     <v>111</v>
      </c>
      <c r="E1632" s="23" t="s">
        <v>119</v>
      </c>
      <c r="F1632" s="6" t="s">
        <v>120</v>
      </c>
      <c r="G1632" s="6">
        <v>22106</v>
      </c>
      <c r="H1632" s="23" t="s">
        <v>16261</v>
      </c>
      <c r="I1632" s="23" t="s">
        <v>16196</v>
      </c>
      <c r="J1632" s="6">
        <v>11</v>
      </c>
      <c r="K1632" s="6" t="s">
        <v>2644</v>
      </c>
      <c r="L1632" s="7" t="s">
        <v>16197</v>
      </c>
      <c r="M1632" s="254" t="str">
        <f t="shared" si="51"/>
        <v>Public Relations and Communications Assistant</v>
      </c>
      <c r="N1632" s="7" t="str">
        <f t="shared" si="50"/>
        <v>Public Relations and Communications Assistant I; Public Relations Officer; Communications Officer; Pr Assistant; Communications Coordinator; Communications Assistant; Corporate Communication Specialist; Public Relations Coordinator; Communication/Media Specialist; Communication Coordinator; Corporate Communications Officer; Communications And Events Officer; Communications Analyst; Press Assistant; Public Affairs Officer; Public Relations Assistant; Publicity Assistant; External Relations Assistant; Regulatory Officer, Public Relations Assistant; Corporate Affairs/Public Relations Specialist</v>
      </c>
      <c r="O1632" s="7" t="s">
        <v>16198</v>
      </c>
      <c r="P1632" s="7" t="s">
        <v>16199</v>
      </c>
      <c r="Q1632" s="7" t="s">
        <v>16200</v>
      </c>
      <c r="R1632" s="7" t="s">
        <v>16201</v>
      </c>
      <c r="S1632" s="7" t="s">
        <v>16202</v>
      </c>
      <c r="T1632" s="7" t="s">
        <v>16203</v>
      </c>
      <c r="U1632" s="7" t="s">
        <v>16204</v>
      </c>
      <c r="V1632" s="7" t="s">
        <v>16205</v>
      </c>
      <c r="W1632" s="7" t="s">
        <v>16206</v>
      </c>
      <c r="X1632" s="7" t="s">
        <v>16207</v>
      </c>
      <c r="Y1632" s="7" t="s">
        <v>16208</v>
      </c>
      <c r="Z1632" s="7" t="s">
        <v>16209</v>
      </c>
      <c r="AA1632" s="7" t="s">
        <v>16210</v>
      </c>
      <c r="AB1632" s="7" t="s">
        <v>16211</v>
      </c>
      <c r="AC1632" s="7" t="s">
        <v>16212</v>
      </c>
      <c r="AD1632" s="7" t="s">
        <v>16213</v>
      </c>
      <c r="AE1632" s="7" t="s">
        <v>16214</v>
      </c>
      <c r="AF1632" s="7" t="s">
        <v>16215</v>
      </c>
      <c r="AG1632" s="7" t="s">
        <v>16216</v>
      </c>
      <c r="AH1632" s="7" t="s">
        <v>16217</v>
      </c>
      <c r="AI1632" s="7" t="s">
        <v>16218</v>
      </c>
      <c r="AJ1632" s="7" t="s">
        <v>16219</v>
      </c>
      <c r="AK1632" s="7" t="s">
        <v>16220</v>
      </c>
      <c r="AL1632" s="7" t="s">
        <v>16221</v>
      </c>
      <c r="AM1632" s="7" t="s">
        <v>16222</v>
      </c>
      <c r="AN1632" s="7" t="s">
        <v>16223</v>
      </c>
      <c r="AO1632" s="7" t="s">
        <v>16224</v>
      </c>
      <c r="AP1632" s="7" t="s">
        <v>16225</v>
      </c>
      <c r="AQ1632" s="9" t="s">
        <v>2407</v>
      </c>
    </row>
    <row r="1633" spans="1:43" s="9" customFormat="1" ht="13.25" customHeight="1">
      <c r="A1633" s="7" t="s">
        <v>39</v>
      </c>
      <c r="B1633" s="7" t="s">
        <v>40</v>
      </c>
      <c r="C1633" s="23" t="s">
        <v>110</v>
      </c>
      <c r="D1633" s="6" t="s">
        <v>111</v>
      </c>
      <c r="E1633" s="23" t="s">
        <v>125</v>
      </c>
      <c r="F1633" s="6" t="s">
        <v>126</v>
      </c>
      <c r="G1633" s="6">
        <v>10340</v>
      </c>
      <c r="H1633" s="23" t="s">
        <v>16262</v>
      </c>
      <c r="I1633" s="23" t="s">
        <v>16263</v>
      </c>
      <c r="J1633" s="6" t="s">
        <v>16264</v>
      </c>
      <c r="K1633" s="6" t="s">
        <v>3535</v>
      </c>
      <c r="L1633" s="7" t="s">
        <v>16265</v>
      </c>
      <c r="M1633" s="254" t="str">
        <f t="shared" si="51"/>
        <v>Chief Corporate Affairs Officer</v>
      </c>
      <c r="N1633" s="7" t="str">
        <f t="shared" si="50"/>
        <v>Chief Corporate Affairs Officer; Chief Corporate Officer</v>
      </c>
      <c r="O1633" s="7" t="s">
        <v>16266</v>
      </c>
      <c r="P1633" s="7" t="s">
        <v>16267</v>
      </c>
      <c r="Q1633" s="7" t="s">
        <v>16268</v>
      </c>
      <c r="R1633" s="7" t="s">
        <v>16269</v>
      </c>
      <c r="S1633" s="7" t="s">
        <v>16270</v>
      </c>
      <c r="T1633" s="7" t="s">
        <v>16271</v>
      </c>
      <c r="U1633" s="7" t="s">
        <v>16272</v>
      </c>
      <c r="V1633" s="7" t="s">
        <v>16273</v>
      </c>
      <c r="W1633" s="7" t="s">
        <v>16274</v>
      </c>
      <c r="X1633" s="7" t="s">
        <v>16275</v>
      </c>
      <c r="Y1633" s="7" t="s">
        <v>16276</v>
      </c>
      <c r="Z1633" s="7" t="s">
        <v>16277</v>
      </c>
      <c r="AA1633" s="7" t="s">
        <v>16278</v>
      </c>
      <c r="AB1633" s="7" t="s">
        <v>16279</v>
      </c>
      <c r="AC1633" s="7" t="s">
        <v>16280</v>
      </c>
      <c r="AD1633" s="7" t="s">
        <v>16281</v>
      </c>
      <c r="AE1633" s="7" t="s">
        <v>16282</v>
      </c>
      <c r="AF1633" s="7" t="s">
        <v>16283</v>
      </c>
      <c r="AG1633" s="7" t="s">
        <v>16284</v>
      </c>
      <c r="AH1633" s="7" t="s">
        <v>16284</v>
      </c>
      <c r="AI1633" s="7" t="s">
        <v>16285</v>
      </c>
      <c r="AJ1633" s="7" t="s">
        <v>16286</v>
      </c>
      <c r="AK1633" s="7" t="s">
        <v>16287</v>
      </c>
      <c r="AL1633" s="7" t="s">
        <v>16288</v>
      </c>
      <c r="AM1633" s="7" t="s">
        <v>16289</v>
      </c>
      <c r="AN1633" s="7" t="s">
        <v>16290</v>
      </c>
      <c r="AO1633" s="7" t="s">
        <v>16291</v>
      </c>
      <c r="AP1633" s="7" t="s">
        <v>16292</v>
      </c>
      <c r="AQ1633" s="9" t="s">
        <v>2407</v>
      </c>
    </row>
    <row r="1634" spans="1:43" s="9" customFormat="1" ht="13.25" customHeight="1">
      <c r="A1634" s="7" t="s">
        <v>39</v>
      </c>
      <c r="B1634" s="7" t="s">
        <v>40</v>
      </c>
      <c r="C1634" s="23" t="s">
        <v>110</v>
      </c>
      <c r="D1634" s="6" t="s">
        <v>111</v>
      </c>
      <c r="E1634" s="23" t="s">
        <v>125</v>
      </c>
      <c r="F1634" s="6" t="s">
        <v>126</v>
      </c>
      <c r="G1634" s="6">
        <v>12031</v>
      </c>
      <c r="H1634" s="23" t="s">
        <v>16293</v>
      </c>
      <c r="I1634" s="23" t="s">
        <v>16294</v>
      </c>
      <c r="J1634" s="6" t="s">
        <v>2446</v>
      </c>
      <c r="K1634" s="6" t="s">
        <v>2442</v>
      </c>
      <c r="L1634" s="7" t="s">
        <v>16295</v>
      </c>
      <c r="M1634" s="254" t="str">
        <f t="shared" si="51"/>
        <v>VP Corporate Affairs</v>
      </c>
      <c r="N1634" s="7" t="str">
        <f t="shared" si="50"/>
        <v>VP Corporate Affairs; Area Head of Corporate Affairs; Department Head of Corporate Affairs; Country Head of Corporate Affairs; EVP Corporate Affairs; SVP Corporate Affairs; Executive VP Corporate Affairs; Senior VP Corporate Affairs; Vice President Corporate Affairs</v>
      </c>
      <c r="O1634" s="7" t="s">
        <v>16296</v>
      </c>
      <c r="P1634" s="7" t="s">
        <v>16297</v>
      </c>
      <c r="Q1634" s="7" t="s">
        <v>16298</v>
      </c>
      <c r="R1634" s="7" t="s">
        <v>16299</v>
      </c>
      <c r="S1634" s="7" t="s">
        <v>16300</v>
      </c>
      <c r="T1634" s="7" t="s">
        <v>16301</v>
      </c>
      <c r="U1634" s="7" t="s">
        <v>16302</v>
      </c>
      <c r="V1634" s="7" t="s">
        <v>16303</v>
      </c>
      <c r="W1634" s="7" t="s">
        <v>16304</v>
      </c>
      <c r="X1634" s="7" t="s">
        <v>16305</v>
      </c>
      <c r="Y1634" s="7" t="s">
        <v>16306</v>
      </c>
      <c r="Z1634" s="7" t="s">
        <v>16307</v>
      </c>
      <c r="AA1634" s="7" t="s">
        <v>16308</v>
      </c>
      <c r="AB1634" s="7" t="s">
        <v>16309</v>
      </c>
      <c r="AC1634" s="7" t="s">
        <v>16310</v>
      </c>
      <c r="AD1634" s="7" t="s">
        <v>16311</v>
      </c>
      <c r="AE1634" s="7" t="s">
        <v>16312</v>
      </c>
      <c r="AF1634" s="7" t="s">
        <v>16313</v>
      </c>
      <c r="AG1634" s="7" t="s">
        <v>16314</v>
      </c>
      <c r="AH1634" s="7" t="s">
        <v>16315</v>
      </c>
      <c r="AI1634" s="7" t="s">
        <v>16316</v>
      </c>
      <c r="AJ1634" s="7" t="s">
        <v>16317</v>
      </c>
      <c r="AK1634" s="7" t="s">
        <v>16318</v>
      </c>
      <c r="AL1634" s="7" t="s">
        <v>16319</v>
      </c>
      <c r="AM1634" s="7" t="s">
        <v>16320</v>
      </c>
      <c r="AN1634" s="7" t="s">
        <v>16321</v>
      </c>
      <c r="AO1634" s="7" t="s">
        <v>16322</v>
      </c>
      <c r="AP1634" s="7" t="s">
        <v>16323</v>
      </c>
      <c r="AQ1634" s="9" t="s">
        <v>2407</v>
      </c>
    </row>
    <row r="1635" spans="1:43" s="9" customFormat="1" ht="13.25" customHeight="1">
      <c r="A1635" s="7" t="s">
        <v>39</v>
      </c>
      <c r="B1635" s="7" t="s">
        <v>40</v>
      </c>
      <c r="C1635" s="23" t="s">
        <v>110</v>
      </c>
      <c r="D1635" s="6" t="s">
        <v>111</v>
      </c>
      <c r="E1635" s="23" t="s">
        <v>125</v>
      </c>
      <c r="F1635" s="6" t="s">
        <v>126</v>
      </c>
      <c r="G1635" s="6">
        <v>12032</v>
      </c>
      <c r="H1635" s="23" t="s">
        <v>16324</v>
      </c>
      <c r="I1635" s="23" t="s">
        <v>16325</v>
      </c>
      <c r="J1635" s="6" t="s">
        <v>2478</v>
      </c>
      <c r="K1635" s="6" t="s">
        <v>2479</v>
      </c>
      <c r="L1635" s="7" t="s">
        <v>16326</v>
      </c>
      <c r="M1635" s="254" t="str">
        <f t="shared" si="51"/>
        <v>Director Corporate Affairs</v>
      </c>
      <c r="N1635" s="7" t="str">
        <f t="shared" si="50"/>
        <v>Director Corporate Affairs; Corporate Affairs Director; Director Public Affrs; Communication Director; Corporate Director; Head of Corporate Affairs; Corporate Affairs Manager</v>
      </c>
      <c r="O1635" s="7" t="s">
        <v>16327</v>
      </c>
      <c r="P1635" s="7" t="s">
        <v>16328</v>
      </c>
      <c r="Q1635" s="7" t="s">
        <v>16329</v>
      </c>
      <c r="R1635" s="7" t="s">
        <v>16330</v>
      </c>
      <c r="S1635" s="7" t="s">
        <v>16331</v>
      </c>
      <c r="T1635" s="7" t="s">
        <v>16332</v>
      </c>
      <c r="U1635" s="7" t="s">
        <v>16333</v>
      </c>
      <c r="V1635" s="7" t="s">
        <v>16334</v>
      </c>
      <c r="W1635" s="7" t="s">
        <v>16335</v>
      </c>
      <c r="X1635" s="7" t="s">
        <v>16336</v>
      </c>
      <c r="Y1635" s="7" t="s">
        <v>16337</v>
      </c>
      <c r="Z1635" s="7" t="s">
        <v>16338</v>
      </c>
      <c r="AA1635" s="7" t="s">
        <v>16339</v>
      </c>
      <c r="AB1635" s="7" t="s">
        <v>16340</v>
      </c>
      <c r="AC1635" s="7" t="s">
        <v>16341</v>
      </c>
      <c r="AD1635" s="7" t="s">
        <v>16342</v>
      </c>
      <c r="AE1635" s="7" t="s">
        <v>16343</v>
      </c>
      <c r="AF1635" s="7" t="s">
        <v>16344</v>
      </c>
      <c r="AG1635" s="7" t="s">
        <v>16345</v>
      </c>
      <c r="AH1635" s="7" t="s">
        <v>16346</v>
      </c>
      <c r="AI1635" s="7" t="s">
        <v>16347</v>
      </c>
      <c r="AJ1635" s="7" t="s">
        <v>16348</v>
      </c>
      <c r="AK1635" s="7" t="s">
        <v>16349</v>
      </c>
      <c r="AL1635" s="7" t="s">
        <v>16350</v>
      </c>
      <c r="AM1635" s="7" t="s">
        <v>16351</v>
      </c>
      <c r="AN1635" s="7" t="s">
        <v>16352</v>
      </c>
      <c r="AO1635" s="7" t="s">
        <v>16353</v>
      </c>
      <c r="AP1635" s="7" t="s">
        <v>16354</v>
      </c>
      <c r="AQ1635" s="9" t="s">
        <v>2407</v>
      </c>
    </row>
    <row r="1636" spans="1:43" s="9" customFormat="1" ht="13.25" customHeight="1">
      <c r="A1636" s="7" t="s">
        <v>39</v>
      </c>
      <c r="B1636" s="7" t="s">
        <v>40</v>
      </c>
      <c r="C1636" s="23" t="s">
        <v>110</v>
      </c>
      <c r="D1636" s="6" t="s">
        <v>111</v>
      </c>
      <c r="E1636" s="23" t="s">
        <v>125</v>
      </c>
      <c r="F1636" s="6" t="s">
        <v>126</v>
      </c>
      <c r="G1636" s="6">
        <v>22698</v>
      </c>
      <c r="H1636" s="23" t="s">
        <v>16355</v>
      </c>
      <c r="I1636" s="23" t="s">
        <v>2440</v>
      </c>
      <c r="J1636" s="6" t="s">
        <v>16356</v>
      </c>
      <c r="K1636" s="6" t="s">
        <v>2442</v>
      </c>
      <c r="L1636" s="7" t="s">
        <v>16357</v>
      </c>
      <c r="M1636" s="254" t="str">
        <f t="shared" si="51"/>
        <v>Head of Corporate Affairs</v>
      </c>
      <c r="N1636" s="7" t="str">
        <f t="shared" si="50"/>
        <v>Head of Corporate Affairs; -</v>
      </c>
      <c r="O1636" s="7"/>
      <c r="P1636" s="7"/>
      <c r="Q1636" s="7"/>
      <c r="R1636" s="7"/>
      <c r="S1636" s="7"/>
      <c r="T1636" s="7"/>
      <c r="U1636" s="7"/>
      <c r="V1636" s="7"/>
      <c r="W1636" s="7"/>
      <c r="X1636" s="7"/>
      <c r="Y1636" s="7"/>
      <c r="Z1636" s="7"/>
      <c r="AA1636" s="7"/>
      <c r="AB1636" s="7"/>
      <c r="AC1636" s="7"/>
      <c r="AD1636" s="7"/>
      <c r="AE1636" s="7"/>
      <c r="AF1636" s="7"/>
      <c r="AG1636" s="7"/>
      <c r="AH1636" s="7"/>
      <c r="AI1636" s="7"/>
      <c r="AJ1636" s="7"/>
      <c r="AK1636" s="7"/>
      <c r="AL1636" s="7"/>
      <c r="AM1636" s="7"/>
      <c r="AN1636" s="7"/>
      <c r="AO1636" s="7"/>
      <c r="AP1636" s="7"/>
      <c r="AQ1636" s="9" t="s">
        <v>2407</v>
      </c>
    </row>
    <row r="1637" spans="1:43" s="9" customFormat="1" ht="13.25" customHeight="1">
      <c r="A1637" s="7" t="s">
        <v>1011</v>
      </c>
      <c r="B1637" s="7" t="s">
        <v>1031</v>
      </c>
      <c r="C1637" s="23" t="s">
        <v>1059</v>
      </c>
      <c r="D1637" s="6" t="s">
        <v>1060</v>
      </c>
      <c r="E1637" s="23" t="s">
        <v>1059</v>
      </c>
      <c r="F1637" s="6" t="s">
        <v>1062</v>
      </c>
      <c r="G1637" s="6">
        <v>20110</v>
      </c>
      <c r="H1637" s="23" t="s">
        <v>16358</v>
      </c>
      <c r="I1637" s="23" t="s">
        <v>2440</v>
      </c>
      <c r="J1637" s="6" t="s">
        <v>2478</v>
      </c>
      <c r="K1637" s="6" t="s">
        <v>2479</v>
      </c>
      <c r="L1637" s="7" t="s">
        <v>16359</v>
      </c>
      <c r="M1637" s="254" t="str">
        <f t="shared" si="51"/>
        <v>Director Private Equity Sponsor</v>
      </c>
      <c r="N1637" s="7" t="str">
        <f t="shared" si="50"/>
        <v>Director Private Equity Sponsor; -</v>
      </c>
      <c r="O1637" s="7"/>
      <c r="P1637" s="7"/>
      <c r="Q1637" s="7"/>
      <c r="R1637" s="7"/>
      <c r="S1637" s="7"/>
      <c r="T1637" s="7"/>
      <c r="U1637" s="7"/>
      <c r="V1637" s="7"/>
      <c r="W1637" s="7"/>
      <c r="X1637" s="7"/>
      <c r="Y1637" s="7"/>
      <c r="Z1637" s="7"/>
      <c r="AA1637" s="7"/>
      <c r="AB1637" s="7"/>
      <c r="AC1637" s="7"/>
      <c r="AD1637" s="7"/>
      <c r="AE1637" s="7"/>
      <c r="AF1637" s="7"/>
      <c r="AG1637" s="7"/>
      <c r="AH1637" s="7"/>
      <c r="AI1637" s="7"/>
      <c r="AJ1637" s="7"/>
      <c r="AK1637" s="7"/>
      <c r="AL1637" s="7"/>
      <c r="AM1637" s="7"/>
      <c r="AN1637" s="7"/>
      <c r="AO1637" s="7"/>
      <c r="AP1637" s="7"/>
      <c r="AQ1637" s="9" t="s">
        <v>2407</v>
      </c>
    </row>
    <row r="1638" spans="1:43" s="9" customFormat="1" ht="13.25" customHeight="1">
      <c r="A1638" s="7" t="s">
        <v>1011</v>
      </c>
      <c r="B1638" s="7" t="s">
        <v>1031</v>
      </c>
      <c r="C1638" s="23" t="s">
        <v>1059</v>
      </c>
      <c r="D1638" s="6" t="s">
        <v>1060</v>
      </c>
      <c r="E1638" s="23" t="s">
        <v>1059</v>
      </c>
      <c r="F1638" s="6" t="s">
        <v>1062</v>
      </c>
      <c r="G1638" s="6">
        <v>21992</v>
      </c>
      <c r="H1638" s="23" t="s">
        <v>16360</v>
      </c>
      <c r="I1638" s="23" t="s">
        <v>2440</v>
      </c>
      <c r="J1638" s="6">
        <v>22</v>
      </c>
      <c r="K1638" s="6" t="s">
        <v>2442</v>
      </c>
      <c r="L1638" s="7" t="s">
        <v>16361</v>
      </c>
      <c r="M1638" s="254" t="str">
        <f t="shared" si="51"/>
        <v>Geographic Manager (Regional/Area)</v>
      </c>
      <c r="N1638" s="7" t="str">
        <f t="shared" si="50"/>
        <v>Geographic Manager (Regional/Area) III; -</v>
      </c>
      <c r="O1638" s="7"/>
      <c r="P1638" s="7"/>
      <c r="Q1638" s="7"/>
      <c r="R1638" s="7"/>
      <c r="S1638" s="7"/>
      <c r="T1638" s="7"/>
      <c r="U1638" s="7"/>
      <c r="V1638" s="7"/>
      <c r="W1638" s="7"/>
      <c r="X1638" s="7"/>
      <c r="Y1638" s="7"/>
      <c r="Z1638" s="7"/>
      <c r="AA1638" s="7"/>
      <c r="AB1638" s="7"/>
      <c r="AC1638" s="7"/>
      <c r="AD1638" s="7"/>
      <c r="AE1638" s="7"/>
      <c r="AF1638" s="7"/>
      <c r="AG1638" s="7"/>
      <c r="AH1638" s="7"/>
      <c r="AI1638" s="7"/>
      <c r="AJ1638" s="7"/>
      <c r="AK1638" s="7"/>
      <c r="AL1638" s="7"/>
      <c r="AM1638" s="7"/>
      <c r="AN1638" s="7"/>
      <c r="AO1638" s="7"/>
      <c r="AP1638" s="7"/>
      <c r="AQ1638" s="9" t="s">
        <v>2407</v>
      </c>
    </row>
    <row r="1639" spans="1:43" s="9" customFormat="1" ht="13.25" customHeight="1">
      <c r="A1639" s="7" t="s">
        <v>1011</v>
      </c>
      <c r="B1639" s="7" t="s">
        <v>1031</v>
      </c>
      <c r="C1639" s="23" t="s">
        <v>1059</v>
      </c>
      <c r="D1639" s="6" t="s">
        <v>1060</v>
      </c>
      <c r="E1639" s="23" t="s">
        <v>1059</v>
      </c>
      <c r="F1639" s="6" t="s">
        <v>1062</v>
      </c>
      <c r="G1639" s="6">
        <v>15321</v>
      </c>
      <c r="H1639" s="23" t="s">
        <v>16362</v>
      </c>
      <c r="I1639" s="23" t="s">
        <v>2440</v>
      </c>
      <c r="J1639" s="6">
        <v>21</v>
      </c>
      <c r="K1639" s="6" t="s">
        <v>2442</v>
      </c>
      <c r="L1639" s="7" t="s">
        <v>16361</v>
      </c>
      <c r="M1639" s="254" t="str">
        <f t="shared" si="51"/>
        <v>Geographic Manager (Regional/Area)</v>
      </c>
      <c r="N1639" s="7" t="str">
        <f t="shared" si="50"/>
        <v>Geographic Manager (Regional/Area) II; -</v>
      </c>
      <c r="O1639" s="7"/>
      <c r="P1639" s="7"/>
      <c r="Q1639" s="7"/>
      <c r="R1639" s="7"/>
      <c r="S1639" s="7"/>
      <c r="T1639" s="7"/>
      <c r="U1639" s="7"/>
      <c r="V1639" s="7"/>
      <c r="W1639" s="7"/>
      <c r="X1639" s="7"/>
      <c r="Y1639" s="7"/>
      <c r="Z1639" s="7"/>
      <c r="AA1639" s="7"/>
      <c r="AB1639" s="7"/>
      <c r="AC1639" s="7"/>
      <c r="AD1639" s="7"/>
      <c r="AE1639" s="7"/>
      <c r="AF1639" s="7"/>
      <c r="AG1639" s="7"/>
      <c r="AH1639" s="7"/>
      <c r="AI1639" s="7"/>
      <c r="AJ1639" s="7"/>
      <c r="AK1639" s="7"/>
      <c r="AL1639" s="7"/>
      <c r="AM1639" s="7"/>
      <c r="AN1639" s="7"/>
      <c r="AO1639" s="7"/>
      <c r="AP1639" s="7"/>
      <c r="AQ1639" s="9" t="s">
        <v>2407</v>
      </c>
    </row>
    <row r="1640" spans="1:43" s="9" customFormat="1" ht="13.25" customHeight="1">
      <c r="A1640" s="7" t="s">
        <v>1011</v>
      </c>
      <c r="B1640" s="7" t="s">
        <v>1031</v>
      </c>
      <c r="C1640" s="23" t="s">
        <v>1059</v>
      </c>
      <c r="D1640" s="6" t="s">
        <v>1060</v>
      </c>
      <c r="E1640" s="23" t="s">
        <v>1059</v>
      </c>
      <c r="F1640" s="6" t="s">
        <v>1062</v>
      </c>
      <c r="G1640" s="6">
        <v>21991</v>
      </c>
      <c r="H1640" s="23" t="s">
        <v>16363</v>
      </c>
      <c r="I1640" s="23" t="s">
        <v>2440</v>
      </c>
      <c r="J1640" s="6">
        <v>20</v>
      </c>
      <c r="K1640" s="6" t="s">
        <v>2479</v>
      </c>
      <c r="L1640" s="7" t="s">
        <v>16361</v>
      </c>
      <c r="M1640" s="254" t="str">
        <f t="shared" si="51"/>
        <v>Geographic Manager (Regional/Area)</v>
      </c>
      <c r="N1640" s="7" t="str">
        <f t="shared" si="50"/>
        <v>Geographic Manager (Regional/Area) I; -</v>
      </c>
      <c r="O1640" s="7"/>
      <c r="P1640" s="7"/>
      <c r="Q1640" s="7"/>
      <c r="R1640" s="7"/>
      <c r="S1640" s="7"/>
      <c r="T1640" s="7"/>
      <c r="U1640" s="7"/>
      <c r="V1640" s="7"/>
      <c r="W1640" s="7"/>
      <c r="X1640" s="7"/>
      <c r="Y1640" s="7"/>
      <c r="Z1640" s="7"/>
      <c r="AA1640" s="7"/>
      <c r="AB1640" s="7"/>
      <c r="AC1640" s="7"/>
      <c r="AD1640" s="7"/>
      <c r="AE1640" s="7"/>
      <c r="AF1640" s="7"/>
      <c r="AG1640" s="7"/>
      <c r="AH1640" s="7"/>
      <c r="AI1640" s="7"/>
      <c r="AJ1640" s="7"/>
      <c r="AK1640" s="7"/>
      <c r="AL1640" s="7"/>
      <c r="AM1640" s="7"/>
      <c r="AN1640" s="7"/>
      <c r="AO1640" s="7"/>
      <c r="AP1640" s="7"/>
      <c r="AQ1640" s="9" t="s">
        <v>2407</v>
      </c>
    </row>
    <row r="1641" spans="1:43" s="9" customFormat="1" ht="13.25" customHeight="1">
      <c r="A1641" s="7" t="s">
        <v>1011</v>
      </c>
      <c r="B1641" s="7" t="s">
        <v>1031</v>
      </c>
      <c r="C1641" s="23" t="s">
        <v>1059</v>
      </c>
      <c r="D1641" s="6" t="s">
        <v>1060</v>
      </c>
      <c r="E1641" s="23" t="s">
        <v>1059</v>
      </c>
      <c r="F1641" s="6" t="s">
        <v>1062</v>
      </c>
      <c r="G1641" s="6">
        <v>15218</v>
      </c>
      <c r="H1641" s="23" t="s">
        <v>16364</v>
      </c>
      <c r="I1641" s="23" t="s">
        <v>2440</v>
      </c>
      <c r="J1641" s="6">
        <v>20</v>
      </c>
      <c r="K1641" s="6" t="s">
        <v>2479</v>
      </c>
      <c r="L1641" s="7" t="s">
        <v>16365</v>
      </c>
      <c r="M1641" s="254" t="str">
        <f t="shared" si="51"/>
        <v>Corporate Banking Financial Services Sales Manager</v>
      </c>
      <c r="N1641" s="7" t="str">
        <f t="shared" si="50"/>
        <v>Corporate Banking Financial Services Sales Manager III; -</v>
      </c>
      <c r="O1641" s="7"/>
      <c r="P1641" s="7"/>
      <c r="Q1641" s="7"/>
      <c r="R1641" s="7"/>
      <c r="S1641" s="7"/>
      <c r="T1641" s="7"/>
      <c r="U1641" s="7"/>
      <c r="V1641" s="7"/>
      <c r="W1641" s="7"/>
      <c r="X1641" s="7"/>
      <c r="Y1641" s="7"/>
      <c r="Z1641" s="7"/>
      <c r="AA1641" s="7"/>
      <c r="AB1641" s="7"/>
      <c r="AC1641" s="7"/>
      <c r="AD1641" s="7"/>
      <c r="AE1641" s="7"/>
      <c r="AF1641" s="7"/>
      <c r="AG1641" s="7"/>
      <c r="AH1641" s="7"/>
      <c r="AI1641" s="7"/>
      <c r="AJ1641" s="7"/>
      <c r="AK1641" s="7"/>
      <c r="AL1641" s="7"/>
      <c r="AM1641" s="7"/>
      <c r="AN1641" s="7"/>
      <c r="AO1641" s="7"/>
      <c r="AP1641" s="7"/>
      <c r="AQ1641" s="9" t="s">
        <v>2407</v>
      </c>
    </row>
    <row r="1642" spans="1:43" s="9" customFormat="1" ht="13.25" customHeight="1">
      <c r="A1642" s="7" t="s">
        <v>1011</v>
      </c>
      <c r="B1642" s="7" t="s">
        <v>1031</v>
      </c>
      <c r="C1642" s="23" t="s">
        <v>1059</v>
      </c>
      <c r="D1642" s="6" t="s">
        <v>1060</v>
      </c>
      <c r="E1642" s="23" t="s">
        <v>1059</v>
      </c>
      <c r="F1642" s="6" t="s">
        <v>1062</v>
      </c>
      <c r="G1642" s="6">
        <v>15217</v>
      </c>
      <c r="H1642" s="23" t="s">
        <v>16366</v>
      </c>
      <c r="I1642" s="23" t="s">
        <v>2440</v>
      </c>
      <c r="J1642" s="6">
        <v>19</v>
      </c>
      <c r="K1642" s="6" t="s">
        <v>2479</v>
      </c>
      <c r="L1642" s="7" t="s">
        <v>16365</v>
      </c>
      <c r="M1642" s="254" t="str">
        <f t="shared" si="51"/>
        <v>Corporate Banking Financial Services Sales Manager</v>
      </c>
      <c r="N1642" s="7" t="str">
        <f t="shared" si="50"/>
        <v>Corporate Banking Financial Services Sales Manager II; -</v>
      </c>
      <c r="O1642" s="7"/>
      <c r="P1642" s="7"/>
      <c r="Q1642" s="7"/>
      <c r="R1642" s="7"/>
      <c r="S1642" s="7"/>
      <c r="T1642" s="7"/>
      <c r="U1642" s="7"/>
      <c r="V1642" s="7"/>
      <c r="W1642" s="7"/>
      <c r="X1642" s="7"/>
      <c r="Y1642" s="7"/>
      <c r="Z1642" s="7"/>
      <c r="AA1642" s="7"/>
      <c r="AB1642" s="7"/>
      <c r="AC1642" s="7"/>
      <c r="AD1642" s="7"/>
      <c r="AE1642" s="7"/>
      <c r="AF1642" s="7"/>
      <c r="AG1642" s="7"/>
      <c r="AH1642" s="7"/>
      <c r="AI1642" s="7"/>
      <c r="AJ1642" s="7"/>
      <c r="AK1642" s="7"/>
      <c r="AL1642" s="7"/>
      <c r="AM1642" s="7"/>
      <c r="AN1642" s="7"/>
      <c r="AO1642" s="7"/>
      <c r="AP1642" s="7"/>
      <c r="AQ1642" s="9" t="s">
        <v>2407</v>
      </c>
    </row>
    <row r="1643" spans="1:43" s="9" customFormat="1" ht="13.25" customHeight="1">
      <c r="A1643" s="7" t="s">
        <v>1011</v>
      </c>
      <c r="B1643" s="7" t="s">
        <v>1031</v>
      </c>
      <c r="C1643" s="23" t="s">
        <v>1059</v>
      </c>
      <c r="D1643" s="6" t="s">
        <v>1060</v>
      </c>
      <c r="E1643" s="23" t="s">
        <v>1059</v>
      </c>
      <c r="F1643" s="6" t="s">
        <v>1062</v>
      </c>
      <c r="G1643" s="6">
        <v>23546</v>
      </c>
      <c r="H1643" s="23" t="s">
        <v>16367</v>
      </c>
      <c r="I1643" s="23" t="s">
        <v>2440</v>
      </c>
      <c r="J1643" s="6">
        <v>18</v>
      </c>
      <c r="K1643" s="6" t="s">
        <v>2479</v>
      </c>
      <c r="L1643" s="7" t="s">
        <v>16368</v>
      </c>
      <c r="M1643" s="254" t="str">
        <f t="shared" si="51"/>
        <v>Corporate Banking Financial Services Sales Manager</v>
      </c>
      <c r="N1643" s="7" t="str">
        <f t="shared" si="50"/>
        <v>Corporate Banking Financial Services Sales Manager I; -</v>
      </c>
      <c r="O1643" s="7"/>
      <c r="P1643" s="7"/>
      <c r="Q1643" s="7"/>
      <c r="R1643" s="7"/>
      <c r="S1643" s="7"/>
      <c r="T1643" s="7"/>
      <c r="U1643" s="7"/>
      <c r="V1643" s="7"/>
      <c r="W1643" s="7"/>
      <c r="X1643" s="7"/>
      <c r="Y1643" s="7"/>
      <c r="Z1643" s="7"/>
      <c r="AA1643" s="7"/>
      <c r="AB1643" s="7"/>
      <c r="AC1643" s="7"/>
      <c r="AD1643" s="7"/>
      <c r="AE1643" s="7"/>
      <c r="AF1643" s="7"/>
      <c r="AG1643" s="7"/>
      <c r="AH1643" s="7"/>
      <c r="AI1643" s="7"/>
      <c r="AJ1643" s="7"/>
      <c r="AK1643" s="7"/>
      <c r="AL1643" s="7"/>
      <c r="AM1643" s="7"/>
      <c r="AN1643" s="7"/>
      <c r="AO1643" s="7"/>
      <c r="AP1643" s="7"/>
      <c r="AQ1643" s="9" t="s">
        <v>2407</v>
      </c>
    </row>
    <row r="1644" spans="1:43" s="9" customFormat="1" ht="13.25" customHeight="1">
      <c r="A1644" s="7" t="s">
        <v>1011</v>
      </c>
      <c r="B1644" s="7" t="s">
        <v>1031</v>
      </c>
      <c r="C1644" s="23" t="s">
        <v>1059</v>
      </c>
      <c r="D1644" s="6" t="s">
        <v>1060</v>
      </c>
      <c r="E1644" s="23" t="s">
        <v>1059</v>
      </c>
      <c r="F1644" s="6" t="s">
        <v>1062</v>
      </c>
      <c r="G1644" s="6">
        <v>15216</v>
      </c>
      <c r="H1644" s="23" t="s">
        <v>16369</v>
      </c>
      <c r="I1644" s="23" t="s">
        <v>2440</v>
      </c>
      <c r="J1644" s="6">
        <v>20</v>
      </c>
      <c r="K1644" s="6" t="s">
        <v>2479</v>
      </c>
      <c r="L1644" s="7" t="s">
        <v>16370</v>
      </c>
      <c r="M1644" s="254" t="str">
        <f t="shared" si="51"/>
        <v>Corporate Banking Product Specialist Manager</v>
      </c>
      <c r="N1644" s="7" t="str">
        <f t="shared" si="50"/>
        <v>Corporate Banking Product Specialist Manager III; -</v>
      </c>
      <c r="O1644" s="7"/>
      <c r="P1644" s="7"/>
      <c r="Q1644" s="7"/>
      <c r="R1644" s="7"/>
      <c r="S1644" s="7"/>
      <c r="T1644" s="7"/>
      <c r="U1644" s="7"/>
      <c r="V1644" s="7"/>
      <c r="W1644" s="7"/>
      <c r="X1644" s="7"/>
      <c r="Y1644" s="7"/>
      <c r="Z1644" s="7"/>
      <c r="AA1644" s="7"/>
      <c r="AB1644" s="7"/>
      <c r="AC1644" s="7"/>
      <c r="AD1644" s="7"/>
      <c r="AE1644" s="7"/>
      <c r="AF1644" s="7"/>
      <c r="AG1644" s="7"/>
      <c r="AH1644" s="7"/>
      <c r="AI1644" s="7"/>
      <c r="AJ1644" s="7"/>
      <c r="AK1644" s="7"/>
      <c r="AL1644" s="7"/>
      <c r="AM1644" s="7"/>
      <c r="AN1644" s="7"/>
      <c r="AO1644" s="7"/>
      <c r="AP1644" s="7"/>
      <c r="AQ1644" s="9" t="s">
        <v>2407</v>
      </c>
    </row>
    <row r="1645" spans="1:43" s="9" customFormat="1" ht="13.25" customHeight="1">
      <c r="A1645" s="7" t="s">
        <v>1011</v>
      </c>
      <c r="B1645" s="7" t="s">
        <v>1031</v>
      </c>
      <c r="C1645" s="23" t="s">
        <v>1059</v>
      </c>
      <c r="D1645" s="6" t="s">
        <v>1060</v>
      </c>
      <c r="E1645" s="23" t="s">
        <v>1059</v>
      </c>
      <c r="F1645" s="6" t="s">
        <v>1062</v>
      </c>
      <c r="G1645" s="6">
        <v>15215</v>
      </c>
      <c r="H1645" s="23" t="s">
        <v>16371</v>
      </c>
      <c r="I1645" s="23" t="s">
        <v>2440</v>
      </c>
      <c r="J1645" s="6">
        <v>19</v>
      </c>
      <c r="K1645" s="6" t="s">
        <v>2479</v>
      </c>
      <c r="L1645" s="7" t="s">
        <v>16370</v>
      </c>
      <c r="M1645" s="254" t="str">
        <f t="shared" si="51"/>
        <v>Corporate Banking Product Specialist Manager</v>
      </c>
      <c r="N1645" s="7" t="str">
        <f t="shared" si="50"/>
        <v>Corporate Banking Product Specialist Manager II; -</v>
      </c>
      <c r="O1645" s="7"/>
      <c r="P1645" s="7"/>
      <c r="Q1645" s="7"/>
      <c r="R1645" s="7"/>
      <c r="S1645" s="7"/>
      <c r="T1645" s="7"/>
      <c r="U1645" s="7"/>
      <c r="V1645" s="7"/>
      <c r="W1645" s="7"/>
      <c r="X1645" s="7"/>
      <c r="Y1645" s="7"/>
      <c r="Z1645" s="7"/>
      <c r="AA1645" s="7"/>
      <c r="AB1645" s="7"/>
      <c r="AC1645" s="7"/>
      <c r="AD1645" s="7"/>
      <c r="AE1645" s="7"/>
      <c r="AF1645" s="7"/>
      <c r="AG1645" s="7"/>
      <c r="AH1645" s="7"/>
      <c r="AI1645" s="7"/>
      <c r="AJ1645" s="7"/>
      <c r="AK1645" s="7"/>
      <c r="AL1645" s="7"/>
      <c r="AM1645" s="7"/>
      <c r="AN1645" s="7"/>
      <c r="AO1645" s="7"/>
      <c r="AP1645" s="7"/>
      <c r="AQ1645" s="9" t="s">
        <v>2407</v>
      </c>
    </row>
    <row r="1646" spans="1:43" s="9" customFormat="1" ht="13.25" customHeight="1">
      <c r="A1646" s="7" t="s">
        <v>1011</v>
      </c>
      <c r="B1646" s="7" t="s">
        <v>1031</v>
      </c>
      <c r="C1646" s="23" t="s">
        <v>1059</v>
      </c>
      <c r="D1646" s="6" t="s">
        <v>1060</v>
      </c>
      <c r="E1646" s="23" t="s">
        <v>1059</v>
      </c>
      <c r="F1646" s="6" t="s">
        <v>1062</v>
      </c>
      <c r="G1646" s="6">
        <v>21235</v>
      </c>
      <c r="H1646" s="23" t="s">
        <v>16372</v>
      </c>
      <c r="I1646" s="23" t="s">
        <v>2440</v>
      </c>
      <c r="J1646" s="6">
        <v>21</v>
      </c>
      <c r="K1646" s="6" t="s">
        <v>2442</v>
      </c>
      <c r="L1646" s="7" t="s">
        <v>16373</v>
      </c>
      <c r="M1646" s="254" t="str">
        <f t="shared" si="51"/>
        <v>Business Banking Commercial Mortgage Manager</v>
      </c>
      <c r="N1646" s="7" t="str">
        <f t="shared" si="50"/>
        <v>Business Banking Commercial Mortgage Manager IV; -</v>
      </c>
      <c r="O1646" s="7"/>
      <c r="P1646" s="7"/>
      <c r="Q1646" s="7"/>
      <c r="R1646" s="7"/>
      <c r="S1646" s="7"/>
      <c r="T1646" s="7"/>
      <c r="U1646" s="7"/>
      <c r="V1646" s="7"/>
      <c r="W1646" s="7"/>
      <c r="X1646" s="7"/>
      <c r="Y1646" s="7"/>
      <c r="Z1646" s="7"/>
      <c r="AA1646" s="7"/>
      <c r="AB1646" s="7"/>
      <c r="AC1646" s="7"/>
      <c r="AD1646" s="7"/>
      <c r="AE1646" s="7"/>
      <c r="AF1646" s="7"/>
      <c r="AG1646" s="7"/>
      <c r="AH1646" s="7"/>
      <c r="AI1646" s="7"/>
      <c r="AJ1646" s="7"/>
      <c r="AK1646" s="7"/>
      <c r="AL1646" s="7"/>
      <c r="AM1646" s="7"/>
      <c r="AN1646" s="7"/>
      <c r="AO1646" s="7"/>
      <c r="AP1646" s="7"/>
      <c r="AQ1646" s="9" t="s">
        <v>2407</v>
      </c>
    </row>
    <row r="1647" spans="1:43" s="9" customFormat="1" ht="13.25" customHeight="1">
      <c r="A1647" s="7" t="s">
        <v>1011</v>
      </c>
      <c r="B1647" s="7" t="s">
        <v>1031</v>
      </c>
      <c r="C1647" s="23" t="s">
        <v>1059</v>
      </c>
      <c r="D1647" s="6" t="s">
        <v>1060</v>
      </c>
      <c r="E1647" s="23" t="s">
        <v>1059</v>
      </c>
      <c r="F1647" s="6" t="s">
        <v>1062</v>
      </c>
      <c r="G1647" s="6">
        <v>21234</v>
      </c>
      <c r="H1647" s="23" t="s">
        <v>16374</v>
      </c>
      <c r="I1647" s="23" t="s">
        <v>2440</v>
      </c>
      <c r="J1647" s="6">
        <v>20</v>
      </c>
      <c r="K1647" s="6" t="s">
        <v>2479</v>
      </c>
      <c r="L1647" s="7" t="s">
        <v>16373</v>
      </c>
      <c r="M1647" s="254" t="str">
        <f t="shared" si="51"/>
        <v>Business Banking Commercial Mortgage Manager</v>
      </c>
      <c r="N1647" s="7" t="str">
        <f t="shared" si="50"/>
        <v>Business Banking Commercial Mortgage Manager III; -</v>
      </c>
      <c r="O1647" s="7"/>
      <c r="P1647" s="7"/>
      <c r="Q1647" s="7"/>
      <c r="R1647" s="7"/>
      <c r="S1647" s="7"/>
      <c r="T1647" s="7"/>
      <c r="U1647" s="7"/>
      <c r="V1647" s="7"/>
      <c r="W1647" s="7"/>
      <c r="X1647" s="7"/>
      <c r="Y1647" s="7"/>
      <c r="Z1647" s="7"/>
      <c r="AA1647" s="7"/>
      <c r="AB1647" s="7"/>
      <c r="AC1647" s="7"/>
      <c r="AD1647" s="7"/>
      <c r="AE1647" s="7"/>
      <c r="AF1647" s="7"/>
      <c r="AG1647" s="7"/>
      <c r="AH1647" s="7"/>
      <c r="AI1647" s="7"/>
      <c r="AJ1647" s="7"/>
      <c r="AK1647" s="7"/>
      <c r="AL1647" s="7"/>
      <c r="AM1647" s="7"/>
      <c r="AN1647" s="7"/>
      <c r="AO1647" s="7"/>
      <c r="AP1647" s="7"/>
      <c r="AQ1647" s="9" t="s">
        <v>2407</v>
      </c>
    </row>
    <row r="1648" spans="1:43" s="9" customFormat="1" ht="13.25" customHeight="1">
      <c r="A1648" s="7" t="s">
        <v>1011</v>
      </c>
      <c r="B1648" s="7" t="s">
        <v>1031</v>
      </c>
      <c r="C1648" s="23" t="s">
        <v>1059</v>
      </c>
      <c r="D1648" s="6" t="s">
        <v>1060</v>
      </c>
      <c r="E1648" s="23" t="s">
        <v>1059</v>
      </c>
      <c r="F1648" s="6" t="s">
        <v>1062</v>
      </c>
      <c r="G1648" s="6">
        <v>21233</v>
      </c>
      <c r="H1648" s="23" t="s">
        <v>16375</v>
      </c>
      <c r="I1648" s="23" t="s">
        <v>2440</v>
      </c>
      <c r="J1648" s="6">
        <v>19</v>
      </c>
      <c r="K1648" s="6" t="s">
        <v>2479</v>
      </c>
      <c r="L1648" s="7" t="s">
        <v>16373</v>
      </c>
      <c r="M1648" s="254" t="str">
        <f t="shared" si="51"/>
        <v>Business Banking Commercial Mortgage Manager</v>
      </c>
      <c r="N1648" s="7" t="str">
        <f t="shared" si="50"/>
        <v>Business Banking Commercial Mortgage Manager II; -</v>
      </c>
      <c r="O1648" s="7"/>
      <c r="P1648" s="7"/>
      <c r="Q1648" s="7"/>
      <c r="R1648" s="7"/>
      <c r="S1648" s="7"/>
      <c r="T1648" s="7"/>
      <c r="U1648" s="7"/>
      <c r="V1648" s="7"/>
      <c r="W1648" s="7"/>
      <c r="X1648" s="7"/>
      <c r="Y1648" s="7"/>
      <c r="Z1648" s="7"/>
      <c r="AA1648" s="7"/>
      <c r="AB1648" s="7"/>
      <c r="AC1648" s="7"/>
      <c r="AD1648" s="7"/>
      <c r="AE1648" s="7"/>
      <c r="AF1648" s="7"/>
      <c r="AG1648" s="7"/>
      <c r="AH1648" s="7"/>
      <c r="AI1648" s="7"/>
      <c r="AJ1648" s="7"/>
      <c r="AK1648" s="7"/>
      <c r="AL1648" s="7"/>
      <c r="AM1648" s="7"/>
      <c r="AN1648" s="7"/>
      <c r="AO1648" s="7"/>
      <c r="AP1648" s="7"/>
      <c r="AQ1648" s="9" t="s">
        <v>2407</v>
      </c>
    </row>
    <row r="1649" spans="1:43" s="9" customFormat="1" ht="13.25" customHeight="1">
      <c r="A1649" s="7" t="s">
        <v>1011</v>
      </c>
      <c r="B1649" s="7" t="s">
        <v>1031</v>
      </c>
      <c r="C1649" s="23" t="s">
        <v>1059</v>
      </c>
      <c r="D1649" s="6" t="s">
        <v>1060</v>
      </c>
      <c r="E1649" s="23" t="s">
        <v>1059</v>
      </c>
      <c r="F1649" s="6" t="s">
        <v>1062</v>
      </c>
      <c r="G1649" s="6">
        <v>21232</v>
      </c>
      <c r="H1649" s="23" t="s">
        <v>16376</v>
      </c>
      <c r="I1649" s="23" t="s">
        <v>2440</v>
      </c>
      <c r="J1649" s="6">
        <v>18</v>
      </c>
      <c r="K1649" s="6" t="s">
        <v>2479</v>
      </c>
      <c r="L1649" s="7" t="s">
        <v>16373</v>
      </c>
      <c r="M1649" s="254" t="str">
        <f t="shared" si="51"/>
        <v>Business Banking Commercial Mortgage Manager</v>
      </c>
      <c r="N1649" s="7" t="str">
        <f t="shared" si="50"/>
        <v>Business Banking Commercial Mortgage Manager I; -</v>
      </c>
      <c r="O1649" s="7"/>
      <c r="P1649" s="7"/>
      <c r="Q1649" s="7"/>
      <c r="R1649" s="7"/>
      <c r="S1649" s="7"/>
      <c r="T1649" s="7"/>
      <c r="U1649" s="7"/>
      <c r="V1649" s="7"/>
      <c r="W1649" s="7"/>
      <c r="X1649" s="7"/>
      <c r="Y1649" s="7"/>
      <c r="Z1649" s="7"/>
      <c r="AA1649" s="7"/>
      <c r="AB1649" s="7"/>
      <c r="AC1649" s="7"/>
      <c r="AD1649" s="7"/>
      <c r="AE1649" s="7"/>
      <c r="AF1649" s="7"/>
      <c r="AG1649" s="7"/>
      <c r="AH1649" s="7"/>
      <c r="AI1649" s="7"/>
      <c r="AJ1649" s="7"/>
      <c r="AK1649" s="7"/>
      <c r="AL1649" s="7"/>
      <c r="AM1649" s="7"/>
      <c r="AN1649" s="7"/>
      <c r="AO1649" s="7"/>
      <c r="AP1649" s="7"/>
      <c r="AQ1649" s="9" t="s">
        <v>2407</v>
      </c>
    </row>
    <row r="1650" spans="1:43" s="9" customFormat="1" ht="13.25" customHeight="1">
      <c r="A1650" s="7" t="s">
        <v>1011</v>
      </c>
      <c r="B1650" s="7" t="s">
        <v>1031</v>
      </c>
      <c r="C1650" s="23" t="s">
        <v>1059</v>
      </c>
      <c r="D1650" s="6" t="s">
        <v>1060</v>
      </c>
      <c r="E1650" s="23" t="s">
        <v>1059</v>
      </c>
      <c r="F1650" s="6" t="s">
        <v>1062</v>
      </c>
      <c r="G1650" s="6">
        <v>19621</v>
      </c>
      <c r="H1650" s="23" t="s">
        <v>16377</v>
      </c>
      <c r="I1650" s="23" t="s">
        <v>16378</v>
      </c>
      <c r="J1650" s="6">
        <v>21</v>
      </c>
      <c r="K1650" s="6" t="s">
        <v>2442</v>
      </c>
      <c r="L1650" s="7" t="s">
        <v>16379</v>
      </c>
      <c r="M1650" s="254" t="str">
        <f t="shared" si="51"/>
        <v>Corporate Banking Manager</v>
      </c>
      <c r="N1650" s="7" t="str">
        <f t="shared" si="50"/>
        <v>Corporate Banking Manager IV; Large Business Banking Manager; Multinationals Banking Manager; Wholesale banking manager</v>
      </c>
      <c r="O1650" s="7" t="s">
        <v>16380</v>
      </c>
      <c r="P1650" s="7" t="s">
        <v>16381</v>
      </c>
      <c r="Q1650" s="7" t="s">
        <v>16382</v>
      </c>
      <c r="R1650" s="7" t="s">
        <v>16383</v>
      </c>
      <c r="S1650" s="7" t="s">
        <v>16384</v>
      </c>
      <c r="T1650" s="7" t="s">
        <v>16385</v>
      </c>
      <c r="U1650" s="7" t="s">
        <v>16386</v>
      </c>
      <c r="V1650" s="7" t="s">
        <v>16387</v>
      </c>
      <c r="W1650" s="7" t="s">
        <v>16388</v>
      </c>
      <c r="X1650" s="7" t="s">
        <v>16389</v>
      </c>
      <c r="Y1650" s="7" t="s">
        <v>16390</v>
      </c>
      <c r="Z1650" s="7" t="s">
        <v>16391</v>
      </c>
      <c r="AA1650" s="7" t="s">
        <v>16392</v>
      </c>
      <c r="AB1650" s="7" t="s">
        <v>16393</v>
      </c>
      <c r="AC1650" s="7" t="s">
        <v>16394</v>
      </c>
      <c r="AD1650" s="7" t="s">
        <v>16395</v>
      </c>
      <c r="AE1650" s="7" t="s">
        <v>16396</v>
      </c>
      <c r="AF1650" s="7" t="s">
        <v>16397</v>
      </c>
      <c r="AG1650" s="7" t="s">
        <v>16398</v>
      </c>
      <c r="AH1650" s="7" t="s">
        <v>16399</v>
      </c>
      <c r="AI1650" s="7" t="s">
        <v>16400</v>
      </c>
      <c r="AJ1650" s="7" t="s">
        <v>16401</v>
      </c>
      <c r="AK1650" s="7" t="s">
        <v>16402</v>
      </c>
      <c r="AL1650" s="7" t="s">
        <v>16403</v>
      </c>
      <c r="AM1650" s="7" t="s">
        <v>16404</v>
      </c>
      <c r="AN1650" s="7" t="s">
        <v>16405</v>
      </c>
      <c r="AO1650" s="7" t="s">
        <v>16406</v>
      </c>
      <c r="AP1650" s="7" t="s">
        <v>16407</v>
      </c>
      <c r="AQ1650" s="9" t="s">
        <v>2407</v>
      </c>
    </row>
    <row r="1651" spans="1:43" s="9" customFormat="1" ht="13.25" customHeight="1">
      <c r="A1651" s="7" t="s">
        <v>1011</v>
      </c>
      <c r="B1651" s="7" t="s">
        <v>1031</v>
      </c>
      <c r="C1651" s="23" t="s">
        <v>1059</v>
      </c>
      <c r="D1651" s="6" t="s">
        <v>1060</v>
      </c>
      <c r="E1651" s="23" t="s">
        <v>1059</v>
      </c>
      <c r="F1651" s="6" t="s">
        <v>1062</v>
      </c>
      <c r="G1651" s="6">
        <v>11519</v>
      </c>
      <c r="H1651" s="23" t="s">
        <v>16408</v>
      </c>
      <c r="I1651" s="23" t="s">
        <v>16378</v>
      </c>
      <c r="J1651" s="6">
        <v>20</v>
      </c>
      <c r="K1651" s="6" t="s">
        <v>2479</v>
      </c>
      <c r="L1651" s="7" t="s">
        <v>16379</v>
      </c>
      <c r="M1651" s="254" t="str">
        <f t="shared" si="51"/>
        <v>Corporate Banking Manager</v>
      </c>
      <c r="N1651" s="7" t="str">
        <f t="shared" si="50"/>
        <v>Corporate Banking Manager III; Large Business Banking Manager; Multinationals Banking Manager; Wholesale banking manager</v>
      </c>
      <c r="O1651" s="7" t="s">
        <v>16380</v>
      </c>
      <c r="P1651" s="7" t="s">
        <v>16381</v>
      </c>
      <c r="Q1651" s="7" t="s">
        <v>16382</v>
      </c>
      <c r="R1651" s="7" t="s">
        <v>16383</v>
      </c>
      <c r="S1651" s="7" t="s">
        <v>16384</v>
      </c>
      <c r="T1651" s="7" t="s">
        <v>16385</v>
      </c>
      <c r="U1651" s="7" t="s">
        <v>16386</v>
      </c>
      <c r="V1651" s="7" t="s">
        <v>16387</v>
      </c>
      <c r="W1651" s="7" t="s">
        <v>16388</v>
      </c>
      <c r="X1651" s="7" t="s">
        <v>16389</v>
      </c>
      <c r="Y1651" s="7" t="s">
        <v>16390</v>
      </c>
      <c r="Z1651" s="7" t="s">
        <v>16391</v>
      </c>
      <c r="AA1651" s="7" t="s">
        <v>16392</v>
      </c>
      <c r="AB1651" s="7" t="s">
        <v>16393</v>
      </c>
      <c r="AC1651" s="7" t="s">
        <v>16394</v>
      </c>
      <c r="AD1651" s="7" t="s">
        <v>16395</v>
      </c>
      <c r="AE1651" s="7" t="s">
        <v>16396</v>
      </c>
      <c r="AF1651" s="7" t="s">
        <v>16397</v>
      </c>
      <c r="AG1651" s="7" t="s">
        <v>16398</v>
      </c>
      <c r="AH1651" s="7" t="s">
        <v>16399</v>
      </c>
      <c r="AI1651" s="7" t="s">
        <v>16400</v>
      </c>
      <c r="AJ1651" s="7" t="s">
        <v>16401</v>
      </c>
      <c r="AK1651" s="7" t="s">
        <v>16402</v>
      </c>
      <c r="AL1651" s="7" t="s">
        <v>16403</v>
      </c>
      <c r="AM1651" s="7" t="s">
        <v>16404</v>
      </c>
      <c r="AN1651" s="7" t="s">
        <v>16405</v>
      </c>
      <c r="AO1651" s="7" t="s">
        <v>16406</v>
      </c>
      <c r="AP1651" s="7" t="s">
        <v>16407</v>
      </c>
      <c r="AQ1651" s="9" t="s">
        <v>2407</v>
      </c>
    </row>
    <row r="1652" spans="1:43" s="9" customFormat="1" ht="13.25" customHeight="1">
      <c r="A1652" s="7" t="s">
        <v>1011</v>
      </c>
      <c r="B1652" s="7" t="s">
        <v>1031</v>
      </c>
      <c r="C1652" s="23" t="s">
        <v>1059</v>
      </c>
      <c r="D1652" s="6" t="s">
        <v>1060</v>
      </c>
      <c r="E1652" s="23" t="s">
        <v>1059</v>
      </c>
      <c r="F1652" s="6" t="s">
        <v>1062</v>
      </c>
      <c r="G1652" s="6">
        <v>11931</v>
      </c>
      <c r="H1652" s="23" t="s">
        <v>16409</v>
      </c>
      <c r="I1652" s="23" t="s">
        <v>16378</v>
      </c>
      <c r="J1652" s="6">
        <v>19</v>
      </c>
      <c r="K1652" s="6" t="s">
        <v>2479</v>
      </c>
      <c r="L1652" s="7" t="s">
        <v>16379</v>
      </c>
      <c r="M1652" s="254" t="str">
        <f t="shared" si="51"/>
        <v>Corporate Banking Manager</v>
      </c>
      <c r="N1652" s="7" t="str">
        <f t="shared" si="50"/>
        <v>Corporate Banking Manager II; Large Business Banking Manager; Multinationals Banking Manager; Wholesale banking manager</v>
      </c>
      <c r="O1652" s="7" t="s">
        <v>16380</v>
      </c>
      <c r="P1652" s="7" t="s">
        <v>16381</v>
      </c>
      <c r="Q1652" s="7" t="s">
        <v>16382</v>
      </c>
      <c r="R1652" s="7" t="s">
        <v>16383</v>
      </c>
      <c r="S1652" s="7" t="s">
        <v>16384</v>
      </c>
      <c r="T1652" s="7" t="s">
        <v>16385</v>
      </c>
      <c r="U1652" s="7" t="s">
        <v>16386</v>
      </c>
      <c r="V1652" s="7" t="s">
        <v>16387</v>
      </c>
      <c r="W1652" s="7" t="s">
        <v>16388</v>
      </c>
      <c r="X1652" s="7" t="s">
        <v>16389</v>
      </c>
      <c r="Y1652" s="7" t="s">
        <v>16390</v>
      </c>
      <c r="Z1652" s="7" t="s">
        <v>16391</v>
      </c>
      <c r="AA1652" s="7" t="s">
        <v>16392</v>
      </c>
      <c r="AB1652" s="7" t="s">
        <v>16393</v>
      </c>
      <c r="AC1652" s="7" t="s">
        <v>16394</v>
      </c>
      <c r="AD1652" s="7" t="s">
        <v>16395</v>
      </c>
      <c r="AE1652" s="7" t="s">
        <v>16396</v>
      </c>
      <c r="AF1652" s="7" t="s">
        <v>16397</v>
      </c>
      <c r="AG1652" s="7" t="s">
        <v>16398</v>
      </c>
      <c r="AH1652" s="7" t="s">
        <v>16399</v>
      </c>
      <c r="AI1652" s="7" t="s">
        <v>16400</v>
      </c>
      <c r="AJ1652" s="7" t="s">
        <v>16401</v>
      </c>
      <c r="AK1652" s="7" t="s">
        <v>16402</v>
      </c>
      <c r="AL1652" s="7" t="s">
        <v>16403</v>
      </c>
      <c r="AM1652" s="7" t="s">
        <v>16404</v>
      </c>
      <c r="AN1652" s="7" t="s">
        <v>16405</v>
      </c>
      <c r="AO1652" s="7" t="s">
        <v>16406</v>
      </c>
      <c r="AP1652" s="7" t="s">
        <v>16407</v>
      </c>
      <c r="AQ1652" s="9" t="s">
        <v>2407</v>
      </c>
    </row>
    <row r="1653" spans="1:43" s="9" customFormat="1" ht="13.25" customHeight="1">
      <c r="A1653" s="7" t="s">
        <v>1011</v>
      </c>
      <c r="B1653" s="7" t="s">
        <v>1031</v>
      </c>
      <c r="C1653" s="23" t="s">
        <v>1059</v>
      </c>
      <c r="D1653" s="6" t="s">
        <v>1060</v>
      </c>
      <c r="E1653" s="23" t="s">
        <v>1059</v>
      </c>
      <c r="F1653" s="6" t="s">
        <v>1062</v>
      </c>
      <c r="G1653" s="6">
        <v>11932</v>
      </c>
      <c r="H1653" s="23" t="s">
        <v>16410</v>
      </c>
      <c r="I1653" s="23" t="s">
        <v>16378</v>
      </c>
      <c r="J1653" s="6">
        <v>18</v>
      </c>
      <c r="K1653" s="6" t="s">
        <v>2479</v>
      </c>
      <c r="L1653" s="7" t="s">
        <v>16379</v>
      </c>
      <c r="M1653" s="254" t="str">
        <f t="shared" si="51"/>
        <v>Corporate Banking Manager</v>
      </c>
      <c r="N1653" s="7" t="str">
        <f t="shared" si="50"/>
        <v>Corporate Banking Manager I; Large Business Banking Manager; Multinationals Banking Manager; Wholesale banking manager</v>
      </c>
      <c r="O1653" s="7" t="s">
        <v>16380</v>
      </c>
      <c r="P1653" s="7" t="s">
        <v>16381</v>
      </c>
      <c r="Q1653" s="7" t="s">
        <v>16382</v>
      </c>
      <c r="R1653" s="7" t="s">
        <v>16383</v>
      </c>
      <c r="S1653" s="7" t="s">
        <v>16384</v>
      </c>
      <c r="T1653" s="7" t="s">
        <v>16385</v>
      </c>
      <c r="U1653" s="7" t="s">
        <v>16386</v>
      </c>
      <c r="V1653" s="7" t="s">
        <v>16387</v>
      </c>
      <c r="W1653" s="7" t="s">
        <v>16388</v>
      </c>
      <c r="X1653" s="7" t="s">
        <v>16389</v>
      </c>
      <c r="Y1653" s="7" t="s">
        <v>16390</v>
      </c>
      <c r="Z1653" s="7" t="s">
        <v>16391</v>
      </c>
      <c r="AA1653" s="7" t="s">
        <v>16392</v>
      </c>
      <c r="AB1653" s="7" t="s">
        <v>16393</v>
      </c>
      <c r="AC1653" s="7" t="s">
        <v>16394</v>
      </c>
      <c r="AD1653" s="7" t="s">
        <v>16395</v>
      </c>
      <c r="AE1653" s="7" t="s">
        <v>16396</v>
      </c>
      <c r="AF1653" s="7" t="s">
        <v>16397</v>
      </c>
      <c r="AG1653" s="7" t="s">
        <v>16398</v>
      </c>
      <c r="AH1653" s="7" t="s">
        <v>16399</v>
      </c>
      <c r="AI1653" s="7" t="s">
        <v>16400</v>
      </c>
      <c r="AJ1653" s="7" t="s">
        <v>16401</v>
      </c>
      <c r="AK1653" s="7" t="s">
        <v>16402</v>
      </c>
      <c r="AL1653" s="7" t="s">
        <v>16403</v>
      </c>
      <c r="AM1653" s="7" t="s">
        <v>16404</v>
      </c>
      <c r="AN1653" s="7" t="s">
        <v>16405</v>
      </c>
      <c r="AO1653" s="7" t="s">
        <v>16406</v>
      </c>
      <c r="AP1653" s="7" t="s">
        <v>16407</v>
      </c>
      <c r="AQ1653" s="9" t="s">
        <v>2407</v>
      </c>
    </row>
    <row r="1654" spans="1:43" s="9" customFormat="1" ht="13.25" customHeight="1">
      <c r="A1654" s="7" t="s">
        <v>1011</v>
      </c>
      <c r="B1654" s="7" t="s">
        <v>1031</v>
      </c>
      <c r="C1654" s="23" t="s">
        <v>1059</v>
      </c>
      <c r="D1654" s="6" t="s">
        <v>1060</v>
      </c>
      <c r="E1654" s="23" t="s">
        <v>1059</v>
      </c>
      <c r="F1654" s="6" t="s">
        <v>1062</v>
      </c>
      <c r="G1654" s="6">
        <v>21239</v>
      </c>
      <c r="H1654" s="23" t="s">
        <v>16411</v>
      </c>
      <c r="I1654" s="23" t="s">
        <v>16412</v>
      </c>
      <c r="J1654" s="6">
        <v>21</v>
      </c>
      <c r="K1654" s="6" t="s">
        <v>2644</v>
      </c>
      <c r="L1654" s="7" t="s">
        <v>16413</v>
      </c>
      <c r="M1654" s="254" t="str">
        <f t="shared" si="51"/>
        <v>Corporate Banking Business Development Manager</v>
      </c>
      <c r="N1654" s="7" t="str">
        <f t="shared" si="50"/>
        <v>Corporate Banking Business Development Manager IV; Corporate Banking Sales Manager</v>
      </c>
      <c r="O1654" s="7" t="s">
        <v>16414</v>
      </c>
      <c r="P1654" s="7" t="s">
        <v>16415</v>
      </c>
      <c r="Q1654" s="7" t="s">
        <v>16416</v>
      </c>
      <c r="R1654" s="7" t="s">
        <v>16417</v>
      </c>
      <c r="S1654" s="7" t="s">
        <v>16418</v>
      </c>
      <c r="T1654" s="7" t="s">
        <v>16419</v>
      </c>
      <c r="U1654" s="7" t="s">
        <v>16420</v>
      </c>
      <c r="V1654" s="7" t="s">
        <v>16421</v>
      </c>
      <c r="W1654" s="7" t="s">
        <v>16422</v>
      </c>
      <c r="X1654" s="7" t="s">
        <v>16423</v>
      </c>
      <c r="Y1654" s="7" t="s">
        <v>16424</v>
      </c>
      <c r="Z1654" s="7" t="s">
        <v>16425</v>
      </c>
      <c r="AA1654" s="7" t="s">
        <v>16426</v>
      </c>
      <c r="AB1654" s="7" t="s">
        <v>16427</v>
      </c>
      <c r="AC1654" s="7" t="s">
        <v>16428</v>
      </c>
      <c r="AD1654" s="7" t="s">
        <v>16429</v>
      </c>
      <c r="AE1654" s="7" t="s">
        <v>16430</v>
      </c>
      <c r="AF1654" s="7" t="s">
        <v>16431</v>
      </c>
      <c r="AG1654" s="7" t="s">
        <v>16432</v>
      </c>
      <c r="AH1654" s="7" t="s">
        <v>16432</v>
      </c>
      <c r="AI1654" s="7" t="s">
        <v>16433</v>
      </c>
      <c r="AJ1654" s="7" t="s">
        <v>16434</v>
      </c>
      <c r="AK1654" s="7" t="s">
        <v>16435</v>
      </c>
      <c r="AL1654" s="7" t="s">
        <v>16436</v>
      </c>
      <c r="AM1654" s="7" t="s">
        <v>16437</v>
      </c>
      <c r="AN1654" s="7" t="s">
        <v>16438</v>
      </c>
      <c r="AO1654" s="7" t="s">
        <v>16439</v>
      </c>
      <c r="AP1654" s="7" t="s">
        <v>16440</v>
      </c>
      <c r="AQ1654" s="9" t="s">
        <v>2407</v>
      </c>
    </row>
    <row r="1655" spans="1:43" s="9" customFormat="1" ht="13.25" customHeight="1">
      <c r="A1655" s="7" t="s">
        <v>1011</v>
      </c>
      <c r="B1655" s="7" t="s">
        <v>1031</v>
      </c>
      <c r="C1655" s="23" t="s">
        <v>1059</v>
      </c>
      <c r="D1655" s="6" t="s">
        <v>1060</v>
      </c>
      <c r="E1655" s="23" t="s">
        <v>1059</v>
      </c>
      <c r="F1655" s="6" t="s">
        <v>1062</v>
      </c>
      <c r="G1655" s="6">
        <v>21238</v>
      </c>
      <c r="H1655" s="23" t="s">
        <v>16441</v>
      </c>
      <c r="I1655" s="23" t="s">
        <v>16412</v>
      </c>
      <c r="J1655" s="6">
        <v>20</v>
      </c>
      <c r="K1655" s="6" t="s">
        <v>2644</v>
      </c>
      <c r="L1655" s="7" t="s">
        <v>16413</v>
      </c>
      <c r="M1655" s="254" t="str">
        <f t="shared" si="51"/>
        <v>Corporate Banking Business Development Manager</v>
      </c>
      <c r="N1655" s="7" t="str">
        <f t="shared" si="50"/>
        <v>Corporate Banking Business Development Manager III; Corporate Banking Sales Manager</v>
      </c>
      <c r="O1655" s="7" t="s">
        <v>16414</v>
      </c>
      <c r="P1655" s="7" t="s">
        <v>16415</v>
      </c>
      <c r="Q1655" s="7" t="s">
        <v>16416</v>
      </c>
      <c r="R1655" s="7" t="s">
        <v>16417</v>
      </c>
      <c r="S1655" s="7" t="s">
        <v>16418</v>
      </c>
      <c r="T1655" s="7" t="s">
        <v>16419</v>
      </c>
      <c r="U1655" s="7" t="s">
        <v>16420</v>
      </c>
      <c r="V1655" s="7" t="s">
        <v>16421</v>
      </c>
      <c r="W1655" s="7" t="s">
        <v>16422</v>
      </c>
      <c r="X1655" s="7" t="s">
        <v>16423</v>
      </c>
      <c r="Y1655" s="7" t="s">
        <v>16424</v>
      </c>
      <c r="Z1655" s="7" t="s">
        <v>16425</v>
      </c>
      <c r="AA1655" s="7" t="s">
        <v>16426</v>
      </c>
      <c r="AB1655" s="7" t="s">
        <v>16427</v>
      </c>
      <c r="AC1655" s="7" t="s">
        <v>16428</v>
      </c>
      <c r="AD1655" s="7" t="s">
        <v>16429</v>
      </c>
      <c r="AE1655" s="7" t="s">
        <v>16430</v>
      </c>
      <c r="AF1655" s="7" t="s">
        <v>16431</v>
      </c>
      <c r="AG1655" s="7" t="s">
        <v>16432</v>
      </c>
      <c r="AH1655" s="7" t="s">
        <v>16432</v>
      </c>
      <c r="AI1655" s="7" t="s">
        <v>16433</v>
      </c>
      <c r="AJ1655" s="7" t="s">
        <v>16434</v>
      </c>
      <c r="AK1655" s="7" t="s">
        <v>16435</v>
      </c>
      <c r="AL1655" s="7" t="s">
        <v>16436</v>
      </c>
      <c r="AM1655" s="7" t="s">
        <v>16437</v>
      </c>
      <c r="AN1655" s="7" t="s">
        <v>16438</v>
      </c>
      <c r="AO1655" s="7" t="s">
        <v>16439</v>
      </c>
      <c r="AP1655" s="7" t="s">
        <v>16440</v>
      </c>
      <c r="AQ1655" s="9" t="s">
        <v>2407</v>
      </c>
    </row>
    <row r="1656" spans="1:43" s="9" customFormat="1" ht="13.25" customHeight="1">
      <c r="A1656" s="7" t="s">
        <v>1011</v>
      </c>
      <c r="B1656" s="7" t="s">
        <v>1031</v>
      </c>
      <c r="C1656" s="23" t="s">
        <v>1059</v>
      </c>
      <c r="D1656" s="6" t="s">
        <v>1060</v>
      </c>
      <c r="E1656" s="23" t="s">
        <v>1059</v>
      </c>
      <c r="F1656" s="6" t="s">
        <v>1062</v>
      </c>
      <c r="G1656" s="6">
        <v>21237</v>
      </c>
      <c r="H1656" s="23" t="s">
        <v>16442</v>
      </c>
      <c r="I1656" s="23" t="s">
        <v>16412</v>
      </c>
      <c r="J1656" s="6">
        <v>19</v>
      </c>
      <c r="K1656" s="6" t="s">
        <v>2644</v>
      </c>
      <c r="L1656" s="7" t="s">
        <v>16413</v>
      </c>
      <c r="M1656" s="254" t="str">
        <f t="shared" si="51"/>
        <v>Corporate Banking Business Development Manager</v>
      </c>
      <c r="N1656" s="7" t="str">
        <f t="shared" si="50"/>
        <v>Corporate Banking Business Development Manager II; Corporate Banking Sales Manager</v>
      </c>
      <c r="O1656" s="7" t="s">
        <v>16414</v>
      </c>
      <c r="P1656" s="7" t="s">
        <v>16415</v>
      </c>
      <c r="Q1656" s="7" t="s">
        <v>16416</v>
      </c>
      <c r="R1656" s="7" t="s">
        <v>16417</v>
      </c>
      <c r="S1656" s="7" t="s">
        <v>16418</v>
      </c>
      <c r="T1656" s="7" t="s">
        <v>16419</v>
      </c>
      <c r="U1656" s="7" t="s">
        <v>16420</v>
      </c>
      <c r="V1656" s="7" t="s">
        <v>16421</v>
      </c>
      <c r="W1656" s="7" t="s">
        <v>16422</v>
      </c>
      <c r="X1656" s="7" t="s">
        <v>16423</v>
      </c>
      <c r="Y1656" s="7" t="s">
        <v>16424</v>
      </c>
      <c r="Z1656" s="7" t="s">
        <v>16425</v>
      </c>
      <c r="AA1656" s="7" t="s">
        <v>16426</v>
      </c>
      <c r="AB1656" s="7" t="s">
        <v>16427</v>
      </c>
      <c r="AC1656" s="7" t="s">
        <v>16428</v>
      </c>
      <c r="AD1656" s="7" t="s">
        <v>16429</v>
      </c>
      <c r="AE1656" s="7" t="s">
        <v>16430</v>
      </c>
      <c r="AF1656" s="7" t="s">
        <v>16431</v>
      </c>
      <c r="AG1656" s="7" t="s">
        <v>16432</v>
      </c>
      <c r="AH1656" s="7" t="s">
        <v>16432</v>
      </c>
      <c r="AI1656" s="7" t="s">
        <v>16433</v>
      </c>
      <c r="AJ1656" s="7" t="s">
        <v>16434</v>
      </c>
      <c r="AK1656" s="7" t="s">
        <v>16435</v>
      </c>
      <c r="AL1656" s="7" t="s">
        <v>16436</v>
      </c>
      <c r="AM1656" s="7" t="s">
        <v>16437</v>
      </c>
      <c r="AN1656" s="7" t="s">
        <v>16438</v>
      </c>
      <c r="AO1656" s="7" t="s">
        <v>16439</v>
      </c>
      <c r="AP1656" s="7" t="s">
        <v>16440</v>
      </c>
      <c r="AQ1656" s="9" t="s">
        <v>2407</v>
      </c>
    </row>
    <row r="1657" spans="1:43" s="9" customFormat="1" ht="13.25" customHeight="1">
      <c r="A1657" s="7" t="s">
        <v>1011</v>
      </c>
      <c r="B1657" s="7" t="s">
        <v>1031</v>
      </c>
      <c r="C1657" s="23" t="s">
        <v>1059</v>
      </c>
      <c r="D1657" s="6" t="s">
        <v>1060</v>
      </c>
      <c r="E1657" s="23" t="s">
        <v>1059</v>
      </c>
      <c r="F1657" s="6" t="s">
        <v>1062</v>
      </c>
      <c r="G1657" s="6">
        <v>21236</v>
      </c>
      <c r="H1657" s="23" t="s">
        <v>16443</v>
      </c>
      <c r="I1657" s="23" t="s">
        <v>16412</v>
      </c>
      <c r="J1657" s="6">
        <v>18</v>
      </c>
      <c r="K1657" s="6" t="s">
        <v>2644</v>
      </c>
      <c r="L1657" s="7" t="s">
        <v>16413</v>
      </c>
      <c r="M1657" s="254" t="str">
        <f t="shared" si="51"/>
        <v>Corporate Banking Business Development Manager</v>
      </c>
      <c r="N1657" s="7" t="str">
        <f t="shared" si="50"/>
        <v>Corporate Banking Business Development Manager I; Corporate Banking Sales Manager</v>
      </c>
      <c r="O1657" s="7" t="s">
        <v>16414</v>
      </c>
      <c r="P1657" s="7" t="s">
        <v>16415</v>
      </c>
      <c r="Q1657" s="7" t="s">
        <v>16416</v>
      </c>
      <c r="R1657" s="7" t="s">
        <v>16417</v>
      </c>
      <c r="S1657" s="7" t="s">
        <v>16418</v>
      </c>
      <c r="T1657" s="7" t="s">
        <v>16419</v>
      </c>
      <c r="U1657" s="7" t="s">
        <v>16420</v>
      </c>
      <c r="V1657" s="7" t="s">
        <v>16421</v>
      </c>
      <c r="W1657" s="7" t="s">
        <v>16422</v>
      </c>
      <c r="X1657" s="7" t="s">
        <v>16423</v>
      </c>
      <c r="Y1657" s="7" t="s">
        <v>16424</v>
      </c>
      <c r="Z1657" s="7" t="s">
        <v>16425</v>
      </c>
      <c r="AA1657" s="7" t="s">
        <v>16426</v>
      </c>
      <c r="AB1657" s="7" t="s">
        <v>16427</v>
      </c>
      <c r="AC1657" s="7" t="s">
        <v>16428</v>
      </c>
      <c r="AD1657" s="7" t="s">
        <v>16429</v>
      </c>
      <c r="AE1657" s="7" t="s">
        <v>16430</v>
      </c>
      <c r="AF1657" s="7" t="s">
        <v>16431</v>
      </c>
      <c r="AG1657" s="7" t="s">
        <v>16432</v>
      </c>
      <c r="AH1657" s="7" t="s">
        <v>16432</v>
      </c>
      <c r="AI1657" s="7" t="s">
        <v>16433</v>
      </c>
      <c r="AJ1657" s="7" t="s">
        <v>16434</v>
      </c>
      <c r="AK1657" s="7" t="s">
        <v>16435</v>
      </c>
      <c r="AL1657" s="7" t="s">
        <v>16436</v>
      </c>
      <c r="AM1657" s="7" t="s">
        <v>16437</v>
      </c>
      <c r="AN1657" s="7" t="s">
        <v>16438</v>
      </c>
      <c r="AO1657" s="7" t="s">
        <v>16439</v>
      </c>
      <c r="AP1657" s="7" t="s">
        <v>16440</v>
      </c>
      <c r="AQ1657" s="9" t="s">
        <v>2407</v>
      </c>
    </row>
    <row r="1658" spans="1:43" s="9" customFormat="1" ht="13.25" customHeight="1">
      <c r="A1658" s="7" t="s">
        <v>1011</v>
      </c>
      <c r="B1658" s="7" t="s">
        <v>1031</v>
      </c>
      <c r="C1658" s="23" t="s">
        <v>1059</v>
      </c>
      <c r="D1658" s="6" t="s">
        <v>1060</v>
      </c>
      <c r="E1658" s="23" t="s">
        <v>1059</v>
      </c>
      <c r="F1658" s="6" t="s">
        <v>1062</v>
      </c>
      <c r="G1658" s="6">
        <v>21231</v>
      </c>
      <c r="H1658" s="23" t="s">
        <v>16444</v>
      </c>
      <c r="I1658" s="23" t="s">
        <v>2440</v>
      </c>
      <c r="J1658" s="6">
        <v>20</v>
      </c>
      <c r="K1658" s="6" t="s">
        <v>2479</v>
      </c>
      <c r="L1658" s="7" t="s">
        <v>16445</v>
      </c>
      <c r="M1658" s="254" t="str">
        <f t="shared" si="51"/>
        <v>Real Estate Finance Relationship Manager</v>
      </c>
      <c r="N1658" s="7" t="str">
        <f t="shared" si="50"/>
        <v>Real Estate Finance Relationship Manager V; -</v>
      </c>
      <c r="O1658" s="7"/>
      <c r="P1658" s="7"/>
      <c r="Q1658" s="7"/>
      <c r="R1658" s="7"/>
      <c r="S1658" s="7"/>
      <c r="T1658" s="7"/>
      <c r="U1658" s="7"/>
      <c r="V1658" s="7"/>
      <c r="W1658" s="7"/>
      <c r="X1658" s="7"/>
      <c r="Y1658" s="7"/>
      <c r="Z1658" s="7"/>
      <c r="AA1658" s="7"/>
      <c r="AB1658" s="7"/>
      <c r="AC1658" s="7"/>
      <c r="AD1658" s="7"/>
      <c r="AE1658" s="7"/>
      <c r="AF1658" s="7"/>
      <c r="AG1658" s="7"/>
      <c r="AH1658" s="7"/>
      <c r="AI1658" s="7"/>
      <c r="AJ1658" s="7"/>
      <c r="AK1658" s="7"/>
      <c r="AL1658" s="7"/>
      <c r="AM1658" s="7"/>
      <c r="AN1658" s="7"/>
      <c r="AO1658" s="7"/>
      <c r="AP1658" s="7"/>
      <c r="AQ1658" s="9" t="s">
        <v>2407</v>
      </c>
    </row>
    <row r="1659" spans="1:43" s="9" customFormat="1" ht="13.25" customHeight="1">
      <c r="A1659" s="7" t="s">
        <v>1011</v>
      </c>
      <c r="B1659" s="7" t="s">
        <v>1031</v>
      </c>
      <c r="C1659" s="23" t="s">
        <v>1059</v>
      </c>
      <c r="D1659" s="6" t="s">
        <v>1060</v>
      </c>
      <c r="E1659" s="23" t="s">
        <v>1059</v>
      </c>
      <c r="F1659" s="6" t="s">
        <v>1062</v>
      </c>
      <c r="G1659" s="6">
        <v>21230</v>
      </c>
      <c r="H1659" s="23" t="s">
        <v>16446</v>
      </c>
      <c r="I1659" s="23" t="s">
        <v>2440</v>
      </c>
      <c r="J1659" s="6">
        <v>19</v>
      </c>
      <c r="K1659" s="6" t="s">
        <v>2479</v>
      </c>
      <c r="L1659" s="7" t="s">
        <v>16445</v>
      </c>
      <c r="M1659" s="254" t="str">
        <f t="shared" si="51"/>
        <v>Real Estate Finance Relationship Manager</v>
      </c>
      <c r="N1659" s="7" t="str">
        <f t="shared" si="50"/>
        <v>Real Estate Finance Relationship Manager IV; -</v>
      </c>
      <c r="O1659" s="7"/>
      <c r="P1659" s="7"/>
      <c r="Q1659" s="7"/>
      <c r="R1659" s="7"/>
      <c r="S1659" s="7"/>
      <c r="T1659" s="7"/>
      <c r="U1659" s="7"/>
      <c r="V1659" s="7"/>
      <c r="W1659" s="7"/>
      <c r="X1659" s="7"/>
      <c r="Y1659" s="7"/>
      <c r="Z1659" s="7"/>
      <c r="AA1659" s="7"/>
      <c r="AB1659" s="7"/>
      <c r="AC1659" s="7"/>
      <c r="AD1659" s="7"/>
      <c r="AE1659" s="7"/>
      <c r="AF1659" s="7"/>
      <c r="AG1659" s="7"/>
      <c r="AH1659" s="7"/>
      <c r="AI1659" s="7"/>
      <c r="AJ1659" s="7"/>
      <c r="AK1659" s="7"/>
      <c r="AL1659" s="7"/>
      <c r="AM1659" s="7"/>
      <c r="AN1659" s="7"/>
      <c r="AO1659" s="7"/>
      <c r="AP1659" s="7"/>
      <c r="AQ1659" s="9" t="s">
        <v>2407</v>
      </c>
    </row>
    <row r="1660" spans="1:43" s="9" customFormat="1" ht="13.25" customHeight="1">
      <c r="A1660" s="7" t="s">
        <v>1011</v>
      </c>
      <c r="B1660" s="7" t="s">
        <v>1031</v>
      </c>
      <c r="C1660" s="23" t="s">
        <v>1059</v>
      </c>
      <c r="D1660" s="6" t="s">
        <v>1060</v>
      </c>
      <c r="E1660" s="23" t="s">
        <v>1059</v>
      </c>
      <c r="F1660" s="6" t="s">
        <v>1062</v>
      </c>
      <c r="G1660" s="6">
        <v>21229</v>
      </c>
      <c r="H1660" s="23" t="s">
        <v>16447</v>
      </c>
      <c r="I1660" s="23" t="s">
        <v>2440</v>
      </c>
      <c r="J1660" s="6">
        <v>18</v>
      </c>
      <c r="K1660" s="6" t="s">
        <v>2479</v>
      </c>
      <c r="L1660" s="7" t="s">
        <v>16445</v>
      </c>
      <c r="M1660" s="254" t="str">
        <f t="shared" si="51"/>
        <v>Real Estate Finance Relationship Manager</v>
      </c>
      <c r="N1660" s="7" t="str">
        <f t="shared" si="50"/>
        <v>Real Estate Finance Relationship Manager III; -</v>
      </c>
      <c r="O1660" s="7"/>
      <c r="P1660" s="7"/>
      <c r="Q1660" s="7"/>
      <c r="R1660" s="7"/>
      <c r="S1660" s="7"/>
      <c r="T1660" s="7"/>
      <c r="U1660" s="7"/>
      <c r="V1660" s="7"/>
      <c r="W1660" s="7"/>
      <c r="X1660" s="7"/>
      <c r="Y1660" s="7"/>
      <c r="Z1660" s="7"/>
      <c r="AA1660" s="7"/>
      <c r="AB1660" s="7"/>
      <c r="AC1660" s="7"/>
      <c r="AD1660" s="7"/>
      <c r="AE1660" s="7"/>
      <c r="AF1660" s="7"/>
      <c r="AG1660" s="7"/>
      <c r="AH1660" s="7"/>
      <c r="AI1660" s="7"/>
      <c r="AJ1660" s="7"/>
      <c r="AK1660" s="7"/>
      <c r="AL1660" s="7"/>
      <c r="AM1660" s="7"/>
      <c r="AN1660" s="7"/>
      <c r="AO1660" s="7"/>
      <c r="AP1660" s="7"/>
      <c r="AQ1660" s="9" t="s">
        <v>2407</v>
      </c>
    </row>
    <row r="1661" spans="1:43" s="9" customFormat="1" ht="13.25" customHeight="1">
      <c r="A1661" s="7" t="s">
        <v>1011</v>
      </c>
      <c r="B1661" s="7" t="s">
        <v>1031</v>
      </c>
      <c r="C1661" s="23" t="s">
        <v>1059</v>
      </c>
      <c r="D1661" s="6" t="s">
        <v>1060</v>
      </c>
      <c r="E1661" s="23" t="s">
        <v>1059</v>
      </c>
      <c r="F1661" s="6" t="s">
        <v>1062</v>
      </c>
      <c r="G1661" s="6">
        <v>21228</v>
      </c>
      <c r="H1661" s="23" t="s">
        <v>16448</v>
      </c>
      <c r="I1661" s="23" t="s">
        <v>2440</v>
      </c>
      <c r="J1661" s="6">
        <v>17</v>
      </c>
      <c r="K1661" s="6" t="s">
        <v>2743</v>
      </c>
      <c r="L1661" s="7" t="s">
        <v>16445</v>
      </c>
      <c r="M1661" s="254" t="str">
        <f t="shared" si="51"/>
        <v>Real Estate Finance Relationship Manager</v>
      </c>
      <c r="N1661" s="7" t="str">
        <f t="shared" si="50"/>
        <v>Real Estate Finance Relationship Manager II; -</v>
      </c>
      <c r="O1661" s="7"/>
      <c r="P1661" s="7"/>
      <c r="Q1661" s="7"/>
      <c r="R1661" s="7"/>
      <c r="S1661" s="7"/>
      <c r="T1661" s="7"/>
      <c r="U1661" s="7"/>
      <c r="V1661" s="7"/>
      <c r="W1661" s="7"/>
      <c r="X1661" s="7"/>
      <c r="Y1661" s="7"/>
      <c r="Z1661" s="7"/>
      <c r="AA1661" s="7"/>
      <c r="AB1661" s="7"/>
      <c r="AC1661" s="7"/>
      <c r="AD1661" s="7"/>
      <c r="AE1661" s="7"/>
      <c r="AF1661" s="7"/>
      <c r="AG1661" s="7"/>
      <c r="AH1661" s="7"/>
      <c r="AI1661" s="7"/>
      <c r="AJ1661" s="7"/>
      <c r="AK1661" s="7"/>
      <c r="AL1661" s="7"/>
      <c r="AM1661" s="7"/>
      <c r="AN1661" s="7"/>
      <c r="AO1661" s="7"/>
      <c r="AP1661" s="7"/>
      <c r="AQ1661" s="9" t="s">
        <v>2407</v>
      </c>
    </row>
    <row r="1662" spans="1:43" s="9" customFormat="1" ht="13.25" customHeight="1">
      <c r="A1662" s="7" t="s">
        <v>1011</v>
      </c>
      <c r="B1662" s="7" t="s">
        <v>1031</v>
      </c>
      <c r="C1662" s="23" t="s">
        <v>1059</v>
      </c>
      <c r="D1662" s="6" t="s">
        <v>1060</v>
      </c>
      <c r="E1662" s="23" t="s">
        <v>1059</v>
      </c>
      <c r="F1662" s="6" t="s">
        <v>1062</v>
      </c>
      <c r="G1662" s="6">
        <v>21227</v>
      </c>
      <c r="H1662" s="23" t="s">
        <v>16449</v>
      </c>
      <c r="I1662" s="23" t="s">
        <v>2440</v>
      </c>
      <c r="J1662" s="6">
        <v>16</v>
      </c>
      <c r="K1662" s="6" t="s">
        <v>2743</v>
      </c>
      <c r="L1662" s="7" t="s">
        <v>16445</v>
      </c>
      <c r="M1662" s="254" t="str">
        <f t="shared" si="51"/>
        <v>Real Estate Finance Relationship Manager</v>
      </c>
      <c r="N1662" s="7" t="str">
        <f t="shared" si="50"/>
        <v>Real Estate Finance Relationship Manager I; -</v>
      </c>
      <c r="O1662" s="7"/>
      <c r="P1662" s="7"/>
      <c r="Q1662" s="7"/>
      <c r="R1662" s="7"/>
      <c r="S1662" s="7"/>
      <c r="T1662" s="7"/>
      <c r="U1662" s="7"/>
      <c r="V1662" s="7"/>
      <c r="W1662" s="7"/>
      <c r="X1662" s="7"/>
      <c r="Y1662" s="7"/>
      <c r="Z1662" s="7"/>
      <c r="AA1662" s="7"/>
      <c r="AB1662" s="7"/>
      <c r="AC1662" s="7"/>
      <c r="AD1662" s="7"/>
      <c r="AE1662" s="7"/>
      <c r="AF1662" s="7"/>
      <c r="AG1662" s="7"/>
      <c r="AH1662" s="7"/>
      <c r="AI1662" s="7"/>
      <c r="AJ1662" s="7"/>
      <c r="AK1662" s="7"/>
      <c r="AL1662" s="7"/>
      <c r="AM1662" s="7"/>
      <c r="AN1662" s="7"/>
      <c r="AO1662" s="7"/>
      <c r="AP1662" s="7"/>
      <c r="AQ1662" s="9" t="s">
        <v>2407</v>
      </c>
    </row>
    <row r="1663" spans="1:43" s="9" customFormat="1" ht="13.25" customHeight="1">
      <c r="A1663" s="7" t="s">
        <v>1011</v>
      </c>
      <c r="B1663" s="7" t="s">
        <v>1031</v>
      </c>
      <c r="C1663" s="23" t="s">
        <v>1059</v>
      </c>
      <c r="D1663" s="6" t="s">
        <v>1060</v>
      </c>
      <c r="E1663" s="23" t="s">
        <v>1059</v>
      </c>
      <c r="F1663" s="6" t="s">
        <v>1062</v>
      </c>
      <c r="G1663" s="6">
        <v>15213</v>
      </c>
      <c r="H1663" s="23" t="s">
        <v>16450</v>
      </c>
      <c r="I1663" s="23" t="s">
        <v>2440</v>
      </c>
      <c r="J1663" s="6">
        <v>18</v>
      </c>
      <c r="K1663" s="6" t="s">
        <v>2479</v>
      </c>
      <c r="L1663" s="7" t="s">
        <v>16370</v>
      </c>
      <c r="M1663" s="254" t="str">
        <f t="shared" si="51"/>
        <v>Corporate Banking Product Specialist Manager</v>
      </c>
      <c r="N1663" s="7" t="str">
        <f t="shared" si="50"/>
        <v>Corporate Banking Product Specialist Manager I; -</v>
      </c>
      <c r="O1663" s="7"/>
      <c r="P1663" s="7"/>
      <c r="Q1663" s="7"/>
      <c r="R1663" s="7"/>
      <c r="S1663" s="7"/>
      <c r="T1663" s="7"/>
      <c r="U1663" s="7"/>
      <c r="V1663" s="7"/>
      <c r="W1663" s="7"/>
      <c r="X1663" s="7"/>
      <c r="Y1663" s="7"/>
      <c r="Z1663" s="7"/>
      <c r="AA1663" s="7"/>
      <c r="AB1663" s="7"/>
      <c r="AC1663" s="7"/>
      <c r="AD1663" s="7"/>
      <c r="AE1663" s="7"/>
      <c r="AF1663" s="7"/>
      <c r="AG1663" s="7"/>
      <c r="AH1663" s="7"/>
      <c r="AI1663" s="7"/>
      <c r="AJ1663" s="7"/>
      <c r="AK1663" s="7"/>
      <c r="AL1663" s="7"/>
      <c r="AM1663" s="7"/>
      <c r="AN1663" s="7"/>
      <c r="AO1663" s="7"/>
      <c r="AP1663" s="7"/>
      <c r="AQ1663" s="9" t="s">
        <v>2407</v>
      </c>
    </row>
    <row r="1664" spans="1:43" s="9" customFormat="1" ht="13.25" customHeight="1">
      <c r="A1664" s="7" t="s">
        <v>1011</v>
      </c>
      <c r="B1664" s="7" t="s">
        <v>1031</v>
      </c>
      <c r="C1664" s="23" t="s">
        <v>1059</v>
      </c>
      <c r="D1664" s="6" t="s">
        <v>1060</v>
      </c>
      <c r="E1664" s="23" t="s">
        <v>1059</v>
      </c>
      <c r="F1664" s="6" t="s">
        <v>1062</v>
      </c>
      <c r="G1664" s="6">
        <v>19622</v>
      </c>
      <c r="H1664" s="23" t="s">
        <v>16451</v>
      </c>
      <c r="I1664" s="23" t="s">
        <v>16452</v>
      </c>
      <c r="J1664" s="6">
        <v>20</v>
      </c>
      <c r="K1664" s="6" t="s">
        <v>2644</v>
      </c>
      <c r="L1664" s="7" t="s">
        <v>16453</v>
      </c>
      <c r="M1664" s="254" t="str">
        <f t="shared" si="51"/>
        <v>Corporate Banking Account Manager</v>
      </c>
      <c r="N1664" s="7" t="str">
        <f t="shared" si="50"/>
        <v>Corporate Banking Account Manager V; Corporate Relationship Manager; Relationship Manager - Corporate Banking; Large Business Banking Account Manager; Multinational Account Manager; Account Manager - Wholesale Banking</v>
      </c>
      <c r="O1664" s="7" t="s">
        <v>16454</v>
      </c>
      <c r="P1664" s="7" t="s">
        <v>16455</v>
      </c>
      <c r="Q1664" s="7" t="s">
        <v>16456</v>
      </c>
      <c r="R1664" s="7" t="s">
        <v>16457</v>
      </c>
      <c r="S1664" s="7" t="s">
        <v>16458</v>
      </c>
      <c r="T1664" s="7" t="s">
        <v>16459</v>
      </c>
      <c r="U1664" s="7" t="s">
        <v>16460</v>
      </c>
      <c r="V1664" s="7" t="s">
        <v>16461</v>
      </c>
      <c r="W1664" s="7" t="s">
        <v>16462</v>
      </c>
      <c r="X1664" s="7" t="s">
        <v>16463</v>
      </c>
      <c r="Y1664" s="7" t="s">
        <v>16464</v>
      </c>
      <c r="Z1664" s="7" t="s">
        <v>16465</v>
      </c>
      <c r="AA1664" s="7" t="s">
        <v>16466</v>
      </c>
      <c r="AB1664" s="7" t="s">
        <v>16467</v>
      </c>
      <c r="AC1664" s="7" t="s">
        <v>16468</v>
      </c>
      <c r="AD1664" s="7" t="s">
        <v>16469</v>
      </c>
      <c r="AE1664" s="7" t="s">
        <v>16470</v>
      </c>
      <c r="AF1664" s="7" t="s">
        <v>16471</v>
      </c>
      <c r="AG1664" s="7" t="s">
        <v>16472</v>
      </c>
      <c r="AH1664" s="7" t="s">
        <v>16473</v>
      </c>
      <c r="AI1664" s="7" t="s">
        <v>16474</v>
      </c>
      <c r="AJ1664" s="7" t="s">
        <v>16475</v>
      </c>
      <c r="AK1664" s="7" t="s">
        <v>16476</v>
      </c>
      <c r="AL1664" s="7" t="s">
        <v>16477</v>
      </c>
      <c r="AM1664" s="7" t="s">
        <v>16478</v>
      </c>
      <c r="AN1664" s="7" t="s">
        <v>16479</v>
      </c>
      <c r="AO1664" s="7" t="s">
        <v>16480</v>
      </c>
      <c r="AP1664" s="7" t="s">
        <v>16481</v>
      </c>
      <c r="AQ1664" s="9" t="s">
        <v>2407</v>
      </c>
    </row>
    <row r="1665" spans="1:43" s="9" customFormat="1" ht="13.25" customHeight="1">
      <c r="A1665" s="7" t="s">
        <v>1011</v>
      </c>
      <c r="B1665" s="7" t="s">
        <v>1031</v>
      </c>
      <c r="C1665" s="23" t="s">
        <v>1059</v>
      </c>
      <c r="D1665" s="6" t="s">
        <v>1060</v>
      </c>
      <c r="E1665" s="23" t="s">
        <v>1059</v>
      </c>
      <c r="F1665" s="6" t="s">
        <v>1062</v>
      </c>
      <c r="G1665" s="6">
        <v>15212</v>
      </c>
      <c r="H1665" s="23" t="s">
        <v>16482</v>
      </c>
      <c r="I1665" s="23" t="s">
        <v>16452</v>
      </c>
      <c r="J1665" s="6">
        <v>19</v>
      </c>
      <c r="K1665" s="6" t="s">
        <v>2644</v>
      </c>
      <c r="L1665" s="7" t="s">
        <v>16453</v>
      </c>
      <c r="M1665" s="254" t="str">
        <f t="shared" si="51"/>
        <v>Corporate Banking Account Manager</v>
      </c>
      <c r="N1665" s="7" t="str">
        <f t="shared" si="50"/>
        <v>Corporate Banking Account Manager IV; Corporate Relationship Manager; Relationship Manager - Corporate Banking; Large Business Banking Account Manager; Multinational Account Manager; Account Manager - Wholesale Banking</v>
      </c>
      <c r="O1665" s="7" t="s">
        <v>16454</v>
      </c>
      <c r="P1665" s="7" t="s">
        <v>16455</v>
      </c>
      <c r="Q1665" s="7" t="s">
        <v>16456</v>
      </c>
      <c r="R1665" s="7" t="s">
        <v>16457</v>
      </c>
      <c r="S1665" s="7" t="s">
        <v>16458</v>
      </c>
      <c r="T1665" s="7" t="s">
        <v>16459</v>
      </c>
      <c r="U1665" s="7" t="s">
        <v>16460</v>
      </c>
      <c r="V1665" s="7" t="s">
        <v>16461</v>
      </c>
      <c r="W1665" s="7" t="s">
        <v>16462</v>
      </c>
      <c r="X1665" s="7" t="s">
        <v>16463</v>
      </c>
      <c r="Y1665" s="7" t="s">
        <v>16464</v>
      </c>
      <c r="Z1665" s="7" t="s">
        <v>16465</v>
      </c>
      <c r="AA1665" s="7" t="s">
        <v>16466</v>
      </c>
      <c r="AB1665" s="7" t="s">
        <v>16467</v>
      </c>
      <c r="AC1665" s="7" t="s">
        <v>16468</v>
      </c>
      <c r="AD1665" s="7" t="s">
        <v>16469</v>
      </c>
      <c r="AE1665" s="7" t="s">
        <v>16470</v>
      </c>
      <c r="AF1665" s="7" t="s">
        <v>16471</v>
      </c>
      <c r="AG1665" s="7" t="s">
        <v>16472</v>
      </c>
      <c r="AH1665" s="7" t="s">
        <v>16473</v>
      </c>
      <c r="AI1665" s="7" t="s">
        <v>16474</v>
      </c>
      <c r="AJ1665" s="7" t="s">
        <v>16475</v>
      </c>
      <c r="AK1665" s="7" t="s">
        <v>16476</v>
      </c>
      <c r="AL1665" s="7" t="s">
        <v>16477</v>
      </c>
      <c r="AM1665" s="7" t="s">
        <v>16478</v>
      </c>
      <c r="AN1665" s="7" t="s">
        <v>16479</v>
      </c>
      <c r="AO1665" s="7" t="s">
        <v>16480</v>
      </c>
      <c r="AP1665" s="7" t="s">
        <v>16481</v>
      </c>
      <c r="AQ1665" s="9" t="s">
        <v>2407</v>
      </c>
    </row>
    <row r="1666" spans="1:43" s="9" customFormat="1" ht="13.25" customHeight="1">
      <c r="A1666" s="7" t="s">
        <v>1011</v>
      </c>
      <c r="B1666" s="7" t="s">
        <v>1031</v>
      </c>
      <c r="C1666" s="23" t="s">
        <v>1059</v>
      </c>
      <c r="D1666" s="6" t="s">
        <v>1060</v>
      </c>
      <c r="E1666" s="23" t="s">
        <v>1059</v>
      </c>
      <c r="F1666" s="6" t="s">
        <v>1062</v>
      </c>
      <c r="G1666" s="6">
        <v>15211</v>
      </c>
      <c r="H1666" s="23" t="s">
        <v>16483</v>
      </c>
      <c r="I1666" s="23" t="s">
        <v>16452</v>
      </c>
      <c r="J1666" s="6">
        <v>18</v>
      </c>
      <c r="K1666" s="6" t="s">
        <v>2644</v>
      </c>
      <c r="L1666" s="7" t="s">
        <v>16453</v>
      </c>
      <c r="M1666" s="254" t="str">
        <f t="shared" si="51"/>
        <v>Corporate Banking Account Manager</v>
      </c>
      <c r="N1666" s="7" t="str">
        <f t="shared" si="50"/>
        <v>Corporate Banking Account Manager III; Corporate Relationship Manager; Relationship Manager - Corporate Banking; Large Business Banking Account Manager; Multinational Account Manager; Account Manager - Wholesale Banking</v>
      </c>
      <c r="O1666" s="7" t="s">
        <v>16454</v>
      </c>
      <c r="P1666" s="7" t="s">
        <v>16455</v>
      </c>
      <c r="Q1666" s="7" t="s">
        <v>16456</v>
      </c>
      <c r="R1666" s="7" t="s">
        <v>16457</v>
      </c>
      <c r="S1666" s="7" t="s">
        <v>16458</v>
      </c>
      <c r="T1666" s="7" t="s">
        <v>16459</v>
      </c>
      <c r="U1666" s="7" t="s">
        <v>16460</v>
      </c>
      <c r="V1666" s="7" t="s">
        <v>16461</v>
      </c>
      <c r="W1666" s="7" t="s">
        <v>16462</v>
      </c>
      <c r="X1666" s="7" t="s">
        <v>16463</v>
      </c>
      <c r="Y1666" s="7" t="s">
        <v>16464</v>
      </c>
      <c r="Z1666" s="7" t="s">
        <v>16465</v>
      </c>
      <c r="AA1666" s="7" t="s">
        <v>16466</v>
      </c>
      <c r="AB1666" s="7" t="s">
        <v>16467</v>
      </c>
      <c r="AC1666" s="7" t="s">
        <v>16468</v>
      </c>
      <c r="AD1666" s="7" t="s">
        <v>16469</v>
      </c>
      <c r="AE1666" s="7" t="s">
        <v>16470</v>
      </c>
      <c r="AF1666" s="7" t="s">
        <v>16471</v>
      </c>
      <c r="AG1666" s="7" t="s">
        <v>16472</v>
      </c>
      <c r="AH1666" s="7" t="s">
        <v>16473</v>
      </c>
      <c r="AI1666" s="7" t="s">
        <v>16474</v>
      </c>
      <c r="AJ1666" s="7" t="s">
        <v>16475</v>
      </c>
      <c r="AK1666" s="7" t="s">
        <v>16476</v>
      </c>
      <c r="AL1666" s="7" t="s">
        <v>16477</v>
      </c>
      <c r="AM1666" s="7" t="s">
        <v>16478</v>
      </c>
      <c r="AN1666" s="7" t="s">
        <v>16479</v>
      </c>
      <c r="AO1666" s="7" t="s">
        <v>16480</v>
      </c>
      <c r="AP1666" s="7" t="s">
        <v>16481</v>
      </c>
      <c r="AQ1666" s="9" t="s">
        <v>2407</v>
      </c>
    </row>
    <row r="1667" spans="1:43" s="9" customFormat="1" ht="13.25" customHeight="1">
      <c r="A1667" s="7" t="s">
        <v>1011</v>
      </c>
      <c r="B1667" s="7" t="s">
        <v>1031</v>
      </c>
      <c r="C1667" s="23" t="s">
        <v>1059</v>
      </c>
      <c r="D1667" s="6" t="s">
        <v>1060</v>
      </c>
      <c r="E1667" s="23" t="s">
        <v>1059</v>
      </c>
      <c r="F1667" s="6" t="s">
        <v>1062</v>
      </c>
      <c r="G1667" s="6">
        <v>15210</v>
      </c>
      <c r="H1667" s="23" t="s">
        <v>16484</v>
      </c>
      <c r="I1667" s="23" t="s">
        <v>16452</v>
      </c>
      <c r="J1667" s="6">
        <v>17</v>
      </c>
      <c r="K1667" s="6" t="s">
        <v>2644</v>
      </c>
      <c r="L1667" s="7" t="s">
        <v>16453</v>
      </c>
      <c r="M1667" s="254" t="str">
        <f t="shared" si="51"/>
        <v>Corporate Banking Account Manager</v>
      </c>
      <c r="N1667" s="7" t="str">
        <f t="shared" si="50"/>
        <v>Corporate Banking Account Manager II; Corporate Relationship Manager; Relationship Manager - Corporate Banking; Large Business Banking Account Manager; Multinational Account Manager; Account Manager - Wholesale Banking</v>
      </c>
      <c r="O1667" s="7" t="s">
        <v>16454</v>
      </c>
      <c r="P1667" s="7" t="s">
        <v>16455</v>
      </c>
      <c r="Q1667" s="7" t="s">
        <v>16456</v>
      </c>
      <c r="R1667" s="7" t="s">
        <v>16457</v>
      </c>
      <c r="S1667" s="7" t="s">
        <v>16458</v>
      </c>
      <c r="T1667" s="7" t="s">
        <v>16459</v>
      </c>
      <c r="U1667" s="7" t="s">
        <v>16460</v>
      </c>
      <c r="V1667" s="7" t="s">
        <v>16461</v>
      </c>
      <c r="W1667" s="7" t="s">
        <v>16462</v>
      </c>
      <c r="X1667" s="7" t="s">
        <v>16463</v>
      </c>
      <c r="Y1667" s="7" t="s">
        <v>16464</v>
      </c>
      <c r="Z1667" s="7" t="s">
        <v>16465</v>
      </c>
      <c r="AA1667" s="7" t="s">
        <v>16466</v>
      </c>
      <c r="AB1667" s="7" t="s">
        <v>16467</v>
      </c>
      <c r="AC1667" s="7" t="s">
        <v>16468</v>
      </c>
      <c r="AD1667" s="7" t="s">
        <v>16469</v>
      </c>
      <c r="AE1667" s="7" t="s">
        <v>16470</v>
      </c>
      <c r="AF1667" s="7" t="s">
        <v>16471</v>
      </c>
      <c r="AG1667" s="7" t="s">
        <v>16472</v>
      </c>
      <c r="AH1667" s="7" t="s">
        <v>16473</v>
      </c>
      <c r="AI1667" s="7" t="s">
        <v>16474</v>
      </c>
      <c r="AJ1667" s="7" t="s">
        <v>16475</v>
      </c>
      <c r="AK1667" s="7" t="s">
        <v>16476</v>
      </c>
      <c r="AL1667" s="7" t="s">
        <v>16477</v>
      </c>
      <c r="AM1667" s="7" t="s">
        <v>16478</v>
      </c>
      <c r="AN1667" s="7" t="s">
        <v>16479</v>
      </c>
      <c r="AO1667" s="7" t="s">
        <v>16480</v>
      </c>
      <c r="AP1667" s="7" t="s">
        <v>16481</v>
      </c>
      <c r="AQ1667" s="9" t="s">
        <v>2407</v>
      </c>
    </row>
    <row r="1668" spans="1:43" s="9" customFormat="1" ht="13.25" customHeight="1">
      <c r="A1668" s="7" t="s">
        <v>1011</v>
      </c>
      <c r="B1668" s="7" t="s">
        <v>1031</v>
      </c>
      <c r="C1668" s="23" t="s">
        <v>1059</v>
      </c>
      <c r="D1668" s="6" t="s">
        <v>1060</v>
      </c>
      <c r="E1668" s="23" t="s">
        <v>1059</v>
      </c>
      <c r="F1668" s="6" t="s">
        <v>1062</v>
      </c>
      <c r="G1668" s="6">
        <v>15209</v>
      </c>
      <c r="H1668" s="23" t="s">
        <v>16485</v>
      </c>
      <c r="I1668" s="23" t="s">
        <v>16452</v>
      </c>
      <c r="J1668" s="6">
        <v>16</v>
      </c>
      <c r="K1668" s="6" t="s">
        <v>2644</v>
      </c>
      <c r="L1668" s="7" t="s">
        <v>16453</v>
      </c>
      <c r="M1668" s="254" t="str">
        <f t="shared" si="51"/>
        <v>Corporate Banking Account Manager</v>
      </c>
      <c r="N1668" s="7" t="str">
        <f t="shared" si="50"/>
        <v>Corporate Banking Account Manager I; Corporate Relationship Manager; Relationship Manager - Corporate Banking; Large Business Banking Account Manager; Multinational Account Manager; Account Manager - Wholesale Banking</v>
      </c>
      <c r="O1668" s="7" t="s">
        <v>16454</v>
      </c>
      <c r="P1668" s="7" t="s">
        <v>16455</v>
      </c>
      <c r="Q1668" s="7" t="s">
        <v>16456</v>
      </c>
      <c r="R1668" s="7" t="s">
        <v>16457</v>
      </c>
      <c r="S1668" s="7" t="s">
        <v>16458</v>
      </c>
      <c r="T1668" s="7" t="s">
        <v>16459</v>
      </c>
      <c r="U1668" s="7" t="s">
        <v>16460</v>
      </c>
      <c r="V1668" s="7" t="s">
        <v>16461</v>
      </c>
      <c r="W1668" s="7" t="s">
        <v>16462</v>
      </c>
      <c r="X1668" s="7" t="s">
        <v>16463</v>
      </c>
      <c r="Y1668" s="7" t="s">
        <v>16464</v>
      </c>
      <c r="Z1668" s="7" t="s">
        <v>16465</v>
      </c>
      <c r="AA1668" s="7" t="s">
        <v>16466</v>
      </c>
      <c r="AB1668" s="7" t="s">
        <v>16467</v>
      </c>
      <c r="AC1668" s="7" t="s">
        <v>16468</v>
      </c>
      <c r="AD1668" s="7" t="s">
        <v>16469</v>
      </c>
      <c r="AE1668" s="7" t="s">
        <v>16470</v>
      </c>
      <c r="AF1668" s="7" t="s">
        <v>16471</v>
      </c>
      <c r="AG1668" s="7" t="s">
        <v>16472</v>
      </c>
      <c r="AH1668" s="7" t="s">
        <v>16473</v>
      </c>
      <c r="AI1668" s="7" t="s">
        <v>16474</v>
      </c>
      <c r="AJ1668" s="7" t="s">
        <v>16475</v>
      </c>
      <c r="AK1668" s="7" t="s">
        <v>16476</v>
      </c>
      <c r="AL1668" s="7" t="s">
        <v>16477</v>
      </c>
      <c r="AM1668" s="7" t="s">
        <v>16478</v>
      </c>
      <c r="AN1668" s="7" t="s">
        <v>16479</v>
      </c>
      <c r="AO1668" s="7" t="s">
        <v>16480</v>
      </c>
      <c r="AP1668" s="7" t="s">
        <v>16481</v>
      </c>
      <c r="AQ1668" s="9" t="s">
        <v>2407</v>
      </c>
    </row>
    <row r="1669" spans="1:43" s="9" customFormat="1" ht="13.25" customHeight="1">
      <c r="A1669" s="7" t="s">
        <v>1011</v>
      </c>
      <c r="B1669" s="7" t="s">
        <v>1031</v>
      </c>
      <c r="C1669" s="23" t="s">
        <v>1059</v>
      </c>
      <c r="D1669" s="6" t="s">
        <v>1060</v>
      </c>
      <c r="E1669" s="23" t="s">
        <v>1059</v>
      </c>
      <c r="F1669" s="6" t="s">
        <v>1062</v>
      </c>
      <c r="G1669" s="6">
        <v>19623</v>
      </c>
      <c r="H1669" s="23" t="s">
        <v>16486</v>
      </c>
      <c r="I1669" s="23" t="s">
        <v>2440</v>
      </c>
      <c r="J1669" s="6">
        <v>19</v>
      </c>
      <c r="K1669" s="6" t="s">
        <v>2644</v>
      </c>
      <c r="L1669" s="7" t="s">
        <v>16487</v>
      </c>
      <c r="M1669" s="254" t="str">
        <f t="shared" si="51"/>
        <v>Relationship Manager</v>
      </c>
      <c r="N1669" s="7" t="str">
        <f t="shared" ref="N1669:N1732" si="52">H1669 &amp; "; " &amp; I1669 &amp; IFERROR("; " &amp; INDEX(O1669:AP1669, 1, MATCH($N$1, O$4:AP$4, 0)), "")</f>
        <v>Relationship Manager IV; -</v>
      </c>
      <c r="O1669" s="7"/>
      <c r="P1669" s="7"/>
      <c r="Q1669" s="7"/>
      <c r="R1669" s="7"/>
      <c r="S1669" s="7"/>
      <c r="T1669" s="7"/>
      <c r="U1669" s="7"/>
      <c r="V1669" s="7"/>
      <c r="W1669" s="7"/>
      <c r="X1669" s="7"/>
      <c r="Y1669" s="7"/>
      <c r="Z1669" s="7"/>
      <c r="AA1669" s="7"/>
      <c r="AB1669" s="7"/>
      <c r="AC1669" s="7"/>
      <c r="AD1669" s="7"/>
      <c r="AE1669" s="7"/>
      <c r="AF1669" s="7"/>
      <c r="AG1669" s="7"/>
      <c r="AH1669" s="7"/>
      <c r="AI1669" s="7"/>
      <c r="AJ1669" s="7"/>
      <c r="AK1669" s="7"/>
      <c r="AL1669" s="7"/>
      <c r="AM1669" s="7"/>
      <c r="AN1669" s="7"/>
      <c r="AO1669" s="7"/>
      <c r="AP1669" s="7"/>
      <c r="AQ1669" s="9" t="s">
        <v>2407</v>
      </c>
    </row>
    <row r="1670" spans="1:43" s="9" customFormat="1" ht="13.25" customHeight="1">
      <c r="A1670" s="7" t="s">
        <v>1011</v>
      </c>
      <c r="B1670" s="7" t="s">
        <v>1031</v>
      </c>
      <c r="C1670" s="23" t="s">
        <v>1059</v>
      </c>
      <c r="D1670" s="6" t="s">
        <v>1060</v>
      </c>
      <c r="E1670" s="23" t="s">
        <v>1059</v>
      </c>
      <c r="F1670" s="6" t="s">
        <v>1062</v>
      </c>
      <c r="G1670" s="6">
        <v>16722</v>
      </c>
      <c r="H1670" s="23" t="s">
        <v>16488</v>
      </c>
      <c r="I1670" s="23" t="s">
        <v>2440</v>
      </c>
      <c r="J1670" s="6">
        <v>18</v>
      </c>
      <c r="K1670" s="6" t="s">
        <v>2644</v>
      </c>
      <c r="L1670" s="7" t="s">
        <v>16487</v>
      </c>
      <c r="M1670" s="254" t="str">
        <f t="shared" ref="M1670:M1733" si="53">IF(OR(RIGHT(H1670,2)=" I", RIGHT(H1670,3)=" II", RIGHT(H1670,4)=" III", RIGHT(H1670,3)=" IV", RIGHT(H1670,2)=" V", RIGHT(H1670,3)=" VI", RIGHT(H1670,4)=" VII", RIGHT(H1670,5)=" VIII", RIGHT(H1670,3)=" IX", RIGHT(H1670,2)=" X"),LEFT(H1670,LEN(H1670)-LEN(TRIM(RIGHT(H1670,LEN(H1670)-FIND("@",SUBSTITUTE(H1670," ","@",LEN(H1670)-LEN(SUBSTITUTE(H1670," ",""))))))) - 1),H1670)</f>
        <v>Relationship Manager</v>
      </c>
      <c r="N1670" s="7" t="str">
        <f t="shared" si="52"/>
        <v>Relationship Manager III; -</v>
      </c>
      <c r="O1670" s="7"/>
      <c r="P1670" s="7"/>
      <c r="Q1670" s="7"/>
      <c r="R1670" s="7"/>
      <c r="S1670" s="7"/>
      <c r="T1670" s="7"/>
      <c r="U1670" s="7"/>
      <c r="V1670" s="7"/>
      <c r="W1670" s="7"/>
      <c r="X1670" s="7"/>
      <c r="Y1670" s="7"/>
      <c r="Z1670" s="7"/>
      <c r="AA1670" s="7"/>
      <c r="AB1670" s="7"/>
      <c r="AC1670" s="7"/>
      <c r="AD1670" s="7"/>
      <c r="AE1670" s="7"/>
      <c r="AF1670" s="7"/>
      <c r="AG1670" s="7"/>
      <c r="AH1670" s="7"/>
      <c r="AI1670" s="7"/>
      <c r="AJ1670" s="7"/>
      <c r="AK1670" s="7"/>
      <c r="AL1670" s="7"/>
      <c r="AM1670" s="7"/>
      <c r="AN1670" s="7"/>
      <c r="AO1670" s="7"/>
      <c r="AP1670" s="7"/>
      <c r="AQ1670" s="9" t="s">
        <v>2407</v>
      </c>
    </row>
    <row r="1671" spans="1:43" s="9" customFormat="1" ht="13.25" customHeight="1">
      <c r="A1671" s="7" t="s">
        <v>1011</v>
      </c>
      <c r="B1671" s="7" t="s">
        <v>1031</v>
      </c>
      <c r="C1671" s="23" t="s">
        <v>1059</v>
      </c>
      <c r="D1671" s="6" t="s">
        <v>1060</v>
      </c>
      <c r="E1671" s="23" t="s">
        <v>1059</v>
      </c>
      <c r="F1671" s="6" t="s">
        <v>1062</v>
      </c>
      <c r="G1671" s="6">
        <v>11522</v>
      </c>
      <c r="H1671" s="23" t="s">
        <v>16489</v>
      </c>
      <c r="I1671" s="23" t="s">
        <v>2440</v>
      </c>
      <c r="J1671" s="6">
        <v>17</v>
      </c>
      <c r="K1671" s="6" t="s">
        <v>2644</v>
      </c>
      <c r="L1671" s="7" t="s">
        <v>16487</v>
      </c>
      <c r="M1671" s="254" t="str">
        <f t="shared" si="53"/>
        <v>Relationship Manager</v>
      </c>
      <c r="N1671" s="7" t="str">
        <f t="shared" si="52"/>
        <v>Relationship Manager II; -</v>
      </c>
      <c r="O1671" s="7"/>
      <c r="P1671" s="7"/>
      <c r="Q1671" s="7"/>
      <c r="R1671" s="7"/>
      <c r="S1671" s="7"/>
      <c r="T1671" s="7"/>
      <c r="U1671" s="7"/>
      <c r="V1671" s="7"/>
      <c r="W1671" s="7"/>
      <c r="X1671" s="7"/>
      <c r="Y1671" s="7"/>
      <c r="Z1671" s="7"/>
      <c r="AA1671" s="7"/>
      <c r="AB1671" s="7"/>
      <c r="AC1671" s="7"/>
      <c r="AD1671" s="7"/>
      <c r="AE1671" s="7"/>
      <c r="AF1671" s="7"/>
      <c r="AG1671" s="7"/>
      <c r="AH1671" s="7"/>
      <c r="AI1671" s="7"/>
      <c r="AJ1671" s="7"/>
      <c r="AK1671" s="7"/>
      <c r="AL1671" s="7"/>
      <c r="AM1671" s="7"/>
      <c r="AN1671" s="7"/>
      <c r="AO1671" s="7"/>
      <c r="AP1671" s="7"/>
      <c r="AQ1671" s="9" t="s">
        <v>2407</v>
      </c>
    </row>
    <row r="1672" spans="1:43" s="9" customFormat="1" ht="13.25" customHeight="1">
      <c r="A1672" s="7" t="s">
        <v>1011</v>
      </c>
      <c r="B1672" s="7" t="s">
        <v>1031</v>
      </c>
      <c r="C1672" s="23" t="s">
        <v>1059</v>
      </c>
      <c r="D1672" s="6" t="s">
        <v>1060</v>
      </c>
      <c r="E1672" s="23" t="s">
        <v>1059</v>
      </c>
      <c r="F1672" s="6" t="s">
        <v>1062</v>
      </c>
      <c r="G1672" s="6">
        <v>16721</v>
      </c>
      <c r="H1672" s="23" t="s">
        <v>16490</v>
      </c>
      <c r="I1672" s="23" t="s">
        <v>2440</v>
      </c>
      <c r="J1672" s="6">
        <v>16</v>
      </c>
      <c r="K1672" s="6" t="s">
        <v>2644</v>
      </c>
      <c r="L1672" s="7" t="s">
        <v>16487</v>
      </c>
      <c r="M1672" s="254" t="str">
        <f t="shared" si="53"/>
        <v>Relationship Manager</v>
      </c>
      <c r="N1672" s="7" t="str">
        <f t="shared" si="52"/>
        <v>Relationship Manager I; -</v>
      </c>
      <c r="O1672" s="7"/>
      <c r="P1672" s="7"/>
      <c r="Q1672" s="7"/>
      <c r="R1672" s="7"/>
      <c r="S1672" s="7"/>
      <c r="T1672" s="7"/>
      <c r="U1672" s="7"/>
      <c r="V1672" s="7"/>
      <c r="W1672" s="7"/>
      <c r="X1672" s="7"/>
      <c r="Y1672" s="7"/>
      <c r="Z1672" s="7"/>
      <c r="AA1672" s="7"/>
      <c r="AB1672" s="7"/>
      <c r="AC1672" s="7"/>
      <c r="AD1672" s="7"/>
      <c r="AE1672" s="7"/>
      <c r="AF1672" s="7"/>
      <c r="AG1672" s="7"/>
      <c r="AH1672" s="7"/>
      <c r="AI1672" s="7"/>
      <c r="AJ1672" s="7"/>
      <c r="AK1672" s="7"/>
      <c r="AL1672" s="7"/>
      <c r="AM1672" s="7"/>
      <c r="AN1672" s="7"/>
      <c r="AO1672" s="7"/>
      <c r="AP1672" s="7"/>
      <c r="AQ1672" s="9" t="s">
        <v>2407</v>
      </c>
    </row>
    <row r="1673" spans="1:43" s="9" customFormat="1" ht="13.25" customHeight="1">
      <c r="A1673" s="7" t="s">
        <v>1011</v>
      </c>
      <c r="B1673" s="7" t="s">
        <v>1031</v>
      </c>
      <c r="C1673" s="23" t="s">
        <v>1059</v>
      </c>
      <c r="D1673" s="6" t="s">
        <v>1060</v>
      </c>
      <c r="E1673" s="23" t="s">
        <v>1059</v>
      </c>
      <c r="F1673" s="6" t="s">
        <v>1062</v>
      </c>
      <c r="G1673" s="6">
        <v>21226</v>
      </c>
      <c r="H1673" s="23" t="s">
        <v>16491</v>
      </c>
      <c r="I1673" s="23" t="s">
        <v>16492</v>
      </c>
      <c r="J1673" s="6">
        <v>17</v>
      </c>
      <c r="K1673" s="6" t="s">
        <v>2644</v>
      </c>
      <c r="L1673" s="7" t="s">
        <v>16493</v>
      </c>
      <c r="M1673" s="254" t="str">
        <f t="shared" si="53"/>
        <v>Real Estate Finance Associate</v>
      </c>
      <c r="N1673" s="7" t="str">
        <f t="shared" si="52"/>
        <v>Real Estate Finance Associate IV; Property Finance Associate</v>
      </c>
      <c r="O1673" s="7" t="s">
        <v>16494</v>
      </c>
      <c r="P1673" s="7" t="s">
        <v>16495</v>
      </c>
      <c r="Q1673" s="7" t="s">
        <v>16496</v>
      </c>
      <c r="R1673" s="7" t="s">
        <v>16497</v>
      </c>
      <c r="S1673" s="7" t="s">
        <v>16498</v>
      </c>
      <c r="T1673" s="7" t="s">
        <v>16499</v>
      </c>
      <c r="U1673" s="7" t="s">
        <v>16500</v>
      </c>
      <c r="V1673" s="7" t="s">
        <v>16501</v>
      </c>
      <c r="W1673" s="7" t="s">
        <v>16502</v>
      </c>
      <c r="X1673" s="7" t="s">
        <v>16503</v>
      </c>
      <c r="Y1673" s="7" t="s">
        <v>16504</v>
      </c>
      <c r="Z1673" s="7" t="s">
        <v>16505</v>
      </c>
      <c r="AA1673" s="7" t="s">
        <v>16506</v>
      </c>
      <c r="AB1673" s="7" t="s">
        <v>16507</v>
      </c>
      <c r="AC1673" s="7" t="s">
        <v>16508</v>
      </c>
      <c r="AD1673" s="7" t="s">
        <v>16509</v>
      </c>
      <c r="AE1673" s="7" t="s">
        <v>16510</v>
      </c>
      <c r="AF1673" s="7" t="s">
        <v>16511</v>
      </c>
      <c r="AG1673" s="7" t="s">
        <v>16512</v>
      </c>
      <c r="AH1673" s="7" t="s">
        <v>16513</v>
      </c>
      <c r="AI1673" s="7" t="s">
        <v>16514</v>
      </c>
      <c r="AJ1673" s="7" t="s">
        <v>16515</v>
      </c>
      <c r="AK1673" s="7" t="s">
        <v>16516</v>
      </c>
      <c r="AL1673" s="7" t="s">
        <v>16517</v>
      </c>
      <c r="AM1673" s="7" t="s">
        <v>16518</v>
      </c>
      <c r="AN1673" s="7" t="s">
        <v>16519</v>
      </c>
      <c r="AO1673" s="7" t="s">
        <v>16520</v>
      </c>
      <c r="AP1673" s="7" t="s">
        <v>16521</v>
      </c>
      <c r="AQ1673" s="9" t="s">
        <v>2407</v>
      </c>
    </row>
    <row r="1674" spans="1:43" s="9" customFormat="1" ht="13.25" customHeight="1">
      <c r="A1674" s="7" t="s">
        <v>1011</v>
      </c>
      <c r="B1674" s="7" t="s">
        <v>1031</v>
      </c>
      <c r="C1674" s="23" t="s">
        <v>1059</v>
      </c>
      <c r="D1674" s="6" t="s">
        <v>1060</v>
      </c>
      <c r="E1674" s="23" t="s">
        <v>1059</v>
      </c>
      <c r="F1674" s="6" t="s">
        <v>1062</v>
      </c>
      <c r="G1674" s="6">
        <v>21225</v>
      </c>
      <c r="H1674" s="23" t="s">
        <v>16522</v>
      </c>
      <c r="I1674" s="23" t="s">
        <v>16492</v>
      </c>
      <c r="J1674" s="6">
        <v>16</v>
      </c>
      <c r="K1674" s="6" t="s">
        <v>2644</v>
      </c>
      <c r="L1674" s="7" t="s">
        <v>16493</v>
      </c>
      <c r="M1674" s="254" t="str">
        <f t="shared" si="53"/>
        <v>Real Estate Finance Associate</v>
      </c>
      <c r="N1674" s="7" t="str">
        <f t="shared" si="52"/>
        <v>Real Estate Finance Associate III; Property Finance Associate</v>
      </c>
      <c r="O1674" s="7" t="s">
        <v>16494</v>
      </c>
      <c r="P1674" s="7" t="s">
        <v>16495</v>
      </c>
      <c r="Q1674" s="7" t="s">
        <v>16496</v>
      </c>
      <c r="R1674" s="7" t="s">
        <v>16497</v>
      </c>
      <c r="S1674" s="7" t="s">
        <v>16498</v>
      </c>
      <c r="T1674" s="7" t="s">
        <v>16499</v>
      </c>
      <c r="U1674" s="7" t="s">
        <v>16500</v>
      </c>
      <c r="V1674" s="7" t="s">
        <v>16501</v>
      </c>
      <c r="W1674" s="7" t="s">
        <v>16502</v>
      </c>
      <c r="X1674" s="7" t="s">
        <v>16503</v>
      </c>
      <c r="Y1674" s="7" t="s">
        <v>16504</v>
      </c>
      <c r="Z1674" s="7" t="s">
        <v>16505</v>
      </c>
      <c r="AA1674" s="7" t="s">
        <v>16506</v>
      </c>
      <c r="AB1674" s="7" t="s">
        <v>16507</v>
      </c>
      <c r="AC1674" s="7" t="s">
        <v>16508</v>
      </c>
      <c r="AD1674" s="7" t="s">
        <v>16509</v>
      </c>
      <c r="AE1674" s="7" t="s">
        <v>16510</v>
      </c>
      <c r="AF1674" s="7" t="s">
        <v>16511</v>
      </c>
      <c r="AG1674" s="7" t="s">
        <v>16512</v>
      </c>
      <c r="AH1674" s="7" t="s">
        <v>16513</v>
      </c>
      <c r="AI1674" s="7" t="s">
        <v>16514</v>
      </c>
      <c r="AJ1674" s="7" t="s">
        <v>16515</v>
      </c>
      <c r="AK1674" s="7" t="s">
        <v>16516</v>
      </c>
      <c r="AL1674" s="7" t="s">
        <v>16517</v>
      </c>
      <c r="AM1674" s="7" t="s">
        <v>16518</v>
      </c>
      <c r="AN1674" s="7" t="s">
        <v>16519</v>
      </c>
      <c r="AO1674" s="7" t="s">
        <v>16520</v>
      </c>
      <c r="AP1674" s="7" t="s">
        <v>16521</v>
      </c>
      <c r="AQ1674" s="9" t="s">
        <v>2407</v>
      </c>
    </row>
    <row r="1675" spans="1:43" s="9" customFormat="1" ht="13.25" customHeight="1">
      <c r="A1675" s="7" t="s">
        <v>1011</v>
      </c>
      <c r="B1675" s="7" t="s">
        <v>1031</v>
      </c>
      <c r="C1675" s="23" t="s">
        <v>1059</v>
      </c>
      <c r="D1675" s="6" t="s">
        <v>1060</v>
      </c>
      <c r="E1675" s="23" t="s">
        <v>1059</v>
      </c>
      <c r="F1675" s="6" t="s">
        <v>1062</v>
      </c>
      <c r="G1675" s="6">
        <v>21224</v>
      </c>
      <c r="H1675" s="23" t="s">
        <v>16523</v>
      </c>
      <c r="I1675" s="23" t="s">
        <v>16492</v>
      </c>
      <c r="J1675" s="6">
        <v>15</v>
      </c>
      <c r="K1675" s="6" t="s">
        <v>2644</v>
      </c>
      <c r="L1675" s="7" t="s">
        <v>16493</v>
      </c>
      <c r="M1675" s="254" t="str">
        <f t="shared" si="53"/>
        <v>Real Estate Finance Associate</v>
      </c>
      <c r="N1675" s="7" t="str">
        <f t="shared" si="52"/>
        <v>Real Estate Finance Associate II; Property Finance Associate</v>
      </c>
      <c r="O1675" s="7" t="s">
        <v>16494</v>
      </c>
      <c r="P1675" s="7" t="s">
        <v>16495</v>
      </c>
      <c r="Q1675" s="7" t="s">
        <v>16496</v>
      </c>
      <c r="R1675" s="7" t="s">
        <v>16497</v>
      </c>
      <c r="S1675" s="7" t="s">
        <v>16498</v>
      </c>
      <c r="T1675" s="7" t="s">
        <v>16499</v>
      </c>
      <c r="U1675" s="7" t="s">
        <v>16500</v>
      </c>
      <c r="V1675" s="7" t="s">
        <v>16501</v>
      </c>
      <c r="W1675" s="7" t="s">
        <v>16502</v>
      </c>
      <c r="X1675" s="7" t="s">
        <v>16503</v>
      </c>
      <c r="Y1675" s="7" t="s">
        <v>16504</v>
      </c>
      <c r="Z1675" s="7" t="s">
        <v>16505</v>
      </c>
      <c r="AA1675" s="7" t="s">
        <v>16506</v>
      </c>
      <c r="AB1675" s="7" t="s">
        <v>16507</v>
      </c>
      <c r="AC1675" s="7" t="s">
        <v>16508</v>
      </c>
      <c r="AD1675" s="7" t="s">
        <v>16509</v>
      </c>
      <c r="AE1675" s="7" t="s">
        <v>16510</v>
      </c>
      <c r="AF1675" s="7" t="s">
        <v>16511</v>
      </c>
      <c r="AG1675" s="7" t="s">
        <v>16512</v>
      </c>
      <c r="AH1675" s="7" t="s">
        <v>16513</v>
      </c>
      <c r="AI1675" s="7" t="s">
        <v>16514</v>
      </c>
      <c r="AJ1675" s="7" t="s">
        <v>16515</v>
      </c>
      <c r="AK1675" s="7" t="s">
        <v>16516</v>
      </c>
      <c r="AL1675" s="7" t="s">
        <v>16517</v>
      </c>
      <c r="AM1675" s="7" t="s">
        <v>16518</v>
      </c>
      <c r="AN1675" s="7" t="s">
        <v>16519</v>
      </c>
      <c r="AO1675" s="7" t="s">
        <v>16520</v>
      </c>
      <c r="AP1675" s="7" t="s">
        <v>16521</v>
      </c>
      <c r="AQ1675" s="9" t="s">
        <v>2407</v>
      </c>
    </row>
    <row r="1676" spans="1:43" s="9" customFormat="1" ht="13.25" customHeight="1">
      <c r="A1676" s="7" t="s">
        <v>1011</v>
      </c>
      <c r="B1676" s="7" t="s">
        <v>1031</v>
      </c>
      <c r="C1676" s="23" t="s">
        <v>1059</v>
      </c>
      <c r="D1676" s="6" t="s">
        <v>1060</v>
      </c>
      <c r="E1676" s="23" t="s">
        <v>1059</v>
      </c>
      <c r="F1676" s="6" t="s">
        <v>1062</v>
      </c>
      <c r="G1676" s="6">
        <v>21223</v>
      </c>
      <c r="H1676" s="23" t="s">
        <v>16524</v>
      </c>
      <c r="I1676" s="23" t="s">
        <v>16492</v>
      </c>
      <c r="J1676" s="6">
        <v>14</v>
      </c>
      <c r="K1676" s="6" t="s">
        <v>2644</v>
      </c>
      <c r="L1676" s="7" t="s">
        <v>16493</v>
      </c>
      <c r="M1676" s="254" t="str">
        <f t="shared" si="53"/>
        <v>Real Estate Finance Associate</v>
      </c>
      <c r="N1676" s="7" t="str">
        <f t="shared" si="52"/>
        <v>Real Estate Finance Associate I; Property Finance Associate</v>
      </c>
      <c r="O1676" s="7" t="s">
        <v>16494</v>
      </c>
      <c r="P1676" s="7" t="s">
        <v>16495</v>
      </c>
      <c r="Q1676" s="7" t="s">
        <v>16496</v>
      </c>
      <c r="R1676" s="7" t="s">
        <v>16497</v>
      </c>
      <c r="S1676" s="7" t="s">
        <v>16498</v>
      </c>
      <c r="T1676" s="7" t="s">
        <v>16499</v>
      </c>
      <c r="U1676" s="7" t="s">
        <v>16500</v>
      </c>
      <c r="V1676" s="7" t="s">
        <v>16501</v>
      </c>
      <c r="W1676" s="7" t="s">
        <v>16502</v>
      </c>
      <c r="X1676" s="7" t="s">
        <v>16503</v>
      </c>
      <c r="Y1676" s="7" t="s">
        <v>16504</v>
      </c>
      <c r="Z1676" s="7" t="s">
        <v>16505</v>
      </c>
      <c r="AA1676" s="7" t="s">
        <v>16506</v>
      </c>
      <c r="AB1676" s="7" t="s">
        <v>16507</v>
      </c>
      <c r="AC1676" s="7" t="s">
        <v>16508</v>
      </c>
      <c r="AD1676" s="7" t="s">
        <v>16509</v>
      </c>
      <c r="AE1676" s="7" t="s">
        <v>16510</v>
      </c>
      <c r="AF1676" s="7" t="s">
        <v>16511</v>
      </c>
      <c r="AG1676" s="7" t="s">
        <v>16512</v>
      </c>
      <c r="AH1676" s="7" t="s">
        <v>16513</v>
      </c>
      <c r="AI1676" s="7" t="s">
        <v>16514</v>
      </c>
      <c r="AJ1676" s="7" t="s">
        <v>16515</v>
      </c>
      <c r="AK1676" s="7" t="s">
        <v>16516</v>
      </c>
      <c r="AL1676" s="7" t="s">
        <v>16517</v>
      </c>
      <c r="AM1676" s="7" t="s">
        <v>16518</v>
      </c>
      <c r="AN1676" s="7" t="s">
        <v>16519</v>
      </c>
      <c r="AO1676" s="7" t="s">
        <v>16520</v>
      </c>
      <c r="AP1676" s="7" t="s">
        <v>16521</v>
      </c>
      <c r="AQ1676" s="9" t="s">
        <v>2407</v>
      </c>
    </row>
    <row r="1677" spans="1:43" s="9" customFormat="1" ht="13.25" customHeight="1">
      <c r="A1677" s="7" t="s">
        <v>1011</v>
      </c>
      <c r="B1677" s="7" t="s">
        <v>1031</v>
      </c>
      <c r="C1677" s="23" t="s">
        <v>1059</v>
      </c>
      <c r="D1677" s="6" t="s">
        <v>1060</v>
      </c>
      <c r="E1677" s="23" t="s">
        <v>1059</v>
      </c>
      <c r="F1677" s="6" t="s">
        <v>1062</v>
      </c>
      <c r="G1677" s="6">
        <v>18263</v>
      </c>
      <c r="H1677" s="23" t="s">
        <v>16525</v>
      </c>
      <c r="I1677" s="23" t="s">
        <v>16526</v>
      </c>
      <c r="J1677" s="6">
        <v>15</v>
      </c>
      <c r="K1677" s="6" t="s">
        <v>2644</v>
      </c>
      <c r="L1677" s="7" t="s">
        <v>16527</v>
      </c>
      <c r="M1677" s="254" t="str">
        <f t="shared" si="53"/>
        <v>Relationship Specialist</v>
      </c>
      <c r="N1677" s="7" t="str">
        <f t="shared" si="52"/>
        <v>Relationship Specialist III; Assistant Relationship Manager; Relationship Officer; Corporate Banking Support Specialist; Relationship Banker</v>
      </c>
      <c r="O1677" s="7" t="s">
        <v>16528</v>
      </c>
      <c r="P1677" s="7" t="s">
        <v>16529</v>
      </c>
      <c r="Q1677" s="7" t="s">
        <v>16530</v>
      </c>
      <c r="R1677" s="7" t="s">
        <v>16531</v>
      </c>
      <c r="S1677" s="7" t="s">
        <v>16532</v>
      </c>
      <c r="T1677" s="7" t="s">
        <v>16533</v>
      </c>
      <c r="U1677" s="7" t="s">
        <v>16534</v>
      </c>
      <c r="V1677" s="7" t="s">
        <v>16535</v>
      </c>
      <c r="W1677" s="7" t="s">
        <v>16536</v>
      </c>
      <c r="X1677" s="7" t="s">
        <v>16537</v>
      </c>
      <c r="Y1677" s="7" t="s">
        <v>16538</v>
      </c>
      <c r="Z1677" s="7" t="s">
        <v>16539</v>
      </c>
      <c r="AA1677" s="7" t="s">
        <v>16540</v>
      </c>
      <c r="AB1677" s="7" t="s">
        <v>16541</v>
      </c>
      <c r="AC1677" s="7" t="s">
        <v>16542</v>
      </c>
      <c r="AD1677" s="7" t="s">
        <v>16543</v>
      </c>
      <c r="AE1677" s="7" t="s">
        <v>16544</v>
      </c>
      <c r="AF1677" s="7" t="s">
        <v>16545</v>
      </c>
      <c r="AG1677" s="7" t="s">
        <v>16546</v>
      </c>
      <c r="AH1677" s="7" t="s">
        <v>16547</v>
      </c>
      <c r="AI1677" s="7" t="s">
        <v>16548</v>
      </c>
      <c r="AJ1677" s="7" t="s">
        <v>16549</v>
      </c>
      <c r="AK1677" s="7" t="s">
        <v>16550</v>
      </c>
      <c r="AL1677" s="7" t="s">
        <v>16551</v>
      </c>
      <c r="AM1677" s="7" t="s">
        <v>16552</v>
      </c>
      <c r="AN1677" s="7" t="s">
        <v>16553</v>
      </c>
      <c r="AO1677" s="7" t="s">
        <v>16554</v>
      </c>
      <c r="AP1677" s="7" t="s">
        <v>16555</v>
      </c>
      <c r="AQ1677" s="9" t="s">
        <v>2407</v>
      </c>
    </row>
    <row r="1678" spans="1:43" s="9" customFormat="1" ht="13.25" customHeight="1">
      <c r="A1678" s="7" t="s">
        <v>1011</v>
      </c>
      <c r="B1678" s="7" t="s">
        <v>1031</v>
      </c>
      <c r="C1678" s="23" t="s">
        <v>1059</v>
      </c>
      <c r="D1678" s="6" t="s">
        <v>1060</v>
      </c>
      <c r="E1678" s="23" t="s">
        <v>1059</v>
      </c>
      <c r="F1678" s="6" t="s">
        <v>1062</v>
      </c>
      <c r="G1678" s="6">
        <v>15208</v>
      </c>
      <c r="H1678" s="23" t="s">
        <v>16556</v>
      </c>
      <c r="I1678" s="23" t="s">
        <v>16526</v>
      </c>
      <c r="J1678" s="6">
        <v>14</v>
      </c>
      <c r="K1678" s="6" t="s">
        <v>2644</v>
      </c>
      <c r="L1678" s="7" t="s">
        <v>16527</v>
      </c>
      <c r="M1678" s="254" t="str">
        <f t="shared" si="53"/>
        <v>Relationship Specialist</v>
      </c>
      <c r="N1678" s="7" t="str">
        <f t="shared" si="52"/>
        <v>Relationship Specialist II; Assistant Relationship Manager; Relationship Officer; Corporate Banking Support Specialist; Relationship Banker</v>
      </c>
      <c r="O1678" s="7" t="s">
        <v>16528</v>
      </c>
      <c r="P1678" s="7" t="s">
        <v>16529</v>
      </c>
      <c r="Q1678" s="7" t="s">
        <v>16530</v>
      </c>
      <c r="R1678" s="7" t="s">
        <v>16531</v>
      </c>
      <c r="S1678" s="7" t="s">
        <v>16532</v>
      </c>
      <c r="T1678" s="7" t="s">
        <v>16533</v>
      </c>
      <c r="U1678" s="7" t="s">
        <v>16534</v>
      </c>
      <c r="V1678" s="7" t="s">
        <v>16535</v>
      </c>
      <c r="W1678" s="7" t="s">
        <v>16536</v>
      </c>
      <c r="X1678" s="7" t="s">
        <v>16537</v>
      </c>
      <c r="Y1678" s="7" t="s">
        <v>16538</v>
      </c>
      <c r="Z1678" s="7" t="s">
        <v>16539</v>
      </c>
      <c r="AA1678" s="7" t="s">
        <v>16540</v>
      </c>
      <c r="AB1678" s="7" t="s">
        <v>16541</v>
      </c>
      <c r="AC1678" s="7" t="s">
        <v>16542</v>
      </c>
      <c r="AD1678" s="7" t="s">
        <v>16543</v>
      </c>
      <c r="AE1678" s="7" t="s">
        <v>16544</v>
      </c>
      <c r="AF1678" s="7" t="s">
        <v>16545</v>
      </c>
      <c r="AG1678" s="7" t="s">
        <v>16546</v>
      </c>
      <c r="AH1678" s="7" t="s">
        <v>16547</v>
      </c>
      <c r="AI1678" s="7" t="s">
        <v>16548</v>
      </c>
      <c r="AJ1678" s="7" t="s">
        <v>16549</v>
      </c>
      <c r="AK1678" s="7" t="s">
        <v>16550</v>
      </c>
      <c r="AL1678" s="7" t="s">
        <v>16551</v>
      </c>
      <c r="AM1678" s="7" t="s">
        <v>16552</v>
      </c>
      <c r="AN1678" s="7" t="s">
        <v>16553</v>
      </c>
      <c r="AO1678" s="7" t="s">
        <v>16554</v>
      </c>
      <c r="AP1678" s="7" t="s">
        <v>16555</v>
      </c>
      <c r="AQ1678" s="9" t="s">
        <v>2407</v>
      </c>
    </row>
    <row r="1679" spans="1:43" s="9" customFormat="1" ht="13.25" customHeight="1">
      <c r="A1679" s="7" t="s">
        <v>1011</v>
      </c>
      <c r="B1679" s="7" t="s">
        <v>1031</v>
      </c>
      <c r="C1679" s="23" t="s">
        <v>1059</v>
      </c>
      <c r="D1679" s="6" t="s">
        <v>1060</v>
      </c>
      <c r="E1679" s="23" t="s">
        <v>1059</v>
      </c>
      <c r="F1679" s="6" t="s">
        <v>1062</v>
      </c>
      <c r="G1679" s="6">
        <v>14753</v>
      </c>
      <c r="H1679" s="23" t="s">
        <v>16557</v>
      </c>
      <c r="I1679" s="23" t="s">
        <v>16526</v>
      </c>
      <c r="J1679" s="6">
        <v>13</v>
      </c>
      <c r="K1679" s="6" t="s">
        <v>2644</v>
      </c>
      <c r="L1679" s="7" t="s">
        <v>16527</v>
      </c>
      <c r="M1679" s="254" t="str">
        <f t="shared" si="53"/>
        <v>Relationship Specialist</v>
      </c>
      <c r="N1679" s="7" t="str">
        <f t="shared" si="52"/>
        <v>Relationship Specialist I; Assistant Relationship Manager; Relationship Officer; Corporate Banking Support Specialist; Relationship Banker</v>
      </c>
      <c r="O1679" s="7" t="s">
        <v>16528</v>
      </c>
      <c r="P1679" s="7" t="s">
        <v>16529</v>
      </c>
      <c r="Q1679" s="7" t="s">
        <v>16530</v>
      </c>
      <c r="R1679" s="7" t="s">
        <v>16531</v>
      </c>
      <c r="S1679" s="7" t="s">
        <v>16532</v>
      </c>
      <c r="T1679" s="7" t="s">
        <v>16533</v>
      </c>
      <c r="U1679" s="7" t="s">
        <v>16534</v>
      </c>
      <c r="V1679" s="7" t="s">
        <v>16535</v>
      </c>
      <c r="W1679" s="7" t="s">
        <v>16536</v>
      </c>
      <c r="X1679" s="7" t="s">
        <v>16537</v>
      </c>
      <c r="Y1679" s="7" t="s">
        <v>16538</v>
      </c>
      <c r="Z1679" s="7" t="s">
        <v>16539</v>
      </c>
      <c r="AA1679" s="7" t="s">
        <v>16540</v>
      </c>
      <c r="AB1679" s="7" t="s">
        <v>16541</v>
      </c>
      <c r="AC1679" s="7" t="s">
        <v>16542</v>
      </c>
      <c r="AD1679" s="7" t="s">
        <v>16543</v>
      </c>
      <c r="AE1679" s="7" t="s">
        <v>16544</v>
      </c>
      <c r="AF1679" s="7" t="s">
        <v>16545</v>
      </c>
      <c r="AG1679" s="7" t="s">
        <v>16546</v>
      </c>
      <c r="AH1679" s="7" t="s">
        <v>16547</v>
      </c>
      <c r="AI1679" s="7" t="s">
        <v>16548</v>
      </c>
      <c r="AJ1679" s="7" t="s">
        <v>16549</v>
      </c>
      <c r="AK1679" s="7" t="s">
        <v>16550</v>
      </c>
      <c r="AL1679" s="7" t="s">
        <v>16551</v>
      </c>
      <c r="AM1679" s="7" t="s">
        <v>16552</v>
      </c>
      <c r="AN1679" s="7" t="s">
        <v>16553</v>
      </c>
      <c r="AO1679" s="7" t="s">
        <v>16554</v>
      </c>
      <c r="AP1679" s="7" t="s">
        <v>16555</v>
      </c>
      <c r="AQ1679" s="9" t="s">
        <v>2407</v>
      </c>
    </row>
    <row r="1680" spans="1:43" s="9" customFormat="1" ht="13.25" customHeight="1">
      <c r="A1680" s="7" t="s">
        <v>1011</v>
      </c>
      <c r="B1680" s="7" t="s">
        <v>1031</v>
      </c>
      <c r="C1680" s="23" t="s">
        <v>1059</v>
      </c>
      <c r="D1680" s="6" t="s">
        <v>1060</v>
      </c>
      <c r="E1680" s="23" t="s">
        <v>1059</v>
      </c>
      <c r="F1680" s="6" t="s">
        <v>1062</v>
      </c>
      <c r="G1680" s="6">
        <v>21741</v>
      </c>
      <c r="H1680" s="23" t="s">
        <v>16558</v>
      </c>
      <c r="I1680" s="23" t="s">
        <v>16559</v>
      </c>
      <c r="J1680" s="6">
        <v>14</v>
      </c>
      <c r="K1680" s="6" t="s">
        <v>2644</v>
      </c>
      <c r="L1680" s="7" t="s">
        <v>16560</v>
      </c>
      <c r="M1680" s="254" t="str">
        <f t="shared" si="53"/>
        <v>Corporate Commercial Assistant</v>
      </c>
      <c r="N1680" s="7" t="str">
        <f t="shared" si="52"/>
        <v>Corporate Commercial Assistant III; Large Business Commercial Assistant; Corporate Account Support</v>
      </c>
      <c r="O1680" s="7" t="s">
        <v>16561</v>
      </c>
      <c r="P1680" s="7" t="s">
        <v>16562</v>
      </c>
      <c r="Q1680" s="7" t="s">
        <v>16563</v>
      </c>
      <c r="R1680" s="7" t="s">
        <v>16564</v>
      </c>
      <c r="S1680" s="7" t="s">
        <v>16565</v>
      </c>
      <c r="T1680" s="7" t="s">
        <v>16566</v>
      </c>
      <c r="U1680" s="7" t="s">
        <v>16567</v>
      </c>
      <c r="V1680" s="7" t="s">
        <v>16568</v>
      </c>
      <c r="W1680" s="7" t="s">
        <v>16569</v>
      </c>
      <c r="X1680" s="7" t="s">
        <v>16570</v>
      </c>
      <c r="Y1680" s="7" t="s">
        <v>16571</v>
      </c>
      <c r="Z1680" s="7" t="s">
        <v>16572</v>
      </c>
      <c r="AA1680" s="7" t="s">
        <v>16573</v>
      </c>
      <c r="AB1680" s="7" t="s">
        <v>16574</v>
      </c>
      <c r="AC1680" s="7" t="s">
        <v>16575</v>
      </c>
      <c r="AD1680" s="7" t="s">
        <v>16576</v>
      </c>
      <c r="AE1680" s="7" t="s">
        <v>16577</v>
      </c>
      <c r="AF1680" s="7" t="s">
        <v>16578</v>
      </c>
      <c r="AG1680" s="7" t="s">
        <v>16579</v>
      </c>
      <c r="AH1680" s="7" t="s">
        <v>16580</v>
      </c>
      <c r="AI1680" s="7" t="s">
        <v>16581</v>
      </c>
      <c r="AJ1680" s="7" t="s">
        <v>16582</v>
      </c>
      <c r="AK1680" s="7" t="s">
        <v>16583</v>
      </c>
      <c r="AL1680" s="7" t="s">
        <v>16584</v>
      </c>
      <c r="AM1680" s="7" t="s">
        <v>16585</v>
      </c>
      <c r="AN1680" s="7" t="s">
        <v>16586</v>
      </c>
      <c r="AO1680" s="7" t="s">
        <v>16587</v>
      </c>
      <c r="AP1680" s="7" t="s">
        <v>16588</v>
      </c>
      <c r="AQ1680" s="9" t="s">
        <v>2407</v>
      </c>
    </row>
    <row r="1681" spans="1:43" s="9" customFormat="1" ht="13.25" customHeight="1">
      <c r="A1681" s="7" t="s">
        <v>1011</v>
      </c>
      <c r="B1681" s="7" t="s">
        <v>1031</v>
      </c>
      <c r="C1681" s="23" t="s">
        <v>1059</v>
      </c>
      <c r="D1681" s="6" t="s">
        <v>1060</v>
      </c>
      <c r="E1681" s="23" t="s">
        <v>1059</v>
      </c>
      <c r="F1681" s="6" t="s">
        <v>1062</v>
      </c>
      <c r="G1681" s="6">
        <v>19846</v>
      </c>
      <c r="H1681" s="23" t="s">
        <v>16589</v>
      </c>
      <c r="I1681" s="23" t="s">
        <v>16559</v>
      </c>
      <c r="J1681" s="6">
        <v>13</v>
      </c>
      <c r="K1681" s="6" t="s">
        <v>2644</v>
      </c>
      <c r="L1681" s="7" t="s">
        <v>16560</v>
      </c>
      <c r="M1681" s="254" t="str">
        <f t="shared" si="53"/>
        <v>Corporate Commercial Assistant</v>
      </c>
      <c r="N1681" s="7" t="str">
        <f t="shared" si="52"/>
        <v>Corporate Commercial Assistant II; Large Business Commercial Assistant; Corporate Account Support</v>
      </c>
      <c r="O1681" s="7" t="s">
        <v>16561</v>
      </c>
      <c r="P1681" s="7" t="s">
        <v>16562</v>
      </c>
      <c r="Q1681" s="7" t="s">
        <v>16563</v>
      </c>
      <c r="R1681" s="7" t="s">
        <v>16564</v>
      </c>
      <c r="S1681" s="7" t="s">
        <v>16565</v>
      </c>
      <c r="T1681" s="7" t="s">
        <v>16566</v>
      </c>
      <c r="U1681" s="7" t="s">
        <v>16567</v>
      </c>
      <c r="V1681" s="7" t="s">
        <v>16568</v>
      </c>
      <c r="W1681" s="7" t="s">
        <v>16569</v>
      </c>
      <c r="X1681" s="7" t="s">
        <v>16570</v>
      </c>
      <c r="Y1681" s="7" t="s">
        <v>16571</v>
      </c>
      <c r="Z1681" s="7" t="s">
        <v>16572</v>
      </c>
      <c r="AA1681" s="7" t="s">
        <v>16573</v>
      </c>
      <c r="AB1681" s="7" t="s">
        <v>16574</v>
      </c>
      <c r="AC1681" s="7" t="s">
        <v>16575</v>
      </c>
      <c r="AD1681" s="7" t="s">
        <v>16576</v>
      </c>
      <c r="AE1681" s="7" t="s">
        <v>16577</v>
      </c>
      <c r="AF1681" s="7" t="s">
        <v>16578</v>
      </c>
      <c r="AG1681" s="7" t="s">
        <v>16579</v>
      </c>
      <c r="AH1681" s="7" t="s">
        <v>16580</v>
      </c>
      <c r="AI1681" s="7" t="s">
        <v>16581</v>
      </c>
      <c r="AJ1681" s="7" t="s">
        <v>16582</v>
      </c>
      <c r="AK1681" s="7" t="s">
        <v>16583</v>
      </c>
      <c r="AL1681" s="7" t="s">
        <v>16584</v>
      </c>
      <c r="AM1681" s="7" t="s">
        <v>16585</v>
      </c>
      <c r="AN1681" s="7" t="s">
        <v>16586</v>
      </c>
      <c r="AO1681" s="7" t="s">
        <v>16587</v>
      </c>
      <c r="AP1681" s="7" t="s">
        <v>16588</v>
      </c>
      <c r="AQ1681" s="9" t="s">
        <v>2407</v>
      </c>
    </row>
    <row r="1682" spans="1:43" s="9" customFormat="1" ht="13.25" customHeight="1">
      <c r="A1682" s="7" t="s">
        <v>1011</v>
      </c>
      <c r="B1682" s="7" t="s">
        <v>1031</v>
      </c>
      <c r="C1682" s="23" t="s">
        <v>1059</v>
      </c>
      <c r="D1682" s="6" t="s">
        <v>1060</v>
      </c>
      <c r="E1682" s="23" t="s">
        <v>1059</v>
      </c>
      <c r="F1682" s="6" t="s">
        <v>1062</v>
      </c>
      <c r="G1682" s="6">
        <v>21740</v>
      </c>
      <c r="H1682" s="23" t="s">
        <v>16590</v>
      </c>
      <c r="I1682" s="23" t="s">
        <v>16559</v>
      </c>
      <c r="J1682" s="6">
        <v>12</v>
      </c>
      <c r="K1682" s="6" t="s">
        <v>2644</v>
      </c>
      <c r="L1682" s="7" t="s">
        <v>16560</v>
      </c>
      <c r="M1682" s="254" t="str">
        <f t="shared" si="53"/>
        <v>Corporate Commercial Assistant</v>
      </c>
      <c r="N1682" s="7" t="str">
        <f t="shared" si="52"/>
        <v>Corporate Commercial Assistant I; Large Business Commercial Assistant; Corporate Account Support</v>
      </c>
      <c r="O1682" s="7" t="s">
        <v>16561</v>
      </c>
      <c r="P1682" s="7" t="s">
        <v>16562</v>
      </c>
      <c r="Q1682" s="7" t="s">
        <v>16563</v>
      </c>
      <c r="R1682" s="7" t="s">
        <v>16564</v>
      </c>
      <c r="S1682" s="7" t="s">
        <v>16565</v>
      </c>
      <c r="T1682" s="7" t="s">
        <v>16566</v>
      </c>
      <c r="U1682" s="7" t="s">
        <v>16567</v>
      </c>
      <c r="V1682" s="7" t="s">
        <v>16568</v>
      </c>
      <c r="W1682" s="7" t="s">
        <v>16569</v>
      </c>
      <c r="X1682" s="7" t="s">
        <v>16570</v>
      </c>
      <c r="Y1682" s="7" t="s">
        <v>16571</v>
      </c>
      <c r="Z1682" s="7" t="s">
        <v>16572</v>
      </c>
      <c r="AA1682" s="7" t="s">
        <v>16573</v>
      </c>
      <c r="AB1682" s="7" t="s">
        <v>16574</v>
      </c>
      <c r="AC1682" s="7" t="s">
        <v>16575</v>
      </c>
      <c r="AD1682" s="7" t="s">
        <v>16576</v>
      </c>
      <c r="AE1682" s="7" t="s">
        <v>16577</v>
      </c>
      <c r="AF1682" s="7" t="s">
        <v>16578</v>
      </c>
      <c r="AG1682" s="7" t="s">
        <v>16579</v>
      </c>
      <c r="AH1682" s="7" t="s">
        <v>16580</v>
      </c>
      <c r="AI1682" s="7" t="s">
        <v>16581</v>
      </c>
      <c r="AJ1682" s="7" t="s">
        <v>16582</v>
      </c>
      <c r="AK1682" s="7" t="s">
        <v>16583</v>
      </c>
      <c r="AL1682" s="7" t="s">
        <v>16584</v>
      </c>
      <c r="AM1682" s="7" t="s">
        <v>16585</v>
      </c>
      <c r="AN1682" s="7" t="s">
        <v>16586</v>
      </c>
      <c r="AO1682" s="7" t="s">
        <v>16587</v>
      </c>
      <c r="AP1682" s="7" t="s">
        <v>16588</v>
      </c>
      <c r="AQ1682" s="9" t="s">
        <v>2407</v>
      </c>
    </row>
    <row r="1683" spans="1:43" s="9" customFormat="1" ht="13.25" customHeight="1">
      <c r="A1683" s="7" t="s">
        <v>1011</v>
      </c>
      <c r="B1683" s="7" t="s">
        <v>1031</v>
      </c>
      <c r="C1683" s="23" t="s">
        <v>1059</v>
      </c>
      <c r="D1683" s="6" t="s">
        <v>1060</v>
      </c>
      <c r="E1683" s="23" t="s">
        <v>1064</v>
      </c>
      <c r="F1683" s="6" t="s">
        <v>1065</v>
      </c>
      <c r="G1683" s="6">
        <v>10267</v>
      </c>
      <c r="H1683" s="23" t="s">
        <v>16591</v>
      </c>
      <c r="I1683" s="23" t="s">
        <v>2440</v>
      </c>
      <c r="J1683" s="6" t="s">
        <v>2441</v>
      </c>
      <c r="K1683" s="6" t="s">
        <v>2442</v>
      </c>
      <c r="L1683" s="7" t="s">
        <v>16592</v>
      </c>
      <c r="M1683" s="254" t="str">
        <f t="shared" si="53"/>
        <v>Head of Trade Finance/Factoring</v>
      </c>
      <c r="N1683" s="7" t="str">
        <f t="shared" si="52"/>
        <v>Head of Trade Finance/Factoring; -</v>
      </c>
      <c r="O1683" s="7"/>
      <c r="P1683" s="7"/>
      <c r="Q1683" s="7"/>
      <c r="R1683" s="7"/>
      <c r="S1683" s="7"/>
      <c r="T1683" s="7"/>
      <c r="U1683" s="7"/>
      <c r="V1683" s="7"/>
      <c r="W1683" s="7"/>
      <c r="X1683" s="7"/>
      <c r="Y1683" s="7"/>
      <c r="Z1683" s="7"/>
      <c r="AA1683" s="7"/>
      <c r="AB1683" s="7"/>
      <c r="AC1683" s="7"/>
      <c r="AD1683" s="7"/>
      <c r="AE1683" s="7"/>
      <c r="AF1683" s="7"/>
      <c r="AG1683" s="7"/>
      <c r="AH1683" s="7"/>
      <c r="AI1683" s="7"/>
      <c r="AJ1683" s="7"/>
      <c r="AK1683" s="7"/>
      <c r="AL1683" s="7"/>
      <c r="AM1683" s="7"/>
      <c r="AN1683" s="7"/>
      <c r="AO1683" s="7"/>
      <c r="AP1683" s="7"/>
      <c r="AQ1683" s="9" t="s">
        <v>2407</v>
      </c>
    </row>
    <row r="1684" spans="1:43" s="9" customFormat="1" ht="13.25" customHeight="1">
      <c r="A1684" s="7" t="s">
        <v>1011</v>
      </c>
      <c r="B1684" s="7" t="s">
        <v>1031</v>
      </c>
      <c r="C1684" s="23" t="s">
        <v>1059</v>
      </c>
      <c r="D1684" s="6" t="s">
        <v>1060</v>
      </c>
      <c r="E1684" s="23" t="s">
        <v>1064</v>
      </c>
      <c r="F1684" s="6" t="s">
        <v>1065</v>
      </c>
      <c r="G1684" s="6">
        <v>10269</v>
      </c>
      <c r="H1684" s="23" t="s">
        <v>16593</v>
      </c>
      <c r="I1684" s="23" t="s">
        <v>16594</v>
      </c>
      <c r="J1684" s="6" t="s">
        <v>2446</v>
      </c>
      <c r="K1684" s="6" t="s">
        <v>2442</v>
      </c>
      <c r="L1684" s="7" t="s">
        <v>16595</v>
      </c>
      <c r="M1684" s="254" t="str">
        <f t="shared" si="53"/>
        <v>VP Trade Finance/Factoring</v>
      </c>
      <c r="N1684" s="7" t="str">
        <f t="shared" si="52"/>
        <v>VP Trade Finance/Factoring; Area Head of  Trade Finance / Factoring; Department Head of  Trade Finance / Factoring; Country Head of  Trade Finance / Factoring; EVP  Trade Finance / Factoring; SVP  Trade Finance / Factoring; Executive VP  Trade Finance / Factoring; Senior VP  Trade Finance / Factoring; Vice President  Trade Finance / Factoring</v>
      </c>
      <c r="O1684" s="7" t="s">
        <v>16596</v>
      </c>
      <c r="P1684" s="7" t="s">
        <v>16597</v>
      </c>
      <c r="Q1684" s="7" t="s">
        <v>16598</v>
      </c>
      <c r="R1684" s="7" t="s">
        <v>16599</v>
      </c>
      <c r="S1684" s="7" t="s">
        <v>16600</v>
      </c>
      <c r="T1684" s="7" t="s">
        <v>16601</v>
      </c>
      <c r="U1684" s="7" t="s">
        <v>16602</v>
      </c>
      <c r="V1684" s="7" t="s">
        <v>16603</v>
      </c>
      <c r="W1684" s="7" t="s">
        <v>16604</v>
      </c>
      <c r="X1684" s="7" t="s">
        <v>16605</v>
      </c>
      <c r="Y1684" s="7" t="s">
        <v>16606</v>
      </c>
      <c r="Z1684" s="7" t="s">
        <v>16607</v>
      </c>
      <c r="AA1684" s="7" t="s">
        <v>16608</v>
      </c>
      <c r="AB1684" s="7" t="s">
        <v>16609</v>
      </c>
      <c r="AC1684" s="7" t="s">
        <v>16610</v>
      </c>
      <c r="AD1684" s="7" t="s">
        <v>16611</v>
      </c>
      <c r="AE1684" s="7" t="s">
        <v>16612</v>
      </c>
      <c r="AF1684" s="7" t="s">
        <v>16613</v>
      </c>
      <c r="AG1684" s="7" t="s">
        <v>16614</v>
      </c>
      <c r="AH1684" s="7" t="s">
        <v>16615</v>
      </c>
      <c r="AI1684" s="7" t="s">
        <v>16616</v>
      </c>
      <c r="AJ1684" s="7" t="s">
        <v>16617</v>
      </c>
      <c r="AK1684" s="7" t="s">
        <v>16618</v>
      </c>
      <c r="AL1684" s="7" t="s">
        <v>16619</v>
      </c>
      <c r="AM1684" s="7" t="s">
        <v>16620</v>
      </c>
      <c r="AN1684" s="7" t="s">
        <v>16621</v>
      </c>
      <c r="AO1684" s="7" t="s">
        <v>16622</v>
      </c>
      <c r="AP1684" s="7" t="s">
        <v>16623</v>
      </c>
      <c r="AQ1684" s="9" t="s">
        <v>2407</v>
      </c>
    </row>
    <row r="1685" spans="1:43" s="9" customFormat="1" ht="13.25" customHeight="1">
      <c r="A1685" s="7" t="s">
        <v>1011</v>
      </c>
      <c r="B1685" s="7" t="s">
        <v>1031</v>
      </c>
      <c r="C1685" s="23" t="s">
        <v>1059</v>
      </c>
      <c r="D1685" s="6" t="s">
        <v>1060</v>
      </c>
      <c r="E1685" s="23" t="s">
        <v>1064</v>
      </c>
      <c r="F1685" s="6" t="s">
        <v>1065</v>
      </c>
      <c r="G1685" s="6">
        <v>10270</v>
      </c>
      <c r="H1685" s="23" t="s">
        <v>16624</v>
      </c>
      <c r="I1685" s="23" t="s">
        <v>16625</v>
      </c>
      <c r="J1685" s="6" t="s">
        <v>2478</v>
      </c>
      <c r="K1685" s="6" t="s">
        <v>2479</v>
      </c>
      <c r="L1685" s="7" t="s">
        <v>16626</v>
      </c>
      <c r="M1685" s="254" t="str">
        <f t="shared" si="53"/>
        <v>Director Trade Finance/Factoring</v>
      </c>
      <c r="N1685" s="7" t="str">
        <f t="shared" si="52"/>
        <v>Director Trade Finance/Factoring; Head of Corporate Banking; Corporate Banking Director; Corporate Banking Manager</v>
      </c>
      <c r="O1685" s="7" t="s">
        <v>16627</v>
      </c>
      <c r="P1685" s="7" t="s">
        <v>16628</v>
      </c>
      <c r="Q1685" s="7" t="s">
        <v>16629</v>
      </c>
      <c r="R1685" s="7" t="s">
        <v>16630</v>
      </c>
      <c r="S1685" s="7" t="s">
        <v>16631</v>
      </c>
      <c r="T1685" s="7" t="s">
        <v>16632</v>
      </c>
      <c r="U1685" s="7" t="s">
        <v>16633</v>
      </c>
      <c r="V1685" s="7" t="s">
        <v>16634</v>
      </c>
      <c r="W1685" s="7" t="s">
        <v>16635</v>
      </c>
      <c r="X1685" s="7" t="s">
        <v>16636</v>
      </c>
      <c r="Y1685" s="7" t="s">
        <v>16637</v>
      </c>
      <c r="Z1685" s="7" t="s">
        <v>16638</v>
      </c>
      <c r="AA1685" s="7" t="s">
        <v>16639</v>
      </c>
      <c r="AB1685" s="7" t="s">
        <v>16640</v>
      </c>
      <c r="AC1685" s="7" t="s">
        <v>16641</v>
      </c>
      <c r="AD1685" s="7" t="s">
        <v>16642</v>
      </c>
      <c r="AE1685" s="7" t="s">
        <v>16643</v>
      </c>
      <c r="AF1685" s="7" t="s">
        <v>16644</v>
      </c>
      <c r="AG1685" s="7" t="s">
        <v>16645</v>
      </c>
      <c r="AH1685" s="7" t="s">
        <v>16646</v>
      </c>
      <c r="AI1685" s="7" t="s">
        <v>16647</v>
      </c>
      <c r="AJ1685" s="7" t="s">
        <v>16648</v>
      </c>
      <c r="AK1685" s="7" t="s">
        <v>16649</v>
      </c>
      <c r="AL1685" s="7" t="s">
        <v>16650</v>
      </c>
      <c r="AM1685" s="7" t="s">
        <v>16651</v>
      </c>
      <c r="AN1685" s="7" t="s">
        <v>16652</v>
      </c>
      <c r="AO1685" s="7" t="s">
        <v>16653</v>
      </c>
      <c r="AP1685" s="7" t="s">
        <v>16654</v>
      </c>
      <c r="AQ1685" s="9" t="s">
        <v>2407</v>
      </c>
    </row>
    <row r="1686" spans="1:43" s="9" customFormat="1" ht="13.25" customHeight="1">
      <c r="A1686" s="7" t="s">
        <v>1011</v>
      </c>
      <c r="B1686" s="7" t="s">
        <v>1031</v>
      </c>
      <c r="C1686" s="23" t="s">
        <v>1059</v>
      </c>
      <c r="D1686" s="6" t="s">
        <v>1060</v>
      </c>
      <c r="E1686" s="23" t="s">
        <v>1064</v>
      </c>
      <c r="F1686" s="6" t="s">
        <v>1065</v>
      </c>
      <c r="G1686" s="6">
        <v>11808</v>
      </c>
      <c r="H1686" s="23" t="s">
        <v>16655</v>
      </c>
      <c r="I1686" s="23" t="s">
        <v>16656</v>
      </c>
      <c r="J1686" s="6">
        <v>19</v>
      </c>
      <c r="K1686" s="6" t="s">
        <v>2479</v>
      </c>
      <c r="L1686" s="7" t="s">
        <v>16657</v>
      </c>
      <c r="M1686" s="254" t="str">
        <f t="shared" si="53"/>
        <v>Trade Finance Manager</v>
      </c>
      <c r="N1686" s="7" t="str">
        <f t="shared" si="52"/>
        <v>Trade Finance Manager III; Guarantees And Letters of Credit Manager; Letter of Credit Manager</v>
      </c>
      <c r="O1686" s="7" t="s">
        <v>16658</v>
      </c>
      <c r="P1686" s="7" t="s">
        <v>16659</v>
      </c>
      <c r="Q1686" s="7" t="s">
        <v>16660</v>
      </c>
      <c r="R1686" s="7" t="s">
        <v>16661</v>
      </c>
      <c r="S1686" s="7" t="s">
        <v>16662</v>
      </c>
      <c r="T1686" s="7" t="s">
        <v>16663</v>
      </c>
      <c r="U1686" s="7" t="s">
        <v>16664</v>
      </c>
      <c r="V1686" s="7" t="s">
        <v>16665</v>
      </c>
      <c r="W1686" s="7" t="s">
        <v>16666</v>
      </c>
      <c r="X1686" s="7" t="s">
        <v>16667</v>
      </c>
      <c r="Y1686" s="7" t="s">
        <v>16668</v>
      </c>
      <c r="Z1686" s="7" t="s">
        <v>16669</v>
      </c>
      <c r="AA1686" s="7" t="s">
        <v>16670</v>
      </c>
      <c r="AB1686" s="7" t="s">
        <v>16671</v>
      </c>
      <c r="AC1686" s="7" t="s">
        <v>16672</v>
      </c>
      <c r="AD1686" s="7" t="s">
        <v>16673</v>
      </c>
      <c r="AE1686" s="7" t="s">
        <v>16674</v>
      </c>
      <c r="AF1686" s="7" t="s">
        <v>16675</v>
      </c>
      <c r="AG1686" s="7" t="s">
        <v>16676</v>
      </c>
      <c r="AH1686" s="7" t="s">
        <v>16677</v>
      </c>
      <c r="AI1686" s="7" t="s">
        <v>16678</v>
      </c>
      <c r="AJ1686" s="7" t="s">
        <v>16679</v>
      </c>
      <c r="AK1686" s="7" t="s">
        <v>16680</v>
      </c>
      <c r="AL1686" s="7" t="s">
        <v>16681</v>
      </c>
      <c r="AM1686" s="7" t="s">
        <v>16682</v>
      </c>
      <c r="AN1686" s="7" t="s">
        <v>16683</v>
      </c>
      <c r="AO1686" s="7" t="s">
        <v>16684</v>
      </c>
      <c r="AP1686" s="7" t="s">
        <v>16685</v>
      </c>
      <c r="AQ1686" s="9" t="s">
        <v>2407</v>
      </c>
    </row>
    <row r="1687" spans="1:43" s="9" customFormat="1" ht="13.25" customHeight="1">
      <c r="A1687" s="7" t="s">
        <v>1011</v>
      </c>
      <c r="B1687" s="7" t="s">
        <v>1031</v>
      </c>
      <c r="C1687" s="23" t="s">
        <v>1059</v>
      </c>
      <c r="D1687" s="6" t="s">
        <v>1060</v>
      </c>
      <c r="E1687" s="23" t="s">
        <v>1064</v>
      </c>
      <c r="F1687" s="6" t="s">
        <v>1065</v>
      </c>
      <c r="G1687" s="6">
        <v>15224</v>
      </c>
      <c r="H1687" s="23" t="s">
        <v>16686</v>
      </c>
      <c r="I1687" s="23" t="s">
        <v>16656</v>
      </c>
      <c r="J1687" s="6">
        <v>18</v>
      </c>
      <c r="K1687" s="6" t="s">
        <v>2479</v>
      </c>
      <c r="L1687" s="7" t="s">
        <v>16657</v>
      </c>
      <c r="M1687" s="254" t="str">
        <f t="shared" si="53"/>
        <v>Trade Finance Manager</v>
      </c>
      <c r="N1687" s="7" t="str">
        <f t="shared" si="52"/>
        <v>Trade Finance Manager II; Guarantees And Letters of Credit Manager; Letter of Credit Manager</v>
      </c>
      <c r="O1687" s="7" t="s">
        <v>16658</v>
      </c>
      <c r="P1687" s="7" t="s">
        <v>16659</v>
      </c>
      <c r="Q1687" s="7" t="s">
        <v>16660</v>
      </c>
      <c r="R1687" s="7" t="s">
        <v>16661</v>
      </c>
      <c r="S1687" s="7" t="s">
        <v>16662</v>
      </c>
      <c r="T1687" s="7" t="s">
        <v>16663</v>
      </c>
      <c r="U1687" s="7" t="s">
        <v>16664</v>
      </c>
      <c r="V1687" s="7" t="s">
        <v>16665</v>
      </c>
      <c r="W1687" s="7" t="s">
        <v>16666</v>
      </c>
      <c r="X1687" s="7" t="s">
        <v>16667</v>
      </c>
      <c r="Y1687" s="7" t="s">
        <v>16668</v>
      </c>
      <c r="Z1687" s="7" t="s">
        <v>16669</v>
      </c>
      <c r="AA1687" s="7" t="s">
        <v>16670</v>
      </c>
      <c r="AB1687" s="7" t="s">
        <v>16671</v>
      </c>
      <c r="AC1687" s="7" t="s">
        <v>16672</v>
      </c>
      <c r="AD1687" s="7" t="s">
        <v>16673</v>
      </c>
      <c r="AE1687" s="7" t="s">
        <v>16674</v>
      </c>
      <c r="AF1687" s="7" t="s">
        <v>16675</v>
      </c>
      <c r="AG1687" s="7" t="s">
        <v>16676</v>
      </c>
      <c r="AH1687" s="7" t="s">
        <v>16677</v>
      </c>
      <c r="AI1687" s="7" t="s">
        <v>16678</v>
      </c>
      <c r="AJ1687" s="7" t="s">
        <v>16679</v>
      </c>
      <c r="AK1687" s="7" t="s">
        <v>16680</v>
      </c>
      <c r="AL1687" s="7" t="s">
        <v>16681</v>
      </c>
      <c r="AM1687" s="7" t="s">
        <v>16682</v>
      </c>
      <c r="AN1687" s="7" t="s">
        <v>16683</v>
      </c>
      <c r="AO1687" s="7" t="s">
        <v>16684</v>
      </c>
      <c r="AP1687" s="7" t="s">
        <v>16685</v>
      </c>
      <c r="AQ1687" s="9" t="s">
        <v>2407</v>
      </c>
    </row>
    <row r="1688" spans="1:43" s="9" customFormat="1" ht="13.25" customHeight="1">
      <c r="A1688" s="7" t="s">
        <v>1011</v>
      </c>
      <c r="B1688" s="7" t="s">
        <v>1031</v>
      </c>
      <c r="C1688" s="23" t="s">
        <v>1059</v>
      </c>
      <c r="D1688" s="6" t="s">
        <v>1060</v>
      </c>
      <c r="E1688" s="23" t="s">
        <v>1064</v>
      </c>
      <c r="F1688" s="6" t="s">
        <v>1065</v>
      </c>
      <c r="G1688" s="6">
        <v>11523</v>
      </c>
      <c r="H1688" s="23" t="s">
        <v>16687</v>
      </c>
      <c r="I1688" s="23" t="s">
        <v>16656</v>
      </c>
      <c r="J1688" s="6">
        <v>17</v>
      </c>
      <c r="K1688" s="6" t="s">
        <v>2743</v>
      </c>
      <c r="L1688" s="7" t="s">
        <v>16657</v>
      </c>
      <c r="M1688" s="254" t="str">
        <f t="shared" si="53"/>
        <v>Trade Finance Manager</v>
      </c>
      <c r="N1688" s="7" t="str">
        <f t="shared" si="52"/>
        <v>Trade Finance Manager I; Guarantees And Letters of Credit Manager; Letter of Credit Manager</v>
      </c>
      <c r="O1688" s="7" t="s">
        <v>16658</v>
      </c>
      <c r="P1688" s="7" t="s">
        <v>16659</v>
      </c>
      <c r="Q1688" s="7" t="s">
        <v>16660</v>
      </c>
      <c r="R1688" s="7" t="s">
        <v>16661</v>
      </c>
      <c r="S1688" s="7" t="s">
        <v>16662</v>
      </c>
      <c r="T1688" s="7" t="s">
        <v>16663</v>
      </c>
      <c r="U1688" s="7" t="s">
        <v>16664</v>
      </c>
      <c r="V1688" s="7" t="s">
        <v>16665</v>
      </c>
      <c r="W1688" s="7" t="s">
        <v>16666</v>
      </c>
      <c r="X1688" s="7" t="s">
        <v>16667</v>
      </c>
      <c r="Y1688" s="7" t="s">
        <v>16668</v>
      </c>
      <c r="Z1688" s="7" t="s">
        <v>16669</v>
      </c>
      <c r="AA1688" s="7" t="s">
        <v>16670</v>
      </c>
      <c r="AB1688" s="7" t="s">
        <v>16671</v>
      </c>
      <c r="AC1688" s="7" t="s">
        <v>16672</v>
      </c>
      <c r="AD1688" s="7" t="s">
        <v>16673</v>
      </c>
      <c r="AE1688" s="7" t="s">
        <v>16674</v>
      </c>
      <c r="AF1688" s="7" t="s">
        <v>16675</v>
      </c>
      <c r="AG1688" s="7" t="s">
        <v>16676</v>
      </c>
      <c r="AH1688" s="7" t="s">
        <v>16677</v>
      </c>
      <c r="AI1688" s="7" t="s">
        <v>16678</v>
      </c>
      <c r="AJ1688" s="7" t="s">
        <v>16679</v>
      </c>
      <c r="AK1688" s="7" t="s">
        <v>16680</v>
      </c>
      <c r="AL1688" s="7" t="s">
        <v>16681</v>
      </c>
      <c r="AM1688" s="7" t="s">
        <v>16682</v>
      </c>
      <c r="AN1688" s="7" t="s">
        <v>16683</v>
      </c>
      <c r="AO1688" s="7" t="s">
        <v>16684</v>
      </c>
      <c r="AP1688" s="7" t="s">
        <v>16685</v>
      </c>
      <c r="AQ1688" s="9" t="s">
        <v>2407</v>
      </c>
    </row>
    <row r="1689" spans="1:43" s="9" customFormat="1" ht="13.25" customHeight="1">
      <c r="A1689" s="7" t="s">
        <v>1011</v>
      </c>
      <c r="B1689" s="7" t="s">
        <v>1031</v>
      </c>
      <c r="C1689" s="23" t="s">
        <v>1059</v>
      </c>
      <c r="D1689" s="6" t="s">
        <v>1060</v>
      </c>
      <c r="E1689" s="23" t="s">
        <v>1064</v>
      </c>
      <c r="F1689" s="6" t="s">
        <v>1065</v>
      </c>
      <c r="G1689" s="6">
        <v>11916</v>
      </c>
      <c r="H1689" s="23" t="s">
        <v>16688</v>
      </c>
      <c r="I1689" s="23" t="s">
        <v>2440</v>
      </c>
      <c r="J1689" s="6">
        <v>19</v>
      </c>
      <c r="K1689" s="6" t="s">
        <v>2479</v>
      </c>
      <c r="L1689" s="7" t="s">
        <v>16689</v>
      </c>
      <c r="M1689" s="254" t="str">
        <f t="shared" si="53"/>
        <v>Factoring Manager</v>
      </c>
      <c r="N1689" s="7" t="str">
        <f t="shared" si="52"/>
        <v>Factoring Manager III; -</v>
      </c>
      <c r="O1689" s="7"/>
      <c r="P1689" s="7"/>
      <c r="Q1689" s="7"/>
      <c r="R1689" s="7"/>
      <c r="S1689" s="7"/>
      <c r="T1689" s="7"/>
      <c r="U1689" s="7"/>
      <c r="V1689" s="7"/>
      <c r="W1689" s="7"/>
      <c r="X1689" s="7"/>
      <c r="Y1689" s="7"/>
      <c r="Z1689" s="7"/>
      <c r="AA1689" s="7"/>
      <c r="AB1689" s="7"/>
      <c r="AC1689" s="7"/>
      <c r="AD1689" s="7"/>
      <c r="AE1689" s="7"/>
      <c r="AF1689" s="7"/>
      <c r="AG1689" s="7"/>
      <c r="AH1689" s="7"/>
      <c r="AI1689" s="7"/>
      <c r="AJ1689" s="7"/>
      <c r="AK1689" s="7"/>
      <c r="AL1689" s="7"/>
      <c r="AM1689" s="7"/>
      <c r="AN1689" s="7"/>
      <c r="AO1689" s="7"/>
      <c r="AP1689" s="7"/>
      <c r="AQ1689" s="9" t="s">
        <v>2407</v>
      </c>
    </row>
    <row r="1690" spans="1:43" s="9" customFormat="1" ht="13.25" customHeight="1">
      <c r="A1690" s="7" t="s">
        <v>1011</v>
      </c>
      <c r="B1690" s="7" t="s">
        <v>1031</v>
      </c>
      <c r="C1690" s="23" t="s">
        <v>1059</v>
      </c>
      <c r="D1690" s="6" t="s">
        <v>1060</v>
      </c>
      <c r="E1690" s="23" t="s">
        <v>1064</v>
      </c>
      <c r="F1690" s="6" t="s">
        <v>1065</v>
      </c>
      <c r="G1690" s="6">
        <v>15220</v>
      </c>
      <c r="H1690" s="23" t="s">
        <v>16690</v>
      </c>
      <c r="I1690" s="23" t="s">
        <v>2440</v>
      </c>
      <c r="J1690" s="6">
        <v>18</v>
      </c>
      <c r="K1690" s="6" t="s">
        <v>2479</v>
      </c>
      <c r="L1690" s="7" t="s">
        <v>16689</v>
      </c>
      <c r="M1690" s="254" t="str">
        <f t="shared" si="53"/>
        <v>Factoring Manager</v>
      </c>
      <c r="N1690" s="7" t="str">
        <f t="shared" si="52"/>
        <v>Factoring Manager II; -</v>
      </c>
      <c r="O1690" s="7"/>
      <c r="P1690" s="7"/>
      <c r="Q1690" s="7"/>
      <c r="R1690" s="7"/>
      <c r="S1690" s="7"/>
      <c r="T1690" s="7"/>
      <c r="U1690" s="7"/>
      <c r="V1690" s="7"/>
      <c r="W1690" s="7"/>
      <c r="X1690" s="7"/>
      <c r="Y1690" s="7"/>
      <c r="Z1690" s="7"/>
      <c r="AA1690" s="7"/>
      <c r="AB1690" s="7"/>
      <c r="AC1690" s="7"/>
      <c r="AD1690" s="7"/>
      <c r="AE1690" s="7"/>
      <c r="AF1690" s="7"/>
      <c r="AG1690" s="7"/>
      <c r="AH1690" s="7"/>
      <c r="AI1690" s="7"/>
      <c r="AJ1690" s="7"/>
      <c r="AK1690" s="7"/>
      <c r="AL1690" s="7"/>
      <c r="AM1690" s="7"/>
      <c r="AN1690" s="7"/>
      <c r="AO1690" s="7"/>
      <c r="AP1690" s="7"/>
      <c r="AQ1690" s="9" t="s">
        <v>2407</v>
      </c>
    </row>
    <row r="1691" spans="1:43" s="9" customFormat="1" ht="13.25" customHeight="1">
      <c r="A1691" s="7" t="s">
        <v>1011</v>
      </c>
      <c r="B1691" s="7" t="s">
        <v>1031</v>
      </c>
      <c r="C1691" s="23" t="s">
        <v>1059</v>
      </c>
      <c r="D1691" s="6" t="s">
        <v>1060</v>
      </c>
      <c r="E1691" s="23" t="s">
        <v>1064</v>
      </c>
      <c r="F1691" s="6" t="s">
        <v>1065</v>
      </c>
      <c r="G1691" s="6">
        <v>11915</v>
      </c>
      <c r="H1691" s="23" t="s">
        <v>16691</v>
      </c>
      <c r="I1691" s="23" t="s">
        <v>2440</v>
      </c>
      <c r="J1691" s="6">
        <v>17</v>
      </c>
      <c r="K1691" s="6" t="s">
        <v>2743</v>
      </c>
      <c r="L1691" s="7" t="s">
        <v>16689</v>
      </c>
      <c r="M1691" s="254" t="str">
        <f t="shared" si="53"/>
        <v>Factoring Manager</v>
      </c>
      <c r="N1691" s="7" t="str">
        <f t="shared" si="52"/>
        <v>Factoring Manager I; -</v>
      </c>
      <c r="O1691" s="7"/>
      <c r="P1691" s="7"/>
      <c r="Q1691" s="7"/>
      <c r="R1691" s="7"/>
      <c r="S1691" s="7"/>
      <c r="T1691" s="7"/>
      <c r="U1691" s="7"/>
      <c r="V1691" s="7"/>
      <c r="W1691" s="7"/>
      <c r="X1691" s="7"/>
      <c r="Y1691" s="7"/>
      <c r="Z1691" s="7"/>
      <c r="AA1691" s="7"/>
      <c r="AB1691" s="7"/>
      <c r="AC1691" s="7"/>
      <c r="AD1691" s="7"/>
      <c r="AE1691" s="7"/>
      <c r="AF1691" s="7"/>
      <c r="AG1691" s="7"/>
      <c r="AH1691" s="7"/>
      <c r="AI1691" s="7"/>
      <c r="AJ1691" s="7"/>
      <c r="AK1691" s="7"/>
      <c r="AL1691" s="7"/>
      <c r="AM1691" s="7"/>
      <c r="AN1691" s="7"/>
      <c r="AO1691" s="7"/>
      <c r="AP1691" s="7"/>
      <c r="AQ1691" s="9" t="s">
        <v>2407</v>
      </c>
    </row>
    <row r="1692" spans="1:43" s="9" customFormat="1" ht="13.25" customHeight="1">
      <c r="A1692" s="7" t="s">
        <v>1011</v>
      </c>
      <c r="B1692" s="7" t="s">
        <v>1031</v>
      </c>
      <c r="C1692" s="23" t="s">
        <v>1059</v>
      </c>
      <c r="D1692" s="6" t="s">
        <v>1060</v>
      </c>
      <c r="E1692" s="23" t="s">
        <v>1064</v>
      </c>
      <c r="F1692" s="6" t="s">
        <v>1065</v>
      </c>
      <c r="G1692" s="6">
        <v>15228</v>
      </c>
      <c r="H1692" s="23" t="s">
        <v>16692</v>
      </c>
      <c r="I1692" s="23" t="s">
        <v>16693</v>
      </c>
      <c r="J1692" s="6">
        <v>18</v>
      </c>
      <c r="K1692" s="6" t="s">
        <v>2644</v>
      </c>
      <c r="L1692" s="7" t="s">
        <v>16694</v>
      </c>
      <c r="M1692" s="254" t="str">
        <f t="shared" si="53"/>
        <v>Trade Finance Product Specialist</v>
      </c>
      <c r="N1692" s="7" t="str">
        <f t="shared" si="52"/>
        <v>Trade Finance Product Specialist V; Trade Finance Operations Specialist; Operations Trade Services Specialist; Structured Finance Relationship Manager; Structured Trade Product Specialist; Working Capital Solutions Manager</v>
      </c>
      <c r="O1692" s="7" t="s">
        <v>16695</v>
      </c>
      <c r="P1692" s="7" t="s">
        <v>16696</v>
      </c>
      <c r="Q1692" s="7" t="s">
        <v>16697</v>
      </c>
      <c r="R1692" s="7" t="s">
        <v>16698</v>
      </c>
      <c r="S1692" s="7" t="s">
        <v>16699</v>
      </c>
      <c r="T1692" s="7" t="s">
        <v>16700</v>
      </c>
      <c r="U1692" s="7" t="s">
        <v>16701</v>
      </c>
      <c r="V1692" s="7" t="s">
        <v>16702</v>
      </c>
      <c r="W1692" s="7" t="s">
        <v>16703</v>
      </c>
      <c r="X1692" s="7" t="s">
        <v>16704</v>
      </c>
      <c r="Y1692" s="7" t="s">
        <v>16705</v>
      </c>
      <c r="Z1692" s="7" t="s">
        <v>16706</v>
      </c>
      <c r="AA1692" s="7" t="s">
        <v>16707</v>
      </c>
      <c r="AB1692" s="7" t="s">
        <v>16708</v>
      </c>
      <c r="AC1692" s="7" t="s">
        <v>16709</v>
      </c>
      <c r="AD1692" s="7" t="s">
        <v>16710</v>
      </c>
      <c r="AE1692" s="7" t="s">
        <v>16711</v>
      </c>
      <c r="AF1692" s="7" t="s">
        <v>16712</v>
      </c>
      <c r="AG1692" s="7" t="s">
        <v>16713</v>
      </c>
      <c r="AH1692" s="7" t="s">
        <v>16714</v>
      </c>
      <c r="AI1692" s="7" t="s">
        <v>16715</v>
      </c>
      <c r="AJ1692" s="7" t="s">
        <v>16716</v>
      </c>
      <c r="AK1692" s="7" t="s">
        <v>16717</v>
      </c>
      <c r="AL1692" s="7" t="s">
        <v>16718</v>
      </c>
      <c r="AM1692" s="7" t="s">
        <v>16719</v>
      </c>
      <c r="AN1692" s="7" t="s">
        <v>16720</v>
      </c>
      <c r="AO1692" s="7" t="s">
        <v>16721</v>
      </c>
      <c r="AP1692" s="7" t="s">
        <v>16722</v>
      </c>
      <c r="AQ1692" s="9" t="s">
        <v>2407</v>
      </c>
    </row>
    <row r="1693" spans="1:43" s="9" customFormat="1" ht="13.25" customHeight="1">
      <c r="A1693" s="7" t="s">
        <v>1011</v>
      </c>
      <c r="B1693" s="7" t="s">
        <v>1031</v>
      </c>
      <c r="C1693" s="23" t="s">
        <v>1059</v>
      </c>
      <c r="D1693" s="6" t="s">
        <v>1060</v>
      </c>
      <c r="E1693" s="23" t="s">
        <v>1064</v>
      </c>
      <c r="F1693" s="6" t="s">
        <v>1065</v>
      </c>
      <c r="G1693" s="6">
        <v>15227</v>
      </c>
      <c r="H1693" s="23" t="s">
        <v>16723</v>
      </c>
      <c r="I1693" s="23" t="s">
        <v>16693</v>
      </c>
      <c r="J1693" s="6">
        <v>17</v>
      </c>
      <c r="K1693" s="6" t="s">
        <v>2644</v>
      </c>
      <c r="L1693" s="7" t="s">
        <v>16694</v>
      </c>
      <c r="M1693" s="254" t="str">
        <f t="shared" si="53"/>
        <v>Trade Finance Product Specialist</v>
      </c>
      <c r="N1693" s="7" t="str">
        <f t="shared" si="52"/>
        <v>Trade Finance Product Specialist IV; Trade Finance Operations Specialist; Operations Trade Services Specialist; Structured Finance Relationship Manager; Structured Trade Product Specialist; Working Capital Solutions Manager</v>
      </c>
      <c r="O1693" s="7" t="s">
        <v>16695</v>
      </c>
      <c r="P1693" s="7" t="s">
        <v>16696</v>
      </c>
      <c r="Q1693" s="7" t="s">
        <v>16697</v>
      </c>
      <c r="R1693" s="7" t="s">
        <v>16698</v>
      </c>
      <c r="S1693" s="7" t="s">
        <v>16699</v>
      </c>
      <c r="T1693" s="7" t="s">
        <v>16700</v>
      </c>
      <c r="U1693" s="7" t="s">
        <v>16701</v>
      </c>
      <c r="V1693" s="7" t="s">
        <v>16702</v>
      </c>
      <c r="W1693" s="7" t="s">
        <v>16703</v>
      </c>
      <c r="X1693" s="7" t="s">
        <v>16704</v>
      </c>
      <c r="Y1693" s="7" t="s">
        <v>16705</v>
      </c>
      <c r="Z1693" s="7" t="s">
        <v>16706</v>
      </c>
      <c r="AA1693" s="7" t="s">
        <v>16707</v>
      </c>
      <c r="AB1693" s="7" t="s">
        <v>16708</v>
      </c>
      <c r="AC1693" s="7" t="s">
        <v>16709</v>
      </c>
      <c r="AD1693" s="7" t="s">
        <v>16710</v>
      </c>
      <c r="AE1693" s="7" t="s">
        <v>16711</v>
      </c>
      <c r="AF1693" s="7" t="s">
        <v>16712</v>
      </c>
      <c r="AG1693" s="7" t="s">
        <v>16713</v>
      </c>
      <c r="AH1693" s="7" t="s">
        <v>16714</v>
      </c>
      <c r="AI1693" s="7" t="s">
        <v>16715</v>
      </c>
      <c r="AJ1693" s="7" t="s">
        <v>16716</v>
      </c>
      <c r="AK1693" s="7" t="s">
        <v>16717</v>
      </c>
      <c r="AL1693" s="7" t="s">
        <v>16718</v>
      </c>
      <c r="AM1693" s="7" t="s">
        <v>16719</v>
      </c>
      <c r="AN1693" s="7" t="s">
        <v>16720</v>
      </c>
      <c r="AO1693" s="7" t="s">
        <v>16721</v>
      </c>
      <c r="AP1693" s="7" t="s">
        <v>16722</v>
      </c>
      <c r="AQ1693" s="9" t="s">
        <v>2407</v>
      </c>
    </row>
    <row r="1694" spans="1:43" s="9" customFormat="1" ht="13.25" customHeight="1">
      <c r="A1694" s="7" t="s">
        <v>1011</v>
      </c>
      <c r="B1694" s="7" t="s">
        <v>1031</v>
      </c>
      <c r="C1694" s="23" t="s">
        <v>1059</v>
      </c>
      <c r="D1694" s="6" t="s">
        <v>1060</v>
      </c>
      <c r="E1694" s="23" t="s">
        <v>1064</v>
      </c>
      <c r="F1694" s="6" t="s">
        <v>1065</v>
      </c>
      <c r="G1694" s="6">
        <v>15226</v>
      </c>
      <c r="H1694" s="23" t="s">
        <v>16724</v>
      </c>
      <c r="I1694" s="23" t="s">
        <v>16693</v>
      </c>
      <c r="J1694" s="6">
        <v>16</v>
      </c>
      <c r="K1694" s="6" t="s">
        <v>2644</v>
      </c>
      <c r="L1694" s="7" t="s">
        <v>16694</v>
      </c>
      <c r="M1694" s="254" t="str">
        <f t="shared" si="53"/>
        <v>Trade Finance Product Specialist</v>
      </c>
      <c r="N1694" s="7" t="str">
        <f t="shared" si="52"/>
        <v>Trade Finance Product Specialist III; Trade Finance Operations Specialist; Operations Trade Services Specialist; Structured Finance Relationship Manager; Structured Trade Product Specialist; Working Capital Solutions Manager</v>
      </c>
      <c r="O1694" s="7" t="s">
        <v>16695</v>
      </c>
      <c r="P1694" s="7" t="s">
        <v>16696</v>
      </c>
      <c r="Q1694" s="7" t="s">
        <v>16697</v>
      </c>
      <c r="R1694" s="7" t="s">
        <v>16698</v>
      </c>
      <c r="S1694" s="7" t="s">
        <v>16699</v>
      </c>
      <c r="T1694" s="7" t="s">
        <v>16700</v>
      </c>
      <c r="U1694" s="7" t="s">
        <v>16701</v>
      </c>
      <c r="V1694" s="7" t="s">
        <v>16702</v>
      </c>
      <c r="W1694" s="7" t="s">
        <v>16703</v>
      </c>
      <c r="X1694" s="7" t="s">
        <v>16704</v>
      </c>
      <c r="Y1694" s="7" t="s">
        <v>16705</v>
      </c>
      <c r="Z1694" s="7" t="s">
        <v>16706</v>
      </c>
      <c r="AA1694" s="7" t="s">
        <v>16707</v>
      </c>
      <c r="AB1694" s="7" t="s">
        <v>16708</v>
      </c>
      <c r="AC1694" s="7" t="s">
        <v>16709</v>
      </c>
      <c r="AD1694" s="7" t="s">
        <v>16710</v>
      </c>
      <c r="AE1694" s="7" t="s">
        <v>16711</v>
      </c>
      <c r="AF1694" s="7" t="s">
        <v>16712</v>
      </c>
      <c r="AG1694" s="7" t="s">
        <v>16713</v>
      </c>
      <c r="AH1694" s="7" t="s">
        <v>16714</v>
      </c>
      <c r="AI1694" s="7" t="s">
        <v>16715</v>
      </c>
      <c r="AJ1694" s="7" t="s">
        <v>16716</v>
      </c>
      <c r="AK1694" s="7" t="s">
        <v>16717</v>
      </c>
      <c r="AL1694" s="7" t="s">
        <v>16718</v>
      </c>
      <c r="AM1694" s="7" t="s">
        <v>16719</v>
      </c>
      <c r="AN1694" s="7" t="s">
        <v>16720</v>
      </c>
      <c r="AO1694" s="7" t="s">
        <v>16721</v>
      </c>
      <c r="AP1694" s="7" t="s">
        <v>16722</v>
      </c>
      <c r="AQ1694" s="9" t="s">
        <v>2407</v>
      </c>
    </row>
    <row r="1695" spans="1:43" s="9" customFormat="1" ht="13.25" customHeight="1">
      <c r="A1695" s="7" t="s">
        <v>1011</v>
      </c>
      <c r="B1695" s="7" t="s">
        <v>1031</v>
      </c>
      <c r="C1695" s="23" t="s">
        <v>1059</v>
      </c>
      <c r="D1695" s="6" t="s">
        <v>1060</v>
      </c>
      <c r="E1695" s="23" t="s">
        <v>1064</v>
      </c>
      <c r="F1695" s="6" t="s">
        <v>1065</v>
      </c>
      <c r="G1695" s="6">
        <v>18264</v>
      </c>
      <c r="H1695" s="23" t="s">
        <v>16725</v>
      </c>
      <c r="I1695" s="23" t="s">
        <v>16693</v>
      </c>
      <c r="J1695" s="6">
        <v>15</v>
      </c>
      <c r="K1695" s="6" t="s">
        <v>2644</v>
      </c>
      <c r="L1695" s="7" t="s">
        <v>16694</v>
      </c>
      <c r="M1695" s="254" t="str">
        <f t="shared" si="53"/>
        <v>Trade Finance Product Specialist</v>
      </c>
      <c r="N1695" s="7" t="str">
        <f t="shared" si="52"/>
        <v>Trade Finance Product Specialist II; Trade Finance Operations Specialist; Operations Trade Services Specialist; Structured Finance Relationship Manager; Structured Trade Product Specialist; Working Capital Solutions Manager</v>
      </c>
      <c r="O1695" s="7" t="s">
        <v>16695</v>
      </c>
      <c r="P1695" s="7" t="s">
        <v>16696</v>
      </c>
      <c r="Q1695" s="7" t="s">
        <v>16697</v>
      </c>
      <c r="R1695" s="7" t="s">
        <v>16698</v>
      </c>
      <c r="S1695" s="7" t="s">
        <v>16699</v>
      </c>
      <c r="T1695" s="7" t="s">
        <v>16700</v>
      </c>
      <c r="U1695" s="7" t="s">
        <v>16701</v>
      </c>
      <c r="V1695" s="7" t="s">
        <v>16702</v>
      </c>
      <c r="W1695" s="7" t="s">
        <v>16703</v>
      </c>
      <c r="X1695" s="7" t="s">
        <v>16704</v>
      </c>
      <c r="Y1695" s="7" t="s">
        <v>16705</v>
      </c>
      <c r="Z1695" s="7" t="s">
        <v>16706</v>
      </c>
      <c r="AA1695" s="7" t="s">
        <v>16707</v>
      </c>
      <c r="AB1695" s="7" t="s">
        <v>16708</v>
      </c>
      <c r="AC1695" s="7" t="s">
        <v>16709</v>
      </c>
      <c r="AD1695" s="7" t="s">
        <v>16710</v>
      </c>
      <c r="AE1695" s="7" t="s">
        <v>16711</v>
      </c>
      <c r="AF1695" s="7" t="s">
        <v>16712</v>
      </c>
      <c r="AG1695" s="7" t="s">
        <v>16713</v>
      </c>
      <c r="AH1695" s="7" t="s">
        <v>16714</v>
      </c>
      <c r="AI1695" s="7" t="s">
        <v>16715</v>
      </c>
      <c r="AJ1695" s="7" t="s">
        <v>16716</v>
      </c>
      <c r="AK1695" s="7" t="s">
        <v>16717</v>
      </c>
      <c r="AL1695" s="7" t="s">
        <v>16718</v>
      </c>
      <c r="AM1695" s="7" t="s">
        <v>16719</v>
      </c>
      <c r="AN1695" s="7" t="s">
        <v>16720</v>
      </c>
      <c r="AO1695" s="7" t="s">
        <v>16721</v>
      </c>
      <c r="AP1695" s="7" t="s">
        <v>16722</v>
      </c>
      <c r="AQ1695" s="9" t="s">
        <v>2407</v>
      </c>
    </row>
    <row r="1696" spans="1:43" s="9" customFormat="1" ht="13.25" customHeight="1">
      <c r="A1696" s="7" t="s">
        <v>1011</v>
      </c>
      <c r="B1696" s="7" t="s">
        <v>1031</v>
      </c>
      <c r="C1696" s="23" t="s">
        <v>1059</v>
      </c>
      <c r="D1696" s="6" t="s">
        <v>1060</v>
      </c>
      <c r="E1696" s="23" t="s">
        <v>1064</v>
      </c>
      <c r="F1696" s="6" t="s">
        <v>1065</v>
      </c>
      <c r="G1696" s="6">
        <v>15225</v>
      </c>
      <c r="H1696" s="23" t="s">
        <v>16726</v>
      </c>
      <c r="I1696" s="23" t="s">
        <v>16693</v>
      </c>
      <c r="J1696" s="6">
        <v>14</v>
      </c>
      <c r="K1696" s="6" t="s">
        <v>2644</v>
      </c>
      <c r="L1696" s="7" t="s">
        <v>16694</v>
      </c>
      <c r="M1696" s="254" t="str">
        <f t="shared" si="53"/>
        <v>Trade Finance Product Specialist</v>
      </c>
      <c r="N1696" s="7" t="str">
        <f t="shared" si="52"/>
        <v>Trade Finance Product Specialist I; Trade Finance Operations Specialist; Operations Trade Services Specialist; Structured Finance Relationship Manager; Structured Trade Product Specialist; Working Capital Solutions Manager</v>
      </c>
      <c r="O1696" s="7" t="s">
        <v>16695</v>
      </c>
      <c r="P1696" s="7" t="s">
        <v>16696</v>
      </c>
      <c r="Q1696" s="7" t="s">
        <v>16697</v>
      </c>
      <c r="R1696" s="7" t="s">
        <v>16698</v>
      </c>
      <c r="S1696" s="7" t="s">
        <v>16699</v>
      </c>
      <c r="T1696" s="7" t="s">
        <v>16700</v>
      </c>
      <c r="U1696" s="7" t="s">
        <v>16701</v>
      </c>
      <c r="V1696" s="7" t="s">
        <v>16702</v>
      </c>
      <c r="W1696" s="7" t="s">
        <v>16703</v>
      </c>
      <c r="X1696" s="7" t="s">
        <v>16704</v>
      </c>
      <c r="Y1696" s="7" t="s">
        <v>16705</v>
      </c>
      <c r="Z1696" s="7" t="s">
        <v>16706</v>
      </c>
      <c r="AA1696" s="7" t="s">
        <v>16707</v>
      </c>
      <c r="AB1696" s="7" t="s">
        <v>16708</v>
      </c>
      <c r="AC1696" s="7" t="s">
        <v>16709</v>
      </c>
      <c r="AD1696" s="7" t="s">
        <v>16710</v>
      </c>
      <c r="AE1696" s="7" t="s">
        <v>16711</v>
      </c>
      <c r="AF1696" s="7" t="s">
        <v>16712</v>
      </c>
      <c r="AG1696" s="7" t="s">
        <v>16713</v>
      </c>
      <c r="AH1696" s="7" t="s">
        <v>16714</v>
      </c>
      <c r="AI1696" s="7" t="s">
        <v>16715</v>
      </c>
      <c r="AJ1696" s="7" t="s">
        <v>16716</v>
      </c>
      <c r="AK1696" s="7" t="s">
        <v>16717</v>
      </c>
      <c r="AL1696" s="7" t="s">
        <v>16718</v>
      </c>
      <c r="AM1696" s="7" t="s">
        <v>16719</v>
      </c>
      <c r="AN1696" s="7" t="s">
        <v>16720</v>
      </c>
      <c r="AO1696" s="7" t="s">
        <v>16721</v>
      </c>
      <c r="AP1696" s="7" t="s">
        <v>16722</v>
      </c>
      <c r="AQ1696" s="9" t="s">
        <v>2407</v>
      </c>
    </row>
    <row r="1697" spans="1:43" s="9" customFormat="1" ht="13.25" customHeight="1">
      <c r="A1697" s="7" t="s">
        <v>1011</v>
      </c>
      <c r="B1697" s="7" t="s">
        <v>1031</v>
      </c>
      <c r="C1697" s="23" t="s">
        <v>1059</v>
      </c>
      <c r="D1697" s="6" t="s">
        <v>1060</v>
      </c>
      <c r="E1697" s="23" t="s">
        <v>1064</v>
      </c>
      <c r="F1697" s="6" t="s">
        <v>1065</v>
      </c>
      <c r="G1697" s="6">
        <v>15223</v>
      </c>
      <c r="H1697" s="23" t="s">
        <v>16727</v>
      </c>
      <c r="I1697" s="23" t="s">
        <v>16728</v>
      </c>
      <c r="J1697" s="6">
        <v>17</v>
      </c>
      <c r="K1697" s="6" t="s">
        <v>2644</v>
      </c>
      <c r="L1697" s="7" t="s">
        <v>16729</v>
      </c>
      <c r="M1697" s="254" t="str">
        <f t="shared" si="53"/>
        <v>Factoring Product Specialist</v>
      </c>
      <c r="N1697" s="7" t="str">
        <f t="shared" si="52"/>
        <v>Factoring Product Specialist IV; Receivables Finance Product Manager; Working Capital Product Specialist; Invoice Finance Product Manager; Asset-Based Lending Product Analyst</v>
      </c>
      <c r="O1697" s="7" t="s">
        <v>16730</v>
      </c>
      <c r="P1697" s="7" t="s">
        <v>16731</v>
      </c>
      <c r="Q1697" s="7" t="s">
        <v>16732</v>
      </c>
      <c r="R1697" s="7" t="s">
        <v>16733</v>
      </c>
      <c r="S1697" s="7" t="s">
        <v>16734</v>
      </c>
      <c r="T1697" s="7" t="s">
        <v>16735</v>
      </c>
      <c r="U1697" s="7" t="s">
        <v>16736</v>
      </c>
      <c r="V1697" s="7" t="s">
        <v>16737</v>
      </c>
      <c r="W1697" s="7" t="s">
        <v>16738</v>
      </c>
      <c r="X1697" s="7" t="s">
        <v>16739</v>
      </c>
      <c r="Y1697" s="7" t="s">
        <v>16740</v>
      </c>
      <c r="Z1697" s="7" t="s">
        <v>16741</v>
      </c>
      <c r="AA1697" s="7" t="s">
        <v>16742</v>
      </c>
      <c r="AB1697" s="7" t="s">
        <v>16743</v>
      </c>
      <c r="AC1697" s="7" t="s">
        <v>16744</v>
      </c>
      <c r="AD1697" s="7" t="s">
        <v>16745</v>
      </c>
      <c r="AE1697" s="7" t="s">
        <v>16746</v>
      </c>
      <c r="AF1697" s="7" t="s">
        <v>16747</v>
      </c>
      <c r="AG1697" s="7" t="s">
        <v>16748</v>
      </c>
      <c r="AH1697" s="7" t="s">
        <v>16749</v>
      </c>
      <c r="AI1697" s="7" t="s">
        <v>16750</v>
      </c>
      <c r="AJ1697" s="7" t="s">
        <v>16751</v>
      </c>
      <c r="AK1697" s="7" t="s">
        <v>16752</v>
      </c>
      <c r="AL1697" s="7" t="s">
        <v>16753</v>
      </c>
      <c r="AM1697" s="7" t="s">
        <v>16754</v>
      </c>
      <c r="AN1697" s="7" t="s">
        <v>16755</v>
      </c>
      <c r="AO1697" s="7" t="s">
        <v>16756</v>
      </c>
      <c r="AP1697" s="7" t="s">
        <v>16757</v>
      </c>
      <c r="AQ1697" s="9" t="s">
        <v>2407</v>
      </c>
    </row>
    <row r="1698" spans="1:43" s="9" customFormat="1" ht="13.25" customHeight="1">
      <c r="A1698" s="7" t="s">
        <v>1011</v>
      </c>
      <c r="B1698" s="7" t="s">
        <v>1031</v>
      </c>
      <c r="C1698" s="23" t="s">
        <v>1059</v>
      </c>
      <c r="D1698" s="6" t="s">
        <v>1060</v>
      </c>
      <c r="E1698" s="23" t="s">
        <v>1064</v>
      </c>
      <c r="F1698" s="6" t="s">
        <v>1065</v>
      </c>
      <c r="G1698" s="6">
        <v>15222</v>
      </c>
      <c r="H1698" s="23" t="s">
        <v>16758</v>
      </c>
      <c r="I1698" s="23" t="s">
        <v>16728</v>
      </c>
      <c r="J1698" s="6">
        <v>16</v>
      </c>
      <c r="K1698" s="6" t="s">
        <v>2644</v>
      </c>
      <c r="L1698" s="7" t="s">
        <v>16729</v>
      </c>
      <c r="M1698" s="254" t="str">
        <f t="shared" si="53"/>
        <v>Factoring Product Specialist</v>
      </c>
      <c r="N1698" s="7" t="str">
        <f t="shared" si="52"/>
        <v>Factoring Product Specialist III; Receivables Finance Product Manager; Working Capital Product Specialist; Invoice Finance Product Manager; Asset-Based Lending Product Analyst</v>
      </c>
      <c r="O1698" s="7" t="s">
        <v>16730</v>
      </c>
      <c r="P1698" s="7" t="s">
        <v>16731</v>
      </c>
      <c r="Q1698" s="7" t="s">
        <v>16732</v>
      </c>
      <c r="R1698" s="7" t="s">
        <v>16733</v>
      </c>
      <c r="S1698" s="7" t="s">
        <v>16734</v>
      </c>
      <c r="T1698" s="7" t="s">
        <v>16735</v>
      </c>
      <c r="U1698" s="7" t="s">
        <v>16736</v>
      </c>
      <c r="V1698" s="7" t="s">
        <v>16737</v>
      </c>
      <c r="W1698" s="7" t="s">
        <v>16738</v>
      </c>
      <c r="X1698" s="7" t="s">
        <v>16739</v>
      </c>
      <c r="Y1698" s="7" t="s">
        <v>16740</v>
      </c>
      <c r="Z1698" s="7" t="s">
        <v>16741</v>
      </c>
      <c r="AA1698" s="7" t="s">
        <v>16742</v>
      </c>
      <c r="AB1698" s="7" t="s">
        <v>16743</v>
      </c>
      <c r="AC1698" s="7" t="s">
        <v>16744</v>
      </c>
      <c r="AD1698" s="7" t="s">
        <v>16745</v>
      </c>
      <c r="AE1698" s="7" t="s">
        <v>16746</v>
      </c>
      <c r="AF1698" s="7" t="s">
        <v>16747</v>
      </c>
      <c r="AG1698" s="7" t="s">
        <v>16748</v>
      </c>
      <c r="AH1698" s="7" t="s">
        <v>16749</v>
      </c>
      <c r="AI1698" s="7" t="s">
        <v>16750</v>
      </c>
      <c r="AJ1698" s="7" t="s">
        <v>16751</v>
      </c>
      <c r="AK1698" s="7" t="s">
        <v>16752</v>
      </c>
      <c r="AL1698" s="7" t="s">
        <v>16753</v>
      </c>
      <c r="AM1698" s="7" t="s">
        <v>16754</v>
      </c>
      <c r="AN1698" s="7" t="s">
        <v>16755</v>
      </c>
      <c r="AO1698" s="7" t="s">
        <v>16756</v>
      </c>
      <c r="AP1698" s="7" t="s">
        <v>16757</v>
      </c>
      <c r="AQ1698" s="9" t="s">
        <v>2407</v>
      </c>
    </row>
    <row r="1699" spans="1:43" s="9" customFormat="1" ht="13.25" customHeight="1">
      <c r="A1699" s="7" t="s">
        <v>1011</v>
      </c>
      <c r="B1699" s="7" t="s">
        <v>1031</v>
      </c>
      <c r="C1699" s="23" t="s">
        <v>1059</v>
      </c>
      <c r="D1699" s="6" t="s">
        <v>1060</v>
      </c>
      <c r="E1699" s="23" t="s">
        <v>1064</v>
      </c>
      <c r="F1699" s="6" t="s">
        <v>1065</v>
      </c>
      <c r="G1699" s="6">
        <v>11914</v>
      </c>
      <c r="H1699" s="23" t="s">
        <v>16759</v>
      </c>
      <c r="I1699" s="23" t="s">
        <v>16728</v>
      </c>
      <c r="J1699" s="6">
        <v>15</v>
      </c>
      <c r="K1699" s="6" t="s">
        <v>2644</v>
      </c>
      <c r="L1699" s="7" t="s">
        <v>16729</v>
      </c>
      <c r="M1699" s="254" t="str">
        <f t="shared" si="53"/>
        <v>Factoring Product Specialist</v>
      </c>
      <c r="N1699" s="7" t="str">
        <f t="shared" si="52"/>
        <v>Factoring Product Specialist II; Receivables Finance Product Manager; Working Capital Product Specialist; Invoice Finance Product Manager; Asset-Based Lending Product Analyst</v>
      </c>
      <c r="O1699" s="7" t="s">
        <v>16730</v>
      </c>
      <c r="P1699" s="7" t="s">
        <v>16731</v>
      </c>
      <c r="Q1699" s="7" t="s">
        <v>16732</v>
      </c>
      <c r="R1699" s="7" t="s">
        <v>16733</v>
      </c>
      <c r="S1699" s="7" t="s">
        <v>16734</v>
      </c>
      <c r="T1699" s="7" t="s">
        <v>16735</v>
      </c>
      <c r="U1699" s="7" t="s">
        <v>16736</v>
      </c>
      <c r="V1699" s="7" t="s">
        <v>16737</v>
      </c>
      <c r="W1699" s="7" t="s">
        <v>16738</v>
      </c>
      <c r="X1699" s="7" t="s">
        <v>16739</v>
      </c>
      <c r="Y1699" s="7" t="s">
        <v>16740</v>
      </c>
      <c r="Z1699" s="7" t="s">
        <v>16741</v>
      </c>
      <c r="AA1699" s="7" t="s">
        <v>16742</v>
      </c>
      <c r="AB1699" s="7" t="s">
        <v>16743</v>
      </c>
      <c r="AC1699" s="7" t="s">
        <v>16744</v>
      </c>
      <c r="AD1699" s="7" t="s">
        <v>16745</v>
      </c>
      <c r="AE1699" s="7" t="s">
        <v>16746</v>
      </c>
      <c r="AF1699" s="7" t="s">
        <v>16747</v>
      </c>
      <c r="AG1699" s="7" t="s">
        <v>16748</v>
      </c>
      <c r="AH1699" s="7" t="s">
        <v>16749</v>
      </c>
      <c r="AI1699" s="7" t="s">
        <v>16750</v>
      </c>
      <c r="AJ1699" s="7" t="s">
        <v>16751</v>
      </c>
      <c r="AK1699" s="7" t="s">
        <v>16752</v>
      </c>
      <c r="AL1699" s="7" t="s">
        <v>16753</v>
      </c>
      <c r="AM1699" s="7" t="s">
        <v>16754</v>
      </c>
      <c r="AN1699" s="7" t="s">
        <v>16755</v>
      </c>
      <c r="AO1699" s="7" t="s">
        <v>16756</v>
      </c>
      <c r="AP1699" s="7" t="s">
        <v>16757</v>
      </c>
      <c r="AQ1699" s="9" t="s">
        <v>2407</v>
      </c>
    </row>
    <row r="1700" spans="1:43" s="9" customFormat="1" ht="13.25" customHeight="1">
      <c r="A1700" s="7" t="s">
        <v>1011</v>
      </c>
      <c r="B1700" s="7" t="s">
        <v>1031</v>
      </c>
      <c r="C1700" s="23" t="s">
        <v>1059</v>
      </c>
      <c r="D1700" s="6" t="s">
        <v>1060</v>
      </c>
      <c r="E1700" s="23" t="s">
        <v>1064</v>
      </c>
      <c r="F1700" s="6" t="s">
        <v>1065</v>
      </c>
      <c r="G1700" s="6">
        <v>15221</v>
      </c>
      <c r="H1700" s="23" t="s">
        <v>16760</v>
      </c>
      <c r="I1700" s="23" t="s">
        <v>16728</v>
      </c>
      <c r="J1700" s="6">
        <v>14</v>
      </c>
      <c r="K1700" s="6" t="s">
        <v>2644</v>
      </c>
      <c r="L1700" s="7" t="s">
        <v>16729</v>
      </c>
      <c r="M1700" s="254" t="str">
        <f t="shared" si="53"/>
        <v>Factoring Product Specialist</v>
      </c>
      <c r="N1700" s="7" t="str">
        <f t="shared" si="52"/>
        <v>Factoring Product Specialist I; Receivables Finance Product Manager; Working Capital Product Specialist; Invoice Finance Product Manager; Asset-Based Lending Product Analyst</v>
      </c>
      <c r="O1700" s="7" t="s">
        <v>16730</v>
      </c>
      <c r="P1700" s="7" t="s">
        <v>16731</v>
      </c>
      <c r="Q1700" s="7" t="s">
        <v>16732</v>
      </c>
      <c r="R1700" s="7" t="s">
        <v>16733</v>
      </c>
      <c r="S1700" s="7" t="s">
        <v>16734</v>
      </c>
      <c r="T1700" s="7" t="s">
        <v>16735</v>
      </c>
      <c r="U1700" s="7" t="s">
        <v>16736</v>
      </c>
      <c r="V1700" s="7" t="s">
        <v>16737</v>
      </c>
      <c r="W1700" s="7" t="s">
        <v>16738</v>
      </c>
      <c r="X1700" s="7" t="s">
        <v>16739</v>
      </c>
      <c r="Y1700" s="7" t="s">
        <v>16740</v>
      </c>
      <c r="Z1700" s="7" t="s">
        <v>16741</v>
      </c>
      <c r="AA1700" s="7" t="s">
        <v>16742</v>
      </c>
      <c r="AB1700" s="7" t="s">
        <v>16743</v>
      </c>
      <c r="AC1700" s="7" t="s">
        <v>16744</v>
      </c>
      <c r="AD1700" s="7" t="s">
        <v>16745</v>
      </c>
      <c r="AE1700" s="7" t="s">
        <v>16746</v>
      </c>
      <c r="AF1700" s="7" t="s">
        <v>16747</v>
      </c>
      <c r="AG1700" s="7" t="s">
        <v>16748</v>
      </c>
      <c r="AH1700" s="7" t="s">
        <v>16749</v>
      </c>
      <c r="AI1700" s="7" t="s">
        <v>16750</v>
      </c>
      <c r="AJ1700" s="7" t="s">
        <v>16751</v>
      </c>
      <c r="AK1700" s="7" t="s">
        <v>16752</v>
      </c>
      <c r="AL1700" s="7" t="s">
        <v>16753</v>
      </c>
      <c r="AM1700" s="7" t="s">
        <v>16754</v>
      </c>
      <c r="AN1700" s="7" t="s">
        <v>16755</v>
      </c>
      <c r="AO1700" s="7" t="s">
        <v>16756</v>
      </c>
      <c r="AP1700" s="7" t="s">
        <v>16757</v>
      </c>
      <c r="AQ1700" s="9" t="s">
        <v>2407</v>
      </c>
    </row>
    <row r="1701" spans="1:43" s="9" customFormat="1" ht="13.25" customHeight="1">
      <c r="A1701" s="7" t="s">
        <v>1011</v>
      </c>
      <c r="B1701" s="7" t="s">
        <v>1031</v>
      </c>
      <c r="C1701" s="23" t="s">
        <v>1059</v>
      </c>
      <c r="D1701" s="6" t="s">
        <v>1060</v>
      </c>
      <c r="E1701" s="23" t="s">
        <v>1064</v>
      </c>
      <c r="F1701" s="6" t="s">
        <v>1065</v>
      </c>
      <c r="G1701" s="6">
        <v>16726</v>
      </c>
      <c r="H1701" s="23" t="s">
        <v>16761</v>
      </c>
      <c r="I1701" s="23" t="s">
        <v>16762</v>
      </c>
      <c r="J1701" s="6">
        <v>13</v>
      </c>
      <c r="K1701" s="6" t="s">
        <v>2644</v>
      </c>
      <c r="L1701" s="7" t="s">
        <v>16763</v>
      </c>
      <c r="M1701" s="254" t="str">
        <f t="shared" si="53"/>
        <v>Trade Finance Officer</v>
      </c>
      <c r="N1701" s="7" t="str">
        <f t="shared" si="52"/>
        <v>Trade Finance Officer III; Processor-Letters of Credit; Letter of Credit Officer; Guarantees And Letters of Credit Officer; Export-Import Finance Specialist; L/C Officer</v>
      </c>
      <c r="O1701" s="7" t="s">
        <v>16764</v>
      </c>
      <c r="P1701" s="7" t="s">
        <v>16765</v>
      </c>
      <c r="Q1701" s="7" t="s">
        <v>16766</v>
      </c>
      <c r="R1701" s="7" t="s">
        <v>16767</v>
      </c>
      <c r="S1701" s="7" t="s">
        <v>16768</v>
      </c>
      <c r="T1701" s="7" t="s">
        <v>16769</v>
      </c>
      <c r="U1701" s="7" t="s">
        <v>16770</v>
      </c>
      <c r="V1701" s="7" t="s">
        <v>16771</v>
      </c>
      <c r="W1701" s="7" t="s">
        <v>16772</v>
      </c>
      <c r="X1701" s="7" t="s">
        <v>16773</v>
      </c>
      <c r="Y1701" s="7" t="s">
        <v>16774</v>
      </c>
      <c r="Z1701" s="7" t="s">
        <v>16775</v>
      </c>
      <c r="AA1701" s="7" t="s">
        <v>16776</v>
      </c>
      <c r="AB1701" s="7" t="s">
        <v>16777</v>
      </c>
      <c r="AC1701" s="7" t="s">
        <v>16778</v>
      </c>
      <c r="AD1701" s="7" t="s">
        <v>16779</v>
      </c>
      <c r="AE1701" s="7" t="s">
        <v>16780</v>
      </c>
      <c r="AF1701" s="7" t="s">
        <v>16781</v>
      </c>
      <c r="AG1701" s="7" t="s">
        <v>16782</v>
      </c>
      <c r="AH1701" s="7" t="s">
        <v>16783</v>
      </c>
      <c r="AI1701" s="7" t="s">
        <v>16784</v>
      </c>
      <c r="AJ1701" s="7" t="s">
        <v>16785</v>
      </c>
      <c r="AK1701" s="7" t="s">
        <v>16786</v>
      </c>
      <c r="AL1701" s="7" t="s">
        <v>16787</v>
      </c>
      <c r="AM1701" s="7" t="s">
        <v>16788</v>
      </c>
      <c r="AN1701" s="7" t="s">
        <v>16789</v>
      </c>
      <c r="AO1701" s="7" t="s">
        <v>16790</v>
      </c>
      <c r="AP1701" s="7" t="s">
        <v>16791</v>
      </c>
      <c r="AQ1701" s="9" t="s">
        <v>2407</v>
      </c>
    </row>
    <row r="1702" spans="1:43" s="9" customFormat="1" ht="13.25" customHeight="1">
      <c r="A1702" s="7" t="s">
        <v>1011</v>
      </c>
      <c r="B1702" s="7" t="s">
        <v>1031</v>
      </c>
      <c r="C1702" s="23" t="s">
        <v>1059</v>
      </c>
      <c r="D1702" s="6" t="s">
        <v>1060</v>
      </c>
      <c r="E1702" s="23" t="s">
        <v>1064</v>
      </c>
      <c r="F1702" s="6" t="s">
        <v>1065</v>
      </c>
      <c r="G1702" s="6">
        <v>14754</v>
      </c>
      <c r="H1702" s="23" t="s">
        <v>16792</v>
      </c>
      <c r="I1702" s="23" t="s">
        <v>16762</v>
      </c>
      <c r="J1702" s="6">
        <v>12</v>
      </c>
      <c r="K1702" s="6" t="s">
        <v>2644</v>
      </c>
      <c r="L1702" s="7" t="s">
        <v>16763</v>
      </c>
      <c r="M1702" s="254" t="str">
        <f t="shared" si="53"/>
        <v>Trade Finance Officer</v>
      </c>
      <c r="N1702" s="7" t="str">
        <f t="shared" si="52"/>
        <v>Trade Finance Officer II; Processor-Letters of Credit; Letter of Credit Officer; Guarantees And Letters of Credit Officer; Export-Import Finance Specialist; L/C Officer</v>
      </c>
      <c r="O1702" s="7" t="s">
        <v>16764</v>
      </c>
      <c r="P1702" s="7" t="s">
        <v>16765</v>
      </c>
      <c r="Q1702" s="7" t="s">
        <v>16766</v>
      </c>
      <c r="R1702" s="7" t="s">
        <v>16767</v>
      </c>
      <c r="S1702" s="7" t="s">
        <v>16768</v>
      </c>
      <c r="T1702" s="7" t="s">
        <v>16769</v>
      </c>
      <c r="U1702" s="7" t="s">
        <v>16770</v>
      </c>
      <c r="V1702" s="7" t="s">
        <v>16771</v>
      </c>
      <c r="W1702" s="7" t="s">
        <v>16772</v>
      </c>
      <c r="X1702" s="7" t="s">
        <v>16773</v>
      </c>
      <c r="Y1702" s="7" t="s">
        <v>16774</v>
      </c>
      <c r="Z1702" s="7" t="s">
        <v>16775</v>
      </c>
      <c r="AA1702" s="7" t="s">
        <v>16776</v>
      </c>
      <c r="AB1702" s="7" t="s">
        <v>16777</v>
      </c>
      <c r="AC1702" s="7" t="s">
        <v>16778</v>
      </c>
      <c r="AD1702" s="7" t="s">
        <v>16779</v>
      </c>
      <c r="AE1702" s="7" t="s">
        <v>16780</v>
      </c>
      <c r="AF1702" s="7" t="s">
        <v>16781</v>
      </c>
      <c r="AG1702" s="7" t="s">
        <v>16782</v>
      </c>
      <c r="AH1702" s="7" t="s">
        <v>16783</v>
      </c>
      <c r="AI1702" s="7" t="s">
        <v>16784</v>
      </c>
      <c r="AJ1702" s="7" t="s">
        <v>16785</v>
      </c>
      <c r="AK1702" s="7" t="s">
        <v>16786</v>
      </c>
      <c r="AL1702" s="7" t="s">
        <v>16787</v>
      </c>
      <c r="AM1702" s="7" t="s">
        <v>16788</v>
      </c>
      <c r="AN1702" s="7" t="s">
        <v>16789</v>
      </c>
      <c r="AO1702" s="7" t="s">
        <v>16790</v>
      </c>
      <c r="AP1702" s="7" t="s">
        <v>16791</v>
      </c>
      <c r="AQ1702" s="9" t="s">
        <v>2407</v>
      </c>
    </row>
    <row r="1703" spans="1:43" s="9" customFormat="1" ht="13.25" customHeight="1">
      <c r="A1703" s="7" t="s">
        <v>1011</v>
      </c>
      <c r="B1703" s="7" t="s">
        <v>1031</v>
      </c>
      <c r="C1703" s="23" t="s">
        <v>1059</v>
      </c>
      <c r="D1703" s="6" t="s">
        <v>1060</v>
      </c>
      <c r="E1703" s="23" t="s">
        <v>1064</v>
      </c>
      <c r="F1703" s="6" t="s">
        <v>1065</v>
      </c>
      <c r="G1703" s="6">
        <v>16725</v>
      </c>
      <c r="H1703" s="23" t="s">
        <v>16793</v>
      </c>
      <c r="I1703" s="23" t="s">
        <v>16762</v>
      </c>
      <c r="J1703" s="6">
        <v>11</v>
      </c>
      <c r="K1703" s="6" t="s">
        <v>2644</v>
      </c>
      <c r="L1703" s="7" t="s">
        <v>16763</v>
      </c>
      <c r="M1703" s="254" t="str">
        <f t="shared" si="53"/>
        <v>Trade Finance Officer</v>
      </c>
      <c r="N1703" s="7" t="str">
        <f t="shared" si="52"/>
        <v>Trade Finance Officer I; Processor-Letters of Credit; Letter of Credit Officer; Guarantees And Letters of Credit Officer; Export-Import Finance Specialist; L/C Officer</v>
      </c>
      <c r="O1703" s="7" t="s">
        <v>16764</v>
      </c>
      <c r="P1703" s="7" t="s">
        <v>16765</v>
      </c>
      <c r="Q1703" s="7" t="s">
        <v>16766</v>
      </c>
      <c r="R1703" s="7" t="s">
        <v>16767</v>
      </c>
      <c r="S1703" s="7" t="s">
        <v>16768</v>
      </c>
      <c r="T1703" s="7" t="s">
        <v>16769</v>
      </c>
      <c r="U1703" s="7" t="s">
        <v>16770</v>
      </c>
      <c r="V1703" s="7" t="s">
        <v>16771</v>
      </c>
      <c r="W1703" s="7" t="s">
        <v>16772</v>
      </c>
      <c r="X1703" s="7" t="s">
        <v>16773</v>
      </c>
      <c r="Y1703" s="7" t="s">
        <v>16774</v>
      </c>
      <c r="Z1703" s="7" t="s">
        <v>16775</v>
      </c>
      <c r="AA1703" s="7" t="s">
        <v>16776</v>
      </c>
      <c r="AB1703" s="7" t="s">
        <v>16777</v>
      </c>
      <c r="AC1703" s="7" t="s">
        <v>16778</v>
      </c>
      <c r="AD1703" s="7" t="s">
        <v>16779</v>
      </c>
      <c r="AE1703" s="7" t="s">
        <v>16780</v>
      </c>
      <c r="AF1703" s="7" t="s">
        <v>16781</v>
      </c>
      <c r="AG1703" s="7" t="s">
        <v>16782</v>
      </c>
      <c r="AH1703" s="7" t="s">
        <v>16783</v>
      </c>
      <c r="AI1703" s="7" t="s">
        <v>16784</v>
      </c>
      <c r="AJ1703" s="7" t="s">
        <v>16785</v>
      </c>
      <c r="AK1703" s="7" t="s">
        <v>16786</v>
      </c>
      <c r="AL1703" s="7" t="s">
        <v>16787</v>
      </c>
      <c r="AM1703" s="7" t="s">
        <v>16788</v>
      </c>
      <c r="AN1703" s="7" t="s">
        <v>16789</v>
      </c>
      <c r="AO1703" s="7" t="s">
        <v>16790</v>
      </c>
      <c r="AP1703" s="7" t="s">
        <v>16791</v>
      </c>
      <c r="AQ1703" s="9" t="s">
        <v>2407</v>
      </c>
    </row>
    <row r="1704" spans="1:43" s="9" customFormat="1" ht="13.25" customHeight="1">
      <c r="A1704" s="7" t="s">
        <v>1011</v>
      </c>
      <c r="B1704" s="7" t="s">
        <v>1031</v>
      </c>
      <c r="C1704" s="23" t="s">
        <v>1059</v>
      </c>
      <c r="D1704" s="6" t="s">
        <v>1060</v>
      </c>
      <c r="E1704" s="23" t="s">
        <v>1067</v>
      </c>
      <c r="F1704" s="6" t="s">
        <v>1068</v>
      </c>
      <c r="G1704" s="6">
        <v>10271</v>
      </c>
      <c r="H1704" s="23" t="s">
        <v>16794</v>
      </c>
      <c r="I1704" s="23" t="s">
        <v>2440</v>
      </c>
      <c r="J1704" s="6" t="s">
        <v>2441</v>
      </c>
      <c r="K1704" s="6" t="s">
        <v>2442</v>
      </c>
      <c r="L1704" s="7" t="s">
        <v>16795</v>
      </c>
      <c r="M1704" s="254" t="str">
        <f t="shared" si="53"/>
        <v>Head of Structured and Project Finance</v>
      </c>
      <c r="N1704" s="7" t="str">
        <f t="shared" si="52"/>
        <v>Head of Structured and Project Finance; -</v>
      </c>
      <c r="O1704" s="7"/>
      <c r="P1704" s="7"/>
      <c r="Q1704" s="7"/>
      <c r="R1704" s="7"/>
      <c r="S1704" s="7"/>
      <c r="T1704" s="7"/>
      <c r="U1704" s="7"/>
      <c r="V1704" s="7"/>
      <c r="W1704" s="7"/>
      <c r="X1704" s="7"/>
      <c r="Y1704" s="7"/>
      <c r="Z1704" s="7"/>
      <c r="AA1704" s="7"/>
      <c r="AB1704" s="7"/>
      <c r="AC1704" s="7"/>
      <c r="AD1704" s="7"/>
      <c r="AE1704" s="7"/>
      <c r="AF1704" s="7"/>
      <c r="AG1704" s="7"/>
      <c r="AH1704" s="7"/>
      <c r="AI1704" s="7"/>
      <c r="AJ1704" s="7"/>
      <c r="AK1704" s="7"/>
      <c r="AL1704" s="7"/>
      <c r="AM1704" s="7"/>
      <c r="AN1704" s="7"/>
      <c r="AO1704" s="7"/>
      <c r="AP1704" s="7"/>
      <c r="AQ1704" s="9" t="s">
        <v>2407</v>
      </c>
    </row>
    <row r="1705" spans="1:43" s="9" customFormat="1" ht="13.25" customHeight="1">
      <c r="A1705" s="7" t="s">
        <v>1011</v>
      </c>
      <c r="B1705" s="7" t="s">
        <v>1031</v>
      </c>
      <c r="C1705" s="23" t="s">
        <v>1059</v>
      </c>
      <c r="D1705" s="6" t="s">
        <v>1060</v>
      </c>
      <c r="E1705" s="23" t="s">
        <v>1067</v>
      </c>
      <c r="F1705" s="6" t="s">
        <v>1068</v>
      </c>
      <c r="G1705" s="6">
        <v>10273</v>
      </c>
      <c r="H1705" s="23" t="s">
        <v>16796</v>
      </c>
      <c r="I1705" s="23" t="s">
        <v>16797</v>
      </c>
      <c r="J1705" s="6" t="s">
        <v>2446</v>
      </c>
      <c r="K1705" s="6" t="s">
        <v>2442</v>
      </c>
      <c r="L1705" s="7" t="s">
        <v>16798</v>
      </c>
      <c r="M1705" s="254" t="str">
        <f t="shared" si="53"/>
        <v>VP Structured and Project Finance</v>
      </c>
      <c r="N1705" s="7" t="str">
        <f t="shared" si="52"/>
        <v>VP Structured and Project Finance; Area Head of Structured and Project Finance; Department Head of Structured and Project Finance; Country Head of Structured and Project Finance; EVP Structured and Project Finance; SVP Structured and Project Finance; Executive VP Structured and Project Finance; Senior VP Structured and Project Finance; Vice President Structured and Project Finance</v>
      </c>
      <c r="O1705" s="7" t="s">
        <v>16799</v>
      </c>
      <c r="P1705" s="7" t="s">
        <v>16800</v>
      </c>
      <c r="Q1705" s="7" t="s">
        <v>16801</v>
      </c>
      <c r="R1705" s="7" t="s">
        <v>16802</v>
      </c>
      <c r="S1705" s="7" t="s">
        <v>16803</v>
      </c>
      <c r="T1705" s="7" t="s">
        <v>16804</v>
      </c>
      <c r="U1705" s="7" t="s">
        <v>16805</v>
      </c>
      <c r="V1705" s="7" t="s">
        <v>16806</v>
      </c>
      <c r="W1705" s="7" t="s">
        <v>16807</v>
      </c>
      <c r="X1705" s="7" t="s">
        <v>16808</v>
      </c>
      <c r="Y1705" s="7" t="s">
        <v>16809</v>
      </c>
      <c r="Z1705" s="7" t="s">
        <v>16810</v>
      </c>
      <c r="AA1705" s="7" t="s">
        <v>16811</v>
      </c>
      <c r="AB1705" s="7" t="s">
        <v>16812</v>
      </c>
      <c r="AC1705" s="7" t="s">
        <v>16813</v>
      </c>
      <c r="AD1705" s="7" t="s">
        <v>16814</v>
      </c>
      <c r="AE1705" s="7" t="s">
        <v>16815</v>
      </c>
      <c r="AF1705" s="7" t="s">
        <v>16816</v>
      </c>
      <c r="AG1705" s="7" t="s">
        <v>16817</v>
      </c>
      <c r="AH1705" s="7" t="s">
        <v>16818</v>
      </c>
      <c r="AI1705" s="7" t="s">
        <v>16819</v>
      </c>
      <c r="AJ1705" s="7" t="s">
        <v>16820</v>
      </c>
      <c r="AK1705" s="7" t="s">
        <v>16821</v>
      </c>
      <c r="AL1705" s="7" t="s">
        <v>16822</v>
      </c>
      <c r="AM1705" s="7" t="s">
        <v>16823</v>
      </c>
      <c r="AN1705" s="7" t="s">
        <v>16824</v>
      </c>
      <c r="AO1705" s="7" t="s">
        <v>16825</v>
      </c>
      <c r="AP1705" s="7" t="s">
        <v>16826</v>
      </c>
      <c r="AQ1705" s="9" t="s">
        <v>2407</v>
      </c>
    </row>
    <row r="1706" spans="1:43" s="9" customFormat="1" ht="13.25" customHeight="1">
      <c r="A1706" s="7" t="s">
        <v>1011</v>
      </c>
      <c r="B1706" s="7" t="s">
        <v>1031</v>
      </c>
      <c r="C1706" s="23" t="s">
        <v>1059</v>
      </c>
      <c r="D1706" s="6" t="s">
        <v>1060</v>
      </c>
      <c r="E1706" s="23" t="s">
        <v>1067</v>
      </c>
      <c r="F1706" s="6" t="s">
        <v>1068</v>
      </c>
      <c r="G1706" s="6">
        <v>10274</v>
      </c>
      <c r="H1706" s="23" t="s">
        <v>16827</v>
      </c>
      <c r="I1706" s="23" t="s">
        <v>16625</v>
      </c>
      <c r="J1706" s="6" t="s">
        <v>2478</v>
      </c>
      <c r="K1706" s="6" t="s">
        <v>2479</v>
      </c>
      <c r="L1706" s="7" t="s">
        <v>16828</v>
      </c>
      <c r="M1706" s="254" t="str">
        <f t="shared" si="53"/>
        <v>Director Structured and Project Finance</v>
      </c>
      <c r="N1706" s="7" t="str">
        <f t="shared" si="52"/>
        <v>Director Structured and Project Finance; Head of Corporate Banking; Corporate Banking Director; Corporate Banking Manager</v>
      </c>
      <c r="O1706" s="7" t="s">
        <v>16829</v>
      </c>
      <c r="P1706" s="7" t="s">
        <v>16830</v>
      </c>
      <c r="Q1706" s="7" t="s">
        <v>16831</v>
      </c>
      <c r="R1706" s="7" t="s">
        <v>16832</v>
      </c>
      <c r="S1706" s="7" t="s">
        <v>16833</v>
      </c>
      <c r="T1706" s="7" t="s">
        <v>16834</v>
      </c>
      <c r="U1706" s="7" t="s">
        <v>16835</v>
      </c>
      <c r="V1706" s="7" t="s">
        <v>16836</v>
      </c>
      <c r="W1706" s="7" t="s">
        <v>16837</v>
      </c>
      <c r="X1706" s="7" t="s">
        <v>16838</v>
      </c>
      <c r="Y1706" s="7" t="s">
        <v>16839</v>
      </c>
      <c r="Z1706" s="7" t="s">
        <v>16840</v>
      </c>
      <c r="AA1706" s="7" t="s">
        <v>16841</v>
      </c>
      <c r="AB1706" s="7" t="s">
        <v>16842</v>
      </c>
      <c r="AC1706" s="7" t="s">
        <v>16843</v>
      </c>
      <c r="AD1706" s="7" t="s">
        <v>16844</v>
      </c>
      <c r="AE1706" s="7" t="s">
        <v>16845</v>
      </c>
      <c r="AF1706" s="7" t="s">
        <v>16846</v>
      </c>
      <c r="AG1706" s="7" t="s">
        <v>16847</v>
      </c>
      <c r="AH1706" s="7" t="s">
        <v>16848</v>
      </c>
      <c r="AI1706" s="7" t="s">
        <v>16849</v>
      </c>
      <c r="AJ1706" s="7" t="s">
        <v>16850</v>
      </c>
      <c r="AK1706" s="7" t="s">
        <v>16851</v>
      </c>
      <c r="AL1706" s="7" t="s">
        <v>16852</v>
      </c>
      <c r="AM1706" s="7" t="s">
        <v>16853</v>
      </c>
      <c r="AN1706" s="7" t="s">
        <v>16854</v>
      </c>
      <c r="AO1706" s="7" t="s">
        <v>16855</v>
      </c>
      <c r="AP1706" s="7" t="s">
        <v>16856</v>
      </c>
      <c r="AQ1706" s="9" t="s">
        <v>2407</v>
      </c>
    </row>
    <row r="1707" spans="1:43" s="9" customFormat="1" ht="13.25" customHeight="1">
      <c r="A1707" s="7" t="s">
        <v>1011</v>
      </c>
      <c r="B1707" s="7" t="s">
        <v>1031</v>
      </c>
      <c r="C1707" s="23" t="s">
        <v>1059</v>
      </c>
      <c r="D1707" s="6" t="s">
        <v>1060</v>
      </c>
      <c r="E1707" s="23" t="s">
        <v>1067</v>
      </c>
      <c r="F1707" s="6" t="s">
        <v>1068</v>
      </c>
      <c r="G1707" s="6">
        <v>11520</v>
      </c>
      <c r="H1707" s="23" t="s">
        <v>16857</v>
      </c>
      <c r="I1707" s="23" t="s">
        <v>2440</v>
      </c>
      <c r="J1707" s="6">
        <v>19</v>
      </c>
      <c r="K1707" s="6" t="s">
        <v>2479</v>
      </c>
      <c r="L1707" s="7" t="s">
        <v>16858</v>
      </c>
      <c r="M1707" s="254" t="str">
        <f t="shared" si="53"/>
        <v>Structured and Project Finance Manager</v>
      </c>
      <c r="N1707" s="7" t="str">
        <f t="shared" si="52"/>
        <v>Structured and Project Finance Manager III; -</v>
      </c>
      <c r="O1707" s="7"/>
      <c r="P1707" s="7"/>
      <c r="Q1707" s="7"/>
      <c r="R1707" s="7"/>
      <c r="S1707" s="7"/>
      <c r="T1707" s="7"/>
      <c r="U1707" s="7"/>
      <c r="V1707" s="7"/>
      <c r="W1707" s="7"/>
      <c r="X1707" s="7"/>
      <c r="Y1707" s="7"/>
      <c r="Z1707" s="7"/>
      <c r="AA1707" s="7"/>
      <c r="AB1707" s="7"/>
      <c r="AC1707" s="7"/>
      <c r="AD1707" s="7"/>
      <c r="AE1707" s="7"/>
      <c r="AF1707" s="7"/>
      <c r="AG1707" s="7"/>
      <c r="AH1707" s="7"/>
      <c r="AI1707" s="7"/>
      <c r="AJ1707" s="7"/>
      <c r="AK1707" s="7"/>
      <c r="AL1707" s="7"/>
      <c r="AM1707" s="7"/>
      <c r="AN1707" s="7"/>
      <c r="AO1707" s="7"/>
      <c r="AP1707" s="7"/>
      <c r="AQ1707" s="9" t="s">
        <v>2407</v>
      </c>
    </row>
    <row r="1708" spans="1:43" s="9" customFormat="1" ht="13.25" customHeight="1">
      <c r="A1708" s="7" t="s">
        <v>1011</v>
      </c>
      <c r="B1708" s="7" t="s">
        <v>1031</v>
      </c>
      <c r="C1708" s="23" t="s">
        <v>1059</v>
      </c>
      <c r="D1708" s="6" t="s">
        <v>1060</v>
      </c>
      <c r="E1708" s="23" t="s">
        <v>1067</v>
      </c>
      <c r="F1708" s="6" t="s">
        <v>1068</v>
      </c>
      <c r="G1708" s="6">
        <v>15229</v>
      </c>
      <c r="H1708" s="23" t="s">
        <v>16859</v>
      </c>
      <c r="I1708" s="23" t="s">
        <v>2440</v>
      </c>
      <c r="J1708" s="6">
        <v>18</v>
      </c>
      <c r="K1708" s="6" t="s">
        <v>2479</v>
      </c>
      <c r="L1708" s="7" t="s">
        <v>16858</v>
      </c>
      <c r="M1708" s="254" t="str">
        <f t="shared" si="53"/>
        <v>Structured and Project Finance Manager</v>
      </c>
      <c r="N1708" s="7" t="str">
        <f t="shared" si="52"/>
        <v>Structured and Project Finance Manager II; -</v>
      </c>
      <c r="O1708" s="7"/>
      <c r="P1708" s="7"/>
      <c r="Q1708" s="7"/>
      <c r="R1708" s="7"/>
      <c r="S1708" s="7"/>
      <c r="T1708" s="7"/>
      <c r="U1708" s="7"/>
      <c r="V1708" s="7"/>
      <c r="W1708" s="7"/>
      <c r="X1708" s="7"/>
      <c r="Y1708" s="7"/>
      <c r="Z1708" s="7"/>
      <c r="AA1708" s="7"/>
      <c r="AB1708" s="7"/>
      <c r="AC1708" s="7"/>
      <c r="AD1708" s="7"/>
      <c r="AE1708" s="7"/>
      <c r="AF1708" s="7"/>
      <c r="AG1708" s="7"/>
      <c r="AH1708" s="7"/>
      <c r="AI1708" s="7"/>
      <c r="AJ1708" s="7"/>
      <c r="AK1708" s="7"/>
      <c r="AL1708" s="7"/>
      <c r="AM1708" s="7"/>
      <c r="AN1708" s="7"/>
      <c r="AO1708" s="7"/>
      <c r="AP1708" s="7"/>
      <c r="AQ1708" s="9" t="s">
        <v>2407</v>
      </c>
    </row>
    <row r="1709" spans="1:43" s="9" customFormat="1" ht="13.25" customHeight="1">
      <c r="A1709" s="7" t="s">
        <v>1011</v>
      </c>
      <c r="B1709" s="7" t="s">
        <v>1031</v>
      </c>
      <c r="C1709" s="23" t="s">
        <v>1059</v>
      </c>
      <c r="D1709" s="6" t="s">
        <v>1060</v>
      </c>
      <c r="E1709" s="23" t="s">
        <v>1067</v>
      </c>
      <c r="F1709" s="6" t="s">
        <v>1068</v>
      </c>
      <c r="G1709" s="6">
        <v>11809</v>
      </c>
      <c r="H1709" s="23" t="s">
        <v>16860</v>
      </c>
      <c r="I1709" s="23" t="s">
        <v>2440</v>
      </c>
      <c r="J1709" s="6">
        <v>17</v>
      </c>
      <c r="K1709" s="6" t="s">
        <v>2644</v>
      </c>
      <c r="L1709" s="7" t="s">
        <v>16858</v>
      </c>
      <c r="M1709" s="254" t="str">
        <f t="shared" si="53"/>
        <v>Structured and Project Finance Manager</v>
      </c>
      <c r="N1709" s="7" t="str">
        <f t="shared" si="52"/>
        <v>Structured and Project Finance Manager I; -</v>
      </c>
      <c r="O1709" s="7"/>
      <c r="P1709" s="7"/>
      <c r="Q1709" s="7"/>
      <c r="R1709" s="7"/>
      <c r="S1709" s="7"/>
      <c r="T1709" s="7"/>
      <c r="U1709" s="7"/>
      <c r="V1709" s="7"/>
      <c r="W1709" s="7"/>
      <c r="X1709" s="7"/>
      <c r="Y1709" s="7"/>
      <c r="Z1709" s="7"/>
      <c r="AA1709" s="7"/>
      <c r="AB1709" s="7"/>
      <c r="AC1709" s="7"/>
      <c r="AD1709" s="7"/>
      <c r="AE1709" s="7"/>
      <c r="AF1709" s="7"/>
      <c r="AG1709" s="7"/>
      <c r="AH1709" s="7"/>
      <c r="AI1709" s="7"/>
      <c r="AJ1709" s="7"/>
      <c r="AK1709" s="7"/>
      <c r="AL1709" s="7"/>
      <c r="AM1709" s="7"/>
      <c r="AN1709" s="7"/>
      <c r="AO1709" s="7"/>
      <c r="AP1709" s="7"/>
      <c r="AQ1709" s="9" t="s">
        <v>2407</v>
      </c>
    </row>
    <row r="1710" spans="1:43" s="9" customFormat="1" ht="13.25" customHeight="1">
      <c r="A1710" s="7" t="s">
        <v>1011</v>
      </c>
      <c r="B1710" s="7" t="s">
        <v>1031</v>
      </c>
      <c r="C1710" s="23" t="s">
        <v>1059</v>
      </c>
      <c r="D1710" s="6" t="s">
        <v>1060</v>
      </c>
      <c r="E1710" s="23" t="s">
        <v>1067</v>
      </c>
      <c r="F1710" s="6" t="s">
        <v>1068</v>
      </c>
      <c r="G1710" s="6">
        <v>19624</v>
      </c>
      <c r="H1710" s="23" t="s">
        <v>16861</v>
      </c>
      <c r="I1710" s="23" t="s">
        <v>2440</v>
      </c>
      <c r="J1710" s="6">
        <v>19</v>
      </c>
      <c r="K1710" s="6" t="s">
        <v>2644</v>
      </c>
      <c r="L1710" s="7" t="s">
        <v>16862</v>
      </c>
      <c r="M1710" s="254" t="str">
        <f t="shared" si="53"/>
        <v>Commercial Lending Underwriter</v>
      </c>
      <c r="N1710" s="7" t="str">
        <f t="shared" si="52"/>
        <v>Commercial Lending Underwriter III; -</v>
      </c>
      <c r="O1710" s="7"/>
      <c r="P1710" s="7"/>
      <c r="Q1710" s="7"/>
      <c r="R1710" s="7"/>
      <c r="S1710" s="7"/>
      <c r="T1710" s="7"/>
      <c r="U1710" s="7"/>
      <c r="V1710" s="7"/>
      <c r="W1710" s="7"/>
      <c r="X1710" s="7"/>
      <c r="Y1710" s="7"/>
      <c r="Z1710" s="7"/>
      <c r="AA1710" s="7"/>
      <c r="AB1710" s="7"/>
      <c r="AC1710" s="7"/>
      <c r="AD1710" s="7"/>
      <c r="AE1710" s="7"/>
      <c r="AF1710" s="7"/>
      <c r="AG1710" s="7"/>
      <c r="AH1710" s="7"/>
      <c r="AI1710" s="7"/>
      <c r="AJ1710" s="7"/>
      <c r="AK1710" s="7"/>
      <c r="AL1710" s="7"/>
      <c r="AM1710" s="7"/>
      <c r="AN1710" s="7"/>
      <c r="AO1710" s="7"/>
      <c r="AP1710" s="7"/>
      <c r="AQ1710" s="9" t="s">
        <v>2407</v>
      </c>
    </row>
    <row r="1711" spans="1:43" s="9" customFormat="1" ht="13.25" customHeight="1">
      <c r="A1711" s="7" t="s">
        <v>1011</v>
      </c>
      <c r="B1711" s="7" t="s">
        <v>1031</v>
      </c>
      <c r="C1711" s="23" t="s">
        <v>1059</v>
      </c>
      <c r="D1711" s="6" t="s">
        <v>1060</v>
      </c>
      <c r="E1711" s="23" t="s">
        <v>1067</v>
      </c>
      <c r="F1711" s="6" t="s">
        <v>1068</v>
      </c>
      <c r="G1711" s="6">
        <v>19625</v>
      </c>
      <c r="H1711" s="23" t="s">
        <v>16863</v>
      </c>
      <c r="I1711" s="23" t="s">
        <v>2440</v>
      </c>
      <c r="J1711" s="6">
        <v>18</v>
      </c>
      <c r="K1711" s="6" t="s">
        <v>2644</v>
      </c>
      <c r="L1711" s="7" t="s">
        <v>16862</v>
      </c>
      <c r="M1711" s="254" t="str">
        <f t="shared" si="53"/>
        <v>Commercial Lending Underwriter</v>
      </c>
      <c r="N1711" s="7" t="str">
        <f t="shared" si="52"/>
        <v>Commercial Lending Underwriter II; -</v>
      </c>
      <c r="O1711" s="7"/>
      <c r="P1711" s="7"/>
      <c r="Q1711" s="7"/>
      <c r="R1711" s="7"/>
      <c r="S1711" s="7"/>
      <c r="T1711" s="7"/>
      <c r="U1711" s="7"/>
      <c r="V1711" s="7"/>
      <c r="W1711" s="7"/>
      <c r="X1711" s="7"/>
      <c r="Y1711" s="7"/>
      <c r="Z1711" s="7"/>
      <c r="AA1711" s="7"/>
      <c r="AB1711" s="7"/>
      <c r="AC1711" s="7"/>
      <c r="AD1711" s="7"/>
      <c r="AE1711" s="7"/>
      <c r="AF1711" s="7"/>
      <c r="AG1711" s="7"/>
      <c r="AH1711" s="7"/>
      <c r="AI1711" s="7"/>
      <c r="AJ1711" s="7"/>
      <c r="AK1711" s="7"/>
      <c r="AL1711" s="7"/>
      <c r="AM1711" s="7"/>
      <c r="AN1711" s="7"/>
      <c r="AO1711" s="7"/>
      <c r="AP1711" s="7"/>
      <c r="AQ1711" s="9" t="s">
        <v>2407</v>
      </c>
    </row>
    <row r="1712" spans="1:43" s="9" customFormat="1" ht="13.25" customHeight="1">
      <c r="A1712" s="7" t="s">
        <v>1011</v>
      </c>
      <c r="B1712" s="7" t="s">
        <v>1031</v>
      </c>
      <c r="C1712" s="23" t="s">
        <v>1059</v>
      </c>
      <c r="D1712" s="6" t="s">
        <v>1060</v>
      </c>
      <c r="E1712" s="23" t="s">
        <v>1067</v>
      </c>
      <c r="F1712" s="6" t="s">
        <v>1068</v>
      </c>
      <c r="G1712" s="6">
        <v>19626</v>
      </c>
      <c r="H1712" s="23" t="s">
        <v>16864</v>
      </c>
      <c r="I1712" s="23" t="s">
        <v>2440</v>
      </c>
      <c r="J1712" s="6">
        <v>17</v>
      </c>
      <c r="K1712" s="6" t="s">
        <v>2644</v>
      </c>
      <c r="L1712" s="7" t="s">
        <v>16862</v>
      </c>
      <c r="M1712" s="254" t="str">
        <f t="shared" si="53"/>
        <v>Commercial Lending Underwriter</v>
      </c>
      <c r="N1712" s="7" t="str">
        <f t="shared" si="52"/>
        <v>Commercial Lending Underwriter I; -</v>
      </c>
      <c r="O1712" s="7"/>
      <c r="P1712" s="7"/>
      <c r="Q1712" s="7"/>
      <c r="R1712" s="7"/>
      <c r="S1712" s="7"/>
      <c r="T1712" s="7"/>
      <c r="U1712" s="7"/>
      <c r="V1712" s="7"/>
      <c r="W1712" s="7"/>
      <c r="X1712" s="7"/>
      <c r="Y1712" s="7"/>
      <c r="Z1712" s="7"/>
      <c r="AA1712" s="7"/>
      <c r="AB1712" s="7"/>
      <c r="AC1712" s="7"/>
      <c r="AD1712" s="7"/>
      <c r="AE1712" s="7"/>
      <c r="AF1712" s="7"/>
      <c r="AG1712" s="7"/>
      <c r="AH1712" s="7"/>
      <c r="AI1712" s="7"/>
      <c r="AJ1712" s="7"/>
      <c r="AK1712" s="7"/>
      <c r="AL1712" s="7"/>
      <c r="AM1712" s="7"/>
      <c r="AN1712" s="7"/>
      <c r="AO1712" s="7"/>
      <c r="AP1712" s="7"/>
      <c r="AQ1712" s="9" t="s">
        <v>2407</v>
      </c>
    </row>
    <row r="1713" spans="1:43" s="9" customFormat="1" ht="13.25" customHeight="1">
      <c r="A1713" s="7" t="s">
        <v>1011</v>
      </c>
      <c r="B1713" s="7" t="s">
        <v>1031</v>
      </c>
      <c r="C1713" s="23" t="s">
        <v>1059</v>
      </c>
      <c r="D1713" s="6" t="s">
        <v>1060</v>
      </c>
      <c r="E1713" s="23" t="s">
        <v>1067</v>
      </c>
      <c r="F1713" s="6" t="s">
        <v>1068</v>
      </c>
      <c r="G1713" s="6">
        <v>15234</v>
      </c>
      <c r="H1713" s="23" t="s">
        <v>16865</v>
      </c>
      <c r="I1713" s="23" t="s">
        <v>2440</v>
      </c>
      <c r="J1713" s="6">
        <v>19</v>
      </c>
      <c r="K1713" s="6" t="s">
        <v>2644</v>
      </c>
      <c r="L1713" s="7" t="s">
        <v>16866</v>
      </c>
      <c r="M1713" s="254" t="str">
        <f t="shared" si="53"/>
        <v>Structured Finance Product Specialist</v>
      </c>
      <c r="N1713" s="7" t="str">
        <f t="shared" si="52"/>
        <v>Structured Finance Product Specialist V; -</v>
      </c>
      <c r="O1713" s="7"/>
      <c r="P1713" s="7"/>
      <c r="Q1713" s="7"/>
      <c r="R1713" s="7"/>
      <c r="S1713" s="7"/>
      <c r="T1713" s="7"/>
      <c r="U1713" s="7"/>
      <c r="V1713" s="7"/>
      <c r="W1713" s="7"/>
      <c r="X1713" s="7"/>
      <c r="Y1713" s="7"/>
      <c r="Z1713" s="7"/>
      <c r="AA1713" s="7"/>
      <c r="AB1713" s="7"/>
      <c r="AC1713" s="7"/>
      <c r="AD1713" s="7"/>
      <c r="AE1713" s="7"/>
      <c r="AF1713" s="7"/>
      <c r="AG1713" s="7"/>
      <c r="AH1713" s="7"/>
      <c r="AI1713" s="7"/>
      <c r="AJ1713" s="7"/>
      <c r="AK1713" s="7"/>
      <c r="AL1713" s="7"/>
      <c r="AM1713" s="7"/>
      <c r="AN1713" s="7"/>
      <c r="AO1713" s="7"/>
      <c r="AP1713" s="7"/>
      <c r="AQ1713" s="9" t="s">
        <v>2407</v>
      </c>
    </row>
    <row r="1714" spans="1:43" s="9" customFormat="1" ht="13.25" customHeight="1">
      <c r="A1714" s="7" t="s">
        <v>1011</v>
      </c>
      <c r="B1714" s="7" t="s">
        <v>1031</v>
      </c>
      <c r="C1714" s="23" t="s">
        <v>1059</v>
      </c>
      <c r="D1714" s="6" t="s">
        <v>1060</v>
      </c>
      <c r="E1714" s="23" t="s">
        <v>1067</v>
      </c>
      <c r="F1714" s="6" t="s">
        <v>1068</v>
      </c>
      <c r="G1714" s="6">
        <v>15233</v>
      </c>
      <c r="H1714" s="23" t="s">
        <v>16867</v>
      </c>
      <c r="I1714" s="23" t="s">
        <v>2440</v>
      </c>
      <c r="J1714" s="6">
        <v>18</v>
      </c>
      <c r="K1714" s="6" t="s">
        <v>2644</v>
      </c>
      <c r="L1714" s="7" t="s">
        <v>16866</v>
      </c>
      <c r="M1714" s="254" t="str">
        <f t="shared" si="53"/>
        <v>Structured Finance Product Specialist</v>
      </c>
      <c r="N1714" s="7" t="str">
        <f t="shared" si="52"/>
        <v>Structured Finance Product Specialist IV; -</v>
      </c>
      <c r="O1714" s="7"/>
      <c r="P1714" s="7"/>
      <c r="Q1714" s="7"/>
      <c r="R1714" s="7"/>
      <c r="S1714" s="7"/>
      <c r="T1714" s="7"/>
      <c r="U1714" s="7"/>
      <c r="V1714" s="7"/>
      <c r="W1714" s="7"/>
      <c r="X1714" s="7"/>
      <c r="Y1714" s="7"/>
      <c r="Z1714" s="7"/>
      <c r="AA1714" s="7"/>
      <c r="AB1714" s="7"/>
      <c r="AC1714" s="7"/>
      <c r="AD1714" s="7"/>
      <c r="AE1714" s="7"/>
      <c r="AF1714" s="7"/>
      <c r="AG1714" s="7"/>
      <c r="AH1714" s="7"/>
      <c r="AI1714" s="7"/>
      <c r="AJ1714" s="7"/>
      <c r="AK1714" s="7"/>
      <c r="AL1714" s="7"/>
      <c r="AM1714" s="7"/>
      <c r="AN1714" s="7"/>
      <c r="AO1714" s="7"/>
      <c r="AP1714" s="7"/>
      <c r="AQ1714" s="9" t="s">
        <v>2407</v>
      </c>
    </row>
    <row r="1715" spans="1:43" s="9" customFormat="1" ht="13.25" customHeight="1">
      <c r="A1715" s="7" t="s">
        <v>1011</v>
      </c>
      <c r="B1715" s="7" t="s">
        <v>1031</v>
      </c>
      <c r="C1715" s="23" t="s">
        <v>1059</v>
      </c>
      <c r="D1715" s="6" t="s">
        <v>1060</v>
      </c>
      <c r="E1715" s="23" t="s">
        <v>1067</v>
      </c>
      <c r="F1715" s="6" t="s">
        <v>1068</v>
      </c>
      <c r="G1715" s="6">
        <v>15232</v>
      </c>
      <c r="H1715" s="23" t="s">
        <v>16868</v>
      </c>
      <c r="I1715" s="23" t="s">
        <v>2440</v>
      </c>
      <c r="J1715" s="6">
        <v>17</v>
      </c>
      <c r="K1715" s="6" t="s">
        <v>2644</v>
      </c>
      <c r="L1715" s="7" t="s">
        <v>16866</v>
      </c>
      <c r="M1715" s="254" t="str">
        <f t="shared" si="53"/>
        <v>Structured Finance Product Specialist</v>
      </c>
      <c r="N1715" s="7" t="str">
        <f t="shared" si="52"/>
        <v>Structured Finance Product Specialist III; -</v>
      </c>
      <c r="O1715" s="7"/>
      <c r="P1715" s="7"/>
      <c r="Q1715" s="7"/>
      <c r="R1715" s="7"/>
      <c r="S1715" s="7"/>
      <c r="T1715" s="7"/>
      <c r="U1715" s="7"/>
      <c r="V1715" s="7"/>
      <c r="W1715" s="7"/>
      <c r="X1715" s="7"/>
      <c r="Y1715" s="7"/>
      <c r="Z1715" s="7"/>
      <c r="AA1715" s="7"/>
      <c r="AB1715" s="7"/>
      <c r="AC1715" s="7"/>
      <c r="AD1715" s="7"/>
      <c r="AE1715" s="7"/>
      <c r="AF1715" s="7"/>
      <c r="AG1715" s="7"/>
      <c r="AH1715" s="7"/>
      <c r="AI1715" s="7"/>
      <c r="AJ1715" s="7"/>
      <c r="AK1715" s="7"/>
      <c r="AL1715" s="7"/>
      <c r="AM1715" s="7"/>
      <c r="AN1715" s="7"/>
      <c r="AO1715" s="7"/>
      <c r="AP1715" s="7"/>
      <c r="AQ1715" s="9" t="s">
        <v>2407</v>
      </c>
    </row>
    <row r="1716" spans="1:43" s="9" customFormat="1" ht="13.25" customHeight="1">
      <c r="A1716" s="7" t="s">
        <v>1011</v>
      </c>
      <c r="B1716" s="7" t="s">
        <v>1031</v>
      </c>
      <c r="C1716" s="23" t="s">
        <v>1059</v>
      </c>
      <c r="D1716" s="6" t="s">
        <v>1060</v>
      </c>
      <c r="E1716" s="23" t="s">
        <v>1067</v>
      </c>
      <c r="F1716" s="6" t="s">
        <v>1068</v>
      </c>
      <c r="G1716" s="6">
        <v>15231</v>
      </c>
      <c r="H1716" s="23" t="s">
        <v>16869</v>
      </c>
      <c r="I1716" s="23" t="s">
        <v>2440</v>
      </c>
      <c r="J1716" s="6">
        <v>16</v>
      </c>
      <c r="K1716" s="6" t="s">
        <v>2644</v>
      </c>
      <c r="L1716" s="7" t="s">
        <v>16866</v>
      </c>
      <c r="M1716" s="254" t="str">
        <f t="shared" si="53"/>
        <v>Structured Finance Product Specialist</v>
      </c>
      <c r="N1716" s="7" t="str">
        <f t="shared" si="52"/>
        <v>Structured Finance Product Specialist II; -</v>
      </c>
      <c r="O1716" s="7"/>
      <c r="P1716" s="7"/>
      <c r="Q1716" s="7"/>
      <c r="R1716" s="7"/>
      <c r="S1716" s="7"/>
      <c r="T1716" s="7"/>
      <c r="U1716" s="7"/>
      <c r="V1716" s="7"/>
      <c r="W1716" s="7"/>
      <c r="X1716" s="7"/>
      <c r="Y1716" s="7"/>
      <c r="Z1716" s="7"/>
      <c r="AA1716" s="7"/>
      <c r="AB1716" s="7"/>
      <c r="AC1716" s="7"/>
      <c r="AD1716" s="7"/>
      <c r="AE1716" s="7"/>
      <c r="AF1716" s="7"/>
      <c r="AG1716" s="7"/>
      <c r="AH1716" s="7"/>
      <c r="AI1716" s="7"/>
      <c r="AJ1716" s="7"/>
      <c r="AK1716" s="7"/>
      <c r="AL1716" s="7"/>
      <c r="AM1716" s="7"/>
      <c r="AN1716" s="7"/>
      <c r="AO1716" s="7"/>
      <c r="AP1716" s="7"/>
      <c r="AQ1716" s="9" t="s">
        <v>2407</v>
      </c>
    </row>
    <row r="1717" spans="1:43" s="9" customFormat="1" ht="13.25" customHeight="1">
      <c r="A1717" s="7" t="s">
        <v>1011</v>
      </c>
      <c r="B1717" s="7" t="s">
        <v>1031</v>
      </c>
      <c r="C1717" s="23" t="s">
        <v>1059</v>
      </c>
      <c r="D1717" s="6" t="s">
        <v>1060</v>
      </c>
      <c r="E1717" s="23" t="s">
        <v>1067</v>
      </c>
      <c r="F1717" s="6" t="s">
        <v>1068</v>
      </c>
      <c r="G1717" s="6">
        <v>15230</v>
      </c>
      <c r="H1717" s="23" t="s">
        <v>16870</v>
      </c>
      <c r="I1717" s="23" t="s">
        <v>2440</v>
      </c>
      <c r="J1717" s="6">
        <v>15</v>
      </c>
      <c r="K1717" s="6" t="s">
        <v>2644</v>
      </c>
      <c r="L1717" s="7" t="s">
        <v>16866</v>
      </c>
      <c r="M1717" s="254" t="str">
        <f t="shared" si="53"/>
        <v>Structured Finance Product Specialist</v>
      </c>
      <c r="N1717" s="7" t="str">
        <f t="shared" si="52"/>
        <v>Structured Finance Product Specialist I; -</v>
      </c>
      <c r="O1717" s="7"/>
      <c r="P1717" s="7"/>
      <c r="Q1717" s="7"/>
      <c r="R1717" s="7"/>
      <c r="S1717" s="7"/>
      <c r="T1717" s="7"/>
      <c r="U1717" s="7"/>
      <c r="V1717" s="7"/>
      <c r="W1717" s="7"/>
      <c r="X1717" s="7"/>
      <c r="Y1717" s="7"/>
      <c r="Z1717" s="7"/>
      <c r="AA1717" s="7"/>
      <c r="AB1717" s="7"/>
      <c r="AC1717" s="7"/>
      <c r="AD1717" s="7"/>
      <c r="AE1717" s="7"/>
      <c r="AF1717" s="7"/>
      <c r="AG1717" s="7"/>
      <c r="AH1717" s="7"/>
      <c r="AI1717" s="7"/>
      <c r="AJ1717" s="7"/>
      <c r="AK1717" s="7"/>
      <c r="AL1717" s="7"/>
      <c r="AM1717" s="7"/>
      <c r="AN1717" s="7"/>
      <c r="AO1717" s="7"/>
      <c r="AP1717" s="7"/>
      <c r="AQ1717" s="9" t="s">
        <v>2407</v>
      </c>
    </row>
    <row r="1718" spans="1:43" s="9" customFormat="1" ht="13.25" customHeight="1">
      <c r="A1718" s="7" t="s">
        <v>1011</v>
      </c>
      <c r="B1718" s="7" t="s">
        <v>1031</v>
      </c>
      <c r="C1718" s="23" t="s">
        <v>1059</v>
      </c>
      <c r="D1718" s="6" t="s">
        <v>1060</v>
      </c>
      <c r="E1718" s="23" t="s">
        <v>1067</v>
      </c>
      <c r="F1718" s="6" t="s">
        <v>1068</v>
      </c>
      <c r="G1718" s="6">
        <v>22467</v>
      </c>
      <c r="H1718" s="23" t="s">
        <v>16871</v>
      </c>
      <c r="I1718" s="23" t="s">
        <v>2440</v>
      </c>
      <c r="J1718" s="6">
        <v>15</v>
      </c>
      <c r="K1718" s="6" t="s">
        <v>2644</v>
      </c>
      <c r="L1718" s="7" t="s">
        <v>16872</v>
      </c>
      <c r="M1718" s="254" t="str">
        <f t="shared" si="53"/>
        <v>Structured and Project Finance Representative</v>
      </c>
      <c r="N1718" s="7" t="str">
        <f t="shared" si="52"/>
        <v>Structured and Project Finance Representative III; -</v>
      </c>
      <c r="O1718" s="7"/>
      <c r="P1718" s="7"/>
      <c r="Q1718" s="7"/>
      <c r="R1718" s="7"/>
      <c r="S1718" s="7"/>
      <c r="T1718" s="7"/>
      <c r="U1718" s="7"/>
      <c r="V1718" s="7"/>
      <c r="W1718" s="7"/>
      <c r="X1718" s="7"/>
      <c r="Y1718" s="7"/>
      <c r="Z1718" s="7"/>
      <c r="AA1718" s="7"/>
      <c r="AB1718" s="7"/>
      <c r="AC1718" s="7"/>
      <c r="AD1718" s="7"/>
      <c r="AE1718" s="7"/>
      <c r="AF1718" s="7"/>
      <c r="AG1718" s="7"/>
      <c r="AH1718" s="7"/>
      <c r="AI1718" s="7"/>
      <c r="AJ1718" s="7"/>
      <c r="AK1718" s="7"/>
      <c r="AL1718" s="7"/>
      <c r="AM1718" s="7"/>
      <c r="AN1718" s="7"/>
      <c r="AO1718" s="7"/>
      <c r="AP1718" s="7"/>
      <c r="AQ1718" s="9" t="s">
        <v>2407</v>
      </c>
    </row>
    <row r="1719" spans="1:43" s="9" customFormat="1" ht="13.25" customHeight="1">
      <c r="A1719" s="7" t="s">
        <v>1011</v>
      </c>
      <c r="B1719" s="7" t="s">
        <v>1031</v>
      </c>
      <c r="C1719" s="23" t="s">
        <v>1059</v>
      </c>
      <c r="D1719" s="6" t="s">
        <v>1060</v>
      </c>
      <c r="E1719" s="23" t="s">
        <v>1067</v>
      </c>
      <c r="F1719" s="6" t="s">
        <v>1068</v>
      </c>
      <c r="G1719" s="6">
        <v>11810</v>
      </c>
      <c r="H1719" s="23" t="s">
        <v>16873</v>
      </c>
      <c r="I1719" s="23" t="s">
        <v>2440</v>
      </c>
      <c r="J1719" s="6">
        <v>14</v>
      </c>
      <c r="K1719" s="6" t="s">
        <v>2644</v>
      </c>
      <c r="L1719" s="7" t="s">
        <v>16872</v>
      </c>
      <c r="M1719" s="254" t="str">
        <f t="shared" si="53"/>
        <v>Structured and Project Finance Representative</v>
      </c>
      <c r="N1719" s="7" t="str">
        <f t="shared" si="52"/>
        <v>Structured and Project Finance Representative II; -</v>
      </c>
      <c r="O1719" s="7"/>
      <c r="P1719" s="7"/>
      <c r="Q1719" s="7"/>
      <c r="R1719" s="7"/>
      <c r="S1719" s="7"/>
      <c r="T1719" s="7"/>
      <c r="U1719" s="7"/>
      <c r="V1719" s="7"/>
      <c r="W1719" s="7"/>
      <c r="X1719" s="7"/>
      <c r="Y1719" s="7"/>
      <c r="Z1719" s="7"/>
      <c r="AA1719" s="7"/>
      <c r="AB1719" s="7"/>
      <c r="AC1719" s="7"/>
      <c r="AD1719" s="7"/>
      <c r="AE1719" s="7"/>
      <c r="AF1719" s="7"/>
      <c r="AG1719" s="7"/>
      <c r="AH1719" s="7"/>
      <c r="AI1719" s="7"/>
      <c r="AJ1719" s="7"/>
      <c r="AK1719" s="7"/>
      <c r="AL1719" s="7"/>
      <c r="AM1719" s="7"/>
      <c r="AN1719" s="7"/>
      <c r="AO1719" s="7"/>
      <c r="AP1719" s="7"/>
      <c r="AQ1719" s="9" t="s">
        <v>2407</v>
      </c>
    </row>
    <row r="1720" spans="1:43" s="9" customFormat="1" ht="13.25" customHeight="1">
      <c r="A1720" s="7" t="s">
        <v>1011</v>
      </c>
      <c r="B1720" s="7" t="s">
        <v>1031</v>
      </c>
      <c r="C1720" s="23" t="s">
        <v>1059</v>
      </c>
      <c r="D1720" s="6" t="s">
        <v>1060</v>
      </c>
      <c r="E1720" s="23" t="s">
        <v>1067</v>
      </c>
      <c r="F1720" s="6" t="s">
        <v>1068</v>
      </c>
      <c r="G1720" s="6">
        <v>22466</v>
      </c>
      <c r="H1720" s="23" t="s">
        <v>16874</v>
      </c>
      <c r="I1720" s="23" t="s">
        <v>2440</v>
      </c>
      <c r="J1720" s="6">
        <v>13</v>
      </c>
      <c r="K1720" s="6" t="s">
        <v>2644</v>
      </c>
      <c r="L1720" s="7" t="s">
        <v>16872</v>
      </c>
      <c r="M1720" s="254" t="str">
        <f t="shared" si="53"/>
        <v>Structured and Project Finance Representative</v>
      </c>
      <c r="N1720" s="7" t="str">
        <f t="shared" si="52"/>
        <v>Structured and Project Finance Representative I; -</v>
      </c>
      <c r="O1720" s="7"/>
      <c r="P1720" s="7"/>
      <c r="Q1720" s="7"/>
      <c r="R1720" s="7"/>
      <c r="S1720" s="7"/>
      <c r="T1720" s="7"/>
      <c r="U1720" s="7"/>
      <c r="V1720" s="7"/>
      <c r="W1720" s="7"/>
      <c r="X1720" s="7"/>
      <c r="Y1720" s="7"/>
      <c r="Z1720" s="7"/>
      <c r="AA1720" s="7"/>
      <c r="AB1720" s="7"/>
      <c r="AC1720" s="7"/>
      <c r="AD1720" s="7"/>
      <c r="AE1720" s="7"/>
      <c r="AF1720" s="7"/>
      <c r="AG1720" s="7"/>
      <c r="AH1720" s="7"/>
      <c r="AI1720" s="7"/>
      <c r="AJ1720" s="7"/>
      <c r="AK1720" s="7"/>
      <c r="AL1720" s="7"/>
      <c r="AM1720" s="7"/>
      <c r="AN1720" s="7"/>
      <c r="AO1720" s="7"/>
      <c r="AP1720" s="7"/>
      <c r="AQ1720" s="9" t="s">
        <v>2407</v>
      </c>
    </row>
    <row r="1721" spans="1:43" s="9" customFormat="1" ht="13.25" customHeight="1">
      <c r="A1721" s="7" t="s">
        <v>1011</v>
      </c>
      <c r="B1721" s="7" t="s">
        <v>1031</v>
      </c>
      <c r="C1721" s="23" t="s">
        <v>1059</v>
      </c>
      <c r="D1721" s="6" t="s">
        <v>1060</v>
      </c>
      <c r="E1721" s="23" t="s">
        <v>1070</v>
      </c>
      <c r="F1721" s="6" t="s">
        <v>1071</v>
      </c>
      <c r="G1721" s="6">
        <v>10275</v>
      </c>
      <c r="H1721" s="23" t="s">
        <v>16875</v>
      </c>
      <c r="I1721" s="23" t="s">
        <v>2440</v>
      </c>
      <c r="J1721" s="6" t="s">
        <v>2516</v>
      </c>
      <c r="K1721" s="6" t="s">
        <v>2442</v>
      </c>
      <c r="L1721" s="7" t="s">
        <v>16876</v>
      </c>
      <c r="M1721" s="254" t="str">
        <f t="shared" si="53"/>
        <v>Head of Cash Management</v>
      </c>
      <c r="N1721" s="7" t="str">
        <f t="shared" si="52"/>
        <v>Head of Cash Management; -</v>
      </c>
      <c r="O1721" s="7"/>
      <c r="P1721" s="7"/>
      <c r="Q1721" s="7"/>
      <c r="R1721" s="7"/>
      <c r="S1721" s="7"/>
      <c r="T1721" s="7"/>
      <c r="U1721" s="7"/>
      <c r="V1721" s="7"/>
      <c r="W1721" s="7"/>
      <c r="X1721" s="7"/>
      <c r="Y1721" s="7"/>
      <c r="Z1721" s="7"/>
      <c r="AA1721" s="7"/>
      <c r="AB1721" s="7"/>
      <c r="AC1721" s="7"/>
      <c r="AD1721" s="7"/>
      <c r="AE1721" s="7"/>
      <c r="AF1721" s="7"/>
      <c r="AG1721" s="7"/>
      <c r="AH1721" s="7"/>
      <c r="AI1721" s="7"/>
      <c r="AJ1721" s="7"/>
      <c r="AK1721" s="7"/>
      <c r="AL1721" s="7"/>
      <c r="AM1721" s="7"/>
      <c r="AN1721" s="7"/>
      <c r="AO1721" s="7"/>
      <c r="AP1721" s="7"/>
      <c r="AQ1721" s="9" t="s">
        <v>2407</v>
      </c>
    </row>
    <row r="1722" spans="1:43" s="9" customFormat="1" ht="13.25" customHeight="1">
      <c r="A1722" s="7" t="s">
        <v>1011</v>
      </c>
      <c r="B1722" s="7" t="s">
        <v>1031</v>
      </c>
      <c r="C1722" s="23" t="s">
        <v>1059</v>
      </c>
      <c r="D1722" s="6" t="s">
        <v>1060</v>
      </c>
      <c r="E1722" s="23" t="s">
        <v>1070</v>
      </c>
      <c r="F1722" s="6" t="s">
        <v>1071</v>
      </c>
      <c r="G1722" s="6">
        <v>10277</v>
      </c>
      <c r="H1722" s="23" t="s">
        <v>16877</v>
      </c>
      <c r="I1722" s="23" t="s">
        <v>16878</v>
      </c>
      <c r="J1722" s="6" t="s">
        <v>2446</v>
      </c>
      <c r="K1722" s="6" t="s">
        <v>2442</v>
      </c>
      <c r="L1722" s="7" t="s">
        <v>16879</v>
      </c>
      <c r="M1722" s="254" t="str">
        <f t="shared" si="53"/>
        <v>VP Cash Management</v>
      </c>
      <c r="N1722" s="7" t="str">
        <f t="shared" si="52"/>
        <v>VP Cash Management; Area Head of Cash Management; Department Head of Cash Management; Country Head of Cash Management; EVP Cash Management; SVP Cash Management; Executive VP Cash Management; Senior VP Cash Management; Vice President Cash Management</v>
      </c>
      <c r="O1722" s="7" t="s">
        <v>16880</v>
      </c>
      <c r="P1722" s="7" t="s">
        <v>16881</v>
      </c>
      <c r="Q1722" s="7" t="s">
        <v>16882</v>
      </c>
      <c r="R1722" s="7" t="s">
        <v>16883</v>
      </c>
      <c r="S1722" s="7" t="s">
        <v>16884</v>
      </c>
      <c r="T1722" s="7" t="s">
        <v>16885</v>
      </c>
      <c r="U1722" s="7" t="s">
        <v>16886</v>
      </c>
      <c r="V1722" s="7" t="s">
        <v>16887</v>
      </c>
      <c r="W1722" s="7" t="s">
        <v>16888</v>
      </c>
      <c r="X1722" s="7" t="s">
        <v>16889</v>
      </c>
      <c r="Y1722" s="7" t="s">
        <v>16890</v>
      </c>
      <c r="Z1722" s="7" t="s">
        <v>16891</v>
      </c>
      <c r="AA1722" s="7" t="s">
        <v>16892</v>
      </c>
      <c r="AB1722" s="7" t="s">
        <v>16893</v>
      </c>
      <c r="AC1722" s="7" t="s">
        <v>16894</v>
      </c>
      <c r="AD1722" s="7" t="s">
        <v>16895</v>
      </c>
      <c r="AE1722" s="7" t="s">
        <v>16896</v>
      </c>
      <c r="AF1722" s="7" t="s">
        <v>16897</v>
      </c>
      <c r="AG1722" s="7" t="s">
        <v>16898</v>
      </c>
      <c r="AH1722" s="7" t="s">
        <v>16899</v>
      </c>
      <c r="AI1722" s="7" t="s">
        <v>16900</v>
      </c>
      <c r="AJ1722" s="7" t="s">
        <v>16901</v>
      </c>
      <c r="AK1722" s="7" t="s">
        <v>16902</v>
      </c>
      <c r="AL1722" s="7" t="s">
        <v>16903</v>
      </c>
      <c r="AM1722" s="7" t="s">
        <v>16904</v>
      </c>
      <c r="AN1722" s="7" t="s">
        <v>16905</v>
      </c>
      <c r="AO1722" s="7" t="s">
        <v>16906</v>
      </c>
      <c r="AP1722" s="7" t="s">
        <v>16907</v>
      </c>
      <c r="AQ1722" s="9" t="s">
        <v>2407</v>
      </c>
    </row>
    <row r="1723" spans="1:43" s="9" customFormat="1" ht="13.25" customHeight="1">
      <c r="A1723" s="7" t="s">
        <v>1011</v>
      </c>
      <c r="B1723" s="7" t="s">
        <v>1031</v>
      </c>
      <c r="C1723" s="23" t="s">
        <v>1059</v>
      </c>
      <c r="D1723" s="6" t="s">
        <v>1060</v>
      </c>
      <c r="E1723" s="23" t="s">
        <v>1070</v>
      </c>
      <c r="F1723" s="6" t="s">
        <v>1071</v>
      </c>
      <c r="G1723" s="6">
        <v>10278</v>
      </c>
      <c r="H1723" s="23" t="s">
        <v>16908</v>
      </c>
      <c r="I1723" s="23" t="s">
        <v>16625</v>
      </c>
      <c r="J1723" s="6" t="s">
        <v>2478</v>
      </c>
      <c r="K1723" s="6" t="s">
        <v>2479</v>
      </c>
      <c r="L1723" s="7" t="s">
        <v>16909</v>
      </c>
      <c r="M1723" s="254" t="str">
        <f t="shared" si="53"/>
        <v>Director Cash Management</v>
      </c>
      <c r="N1723" s="7" t="str">
        <f t="shared" si="52"/>
        <v>Director Cash Management; Head of Corporate Banking; Corporate Banking Director; Corporate Banking Manager</v>
      </c>
      <c r="O1723" s="7" t="s">
        <v>16910</v>
      </c>
      <c r="P1723" s="7" t="s">
        <v>16911</v>
      </c>
      <c r="Q1723" s="7" t="s">
        <v>16912</v>
      </c>
      <c r="R1723" s="7" t="s">
        <v>16913</v>
      </c>
      <c r="S1723" s="7" t="s">
        <v>16914</v>
      </c>
      <c r="T1723" s="7" t="s">
        <v>16915</v>
      </c>
      <c r="U1723" s="7" t="s">
        <v>16916</v>
      </c>
      <c r="V1723" s="7" t="s">
        <v>16917</v>
      </c>
      <c r="W1723" s="7" t="s">
        <v>16918</v>
      </c>
      <c r="X1723" s="7" t="s">
        <v>16919</v>
      </c>
      <c r="Y1723" s="7" t="s">
        <v>16920</v>
      </c>
      <c r="Z1723" s="7" t="s">
        <v>16921</v>
      </c>
      <c r="AA1723" s="7" t="s">
        <v>16922</v>
      </c>
      <c r="AB1723" s="7" t="s">
        <v>16923</v>
      </c>
      <c r="AC1723" s="7" t="s">
        <v>16924</v>
      </c>
      <c r="AD1723" s="7" t="s">
        <v>16925</v>
      </c>
      <c r="AE1723" s="7" t="s">
        <v>16926</v>
      </c>
      <c r="AF1723" s="7" t="s">
        <v>16927</v>
      </c>
      <c r="AG1723" s="7" t="s">
        <v>16928</v>
      </c>
      <c r="AH1723" s="7" t="s">
        <v>16929</v>
      </c>
      <c r="AI1723" s="7" t="s">
        <v>16930</v>
      </c>
      <c r="AJ1723" s="7" t="s">
        <v>16931</v>
      </c>
      <c r="AK1723" s="7" t="s">
        <v>16932</v>
      </c>
      <c r="AL1723" s="7" t="s">
        <v>16933</v>
      </c>
      <c r="AM1723" s="7" t="s">
        <v>16934</v>
      </c>
      <c r="AN1723" s="7" t="s">
        <v>16935</v>
      </c>
      <c r="AO1723" s="7" t="s">
        <v>16936</v>
      </c>
      <c r="AP1723" s="7" t="s">
        <v>16937</v>
      </c>
      <c r="AQ1723" s="9" t="s">
        <v>2407</v>
      </c>
    </row>
    <row r="1724" spans="1:43" s="9" customFormat="1" ht="13.25" customHeight="1">
      <c r="A1724" s="7" t="s">
        <v>1011</v>
      </c>
      <c r="B1724" s="7" t="s">
        <v>1031</v>
      </c>
      <c r="C1724" s="23" t="s">
        <v>1059</v>
      </c>
      <c r="D1724" s="6" t="s">
        <v>1060</v>
      </c>
      <c r="E1724" s="23" t="s">
        <v>1070</v>
      </c>
      <c r="F1724" s="6" t="s">
        <v>1071</v>
      </c>
      <c r="G1724" s="6">
        <v>19627</v>
      </c>
      <c r="H1724" s="23" t="s">
        <v>16938</v>
      </c>
      <c r="I1724" s="23" t="s">
        <v>16939</v>
      </c>
      <c r="J1724" s="6">
        <v>20</v>
      </c>
      <c r="K1724" s="6" t="s">
        <v>2479</v>
      </c>
      <c r="L1724" s="7" t="s">
        <v>16940</v>
      </c>
      <c r="M1724" s="254" t="str">
        <f t="shared" si="53"/>
        <v>Cash Management Manager</v>
      </c>
      <c r="N1724" s="7" t="str">
        <f t="shared" si="52"/>
        <v>Cash Management Manager IV; Transaction Banking Manager</v>
      </c>
      <c r="O1724" s="7" t="s">
        <v>16941</v>
      </c>
      <c r="P1724" s="7" t="s">
        <v>16942</v>
      </c>
      <c r="Q1724" s="7" t="s">
        <v>16943</v>
      </c>
      <c r="R1724" s="7" t="s">
        <v>16944</v>
      </c>
      <c r="S1724" s="7" t="s">
        <v>16945</v>
      </c>
      <c r="T1724" s="7" t="s">
        <v>16946</v>
      </c>
      <c r="U1724" s="7" t="s">
        <v>16947</v>
      </c>
      <c r="V1724" s="7" t="s">
        <v>16948</v>
      </c>
      <c r="W1724" s="7" t="s">
        <v>16949</v>
      </c>
      <c r="X1724" s="7" t="s">
        <v>16950</v>
      </c>
      <c r="Y1724" s="7" t="s">
        <v>16951</v>
      </c>
      <c r="Z1724" s="7" t="s">
        <v>16952</v>
      </c>
      <c r="AA1724" s="7" t="s">
        <v>16953</v>
      </c>
      <c r="AB1724" s="7" t="s">
        <v>16954</v>
      </c>
      <c r="AC1724" s="7" t="s">
        <v>16955</v>
      </c>
      <c r="AD1724" s="7" t="s">
        <v>16956</v>
      </c>
      <c r="AE1724" s="7" t="s">
        <v>16957</v>
      </c>
      <c r="AF1724" s="7" t="s">
        <v>16958</v>
      </c>
      <c r="AG1724" s="7" t="s">
        <v>16959</v>
      </c>
      <c r="AH1724" s="7" t="s">
        <v>16960</v>
      </c>
      <c r="AI1724" s="7" t="s">
        <v>16961</v>
      </c>
      <c r="AJ1724" s="7" t="s">
        <v>16962</v>
      </c>
      <c r="AK1724" s="7" t="s">
        <v>16963</v>
      </c>
      <c r="AL1724" s="7" t="s">
        <v>16964</v>
      </c>
      <c r="AM1724" s="7" t="s">
        <v>16965</v>
      </c>
      <c r="AN1724" s="7" t="s">
        <v>16966</v>
      </c>
      <c r="AO1724" s="7" t="s">
        <v>16967</v>
      </c>
      <c r="AP1724" s="7" t="s">
        <v>16968</v>
      </c>
      <c r="AQ1724" s="9" t="s">
        <v>2407</v>
      </c>
    </row>
    <row r="1725" spans="1:43" s="9" customFormat="1" ht="13.25" customHeight="1">
      <c r="A1725" s="7" t="s">
        <v>1011</v>
      </c>
      <c r="B1725" s="7" t="s">
        <v>1031</v>
      </c>
      <c r="C1725" s="23" t="s">
        <v>1059</v>
      </c>
      <c r="D1725" s="6" t="s">
        <v>1060</v>
      </c>
      <c r="E1725" s="23" t="s">
        <v>1070</v>
      </c>
      <c r="F1725" s="6" t="s">
        <v>1071</v>
      </c>
      <c r="G1725" s="6">
        <v>14759</v>
      </c>
      <c r="H1725" s="23" t="s">
        <v>16969</v>
      </c>
      <c r="I1725" s="23" t="s">
        <v>16939</v>
      </c>
      <c r="J1725" s="6">
        <v>19</v>
      </c>
      <c r="K1725" s="6" t="s">
        <v>2479</v>
      </c>
      <c r="L1725" s="7" t="s">
        <v>16940</v>
      </c>
      <c r="M1725" s="254" t="str">
        <f t="shared" si="53"/>
        <v>Cash Management Manager</v>
      </c>
      <c r="N1725" s="7" t="str">
        <f t="shared" si="52"/>
        <v>Cash Management Manager III; Transaction Banking Manager</v>
      </c>
      <c r="O1725" s="7" t="s">
        <v>16941</v>
      </c>
      <c r="P1725" s="7" t="s">
        <v>16942</v>
      </c>
      <c r="Q1725" s="7" t="s">
        <v>16943</v>
      </c>
      <c r="R1725" s="7" t="s">
        <v>16944</v>
      </c>
      <c r="S1725" s="7" t="s">
        <v>16945</v>
      </c>
      <c r="T1725" s="7" t="s">
        <v>16946</v>
      </c>
      <c r="U1725" s="7" t="s">
        <v>16947</v>
      </c>
      <c r="V1725" s="7" t="s">
        <v>16948</v>
      </c>
      <c r="W1725" s="7" t="s">
        <v>16949</v>
      </c>
      <c r="X1725" s="7" t="s">
        <v>16950</v>
      </c>
      <c r="Y1725" s="7" t="s">
        <v>16951</v>
      </c>
      <c r="Z1725" s="7" t="s">
        <v>16952</v>
      </c>
      <c r="AA1725" s="7" t="s">
        <v>16953</v>
      </c>
      <c r="AB1725" s="7" t="s">
        <v>16954</v>
      </c>
      <c r="AC1725" s="7" t="s">
        <v>16955</v>
      </c>
      <c r="AD1725" s="7" t="s">
        <v>16956</v>
      </c>
      <c r="AE1725" s="7" t="s">
        <v>16957</v>
      </c>
      <c r="AF1725" s="7" t="s">
        <v>16958</v>
      </c>
      <c r="AG1725" s="7" t="s">
        <v>16959</v>
      </c>
      <c r="AH1725" s="7" t="s">
        <v>16960</v>
      </c>
      <c r="AI1725" s="7" t="s">
        <v>16961</v>
      </c>
      <c r="AJ1725" s="7" t="s">
        <v>16962</v>
      </c>
      <c r="AK1725" s="7" t="s">
        <v>16963</v>
      </c>
      <c r="AL1725" s="7" t="s">
        <v>16964</v>
      </c>
      <c r="AM1725" s="7" t="s">
        <v>16965</v>
      </c>
      <c r="AN1725" s="7" t="s">
        <v>16966</v>
      </c>
      <c r="AO1725" s="7" t="s">
        <v>16967</v>
      </c>
      <c r="AP1725" s="7" t="s">
        <v>16968</v>
      </c>
      <c r="AQ1725" s="9" t="s">
        <v>2407</v>
      </c>
    </row>
    <row r="1726" spans="1:43" s="9" customFormat="1" ht="13.25" customHeight="1">
      <c r="A1726" s="7" t="s">
        <v>1011</v>
      </c>
      <c r="B1726" s="7" t="s">
        <v>1031</v>
      </c>
      <c r="C1726" s="23" t="s">
        <v>1059</v>
      </c>
      <c r="D1726" s="6" t="s">
        <v>1060</v>
      </c>
      <c r="E1726" s="23" t="s">
        <v>1070</v>
      </c>
      <c r="F1726" s="6" t="s">
        <v>1071</v>
      </c>
      <c r="G1726" s="6">
        <v>15235</v>
      </c>
      <c r="H1726" s="23" t="s">
        <v>16970</v>
      </c>
      <c r="I1726" s="23" t="s">
        <v>16939</v>
      </c>
      <c r="J1726" s="6">
        <v>18</v>
      </c>
      <c r="K1726" s="6" t="s">
        <v>2479</v>
      </c>
      <c r="L1726" s="7" t="s">
        <v>16940</v>
      </c>
      <c r="M1726" s="254" t="str">
        <f t="shared" si="53"/>
        <v>Cash Management Manager</v>
      </c>
      <c r="N1726" s="7" t="str">
        <f t="shared" si="52"/>
        <v>Cash Management Manager II; Transaction Banking Manager</v>
      </c>
      <c r="O1726" s="7" t="s">
        <v>16941</v>
      </c>
      <c r="P1726" s="7" t="s">
        <v>16942</v>
      </c>
      <c r="Q1726" s="7" t="s">
        <v>16943</v>
      </c>
      <c r="R1726" s="7" t="s">
        <v>16944</v>
      </c>
      <c r="S1726" s="7" t="s">
        <v>16945</v>
      </c>
      <c r="T1726" s="7" t="s">
        <v>16946</v>
      </c>
      <c r="U1726" s="7" t="s">
        <v>16947</v>
      </c>
      <c r="V1726" s="7" t="s">
        <v>16948</v>
      </c>
      <c r="W1726" s="7" t="s">
        <v>16949</v>
      </c>
      <c r="X1726" s="7" t="s">
        <v>16950</v>
      </c>
      <c r="Y1726" s="7" t="s">
        <v>16951</v>
      </c>
      <c r="Z1726" s="7" t="s">
        <v>16952</v>
      </c>
      <c r="AA1726" s="7" t="s">
        <v>16953</v>
      </c>
      <c r="AB1726" s="7" t="s">
        <v>16954</v>
      </c>
      <c r="AC1726" s="7" t="s">
        <v>16955</v>
      </c>
      <c r="AD1726" s="7" t="s">
        <v>16956</v>
      </c>
      <c r="AE1726" s="7" t="s">
        <v>16957</v>
      </c>
      <c r="AF1726" s="7" t="s">
        <v>16958</v>
      </c>
      <c r="AG1726" s="7" t="s">
        <v>16959</v>
      </c>
      <c r="AH1726" s="7" t="s">
        <v>16960</v>
      </c>
      <c r="AI1726" s="7" t="s">
        <v>16961</v>
      </c>
      <c r="AJ1726" s="7" t="s">
        <v>16962</v>
      </c>
      <c r="AK1726" s="7" t="s">
        <v>16963</v>
      </c>
      <c r="AL1726" s="7" t="s">
        <v>16964</v>
      </c>
      <c r="AM1726" s="7" t="s">
        <v>16965</v>
      </c>
      <c r="AN1726" s="7" t="s">
        <v>16966</v>
      </c>
      <c r="AO1726" s="7" t="s">
        <v>16967</v>
      </c>
      <c r="AP1726" s="7" t="s">
        <v>16968</v>
      </c>
      <c r="AQ1726" s="9" t="s">
        <v>2407</v>
      </c>
    </row>
    <row r="1727" spans="1:43" s="9" customFormat="1" ht="13.25" customHeight="1">
      <c r="A1727" s="7" t="s">
        <v>1011</v>
      </c>
      <c r="B1727" s="7" t="s">
        <v>1031</v>
      </c>
      <c r="C1727" s="23" t="s">
        <v>1059</v>
      </c>
      <c r="D1727" s="6" t="s">
        <v>1060</v>
      </c>
      <c r="E1727" s="23" t="s">
        <v>1070</v>
      </c>
      <c r="F1727" s="6" t="s">
        <v>1071</v>
      </c>
      <c r="G1727" s="6">
        <v>11630</v>
      </c>
      <c r="H1727" s="23" t="s">
        <v>16971</v>
      </c>
      <c r="I1727" s="23" t="s">
        <v>16939</v>
      </c>
      <c r="J1727" s="6">
        <v>17</v>
      </c>
      <c r="K1727" s="6" t="s">
        <v>2743</v>
      </c>
      <c r="L1727" s="7" t="s">
        <v>16940</v>
      </c>
      <c r="M1727" s="254" t="str">
        <f t="shared" si="53"/>
        <v>Cash Management Manager</v>
      </c>
      <c r="N1727" s="7" t="str">
        <f t="shared" si="52"/>
        <v>Cash Management Manager I; Transaction Banking Manager</v>
      </c>
      <c r="O1727" s="7" t="s">
        <v>16941</v>
      </c>
      <c r="P1727" s="7" t="s">
        <v>16942</v>
      </c>
      <c r="Q1727" s="7" t="s">
        <v>16943</v>
      </c>
      <c r="R1727" s="7" t="s">
        <v>16944</v>
      </c>
      <c r="S1727" s="7" t="s">
        <v>16945</v>
      </c>
      <c r="T1727" s="7" t="s">
        <v>16946</v>
      </c>
      <c r="U1727" s="7" t="s">
        <v>16947</v>
      </c>
      <c r="V1727" s="7" t="s">
        <v>16948</v>
      </c>
      <c r="W1727" s="7" t="s">
        <v>16949</v>
      </c>
      <c r="X1727" s="7" t="s">
        <v>16950</v>
      </c>
      <c r="Y1727" s="7" t="s">
        <v>16951</v>
      </c>
      <c r="Z1727" s="7" t="s">
        <v>16952</v>
      </c>
      <c r="AA1727" s="7" t="s">
        <v>16953</v>
      </c>
      <c r="AB1727" s="7" t="s">
        <v>16954</v>
      </c>
      <c r="AC1727" s="7" t="s">
        <v>16955</v>
      </c>
      <c r="AD1727" s="7" t="s">
        <v>16956</v>
      </c>
      <c r="AE1727" s="7" t="s">
        <v>16957</v>
      </c>
      <c r="AF1727" s="7" t="s">
        <v>16958</v>
      </c>
      <c r="AG1727" s="7" t="s">
        <v>16959</v>
      </c>
      <c r="AH1727" s="7" t="s">
        <v>16960</v>
      </c>
      <c r="AI1727" s="7" t="s">
        <v>16961</v>
      </c>
      <c r="AJ1727" s="7" t="s">
        <v>16962</v>
      </c>
      <c r="AK1727" s="7" t="s">
        <v>16963</v>
      </c>
      <c r="AL1727" s="7" t="s">
        <v>16964</v>
      </c>
      <c r="AM1727" s="7" t="s">
        <v>16965</v>
      </c>
      <c r="AN1727" s="7" t="s">
        <v>16966</v>
      </c>
      <c r="AO1727" s="7" t="s">
        <v>16967</v>
      </c>
      <c r="AP1727" s="7" t="s">
        <v>16968</v>
      </c>
      <c r="AQ1727" s="9" t="s">
        <v>2407</v>
      </c>
    </row>
    <row r="1728" spans="1:43" s="9" customFormat="1" ht="13.25" customHeight="1">
      <c r="A1728" s="7" t="s">
        <v>1011</v>
      </c>
      <c r="B1728" s="7" t="s">
        <v>1031</v>
      </c>
      <c r="C1728" s="23" t="s">
        <v>1059</v>
      </c>
      <c r="D1728" s="6" t="s">
        <v>1060</v>
      </c>
      <c r="E1728" s="23" t="s">
        <v>1070</v>
      </c>
      <c r="F1728" s="6" t="s">
        <v>1071</v>
      </c>
      <c r="G1728" s="6">
        <v>15243</v>
      </c>
      <c r="H1728" s="23" t="s">
        <v>16972</v>
      </c>
      <c r="I1728" s="23" t="s">
        <v>2440</v>
      </c>
      <c r="J1728" s="6">
        <v>18</v>
      </c>
      <c r="K1728" s="6" t="s">
        <v>2644</v>
      </c>
      <c r="L1728" s="7" t="s">
        <v>16973</v>
      </c>
      <c r="M1728" s="254" t="str">
        <f t="shared" si="53"/>
        <v>Payment, Cash Management, and Services Product Specialist</v>
      </c>
      <c r="N1728" s="7" t="str">
        <f t="shared" si="52"/>
        <v>Payment, Cash Management, and Services Product Specialist IV; -</v>
      </c>
      <c r="O1728" s="7"/>
      <c r="P1728" s="7"/>
      <c r="Q1728" s="7"/>
      <c r="R1728" s="7"/>
      <c r="S1728" s="7"/>
      <c r="T1728" s="7"/>
      <c r="U1728" s="7"/>
      <c r="V1728" s="7"/>
      <c r="W1728" s="7"/>
      <c r="X1728" s="7"/>
      <c r="Y1728" s="7"/>
      <c r="Z1728" s="7"/>
      <c r="AA1728" s="7"/>
      <c r="AB1728" s="7"/>
      <c r="AC1728" s="7"/>
      <c r="AD1728" s="7"/>
      <c r="AE1728" s="7"/>
      <c r="AF1728" s="7"/>
      <c r="AG1728" s="7"/>
      <c r="AH1728" s="7"/>
      <c r="AI1728" s="7"/>
      <c r="AJ1728" s="7"/>
      <c r="AK1728" s="7"/>
      <c r="AL1728" s="7"/>
      <c r="AM1728" s="7"/>
      <c r="AN1728" s="7"/>
      <c r="AO1728" s="7"/>
      <c r="AP1728" s="7"/>
      <c r="AQ1728" s="9" t="s">
        <v>2407</v>
      </c>
    </row>
    <row r="1729" spans="1:43" s="9" customFormat="1" ht="13.25" customHeight="1">
      <c r="A1729" s="7" t="s">
        <v>1011</v>
      </c>
      <c r="B1729" s="7" t="s">
        <v>1031</v>
      </c>
      <c r="C1729" s="23" t="s">
        <v>1059</v>
      </c>
      <c r="D1729" s="6" t="s">
        <v>1060</v>
      </c>
      <c r="E1729" s="23" t="s">
        <v>1070</v>
      </c>
      <c r="F1729" s="6" t="s">
        <v>1071</v>
      </c>
      <c r="G1729" s="6">
        <v>15242</v>
      </c>
      <c r="H1729" s="23" t="s">
        <v>16974</v>
      </c>
      <c r="I1729" s="23" t="s">
        <v>2440</v>
      </c>
      <c r="J1729" s="6">
        <v>17</v>
      </c>
      <c r="K1729" s="6" t="s">
        <v>2644</v>
      </c>
      <c r="L1729" s="7" t="s">
        <v>16973</v>
      </c>
      <c r="M1729" s="254" t="str">
        <f t="shared" si="53"/>
        <v>Payment, Cash Management, and Services Product Specialist</v>
      </c>
      <c r="N1729" s="7" t="str">
        <f t="shared" si="52"/>
        <v>Payment, Cash Management, and Services Product Specialist III; -</v>
      </c>
      <c r="O1729" s="7"/>
      <c r="P1729" s="7"/>
      <c r="Q1729" s="7"/>
      <c r="R1729" s="7"/>
      <c r="S1729" s="7"/>
      <c r="T1729" s="7"/>
      <c r="U1729" s="7"/>
      <c r="V1729" s="7"/>
      <c r="W1729" s="7"/>
      <c r="X1729" s="7"/>
      <c r="Y1729" s="7"/>
      <c r="Z1729" s="7"/>
      <c r="AA1729" s="7"/>
      <c r="AB1729" s="7"/>
      <c r="AC1729" s="7"/>
      <c r="AD1729" s="7"/>
      <c r="AE1729" s="7"/>
      <c r="AF1729" s="7"/>
      <c r="AG1729" s="7"/>
      <c r="AH1729" s="7"/>
      <c r="AI1729" s="7"/>
      <c r="AJ1729" s="7"/>
      <c r="AK1729" s="7"/>
      <c r="AL1729" s="7"/>
      <c r="AM1729" s="7"/>
      <c r="AN1729" s="7"/>
      <c r="AO1729" s="7"/>
      <c r="AP1729" s="7"/>
      <c r="AQ1729" s="9" t="s">
        <v>2407</v>
      </c>
    </row>
    <row r="1730" spans="1:43" s="9" customFormat="1" ht="13.25" customHeight="1">
      <c r="A1730" s="7" t="s">
        <v>1011</v>
      </c>
      <c r="B1730" s="7" t="s">
        <v>1031</v>
      </c>
      <c r="C1730" s="23" t="s">
        <v>1059</v>
      </c>
      <c r="D1730" s="6" t="s">
        <v>1060</v>
      </c>
      <c r="E1730" s="23" t="s">
        <v>1070</v>
      </c>
      <c r="F1730" s="6" t="s">
        <v>1071</v>
      </c>
      <c r="G1730" s="6">
        <v>15241</v>
      </c>
      <c r="H1730" s="23" t="s">
        <v>16975</v>
      </c>
      <c r="I1730" s="23" t="s">
        <v>2440</v>
      </c>
      <c r="J1730" s="6">
        <v>16</v>
      </c>
      <c r="K1730" s="6" t="s">
        <v>2644</v>
      </c>
      <c r="L1730" s="7" t="s">
        <v>16973</v>
      </c>
      <c r="M1730" s="254" t="str">
        <f t="shared" si="53"/>
        <v>Payment, Cash Management, and Services Product Specialist</v>
      </c>
      <c r="N1730" s="7" t="str">
        <f t="shared" si="52"/>
        <v>Payment, Cash Management, and Services Product Specialist II; -</v>
      </c>
      <c r="O1730" s="7"/>
      <c r="P1730" s="7"/>
      <c r="Q1730" s="7"/>
      <c r="R1730" s="7"/>
      <c r="S1730" s="7"/>
      <c r="T1730" s="7"/>
      <c r="U1730" s="7"/>
      <c r="V1730" s="7"/>
      <c r="W1730" s="7"/>
      <c r="X1730" s="7"/>
      <c r="Y1730" s="7"/>
      <c r="Z1730" s="7"/>
      <c r="AA1730" s="7"/>
      <c r="AB1730" s="7"/>
      <c r="AC1730" s="7"/>
      <c r="AD1730" s="7"/>
      <c r="AE1730" s="7"/>
      <c r="AF1730" s="7"/>
      <c r="AG1730" s="7"/>
      <c r="AH1730" s="7"/>
      <c r="AI1730" s="7"/>
      <c r="AJ1730" s="7"/>
      <c r="AK1730" s="7"/>
      <c r="AL1730" s="7"/>
      <c r="AM1730" s="7"/>
      <c r="AN1730" s="7"/>
      <c r="AO1730" s="7"/>
      <c r="AP1730" s="7"/>
      <c r="AQ1730" s="9" t="s">
        <v>2407</v>
      </c>
    </row>
    <row r="1731" spans="1:43" s="9" customFormat="1" ht="13.25" customHeight="1">
      <c r="A1731" s="7" t="s">
        <v>1011</v>
      </c>
      <c r="B1731" s="7" t="s">
        <v>1031</v>
      </c>
      <c r="C1731" s="23" t="s">
        <v>1059</v>
      </c>
      <c r="D1731" s="6" t="s">
        <v>1060</v>
      </c>
      <c r="E1731" s="23" t="s">
        <v>1070</v>
      </c>
      <c r="F1731" s="6" t="s">
        <v>1071</v>
      </c>
      <c r="G1731" s="6">
        <v>15240</v>
      </c>
      <c r="H1731" s="23" t="s">
        <v>16976</v>
      </c>
      <c r="I1731" s="23" t="s">
        <v>2440</v>
      </c>
      <c r="J1731" s="6">
        <v>15</v>
      </c>
      <c r="K1731" s="6" t="s">
        <v>2644</v>
      </c>
      <c r="L1731" s="7" t="s">
        <v>16973</v>
      </c>
      <c r="M1731" s="254" t="str">
        <f t="shared" si="53"/>
        <v>Payment, Cash Management, and Services Product Specialist</v>
      </c>
      <c r="N1731" s="7" t="str">
        <f t="shared" si="52"/>
        <v>Payment, Cash Management, and Services Product Specialist I; -</v>
      </c>
      <c r="O1731" s="7"/>
      <c r="P1731" s="7"/>
      <c r="Q1731" s="7"/>
      <c r="R1731" s="7"/>
      <c r="S1731" s="7"/>
      <c r="T1731" s="7"/>
      <c r="U1731" s="7"/>
      <c r="V1731" s="7"/>
      <c r="W1731" s="7"/>
      <c r="X1731" s="7"/>
      <c r="Y1731" s="7"/>
      <c r="Z1731" s="7"/>
      <c r="AA1731" s="7"/>
      <c r="AB1731" s="7"/>
      <c r="AC1731" s="7"/>
      <c r="AD1731" s="7"/>
      <c r="AE1731" s="7"/>
      <c r="AF1731" s="7"/>
      <c r="AG1731" s="7"/>
      <c r="AH1731" s="7"/>
      <c r="AI1731" s="7"/>
      <c r="AJ1731" s="7"/>
      <c r="AK1731" s="7"/>
      <c r="AL1731" s="7"/>
      <c r="AM1731" s="7"/>
      <c r="AN1731" s="7"/>
      <c r="AO1731" s="7"/>
      <c r="AP1731" s="7"/>
      <c r="AQ1731" s="9" t="s">
        <v>2407</v>
      </c>
    </row>
    <row r="1732" spans="1:43" s="9" customFormat="1" ht="13.25" customHeight="1">
      <c r="A1732" s="7" t="s">
        <v>1011</v>
      </c>
      <c r="B1732" s="7" t="s">
        <v>1031</v>
      </c>
      <c r="C1732" s="23" t="s">
        <v>1059</v>
      </c>
      <c r="D1732" s="6" t="s">
        <v>1060</v>
      </c>
      <c r="E1732" s="23" t="s">
        <v>1070</v>
      </c>
      <c r="F1732" s="6" t="s">
        <v>1071</v>
      </c>
      <c r="G1732" s="6">
        <v>11631</v>
      </c>
      <c r="H1732" s="23" t="s">
        <v>16977</v>
      </c>
      <c r="I1732" s="23" t="s">
        <v>16978</v>
      </c>
      <c r="J1732" s="6">
        <v>14</v>
      </c>
      <c r="K1732" s="6" t="s">
        <v>2644</v>
      </c>
      <c r="L1732" s="7" t="s">
        <v>16979</v>
      </c>
      <c r="M1732" s="254" t="str">
        <f t="shared" si="53"/>
        <v>Cash Management Officer</v>
      </c>
      <c r="N1732" s="7" t="str">
        <f t="shared" si="52"/>
        <v>Cash Management Officer III; Transaction Banking Officer; Vault Processing &amp; Cash Supply Officer</v>
      </c>
      <c r="O1732" s="7" t="s">
        <v>16980</v>
      </c>
      <c r="P1732" s="7" t="s">
        <v>16981</v>
      </c>
      <c r="Q1732" s="7" t="s">
        <v>16982</v>
      </c>
      <c r="R1732" s="7" t="s">
        <v>16983</v>
      </c>
      <c r="S1732" s="7" t="s">
        <v>16984</v>
      </c>
      <c r="T1732" s="7" t="s">
        <v>16985</v>
      </c>
      <c r="U1732" s="7" t="s">
        <v>16986</v>
      </c>
      <c r="V1732" s="7" t="s">
        <v>16987</v>
      </c>
      <c r="W1732" s="7" t="s">
        <v>16988</v>
      </c>
      <c r="X1732" s="7" t="s">
        <v>16989</v>
      </c>
      <c r="Y1732" s="7" t="s">
        <v>16990</v>
      </c>
      <c r="Z1732" s="7" t="s">
        <v>16991</v>
      </c>
      <c r="AA1732" s="7" t="s">
        <v>16992</v>
      </c>
      <c r="AB1732" s="7" t="s">
        <v>16993</v>
      </c>
      <c r="AC1732" s="7" t="s">
        <v>16994</v>
      </c>
      <c r="AD1732" s="7" t="s">
        <v>16995</v>
      </c>
      <c r="AE1732" s="7" t="s">
        <v>16996</v>
      </c>
      <c r="AF1732" s="7" t="s">
        <v>16997</v>
      </c>
      <c r="AG1732" s="7" t="s">
        <v>16998</v>
      </c>
      <c r="AH1732" s="7" t="s">
        <v>16999</v>
      </c>
      <c r="AI1732" s="7" t="s">
        <v>17000</v>
      </c>
      <c r="AJ1732" s="7" t="s">
        <v>17001</v>
      </c>
      <c r="AK1732" s="7" t="s">
        <v>17002</v>
      </c>
      <c r="AL1732" s="7" t="s">
        <v>17003</v>
      </c>
      <c r="AM1732" s="7" t="s">
        <v>17004</v>
      </c>
      <c r="AN1732" s="7" t="s">
        <v>17005</v>
      </c>
      <c r="AO1732" s="7" t="s">
        <v>17006</v>
      </c>
      <c r="AP1732" s="7" t="s">
        <v>17007</v>
      </c>
      <c r="AQ1732" s="9" t="s">
        <v>2407</v>
      </c>
    </row>
    <row r="1733" spans="1:43" s="9" customFormat="1" ht="13.25" customHeight="1">
      <c r="A1733" s="7" t="s">
        <v>1011</v>
      </c>
      <c r="B1733" s="7" t="s">
        <v>1031</v>
      </c>
      <c r="C1733" s="23" t="s">
        <v>1059</v>
      </c>
      <c r="D1733" s="6" t="s">
        <v>1060</v>
      </c>
      <c r="E1733" s="23" t="s">
        <v>1070</v>
      </c>
      <c r="F1733" s="6" t="s">
        <v>1071</v>
      </c>
      <c r="G1733" s="6">
        <v>15237</v>
      </c>
      <c r="H1733" s="23" t="s">
        <v>17008</v>
      </c>
      <c r="I1733" s="23" t="s">
        <v>16978</v>
      </c>
      <c r="J1733" s="6">
        <v>13</v>
      </c>
      <c r="K1733" s="6" t="s">
        <v>2644</v>
      </c>
      <c r="L1733" s="7" t="s">
        <v>16979</v>
      </c>
      <c r="M1733" s="254" t="str">
        <f t="shared" si="53"/>
        <v>Cash Management Officer</v>
      </c>
      <c r="N1733" s="7" t="str">
        <f t="shared" ref="N1733:N1796" si="54">H1733 &amp; "; " &amp; I1733 &amp; IFERROR("; " &amp; INDEX(O1733:AP1733, 1, MATCH($N$1, O$4:AP$4, 0)), "")</f>
        <v>Cash Management Officer II; Transaction Banking Officer; Vault Processing &amp; Cash Supply Officer</v>
      </c>
      <c r="O1733" s="7" t="s">
        <v>16980</v>
      </c>
      <c r="P1733" s="7" t="s">
        <v>16981</v>
      </c>
      <c r="Q1733" s="7" t="s">
        <v>16982</v>
      </c>
      <c r="R1733" s="7" t="s">
        <v>16983</v>
      </c>
      <c r="S1733" s="7" t="s">
        <v>16984</v>
      </c>
      <c r="T1733" s="7" t="s">
        <v>16985</v>
      </c>
      <c r="U1733" s="7" t="s">
        <v>16986</v>
      </c>
      <c r="V1733" s="7" t="s">
        <v>16987</v>
      </c>
      <c r="W1733" s="7" t="s">
        <v>16988</v>
      </c>
      <c r="X1733" s="7" t="s">
        <v>16989</v>
      </c>
      <c r="Y1733" s="7" t="s">
        <v>16990</v>
      </c>
      <c r="Z1733" s="7" t="s">
        <v>16991</v>
      </c>
      <c r="AA1733" s="7" t="s">
        <v>16992</v>
      </c>
      <c r="AB1733" s="7" t="s">
        <v>16993</v>
      </c>
      <c r="AC1733" s="7" t="s">
        <v>16994</v>
      </c>
      <c r="AD1733" s="7" t="s">
        <v>16995</v>
      </c>
      <c r="AE1733" s="7" t="s">
        <v>16996</v>
      </c>
      <c r="AF1733" s="7" t="s">
        <v>16997</v>
      </c>
      <c r="AG1733" s="7" t="s">
        <v>16998</v>
      </c>
      <c r="AH1733" s="7" t="s">
        <v>16999</v>
      </c>
      <c r="AI1733" s="7" t="s">
        <v>17000</v>
      </c>
      <c r="AJ1733" s="7" t="s">
        <v>17001</v>
      </c>
      <c r="AK1733" s="7" t="s">
        <v>17002</v>
      </c>
      <c r="AL1733" s="7" t="s">
        <v>17003</v>
      </c>
      <c r="AM1733" s="7" t="s">
        <v>17004</v>
      </c>
      <c r="AN1733" s="7" t="s">
        <v>17005</v>
      </c>
      <c r="AO1733" s="7" t="s">
        <v>17006</v>
      </c>
      <c r="AP1733" s="7" t="s">
        <v>17007</v>
      </c>
      <c r="AQ1733" s="9" t="s">
        <v>2407</v>
      </c>
    </row>
    <row r="1734" spans="1:43" s="9" customFormat="1" ht="13.25" customHeight="1">
      <c r="A1734" s="7" t="s">
        <v>1011</v>
      </c>
      <c r="B1734" s="7" t="s">
        <v>1031</v>
      </c>
      <c r="C1734" s="23" t="s">
        <v>1059</v>
      </c>
      <c r="D1734" s="6" t="s">
        <v>1060</v>
      </c>
      <c r="E1734" s="23" t="s">
        <v>1070</v>
      </c>
      <c r="F1734" s="6" t="s">
        <v>1071</v>
      </c>
      <c r="G1734" s="6">
        <v>14760</v>
      </c>
      <c r="H1734" s="23" t="s">
        <v>17009</v>
      </c>
      <c r="I1734" s="23" t="s">
        <v>16978</v>
      </c>
      <c r="J1734" s="6">
        <v>12</v>
      </c>
      <c r="K1734" s="6" t="s">
        <v>2644</v>
      </c>
      <c r="L1734" s="7" t="s">
        <v>16979</v>
      </c>
      <c r="M1734" s="254" t="str">
        <f t="shared" ref="M1734:M1797" si="55">IF(OR(RIGHT(H1734,2)=" I", RIGHT(H1734,3)=" II", RIGHT(H1734,4)=" III", RIGHT(H1734,3)=" IV", RIGHT(H1734,2)=" V", RIGHT(H1734,3)=" VI", RIGHT(H1734,4)=" VII", RIGHT(H1734,5)=" VIII", RIGHT(H1734,3)=" IX", RIGHT(H1734,2)=" X"),LEFT(H1734,LEN(H1734)-LEN(TRIM(RIGHT(H1734,LEN(H1734)-FIND("@",SUBSTITUTE(H1734," ","@",LEN(H1734)-LEN(SUBSTITUTE(H1734," ",""))))))) - 1),H1734)</f>
        <v>Cash Management Officer</v>
      </c>
      <c r="N1734" s="7" t="str">
        <f t="shared" si="54"/>
        <v>Cash Management Officer I; Transaction Banking Officer; Vault Processing &amp; Cash Supply Officer</v>
      </c>
      <c r="O1734" s="7" t="s">
        <v>16980</v>
      </c>
      <c r="P1734" s="7" t="s">
        <v>16981</v>
      </c>
      <c r="Q1734" s="7" t="s">
        <v>16982</v>
      </c>
      <c r="R1734" s="7" t="s">
        <v>16983</v>
      </c>
      <c r="S1734" s="7" t="s">
        <v>16984</v>
      </c>
      <c r="T1734" s="7" t="s">
        <v>16985</v>
      </c>
      <c r="U1734" s="7" t="s">
        <v>16986</v>
      </c>
      <c r="V1734" s="7" t="s">
        <v>16987</v>
      </c>
      <c r="W1734" s="7" t="s">
        <v>16988</v>
      </c>
      <c r="X1734" s="7" t="s">
        <v>16989</v>
      </c>
      <c r="Y1734" s="7" t="s">
        <v>16990</v>
      </c>
      <c r="Z1734" s="7" t="s">
        <v>16991</v>
      </c>
      <c r="AA1734" s="7" t="s">
        <v>16992</v>
      </c>
      <c r="AB1734" s="7" t="s">
        <v>16993</v>
      </c>
      <c r="AC1734" s="7" t="s">
        <v>16994</v>
      </c>
      <c r="AD1734" s="7" t="s">
        <v>16995</v>
      </c>
      <c r="AE1734" s="7" t="s">
        <v>16996</v>
      </c>
      <c r="AF1734" s="7" t="s">
        <v>16997</v>
      </c>
      <c r="AG1734" s="7" t="s">
        <v>16998</v>
      </c>
      <c r="AH1734" s="7" t="s">
        <v>16999</v>
      </c>
      <c r="AI1734" s="7" t="s">
        <v>17000</v>
      </c>
      <c r="AJ1734" s="7" t="s">
        <v>17001</v>
      </c>
      <c r="AK1734" s="7" t="s">
        <v>17002</v>
      </c>
      <c r="AL1734" s="7" t="s">
        <v>17003</v>
      </c>
      <c r="AM1734" s="7" t="s">
        <v>17004</v>
      </c>
      <c r="AN1734" s="7" t="s">
        <v>17005</v>
      </c>
      <c r="AO1734" s="7" t="s">
        <v>17006</v>
      </c>
      <c r="AP1734" s="7" t="s">
        <v>17007</v>
      </c>
      <c r="AQ1734" s="9" t="s">
        <v>2407</v>
      </c>
    </row>
    <row r="1735" spans="1:43" s="9" customFormat="1" ht="13.25" customHeight="1">
      <c r="A1735" s="7" t="s">
        <v>1011</v>
      </c>
      <c r="B1735" s="7" t="s">
        <v>1031</v>
      </c>
      <c r="C1735" s="23" t="s">
        <v>1059</v>
      </c>
      <c r="D1735" s="6" t="s">
        <v>1060</v>
      </c>
      <c r="E1735" s="23" t="s">
        <v>1073</v>
      </c>
      <c r="F1735" s="6" t="s">
        <v>1074</v>
      </c>
      <c r="G1735" s="6">
        <v>10279</v>
      </c>
      <c r="H1735" s="23" t="s">
        <v>17010</v>
      </c>
      <c r="I1735" s="23" t="s">
        <v>2440</v>
      </c>
      <c r="J1735" s="6" t="s">
        <v>2441</v>
      </c>
      <c r="K1735" s="6" t="s">
        <v>2442</v>
      </c>
      <c r="L1735" s="7" t="s">
        <v>17011</v>
      </c>
      <c r="M1735" s="254" t="str">
        <f t="shared" si="55"/>
        <v>Head of Corporate/Commercial Banking Operations</v>
      </c>
      <c r="N1735" s="7" t="str">
        <f t="shared" si="54"/>
        <v>Head of Corporate/Commercial Banking Operations; -</v>
      </c>
      <c r="O1735" s="7"/>
      <c r="P1735" s="7"/>
      <c r="Q1735" s="7"/>
      <c r="R1735" s="7"/>
      <c r="S1735" s="7"/>
      <c r="T1735" s="7"/>
      <c r="U1735" s="7"/>
      <c r="V1735" s="7"/>
      <c r="W1735" s="7"/>
      <c r="X1735" s="7"/>
      <c r="Y1735" s="7"/>
      <c r="Z1735" s="7"/>
      <c r="AA1735" s="7"/>
      <c r="AB1735" s="7"/>
      <c r="AC1735" s="7"/>
      <c r="AD1735" s="7"/>
      <c r="AE1735" s="7"/>
      <c r="AF1735" s="7"/>
      <c r="AG1735" s="7"/>
      <c r="AH1735" s="7"/>
      <c r="AI1735" s="7"/>
      <c r="AJ1735" s="7"/>
      <c r="AK1735" s="7"/>
      <c r="AL1735" s="7"/>
      <c r="AM1735" s="7"/>
      <c r="AN1735" s="7"/>
      <c r="AO1735" s="7"/>
      <c r="AP1735" s="7"/>
      <c r="AQ1735" s="9" t="s">
        <v>2407</v>
      </c>
    </row>
    <row r="1736" spans="1:43" s="9" customFormat="1" ht="13.25" customHeight="1">
      <c r="A1736" s="7" t="s">
        <v>1011</v>
      </c>
      <c r="B1736" s="7" t="s">
        <v>1031</v>
      </c>
      <c r="C1736" s="23" t="s">
        <v>1059</v>
      </c>
      <c r="D1736" s="6" t="s">
        <v>1060</v>
      </c>
      <c r="E1736" s="23" t="s">
        <v>1073</v>
      </c>
      <c r="F1736" s="6" t="s">
        <v>1074</v>
      </c>
      <c r="G1736" s="6">
        <v>10283</v>
      </c>
      <c r="H1736" s="23" t="s">
        <v>17012</v>
      </c>
      <c r="I1736" s="23" t="s">
        <v>17013</v>
      </c>
      <c r="J1736" s="6" t="s">
        <v>2446</v>
      </c>
      <c r="K1736" s="6" t="s">
        <v>2442</v>
      </c>
      <c r="L1736" s="7" t="s">
        <v>17014</v>
      </c>
      <c r="M1736" s="254" t="str">
        <f t="shared" si="55"/>
        <v>VP Corporate/Commercial Banking Operations</v>
      </c>
      <c r="N1736" s="7" t="str">
        <f t="shared" si="54"/>
        <v>VP Corporate/Commercial Banking Operations; Area Head of Corporate / Commercial Banking Operations; Department Head of Corporate / Commercial Banking Operations; Country Head of Corporate / Commercial Banking Operations; EVP Corporate / Commercial Banking Operations; SVP Corporate / Commercial Banking Operations; Executive VP Corporate / Commercial Banking Operations; Senior VP Corporate / Commercial Banking Operations; Vice President Corporate / Commercial Banking Operations</v>
      </c>
      <c r="O1736" s="7" t="s">
        <v>17015</v>
      </c>
      <c r="P1736" s="7" t="s">
        <v>17016</v>
      </c>
      <c r="Q1736" s="7" t="s">
        <v>17017</v>
      </c>
      <c r="R1736" s="7" t="s">
        <v>17018</v>
      </c>
      <c r="S1736" s="7" t="s">
        <v>17019</v>
      </c>
      <c r="T1736" s="7" t="s">
        <v>17020</v>
      </c>
      <c r="U1736" s="7" t="s">
        <v>17021</v>
      </c>
      <c r="V1736" s="7" t="s">
        <v>17022</v>
      </c>
      <c r="W1736" s="7" t="s">
        <v>17023</v>
      </c>
      <c r="X1736" s="7" t="s">
        <v>17024</v>
      </c>
      <c r="Y1736" s="7" t="s">
        <v>17025</v>
      </c>
      <c r="Z1736" s="7" t="s">
        <v>17026</v>
      </c>
      <c r="AA1736" s="7" t="s">
        <v>17027</v>
      </c>
      <c r="AB1736" s="7" t="s">
        <v>17028</v>
      </c>
      <c r="AC1736" s="7" t="s">
        <v>17029</v>
      </c>
      <c r="AD1736" s="7" t="s">
        <v>17030</v>
      </c>
      <c r="AE1736" s="7" t="s">
        <v>17031</v>
      </c>
      <c r="AF1736" s="7" t="s">
        <v>17032</v>
      </c>
      <c r="AG1736" s="7" t="s">
        <v>17033</v>
      </c>
      <c r="AH1736" s="7" t="s">
        <v>17034</v>
      </c>
      <c r="AI1736" s="7" t="s">
        <v>17035</v>
      </c>
      <c r="AJ1736" s="7" t="s">
        <v>17036</v>
      </c>
      <c r="AK1736" s="7" t="s">
        <v>17037</v>
      </c>
      <c r="AL1736" s="7" t="s">
        <v>17038</v>
      </c>
      <c r="AM1736" s="7" t="s">
        <v>17039</v>
      </c>
      <c r="AN1736" s="7" t="s">
        <v>17040</v>
      </c>
      <c r="AO1736" s="7" t="s">
        <v>17041</v>
      </c>
      <c r="AP1736" s="7" t="s">
        <v>17042</v>
      </c>
      <c r="AQ1736" s="9" t="s">
        <v>2407</v>
      </c>
    </row>
    <row r="1737" spans="1:43" s="9" customFormat="1" ht="13.25" customHeight="1">
      <c r="A1737" s="7" t="s">
        <v>1011</v>
      </c>
      <c r="B1737" s="7" t="s">
        <v>1031</v>
      </c>
      <c r="C1737" s="23" t="s">
        <v>1059</v>
      </c>
      <c r="D1737" s="6" t="s">
        <v>1060</v>
      </c>
      <c r="E1737" s="23" t="s">
        <v>1073</v>
      </c>
      <c r="F1737" s="6" t="s">
        <v>1074</v>
      </c>
      <c r="G1737" s="6">
        <v>10284</v>
      </c>
      <c r="H1737" s="23" t="s">
        <v>17043</v>
      </c>
      <c r="I1737" s="23" t="s">
        <v>16625</v>
      </c>
      <c r="J1737" s="6" t="s">
        <v>2478</v>
      </c>
      <c r="K1737" s="6" t="s">
        <v>2479</v>
      </c>
      <c r="L1737" s="7" t="s">
        <v>17044</v>
      </c>
      <c r="M1737" s="254" t="str">
        <f t="shared" si="55"/>
        <v>Director Corporate/Commercial Banking Operations</v>
      </c>
      <c r="N1737" s="7" t="str">
        <f t="shared" si="54"/>
        <v>Director Corporate/Commercial Banking Operations; Head of Corporate Banking; Corporate Banking Director; Corporate Banking Manager</v>
      </c>
      <c r="O1737" s="7" t="s">
        <v>17045</v>
      </c>
      <c r="P1737" s="7" t="s">
        <v>17046</v>
      </c>
      <c r="Q1737" s="7" t="s">
        <v>17047</v>
      </c>
      <c r="R1737" s="7" t="s">
        <v>17048</v>
      </c>
      <c r="S1737" s="7" t="s">
        <v>17049</v>
      </c>
      <c r="T1737" s="7" t="s">
        <v>17050</v>
      </c>
      <c r="U1737" s="7" t="s">
        <v>17051</v>
      </c>
      <c r="V1737" s="7" t="s">
        <v>17052</v>
      </c>
      <c r="W1737" s="7" t="s">
        <v>17053</v>
      </c>
      <c r="X1737" s="7" t="s">
        <v>17054</v>
      </c>
      <c r="Y1737" s="7" t="s">
        <v>17055</v>
      </c>
      <c r="Z1737" s="7" t="s">
        <v>17056</v>
      </c>
      <c r="AA1737" s="7" t="s">
        <v>17057</v>
      </c>
      <c r="AB1737" s="7" t="s">
        <v>17058</v>
      </c>
      <c r="AC1737" s="7" t="s">
        <v>17059</v>
      </c>
      <c r="AD1737" s="7" t="s">
        <v>17060</v>
      </c>
      <c r="AE1737" s="7" t="s">
        <v>17061</v>
      </c>
      <c r="AF1737" s="7" t="s">
        <v>17062</v>
      </c>
      <c r="AG1737" s="7" t="s">
        <v>17063</v>
      </c>
      <c r="AH1737" s="7" t="s">
        <v>17064</v>
      </c>
      <c r="AI1737" s="7" t="s">
        <v>17065</v>
      </c>
      <c r="AJ1737" s="7" t="s">
        <v>17066</v>
      </c>
      <c r="AK1737" s="7" t="s">
        <v>17067</v>
      </c>
      <c r="AL1737" s="7" t="s">
        <v>17068</v>
      </c>
      <c r="AM1737" s="7" t="s">
        <v>17069</v>
      </c>
      <c r="AN1737" s="7" t="s">
        <v>17070</v>
      </c>
      <c r="AO1737" s="7" t="s">
        <v>17071</v>
      </c>
      <c r="AP1737" s="7" t="s">
        <v>17072</v>
      </c>
      <c r="AQ1737" s="9" t="s">
        <v>2407</v>
      </c>
    </row>
    <row r="1738" spans="1:43" s="9" customFormat="1" ht="13.25" customHeight="1">
      <c r="A1738" s="7" t="s">
        <v>1011</v>
      </c>
      <c r="B1738" s="7" t="s">
        <v>1031</v>
      </c>
      <c r="C1738" s="23" t="s">
        <v>1059</v>
      </c>
      <c r="D1738" s="6" t="s">
        <v>1060</v>
      </c>
      <c r="E1738" s="23" t="s">
        <v>1073</v>
      </c>
      <c r="F1738" s="6" t="s">
        <v>1074</v>
      </c>
      <c r="G1738" s="6">
        <v>19570</v>
      </c>
      <c r="H1738" s="23" t="s">
        <v>17073</v>
      </c>
      <c r="I1738" s="23" t="s">
        <v>17074</v>
      </c>
      <c r="J1738" s="6">
        <v>20</v>
      </c>
      <c r="K1738" s="6" t="s">
        <v>2479</v>
      </c>
      <c r="L1738" s="7" t="s">
        <v>17075</v>
      </c>
      <c r="M1738" s="254" t="str">
        <f t="shared" si="55"/>
        <v>Corporate/Commercial Banking Operations Manager</v>
      </c>
      <c r="N1738" s="7" t="str">
        <f t="shared" si="54"/>
        <v>Corporate/Commercial Banking Operations Manager V; Corporate Support Services Manager; Corporate Services Manager</v>
      </c>
      <c r="O1738" s="7" t="s">
        <v>17076</v>
      </c>
      <c r="P1738" s="7" t="s">
        <v>17077</v>
      </c>
      <c r="Q1738" s="7" t="s">
        <v>17078</v>
      </c>
      <c r="R1738" s="7" t="s">
        <v>17079</v>
      </c>
      <c r="S1738" s="7" t="s">
        <v>17080</v>
      </c>
      <c r="T1738" s="7" t="s">
        <v>17081</v>
      </c>
      <c r="U1738" s="7" t="s">
        <v>17082</v>
      </c>
      <c r="V1738" s="7" t="s">
        <v>17083</v>
      </c>
      <c r="W1738" s="7" t="s">
        <v>17084</v>
      </c>
      <c r="X1738" s="7" t="s">
        <v>17085</v>
      </c>
      <c r="Y1738" s="7" t="s">
        <v>17086</v>
      </c>
      <c r="Z1738" s="7" t="s">
        <v>17087</v>
      </c>
      <c r="AA1738" s="7" t="s">
        <v>17088</v>
      </c>
      <c r="AB1738" s="7" t="s">
        <v>17089</v>
      </c>
      <c r="AC1738" s="7" t="s">
        <v>17090</v>
      </c>
      <c r="AD1738" s="7" t="s">
        <v>17091</v>
      </c>
      <c r="AE1738" s="7" t="s">
        <v>17092</v>
      </c>
      <c r="AF1738" s="7" t="s">
        <v>17093</v>
      </c>
      <c r="AG1738" s="7" t="s">
        <v>17094</v>
      </c>
      <c r="AH1738" s="7" t="s">
        <v>17095</v>
      </c>
      <c r="AI1738" s="7" t="s">
        <v>17096</v>
      </c>
      <c r="AJ1738" s="7" t="s">
        <v>17097</v>
      </c>
      <c r="AK1738" s="7" t="s">
        <v>17098</v>
      </c>
      <c r="AL1738" s="7" t="s">
        <v>17099</v>
      </c>
      <c r="AM1738" s="7" t="s">
        <v>17100</v>
      </c>
      <c r="AN1738" s="7" t="s">
        <v>17101</v>
      </c>
      <c r="AO1738" s="7" t="s">
        <v>17102</v>
      </c>
      <c r="AP1738" s="7" t="s">
        <v>17103</v>
      </c>
      <c r="AQ1738" s="9" t="s">
        <v>2407</v>
      </c>
    </row>
    <row r="1739" spans="1:43" s="9" customFormat="1" ht="13.25" customHeight="1">
      <c r="A1739" s="7" t="s">
        <v>1011</v>
      </c>
      <c r="B1739" s="7" t="s">
        <v>1031</v>
      </c>
      <c r="C1739" s="23" t="s">
        <v>1059</v>
      </c>
      <c r="D1739" s="6" t="s">
        <v>1060</v>
      </c>
      <c r="E1739" s="23" t="s">
        <v>1073</v>
      </c>
      <c r="F1739" s="6" t="s">
        <v>1074</v>
      </c>
      <c r="G1739" s="6">
        <v>19571</v>
      </c>
      <c r="H1739" s="23" t="s">
        <v>17104</v>
      </c>
      <c r="I1739" s="23" t="s">
        <v>17074</v>
      </c>
      <c r="J1739" s="6">
        <v>19</v>
      </c>
      <c r="K1739" s="6" t="s">
        <v>2479</v>
      </c>
      <c r="L1739" s="7" t="s">
        <v>17075</v>
      </c>
      <c r="M1739" s="254" t="str">
        <f t="shared" si="55"/>
        <v>Corporate/Commercial Banking Operations Manager</v>
      </c>
      <c r="N1739" s="7" t="str">
        <f t="shared" si="54"/>
        <v>Corporate/Commercial Banking Operations Manager IV; Corporate Support Services Manager; Corporate Services Manager</v>
      </c>
      <c r="O1739" s="7" t="s">
        <v>17076</v>
      </c>
      <c r="P1739" s="7" t="s">
        <v>17077</v>
      </c>
      <c r="Q1739" s="7" t="s">
        <v>17078</v>
      </c>
      <c r="R1739" s="7" t="s">
        <v>17079</v>
      </c>
      <c r="S1739" s="7" t="s">
        <v>17080</v>
      </c>
      <c r="T1739" s="7" t="s">
        <v>17081</v>
      </c>
      <c r="U1739" s="7" t="s">
        <v>17082</v>
      </c>
      <c r="V1739" s="7" t="s">
        <v>17083</v>
      </c>
      <c r="W1739" s="7" t="s">
        <v>17084</v>
      </c>
      <c r="X1739" s="7" t="s">
        <v>17085</v>
      </c>
      <c r="Y1739" s="7" t="s">
        <v>17086</v>
      </c>
      <c r="Z1739" s="7" t="s">
        <v>17087</v>
      </c>
      <c r="AA1739" s="7" t="s">
        <v>17088</v>
      </c>
      <c r="AB1739" s="7" t="s">
        <v>17089</v>
      </c>
      <c r="AC1739" s="7" t="s">
        <v>17090</v>
      </c>
      <c r="AD1739" s="7" t="s">
        <v>17091</v>
      </c>
      <c r="AE1739" s="7" t="s">
        <v>17092</v>
      </c>
      <c r="AF1739" s="7" t="s">
        <v>17093</v>
      </c>
      <c r="AG1739" s="7" t="s">
        <v>17094</v>
      </c>
      <c r="AH1739" s="7" t="s">
        <v>17095</v>
      </c>
      <c r="AI1739" s="7" t="s">
        <v>17096</v>
      </c>
      <c r="AJ1739" s="7" t="s">
        <v>17097</v>
      </c>
      <c r="AK1739" s="7" t="s">
        <v>17098</v>
      </c>
      <c r="AL1739" s="7" t="s">
        <v>17099</v>
      </c>
      <c r="AM1739" s="7" t="s">
        <v>17100</v>
      </c>
      <c r="AN1739" s="7" t="s">
        <v>17101</v>
      </c>
      <c r="AO1739" s="7" t="s">
        <v>17102</v>
      </c>
      <c r="AP1739" s="7" t="s">
        <v>17103</v>
      </c>
      <c r="AQ1739" s="9" t="s">
        <v>2407</v>
      </c>
    </row>
    <row r="1740" spans="1:43" s="9" customFormat="1" ht="13.25" customHeight="1">
      <c r="A1740" s="7" t="s">
        <v>1011</v>
      </c>
      <c r="B1740" s="7" t="s">
        <v>1031</v>
      </c>
      <c r="C1740" s="23" t="s">
        <v>1059</v>
      </c>
      <c r="D1740" s="6" t="s">
        <v>1060</v>
      </c>
      <c r="E1740" s="23" t="s">
        <v>1073</v>
      </c>
      <c r="F1740" s="6" t="s">
        <v>1074</v>
      </c>
      <c r="G1740" s="6">
        <v>14755</v>
      </c>
      <c r="H1740" s="23" t="s">
        <v>17105</v>
      </c>
      <c r="I1740" s="23" t="s">
        <v>17074</v>
      </c>
      <c r="J1740" s="6">
        <v>18</v>
      </c>
      <c r="K1740" s="6" t="s">
        <v>2479</v>
      </c>
      <c r="L1740" s="7" t="s">
        <v>17075</v>
      </c>
      <c r="M1740" s="254" t="str">
        <f t="shared" si="55"/>
        <v>Corporate/Commercial Banking Operations Manager</v>
      </c>
      <c r="N1740" s="7" t="str">
        <f t="shared" si="54"/>
        <v>Corporate/Commercial Banking Operations Manager III; Corporate Support Services Manager; Corporate Services Manager</v>
      </c>
      <c r="O1740" s="7" t="s">
        <v>17076</v>
      </c>
      <c r="P1740" s="7" t="s">
        <v>17077</v>
      </c>
      <c r="Q1740" s="7" t="s">
        <v>17078</v>
      </c>
      <c r="R1740" s="7" t="s">
        <v>17079</v>
      </c>
      <c r="S1740" s="7" t="s">
        <v>17080</v>
      </c>
      <c r="T1740" s="7" t="s">
        <v>17081</v>
      </c>
      <c r="U1740" s="7" t="s">
        <v>17082</v>
      </c>
      <c r="V1740" s="7" t="s">
        <v>17083</v>
      </c>
      <c r="W1740" s="7" t="s">
        <v>17084</v>
      </c>
      <c r="X1740" s="7" t="s">
        <v>17085</v>
      </c>
      <c r="Y1740" s="7" t="s">
        <v>17086</v>
      </c>
      <c r="Z1740" s="7" t="s">
        <v>17087</v>
      </c>
      <c r="AA1740" s="7" t="s">
        <v>17088</v>
      </c>
      <c r="AB1740" s="7" t="s">
        <v>17089</v>
      </c>
      <c r="AC1740" s="7" t="s">
        <v>17090</v>
      </c>
      <c r="AD1740" s="7" t="s">
        <v>17091</v>
      </c>
      <c r="AE1740" s="7" t="s">
        <v>17092</v>
      </c>
      <c r="AF1740" s="7" t="s">
        <v>17093</v>
      </c>
      <c r="AG1740" s="7" t="s">
        <v>17094</v>
      </c>
      <c r="AH1740" s="7" t="s">
        <v>17095</v>
      </c>
      <c r="AI1740" s="7" t="s">
        <v>17096</v>
      </c>
      <c r="AJ1740" s="7" t="s">
        <v>17097</v>
      </c>
      <c r="AK1740" s="7" t="s">
        <v>17098</v>
      </c>
      <c r="AL1740" s="7" t="s">
        <v>17099</v>
      </c>
      <c r="AM1740" s="7" t="s">
        <v>17100</v>
      </c>
      <c r="AN1740" s="7" t="s">
        <v>17101</v>
      </c>
      <c r="AO1740" s="7" t="s">
        <v>17102</v>
      </c>
      <c r="AP1740" s="7" t="s">
        <v>17103</v>
      </c>
      <c r="AQ1740" s="9" t="s">
        <v>2407</v>
      </c>
    </row>
    <row r="1741" spans="1:43" s="9" customFormat="1" ht="13.25" customHeight="1">
      <c r="A1741" s="7" t="s">
        <v>1011</v>
      </c>
      <c r="B1741" s="7" t="s">
        <v>1031</v>
      </c>
      <c r="C1741" s="23" t="s">
        <v>1059</v>
      </c>
      <c r="D1741" s="6" t="s">
        <v>1060</v>
      </c>
      <c r="E1741" s="23" t="s">
        <v>1073</v>
      </c>
      <c r="F1741" s="6" t="s">
        <v>1074</v>
      </c>
      <c r="G1741" s="6">
        <v>15244</v>
      </c>
      <c r="H1741" s="23" t="s">
        <v>17106</v>
      </c>
      <c r="I1741" s="23" t="s">
        <v>17074</v>
      </c>
      <c r="J1741" s="6">
        <v>17</v>
      </c>
      <c r="K1741" s="6" t="s">
        <v>2743</v>
      </c>
      <c r="L1741" s="7" t="s">
        <v>17075</v>
      </c>
      <c r="M1741" s="254" t="str">
        <f t="shared" si="55"/>
        <v>Corporate/Commercial Banking Operations Manager</v>
      </c>
      <c r="N1741" s="7" t="str">
        <f t="shared" si="54"/>
        <v>Corporate/Commercial Banking Operations Manager II; Corporate Support Services Manager; Corporate Services Manager</v>
      </c>
      <c r="O1741" s="7" t="s">
        <v>17076</v>
      </c>
      <c r="P1741" s="7" t="s">
        <v>17077</v>
      </c>
      <c r="Q1741" s="7" t="s">
        <v>17078</v>
      </c>
      <c r="R1741" s="7" t="s">
        <v>17079</v>
      </c>
      <c r="S1741" s="7" t="s">
        <v>17080</v>
      </c>
      <c r="T1741" s="7" t="s">
        <v>17081</v>
      </c>
      <c r="U1741" s="7" t="s">
        <v>17082</v>
      </c>
      <c r="V1741" s="7" t="s">
        <v>17083</v>
      </c>
      <c r="W1741" s="7" t="s">
        <v>17084</v>
      </c>
      <c r="X1741" s="7" t="s">
        <v>17085</v>
      </c>
      <c r="Y1741" s="7" t="s">
        <v>17086</v>
      </c>
      <c r="Z1741" s="7" t="s">
        <v>17087</v>
      </c>
      <c r="AA1741" s="7" t="s">
        <v>17088</v>
      </c>
      <c r="AB1741" s="7" t="s">
        <v>17089</v>
      </c>
      <c r="AC1741" s="7" t="s">
        <v>17090</v>
      </c>
      <c r="AD1741" s="7" t="s">
        <v>17091</v>
      </c>
      <c r="AE1741" s="7" t="s">
        <v>17092</v>
      </c>
      <c r="AF1741" s="7" t="s">
        <v>17093</v>
      </c>
      <c r="AG1741" s="7" t="s">
        <v>17094</v>
      </c>
      <c r="AH1741" s="7" t="s">
        <v>17095</v>
      </c>
      <c r="AI1741" s="7" t="s">
        <v>17096</v>
      </c>
      <c r="AJ1741" s="7" t="s">
        <v>17097</v>
      </c>
      <c r="AK1741" s="7" t="s">
        <v>17098</v>
      </c>
      <c r="AL1741" s="7" t="s">
        <v>17099</v>
      </c>
      <c r="AM1741" s="7" t="s">
        <v>17100</v>
      </c>
      <c r="AN1741" s="7" t="s">
        <v>17101</v>
      </c>
      <c r="AO1741" s="7" t="s">
        <v>17102</v>
      </c>
      <c r="AP1741" s="7" t="s">
        <v>17103</v>
      </c>
      <c r="AQ1741" s="9" t="s">
        <v>2407</v>
      </c>
    </row>
    <row r="1742" spans="1:43" s="9" customFormat="1" ht="13.25" customHeight="1">
      <c r="A1742" s="7" t="s">
        <v>1011</v>
      </c>
      <c r="B1742" s="7" t="s">
        <v>1031</v>
      </c>
      <c r="C1742" s="23" t="s">
        <v>1059</v>
      </c>
      <c r="D1742" s="6" t="s">
        <v>1060</v>
      </c>
      <c r="E1742" s="23" t="s">
        <v>1073</v>
      </c>
      <c r="F1742" s="6" t="s">
        <v>1074</v>
      </c>
      <c r="G1742" s="6">
        <v>14756</v>
      </c>
      <c r="H1742" s="23" t="s">
        <v>17107</v>
      </c>
      <c r="I1742" s="23" t="s">
        <v>17074</v>
      </c>
      <c r="J1742" s="6">
        <v>16</v>
      </c>
      <c r="K1742" s="6" t="s">
        <v>2743</v>
      </c>
      <c r="L1742" s="7" t="s">
        <v>17075</v>
      </c>
      <c r="M1742" s="254" t="str">
        <f t="shared" si="55"/>
        <v>Corporate/Commercial Banking Operations Manager</v>
      </c>
      <c r="N1742" s="7" t="str">
        <f t="shared" si="54"/>
        <v>Corporate/Commercial Banking Operations Manager I; Corporate Support Services Manager; Corporate Services Manager</v>
      </c>
      <c r="O1742" s="7" t="s">
        <v>17076</v>
      </c>
      <c r="P1742" s="7" t="s">
        <v>17077</v>
      </c>
      <c r="Q1742" s="7" t="s">
        <v>17078</v>
      </c>
      <c r="R1742" s="7" t="s">
        <v>17079</v>
      </c>
      <c r="S1742" s="7" t="s">
        <v>17080</v>
      </c>
      <c r="T1742" s="7" t="s">
        <v>17081</v>
      </c>
      <c r="U1742" s="7" t="s">
        <v>17082</v>
      </c>
      <c r="V1742" s="7" t="s">
        <v>17083</v>
      </c>
      <c r="W1742" s="7" t="s">
        <v>17084</v>
      </c>
      <c r="X1742" s="7" t="s">
        <v>17085</v>
      </c>
      <c r="Y1742" s="7" t="s">
        <v>17086</v>
      </c>
      <c r="Z1742" s="7" t="s">
        <v>17087</v>
      </c>
      <c r="AA1742" s="7" t="s">
        <v>17088</v>
      </c>
      <c r="AB1742" s="7" t="s">
        <v>17089</v>
      </c>
      <c r="AC1742" s="7" t="s">
        <v>17090</v>
      </c>
      <c r="AD1742" s="7" t="s">
        <v>17091</v>
      </c>
      <c r="AE1742" s="7" t="s">
        <v>17092</v>
      </c>
      <c r="AF1742" s="7" t="s">
        <v>17093</v>
      </c>
      <c r="AG1742" s="7" t="s">
        <v>17094</v>
      </c>
      <c r="AH1742" s="7" t="s">
        <v>17095</v>
      </c>
      <c r="AI1742" s="7" t="s">
        <v>17096</v>
      </c>
      <c r="AJ1742" s="7" t="s">
        <v>17097</v>
      </c>
      <c r="AK1742" s="7" t="s">
        <v>17098</v>
      </c>
      <c r="AL1742" s="7" t="s">
        <v>17099</v>
      </c>
      <c r="AM1742" s="7" t="s">
        <v>17100</v>
      </c>
      <c r="AN1742" s="7" t="s">
        <v>17101</v>
      </c>
      <c r="AO1742" s="7" t="s">
        <v>17102</v>
      </c>
      <c r="AP1742" s="7" t="s">
        <v>17103</v>
      </c>
      <c r="AQ1742" s="9" t="s">
        <v>2407</v>
      </c>
    </row>
    <row r="1743" spans="1:43" s="9" customFormat="1" ht="13.25" customHeight="1">
      <c r="A1743" s="7" t="s">
        <v>1011</v>
      </c>
      <c r="B1743" s="7" t="s">
        <v>1031</v>
      </c>
      <c r="C1743" s="23" t="s">
        <v>1059</v>
      </c>
      <c r="D1743" s="6" t="s">
        <v>1060</v>
      </c>
      <c r="E1743" s="23" t="s">
        <v>1073</v>
      </c>
      <c r="F1743" s="6" t="s">
        <v>1074</v>
      </c>
      <c r="G1743" s="6">
        <v>19572</v>
      </c>
      <c r="H1743" s="23" t="s">
        <v>17108</v>
      </c>
      <c r="I1743" s="23" t="s">
        <v>17109</v>
      </c>
      <c r="J1743" s="6">
        <v>15</v>
      </c>
      <c r="K1743" s="6" t="s">
        <v>2644</v>
      </c>
      <c r="L1743" s="7" t="s">
        <v>17110</v>
      </c>
      <c r="M1743" s="254" t="str">
        <f t="shared" si="55"/>
        <v>Corporate/Commercial Support Analyst</v>
      </c>
      <c r="N1743" s="7" t="str">
        <f t="shared" si="54"/>
        <v>Corporate/Commercial Support Analyst II; Commercial Analyst</v>
      </c>
      <c r="O1743" s="7" t="s">
        <v>17111</v>
      </c>
      <c r="P1743" s="7" t="s">
        <v>17112</v>
      </c>
      <c r="Q1743" s="7" t="s">
        <v>17113</v>
      </c>
      <c r="R1743" s="7" t="s">
        <v>17114</v>
      </c>
      <c r="S1743" s="7" t="s">
        <v>17115</v>
      </c>
      <c r="T1743" s="7" t="s">
        <v>17116</v>
      </c>
      <c r="U1743" s="7" t="s">
        <v>17117</v>
      </c>
      <c r="V1743" s="7" t="s">
        <v>17118</v>
      </c>
      <c r="W1743" s="7" t="s">
        <v>17119</v>
      </c>
      <c r="X1743" s="7" t="s">
        <v>17120</v>
      </c>
      <c r="Y1743" s="7" t="s">
        <v>17121</v>
      </c>
      <c r="Z1743" s="7" t="s">
        <v>17122</v>
      </c>
      <c r="AA1743" s="7" t="s">
        <v>17123</v>
      </c>
      <c r="AB1743" s="7" t="s">
        <v>17124</v>
      </c>
      <c r="AC1743" s="7" t="s">
        <v>17125</v>
      </c>
      <c r="AD1743" s="7" t="s">
        <v>17126</v>
      </c>
      <c r="AE1743" s="7" t="s">
        <v>17127</v>
      </c>
      <c r="AF1743" s="7" t="s">
        <v>17128</v>
      </c>
      <c r="AG1743" s="7" t="s">
        <v>17129</v>
      </c>
      <c r="AH1743" s="7" t="s">
        <v>17129</v>
      </c>
      <c r="AI1743" s="7" t="s">
        <v>17130</v>
      </c>
      <c r="AJ1743" s="7" t="s">
        <v>17131</v>
      </c>
      <c r="AK1743" s="7" t="s">
        <v>17132</v>
      </c>
      <c r="AL1743" s="7" t="s">
        <v>17133</v>
      </c>
      <c r="AM1743" s="7" t="s">
        <v>17134</v>
      </c>
      <c r="AN1743" s="7" t="s">
        <v>17135</v>
      </c>
      <c r="AO1743" s="7" t="s">
        <v>17136</v>
      </c>
      <c r="AP1743" s="7" t="s">
        <v>17137</v>
      </c>
      <c r="AQ1743" s="9" t="s">
        <v>2407</v>
      </c>
    </row>
    <row r="1744" spans="1:43" s="9" customFormat="1" ht="13.25" customHeight="1">
      <c r="A1744" s="7" t="s">
        <v>1011</v>
      </c>
      <c r="B1744" s="7" t="s">
        <v>1031</v>
      </c>
      <c r="C1744" s="23" t="s">
        <v>1059</v>
      </c>
      <c r="D1744" s="6" t="s">
        <v>1060</v>
      </c>
      <c r="E1744" s="23" t="s">
        <v>1073</v>
      </c>
      <c r="F1744" s="6" t="s">
        <v>1074</v>
      </c>
      <c r="G1744" s="6">
        <v>14757</v>
      </c>
      <c r="H1744" s="23" t="s">
        <v>17138</v>
      </c>
      <c r="I1744" s="23" t="s">
        <v>17109</v>
      </c>
      <c r="J1744" s="6">
        <v>14</v>
      </c>
      <c r="K1744" s="6" t="s">
        <v>2644</v>
      </c>
      <c r="L1744" s="7" t="s">
        <v>17110</v>
      </c>
      <c r="M1744" s="254" t="str">
        <f t="shared" si="55"/>
        <v>Corporate/Commercial Support Analyst</v>
      </c>
      <c r="N1744" s="7" t="str">
        <f t="shared" si="54"/>
        <v>Corporate/Commercial Support Analyst I; Commercial Analyst</v>
      </c>
      <c r="O1744" s="7" t="s">
        <v>17111</v>
      </c>
      <c r="P1744" s="7" t="s">
        <v>17112</v>
      </c>
      <c r="Q1744" s="7" t="s">
        <v>17113</v>
      </c>
      <c r="R1744" s="7" t="s">
        <v>17114</v>
      </c>
      <c r="S1744" s="7" t="s">
        <v>17115</v>
      </c>
      <c r="T1744" s="7" t="s">
        <v>17116</v>
      </c>
      <c r="U1744" s="7" t="s">
        <v>17117</v>
      </c>
      <c r="V1744" s="7" t="s">
        <v>17118</v>
      </c>
      <c r="W1744" s="7" t="s">
        <v>17119</v>
      </c>
      <c r="X1744" s="7" t="s">
        <v>17120</v>
      </c>
      <c r="Y1744" s="7" t="s">
        <v>17121</v>
      </c>
      <c r="Z1744" s="7" t="s">
        <v>17122</v>
      </c>
      <c r="AA1744" s="7" t="s">
        <v>17123</v>
      </c>
      <c r="AB1744" s="7" t="s">
        <v>17124</v>
      </c>
      <c r="AC1744" s="7" t="s">
        <v>17125</v>
      </c>
      <c r="AD1744" s="7" t="s">
        <v>17126</v>
      </c>
      <c r="AE1744" s="7" t="s">
        <v>17127</v>
      </c>
      <c r="AF1744" s="7" t="s">
        <v>17128</v>
      </c>
      <c r="AG1744" s="7" t="s">
        <v>17129</v>
      </c>
      <c r="AH1744" s="7" t="s">
        <v>17129</v>
      </c>
      <c r="AI1744" s="7" t="s">
        <v>17130</v>
      </c>
      <c r="AJ1744" s="7" t="s">
        <v>17131</v>
      </c>
      <c r="AK1744" s="7" t="s">
        <v>17132</v>
      </c>
      <c r="AL1744" s="7" t="s">
        <v>17133</v>
      </c>
      <c r="AM1744" s="7" t="s">
        <v>17134</v>
      </c>
      <c r="AN1744" s="7" t="s">
        <v>17135</v>
      </c>
      <c r="AO1744" s="7" t="s">
        <v>17136</v>
      </c>
      <c r="AP1744" s="7" t="s">
        <v>17137</v>
      </c>
      <c r="AQ1744" s="9" t="s">
        <v>2407</v>
      </c>
    </row>
    <row r="1745" spans="1:43" s="9" customFormat="1" ht="13.25" customHeight="1">
      <c r="A1745" s="7" t="s">
        <v>1011</v>
      </c>
      <c r="B1745" s="7" t="s">
        <v>1031</v>
      </c>
      <c r="C1745" s="23" t="s">
        <v>1059</v>
      </c>
      <c r="D1745" s="6" t="s">
        <v>1060</v>
      </c>
      <c r="E1745" s="23" t="s">
        <v>1073</v>
      </c>
      <c r="F1745" s="6" t="s">
        <v>1074</v>
      </c>
      <c r="G1745" s="6">
        <v>16732</v>
      </c>
      <c r="H1745" s="23" t="s">
        <v>17139</v>
      </c>
      <c r="I1745" s="23" t="s">
        <v>2440</v>
      </c>
      <c r="J1745" s="6">
        <v>13</v>
      </c>
      <c r="K1745" s="6" t="s">
        <v>2644</v>
      </c>
      <c r="L1745" s="7" t="s">
        <v>17140</v>
      </c>
      <c r="M1745" s="254" t="str">
        <f t="shared" si="55"/>
        <v>Corporate/Commercial Support Officer</v>
      </c>
      <c r="N1745" s="7" t="str">
        <f t="shared" si="54"/>
        <v>Corporate/Commercial Support Officer III; -</v>
      </c>
      <c r="O1745" s="7"/>
      <c r="P1745" s="7"/>
      <c r="Q1745" s="7"/>
      <c r="R1745" s="7"/>
      <c r="S1745" s="7"/>
      <c r="T1745" s="7"/>
      <c r="U1745" s="7"/>
      <c r="V1745" s="7"/>
      <c r="W1745" s="7"/>
      <c r="X1745" s="7"/>
      <c r="Y1745" s="7"/>
      <c r="Z1745" s="7"/>
      <c r="AA1745" s="7"/>
      <c r="AB1745" s="7"/>
      <c r="AC1745" s="7"/>
      <c r="AD1745" s="7"/>
      <c r="AE1745" s="7"/>
      <c r="AF1745" s="7"/>
      <c r="AG1745" s="7"/>
      <c r="AH1745" s="7"/>
      <c r="AI1745" s="7"/>
      <c r="AJ1745" s="7"/>
      <c r="AK1745" s="7"/>
      <c r="AL1745" s="7"/>
      <c r="AM1745" s="7"/>
      <c r="AN1745" s="7"/>
      <c r="AO1745" s="7"/>
      <c r="AP1745" s="7"/>
      <c r="AQ1745" s="9" t="s">
        <v>2407</v>
      </c>
    </row>
    <row r="1746" spans="1:43" s="9" customFormat="1" ht="13.25" customHeight="1">
      <c r="A1746" s="7" t="s">
        <v>1011</v>
      </c>
      <c r="B1746" s="7" t="s">
        <v>1031</v>
      </c>
      <c r="C1746" s="23" t="s">
        <v>1059</v>
      </c>
      <c r="D1746" s="6" t="s">
        <v>1060</v>
      </c>
      <c r="E1746" s="23" t="s">
        <v>1073</v>
      </c>
      <c r="F1746" s="6" t="s">
        <v>1074</v>
      </c>
      <c r="G1746" s="6">
        <v>14758</v>
      </c>
      <c r="H1746" s="23" t="s">
        <v>17141</v>
      </c>
      <c r="I1746" s="23" t="s">
        <v>2440</v>
      </c>
      <c r="J1746" s="6">
        <v>12</v>
      </c>
      <c r="K1746" s="6" t="s">
        <v>2644</v>
      </c>
      <c r="L1746" s="7" t="s">
        <v>17140</v>
      </c>
      <c r="M1746" s="254" t="str">
        <f t="shared" si="55"/>
        <v>Corporate/Commercial Support Officer</v>
      </c>
      <c r="N1746" s="7" t="str">
        <f t="shared" si="54"/>
        <v>Corporate/Commercial Support Officer II; -</v>
      </c>
      <c r="O1746" s="7"/>
      <c r="P1746" s="7"/>
      <c r="Q1746" s="7"/>
      <c r="R1746" s="7"/>
      <c r="S1746" s="7"/>
      <c r="T1746" s="7"/>
      <c r="U1746" s="7"/>
      <c r="V1746" s="7"/>
      <c r="W1746" s="7"/>
      <c r="X1746" s="7"/>
      <c r="Y1746" s="7"/>
      <c r="Z1746" s="7"/>
      <c r="AA1746" s="7"/>
      <c r="AB1746" s="7"/>
      <c r="AC1746" s="7"/>
      <c r="AD1746" s="7"/>
      <c r="AE1746" s="7"/>
      <c r="AF1746" s="7"/>
      <c r="AG1746" s="7"/>
      <c r="AH1746" s="7"/>
      <c r="AI1746" s="7"/>
      <c r="AJ1746" s="7"/>
      <c r="AK1746" s="7"/>
      <c r="AL1746" s="7"/>
      <c r="AM1746" s="7"/>
      <c r="AN1746" s="7"/>
      <c r="AO1746" s="7"/>
      <c r="AP1746" s="7"/>
      <c r="AQ1746" s="9" t="s">
        <v>2407</v>
      </c>
    </row>
    <row r="1747" spans="1:43" s="9" customFormat="1" ht="13.25" customHeight="1">
      <c r="A1747" s="7" t="s">
        <v>1011</v>
      </c>
      <c r="B1747" s="7" t="s">
        <v>1031</v>
      </c>
      <c r="C1747" s="23" t="s">
        <v>1059</v>
      </c>
      <c r="D1747" s="6" t="s">
        <v>1060</v>
      </c>
      <c r="E1747" s="23" t="s">
        <v>1073</v>
      </c>
      <c r="F1747" s="6" t="s">
        <v>1074</v>
      </c>
      <c r="G1747" s="6">
        <v>16731</v>
      </c>
      <c r="H1747" s="23" t="s">
        <v>17142</v>
      </c>
      <c r="I1747" s="23" t="s">
        <v>2440</v>
      </c>
      <c r="J1747" s="6">
        <v>11</v>
      </c>
      <c r="K1747" s="6" t="s">
        <v>2644</v>
      </c>
      <c r="L1747" s="7" t="s">
        <v>17140</v>
      </c>
      <c r="M1747" s="254" t="str">
        <f t="shared" si="55"/>
        <v>Corporate/Commercial Support Officer</v>
      </c>
      <c r="N1747" s="7" t="str">
        <f t="shared" si="54"/>
        <v>Corporate/Commercial Support Officer I; -</v>
      </c>
      <c r="O1747" s="7"/>
      <c r="P1747" s="7"/>
      <c r="Q1747" s="7"/>
      <c r="R1747" s="7"/>
      <c r="S1747" s="7"/>
      <c r="T1747" s="7"/>
      <c r="U1747" s="7"/>
      <c r="V1747" s="7"/>
      <c r="W1747" s="7"/>
      <c r="X1747" s="7"/>
      <c r="Y1747" s="7"/>
      <c r="Z1747" s="7"/>
      <c r="AA1747" s="7"/>
      <c r="AB1747" s="7"/>
      <c r="AC1747" s="7"/>
      <c r="AD1747" s="7"/>
      <c r="AE1747" s="7"/>
      <c r="AF1747" s="7"/>
      <c r="AG1747" s="7"/>
      <c r="AH1747" s="7"/>
      <c r="AI1747" s="7"/>
      <c r="AJ1747" s="7"/>
      <c r="AK1747" s="7"/>
      <c r="AL1747" s="7"/>
      <c r="AM1747" s="7"/>
      <c r="AN1747" s="7"/>
      <c r="AO1747" s="7"/>
      <c r="AP1747" s="7"/>
      <c r="AQ1747" s="9" t="s">
        <v>2407</v>
      </c>
    </row>
    <row r="1748" spans="1:43" s="9" customFormat="1" ht="13.25" customHeight="1">
      <c r="A1748" s="7" t="s">
        <v>1011</v>
      </c>
      <c r="B1748" s="7" t="s">
        <v>1031</v>
      </c>
      <c r="C1748" s="23" t="s">
        <v>1059</v>
      </c>
      <c r="D1748" s="6" t="s">
        <v>1060</v>
      </c>
      <c r="E1748" s="23" t="s">
        <v>1079</v>
      </c>
      <c r="F1748" s="6" t="s">
        <v>1080</v>
      </c>
      <c r="G1748" s="6">
        <v>10570</v>
      </c>
      <c r="H1748" s="23" t="s">
        <v>17143</v>
      </c>
      <c r="I1748" s="23" t="s">
        <v>17144</v>
      </c>
      <c r="J1748" s="6" t="s">
        <v>12137</v>
      </c>
      <c r="K1748" s="6" t="s">
        <v>3535</v>
      </c>
      <c r="L1748" s="7" t="s">
        <v>17145</v>
      </c>
      <c r="M1748" s="254" t="str">
        <f t="shared" si="55"/>
        <v>Chief Corporate Banking Officer</v>
      </c>
      <c r="N1748" s="7" t="str">
        <f t="shared" si="54"/>
        <v>Chief Corporate Banking Officer; Head of Wholesale Banking; Chief Wholesale Banking Officer; Chief Wholesale Banking Officer/Head of Wholesale Banking</v>
      </c>
      <c r="O1748" s="7" t="s">
        <v>17146</v>
      </c>
      <c r="P1748" s="7" t="s">
        <v>17147</v>
      </c>
      <c r="Q1748" s="7" t="s">
        <v>17148</v>
      </c>
      <c r="R1748" s="7" t="s">
        <v>17149</v>
      </c>
      <c r="S1748" s="7" t="s">
        <v>17150</v>
      </c>
      <c r="T1748" s="7" t="s">
        <v>17151</v>
      </c>
      <c r="U1748" s="7" t="s">
        <v>17152</v>
      </c>
      <c r="V1748" s="7" t="s">
        <v>17153</v>
      </c>
      <c r="W1748" s="7" t="s">
        <v>17154</v>
      </c>
      <c r="X1748" s="7" t="s">
        <v>17155</v>
      </c>
      <c r="Y1748" s="7" t="s">
        <v>17156</v>
      </c>
      <c r="Z1748" s="7" t="s">
        <v>17157</v>
      </c>
      <c r="AA1748" s="7" t="s">
        <v>17158</v>
      </c>
      <c r="AB1748" s="7" t="s">
        <v>17159</v>
      </c>
      <c r="AC1748" s="7" t="s">
        <v>17160</v>
      </c>
      <c r="AD1748" s="7" t="s">
        <v>17161</v>
      </c>
      <c r="AE1748" s="7" t="s">
        <v>17162</v>
      </c>
      <c r="AF1748" s="7" t="s">
        <v>17163</v>
      </c>
      <c r="AG1748" s="7" t="s">
        <v>17164</v>
      </c>
      <c r="AH1748" s="7" t="s">
        <v>17165</v>
      </c>
      <c r="AI1748" s="7" t="s">
        <v>17166</v>
      </c>
      <c r="AJ1748" s="7" t="s">
        <v>17167</v>
      </c>
      <c r="AK1748" s="7" t="s">
        <v>17168</v>
      </c>
      <c r="AL1748" s="7" t="s">
        <v>17169</v>
      </c>
      <c r="AM1748" s="7" t="s">
        <v>17170</v>
      </c>
      <c r="AN1748" s="7" t="s">
        <v>17171</v>
      </c>
      <c r="AO1748" s="7" t="s">
        <v>17172</v>
      </c>
      <c r="AP1748" s="7" t="s">
        <v>17173</v>
      </c>
      <c r="AQ1748" s="9" t="s">
        <v>2407</v>
      </c>
    </row>
    <row r="1749" spans="1:43" s="9" customFormat="1" ht="13.25" customHeight="1">
      <c r="A1749" s="7" t="s">
        <v>1011</v>
      </c>
      <c r="B1749" s="7" t="s">
        <v>1031</v>
      </c>
      <c r="C1749" s="23" t="s">
        <v>1059</v>
      </c>
      <c r="D1749" s="6" t="s">
        <v>1060</v>
      </c>
      <c r="E1749" s="23" t="s">
        <v>1079</v>
      </c>
      <c r="F1749" s="6" t="s">
        <v>1080</v>
      </c>
      <c r="G1749" s="6">
        <v>10286</v>
      </c>
      <c r="H1749" s="23" t="s">
        <v>17174</v>
      </c>
      <c r="I1749" s="23" t="s">
        <v>17175</v>
      </c>
      <c r="J1749" s="6" t="s">
        <v>2446</v>
      </c>
      <c r="K1749" s="6" t="s">
        <v>2442</v>
      </c>
      <c r="L1749" s="7" t="s">
        <v>17176</v>
      </c>
      <c r="M1749" s="254" t="str">
        <f t="shared" si="55"/>
        <v>VP Corporate Banking</v>
      </c>
      <c r="N1749" s="7" t="str">
        <f t="shared" si="54"/>
        <v>VP Corporate Banking; Area Head of Corporate Banking; Department Head of Corporate Banking; Country Head of Corporate Banking; EVP Corporate Banking; SVP Corporate Banking; Executive VP Corporate Banking; Senior VP Corporate Banking; Vice President Corporate Banking; VP Wholesale Banking</v>
      </c>
      <c r="O1749" s="7" t="s">
        <v>17177</v>
      </c>
      <c r="P1749" s="7" t="s">
        <v>17178</v>
      </c>
      <c r="Q1749" s="7" t="s">
        <v>17179</v>
      </c>
      <c r="R1749" s="7" t="s">
        <v>17180</v>
      </c>
      <c r="S1749" s="7" t="s">
        <v>17181</v>
      </c>
      <c r="T1749" s="7" t="s">
        <v>17182</v>
      </c>
      <c r="U1749" s="7" t="s">
        <v>17183</v>
      </c>
      <c r="V1749" s="7" t="s">
        <v>17184</v>
      </c>
      <c r="W1749" s="7" t="s">
        <v>17185</v>
      </c>
      <c r="X1749" s="7" t="s">
        <v>17186</v>
      </c>
      <c r="Y1749" s="7" t="s">
        <v>17187</v>
      </c>
      <c r="Z1749" s="7" t="s">
        <v>17188</v>
      </c>
      <c r="AA1749" s="7" t="s">
        <v>17189</v>
      </c>
      <c r="AB1749" s="7" t="s">
        <v>17190</v>
      </c>
      <c r="AC1749" s="7" t="s">
        <v>17191</v>
      </c>
      <c r="AD1749" s="7" t="s">
        <v>17192</v>
      </c>
      <c r="AE1749" s="7" t="s">
        <v>17193</v>
      </c>
      <c r="AF1749" s="7" t="s">
        <v>17194</v>
      </c>
      <c r="AG1749" s="7" t="s">
        <v>17195</v>
      </c>
      <c r="AH1749" s="7" t="s">
        <v>17196</v>
      </c>
      <c r="AI1749" s="7" t="s">
        <v>17197</v>
      </c>
      <c r="AJ1749" s="7" t="s">
        <v>17198</v>
      </c>
      <c r="AK1749" s="7" t="s">
        <v>17199</v>
      </c>
      <c r="AL1749" s="7" t="s">
        <v>17200</v>
      </c>
      <c r="AM1749" s="7" t="s">
        <v>17201</v>
      </c>
      <c r="AN1749" s="7" t="s">
        <v>17202</v>
      </c>
      <c r="AO1749" s="7" t="s">
        <v>17203</v>
      </c>
      <c r="AP1749" s="7" t="s">
        <v>17204</v>
      </c>
      <c r="AQ1749" s="9" t="s">
        <v>2407</v>
      </c>
    </row>
    <row r="1750" spans="1:43" s="9" customFormat="1" ht="13.25" customHeight="1">
      <c r="A1750" s="7" t="s">
        <v>1011</v>
      </c>
      <c r="B1750" s="7" t="s">
        <v>1031</v>
      </c>
      <c r="C1750" s="23" t="s">
        <v>1059</v>
      </c>
      <c r="D1750" s="6" t="s">
        <v>1060</v>
      </c>
      <c r="E1750" s="23" t="s">
        <v>1079</v>
      </c>
      <c r="F1750" s="6" t="s">
        <v>1080</v>
      </c>
      <c r="G1750" s="6">
        <v>10287</v>
      </c>
      <c r="H1750" s="23" t="s">
        <v>17205</v>
      </c>
      <c r="I1750" s="23" t="s">
        <v>17206</v>
      </c>
      <c r="J1750" s="6" t="s">
        <v>2478</v>
      </c>
      <c r="K1750" s="6" t="s">
        <v>2479</v>
      </c>
      <c r="L1750" s="7" t="s">
        <v>17207</v>
      </c>
      <c r="M1750" s="254" t="str">
        <f t="shared" si="55"/>
        <v>Director Corporate Banking</v>
      </c>
      <c r="N1750" s="7" t="str">
        <f t="shared" si="54"/>
        <v>Director Corporate Banking; Wholesale Banking Director; Head of Corporate Banking; Corporate Banking Director; Corporate Banking Manager; Director Wholesale Banking</v>
      </c>
      <c r="O1750" s="7" t="s">
        <v>17208</v>
      </c>
      <c r="P1750" s="7" t="s">
        <v>17209</v>
      </c>
      <c r="Q1750" s="7" t="s">
        <v>17210</v>
      </c>
      <c r="R1750" s="7" t="s">
        <v>17211</v>
      </c>
      <c r="S1750" s="7" t="s">
        <v>17212</v>
      </c>
      <c r="T1750" s="7" t="s">
        <v>17213</v>
      </c>
      <c r="U1750" s="7" t="s">
        <v>17214</v>
      </c>
      <c r="V1750" s="7" t="s">
        <v>17215</v>
      </c>
      <c r="W1750" s="7" t="s">
        <v>17216</v>
      </c>
      <c r="X1750" s="7" t="s">
        <v>17217</v>
      </c>
      <c r="Y1750" s="7" t="s">
        <v>17218</v>
      </c>
      <c r="Z1750" s="7" t="s">
        <v>17219</v>
      </c>
      <c r="AA1750" s="7" t="s">
        <v>17220</v>
      </c>
      <c r="AB1750" s="7" t="s">
        <v>17221</v>
      </c>
      <c r="AC1750" s="7" t="s">
        <v>17222</v>
      </c>
      <c r="AD1750" s="7" t="s">
        <v>17223</v>
      </c>
      <c r="AE1750" s="7" t="s">
        <v>17224</v>
      </c>
      <c r="AF1750" s="7" t="s">
        <v>17225</v>
      </c>
      <c r="AG1750" s="7" t="s">
        <v>17226</v>
      </c>
      <c r="AH1750" s="7" t="s">
        <v>17227</v>
      </c>
      <c r="AI1750" s="7" t="s">
        <v>17228</v>
      </c>
      <c r="AJ1750" s="7" t="s">
        <v>17229</v>
      </c>
      <c r="AK1750" s="7" t="s">
        <v>17230</v>
      </c>
      <c r="AL1750" s="7" t="s">
        <v>17231</v>
      </c>
      <c r="AM1750" s="7" t="s">
        <v>17232</v>
      </c>
      <c r="AN1750" s="7" t="s">
        <v>17233</v>
      </c>
      <c r="AO1750" s="7" t="s">
        <v>17234</v>
      </c>
      <c r="AP1750" s="7" t="s">
        <v>17235</v>
      </c>
      <c r="AQ1750" s="9" t="s">
        <v>2407</v>
      </c>
    </row>
    <row r="1751" spans="1:43" s="9" customFormat="1" ht="13.25" customHeight="1">
      <c r="A1751" s="7" t="s">
        <v>1011</v>
      </c>
      <c r="B1751" s="7" t="s">
        <v>1031</v>
      </c>
      <c r="C1751" s="23" t="s">
        <v>1059</v>
      </c>
      <c r="D1751" s="6" t="s">
        <v>1060</v>
      </c>
      <c r="E1751" s="23" t="s">
        <v>1079</v>
      </c>
      <c r="F1751" s="6" t="s">
        <v>1080</v>
      </c>
      <c r="G1751" s="6">
        <v>22997</v>
      </c>
      <c r="H1751" s="23" t="s">
        <v>17236</v>
      </c>
      <c r="I1751" s="23" t="s">
        <v>2440</v>
      </c>
      <c r="J1751" s="6" t="s">
        <v>6690</v>
      </c>
      <c r="K1751" s="6" t="s">
        <v>2442</v>
      </c>
      <c r="L1751" s="7" t="s">
        <v>17145</v>
      </c>
      <c r="M1751" s="254" t="str">
        <f t="shared" si="55"/>
        <v>Head of Corporate Banking</v>
      </c>
      <c r="N1751" s="7" t="str">
        <f t="shared" si="54"/>
        <v>Head of Corporate Banking; -</v>
      </c>
      <c r="O1751" s="7"/>
      <c r="P1751" s="7"/>
      <c r="Q1751" s="7"/>
      <c r="R1751" s="7"/>
      <c r="S1751" s="7"/>
      <c r="T1751" s="7"/>
      <c r="U1751" s="7"/>
      <c r="V1751" s="7"/>
      <c r="W1751" s="7"/>
      <c r="X1751" s="7"/>
      <c r="Y1751" s="7"/>
      <c r="Z1751" s="7"/>
      <c r="AA1751" s="7"/>
      <c r="AB1751" s="7"/>
      <c r="AC1751" s="7"/>
      <c r="AD1751" s="7"/>
      <c r="AE1751" s="7"/>
      <c r="AF1751" s="7"/>
      <c r="AG1751" s="7"/>
      <c r="AH1751" s="7"/>
      <c r="AI1751" s="7"/>
      <c r="AJ1751" s="7"/>
      <c r="AK1751" s="7"/>
      <c r="AL1751" s="7"/>
      <c r="AM1751" s="7"/>
      <c r="AN1751" s="7"/>
      <c r="AO1751" s="7"/>
      <c r="AP1751" s="7"/>
      <c r="AQ1751" s="9" t="s">
        <v>2407</v>
      </c>
    </row>
    <row r="1752" spans="1:43" s="9" customFormat="1" ht="13.25" customHeight="1">
      <c r="A1752" s="7" t="s">
        <v>39</v>
      </c>
      <c r="B1752" s="7" t="s">
        <v>40</v>
      </c>
      <c r="C1752" s="23" t="s">
        <v>128</v>
      </c>
      <c r="D1752" s="6" t="s">
        <v>129</v>
      </c>
      <c r="E1752" s="23" t="s">
        <v>128</v>
      </c>
      <c r="F1752" s="6" t="s">
        <v>137</v>
      </c>
      <c r="G1752" s="6">
        <v>15246</v>
      </c>
      <c r="H1752" s="23" t="s">
        <v>17237</v>
      </c>
      <c r="I1752" s="23" t="s">
        <v>17238</v>
      </c>
      <c r="J1752" s="6">
        <v>20</v>
      </c>
      <c r="K1752" s="6" t="s">
        <v>2479</v>
      </c>
      <c r="L1752" s="7" t="s">
        <v>17239</v>
      </c>
      <c r="M1752" s="254" t="str">
        <f t="shared" si="55"/>
        <v>Call Center Manager</v>
      </c>
      <c r="N1752" s="7" t="str">
        <f t="shared" si="54"/>
        <v>Call Center Manager IV; Contact Center Manager; Customer Contact Manager; Inbound Operational Manager; Outbound Operational Manager; Call Centre Manager; Customer Care Manager; Call Center Regional Branch Manager</v>
      </c>
      <c r="O1752" s="7" t="s">
        <v>17240</v>
      </c>
      <c r="P1752" s="7" t="s">
        <v>17241</v>
      </c>
      <c r="Q1752" s="7" t="s">
        <v>17242</v>
      </c>
      <c r="R1752" s="7" t="s">
        <v>17243</v>
      </c>
      <c r="S1752" s="7" t="s">
        <v>17244</v>
      </c>
      <c r="T1752" s="7" t="s">
        <v>17245</v>
      </c>
      <c r="U1752" s="7" t="s">
        <v>17246</v>
      </c>
      <c r="V1752" s="7" t="s">
        <v>17247</v>
      </c>
      <c r="W1752" s="7" t="s">
        <v>17248</v>
      </c>
      <c r="X1752" s="7" t="s">
        <v>17249</v>
      </c>
      <c r="Y1752" s="7" t="s">
        <v>17250</v>
      </c>
      <c r="Z1752" s="7" t="s">
        <v>17251</v>
      </c>
      <c r="AA1752" s="7" t="s">
        <v>17252</v>
      </c>
      <c r="AB1752" s="7" t="s">
        <v>17253</v>
      </c>
      <c r="AC1752" s="7" t="s">
        <v>17254</v>
      </c>
      <c r="AD1752" s="7" t="s">
        <v>17255</v>
      </c>
      <c r="AE1752" s="7" t="s">
        <v>17256</v>
      </c>
      <c r="AF1752" s="7" t="s">
        <v>17257</v>
      </c>
      <c r="AG1752" s="7" t="s">
        <v>17258</v>
      </c>
      <c r="AH1752" s="7" t="s">
        <v>17259</v>
      </c>
      <c r="AI1752" s="7" t="s">
        <v>17260</v>
      </c>
      <c r="AJ1752" s="7" t="s">
        <v>17261</v>
      </c>
      <c r="AK1752" s="7" t="s">
        <v>17262</v>
      </c>
      <c r="AL1752" s="7" t="s">
        <v>17263</v>
      </c>
      <c r="AM1752" s="7" t="s">
        <v>17264</v>
      </c>
      <c r="AN1752" s="7" t="s">
        <v>17265</v>
      </c>
      <c r="AO1752" s="7" t="s">
        <v>17266</v>
      </c>
      <c r="AP1752" s="7" t="s">
        <v>17267</v>
      </c>
      <c r="AQ1752" s="9" t="s">
        <v>2407</v>
      </c>
    </row>
    <row r="1753" spans="1:43" s="9" customFormat="1" ht="13.25" customHeight="1">
      <c r="A1753" s="7" t="s">
        <v>39</v>
      </c>
      <c r="B1753" s="7" t="s">
        <v>40</v>
      </c>
      <c r="C1753" s="23" t="s">
        <v>128</v>
      </c>
      <c r="D1753" s="6" t="s">
        <v>129</v>
      </c>
      <c r="E1753" s="23" t="s">
        <v>128</v>
      </c>
      <c r="F1753" s="6" t="s">
        <v>137</v>
      </c>
      <c r="G1753" s="6">
        <v>11712</v>
      </c>
      <c r="H1753" s="23" t="s">
        <v>17268</v>
      </c>
      <c r="I1753" s="23" t="s">
        <v>17238</v>
      </c>
      <c r="J1753" s="6">
        <v>19</v>
      </c>
      <c r="K1753" s="6" t="s">
        <v>2479</v>
      </c>
      <c r="L1753" s="7" t="s">
        <v>17239</v>
      </c>
      <c r="M1753" s="254" t="str">
        <f t="shared" si="55"/>
        <v>Call Center Manager</v>
      </c>
      <c r="N1753" s="7" t="str">
        <f t="shared" si="54"/>
        <v>Call Center Manager III; Contact Center Manager; Customer Contact Manager; Inbound Operational Manager; Outbound Operational Manager; Call Centre Manager; Customer Care Manager; Call Center Regional Branch Manager</v>
      </c>
      <c r="O1753" s="7" t="s">
        <v>17240</v>
      </c>
      <c r="P1753" s="7" t="s">
        <v>17241</v>
      </c>
      <c r="Q1753" s="7" t="s">
        <v>17242</v>
      </c>
      <c r="R1753" s="7" t="s">
        <v>17243</v>
      </c>
      <c r="S1753" s="7" t="s">
        <v>17244</v>
      </c>
      <c r="T1753" s="7" t="s">
        <v>17245</v>
      </c>
      <c r="U1753" s="7" t="s">
        <v>17246</v>
      </c>
      <c r="V1753" s="7" t="s">
        <v>17247</v>
      </c>
      <c r="W1753" s="7" t="s">
        <v>17248</v>
      </c>
      <c r="X1753" s="7" t="s">
        <v>17249</v>
      </c>
      <c r="Y1753" s="7" t="s">
        <v>17250</v>
      </c>
      <c r="Z1753" s="7" t="s">
        <v>17251</v>
      </c>
      <c r="AA1753" s="7" t="s">
        <v>17252</v>
      </c>
      <c r="AB1753" s="7" t="s">
        <v>17253</v>
      </c>
      <c r="AC1753" s="7" t="s">
        <v>17254</v>
      </c>
      <c r="AD1753" s="7" t="s">
        <v>17255</v>
      </c>
      <c r="AE1753" s="7" t="s">
        <v>17256</v>
      </c>
      <c r="AF1753" s="7" t="s">
        <v>17257</v>
      </c>
      <c r="AG1753" s="7" t="s">
        <v>17258</v>
      </c>
      <c r="AH1753" s="7" t="s">
        <v>17259</v>
      </c>
      <c r="AI1753" s="7" t="s">
        <v>17260</v>
      </c>
      <c r="AJ1753" s="7" t="s">
        <v>17261</v>
      </c>
      <c r="AK1753" s="7" t="s">
        <v>17262</v>
      </c>
      <c r="AL1753" s="7" t="s">
        <v>17263</v>
      </c>
      <c r="AM1753" s="7" t="s">
        <v>17264</v>
      </c>
      <c r="AN1753" s="7" t="s">
        <v>17265</v>
      </c>
      <c r="AO1753" s="7" t="s">
        <v>17266</v>
      </c>
      <c r="AP1753" s="7" t="s">
        <v>17267</v>
      </c>
      <c r="AQ1753" s="9" t="s">
        <v>2407</v>
      </c>
    </row>
    <row r="1754" spans="1:43" s="9" customFormat="1" ht="13.25" customHeight="1">
      <c r="A1754" s="7" t="s">
        <v>39</v>
      </c>
      <c r="B1754" s="7" t="s">
        <v>40</v>
      </c>
      <c r="C1754" s="23" t="s">
        <v>128</v>
      </c>
      <c r="D1754" s="6" t="s">
        <v>129</v>
      </c>
      <c r="E1754" s="23" t="s">
        <v>128</v>
      </c>
      <c r="F1754" s="6" t="s">
        <v>137</v>
      </c>
      <c r="G1754" s="6">
        <v>15245</v>
      </c>
      <c r="H1754" s="23" t="s">
        <v>17269</v>
      </c>
      <c r="I1754" s="23" t="s">
        <v>17238</v>
      </c>
      <c r="J1754" s="6">
        <v>18</v>
      </c>
      <c r="K1754" s="6" t="s">
        <v>2479</v>
      </c>
      <c r="L1754" s="7" t="s">
        <v>17239</v>
      </c>
      <c r="M1754" s="254" t="str">
        <f t="shared" si="55"/>
        <v>Call Center Manager</v>
      </c>
      <c r="N1754" s="7" t="str">
        <f t="shared" si="54"/>
        <v>Call Center Manager II; Contact Center Manager; Customer Contact Manager; Inbound Operational Manager; Outbound Operational Manager; Call Centre Manager; Customer Care Manager; Call Center Regional Branch Manager</v>
      </c>
      <c r="O1754" s="7" t="s">
        <v>17240</v>
      </c>
      <c r="P1754" s="7" t="s">
        <v>17241</v>
      </c>
      <c r="Q1754" s="7" t="s">
        <v>17242</v>
      </c>
      <c r="R1754" s="7" t="s">
        <v>17243</v>
      </c>
      <c r="S1754" s="7" t="s">
        <v>17244</v>
      </c>
      <c r="T1754" s="7" t="s">
        <v>17245</v>
      </c>
      <c r="U1754" s="7" t="s">
        <v>17246</v>
      </c>
      <c r="V1754" s="7" t="s">
        <v>17247</v>
      </c>
      <c r="W1754" s="7" t="s">
        <v>17248</v>
      </c>
      <c r="X1754" s="7" t="s">
        <v>17249</v>
      </c>
      <c r="Y1754" s="7" t="s">
        <v>17250</v>
      </c>
      <c r="Z1754" s="7" t="s">
        <v>17251</v>
      </c>
      <c r="AA1754" s="7" t="s">
        <v>17252</v>
      </c>
      <c r="AB1754" s="7" t="s">
        <v>17253</v>
      </c>
      <c r="AC1754" s="7" t="s">
        <v>17254</v>
      </c>
      <c r="AD1754" s="7" t="s">
        <v>17255</v>
      </c>
      <c r="AE1754" s="7" t="s">
        <v>17256</v>
      </c>
      <c r="AF1754" s="7" t="s">
        <v>17257</v>
      </c>
      <c r="AG1754" s="7" t="s">
        <v>17258</v>
      </c>
      <c r="AH1754" s="7" t="s">
        <v>17259</v>
      </c>
      <c r="AI1754" s="7" t="s">
        <v>17260</v>
      </c>
      <c r="AJ1754" s="7" t="s">
        <v>17261</v>
      </c>
      <c r="AK1754" s="7" t="s">
        <v>17262</v>
      </c>
      <c r="AL1754" s="7" t="s">
        <v>17263</v>
      </c>
      <c r="AM1754" s="7" t="s">
        <v>17264</v>
      </c>
      <c r="AN1754" s="7" t="s">
        <v>17265</v>
      </c>
      <c r="AO1754" s="7" t="s">
        <v>17266</v>
      </c>
      <c r="AP1754" s="7" t="s">
        <v>17267</v>
      </c>
      <c r="AQ1754" s="9" t="s">
        <v>2407</v>
      </c>
    </row>
    <row r="1755" spans="1:43" s="9" customFormat="1" ht="13.25" customHeight="1">
      <c r="A1755" s="7" t="s">
        <v>39</v>
      </c>
      <c r="B1755" s="7" t="s">
        <v>40</v>
      </c>
      <c r="C1755" s="23" t="s">
        <v>128</v>
      </c>
      <c r="D1755" s="6" t="s">
        <v>129</v>
      </c>
      <c r="E1755" s="23" t="s">
        <v>128</v>
      </c>
      <c r="F1755" s="6" t="s">
        <v>137</v>
      </c>
      <c r="G1755" s="6">
        <v>12239</v>
      </c>
      <c r="H1755" s="23" t="s">
        <v>17270</v>
      </c>
      <c r="I1755" s="23" t="s">
        <v>17238</v>
      </c>
      <c r="J1755" s="6">
        <v>17</v>
      </c>
      <c r="K1755" s="6" t="s">
        <v>2743</v>
      </c>
      <c r="L1755" s="7" t="s">
        <v>17239</v>
      </c>
      <c r="M1755" s="254" t="str">
        <f t="shared" si="55"/>
        <v>Call Center Manager</v>
      </c>
      <c r="N1755" s="7" t="str">
        <f t="shared" si="54"/>
        <v>Call Center Manager I; Contact Center Manager; Customer Contact Manager; Inbound Operational Manager; Outbound Operational Manager; Call Centre Manager; Customer Care Manager; Call Center Regional Branch Manager</v>
      </c>
      <c r="O1755" s="7" t="s">
        <v>17240</v>
      </c>
      <c r="P1755" s="7" t="s">
        <v>17241</v>
      </c>
      <c r="Q1755" s="7" t="s">
        <v>17242</v>
      </c>
      <c r="R1755" s="7" t="s">
        <v>17243</v>
      </c>
      <c r="S1755" s="7" t="s">
        <v>17244</v>
      </c>
      <c r="T1755" s="7" t="s">
        <v>17245</v>
      </c>
      <c r="U1755" s="7" t="s">
        <v>17246</v>
      </c>
      <c r="V1755" s="7" t="s">
        <v>17247</v>
      </c>
      <c r="W1755" s="7" t="s">
        <v>17248</v>
      </c>
      <c r="X1755" s="7" t="s">
        <v>17249</v>
      </c>
      <c r="Y1755" s="7" t="s">
        <v>17250</v>
      </c>
      <c r="Z1755" s="7" t="s">
        <v>17251</v>
      </c>
      <c r="AA1755" s="7" t="s">
        <v>17252</v>
      </c>
      <c r="AB1755" s="7" t="s">
        <v>17253</v>
      </c>
      <c r="AC1755" s="7" t="s">
        <v>17254</v>
      </c>
      <c r="AD1755" s="7" t="s">
        <v>17255</v>
      </c>
      <c r="AE1755" s="7" t="s">
        <v>17256</v>
      </c>
      <c r="AF1755" s="7" t="s">
        <v>17257</v>
      </c>
      <c r="AG1755" s="7" t="s">
        <v>17258</v>
      </c>
      <c r="AH1755" s="7" t="s">
        <v>17259</v>
      </c>
      <c r="AI1755" s="7" t="s">
        <v>17260</v>
      </c>
      <c r="AJ1755" s="7" t="s">
        <v>17261</v>
      </c>
      <c r="AK1755" s="7" t="s">
        <v>17262</v>
      </c>
      <c r="AL1755" s="7" t="s">
        <v>17263</v>
      </c>
      <c r="AM1755" s="7" t="s">
        <v>17264</v>
      </c>
      <c r="AN1755" s="7" t="s">
        <v>17265</v>
      </c>
      <c r="AO1755" s="7" t="s">
        <v>17266</v>
      </c>
      <c r="AP1755" s="7" t="s">
        <v>17267</v>
      </c>
      <c r="AQ1755" s="9" t="s">
        <v>2407</v>
      </c>
    </row>
    <row r="1756" spans="1:43" s="9" customFormat="1" ht="13.25" customHeight="1">
      <c r="A1756" s="7" t="s">
        <v>39</v>
      </c>
      <c r="B1756" s="7" t="s">
        <v>40</v>
      </c>
      <c r="C1756" s="23" t="s">
        <v>128</v>
      </c>
      <c r="D1756" s="6" t="s">
        <v>129</v>
      </c>
      <c r="E1756" s="23" t="s">
        <v>128</v>
      </c>
      <c r="F1756" s="6" t="s">
        <v>137</v>
      </c>
      <c r="G1756" s="6">
        <v>19580</v>
      </c>
      <c r="H1756" s="23" t="s">
        <v>17271</v>
      </c>
      <c r="I1756" s="23" t="s">
        <v>17272</v>
      </c>
      <c r="J1756" s="6">
        <v>17</v>
      </c>
      <c r="K1756" s="6" t="s">
        <v>2743</v>
      </c>
      <c r="L1756" s="7" t="s">
        <v>17273</v>
      </c>
      <c r="M1756" s="254" t="str">
        <f t="shared" si="55"/>
        <v>Call Center Training Manager</v>
      </c>
      <c r="N1756" s="7" t="str">
        <f t="shared" si="54"/>
        <v>Call Center Training Manager II; Manager Learning Delivery</v>
      </c>
      <c r="O1756" s="7" t="s">
        <v>17274</v>
      </c>
      <c r="P1756" s="7" t="s">
        <v>17275</v>
      </c>
      <c r="Q1756" s="7" t="s">
        <v>17276</v>
      </c>
      <c r="R1756" s="7" t="s">
        <v>17277</v>
      </c>
      <c r="S1756" s="7" t="s">
        <v>17278</v>
      </c>
      <c r="T1756" s="7" t="s">
        <v>17279</v>
      </c>
      <c r="U1756" s="7" t="s">
        <v>17280</v>
      </c>
      <c r="V1756" s="7" t="s">
        <v>17281</v>
      </c>
      <c r="W1756" s="7" t="s">
        <v>17282</v>
      </c>
      <c r="X1756" s="7" t="s">
        <v>17283</v>
      </c>
      <c r="Y1756" s="7" t="s">
        <v>17284</v>
      </c>
      <c r="Z1756" s="7" t="s">
        <v>17285</v>
      </c>
      <c r="AA1756" s="7" t="s">
        <v>17286</v>
      </c>
      <c r="AB1756" s="7" t="s">
        <v>17287</v>
      </c>
      <c r="AC1756" s="7" t="s">
        <v>17288</v>
      </c>
      <c r="AD1756" s="7" t="s">
        <v>17289</v>
      </c>
      <c r="AE1756" s="7" t="s">
        <v>17290</v>
      </c>
      <c r="AF1756" s="7" t="s">
        <v>17291</v>
      </c>
      <c r="AG1756" s="7" t="s">
        <v>17292</v>
      </c>
      <c r="AH1756" s="7" t="s">
        <v>17293</v>
      </c>
      <c r="AI1756" s="7" t="s">
        <v>17294</v>
      </c>
      <c r="AJ1756" s="7" t="s">
        <v>17295</v>
      </c>
      <c r="AK1756" s="7" t="s">
        <v>17296</v>
      </c>
      <c r="AL1756" s="7" t="s">
        <v>17297</v>
      </c>
      <c r="AM1756" s="7" t="s">
        <v>17298</v>
      </c>
      <c r="AN1756" s="7" t="s">
        <v>17299</v>
      </c>
      <c r="AO1756" s="7" t="s">
        <v>17300</v>
      </c>
      <c r="AP1756" s="7" t="s">
        <v>17301</v>
      </c>
      <c r="AQ1756" s="9" t="s">
        <v>2407</v>
      </c>
    </row>
    <row r="1757" spans="1:43" s="9" customFormat="1" ht="13.25" customHeight="1">
      <c r="A1757" s="7" t="s">
        <v>39</v>
      </c>
      <c r="B1757" s="7" t="s">
        <v>40</v>
      </c>
      <c r="C1757" s="23" t="s">
        <v>128</v>
      </c>
      <c r="D1757" s="6" t="s">
        <v>129</v>
      </c>
      <c r="E1757" s="23" t="s">
        <v>128</v>
      </c>
      <c r="F1757" s="6" t="s">
        <v>137</v>
      </c>
      <c r="G1757" s="6">
        <v>14696</v>
      </c>
      <c r="H1757" s="23" t="s">
        <v>17302</v>
      </c>
      <c r="I1757" s="23" t="s">
        <v>17272</v>
      </c>
      <c r="J1757" s="6">
        <v>16</v>
      </c>
      <c r="K1757" s="6" t="s">
        <v>2743</v>
      </c>
      <c r="L1757" s="7" t="s">
        <v>17273</v>
      </c>
      <c r="M1757" s="254" t="str">
        <f t="shared" si="55"/>
        <v>Call Center Training Manager</v>
      </c>
      <c r="N1757" s="7" t="str">
        <f t="shared" si="54"/>
        <v>Call Center Training Manager I; Manager Learning Delivery</v>
      </c>
      <c r="O1757" s="7" t="s">
        <v>17274</v>
      </c>
      <c r="P1757" s="7" t="s">
        <v>17275</v>
      </c>
      <c r="Q1757" s="7" t="s">
        <v>17276</v>
      </c>
      <c r="R1757" s="7" t="s">
        <v>17277</v>
      </c>
      <c r="S1757" s="7" t="s">
        <v>17278</v>
      </c>
      <c r="T1757" s="7" t="s">
        <v>17279</v>
      </c>
      <c r="U1757" s="7" t="s">
        <v>17280</v>
      </c>
      <c r="V1757" s="7" t="s">
        <v>17281</v>
      </c>
      <c r="W1757" s="7" t="s">
        <v>17282</v>
      </c>
      <c r="X1757" s="7" t="s">
        <v>17283</v>
      </c>
      <c r="Y1757" s="7" t="s">
        <v>17284</v>
      </c>
      <c r="Z1757" s="7" t="s">
        <v>17285</v>
      </c>
      <c r="AA1757" s="7" t="s">
        <v>17286</v>
      </c>
      <c r="AB1757" s="7" t="s">
        <v>17287</v>
      </c>
      <c r="AC1757" s="7" t="s">
        <v>17288</v>
      </c>
      <c r="AD1757" s="7" t="s">
        <v>17289</v>
      </c>
      <c r="AE1757" s="7" t="s">
        <v>17290</v>
      </c>
      <c r="AF1757" s="7" t="s">
        <v>17291</v>
      </c>
      <c r="AG1757" s="7" t="s">
        <v>17292</v>
      </c>
      <c r="AH1757" s="7" t="s">
        <v>17293</v>
      </c>
      <c r="AI1757" s="7" t="s">
        <v>17294</v>
      </c>
      <c r="AJ1757" s="7" t="s">
        <v>17295</v>
      </c>
      <c r="AK1757" s="7" t="s">
        <v>17296</v>
      </c>
      <c r="AL1757" s="7" t="s">
        <v>17297</v>
      </c>
      <c r="AM1757" s="7" t="s">
        <v>17298</v>
      </c>
      <c r="AN1757" s="7" t="s">
        <v>17299</v>
      </c>
      <c r="AO1757" s="7" t="s">
        <v>17300</v>
      </c>
      <c r="AP1757" s="7" t="s">
        <v>17301</v>
      </c>
      <c r="AQ1757" s="9" t="s">
        <v>2407</v>
      </c>
    </row>
    <row r="1758" spans="1:43" s="9" customFormat="1" ht="13.25" customHeight="1">
      <c r="A1758" s="7" t="s">
        <v>39</v>
      </c>
      <c r="B1758" s="7" t="s">
        <v>40</v>
      </c>
      <c r="C1758" s="23" t="s">
        <v>128</v>
      </c>
      <c r="D1758" s="6" t="s">
        <v>129</v>
      </c>
      <c r="E1758" s="23" t="s">
        <v>128</v>
      </c>
      <c r="F1758" s="6" t="s">
        <v>137</v>
      </c>
      <c r="G1758" s="6">
        <v>11713</v>
      </c>
      <c r="H1758" s="23" t="s">
        <v>17303</v>
      </c>
      <c r="I1758" s="23" t="s">
        <v>17304</v>
      </c>
      <c r="J1758" s="6">
        <v>16</v>
      </c>
      <c r="K1758" s="6" t="s">
        <v>2743</v>
      </c>
      <c r="L1758" s="7" t="s">
        <v>17305</v>
      </c>
      <c r="M1758" s="254" t="str">
        <f t="shared" si="55"/>
        <v>Call Center Supervisor</v>
      </c>
      <c r="N1758" s="7" t="str">
        <f t="shared" si="54"/>
        <v>Call Center Supervisor III; Team Manager Customer Experience; Contact Center Supervisor; Customer Service Supervisor; Contact Centre Team Leader; Supervisor, Call Center; Call Center Team Lead; Call Center Branch Manager</v>
      </c>
      <c r="O1758" s="7" t="s">
        <v>17306</v>
      </c>
      <c r="P1758" s="7" t="s">
        <v>17307</v>
      </c>
      <c r="Q1758" s="7" t="s">
        <v>17308</v>
      </c>
      <c r="R1758" s="7" t="s">
        <v>17309</v>
      </c>
      <c r="S1758" s="7" t="s">
        <v>17310</v>
      </c>
      <c r="T1758" s="7" t="s">
        <v>17311</v>
      </c>
      <c r="U1758" s="7" t="s">
        <v>17312</v>
      </c>
      <c r="V1758" s="7" t="s">
        <v>17313</v>
      </c>
      <c r="W1758" s="7" t="s">
        <v>17314</v>
      </c>
      <c r="X1758" s="7" t="s">
        <v>17315</v>
      </c>
      <c r="Y1758" s="7" t="s">
        <v>17316</v>
      </c>
      <c r="Z1758" s="7" t="s">
        <v>17317</v>
      </c>
      <c r="AA1758" s="7" t="s">
        <v>17318</v>
      </c>
      <c r="AB1758" s="7" t="s">
        <v>17319</v>
      </c>
      <c r="AC1758" s="7" t="s">
        <v>17320</v>
      </c>
      <c r="AD1758" s="7" t="s">
        <v>17321</v>
      </c>
      <c r="AE1758" s="7" t="s">
        <v>17322</v>
      </c>
      <c r="AF1758" s="7" t="s">
        <v>17323</v>
      </c>
      <c r="AG1758" s="7" t="s">
        <v>17324</v>
      </c>
      <c r="AH1758" s="7" t="s">
        <v>17325</v>
      </c>
      <c r="AI1758" s="7" t="s">
        <v>17326</v>
      </c>
      <c r="AJ1758" s="7" t="s">
        <v>17327</v>
      </c>
      <c r="AK1758" s="7" t="s">
        <v>17328</v>
      </c>
      <c r="AL1758" s="7" t="s">
        <v>17329</v>
      </c>
      <c r="AM1758" s="7" t="s">
        <v>17330</v>
      </c>
      <c r="AN1758" s="7" t="s">
        <v>17331</v>
      </c>
      <c r="AO1758" s="7" t="s">
        <v>17332</v>
      </c>
      <c r="AP1758" s="7" t="s">
        <v>17333</v>
      </c>
      <c r="AQ1758" s="9" t="s">
        <v>2407</v>
      </c>
    </row>
    <row r="1759" spans="1:43" s="9" customFormat="1" ht="13.25" customHeight="1">
      <c r="A1759" s="7" t="s">
        <v>39</v>
      </c>
      <c r="B1759" s="7" t="s">
        <v>40</v>
      </c>
      <c r="C1759" s="23" t="s">
        <v>128</v>
      </c>
      <c r="D1759" s="6" t="s">
        <v>129</v>
      </c>
      <c r="E1759" s="23" t="s">
        <v>128</v>
      </c>
      <c r="F1759" s="6" t="s">
        <v>137</v>
      </c>
      <c r="G1759" s="6">
        <v>15249</v>
      </c>
      <c r="H1759" s="23" t="s">
        <v>17334</v>
      </c>
      <c r="I1759" s="23" t="s">
        <v>17304</v>
      </c>
      <c r="J1759" s="6">
        <v>15</v>
      </c>
      <c r="K1759" s="6" t="s">
        <v>2743</v>
      </c>
      <c r="L1759" s="7" t="s">
        <v>17305</v>
      </c>
      <c r="M1759" s="254" t="str">
        <f t="shared" si="55"/>
        <v>Call Center Supervisor</v>
      </c>
      <c r="N1759" s="7" t="str">
        <f t="shared" si="54"/>
        <v>Call Center Supervisor II; Team Manager Customer Experience; Contact Center Supervisor; Customer Service Supervisor; Contact Centre Team Leader; Supervisor, Call Center; Call Center Team Lead; Call Center Branch Manager</v>
      </c>
      <c r="O1759" s="7" t="s">
        <v>17306</v>
      </c>
      <c r="P1759" s="7" t="s">
        <v>17307</v>
      </c>
      <c r="Q1759" s="7" t="s">
        <v>17308</v>
      </c>
      <c r="R1759" s="7" t="s">
        <v>17309</v>
      </c>
      <c r="S1759" s="7" t="s">
        <v>17310</v>
      </c>
      <c r="T1759" s="7" t="s">
        <v>17311</v>
      </c>
      <c r="U1759" s="7" t="s">
        <v>17312</v>
      </c>
      <c r="V1759" s="7" t="s">
        <v>17313</v>
      </c>
      <c r="W1759" s="7" t="s">
        <v>17314</v>
      </c>
      <c r="X1759" s="7" t="s">
        <v>17315</v>
      </c>
      <c r="Y1759" s="7" t="s">
        <v>17316</v>
      </c>
      <c r="Z1759" s="7" t="s">
        <v>17317</v>
      </c>
      <c r="AA1759" s="7" t="s">
        <v>17318</v>
      </c>
      <c r="AB1759" s="7" t="s">
        <v>17319</v>
      </c>
      <c r="AC1759" s="7" t="s">
        <v>17320</v>
      </c>
      <c r="AD1759" s="7" t="s">
        <v>17321</v>
      </c>
      <c r="AE1759" s="7" t="s">
        <v>17322</v>
      </c>
      <c r="AF1759" s="7" t="s">
        <v>17323</v>
      </c>
      <c r="AG1759" s="7" t="s">
        <v>17324</v>
      </c>
      <c r="AH1759" s="7" t="s">
        <v>17325</v>
      </c>
      <c r="AI1759" s="7" t="s">
        <v>17326</v>
      </c>
      <c r="AJ1759" s="7" t="s">
        <v>17327</v>
      </c>
      <c r="AK1759" s="7" t="s">
        <v>17328</v>
      </c>
      <c r="AL1759" s="7" t="s">
        <v>17329</v>
      </c>
      <c r="AM1759" s="7" t="s">
        <v>17330</v>
      </c>
      <c r="AN1759" s="7" t="s">
        <v>17331</v>
      </c>
      <c r="AO1759" s="7" t="s">
        <v>17332</v>
      </c>
      <c r="AP1759" s="7" t="s">
        <v>17333</v>
      </c>
      <c r="AQ1759" s="9" t="s">
        <v>2407</v>
      </c>
    </row>
    <row r="1760" spans="1:43" s="9" customFormat="1" ht="13.25" customHeight="1">
      <c r="A1760" s="7" t="s">
        <v>39</v>
      </c>
      <c r="B1760" s="7" t="s">
        <v>40</v>
      </c>
      <c r="C1760" s="23" t="s">
        <v>128</v>
      </c>
      <c r="D1760" s="6" t="s">
        <v>129</v>
      </c>
      <c r="E1760" s="23" t="s">
        <v>128</v>
      </c>
      <c r="F1760" s="6" t="s">
        <v>137</v>
      </c>
      <c r="G1760" s="6">
        <v>15214</v>
      </c>
      <c r="H1760" s="23" t="s">
        <v>17335</v>
      </c>
      <c r="I1760" s="23" t="s">
        <v>17304</v>
      </c>
      <c r="J1760" s="6">
        <v>14</v>
      </c>
      <c r="K1760" s="6" t="s">
        <v>2743</v>
      </c>
      <c r="L1760" s="7" t="s">
        <v>17305</v>
      </c>
      <c r="M1760" s="254" t="str">
        <f t="shared" si="55"/>
        <v>Call Center Supervisor</v>
      </c>
      <c r="N1760" s="7" t="str">
        <f t="shared" si="54"/>
        <v>Call Center Supervisor I; Team Manager Customer Experience; Contact Center Supervisor; Customer Service Supervisor; Contact Centre Team Leader; Supervisor, Call Center; Call Center Team Lead; Call Center Branch Manager</v>
      </c>
      <c r="O1760" s="7" t="s">
        <v>17306</v>
      </c>
      <c r="P1760" s="7" t="s">
        <v>17307</v>
      </c>
      <c r="Q1760" s="7" t="s">
        <v>17308</v>
      </c>
      <c r="R1760" s="7" t="s">
        <v>17309</v>
      </c>
      <c r="S1760" s="7" t="s">
        <v>17310</v>
      </c>
      <c r="T1760" s="7" t="s">
        <v>17311</v>
      </c>
      <c r="U1760" s="7" t="s">
        <v>17312</v>
      </c>
      <c r="V1760" s="7" t="s">
        <v>17313</v>
      </c>
      <c r="W1760" s="7" t="s">
        <v>17314</v>
      </c>
      <c r="X1760" s="7" t="s">
        <v>17315</v>
      </c>
      <c r="Y1760" s="7" t="s">
        <v>17316</v>
      </c>
      <c r="Z1760" s="7" t="s">
        <v>17317</v>
      </c>
      <c r="AA1760" s="7" t="s">
        <v>17318</v>
      </c>
      <c r="AB1760" s="7" t="s">
        <v>17319</v>
      </c>
      <c r="AC1760" s="7" t="s">
        <v>17320</v>
      </c>
      <c r="AD1760" s="7" t="s">
        <v>17321</v>
      </c>
      <c r="AE1760" s="7" t="s">
        <v>17322</v>
      </c>
      <c r="AF1760" s="7" t="s">
        <v>17323</v>
      </c>
      <c r="AG1760" s="7" t="s">
        <v>17324</v>
      </c>
      <c r="AH1760" s="7" t="s">
        <v>17325</v>
      </c>
      <c r="AI1760" s="7" t="s">
        <v>17326</v>
      </c>
      <c r="AJ1760" s="7" t="s">
        <v>17327</v>
      </c>
      <c r="AK1760" s="7" t="s">
        <v>17328</v>
      </c>
      <c r="AL1760" s="7" t="s">
        <v>17329</v>
      </c>
      <c r="AM1760" s="7" t="s">
        <v>17330</v>
      </c>
      <c r="AN1760" s="7" t="s">
        <v>17331</v>
      </c>
      <c r="AO1760" s="7" t="s">
        <v>17332</v>
      </c>
      <c r="AP1760" s="7" t="s">
        <v>17333</v>
      </c>
      <c r="AQ1760" s="9" t="s">
        <v>2407</v>
      </c>
    </row>
    <row r="1761" spans="1:43" s="9" customFormat="1" ht="13.25" customHeight="1">
      <c r="A1761" s="7" t="s">
        <v>39</v>
      </c>
      <c r="B1761" s="7" t="s">
        <v>40</v>
      </c>
      <c r="C1761" s="23" t="s">
        <v>128</v>
      </c>
      <c r="D1761" s="6" t="s">
        <v>129</v>
      </c>
      <c r="E1761" s="23" t="s">
        <v>128</v>
      </c>
      <c r="F1761" s="6" t="s">
        <v>137</v>
      </c>
      <c r="G1761" s="6">
        <v>15252</v>
      </c>
      <c r="H1761" s="23" t="s">
        <v>17336</v>
      </c>
      <c r="I1761" s="23" t="s">
        <v>17337</v>
      </c>
      <c r="J1761" s="6">
        <v>15</v>
      </c>
      <c r="K1761" s="6" t="s">
        <v>2743</v>
      </c>
      <c r="L1761" s="7" t="s">
        <v>17338</v>
      </c>
      <c r="M1761" s="254" t="str">
        <f t="shared" si="55"/>
        <v>Call Quality Manager</v>
      </c>
      <c r="N1761" s="7" t="str">
        <f t="shared" si="54"/>
        <v>Call Quality Manager III; Call Review Manager; Cx Manager; Call Center Quality Manager</v>
      </c>
      <c r="O1761" s="7" t="s">
        <v>17339</v>
      </c>
      <c r="P1761" s="7" t="s">
        <v>17340</v>
      </c>
      <c r="Q1761" s="7" t="s">
        <v>17341</v>
      </c>
      <c r="R1761" s="7" t="s">
        <v>17342</v>
      </c>
      <c r="S1761" s="7" t="s">
        <v>17343</v>
      </c>
      <c r="T1761" s="7" t="s">
        <v>17344</v>
      </c>
      <c r="U1761" s="7" t="s">
        <v>17345</v>
      </c>
      <c r="V1761" s="7" t="s">
        <v>17346</v>
      </c>
      <c r="W1761" s="7" t="s">
        <v>17347</v>
      </c>
      <c r="X1761" s="7" t="s">
        <v>17348</v>
      </c>
      <c r="Y1761" s="7" t="s">
        <v>17349</v>
      </c>
      <c r="Z1761" s="7" t="s">
        <v>17350</v>
      </c>
      <c r="AA1761" s="7" t="s">
        <v>17351</v>
      </c>
      <c r="AB1761" s="7" t="s">
        <v>17352</v>
      </c>
      <c r="AC1761" s="7" t="s">
        <v>17353</v>
      </c>
      <c r="AD1761" s="7" t="s">
        <v>17354</v>
      </c>
      <c r="AE1761" s="7" t="s">
        <v>17355</v>
      </c>
      <c r="AF1761" s="7" t="s">
        <v>17356</v>
      </c>
      <c r="AG1761" s="7" t="s">
        <v>17357</v>
      </c>
      <c r="AH1761" s="7" t="s">
        <v>17358</v>
      </c>
      <c r="AI1761" s="7" t="s">
        <v>17359</v>
      </c>
      <c r="AJ1761" s="7" t="s">
        <v>17360</v>
      </c>
      <c r="AK1761" s="7" t="s">
        <v>17361</v>
      </c>
      <c r="AL1761" s="7" t="s">
        <v>17362</v>
      </c>
      <c r="AM1761" s="7" t="s">
        <v>17363</v>
      </c>
      <c r="AN1761" s="7" t="s">
        <v>17364</v>
      </c>
      <c r="AO1761" s="7" t="s">
        <v>17365</v>
      </c>
      <c r="AP1761" s="7" t="s">
        <v>17366</v>
      </c>
      <c r="AQ1761" s="9" t="s">
        <v>2407</v>
      </c>
    </row>
    <row r="1762" spans="1:43" s="9" customFormat="1" ht="13.25" customHeight="1">
      <c r="A1762" s="7" t="s">
        <v>39</v>
      </c>
      <c r="B1762" s="7" t="s">
        <v>40</v>
      </c>
      <c r="C1762" s="23" t="s">
        <v>128</v>
      </c>
      <c r="D1762" s="6" t="s">
        <v>129</v>
      </c>
      <c r="E1762" s="23" t="s">
        <v>128</v>
      </c>
      <c r="F1762" s="6" t="s">
        <v>137</v>
      </c>
      <c r="G1762" s="6">
        <v>14702</v>
      </c>
      <c r="H1762" s="23" t="s">
        <v>17367</v>
      </c>
      <c r="I1762" s="23" t="s">
        <v>17337</v>
      </c>
      <c r="J1762" s="6">
        <v>14</v>
      </c>
      <c r="K1762" s="6" t="s">
        <v>2743</v>
      </c>
      <c r="L1762" s="7" t="s">
        <v>17338</v>
      </c>
      <c r="M1762" s="254" t="str">
        <f t="shared" si="55"/>
        <v>Call Quality Manager</v>
      </c>
      <c r="N1762" s="7" t="str">
        <f t="shared" si="54"/>
        <v>Call Quality Manager II; Call Review Manager; Cx Manager; Call Center Quality Manager</v>
      </c>
      <c r="O1762" s="7" t="s">
        <v>17339</v>
      </c>
      <c r="P1762" s="7" t="s">
        <v>17340</v>
      </c>
      <c r="Q1762" s="7" t="s">
        <v>17341</v>
      </c>
      <c r="R1762" s="7" t="s">
        <v>17342</v>
      </c>
      <c r="S1762" s="7" t="s">
        <v>17343</v>
      </c>
      <c r="T1762" s="7" t="s">
        <v>17344</v>
      </c>
      <c r="U1762" s="7" t="s">
        <v>17345</v>
      </c>
      <c r="V1762" s="7" t="s">
        <v>17346</v>
      </c>
      <c r="W1762" s="7" t="s">
        <v>17347</v>
      </c>
      <c r="X1762" s="7" t="s">
        <v>17348</v>
      </c>
      <c r="Y1762" s="7" t="s">
        <v>17349</v>
      </c>
      <c r="Z1762" s="7" t="s">
        <v>17350</v>
      </c>
      <c r="AA1762" s="7" t="s">
        <v>17351</v>
      </c>
      <c r="AB1762" s="7" t="s">
        <v>17352</v>
      </c>
      <c r="AC1762" s="7" t="s">
        <v>17353</v>
      </c>
      <c r="AD1762" s="7" t="s">
        <v>17354</v>
      </c>
      <c r="AE1762" s="7" t="s">
        <v>17355</v>
      </c>
      <c r="AF1762" s="7" t="s">
        <v>17356</v>
      </c>
      <c r="AG1762" s="7" t="s">
        <v>17357</v>
      </c>
      <c r="AH1762" s="7" t="s">
        <v>17358</v>
      </c>
      <c r="AI1762" s="7" t="s">
        <v>17359</v>
      </c>
      <c r="AJ1762" s="7" t="s">
        <v>17360</v>
      </c>
      <c r="AK1762" s="7" t="s">
        <v>17361</v>
      </c>
      <c r="AL1762" s="7" t="s">
        <v>17362</v>
      </c>
      <c r="AM1762" s="7" t="s">
        <v>17363</v>
      </c>
      <c r="AN1762" s="7" t="s">
        <v>17364</v>
      </c>
      <c r="AO1762" s="7" t="s">
        <v>17365</v>
      </c>
      <c r="AP1762" s="7" t="s">
        <v>17366</v>
      </c>
      <c r="AQ1762" s="9" t="s">
        <v>2407</v>
      </c>
    </row>
    <row r="1763" spans="1:43" s="9" customFormat="1" ht="13.25" customHeight="1">
      <c r="A1763" s="7" t="s">
        <v>39</v>
      </c>
      <c r="B1763" s="7" t="s">
        <v>40</v>
      </c>
      <c r="C1763" s="23" t="s">
        <v>128</v>
      </c>
      <c r="D1763" s="6" t="s">
        <v>129</v>
      </c>
      <c r="E1763" s="23" t="s">
        <v>128</v>
      </c>
      <c r="F1763" s="6" t="s">
        <v>137</v>
      </c>
      <c r="G1763" s="6">
        <v>15251</v>
      </c>
      <c r="H1763" s="23" t="s">
        <v>17368</v>
      </c>
      <c r="I1763" s="23" t="s">
        <v>17337</v>
      </c>
      <c r="J1763" s="6">
        <v>13</v>
      </c>
      <c r="K1763" s="6" t="s">
        <v>2743</v>
      </c>
      <c r="L1763" s="7" t="s">
        <v>17338</v>
      </c>
      <c r="M1763" s="254" t="str">
        <f t="shared" si="55"/>
        <v>Call Quality Manager</v>
      </c>
      <c r="N1763" s="7" t="str">
        <f t="shared" si="54"/>
        <v>Call Quality Manager I; Call Review Manager; Cx Manager; Call Center Quality Manager</v>
      </c>
      <c r="O1763" s="7" t="s">
        <v>17339</v>
      </c>
      <c r="P1763" s="7" t="s">
        <v>17340</v>
      </c>
      <c r="Q1763" s="7" t="s">
        <v>17341</v>
      </c>
      <c r="R1763" s="7" t="s">
        <v>17342</v>
      </c>
      <c r="S1763" s="7" t="s">
        <v>17343</v>
      </c>
      <c r="T1763" s="7" t="s">
        <v>17344</v>
      </c>
      <c r="U1763" s="7" t="s">
        <v>17345</v>
      </c>
      <c r="V1763" s="7" t="s">
        <v>17346</v>
      </c>
      <c r="W1763" s="7" t="s">
        <v>17347</v>
      </c>
      <c r="X1763" s="7" t="s">
        <v>17348</v>
      </c>
      <c r="Y1763" s="7" t="s">
        <v>17349</v>
      </c>
      <c r="Z1763" s="7" t="s">
        <v>17350</v>
      </c>
      <c r="AA1763" s="7" t="s">
        <v>17351</v>
      </c>
      <c r="AB1763" s="7" t="s">
        <v>17352</v>
      </c>
      <c r="AC1763" s="7" t="s">
        <v>17353</v>
      </c>
      <c r="AD1763" s="7" t="s">
        <v>17354</v>
      </c>
      <c r="AE1763" s="7" t="s">
        <v>17355</v>
      </c>
      <c r="AF1763" s="7" t="s">
        <v>17356</v>
      </c>
      <c r="AG1763" s="7" t="s">
        <v>17357</v>
      </c>
      <c r="AH1763" s="7" t="s">
        <v>17358</v>
      </c>
      <c r="AI1763" s="7" t="s">
        <v>17359</v>
      </c>
      <c r="AJ1763" s="7" t="s">
        <v>17360</v>
      </c>
      <c r="AK1763" s="7" t="s">
        <v>17361</v>
      </c>
      <c r="AL1763" s="7" t="s">
        <v>17362</v>
      </c>
      <c r="AM1763" s="7" t="s">
        <v>17363</v>
      </c>
      <c r="AN1763" s="7" t="s">
        <v>17364</v>
      </c>
      <c r="AO1763" s="7" t="s">
        <v>17365</v>
      </c>
      <c r="AP1763" s="7" t="s">
        <v>17366</v>
      </c>
      <c r="AQ1763" s="9" t="s">
        <v>2407</v>
      </c>
    </row>
    <row r="1764" spans="1:43" s="9" customFormat="1" ht="13.25" customHeight="1">
      <c r="A1764" s="7" t="s">
        <v>39</v>
      </c>
      <c r="B1764" s="7" t="s">
        <v>40</v>
      </c>
      <c r="C1764" s="23" t="s">
        <v>128</v>
      </c>
      <c r="D1764" s="6" t="s">
        <v>129</v>
      </c>
      <c r="E1764" s="23" t="s">
        <v>128</v>
      </c>
      <c r="F1764" s="6" t="s">
        <v>137</v>
      </c>
      <c r="G1764" s="6">
        <v>19559</v>
      </c>
      <c r="H1764" s="23" t="s">
        <v>17369</v>
      </c>
      <c r="I1764" s="23" t="s">
        <v>17370</v>
      </c>
      <c r="J1764" s="6">
        <v>15</v>
      </c>
      <c r="K1764" s="6" t="s">
        <v>2644</v>
      </c>
      <c r="L1764" s="7" t="s">
        <v>17371</v>
      </c>
      <c r="M1764" s="254" t="str">
        <f t="shared" si="55"/>
        <v>Call Center Training Specialist</v>
      </c>
      <c r="N1764" s="7" t="str">
        <f t="shared" si="54"/>
        <v>Call Center Training Specialist III; Call Center Learning Specialist; Call Center Knowledge Specialist; Call Center Trainer; Call Center Coach</v>
      </c>
      <c r="O1764" s="7" t="s">
        <v>17372</v>
      </c>
      <c r="P1764" s="7" t="s">
        <v>17373</v>
      </c>
      <c r="Q1764" s="7" t="s">
        <v>17374</v>
      </c>
      <c r="R1764" s="7" t="s">
        <v>17375</v>
      </c>
      <c r="S1764" s="7" t="s">
        <v>17376</v>
      </c>
      <c r="T1764" s="7" t="s">
        <v>17377</v>
      </c>
      <c r="U1764" s="7" t="s">
        <v>17378</v>
      </c>
      <c r="V1764" s="7" t="s">
        <v>17379</v>
      </c>
      <c r="W1764" s="7" t="s">
        <v>17380</v>
      </c>
      <c r="X1764" s="7" t="s">
        <v>17381</v>
      </c>
      <c r="Y1764" s="7" t="s">
        <v>17382</v>
      </c>
      <c r="Z1764" s="7" t="s">
        <v>17383</v>
      </c>
      <c r="AA1764" s="7" t="s">
        <v>17384</v>
      </c>
      <c r="AB1764" s="7" t="s">
        <v>17385</v>
      </c>
      <c r="AC1764" s="7" t="s">
        <v>17386</v>
      </c>
      <c r="AD1764" s="7" t="s">
        <v>17387</v>
      </c>
      <c r="AE1764" s="7" t="s">
        <v>17388</v>
      </c>
      <c r="AF1764" s="7" t="s">
        <v>17389</v>
      </c>
      <c r="AG1764" s="7" t="s">
        <v>17390</v>
      </c>
      <c r="AH1764" s="7" t="s">
        <v>17391</v>
      </c>
      <c r="AI1764" s="7" t="s">
        <v>17392</v>
      </c>
      <c r="AJ1764" s="7" t="s">
        <v>17393</v>
      </c>
      <c r="AK1764" s="7" t="s">
        <v>17394</v>
      </c>
      <c r="AL1764" s="7" t="s">
        <v>17395</v>
      </c>
      <c r="AM1764" s="7" t="s">
        <v>17396</v>
      </c>
      <c r="AN1764" s="7" t="s">
        <v>17397</v>
      </c>
      <c r="AO1764" s="7" t="s">
        <v>17398</v>
      </c>
      <c r="AP1764" s="7" t="s">
        <v>17399</v>
      </c>
      <c r="AQ1764" s="9" t="s">
        <v>2407</v>
      </c>
    </row>
    <row r="1765" spans="1:43" s="9" customFormat="1" ht="13.25" customHeight="1">
      <c r="A1765" s="7" t="s">
        <v>39</v>
      </c>
      <c r="B1765" s="7" t="s">
        <v>40</v>
      </c>
      <c r="C1765" s="23" t="s">
        <v>128</v>
      </c>
      <c r="D1765" s="6" t="s">
        <v>129</v>
      </c>
      <c r="E1765" s="23" t="s">
        <v>128</v>
      </c>
      <c r="F1765" s="6" t="s">
        <v>137</v>
      </c>
      <c r="G1765" s="6">
        <v>14698</v>
      </c>
      <c r="H1765" s="23" t="s">
        <v>17400</v>
      </c>
      <c r="I1765" s="23" t="s">
        <v>17370</v>
      </c>
      <c r="J1765" s="6">
        <v>14</v>
      </c>
      <c r="K1765" s="6" t="s">
        <v>2644</v>
      </c>
      <c r="L1765" s="7" t="s">
        <v>17371</v>
      </c>
      <c r="M1765" s="254" t="str">
        <f t="shared" si="55"/>
        <v>Call Center Training Specialist</v>
      </c>
      <c r="N1765" s="7" t="str">
        <f t="shared" si="54"/>
        <v>Call Center Training Specialist II; Call Center Learning Specialist; Call Center Knowledge Specialist; Call Center Trainer; Call Center Coach</v>
      </c>
      <c r="O1765" s="7" t="s">
        <v>17372</v>
      </c>
      <c r="P1765" s="7" t="s">
        <v>17373</v>
      </c>
      <c r="Q1765" s="7" t="s">
        <v>17374</v>
      </c>
      <c r="R1765" s="7" t="s">
        <v>17375</v>
      </c>
      <c r="S1765" s="7" t="s">
        <v>17376</v>
      </c>
      <c r="T1765" s="7" t="s">
        <v>17377</v>
      </c>
      <c r="U1765" s="7" t="s">
        <v>17378</v>
      </c>
      <c r="V1765" s="7" t="s">
        <v>17379</v>
      </c>
      <c r="W1765" s="7" t="s">
        <v>17380</v>
      </c>
      <c r="X1765" s="7" t="s">
        <v>17381</v>
      </c>
      <c r="Y1765" s="7" t="s">
        <v>17382</v>
      </c>
      <c r="Z1765" s="7" t="s">
        <v>17383</v>
      </c>
      <c r="AA1765" s="7" t="s">
        <v>17384</v>
      </c>
      <c r="AB1765" s="7" t="s">
        <v>17385</v>
      </c>
      <c r="AC1765" s="7" t="s">
        <v>17386</v>
      </c>
      <c r="AD1765" s="7" t="s">
        <v>17387</v>
      </c>
      <c r="AE1765" s="7" t="s">
        <v>17388</v>
      </c>
      <c r="AF1765" s="7" t="s">
        <v>17389</v>
      </c>
      <c r="AG1765" s="7" t="s">
        <v>17390</v>
      </c>
      <c r="AH1765" s="7" t="s">
        <v>17391</v>
      </c>
      <c r="AI1765" s="7" t="s">
        <v>17392</v>
      </c>
      <c r="AJ1765" s="7" t="s">
        <v>17393</v>
      </c>
      <c r="AK1765" s="7" t="s">
        <v>17394</v>
      </c>
      <c r="AL1765" s="7" t="s">
        <v>17395</v>
      </c>
      <c r="AM1765" s="7" t="s">
        <v>17396</v>
      </c>
      <c r="AN1765" s="7" t="s">
        <v>17397</v>
      </c>
      <c r="AO1765" s="7" t="s">
        <v>17398</v>
      </c>
      <c r="AP1765" s="7" t="s">
        <v>17399</v>
      </c>
      <c r="AQ1765" s="9" t="s">
        <v>2407</v>
      </c>
    </row>
    <row r="1766" spans="1:43" s="9" customFormat="1" ht="13.25" customHeight="1">
      <c r="A1766" s="7" t="s">
        <v>39</v>
      </c>
      <c r="B1766" s="7" t="s">
        <v>40</v>
      </c>
      <c r="C1766" s="23" t="s">
        <v>128</v>
      </c>
      <c r="D1766" s="6" t="s">
        <v>129</v>
      </c>
      <c r="E1766" s="23" t="s">
        <v>128</v>
      </c>
      <c r="F1766" s="6" t="s">
        <v>137</v>
      </c>
      <c r="G1766" s="6">
        <v>14701</v>
      </c>
      <c r="H1766" s="23" t="s">
        <v>17401</v>
      </c>
      <c r="I1766" s="23" t="s">
        <v>17370</v>
      </c>
      <c r="J1766" s="6">
        <v>13</v>
      </c>
      <c r="K1766" s="6" t="s">
        <v>2644</v>
      </c>
      <c r="L1766" s="7" t="s">
        <v>17371</v>
      </c>
      <c r="M1766" s="254" t="str">
        <f t="shared" si="55"/>
        <v>Call Center Training Specialist</v>
      </c>
      <c r="N1766" s="7" t="str">
        <f t="shared" si="54"/>
        <v>Call Center Training Specialist I; Call Center Learning Specialist; Call Center Knowledge Specialist; Call Center Trainer; Call Center Coach</v>
      </c>
      <c r="O1766" s="7" t="s">
        <v>17372</v>
      </c>
      <c r="P1766" s="7" t="s">
        <v>17373</v>
      </c>
      <c r="Q1766" s="7" t="s">
        <v>17374</v>
      </c>
      <c r="R1766" s="7" t="s">
        <v>17375</v>
      </c>
      <c r="S1766" s="7" t="s">
        <v>17376</v>
      </c>
      <c r="T1766" s="7" t="s">
        <v>17377</v>
      </c>
      <c r="U1766" s="7" t="s">
        <v>17378</v>
      </c>
      <c r="V1766" s="7" t="s">
        <v>17379</v>
      </c>
      <c r="W1766" s="7" t="s">
        <v>17380</v>
      </c>
      <c r="X1766" s="7" t="s">
        <v>17381</v>
      </c>
      <c r="Y1766" s="7" t="s">
        <v>17382</v>
      </c>
      <c r="Z1766" s="7" t="s">
        <v>17383</v>
      </c>
      <c r="AA1766" s="7" t="s">
        <v>17384</v>
      </c>
      <c r="AB1766" s="7" t="s">
        <v>17385</v>
      </c>
      <c r="AC1766" s="7" t="s">
        <v>17386</v>
      </c>
      <c r="AD1766" s="7" t="s">
        <v>17387</v>
      </c>
      <c r="AE1766" s="7" t="s">
        <v>17388</v>
      </c>
      <c r="AF1766" s="7" t="s">
        <v>17389</v>
      </c>
      <c r="AG1766" s="7" t="s">
        <v>17390</v>
      </c>
      <c r="AH1766" s="7" t="s">
        <v>17391</v>
      </c>
      <c r="AI1766" s="7" t="s">
        <v>17392</v>
      </c>
      <c r="AJ1766" s="7" t="s">
        <v>17393</v>
      </c>
      <c r="AK1766" s="7" t="s">
        <v>17394</v>
      </c>
      <c r="AL1766" s="7" t="s">
        <v>17395</v>
      </c>
      <c r="AM1766" s="7" t="s">
        <v>17396</v>
      </c>
      <c r="AN1766" s="7" t="s">
        <v>17397</v>
      </c>
      <c r="AO1766" s="7" t="s">
        <v>17398</v>
      </c>
      <c r="AP1766" s="7" t="s">
        <v>17399</v>
      </c>
      <c r="AQ1766" s="9" t="s">
        <v>2407</v>
      </c>
    </row>
    <row r="1767" spans="1:43" s="9" customFormat="1" ht="13.25" customHeight="1">
      <c r="A1767" s="7" t="s">
        <v>39</v>
      </c>
      <c r="B1767" s="7" t="s">
        <v>40</v>
      </c>
      <c r="C1767" s="23" t="s">
        <v>128</v>
      </c>
      <c r="D1767" s="6" t="s">
        <v>129</v>
      </c>
      <c r="E1767" s="23" t="s">
        <v>128</v>
      </c>
      <c r="F1767" s="6" t="s">
        <v>137</v>
      </c>
      <c r="G1767" s="6">
        <v>15248</v>
      </c>
      <c r="H1767" s="23" t="s">
        <v>17402</v>
      </c>
      <c r="I1767" s="23" t="s">
        <v>17403</v>
      </c>
      <c r="J1767" s="6">
        <v>15</v>
      </c>
      <c r="K1767" s="6" t="s">
        <v>2644</v>
      </c>
      <c r="L1767" s="7" t="s">
        <v>17404</v>
      </c>
      <c r="M1767" s="254" t="str">
        <f t="shared" si="55"/>
        <v>Call Center Specialist</v>
      </c>
      <c r="N1767" s="7" t="str">
        <f t="shared" si="54"/>
        <v>Call Center Specialist III; Call Center Team Leader; Contact Center Specialist; Call Centre Specialist; Lead Back Office Agent; Call Center Customer Service Representative</v>
      </c>
      <c r="O1767" s="7" t="s">
        <v>17405</v>
      </c>
      <c r="P1767" s="7" t="s">
        <v>17406</v>
      </c>
      <c r="Q1767" s="7" t="s">
        <v>17407</v>
      </c>
      <c r="R1767" s="7" t="s">
        <v>17408</v>
      </c>
      <c r="S1767" s="7" t="s">
        <v>17409</v>
      </c>
      <c r="T1767" s="7" t="s">
        <v>17410</v>
      </c>
      <c r="U1767" s="7" t="s">
        <v>17411</v>
      </c>
      <c r="V1767" s="7" t="s">
        <v>17412</v>
      </c>
      <c r="W1767" s="7" t="s">
        <v>17413</v>
      </c>
      <c r="X1767" s="7" t="s">
        <v>17414</v>
      </c>
      <c r="Y1767" s="7" t="s">
        <v>17415</v>
      </c>
      <c r="Z1767" s="7" t="s">
        <v>17416</v>
      </c>
      <c r="AA1767" s="7" t="s">
        <v>17417</v>
      </c>
      <c r="AB1767" s="7" t="s">
        <v>17418</v>
      </c>
      <c r="AC1767" s="7" t="s">
        <v>17419</v>
      </c>
      <c r="AD1767" s="7" t="s">
        <v>17420</v>
      </c>
      <c r="AE1767" s="7" t="s">
        <v>17421</v>
      </c>
      <c r="AF1767" s="7" t="s">
        <v>17422</v>
      </c>
      <c r="AG1767" s="7" t="s">
        <v>17423</v>
      </c>
      <c r="AH1767" s="7" t="s">
        <v>17424</v>
      </c>
      <c r="AI1767" s="7" t="s">
        <v>17425</v>
      </c>
      <c r="AJ1767" s="7" t="s">
        <v>17426</v>
      </c>
      <c r="AK1767" s="7" t="s">
        <v>17427</v>
      </c>
      <c r="AL1767" s="7" t="s">
        <v>17428</v>
      </c>
      <c r="AM1767" s="7" t="s">
        <v>17429</v>
      </c>
      <c r="AN1767" s="7" t="s">
        <v>17430</v>
      </c>
      <c r="AO1767" s="7" t="s">
        <v>17431</v>
      </c>
      <c r="AP1767" s="7" t="s">
        <v>17432</v>
      </c>
      <c r="AQ1767" s="9" t="s">
        <v>2407</v>
      </c>
    </row>
    <row r="1768" spans="1:43" s="9" customFormat="1" ht="13.25" customHeight="1">
      <c r="A1768" s="7" t="s">
        <v>39</v>
      </c>
      <c r="B1768" s="7" t="s">
        <v>40</v>
      </c>
      <c r="C1768" s="23" t="s">
        <v>128</v>
      </c>
      <c r="D1768" s="6" t="s">
        <v>129</v>
      </c>
      <c r="E1768" s="23" t="s">
        <v>128</v>
      </c>
      <c r="F1768" s="6" t="s">
        <v>137</v>
      </c>
      <c r="G1768" s="6">
        <v>11714</v>
      </c>
      <c r="H1768" s="23" t="s">
        <v>17433</v>
      </c>
      <c r="I1768" s="23" t="s">
        <v>17403</v>
      </c>
      <c r="J1768" s="6">
        <v>14</v>
      </c>
      <c r="K1768" s="6" t="s">
        <v>2644</v>
      </c>
      <c r="L1768" s="7" t="s">
        <v>17404</v>
      </c>
      <c r="M1768" s="254" t="str">
        <f t="shared" si="55"/>
        <v>Call Center Specialist</v>
      </c>
      <c r="N1768" s="7" t="str">
        <f t="shared" si="54"/>
        <v>Call Center Specialist II; Call Center Team Leader; Contact Center Specialist; Call Centre Specialist; Lead Back Office Agent; Call Center Customer Service Representative</v>
      </c>
      <c r="O1768" s="7" t="s">
        <v>17405</v>
      </c>
      <c r="P1768" s="7" t="s">
        <v>17406</v>
      </c>
      <c r="Q1768" s="7" t="s">
        <v>17407</v>
      </c>
      <c r="R1768" s="7" t="s">
        <v>17408</v>
      </c>
      <c r="S1768" s="7" t="s">
        <v>17409</v>
      </c>
      <c r="T1768" s="7" t="s">
        <v>17410</v>
      </c>
      <c r="U1768" s="7" t="s">
        <v>17411</v>
      </c>
      <c r="V1768" s="7" t="s">
        <v>17412</v>
      </c>
      <c r="W1768" s="7" t="s">
        <v>17413</v>
      </c>
      <c r="X1768" s="7" t="s">
        <v>17414</v>
      </c>
      <c r="Y1768" s="7" t="s">
        <v>17415</v>
      </c>
      <c r="Z1768" s="7" t="s">
        <v>17416</v>
      </c>
      <c r="AA1768" s="7" t="s">
        <v>17417</v>
      </c>
      <c r="AB1768" s="7" t="s">
        <v>17418</v>
      </c>
      <c r="AC1768" s="7" t="s">
        <v>17419</v>
      </c>
      <c r="AD1768" s="7" t="s">
        <v>17420</v>
      </c>
      <c r="AE1768" s="7" t="s">
        <v>17421</v>
      </c>
      <c r="AF1768" s="7" t="s">
        <v>17422</v>
      </c>
      <c r="AG1768" s="7" t="s">
        <v>17423</v>
      </c>
      <c r="AH1768" s="7" t="s">
        <v>17424</v>
      </c>
      <c r="AI1768" s="7" t="s">
        <v>17425</v>
      </c>
      <c r="AJ1768" s="7" t="s">
        <v>17426</v>
      </c>
      <c r="AK1768" s="7" t="s">
        <v>17427</v>
      </c>
      <c r="AL1768" s="7" t="s">
        <v>17428</v>
      </c>
      <c r="AM1768" s="7" t="s">
        <v>17429</v>
      </c>
      <c r="AN1768" s="7" t="s">
        <v>17430</v>
      </c>
      <c r="AO1768" s="7" t="s">
        <v>17431</v>
      </c>
      <c r="AP1768" s="7" t="s">
        <v>17432</v>
      </c>
      <c r="AQ1768" s="9" t="s">
        <v>2407</v>
      </c>
    </row>
    <row r="1769" spans="1:43" s="9" customFormat="1" ht="13.25" customHeight="1">
      <c r="A1769" s="7" t="s">
        <v>39</v>
      </c>
      <c r="B1769" s="7" t="s">
        <v>40</v>
      </c>
      <c r="C1769" s="23" t="s">
        <v>128</v>
      </c>
      <c r="D1769" s="6" t="s">
        <v>129</v>
      </c>
      <c r="E1769" s="23" t="s">
        <v>128</v>
      </c>
      <c r="F1769" s="6" t="s">
        <v>137</v>
      </c>
      <c r="G1769" s="6">
        <v>15247</v>
      </c>
      <c r="H1769" s="23" t="s">
        <v>17434</v>
      </c>
      <c r="I1769" s="23" t="s">
        <v>17403</v>
      </c>
      <c r="J1769" s="6">
        <v>13</v>
      </c>
      <c r="K1769" s="6" t="s">
        <v>2644</v>
      </c>
      <c r="L1769" s="7" t="s">
        <v>17404</v>
      </c>
      <c r="M1769" s="254" t="str">
        <f t="shared" si="55"/>
        <v>Call Center Specialist</v>
      </c>
      <c r="N1769" s="7" t="str">
        <f t="shared" si="54"/>
        <v>Call Center Specialist I; Call Center Team Leader; Contact Center Specialist; Call Centre Specialist; Lead Back Office Agent; Call Center Customer Service Representative</v>
      </c>
      <c r="O1769" s="7" t="s">
        <v>17405</v>
      </c>
      <c r="P1769" s="7" t="s">
        <v>17406</v>
      </c>
      <c r="Q1769" s="7" t="s">
        <v>17407</v>
      </c>
      <c r="R1769" s="7" t="s">
        <v>17408</v>
      </c>
      <c r="S1769" s="7" t="s">
        <v>17409</v>
      </c>
      <c r="T1769" s="7" t="s">
        <v>17410</v>
      </c>
      <c r="U1769" s="7" t="s">
        <v>17411</v>
      </c>
      <c r="V1769" s="7" t="s">
        <v>17412</v>
      </c>
      <c r="W1769" s="7" t="s">
        <v>17413</v>
      </c>
      <c r="X1769" s="7" t="s">
        <v>17414</v>
      </c>
      <c r="Y1769" s="7" t="s">
        <v>17415</v>
      </c>
      <c r="Z1769" s="7" t="s">
        <v>17416</v>
      </c>
      <c r="AA1769" s="7" t="s">
        <v>17417</v>
      </c>
      <c r="AB1769" s="7" t="s">
        <v>17418</v>
      </c>
      <c r="AC1769" s="7" t="s">
        <v>17419</v>
      </c>
      <c r="AD1769" s="7" t="s">
        <v>17420</v>
      </c>
      <c r="AE1769" s="7" t="s">
        <v>17421</v>
      </c>
      <c r="AF1769" s="7" t="s">
        <v>17422</v>
      </c>
      <c r="AG1769" s="7" t="s">
        <v>17423</v>
      </c>
      <c r="AH1769" s="7" t="s">
        <v>17424</v>
      </c>
      <c r="AI1769" s="7" t="s">
        <v>17425</v>
      </c>
      <c r="AJ1769" s="7" t="s">
        <v>17426</v>
      </c>
      <c r="AK1769" s="7" t="s">
        <v>17427</v>
      </c>
      <c r="AL1769" s="7" t="s">
        <v>17428</v>
      </c>
      <c r="AM1769" s="7" t="s">
        <v>17429</v>
      </c>
      <c r="AN1769" s="7" t="s">
        <v>17430</v>
      </c>
      <c r="AO1769" s="7" t="s">
        <v>17431</v>
      </c>
      <c r="AP1769" s="7" t="s">
        <v>17432</v>
      </c>
      <c r="AQ1769" s="9" t="s">
        <v>2407</v>
      </c>
    </row>
    <row r="1770" spans="1:43" s="9" customFormat="1" ht="13.25" customHeight="1">
      <c r="A1770" s="7" t="s">
        <v>39</v>
      </c>
      <c r="B1770" s="7" t="s">
        <v>40</v>
      </c>
      <c r="C1770" s="23" t="s">
        <v>128</v>
      </c>
      <c r="D1770" s="6" t="s">
        <v>129</v>
      </c>
      <c r="E1770" s="23" t="s">
        <v>128</v>
      </c>
      <c r="F1770" s="6" t="s">
        <v>137</v>
      </c>
      <c r="G1770" s="6">
        <v>19590</v>
      </c>
      <c r="H1770" s="23" t="s">
        <v>17435</v>
      </c>
      <c r="I1770" s="23" t="s">
        <v>17436</v>
      </c>
      <c r="J1770" s="6">
        <v>15</v>
      </c>
      <c r="K1770" s="6" t="s">
        <v>2644</v>
      </c>
      <c r="L1770" s="7" t="s">
        <v>17437</v>
      </c>
      <c r="M1770" s="254" t="str">
        <f t="shared" si="55"/>
        <v>Call Center Scheduler</v>
      </c>
      <c r="N1770" s="7" t="str">
        <f t="shared" si="54"/>
        <v>Call Center Scheduler IV; Call Center Workforce Planner; Call Center Workforce Management Administrator; Call Center Workforce Scheduler; Call Center Coordinator</v>
      </c>
      <c r="O1770" s="7" t="s">
        <v>17438</v>
      </c>
      <c r="P1770" s="7" t="s">
        <v>17439</v>
      </c>
      <c r="Q1770" s="7" t="s">
        <v>17440</v>
      </c>
      <c r="R1770" s="7" t="s">
        <v>17441</v>
      </c>
      <c r="S1770" s="7" t="s">
        <v>17442</v>
      </c>
      <c r="T1770" s="7" t="s">
        <v>17443</v>
      </c>
      <c r="U1770" s="7" t="s">
        <v>17444</v>
      </c>
      <c r="V1770" s="7" t="s">
        <v>17445</v>
      </c>
      <c r="W1770" s="7" t="s">
        <v>17446</v>
      </c>
      <c r="X1770" s="7" t="s">
        <v>17447</v>
      </c>
      <c r="Y1770" s="7" t="s">
        <v>17448</v>
      </c>
      <c r="Z1770" s="7" t="s">
        <v>17449</v>
      </c>
      <c r="AA1770" s="7" t="s">
        <v>17450</v>
      </c>
      <c r="AB1770" s="7" t="s">
        <v>17451</v>
      </c>
      <c r="AC1770" s="7" t="s">
        <v>17452</v>
      </c>
      <c r="AD1770" s="7" t="s">
        <v>17453</v>
      </c>
      <c r="AE1770" s="7" t="s">
        <v>17454</v>
      </c>
      <c r="AF1770" s="7" t="s">
        <v>17455</v>
      </c>
      <c r="AG1770" s="7" t="s">
        <v>17456</v>
      </c>
      <c r="AH1770" s="7" t="s">
        <v>17457</v>
      </c>
      <c r="AI1770" s="7" t="s">
        <v>17458</v>
      </c>
      <c r="AJ1770" s="7" t="s">
        <v>17459</v>
      </c>
      <c r="AK1770" s="7" t="s">
        <v>17460</v>
      </c>
      <c r="AL1770" s="7" t="s">
        <v>17461</v>
      </c>
      <c r="AM1770" s="7" t="s">
        <v>17462</v>
      </c>
      <c r="AN1770" s="7" t="s">
        <v>17463</v>
      </c>
      <c r="AO1770" s="7" t="s">
        <v>17464</v>
      </c>
      <c r="AP1770" s="7" t="s">
        <v>17465</v>
      </c>
      <c r="AQ1770" s="9" t="s">
        <v>2407</v>
      </c>
    </row>
    <row r="1771" spans="1:43" s="9" customFormat="1" ht="13.25" customHeight="1">
      <c r="A1771" s="7" t="s">
        <v>39</v>
      </c>
      <c r="B1771" s="7" t="s">
        <v>40</v>
      </c>
      <c r="C1771" s="23" t="s">
        <v>128</v>
      </c>
      <c r="D1771" s="6" t="s">
        <v>129</v>
      </c>
      <c r="E1771" s="23" t="s">
        <v>128</v>
      </c>
      <c r="F1771" s="6" t="s">
        <v>137</v>
      </c>
      <c r="G1771" s="6">
        <v>15260</v>
      </c>
      <c r="H1771" s="23" t="s">
        <v>17466</v>
      </c>
      <c r="I1771" s="23" t="s">
        <v>17436</v>
      </c>
      <c r="J1771" s="6">
        <v>14</v>
      </c>
      <c r="K1771" s="6" t="s">
        <v>2644</v>
      </c>
      <c r="L1771" s="7" t="s">
        <v>17437</v>
      </c>
      <c r="M1771" s="254" t="str">
        <f t="shared" si="55"/>
        <v>Call Center Scheduler</v>
      </c>
      <c r="N1771" s="7" t="str">
        <f t="shared" si="54"/>
        <v>Call Center Scheduler III; Call Center Workforce Planner; Call Center Workforce Management Administrator; Call Center Workforce Scheduler; Call Center Coordinator</v>
      </c>
      <c r="O1771" s="7" t="s">
        <v>17438</v>
      </c>
      <c r="P1771" s="7" t="s">
        <v>17439</v>
      </c>
      <c r="Q1771" s="7" t="s">
        <v>17440</v>
      </c>
      <c r="R1771" s="7" t="s">
        <v>17441</v>
      </c>
      <c r="S1771" s="7" t="s">
        <v>17442</v>
      </c>
      <c r="T1771" s="7" t="s">
        <v>17443</v>
      </c>
      <c r="U1771" s="7" t="s">
        <v>17444</v>
      </c>
      <c r="V1771" s="7" t="s">
        <v>17445</v>
      </c>
      <c r="W1771" s="7" t="s">
        <v>17446</v>
      </c>
      <c r="X1771" s="7" t="s">
        <v>17447</v>
      </c>
      <c r="Y1771" s="7" t="s">
        <v>17448</v>
      </c>
      <c r="Z1771" s="7" t="s">
        <v>17449</v>
      </c>
      <c r="AA1771" s="7" t="s">
        <v>17450</v>
      </c>
      <c r="AB1771" s="7" t="s">
        <v>17451</v>
      </c>
      <c r="AC1771" s="7" t="s">
        <v>17452</v>
      </c>
      <c r="AD1771" s="7" t="s">
        <v>17453</v>
      </c>
      <c r="AE1771" s="7" t="s">
        <v>17454</v>
      </c>
      <c r="AF1771" s="7" t="s">
        <v>17455</v>
      </c>
      <c r="AG1771" s="7" t="s">
        <v>17456</v>
      </c>
      <c r="AH1771" s="7" t="s">
        <v>17457</v>
      </c>
      <c r="AI1771" s="7" t="s">
        <v>17458</v>
      </c>
      <c r="AJ1771" s="7" t="s">
        <v>17459</v>
      </c>
      <c r="AK1771" s="7" t="s">
        <v>17460</v>
      </c>
      <c r="AL1771" s="7" t="s">
        <v>17461</v>
      </c>
      <c r="AM1771" s="7" t="s">
        <v>17462</v>
      </c>
      <c r="AN1771" s="7" t="s">
        <v>17463</v>
      </c>
      <c r="AO1771" s="7" t="s">
        <v>17464</v>
      </c>
      <c r="AP1771" s="7" t="s">
        <v>17465</v>
      </c>
      <c r="AQ1771" s="9" t="s">
        <v>2407</v>
      </c>
    </row>
    <row r="1772" spans="1:43" s="9" customFormat="1" ht="13.25" customHeight="1">
      <c r="A1772" s="7" t="s">
        <v>39</v>
      </c>
      <c r="B1772" s="7" t="s">
        <v>40</v>
      </c>
      <c r="C1772" s="23" t="s">
        <v>128</v>
      </c>
      <c r="D1772" s="6" t="s">
        <v>129</v>
      </c>
      <c r="E1772" s="23" t="s">
        <v>128</v>
      </c>
      <c r="F1772" s="6" t="s">
        <v>137</v>
      </c>
      <c r="G1772" s="6">
        <v>14711</v>
      </c>
      <c r="H1772" s="23" t="s">
        <v>17467</v>
      </c>
      <c r="I1772" s="23" t="s">
        <v>17436</v>
      </c>
      <c r="J1772" s="6">
        <v>13</v>
      </c>
      <c r="K1772" s="6" t="s">
        <v>2644</v>
      </c>
      <c r="L1772" s="7" t="s">
        <v>17437</v>
      </c>
      <c r="M1772" s="254" t="str">
        <f t="shared" si="55"/>
        <v>Call Center Scheduler</v>
      </c>
      <c r="N1772" s="7" t="str">
        <f t="shared" si="54"/>
        <v>Call Center Scheduler II; Call Center Workforce Planner; Call Center Workforce Management Administrator; Call Center Workforce Scheduler; Call Center Coordinator</v>
      </c>
      <c r="O1772" s="7" t="s">
        <v>17438</v>
      </c>
      <c r="P1772" s="7" t="s">
        <v>17439</v>
      </c>
      <c r="Q1772" s="7" t="s">
        <v>17440</v>
      </c>
      <c r="R1772" s="7" t="s">
        <v>17441</v>
      </c>
      <c r="S1772" s="7" t="s">
        <v>17442</v>
      </c>
      <c r="T1772" s="7" t="s">
        <v>17443</v>
      </c>
      <c r="U1772" s="7" t="s">
        <v>17444</v>
      </c>
      <c r="V1772" s="7" t="s">
        <v>17445</v>
      </c>
      <c r="W1772" s="7" t="s">
        <v>17446</v>
      </c>
      <c r="X1772" s="7" t="s">
        <v>17447</v>
      </c>
      <c r="Y1772" s="7" t="s">
        <v>17448</v>
      </c>
      <c r="Z1772" s="7" t="s">
        <v>17449</v>
      </c>
      <c r="AA1772" s="7" t="s">
        <v>17450</v>
      </c>
      <c r="AB1772" s="7" t="s">
        <v>17451</v>
      </c>
      <c r="AC1772" s="7" t="s">
        <v>17452</v>
      </c>
      <c r="AD1772" s="7" t="s">
        <v>17453</v>
      </c>
      <c r="AE1772" s="7" t="s">
        <v>17454</v>
      </c>
      <c r="AF1772" s="7" t="s">
        <v>17455</v>
      </c>
      <c r="AG1772" s="7" t="s">
        <v>17456</v>
      </c>
      <c r="AH1772" s="7" t="s">
        <v>17457</v>
      </c>
      <c r="AI1772" s="7" t="s">
        <v>17458</v>
      </c>
      <c r="AJ1772" s="7" t="s">
        <v>17459</v>
      </c>
      <c r="AK1772" s="7" t="s">
        <v>17460</v>
      </c>
      <c r="AL1772" s="7" t="s">
        <v>17461</v>
      </c>
      <c r="AM1772" s="7" t="s">
        <v>17462</v>
      </c>
      <c r="AN1772" s="7" t="s">
        <v>17463</v>
      </c>
      <c r="AO1772" s="7" t="s">
        <v>17464</v>
      </c>
      <c r="AP1772" s="7" t="s">
        <v>17465</v>
      </c>
      <c r="AQ1772" s="9" t="s">
        <v>2407</v>
      </c>
    </row>
    <row r="1773" spans="1:43" s="9" customFormat="1" ht="13.25" customHeight="1">
      <c r="A1773" s="7" t="s">
        <v>39</v>
      </c>
      <c r="B1773" s="7" t="s">
        <v>40</v>
      </c>
      <c r="C1773" s="23" t="s">
        <v>128</v>
      </c>
      <c r="D1773" s="6" t="s">
        <v>129</v>
      </c>
      <c r="E1773" s="23" t="s">
        <v>128</v>
      </c>
      <c r="F1773" s="6" t="s">
        <v>137</v>
      </c>
      <c r="G1773" s="6">
        <v>15259</v>
      </c>
      <c r="H1773" s="23" t="s">
        <v>17468</v>
      </c>
      <c r="I1773" s="23" t="s">
        <v>17436</v>
      </c>
      <c r="J1773" s="6">
        <v>12</v>
      </c>
      <c r="K1773" s="6" t="s">
        <v>2644</v>
      </c>
      <c r="L1773" s="7" t="s">
        <v>17437</v>
      </c>
      <c r="M1773" s="254" t="str">
        <f t="shared" si="55"/>
        <v>Call Center Scheduler</v>
      </c>
      <c r="N1773" s="7" t="str">
        <f t="shared" si="54"/>
        <v>Call Center Scheduler I; Call Center Workforce Planner; Call Center Workforce Management Administrator; Call Center Workforce Scheduler; Call Center Coordinator</v>
      </c>
      <c r="O1773" s="7" t="s">
        <v>17438</v>
      </c>
      <c r="P1773" s="7" t="s">
        <v>17439</v>
      </c>
      <c r="Q1773" s="7" t="s">
        <v>17440</v>
      </c>
      <c r="R1773" s="7" t="s">
        <v>17441</v>
      </c>
      <c r="S1773" s="7" t="s">
        <v>17442</v>
      </c>
      <c r="T1773" s="7" t="s">
        <v>17443</v>
      </c>
      <c r="U1773" s="7" t="s">
        <v>17444</v>
      </c>
      <c r="V1773" s="7" t="s">
        <v>17445</v>
      </c>
      <c r="W1773" s="7" t="s">
        <v>17446</v>
      </c>
      <c r="X1773" s="7" t="s">
        <v>17447</v>
      </c>
      <c r="Y1773" s="7" t="s">
        <v>17448</v>
      </c>
      <c r="Z1773" s="7" t="s">
        <v>17449</v>
      </c>
      <c r="AA1773" s="7" t="s">
        <v>17450</v>
      </c>
      <c r="AB1773" s="7" t="s">
        <v>17451</v>
      </c>
      <c r="AC1773" s="7" t="s">
        <v>17452</v>
      </c>
      <c r="AD1773" s="7" t="s">
        <v>17453</v>
      </c>
      <c r="AE1773" s="7" t="s">
        <v>17454</v>
      </c>
      <c r="AF1773" s="7" t="s">
        <v>17455</v>
      </c>
      <c r="AG1773" s="7" t="s">
        <v>17456</v>
      </c>
      <c r="AH1773" s="7" t="s">
        <v>17457</v>
      </c>
      <c r="AI1773" s="7" t="s">
        <v>17458</v>
      </c>
      <c r="AJ1773" s="7" t="s">
        <v>17459</v>
      </c>
      <c r="AK1773" s="7" t="s">
        <v>17460</v>
      </c>
      <c r="AL1773" s="7" t="s">
        <v>17461</v>
      </c>
      <c r="AM1773" s="7" t="s">
        <v>17462</v>
      </c>
      <c r="AN1773" s="7" t="s">
        <v>17463</v>
      </c>
      <c r="AO1773" s="7" t="s">
        <v>17464</v>
      </c>
      <c r="AP1773" s="7" t="s">
        <v>17465</v>
      </c>
      <c r="AQ1773" s="9" t="s">
        <v>2407</v>
      </c>
    </row>
    <row r="1774" spans="1:43" s="9" customFormat="1" ht="13.25" customHeight="1">
      <c r="A1774" s="7" t="s">
        <v>39</v>
      </c>
      <c r="B1774" s="7" t="s">
        <v>40</v>
      </c>
      <c r="C1774" s="23" t="s">
        <v>128</v>
      </c>
      <c r="D1774" s="6" t="s">
        <v>129</v>
      </c>
      <c r="E1774" s="23" t="s">
        <v>128</v>
      </c>
      <c r="F1774" s="6" t="s">
        <v>137</v>
      </c>
      <c r="G1774" s="6">
        <v>22609</v>
      </c>
      <c r="H1774" s="23" t="s">
        <v>17469</v>
      </c>
      <c r="I1774" s="23" t="s">
        <v>17470</v>
      </c>
      <c r="J1774" s="6">
        <v>14</v>
      </c>
      <c r="K1774" s="6" t="s">
        <v>2644</v>
      </c>
      <c r="L1774" s="7" t="s">
        <v>17471</v>
      </c>
      <c r="M1774" s="254" t="str">
        <f t="shared" si="55"/>
        <v>Web Support Representative</v>
      </c>
      <c r="N1774" s="7" t="str">
        <f t="shared" si="54"/>
        <v>Web Support Representative III; Website Support Representative; Digital Support Representative</v>
      </c>
      <c r="O1774" s="7" t="s">
        <v>17472</v>
      </c>
      <c r="P1774" s="7" t="s">
        <v>17473</v>
      </c>
      <c r="Q1774" s="7" t="s">
        <v>17474</v>
      </c>
      <c r="R1774" s="7" t="s">
        <v>17475</v>
      </c>
      <c r="S1774" s="7" t="s">
        <v>17476</v>
      </c>
      <c r="T1774" s="7" t="s">
        <v>17477</v>
      </c>
      <c r="U1774" s="7" t="s">
        <v>17478</v>
      </c>
      <c r="V1774" s="7" t="s">
        <v>17479</v>
      </c>
      <c r="W1774" s="7" t="s">
        <v>17480</v>
      </c>
      <c r="X1774" s="7" t="s">
        <v>17481</v>
      </c>
      <c r="Y1774" s="7" t="s">
        <v>17482</v>
      </c>
      <c r="Z1774" s="7" t="s">
        <v>17483</v>
      </c>
      <c r="AA1774" s="7" t="s">
        <v>17484</v>
      </c>
      <c r="AB1774" s="7" t="s">
        <v>17485</v>
      </c>
      <c r="AC1774" s="7" t="s">
        <v>17486</v>
      </c>
      <c r="AD1774" s="7" t="s">
        <v>17487</v>
      </c>
      <c r="AE1774" s="7" t="s">
        <v>17488</v>
      </c>
      <c r="AF1774" s="7" t="s">
        <v>17489</v>
      </c>
      <c r="AG1774" s="7" t="s">
        <v>17490</v>
      </c>
      <c r="AH1774" s="7" t="s">
        <v>17491</v>
      </c>
      <c r="AI1774" s="7" t="s">
        <v>17492</v>
      </c>
      <c r="AJ1774" s="7" t="s">
        <v>17493</v>
      </c>
      <c r="AK1774" s="7" t="s">
        <v>17494</v>
      </c>
      <c r="AL1774" s="7" t="s">
        <v>17495</v>
      </c>
      <c r="AM1774" s="7" t="s">
        <v>17496</v>
      </c>
      <c r="AN1774" s="7" t="s">
        <v>17497</v>
      </c>
      <c r="AO1774" s="7" t="s">
        <v>17498</v>
      </c>
      <c r="AP1774" s="7" t="s">
        <v>17499</v>
      </c>
      <c r="AQ1774" s="9" t="s">
        <v>2407</v>
      </c>
    </row>
    <row r="1775" spans="1:43" s="9" customFormat="1" ht="13.25" customHeight="1">
      <c r="A1775" s="7" t="s">
        <v>39</v>
      </c>
      <c r="B1775" s="7" t="s">
        <v>40</v>
      </c>
      <c r="C1775" s="23" t="s">
        <v>128</v>
      </c>
      <c r="D1775" s="6" t="s">
        <v>129</v>
      </c>
      <c r="E1775" s="23" t="s">
        <v>128</v>
      </c>
      <c r="F1775" s="6" t="s">
        <v>137</v>
      </c>
      <c r="G1775" s="6">
        <v>14704</v>
      </c>
      <c r="H1775" s="23" t="s">
        <v>17500</v>
      </c>
      <c r="I1775" s="23" t="s">
        <v>17470</v>
      </c>
      <c r="J1775" s="6">
        <v>13</v>
      </c>
      <c r="K1775" s="6" t="s">
        <v>2644</v>
      </c>
      <c r="L1775" s="7" t="s">
        <v>17471</v>
      </c>
      <c r="M1775" s="254" t="str">
        <f t="shared" si="55"/>
        <v>Web Support Representative</v>
      </c>
      <c r="N1775" s="7" t="str">
        <f t="shared" si="54"/>
        <v>Web Support Representative II; Website Support Representative; Digital Support Representative</v>
      </c>
      <c r="O1775" s="7" t="s">
        <v>17472</v>
      </c>
      <c r="P1775" s="7" t="s">
        <v>17473</v>
      </c>
      <c r="Q1775" s="7" t="s">
        <v>17474</v>
      </c>
      <c r="R1775" s="7" t="s">
        <v>17475</v>
      </c>
      <c r="S1775" s="7" t="s">
        <v>17476</v>
      </c>
      <c r="T1775" s="7" t="s">
        <v>17477</v>
      </c>
      <c r="U1775" s="7" t="s">
        <v>17478</v>
      </c>
      <c r="V1775" s="7" t="s">
        <v>17479</v>
      </c>
      <c r="W1775" s="7" t="s">
        <v>17480</v>
      </c>
      <c r="X1775" s="7" t="s">
        <v>17481</v>
      </c>
      <c r="Y1775" s="7" t="s">
        <v>17482</v>
      </c>
      <c r="Z1775" s="7" t="s">
        <v>17483</v>
      </c>
      <c r="AA1775" s="7" t="s">
        <v>17484</v>
      </c>
      <c r="AB1775" s="7" t="s">
        <v>17485</v>
      </c>
      <c r="AC1775" s="7" t="s">
        <v>17486</v>
      </c>
      <c r="AD1775" s="7" t="s">
        <v>17487</v>
      </c>
      <c r="AE1775" s="7" t="s">
        <v>17488</v>
      </c>
      <c r="AF1775" s="7" t="s">
        <v>17489</v>
      </c>
      <c r="AG1775" s="7" t="s">
        <v>17490</v>
      </c>
      <c r="AH1775" s="7" t="s">
        <v>17491</v>
      </c>
      <c r="AI1775" s="7" t="s">
        <v>17492</v>
      </c>
      <c r="AJ1775" s="7" t="s">
        <v>17493</v>
      </c>
      <c r="AK1775" s="7" t="s">
        <v>17494</v>
      </c>
      <c r="AL1775" s="7" t="s">
        <v>17495</v>
      </c>
      <c r="AM1775" s="7" t="s">
        <v>17496</v>
      </c>
      <c r="AN1775" s="7" t="s">
        <v>17497</v>
      </c>
      <c r="AO1775" s="7" t="s">
        <v>17498</v>
      </c>
      <c r="AP1775" s="7" t="s">
        <v>17499</v>
      </c>
      <c r="AQ1775" s="9" t="s">
        <v>2407</v>
      </c>
    </row>
    <row r="1776" spans="1:43" s="9" customFormat="1" ht="13.25" customHeight="1">
      <c r="A1776" s="7" t="s">
        <v>39</v>
      </c>
      <c r="B1776" s="7" t="s">
        <v>40</v>
      </c>
      <c r="C1776" s="23" t="s">
        <v>128</v>
      </c>
      <c r="D1776" s="6" t="s">
        <v>129</v>
      </c>
      <c r="E1776" s="23" t="s">
        <v>128</v>
      </c>
      <c r="F1776" s="6" t="s">
        <v>137</v>
      </c>
      <c r="G1776" s="6">
        <v>22608</v>
      </c>
      <c r="H1776" s="23" t="s">
        <v>17501</v>
      </c>
      <c r="I1776" s="23" t="s">
        <v>17470</v>
      </c>
      <c r="J1776" s="6">
        <v>12</v>
      </c>
      <c r="K1776" s="6" t="s">
        <v>2644</v>
      </c>
      <c r="L1776" s="7" t="s">
        <v>17471</v>
      </c>
      <c r="M1776" s="254" t="str">
        <f t="shared" si="55"/>
        <v>Web Support Representative</v>
      </c>
      <c r="N1776" s="7" t="str">
        <f t="shared" si="54"/>
        <v>Web Support Representative I; Website Support Representative; Digital Support Representative</v>
      </c>
      <c r="O1776" s="7" t="s">
        <v>17472</v>
      </c>
      <c r="P1776" s="7" t="s">
        <v>17473</v>
      </c>
      <c r="Q1776" s="7" t="s">
        <v>17474</v>
      </c>
      <c r="R1776" s="7" t="s">
        <v>17475</v>
      </c>
      <c r="S1776" s="7" t="s">
        <v>17476</v>
      </c>
      <c r="T1776" s="7" t="s">
        <v>17477</v>
      </c>
      <c r="U1776" s="7" t="s">
        <v>17478</v>
      </c>
      <c r="V1776" s="7" t="s">
        <v>17479</v>
      </c>
      <c r="W1776" s="7" t="s">
        <v>17480</v>
      </c>
      <c r="X1776" s="7" t="s">
        <v>17481</v>
      </c>
      <c r="Y1776" s="7" t="s">
        <v>17482</v>
      </c>
      <c r="Z1776" s="7" t="s">
        <v>17483</v>
      </c>
      <c r="AA1776" s="7" t="s">
        <v>17484</v>
      </c>
      <c r="AB1776" s="7" t="s">
        <v>17485</v>
      </c>
      <c r="AC1776" s="7" t="s">
        <v>17486</v>
      </c>
      <c r="AD1776" s="7" t="s">
        <v>17487</v>
      </c>
      <c r="AE1776" s="7" t="s">
        <v>17488</v>
      </c>
      <c r="AF1776" s="7" t="s">
        <v>17489</v>
      </c>
      <c r="AG1776" s="7" t="s">
        <v>17490</v>
      </c>
      <c r="AH1776" s="7" t="s">
        <v>17491</v>
      </c>
      <c r="AI1776" s="7" t="s">
        <v>17492</v>
      </c>
      <c r="AJ1776" s="7" t="s">
        <v>17493</v>
      </c>
      <c r="AK1776" s="7" t="s">
        <v>17494</v>
      </c>
      <c r="AL1776" s="7" t="s">
        <v>17495</v>
      </c>
      <c r="AM1776" s="7" t="s">
        <v>17496</v>
      </c>
      <c r="AN1776" s="7" t="s">
        <v>17497</v>
      </c>
      <c r="AO1776" s="7" t="s">
        <v>17498</v>
      </c>
      <c r="AP1776" s="7" t="s">
        <v>17499</v>
      </c>
      <c r="AQ1776" s="9" t="s">
        <v>2407</v>
      </c>
    </row>
    <row r="1777" spans="1:43" s="9" customFormat="1" ht="13.25" customHeight="1">
      <c r="A1777" s="7" t="s">
        <v>39</v>
      </c>
      <c r="B1777" s="7" t="s">
        <v>40</v>
      </c>
      <c r="C1777" s="23" t="s">
        <v>128</v>
      </c>
      <c r="D1777" s="6" t="s">
        <v>129</v>
      </c>
      <c r="E1777" s="23" t="s">
        <v>128</v>
      </c>
      <c r="F1777" s="6" t="s">
        <v>137</v>
      </c>
      <c r="G1777" s="6">
        <v>19597</v>
      </c>
      <c r="H1777" s="23" t="s">
        <v>17502</v>
      </c>
      <c r="I1777" s="23" t="s">
        <v>17503</v>
      </c>
      <c r="J1777" s="6">
        <v>14</v>
      </c>
      <c r="K1777" s="6" t="s">
        <v>2644</v>
      </c>
      <c r="L1777" s="7" t="s">
        <v>17504</v>
      </c>
      <c r="M1777" s="254" t="str">
        <f t="shared" si="55"/>
        <v>Call Quality Analyst</v>
      </c>
      <c r="N1777" s="7" t="str">
        <f t="shared" si="54"/>
        <v>Call Quality Analyst IV; Experience Quality Specialist; Customer Experience Analyst; Call Center Quality Analyst; Call Review Analyst; Cx Analyst</v>
      </c>
      <c r="O1777" s="7" t="s">
        <v>17505</v>
      </c>
      <c r="P1777" s="7" t="s">
        <v>17506</v>
      </c>
      <c r="Q1777" s="7" t="s">
        <v>17507</v>
      </c>
      <c r="R1777" s="7" t="s">
        <v>17508</v>
      </c>
      <c r="S1777" s="7" t="s">
        <v>17509</v>
      </c>
      <c r="T1777" s="7" t="s">
        <v>17510</v>
      </c>
      <c r="U1777" s="7" t="s">
        <v>17511</v>
      </c>
      <c r="V1777" s="7" t="s">
        <v>17512</v>
      </c>
      <c r="W1777" s="7" t="s">
        <v>17513</v>
      </c>
      <c r="X1777" s="7" t="s">
        <v>17514</v>
      </c>
      <c r="Y1777" s="7" t="s">
        <v>17515</v>
      </c>
      <c r="Z1777" s="7" t="s">
        <v>17516</v>
      </c>
      <c r="AA1777" s="7" t="s">
        <v>17517</v>
      </c>
      <c r="AB1777" s="7" t="s">
        <v>17518</v>
      </c>
      <c r="AC1777" s="7" t="s">
        <v>17519</v>
      </c>
      <c r="AD1777" s="7" t="s">
        <v>17520</v>
      </c>
      <c r="AE1777" s="7" t="s">
        <v>17521</v>
      </c>
      <c r="AF1777" s="7" t="s">
        <v>17522</v>
      </c>
      <c r="AG1777" s="7" t="s">
        <v>17523</v>
      </c>
      <c r="AH1777" s="7" t="s">
        <v>17524</v>
      </c>
      <c r="AI1777" s="7" t="s">
        <v>17525</v>
      </c>
      <c r="AJ1777" s="7" t="s">
        <v>17526</v>
      </c>
      <c r="AK1777" s="7" t="s">
        <v>17527</v>
      </c>
      <c r="AL1777" s="7" t="s">
        <v>17528</v>
      </c>
      <c r="AM1777" s="7" t="s">
        <v>17529</v>
      </c>
      <c r="AN1777" s="7" t="s">
        <v>17530</v>
      </c>
      <c r="AO1777" s="7" t="s">
        <v>17531</v>
      </c>
      <c r="AP1777" s="7" t="s">
        <v>17532</v>
      </c>
      <c r="AQ1777" s="9" t="s">
        <v>2407</v>
      </c>
    </row>
    <row r="1778" spans="1:43" s="9" customFormat="1" ht="13.25" customHeight="1">
      <c r="A1778" s="7" t="s">
        <v>39</v>
      </c>
      <c r="B1778" s="7" t="s">
        <v>40</v>
      </c>
      <c r="C1778" s="23" t="s">
        <v>128</v>
      </c>
      <c r="D1778" s="6" t="s">
        <v>129</v>
      </c>
      <c r="E1778" s="23" t="s">
        <v>128</v>
      </c>
      <c r="F1778" s="6" t="s">
        <v>137</v>
      </c>
      <c r="G1778" s="6">
        <v>19632</v>
      </c>
      <c r="H1778" s="23" t="s">
        <v>17533</v>
      </c>
      <c r="I1778" s="23" t="s">
        <v>17503</v>
      </c>
      <c r="J1778" s="6">
        <v>13</v>
      </c>
      <c r="K1778" s="6" t="s">
        <v>2644</v>
      </c>
      <c r="L1778" s="7" t="s">
        <v>17504</v>
      </c>
      <c r="M1778" s="254" t="str">
        <f t="shared" si="55"/>
        <v>Call Quality Analyst</v>
      </c>
      <c r="N1778" s="7" t="str">
        <f t="shared" si="54"/>
        <v>Call Quality Analyst III; Experience Quality Specialist; Customer Experience Analyst; Call Center Quality Analyst; Call Review Analyst; Cx Analyst</v>
      </c>
      <c r="O1778" s="7" t="s">
        <v>17505</v>
      </c>
      <c r="P1778" s="7" t="s">
        <v>17506</v>
      </c>
      <c r="Q1778" s="7" t="s">
        <v>17507</v>
      </c>
      <c r="R1778" s="7" t="s">
        <v>17508</v>
      </c>
      <c r="S1778" s="7" t="s">
        <v>17509</v>
      </c>
      <c r="T1778" s="7" t="s">
        <v>17510</v>
      </c>
      <c r="U1778" s="7" t="s">
        <v>17511</v>
      </c>
      <c r="V1778" s="7" t="s">
        <v>17512</v>
      </c>
      <c r="W1778" s="7" t="s">
        <v>17513</v>
      </c>
      <c r="X1778" s="7" t="s">
        <v>17514</v>
      </c>
      <c r="Y1778" s="7" t="s">
        <v>17515</v>
      </c>
      <c r="Z1778" s="7" t="s">
        <v>17516</v>
      </c>
      <c r="AA1778" s="7" t="s">
        <v>17517</v>
      </c>
      <c r="AB1778" s="7" t="s">
        <v>17518</v>
      </c>
      <c r="AC1778" s="7" t="s">
        <v>17519</v>
      </c>
      <c r="AD1778" s="7" t="s">
        <v>17520</v>
      </c>
      <c r="AE1778" s="7" t="s">
        <v>17521</v>
      </c>
      <c r="AF1778" s="7" t="s">
        <v>17522</v>
      </c>
      <c r="AG1778" s="7" t="s">
        <v>17523</v>
      </c>
      <c r="AH1778" s="7" t="s">
        <v>17524</v>
      </c>
      <c r="AI1778" s="7" t="s">
        <v>17525</v>
      </c>
      <c r="AJ1778" s="7" t="s">
        <v>17526</v>
      </c>
      <c r="AK1778" s="7" t="s">
        <v>17527</v>
      </c>
      <c r="AL1778" s="7" t="s">
        <v>17528</v>
      </c>
      <c r="AM1778" s="7" t="s">
        <v>17529</v>
      </c>
      <c r="AN1778" s="7" t="s">
        <v>17530</v>
      </c>
      <c r="AO1778" s="7" t="s">
        <v>17531</v>
      </c>
      <c r="AP1778" s="7" t="s">
        <v>17532</v>
      </c>
      <c r="AQ1778" s="9" t="s">
        <v>2407</v>
      </c>
    </row>
    <row r="1779" spans="1:43" s="9" customFormat="1" ht="13.25" customHeight="1">
      <c r="A1779" s="7" t="s">
        <v>39</v>
      </c>
      <c r="B1779" s="7" t="s">
        <v>40</v>
      </c>
      <c r="C1779" s="23" t="s">
        <v>128</v>
      </c>
      <c r="D1779" s="6" t="s">
        <v>129</v>
      </c>
      <c r="E1779" s="23" t="s">
        <v>128</v>
      </c>
      <c r="F1779" s="6" t="s">
        <v>137</v>
      </c>
      <c r="G1779" s="6">
        <v>14705</v>
      </c>
      <c r="H1779" s="23" t="s">
        <v>17534</v>
      </c>
      <c r="I1779" s="23" t="s">
        <v>17503</v>
      </c>
      <c r="J1779" s="6">
        <v>12</v>
      </c>
      <c r="K1779" s="6" t="s">
        <v>2644</v>
      </c>
      <c r="L1779" s="7" t="s">
        <v>17504</v>
      </c>
      <c r="M1779" s="254" t="str">
        <f t="shared" si="55"/>
        <v>Call Quality Analyst</v>
      </c>
      <c r="N1779" s="7" t="str">
        <f t="shared" si="54"/>
        <v>Call Quality Analyst II; Experience Quality Specialist; Customer Experience Analyst; Call Center Quality Analyst; Call Review Analyst; Cx Analyst</v>
      </c>
      <c r="O1779" s="7" t="s">
        <v>17505</v>
      </c>
      <c r="P1779" s="7" t="s">
        <v>17506</v>
      </c>
      <c r="Q1779" s="7" t="s">
        <v>17507</v>
      </c>
      <c r="R1779" s="7" t="s">
        <v>17508</v>
      </c>
      <c r="S1779" s="7" t="s">
        <v>17509</v>
      </c>
      <c r="T1779" s="7" t="s">
        <v>17510</v>
      </c>
      <c r="U1779" s="7" t="s">
        <v>17511</v>
      </c>
      <c r="V1779" s="7" t="s">
        <v>17512</v>
      </c>
      <c r="W1779" s="7" t="s">
        <v>17513</v>
      </c>
      <c r="X1779" s="7" t="s">
        <v>17514</v>
      </c>
      <c r="Y1779" s="7" t="s">
        <v>17515</v>
      </c>
      <c r="Z1779" s="7" t="s">
        <v>17516</v>
      </c>
      <c r="AA1779" s="7" t="s">
        <v>17517</v>
      </c>
      <c r="AB1779" s="7" t="s">
        <v>17518</v>
      </c>
      <c r="AC1779" s="7" t="s">
        <v>17519</v>
      </c>
      <c r="AD1779" s="7" t="s">
        <v>17520</v>
      </c>
      <c r="AE1779" s="7" t="s">
        <v>17521</v>
      </c>
      <c r="AF1779" s="7" t="s">
        <v>17522</v>
      </c>
      <c r="AG1779" s="7" t="s">
        <v>17523</v>
      </c>
      <c r="AH1779" s="7" t="s">
        <v>17524</v>
      </c>
      <c r="AI1779" s="7" t="s">
        <v>17525</v>
      </c>
      <c r="AJ1779" s="7" t="s">
        <v>17526</v>
      </c>
      <c r="AK1779" s="7" t="s">
        <v>17527</v>
      </c>
      <c r="AL1779" s="7" t="s">
        <v>17528</v>
      </c>
      <c r="AM1779" s="7" t="s">
        <v>17529</v>
      </c>
      <c r="AN1779" s="7" t="s">
        <v>17530</v>
      </c>
      <c r="AO1779" s="7" t="s">
        <v>17531</v>
      </c>
      <c r="AP1779" s="7" t="s">
        <v>17532</v>
      </c>
      <c r="AQ1779" s="9" t="s">
        <v>2407</v>
      </c>
    </row>
    <row r="1780" spans="1:43" s="9" customFormat="1" ht="13.25" customHeight="1">
      <c r="A1780" s="7" t="s">
        <v>39</v>
      </c>
      <c r="B1780" s="7" t="s">
        <v>40</v>
      </c>
      <c r="C1780" s="23" t="s">
        <v>128</v>
      </c>
      <c r="D1780" s="6" t="s">
        <v>129</v>
      </c>
      <c r="E1780" s="23" t="s">
        <v>128</v>
      </c>
      <c r="F1780" s="6" t="s">
        <v>137</v>
      </c>
      <c r="G1780" s="6">
        <v>14706</v>
      </c>
      <c r="H1780" s="23" t="s">
        <v>17535</v>
      </c>
      <c r="I1780" s="23" t="s">
        <v>17503</v>
      </c>
      <c r="J1780" s="6">
        <v>11</v>
      </c>
      <c r="K1780" s="6" t="s">
        <v>2644</v>
      </c>
      <c r="L1780" s="7" t="s">
        <v>17504</v>
      </c>
      <c r="M1780" s="254" t="str">
        <f t="shared" si="55"/>
        <v>Call Quality Analyst</v>
      </c>
      <c r="N1780" s="7" t="str">
        <f t="shared" si="54"/>
        <v>Call Quality Analyst I; Experience Quality Specialist; Customer Experience Analyst; Call Center Quality Analyst; Call Review Analyst; Cx Analyst</v>
      </c>
      <c r="O1780" s="7" t="s">
        <v>17505</v>
      </c>
      <c r="P1780" s="7" t="s">
        <v>17506</v>
      </c>
      <c r="Q1780" s="7" t="s">
        <v>17507</v>
      </c>
      <c r="R1780" s="7" t="s">
        <v>17508</v>
      </c>
      <c r="S1780" s="7" t="s">
        <v>17509</v>
      </c>
      <c r="T1780" s="7" t="s">
        <v>17510</v>
      </c>
      <c r="U1780" s="7" t="s">
        <v>17511</v>
      </c>
      <c r="V1780" s="7" t="s">
        <v>17512</v>
      </c>
      <c r="W1780" s="7" t="s">
        <v>17513</v>
      </c>
      <c r="X1780" s="7" t="s">
        <v>17514</v>
      </c>
      <c r="Y1780" s="7" t="s">
        <v>17515</v>
      </c>
      <c r="Z1780" s="7" t="s">
        <v>17516</v>
      </c>
      <c r="AA1780" s="7" t="s">
        <v>17517</v>
      </c>
      <c r="AB1780" s="7" t="s">
        <v>17518</v>
      </c>
      <c r="AC1780" s="7" t="s">
        <v>17519</v>
      </c>
      <c r="AD1780" s="7" t="s">
        <v>17520</v>
      </c>
      <c r="AE1780" s="7" t="s">
        <v>17521</v>
      </c>
      <c r="AF1780" s="7" t="s">
        <v>17522</v>
      </c>
      <c r="AG1780" s="7" t="s">
        <v>17523</v>
      </c>
      <c r="AH1780" s="7" t="s">
        <v>17524</v>
      </c>
      <c r="AI1780" s="7" t="s">
        <v>17525</v>
      </c>
      <c r="AJ1780" s="7" t="s">
        <v>17526</v>
      </c>
      <c r="AK1780" s="7" t="s">
        <v>17527</v>
      </c>
      <c r="AL1780" s="7" t="s">
        <v>17528</v>
      </c>
      <c r="AM1780" s="7" t="s">
        <v>17529</v>
      </c>
      <c r="AN1780" s="7" t="s">
        <v>17530</v>
      </c>
      <c r="AO1780" s="7" t="s">
        <v>17531</v>
      </c>
      <c r="AP1780" s="7" t="s">
        <v>17532</v>
      </c>
      <c r="AQ1780" s="9" t="s">
        <v>2407</v>
      </c>
    </row>
    <row r="1781" spans="1:43" s="9" customFormat="1" ht="13.25" customHeight="1">
      <c r="A1781" s="7" t="s">
        <v>39</v>
      </c>
      <c r="B1781" s="7" t="s">
        <v>40</v>
      </c>
      <c r="C1781" s="23" t="s">
        <v>128</v>
      </c>
      <c r="D1781" s="6" t="s">
        <v>129</v>
      </c>
      <c r="E1781" s="23" t="s">
        <v>128</v>
      </c>
      <c r="F1781" s="6" t="s">
        <v>137</v>
      </c>
      <c r="G1781" s="6">
        <v>14694</v>
      </c>
      <c r="H1781" s="23" t="s">
        <v>17536</v>
      </c>
      <c r="I1781" s="23" t="s">
        <v>17537</v>
      </c>
      <c r="J1781" s="6">
        <v>13</v>
      </c>
      <c r="K1781" s="6" t="s">
        <v>2644</v>
      </c>
      <c r="L1781" s="7" t="s">
        <v>17538</v>
      </c>
      <c r="M1781" s="254" t="str">
        <f t="shared" si="55"/>
        <v>Call Center Business Analyst</v>
      </c>
      <c r="N1781" s="7" t="str">
        <f t="shared" si="54"/>
        <v>Call Center Business Analyst II; Operations Support Associate; Contact Center Business Analyst; Analyst, Call Center Operations Control</v>
      </c>
      <c r="O1781" s="7" t="s">
        <v>17539</v>
      </c>
      <c r="P1781" s="7" t="s">
        <v>17540</v>
      </c>
      <c r="Q1781" s="7" t="s">
        <v>17541</v>
      </c>
      <c r="R1781" s="7" t="s">
        <v>17542</v>
      </c>
      <c r="S1781" s="7" t="s">
        <v>17543</v>
      </c>
      <c r="T1781" s="7" t="s">
        <v>17544</v>
      </c>
      <c r="U1781" s="7" t="s">
        <v>17545</v>
      </c>
      <c r="V1781" s="7" t="s">
        <v>17546</v>
      </c>
      <c r="W1781" s="7" t="s">
        <v>17547</v>
      </c>
      <c r="X1781" s="7" t="s">
        <v>17548</v>
      </c>
      <c r="Y1781" s="7" t="s">
        <v>17549</v>
      </c>
      <c r="Z1781" s="7" t="s">
        <v>17550</v>
      </c>
      <c r="AA1781" s="7" t="s">
        <v>17551</v>
      </c>
      <c r="AB1781" s="7" t="s">
        <v>17552</v>
      </c>
      <c r="AC1781" s="7" t="s">
        <v>17553</v>
      </c>
      <c r="AD1781" s="7" t="s">
        <v>17554</v>
      </c>
      <c r="AE1781" s="7" t="s">
        <v>17555</v>
      </c>
      <c r="AF1781" s="7" t="s">
        <v>17556</v>
      </c>
      <c r="AG1781" s="7" t="s">
        <v>17557</v>
      </c>
      <c r="AH1781" s="7" t="s">
        <v>17558</v>
      </c>
      <c r="AI1781" s="7" t="s">
        <v>17559</v>
      </c>
      <c r="AJ1781" s="7" t="s">
        <v>17560</v>
      </c>
      <c r="AK1781" s="7" t="s">
        <v>17561</v>
      </c>
      <c r="AL1781" s="7" t="s">
        <v>17562</v>
      </c>
      <c r="AM1781" s="7" t="s">
        <v>17563</v>
      </c>
      <c r="AN1781" s="7" t="s">
        <v>17564</v>
      </c>
      <c r="AO1781" s="7" t="s">
        <v>17565</v>
      </c>
      <c r="AP1781" s="7" t="s">
        <v>17566</v>
      </c>
      <c r="AQ1781" s="9" t="s">
        <v>2407</v>
      </c>
    </row>
    <row r="1782" spans="1:43" s="9" customFormat="1" ht="13.25" customHeight="1">
      <c r="A1782" s="7" t="s">
        <v>39</v>
      </c>
      <c r="B1782" s="7" t="s">
        <v>40</v>
      </c>
      <c r="C1782" s="23" t="s">
        <v>128</v>
      </c>
      <c r="D1782" s="6" t="s">
        <v>129</v>
      </c>
      <c r="E1782" s="23" t="s">
        <v>128</v>
      </c>
      <c r="F1782" s="6" t="s">
        <v>137</v>
      </c>
      <c r="G1782" s="6">
        <v>14695</v>
      </c>
      <c r="H1782" s="23" t="s">
        <v>17567</v>
      </c>
      <c r="I1782" s="23" t="s">
        <v>17537</v>
      </c>
      <c r="J1782" s="6">
        <v>12</v>
      </c>
      <c r="K1782" s="6" t="s">
        <v>2644</v>
      </c>
      <c r="L1782" s="7" t="s">
        <v>17538</v>
      </c>
      <c r="M1782" s="254" t="str">
        <f t="shared" si="55"/>
        <v>Call Center Business Analyst</v>
      </c>
      <c r="N1782" s="7" t="str">
        <f t="shared" si="54"/>
        <v>Call Center Business Analyst I; Operations Support Associate; Contact Center Business Analyst; Analyst, Call Center Operations Control</v>
      </c>
      <c r="O1782" s="7" t="s">
        <v>17539</v>
      </c>
      <c r="P1782" s="7" t="s">
        <v>17540</v>
      </c>
      <c r="Q1782" s="7" t="s">
        <v>17541</v>
      </c>
      <c r="R1782" s="7" t="s">
        <v>17542</v>
      </c>
      <c r="S1782" s="7" t="s">
        <v>17543</v>
      </c>
      <c r="T1782" s="7" t="s">
        <v>17544</v>
      </c>
      <c r="U1782" s="7" t="s">
        <v>17545</v>
      </c>
      <c r="V1782" s="7" t="s">
        <v>17546</v>
      </c>
      <c r="W1782" s="7" t="s">
        <v>17547</v>
      </c>
      <c r="X1782" s="7" t="s">
        <v>17548</v>
      </c>
      <c r="Y1782" s="7" t="s">
        <v>17549</v>
      </c>
      <c r="Z1782" s="7" t="s">
        <v>17550</v>
      </c>
      <c r="AA1782" s="7" t="s">
        <v>17551</v>
      </c>
      <c r="AB1782" s="7" t="s">
        <v>17552</v>
      </c>
      <c r="AC1782" s="7" t="s">
        <v>17553</v>
      </c>
      <c r="AD1782" s="7" t="s">
        <v>17554</v>
      </c>
      <c r="AE1782" s="7" t="s">
        <v>17555</v>
      </c>
      <c r="AF1782" s="7" t="s">
        <v>17556</v>
      </c>
      <c r="AG1782" s="7" t="s">
        <v>17557</v>
      </c>
      <c r="AH1782" s="7" t="s">
        <v>17558</v>
      </c>
      <c r="AI1782" s="7" t="s">
        <v>17559</v>
      </c>
      <c r="AJ1782" s="7" t="s">
        <v>17560</v>
      </c>
      <c r="AK1782" s="7" t="s">
        <v>17561</v>
      </c>
      <c r="AL1782" s="7" t="s">
        <v>17562</v>
      </c>
      <c r="AM1782" s="7" t="s">
        <v>17563</v>
      </c>
      <c r="AN1782" s="7" t="s">
        <v>17564</v>
      </c>
      <c r="AO1782" s="7" t="s">
        <v>17565</v>
      </c>
      <c r="AP1782" s="7" t="s">
        <v>17566</v>
      </c>
      <c r="AQ1782" s="9" t="s">
        <v>2407</v>
      </c>
    </row>
    <row r="1783" spans="1:43" s="9" customFormat="1" ht="13.25" customHeight="1">
      <c r="A1783" s="7" t="s">
        <v>39</v>
      </c>
      <c r="B1783" s="7" t="s">
        <v>40</v>
      </c>
      <c r="C1783" s="23" t="s">
        <v>128</v>
      </c>
      <c r="D1783" s="6" t="s">
        <v>129</v>
      </c>
      <c r="E1783" s="23" t="s">
        <v>128</v>
      </c>
      <c r="F1783" s="6" t="s">
        <v>137</v>
      </c>
      <c r="G1783" s="6">
        <v>15257</v>
      </c>
      <c r="H1783" s="23" t="s">
        <v>17568</v>
      </c>
      <c r="I1783" s="23" t="s">
        <v>17569</v>
      </c>
      <c r="J1783" s="6">
        <v>13</v>
      </c>
      <c r="K1783" s="6" t="s">
        <v>2644</v>
      </c>
      <c r="L1783" s="7" t="s">
        <v>17570</v>
      </c>
      <c r="M1783" s="254" t="str">
        <f t="shared" si="55"/>
        <v>Call Center Operator</v>
      </c>
      <c r="N1783" s="7" t="str">
        <f t="shared" si="54"/>
        <v>Call Center Operator V; Call Center Agent; Contact Center Agent; Call Centre Agent; Customer Service Admin; Customer Service Agent; Inbound Call Agent; Outbound Call Agent; Telephone Operator; Telesales Agent; Call Center Representative</v>
      </c>
      <c r="O1783" s="7" t="s">
        <v>17571</v>
      </c>
      <c r="P1783" s="7" t="s">
        <v>17572</v>
      </c>
      <c r="Q1783" s="7" t="s">
        <v>17573</v>
      </c>
      <c r="R1783" s="7" t="s">
        <v>17574</v>
      </c>
      <c r="S1783" s="7" t="s">
        <v>17575</v>
      </c>
      <c r="T1783" s="7" t="s">
        <v>17576</v>
      </c>
      <c r="U1783" s="7" t="s">
        <v>17577</v>
      </c>
      <c r="V1783" s="7" t="s">
        <v>17578</v>
      </c>
      <c r="W1783" s="7" t="s">
        <v>17579</v>
      </c>
      <c r="X1783" s="7" t="s">
        <v>17580</v>
      </c>
      <c r="Y1783" s="7" t="s">
        <v>17581</v>
      </c>
      <c r="Z1783" s="7" t="s">
        <v>17582</v>
      </c>
      <c r="AA1783" s="7" t="s">
        <v>17583</v>
      </c>
      <c r="AB1783" s="7" t="s">
        <v>17584</v>
      </c>
      <c r="AC1783" s="7" t="s">
        <v>17585</v>
      </c>
      <c r="AD1783" s="7" t="s">
        <v>17586</v>
      </c>
      <c r="AE1783" s="7" t="s">
        <v>17587</v>
      </c>
      <c r="AF1783" s="7" t="s">
        <v>17588</v>
      </c>
      <c r="AG1783" s="7" t="s">
        <v>17589</v>
      </c>
      <c r="AH1783" s="7" t="s">
        <v>17590</v>
      </c>
      <c r="AI1783" s="7" t="s">
        <v>17591</v>
      </c>
      <c r="AJ1783" s="7" t="s">
        <v>17592</v>
      </c>
      <c r="AK1783" s="7" t="s">
        <v>17593</v>
      </c>
      <c r="AL1783" s="7" t="s">
        <v>17594</v>
      </c>
      <c r="AM1783" s="7" t="s">
        <v>17595</v>
      </c>
      <c r="AN1783" s="7" t="s">
        <v>17596</v>
      </c>
      <c r="AO1783" s="7" t="s">
        <v>17597</v>
      </c>
      <c r="AP1783" s="7" t="s">
        <v>17598</v>
      </c>
      <c r="AQ1783" s="9" t="s">
        <v>2407</v>
      </c>
    </row>
    <row r="1784" spans="1:43" s="9" customFormat="1" ht="13.25" customHeight="1">
      <c r="A1784" s="7" t="s">
        <v>39</v>
      </c>
      <c r="B1784" s="7" t="s">
        <v>40</v>
      </c>
      <c r="C1784" s="23" t="s">
        <v>128</v>
      </c>
      <c r="D1784" s="6" t="s">
        <v>129</v>
      </c>
      <c r="E1784" s="23" t="s">
        <v>128</v>
      </c>
      <c r="F1784" s="6" t="s">
        <v>137</v>
      </c>
      <c r="G1784" s="6">
        <v>11715</v>
      </c>
      <c r="H1784" s="23" t="s">
        <v>17599</v>
      </c>
      <c r="I1784" s="23" t="s">
        <v>17569</v>
      </c>
      <c r="J1784" s="6">
        <v>12</v>
      </c>
      <c r="K1784" s="6" t="s">
        <v>2644</v>
      </c>
      <c r="L1784" s="7" t="s">
        <v>17570</v>
      </c>
      <c r="M1784" s="254" t="str">
        <f t="shared" si="55"/>
        <v>Call Center Operator</v>
      </c>
      <c r="N1784" s="7" t="str">
        <f t="shared" si="54"/>
        <v>Call Center Operator IV; Call Center Agent; Contact Center Agent; Call Centre Agent; Customer Service Admin; Customer Service Agent; Inbound Call Agent; Outbound Call Agent; Telephone Operator; Telesales Agent; Call Center Representative</v>
      </c>
      <c r="O1784" s="7" t="s">
        <v>17571</v>
      </c>
      <c r="P1784" s="7" t="s">
        <v>17572</v>
      </c>
      <c r="Q1784" s="7" t="s">
        <v>17573</v>
      </c>
      <c r="R1784" s="7" t="s">
        <v>17574</v>
      </c>
      <c r="S1784" s="7" t="s">
        <v>17575</v>
      </c>
      <c r="T1784" s="7" t="s">
        <v>17576</v>
      </c>
      <c r="U1784" s="7" t="s">
        <v>17577</v>
      </c>
      <c r="V1784" s="7" t="s">
        <v>17578</v>
      </c>
      <c r="W1784" s="7" t="s">
        <v>17579</v>
      </c>
      <c r="X1784" s="7" t="s">
        <v>17580</v>
      </c>
      <c r="Y1784" s="7" t="s">
        <v>17581</v>
      </c>
      <c r="Z1784" s="7" t="s">
        <v>17582</v>
      </c>
      <c r="AA1784" s="7" t="s">
        <v>17583</v>
      </c>
      <c r="AB1784" s="7" t="s">
        <v>17584</v>
      </c>
      <c r="AC1784" s="7" t="s">
        <v>17585</v>
      </c>
      <c r="AD1784" s="7" t="s">
        <v>17586</v>
      </c>
      <c r="AE1784" s="7" t="s">
        <v>17587</v>
      </c>
      <c r="AF1784" s="7" t="s">
        <v>17588</v>
      </c>
      <c r="AG1784" s="7" t="s">
        <v>17589</v>
      </c>
      <c r="AH1784" s="7" t="s">
        <v>17590</v>
      </c>
      <c r="AI1784" s="7" t="s">
        <v>17591</v>
      </c>
      <c r="AJ1784" s="7" t="s">
        <v>17592</v>
      </c>
      <c r="AK1784" s="7" t="s">
        <v>17593</v>
      </c>
      <c r="AL1784" s="7" t="s">
        <v>17594</v>
      </c>
      <c r="AM1784" s="7" t="s">
        <v>17595</v>
      </c>
      <c r="AN1784" s="7" t="s">
        <v>17596</v>
      </c>
      <c r="AO1784" s="7" t="s">
        <v>17597</v>
      </c>
      <c r="AP1784" s="7" t="s">
        <v>17598</v>
      </c>
      <c r="AQ1784" s="9" t="s">
        <v>2407</v>
      </c>
    </row>
    <row r="1785" spans="1:43" s="9" customFormat="1" ht="13.25" customHeight="1">
      <c r="A1785" s="7" t="s">
        <v>39</v>
      </c>
      <c r="B1785" s="7" t="s">
        <v>40</v>
      </c>
      <c r="C1785" s="23" t="s">
        <v>128</v>
      </c>
      <c r="D1785" s="6" t="s">
        <v>129</v>
      </c>
      <c r="E1785" s="23" t="s">
        <v>128</v>
      </c>
      <c r="F1785" s="6" t="s">
        <v>137</v>
      </c>
      <c r="G1785" s="6">
        <v>15253</v>
      </c>
      <c r="H1785" s="23" t="s">
        <v>17600</v>
      </c>
      <c r="I1785" s="23" t="s">
        <v>17569</v>
      </c>
      <c r="J1785" s="6">
        <v>11</v>
      </c>
      <c r="K1785" s="6" t="s">
        <v>2644</v>
      </c>
      <c r="L1785" s="7" t="s">
        <v>17570</v>
      </c>
      <c r="M1785" s="254" t="str">
        <f t="shared" si="55"/>
        <v>Call Center Operator</v>
      </c>
      <c r="N1785" s="7" t="str">
        <f t="shared" si="54"/>
        <v>Call Center Operator III; Call Center Agent; Contact Center Agent; Call Centre Agent; Customer Service Admin; Customer Service Agent; Inbound Call Agent; Outbound Call Agent; Telephone Operator; Telesales Agent; Call Center Representative</v>
      </c>
      <c r="O1785" s="7" t="s">
        <v>17571</v>
      </c>
      <c r="P1785" s="7" t="s">
        <v>17572</v>
      </c>
      <c r="Q1785" s="7" t="s">
        <v>17573</v>
      </c>
      <c r="R1785" s="7" t="s">
        <v>17574</v>
      </c>
      <c r="S1785" s="7" t="s">
        <v>17575</v>
      </c>
      <c r="T1785" s="7" t="s">
        <v>17576</v>
      </c>
      <c r="U1785" s="7" t="s">
        <v>17577</v>
      </c>
      <c r="V1785" s="7" t="s">
        <v>17578</v>
      </c>
      <c r="W1785" s="7" t="s">
        <v>17579</v>
      </c>
      <c r="X1785" s="7" t="s">
        <v>17580</v>
      </c>
      <c r="Y1785" s="7" t="s">
        <v>17581</v>
      </c>
      <c r="Z1785" s="7" t="s">
        <v>17582</v>
      </c>
      <c r="AA1785" s="7" t="s">
        <v>17583</v>
      </c>
      <c r="AB1785" s="7" t="s">
        <v>17584</v>
      </c>
      <c r="AC1785" s="7" t="s">
        <v>17585</v>
      </c>
      <c r="AD1785" s="7" t="s">
        <v>17586</v>
      </c>
      <c r="AE1785" s="7" t="s">
        <v>17587</v>
      </c>
      <c r="AF1785" s="7" t="s">
        <v>17588</v>
      </c>
      <c r="AG1785" s="7" t="s">
        <v>17589</v>
      </c>
      <c r="AH1785" s="7" t="s">
        <v>17590</v>
      </c>
      <c r="AI1785" s="7" t="s">
        <v>17591</v>
      </c>
      <c r="AJ1785" s="7" t="s">
        <v>17592</v>
      </c>
      <c r="AK1785" s="7" t="s">
        <v>17593</v>
      </c>
      <c r="AL1785" s="7" t="s">
        <v>17594</v>
      </c>
      <c r="AM1785" s="7" t="s">
        <v>17595</v>
      </c>
      <c r="AN1785" s="7" t="s">
        <v>17596</v>
      </c>
      <c r="AO1785" s="7" t="s">
        <v>17597</v>
      </c>
      <c r="AP1785" s="7" t="s">
        <v>17598</v>
      </c>
      <c r="AQ1785" s="9" t="s">
        <v>2407</v>
      </c>
    </row>
    <row r="1786" spans="1:43" s="9" customFormat="1" ht="13.25" customHeight="1">
      <c r="A1786" s="7" t="s">
        <v>39</v>
      </c>
      <c r="B1786" s="7" t="s">
        <v>40</v>
      </c>
      <c r="C1786" s="23" t="s">
        <v>128</v>
      </c>
      <c r="D1786" s="6" t="s">
        <v>129</v>
      </c>
      <c r="E1786" s="23" t="s">
        <v>128</v>
      </c>
      <c r="F1786" s="6" t="s">
        <v>137</v>
      </c>
      <c r="G1786" s="6">
        <v>11716</v>
      </c>
      <c r="H1786" s="23" t="s">
        <v>17601</v>
      </c>
      <c r="I1786" s="23" t="s">
        <v>17569</v>
      </c>
      <c r="J1786" s="6">
        <v>10</v>
      </c>
      <c r="K1786" s="6" t="s">
        <v>2644</v>
      </c>
      <c r="L1786" s="7" t="s">
        <v>17570</v>
      </c>
      <c r="M1786" s="254" t="str">
        <f t="shared" si="55"/>
        <v>Call Center Operator</v>
      </c>
      <c r="N1786" s="7" t="str">
        <f t="shared" si="54"/>
        <v>Call Center Operator II; Call Center Agent; Contact Center Agent; Call Centre Agent; Customer Service Admin; Customer Service Agent; Inbound Call Agent; Outbound Call Agent; Telephone Operator; Telesales Agent; Call Center Representative</v>
      </c>
      <c r="O1786" s="7" t="s">
        <v>17571</v>
      </c>
      <c r="P1786" s="7" t="s">
        <v>17572</v>
      </c>
      <c r="Q1786" s="7" t="s">
        <v>17573</v>
      </c>
      <c r="R1786" s="7" t="s">
        <v>17574</v>
      </c>
      <c r="S1786" s="7" t="s">
        <v>17575</v>
      </c>
      <c r="T1786" s="7" t="s">
        <v>17576</v>
      </c>
      <c r="U1786" s="7" t="s">
        <v>17577</v>
      </c>
      <c r="V1786" s="7" t="s">
        <v>17578</v>
      </c>
      <c r="W1786" s="7" t="s">
        <v>17579</v>
      </c>
      <c r="X1786" s="7" t="s">
        <v>17580</v>
      </c>
      <c r="Y1786" s="7" t="s">
        <v>17581</v>
      </c>
      <c r="Z1786" s="7" t="s">
        <v>17582</v>
      </c>
      <c r="AA1786" s="7" t="s">
        <v>17583</v>
      </c>
      <c r="AB1786" s="7" t="s">
        <v>17584</v>
      </c>
      <c r="AC1786" s="7" t="s">
        <v>17585</v>
      </c>
      <c r="AD1786" s="7" t="s">
        <v>17586</v>
      </c>
      <c r="AE1786" s="7" t="s">
        <v>17587</v>
      </c>
      <c r="AF1786" s="7" t="s">
        <v>17588</v>
      </c>
      <c r="AG1786" s="7" t="s">
        <v>17589</v>
      </c>
      <c r="AH1786" s="7" t="s">
        <v>17590</v>
      </c>
      <c r="AI1786" s="7" t="s">
        <v>17591</v>
      </c>
      <c r="AJ1786" s="7" t="s">
        <v>17592</v>
      </c>
      <c r="AK1786" s="7" t="s">
        <v>17593</v>
      </c>
      <c r="AL1786" s="7" t="s">
        <v>17594</v>
      </c>
      <c r="AM1786" s="7" t="s">
        <v>17595</v>
      </c>
      <c r="AN1786" s="7" t="s">
        <v>17596</v>
      </c>
      <c r="AO1786" s="7" t="s">
        <v>17597</v>
      </c>
      <c r="AP1786" s="7" t="s">
        <v>17598</v>
      </c>
      <c r="AQ1786" s="9" t="s">
        <v>2407</v>
      </c>
    </row>
    <row r="1787" spans="1:43" s="9" customFormat="1" ht="13.25" customHeight="1">
      <c r="A1787" s="7" t="s">
        <v>39</v>
      </c>
      <c r="B1787" s="7" t="s">
        <v>40</v>
      </c>
      <c r="C1787" s="23" t="s">
        <v>128</v>
      </c>
      <c r="D1787" s="6" t="s">
        <v>129</v>
      </c>
      <c r="E1787" s="23" t="s">
        <v>128</v>
      </c>
      <c r="F1787" s="6" t="s">
        <v>137</v>
      </c>
      <c r="G1787" s="6">
        <v>11717</v>
      </c>
      <c r="H1787" s="23" t="s">
        <v>17602</v>
      </c>
      <c r="I1787" s="23" t="s">
        <v>17569</v>
      </c>
      <c r="J1787" s="6">
        <v>9</v>
      </c>
      <c r="K1787" s="6" t="s">
        <v>2644</v>
      </c>
      <c r="L1787" s="7" t="s">
        <v>17570</v>
      </c>
      <c r="M1787" s="254" t="str">
        <f t="shared" si="55"/>
        <v>Call Center Operator</v>
      </c>
      <c r="N1787" s="7" t="str">
        <f t="shared" si="54"/>
        <v>Call Center Operator I; Call Center Agent; Contact Center Agent; Call Centre Agent; Customer Service Admin; Customer Service Agent; Inbound Call Agent; Outbound Call Agent; Telephone Operator; Telesales Agent; Call Center Representative</v>
      </c>
      <c r="O1787" s="7" t="s">
        <v>17571</v>
      </c>
      <c r="P1787" s="7" t="s">
        <v>17572</v>
      </c>
      <c r="Q1787" s="7" t="s">
        <v>17573</v>
      </c>
      <c r="R1787" s="7" t="s">
        <v>17574</v>
      </c>
      <c r="S1787" s="7" t="s">
        <v>17575</v>
      </c>
      <c r="T1787" s="7" t="s">
        <v>17576</v>
      </c>
      <c r="U1787" s="7" t="s">
        <v>17577</v>
      </c>
      <c r="V1787" s="7" t="s">
        <v>17578</v>
      </c>
      <c r="W1787" s="7" t="s">
        <v>17579</v>
      </c>
      <c r="X1787" s="7" t="s">
        <v>17580</v>
      </c>
      <c r="Y1787" s="7" t="s">
        <v>17581</v>
      </c>
      <c r="Z1787" s="7" t="s">
        <v>17582</v>
      </c>
      <c r="AA1787" s="7" t="s">
        <v>17583</v>
      </c>
      <c r="AB1787" s="7" t="s">
        <v>17584</v>
      </c>
      <c r="AC1787" s="7" t="s">
        <v>17585</v>
      </c>
      <c r="AD1787" s="7" t="s">
        <v>17586</v>
      </c>
      <c r="AE1787" s="7" t="s">
        <v>17587</v>
      </c>
      <c r="AF1787" s="7" t="s">
        <v>17588</v>
      </c>
      <c r="AG1787" s="7" t="s">
        <v>17589</v>
      </c>
      <c r="AH1787" s="7" t="s">
        <v>17590</v>
      </c>
      <c r="AI1787" s="7" t="s">
        <v>17591</v>
      </c>
      <c r="AJ1787" s="7" t="s">
        <v>17592</v>
      </c>
      <c r="AK1787" s="7" t="s">
        <v>17593</v>
      </c>
      <c r="AL1787" s="7" t="s">
        <v>17594</v>
      </c>
      <c r="AM1787" s="7" t="s">
        <v>17595</v>
      </c>
      <c r="AN1787" s="7" t="s">
        <v>17596</v>
      </c>
      <c r="AO1787" s="7" t="s">
        <v>17597</v>
      </c>
      <c r="AP1787" s="7" t="s">
        <v>17598</v>
      </c>
      <c r="AQ1787" s="9" t="s">
        <v>2407</v>
      </c>
    </row>
    <row r="1788" spans="1:43" s="9" customFormat="1" ht="13.25" customHeight="1">
      <c r="A1788" s="7" t="s">
        <v>39</v>
      </c>
      <c r="B1788" s="7" t="s">
        <v>40</v>
      </c>
      <c r="C1788" s="23" t="s">
        <v>128</v>
      </c>
      <c r="D1788" s="6" t="s">
        <v>129</v>
      </c>
      <c r="E1788" s="23" t="s">
        <v>134</v>
      </c>
      <c r="F1788" s="6" t="s">
        <v>135</v>
      </c>
      <c r="G1788" s="6">
        <v>10931</v>
      </c>
      <c r="H1788" s="23" t="s">
        <v>17603</v>
      </c>
      <c r="I1788" s="23" t="s">
        <v>2440</v>
      </c>
      <c r="J1788" s="6" t="s">
        <v>17604</v>
      </c>
      <c r="K1788" s="6" t="s">
        <v>2442</v>
      </c>
      <c r="L1788" s="7" t="s">
        <v>17605</v>
      </c>
      <c r="M1788" s="254" t="str">
        <f t="shared" si="55"/>
        <v>Head of Call Center</v>
      </c>
      <c r="N1788" s="7" t="str">
        <f t="shared" si="54"/>
        <v>Head of Call Center; -</v>
      </c>
      <c r="O1788" s="7"/>
      <c r="P1788" s="7"/>
      <c r="Q1788" s="7"/>
      <c r="R1788" s="7"/>
      <c r="S1788" s="7"/>
      <c r="T1788" s="7"/>
      <c r="U1788" s="7"/>
      <c r="V1788" s="7"/>
      <c r="W1788" s="7"/>
      <c r="X1788" s="7"/>
      <c r="Y1788" s="7"/>
      <c r="Z1788" s="7"/>
      <c r="AA1788" s="7"/>
      <c r="AB1788" s="7"/>
      <c r="AC1788" s="7"/>
      <c r="AD1788" s="7"/>
      <c r="AE1788" s="7"/>
      <c r="AF1788" s="7"/>
      <c r="AG1788" s="7"/>
      <c r="AH1788" s="7"/>
      <c r="AI1788" s="7"/>
      <c r="AJ1788" s="7"/>
      <c r="AK1788" s="7"/>
      <c r="AL1788" s="7"/>
      <c r="AM1788" s="7"/>
      <c r="AN1788" s="7"/>
      <c r="AO1788" s="7"/>
      <c r="AP1788" s="7"/>
      <c r="AQ1788" s="9" t="s">
        <v>2407</v>
      </c>
    </row>
    <row r="1789" spans="1:43" s="9" customFormat="1" ht="13.25" customHeight="1">
      <c r="A1789" s="7" t="s">
        <v>39</v>
      </c>
      <c r="B1789" s="7" t="s">
        <v>40</v>
      </c>
      <c r="C1789" s="23" t="s">
        <v>128</v>
      </c>
      <c r="D1789" s="6" t="s">
        <v>129</v>
      </c>
      <c r="E1789" s="23" t="s">
        <v>134</v>
      </c>
      <c r="F1789" s="6" t="s">
        <v>135</v>
      </c>
      <c r="G1789" s="6">
        <v>10933</v>
      </c>
      <c r="H1789" s="23" t="s">
        <v>17606</v>
      </c>
      <c r="I1789" s="23" t="s">
        <v>17607</v>
      </c>
      <c r="J1789" s="6" t="s">
        <v>2446</v>
      </c>
      <c r="K1789" s="6" t="s">
        <v>2442</v>
      </c>
      <c r="L1789" s="7" t="s">
        <v>17608</v>
      </c>
      <c r="M1789" s="254" t="str">
        <f t="shared" si="55"/>
        <v>VP Call Center</v>
      </c>
      <c r="N1789" s="7" t="str">
        <f t="shared" si="54"/>
        <v>VP Call Center; Area Head of Call Center; Department Head of Call Center; Country Head of Call Center; EVP Call Center; SVP Call Center; Executive VP Call Center; Senior VP Call Center; Vice President Call Center</v>
      </c>
      <c r="O1789" s="7" t="s">
        <v>17609</v>
      </c>
      <c r="P1789" s="7" t="s">
        <v>17610</v>
      </c>
      <c r="Q1789" s="7" t="s">
        <v>17611</v>
      </c>
      <c r="R1789" s="7" t="s">
        <v>17612</v>
      </c>
      <c r="S1789" s="7" t="s">
        <v>17613</v>
      </c>
      <c r="T1789" s="7" t="s">
        <v>17614</v>
      </c>
      <c r="U1789" s="7" t="s">
        <v>17615</v>
      </c>
      <c r="V1789" s="7" t="s">
        <v>17616</v>
      </c>
      <c r="W1789" s="7" t="s">
        <v>17617</v>
      </c>
      <c r="X1789" s="7" t="s">
        <v>17618</v>
      </c>
      <c r="Y1789" s="7" t="s">
        <v>17619</v>
      </c>
      <c r="Z1789" s="7" t="s">
        <v>17620</v>
      </c>
      <c r="AA1789" s="7" t="s">
        <v>17621</v>
      </c>
      <c r="AB1789" s="7" t="s">
        <v>17622</v>
      </c>
      <c r="AC1789" s="7" t="s">
        <v>17623</v>
      </c>
      <c r="AD1789" s="7" t="s">
        <v>17624</v>
      </c>
      <c r="AE1789" s="7" t="s">
        <v>17625</v>
      </c>
      <c r="AF1789" s="7" t="s">
        <v>17626</v>
      </c>
      <c r="AG1789" s="7" t="s">
        <v>17627</v>
      </c>
      <c r="AH1789" s="7" t="s">
        <v>17628</v>
      </c>
      <c r="AI1789" s="7" t="s">
        <v>17629</v>
      </c>
      <c r="AJ1789" s="7" t="s">
        <v>17630</v>
      </c>
      <c r="AK1789" s="7" t="s">
        <v>17631</v>
      </c>
      <c r="AL1789" s="7" t="s">
        <v>17632</v>
      </c>
      <c r="AM1789" s="7" t="s">
        <v>17633</v>
      </c>
      <c r="AN1789" s="7" t="s">
        <v>17634</v>
      </c>
      <c r="AO1789" s="7" t="s">
        <v>17635</v>
      </c>
      <c r="AP1789" s="7" t="s">
        <v>17636</v>
      </c>
      <c r="AQ1789" s="9" t="s">
        <v>2407</v>
      </c>
    </row>
    <row r="1790" spans="1:43" s="9" customFormat="1" ht="13.25" customHeight="1">
      <c r="A1790" s="7" t="s">
        <v>39</v>
      </c>
      <c r="B1790" s="7" t="s">
        <v>40</v>
      </c>
      <c r="C1790" s="23" t="s">
        <v>128</v>
      </c>
      <c r="D1790" s="6" t="s">
        <v>129</v>
      </c>
      <c r="E1790" s="23" t="s">
        <v>134</v>
      </c>
      <c r="F1790" s="6" t="s">
        <v>135</v>
      </c>
      <c r="G1790" s="6">
        <v>10934</v>
      </c>
      <c r="H1790" s="23" t="s">
        <v>17637</v>
      </c>
      <c r="I1790" s="23" t="s">
        <v>17638</v>
      </c>
      <c r="J1790" s="6" t="s">
        <v>2478</v>
      </c>
      <c r="K1790" s="6" t="s">
        <v>2479</v>
      </c>
      <c r="L1790" s="7" t="s">
        <v>17639</v>
      </c>
      <c r="M1790" s="254" t="str">
        <f t="shared" si="55"/>
        <v>Director Call Center</v>
      </c>
      <c r="N1790" s="7" t="str">
        <f t="shared" si="54"/>
        <v>Director Call Center; Director Contact Centre; Head of Call Center; Call Center Director; Call Center Manager</v>
      </c>
      <c r="O1790" s="7" t="s">
        <v>17640</v>
      </c>
      <c r="P1790" s="7" t="s">
        <v>17641</v>
      </c>
      <c r="Q1790" s="7" t="s">
        <v>17642</v>
      </c>
      <c r="R1790" s="7" t="s">
        <v>17643</v>
      </c>
      <c r="S1790" s="7" t="s">
        <v>17644</v>
      </c>
      <c r="T1790" s="7" t="s">
        <v>17645</v>
      </c>
      <c r="U1790" s="7" t="s">
        <v>17646</v>
      </c>
      <c r="V1790" s="7" t="s">
        <v>17647</v>
      </c>
      <c r="W1790" s="7" t="s">
        <v>17648</v>
      </c>
      <c r="X1790" s="7" t="s">
        <v>17649</v>
      </c>
      <c r="Y1790" s="7" t="s">
        <v>17650</v>
      </c>
      <c r="Z1790" s="7" t="s">
        <v>17651</v>
      </c>
      <c r="AA1790" s="7" t="s">
        <v>17652</v>
      </c>
      <c r="AB1790" s="7" t="s">
        <v>17653</v>
      </c>
      <c r="AC1790" s="7" t="s">
        <v>17654</v>
      </c>
      <c r="AD1790" s="7" t="s">
        <v>17655</v>
      </c>
      <c r="AE1790" s="7" t="s">
        <v>17656</v>
      </c>
      <c r="AF1790" s="7" t="s">
        <v>17657</v>
      </c>
      <c r="AG1790" s="7" t="s">
        <v>17658</v>
      </c>
      <c r="AH1790" s="7" t="s">
        <v>17659</v>
      </c>
      <c r="AI1790" s="7" t="s">
        <v>17660</v>
      </c>
      <c r="AJ1790" s="7" t="s">
        <v>17661</v>
      </c>
      <c r="AK1790" s="7" t="s">
        <v>17662</v>
      </c>
      <c r="AL1790" s="7" t="s">
        <v>17663</v>
      </c>
      <c r="AM1790" s="7" t="s">
        <v>17664</v>
      </c>
      <c r="AN1790" s="7" t="s">
        <v>17665</v>
      </c>
      <c r="AO1790" s="7" t="s">
        <v>17666</v>
      </c>
      <c r="AP1790" s="7" t="s">
        <v>17667</v>
      </c>
      <c r="AQ1790" s="9" t="s">
        <v>2407</v>
      </c>
    </row>
    <row r="1791" spans="1:43" s="9" customFormat="1" ht="13.25" customHeight="1">
      <c r="A1791" s="7" t="s">
        <v>1011</v>
      </c>
      <c r="B1791" s="7" t="s">
        <v>1012</v>
      </c>
      <c r="C1791" s="23" t="s">
        <v>1082</v>
      </c>
      <c r="D1791" s="6" t="s">
        <v>1083</v>
      </c>
      <c r="E1791" s="23" t="s">
        <v>1082</v>
      </c>
      <c r="F1791" s="6" t="s">
        <v>1085</v>
      </c>
      <c r="G1791" s="6">
        <v>22223</v>
      </c>
      <c r="H1791" s="23" t="s">
        <v>17668</v>
      </c>
      <c r="I1791" s="23" t="s">
        <v>2440</v>
      </c>
      <c r="J1791" s="6">
        <v>19</v>
      </c>
      <c r="K1791" s="6" t="s">
        <v>2479</v>
      </c>
      <c r="L1791" s="7" t="s">
        <v>17669</v>
      </c>
      <c r="M1791" s="254" t="str">
        <f t="shared" si="55"/>
        <v>Merchant Service Manager</v>
      </c>
      <c r="N1791" s="7" t="str">
        <f t="shared" si="54"/>
        <v>Merchant Service Manager III; -</v>
      </c>
      <c r="O1791" s="7"/>
      <c r="P1791" s="7"/>
      <c r="Q1791" s="7"/>
      <c r="R1791" s="7"/>
      <c r="S1791" s="7"/>
      <c r="T1791" s="7"/>
      <c r="U1791" s="7"/>
      <c r="V1791" s="7"/>
      <c r="W1791" s="7"/>
      <c r="X1791" s="7"/>
      <c r="Y1791" s="7"/>
      <c r="Z1791" s="7"/>
      <c r="AA1791" s="7"/>
      <c r="AB1791" s="7"/>
      <c r="AC1791" s="7"/>
      <c r="AD1791" s="7"/>
      <c r="AE1791" s="7"/>
      <c r="AF1791" s="7"/>
      <c r="AG1791" s="7"/>
      <c r="AH1791" s="7"/>
      <c r="AI1791" s="7"/>
      <c r="AJ1791" s="7"/>
      <c r="AK1791" s="7"/>
      <c r="AL1791" s="7"/>
      <c r="AM1791" s="7"/>
      <c r="AN1791" s="7"/>
      <c r="AO1791" s="7"/>
      <c r="AP1791" s="7"/>
      <c r="AQ1791" s="9" t="s">
        <v>2407</v>
      </c>
    </row>
    <row r="1792" spans="1:43" s="9" customFormat="1" ht="13.25" customHeight="1">
      <c r="A1792" s="7" t="s">
        <v>1011</v>
      </c>
      <c r="B1792" s="7" t="s">
        <v>1012</v>
      </c>
      <c r="C1792" s="23" t="s">
        <v>1082</v>
      </c>
      <c r="D1792" s="6" t="s">
        <v>1083</v>
      </c>
      <c r="E1792" s="23" t="s">
        <v>1082</v>
      </c>
      <c r="F1792" s="6" t="s">
        <v>1085</v>
      </c>
      <c r="G1792" s="6">
        <v>11564</v>
      </c>
      <c r="H1792" s="23" t="s">
        <v>17670</v>
      </c>
      <c r="I1792" s="23" t="s">
        <v>2440</v>
      </c>
      <c r="J1792" s="6">
        <v>18</v>
      </c>
      <c r="K1792" s="6" t="s">
        <v>2479</v>
      </c>
      <c r="L1792" s="7" t="s">
        <v>17669</v>
      </c>
      <c r="M1792" s="254" t="str">
        <f t="shared" si="55"/>
        <v>Merchant Service Manager</v>
      </c>
      <c r="N1792" s="7" t="str">
        <f t="shared" si="54"/>
        <v>Merchant Service Manager II; -</v>
      </c>
      <c r="O1792" s="7"/>
      <c r="P1792" s="7"/>
      <c r="Q1792" s="7"/>
      <c r="R1792" s="7"/>
      <c r="S1792" s="7"/>
      <c r="T1792" s="7"/>
      <c r="U1792" s="7"/>
      <c r="V1792" s="7"/>
      <c r="W1792" s="7"/>
      <c r="X1792" s="7"/>
      <c r="Y1792" s="7"/>
      <c r="Z1792" s="7"/>
      <c r="AA1792" s="7"/>
      <c r="AB1792" s="7"/>
      <c r="AC1792" s="7"/>
      <c r="AD1792" s="7"/>
      <c r="AE1792" s="7"/>
      <c r="AF1792" s="7"/>
      <c r="AG1792" s="7"/>
      <c r="AH1792" s="7"/>
      <c r="AI1792" s="7"/>
      <c r="AJ1792" s="7"/>
      <c r="AK1792" s="7"/>
      <c r="AL1792" s="7"/>
      <c r="AM1792" s="7"/>
      <c r="AN1792" s="7"/>
      <c r="AO1792" s="7"/>
      <c r="AP1792" s="7"/>
      <c r="AQ1792" s="9" t="s">
        <v>2407</v>
      </c>
    </row>
    <row r="1793" spans="1:43" s="9" customFormat="1" ht="13.25" customHeight="1">
      <c r="A1793" s="7" t="s">
        <v>1011</v>
      </c>
      <c r="B1793" s="7" t="s">
        <v>1012</v>
      </c>
      <c r="C1793" s="23" t="s">
        <v>1082</v>
      </c>
      <c r="D1793" s="6" t="s">
        <v>1083</v>
      </c>
      <c r="E1793" s="23" t="s">
        <v>1082</v>
      </c>
      <c r="F1793" s="6" t="s">
        <v>1085</v>
      </c>
      <c r="G1793" s="6">
        <v>22222</v>
      </c>
      <c r="H1793" s="23" t="s">
        <v>17671</v>
      </c>
      <c r="I1793" s="23" t="s">
        <v>2440</v>
      </c>
      <c r="J1793" s="6">
        <v>17</v>
      </c>
      <c r="K1793" s="6" t="s">
        <v>2743</v>
      </c>
      <c r="L1793" s="7" t="s">
        <v>17669</v>
      </c>
      <c r="M1793" s="254" t="str">
        <f t="shared" si="55"/>
        <v>Merchant Service Manager</v>
      </c>
      <c r="N1793" s="7" t="str">
        <f t="shared" si="54"/>
        <v>Merchant Service Manager I; -</v>
      </c>
      <c r="O1793" s="7"/>
      <c r="P1793" s="7"/>
      <c r="Q1793" s="7"/>
      <c r="R1793" s="7"/>
      <c r="S1793" s="7"/>
      <c r="T1793" s="7"/>
      <c r="U1793" s="7"/>
      <c r="V1793" s="7"/>
      <c r="W1793" s="7"/>
      <c r="X1793" s="7"/>
      <c r="Y1793" s="7"/>
      <c r="Z1793" s="7"/>
      <c r="AA1793" s="7"/>
      <c r="AB1793" s="7"/>
      <c r="AC1793" s="7"/>
      <c r="AD1793" s="7"/>
      <c r="AE1793" s="7"/>
      <c r="AF1793" s="7"/>
      <c r="AG1793" s="7"/>
      <c r="AH1793" s="7"/>
      <c r="AI1793" s="7"/>
      <c r="AJ1793" s="7"/>
      <c r="AK1793" s="7"/>
      <c r="AL1793" s="7"/>
      <c r="AM1793" s="7"/>
      <c r="AN1793" s="7"/>
      <c r="AO1793" s="7"/>
      <c r="AP1793" s="7"/>
      <c r="AQ1793" s="9" t="s">
        <v>2407</v>
      </c>
    </row>
    <row r="1794" spans="1:43" s="9" customFormat="1" ht="13.25" customHeight="1">
      <c r="A1794" s="7" t="s">
        <v>1011</v>
      </c>
      <c r="B1794" s="7" t="s">
        <v>1012</v>
      </c>
      <c r="C1794" s="23" t="s">
        <v>1082</v>
      </c>
      <c r="D1794" s="6" t="s">
        <v>1083</v>
      </c>
      <c r="E1794" s="23" t="s">
        <v>1082</v>
      </c>
      <c r="F1794" s="6" t="s">
        <v>1085</v>
      </c>
      <c r="G1794" s="6">
        <v>22227</v>
      </c>
      <c r="H1794" s="23" t="s">
        <v>17672</v>
      </c>
      <c r="I1794" s="23" t="s">
        <v>2440</v>
      </c>
      <c r="J1794" s="6">
        <v>15</v>
      </c>
      <c r="K1794" s="6" t="s">
        <v>2743</v>
      </c>
      <c r="L1794" s="7" t="s">
        <v>17673</v>
      </c>
      <c r="M1794" s="254" t="str">
        <f t="shared" si="55"/>
        <v>Merchant Service Team Leader</v>
      </c>
      <c r="N1794" s="7" t="str">
        <f t="shared" si="54"/>
        <v>Merchant Service Team Leader III; -</v>
      </c>
      <c r="O1794" s="7"/>
      <c r="P1794" s="7"/>
      <c r="Q1794" s="7"/>
      <c r="R1794" s="7"/>
      <c r="S1794" s="7"/>
      <c r="T1794" s="7"/>
      <c r="U1794" s="7"/>
      <c r="V1794" s="7"/>
      <c r="W1794" s="7"/>
      <c r="X1794" s="7"/>
      <c r="Y1794" s="7"/>
      <c r="Z1794" s="7"/>
      <c r="AA1794" s="7"/>
      <c r="AB1794" s="7"/>
      <c r="AC1794" s="7"/>
      <c r="AD1794" s="7"/>
      <c r="AE1794" s="7"/>
      <c r="AF1794" s="7"/>
      <c r="AG1794" s="7"/>
      <c r="AH1794" s="7"/>
      <c r="AI1794" s="7"/>
      <c r="AJ1794" s="7"/>
      <c r="AK1794" s="7"/>
      <c r="AL1794" s="7"/>
      <c r="AM1794" s="7"/>
      <c r="AN1794" s="7"/>
      <c r="AO1794" s="7"/>
      <c r="AP1794" s="7"/>
      <c r="AQ1794" s="9" t="s">
        <v>2407</v>
      </c>
    </row>
    <row r="1795" spans="1:43" s="9" customFormat="1" ht="13.25" customHeight="1">
      <c r="A1795" s="7" t="s">
        <v>1011</v>
      </c>
      <c r="B1795" s="7" t="s">
        <v>1012</v>
      </c>
      <c r="C1795" s="23" t="s">
        <v>1082</v>
      </c>
      <c r="D1795" s="6" t="s">
        <v>1083</v>
      </c>
      <c r="E1795" s="23" t="s">
        <v>1082</v>
      </c>
      <c r="F1795" s="6" t="s">
        <v>1085</v>
      </c>
      <c r="G1795" s="6">
        <v>11565</v>
      </c>
      <c r="H1795" s="23" t="s">
        <v>17674</v>
      </c>
      <c r="I1795" s="23" t="s">
        <v>2440</v>
      </c>
      <c r="J1795" s="6">
        <v>14</v>
      </c>
      <c r="K1795" s="6" t="s">
        <v>2743</v>
      </c>
      <c r="L1795" s="7" t="s">
        <v>17673</v>
      </c>
      <c r="M1795" s="254" t="str">
        <f t="shared" si="55"/>
        <v>Merchant Service Team Leader</v>
      </c>
      <c r="N1795" s="7" t="str">
        <f t="shared" si="54"/>
        <v>Merchant Service Team Leader II; -</v>
      </c>
      <c r="O1795" s="7"/>
      <c r="P1795" s="7"/>
      <c r="Q1795" s="7"/>
      <c r="R1795" s="7"/>
      <c r="S1795" s="7"/>
      <c r="T1795" s="7"/>
      <c r="U1795" s="7"/>
      <c r="V1795" s="7"/>
      <c r="W1795" s="7"/>
      <c r="X1795" s="7"/>
      <c r="Y1795" s="7"/>
      <c r="Z1795" s="7"/>
      <c r="AA1795" s="7"/>
      <c r="AB1795" s="7"/>
      <c r="AC1795" s="7"/>
      <c r="AD1795" s="7"/>
      <c r="AE1795" s="7"/>
      <c r="AF1795" s="7"/>
      <c r="AG1795" s="7"/>
      <c r="AH1795" s="7"/>
      <c r="AI1795" s="7"/>
      <c r="AJ1795" s="7"/>
      <c r="AK1795" s="7"/>
      <c r="AL1795" s="7"/>
      <c r="AM1795" s="7"/>
      <c r="AN1795" s="7"/>
      <c r="AO1795" s="7"/>
      <c r="AP1795" s="7"/>
      <c r="AQ1795" s="9" t="s">
        <v>2407</v>
      </c>
    </row>
    <row r="1796" spans="1:43" s="9" customFormat="1" ht="13.25" customHeight="1">
      <c r="A1796" s="7" t="s">
        <v>1011</v>
      </c>
      <c r="B1796" s="7" t="s">
        <v>1012</v>
      </c>
      <c r="C1796" s="23" t="s">
        <v>1082</v>
      </c>
      <c r="D1796" s="6" t="s">
        <v>1083</v>
      </c>
      <c r="E1796" s="23" t="s">
        <v>1082</v>
      </c>
      <c r="F1796" s="6" t="s">
        <v>1085</v>
      </c>
      <c r="G1796" s="6">
        <v>22226</v>
      </c>
      <c r="H1796" s="23" t="s">
        <v>17675</v>
      </c>
      <c r="I1796" s="23" t="s">
        <v>2440</v>
      </c>
      <c r="J1796" s="6">
        <v>13</v>
      </c>
      <c r="K1796" s="6" t="s">
        <v>2743</v>
      </c>
      <c r="L1796" s="7" t="s">
        <v>17673</v>
      </c>
      <c r="M1796" s="254" t="str">
        <f t="shared" si="55"/>
        <v>Merchant Service Team Leader</v>
      </c>
      <c r="N1796" s="7" t="str">
        <f t="shared" si="54"/>
        <v>Merchant Service Team Leader I; -</v>
      </c>
      <c r="O1796" s="7"/>
      <c r="P1796" s="7"/>
      <c r="Q1796" s="7"/>
      <c r="R1796" s="7"/>
      <c r="S1796" s="7"/>
      <c r="T1796" s="7"/>
      <c r="U1796" s="7"/>
      <c r="V1796" s="7"/>
      <c r="W1796" s="7"/>
      <c r="X1796" s="7"/>
      <c r="Y1796" s="7"/>
      <c r="Z1796" s="7"/>
      <c r="AA1796" s="7"/>
      <c r="AB1796" s="7"/>
      <c r="AC1796" s="7"/>
      <c r="AD1796" s="7"/>
      <c r="AE1796" s="7"/>
      <c r="AF1796" s="7"/>
      <c r="AG1796" s="7"/>
      <c r="AH1796" s="7"/>
      <c r="AI1796" s="7"/>
      <c r="AJ1796" s="7"/>
      <c r="AK1796" s="7"/>
      <c r="AL1796" s="7"/>
      <c r="AM1796" s="7"/>
      <c r="AN1796" s="7"/>
      <c r="AO1796" s="7"/>
      <c r="AP1796" s="7"/>
      <c r="AQ1796" s="9" t="s">
        <v>2407</v>
      </c>
    </row>
    <row r="1797" spans="1:43" s="9" customFormat="1" ht="13.25" customHeight="1">
      <c r="A1797" s="7" t="s">
        <v>1011</v>
      </c>
      <c r="B1797" s="7" t="s">
        <v>1012</v>
      </c>
      <c r="C1797" s="23" t="s">
        <v>1082</v>
      </c>
      <c r="D1797" s="6" t="s">
        <v>1083</v>
      </c>
      <c r="E1797" s="23" t="s">
        <v>1082</v>
      </c>
      <c r="F1797" s="6" t="s">
        <v>1085</v>
      </c>
      <c r="G1797" s="6">
        <v>22225</v>
      </c>
      <c r="H1797" s="23" t="s">
        <v>17676</v>
      </c>
      <c r="I1797" s="23" t="s">
        <v>17677</v>
      </c>
      <c r="J1797" s="6">
        <v>12</v>
      </c>
      <c r="K1797" s="6" t="s">
        <v>2644</v>
      </c>
      <c r="L1797" s="7" t="s">
        <v>17678</v>
      </c>
      <c r="M1797" s="254" t="str">
        <f t="shared" si="55"/>
        <v>Merchant Service Representative</v>
      </c>
      <c r="N1797" s="7" t="str">
        <f t="shared" ref="N1797:N1860" si="56">H1797 &amp; "; " &amp; I1797 &amp; IFERROR("; " &amp; INDEX(O1797:AP1797, 1, MATCH($N$1, O$4:AP$4, 0)), "")</f>
        <v>Merchant Service Representative III; Cards Settlement Officer</v>
      </c>
      <c r="O1797" s="7" t="s">
        <v>17679</v>
      </c>
      <c r="P1797" s="7" t="s">
        <v>17680</v>
      </c>
      <c r="Q1797" s="7" t="s">
        <v>17681</v>
      </c>
      <c r="R1797" s="7" t="s">
        <v>17682</v>
      </c>
      <c r="S1797" s="7" t="s">
        <v>17683</v>
      </c>
      <c r="T1797" s="7" t="s">
        <v>17684</v>
      </c>
      <c r="U1797" s="7" t="s">
        <v>17685</v>
      </c>
      <c r="V1797" s="7" t="s">
        <v>17686</v>
      </c>
      <c r="W1797" s="7" t="s">
        <v>17687</v>
      </c>
      <c r="X1797" s="7" t="s">
        <v>17688</v>
      </c>
      <c r="Y1797" s="7" t="s">
        <v>17689</v>
      </c>
      <c r="Z1797" s="7" t="s">
        <v>17690</v>
      </c>
      <c r="AA1797" s="7" t="s">
        <v>17691</v>
      </c>
      <c r="AB1797" s="7" t="s">
        <v>17692</v>
      </c>
      <c r="AC1797" s="7" t="s">
        <v>17693</v>
      </c>
      <c r="AD1797" s="7" t="s">
        <v>17694</v>
      </c>
      <c r="AE1797" s="7" t="s">
        <v>17695</v>
      </c>
      <c r="AF1797" s="7" t="s">
        <v>17696</v>
      </c>
      <c r="AG1797" s="7" t="s">
        <v>17697</v>
      </c>
      <c r="AH1797" s="7" t="s">
        <v>17698</v>
      </c>
      <c r="AI1797" s="7" t="s">
        <v>17699</v>
      </c>
      <c r="AJ1797" s="7" t="s">
        <v>17700</v>
      </c>
      <c r="AK1797" s="7" t="s">
        <v>17701</v>
      </c>
      <c r="AL1797" s="7" t="s">
        <v>17702</v>
      </c>
      <c r="AM1797" s="7" t="s">
        <v>17703</v>
      </c>
      <c r="AN1797" s="7" t="s">
        <v>17704</v>
      </c>
      <c r="AO1797" s="7" t="s">
        <v>17705</v>
      </c>
      <c r="AP1797" s="7" t="s">
        <v>17706</v>
      </c>
      <c r="AQ1797" s="9" t="s">
        <v>2407</v>
      </c>
    </row>
    <row r="1798" spans="1:43" s="9" customFormat="1" ht="13.25" customHeight="1">
      <c r="A1798" s="7" t="s">
        <v>1011</v>
      </c>
      <c r="B1798" s="7" t="s">
        <v>1012</v>
      </c>
      <c r="C1798" s="23" t="s">
        <v>1082</v>
      </c>
      <c r="D1798" s="6" t="s">
        <v>1083</v>
      </c>
      <c r="E1798" s="23" t="s">
        <v>1082</v>
      </c>
      <c r="F1798" s="6" t="s">
        <v>1085</v>
      </c>
      <c r="G1798" s="6">
        <v>11566</v>
      </c>
      <c r="H1798" s="23" t="s">
        <v>17707</v>
      </c>
      <c r="I1798" s="23" t="s">
        <v>17677</v>
      </c>
      <c r="J1798" s="6">
        <v>11</v>
      </c>
      <c r="K1798" s="6" t="s">
        <v>2644</v>
      </c>
      <c r="L1798" s="7" t="s">
        <v>17678</v>
      </c>
      <c r="M1798" s="254" t="str">
        <f t="shared" ref="M1798:M1861" si="57">IF(OR(RIGHT(H1798,2)=" I", RIGHT(H1798,3)=" II", RIGHT(H1798,4)=" III", RIGHT(H1798,3)=" IV", RIGHT(H1798,2)=" V", RIGHT(H1798,3)=" VI", RIGHT(H1798,4)=" VII", RIGHT(H1798,5)=" VIII", RIGHT(H1798,3)=" IX", RIGHT(H1798,2)=" X"),LEFT(H1798,LEN(H1798)-LEN(TRIM(RIGHT(H1798,LEN(H1798)-FIND("@",SUBSTITUTE(H1798," ","@",LEN(H1798)-LEN(SUBSTITUTE(H1798," ",""))))))) - 1),H1798)</f>
        <v>Merchant Service Representative</v>
      </c>
      <c r="N1798" s="7" t="str">
        <f t="shared" si="56"/>
        <v>Merchant Service Representative II; Cards Settlement Officer</v>
      </c>
      <c r="O1798" s="7" t="s">
        <v>17679</v>
      </c>
      <c r="P1798" s="7" t="s">
        <v>17680</v>
      </c>
      <c r="Q1798" s="7" t="s">
        <v>17681</v>
      </c>
      <c r="R1798" s="7" t="s">
        <v>17682</v>
      </c>
      <c r="S1798" s="7" t="s">
        <v>17683</v>
      </c>
      <c r="T1798" s="7" t="s">
        <v>17684</v>
      </c>
      <c r="U1798" s="7" t="s">
        <v>17685</v>
      </c>
      <c r="V1798" s="7" t="s">
        <v>17686</v>
      </c>
      <c r="W1798" s="7" t="s">
        <v>17687</v>
      </c>
      <c r="X1798" s="7" t="s">
        <v>17688</v>
      </c>
      <c r="Y1798" s="7" t="s">
        <v>17689</v>
      </c>
      <c r="Z1798" s="7" t="s">
        <v>17690</v>
      </c>
      <c r="AA1798" s="7" t="s">
        <v>17691</v>
      </c>
      <c r="AB1798" s="7" t="s">
        <v>17692</v>
      </c>
      <c r="AC1798" s="7" t="s">
        <v>17693</v>
      </c>
      <c r="AD1798" s="7" t="s">
        <v>17694</v>
      </c>
      <c r="AE1798" s="7" t="s">
        <v>17695</v>
      </c>
      <c r="AF1798" s="7" t="s">
        <v>17696</v>
      </c>
      <c r="AG1798" s="7" t="s">
        <v>17697</v>
      </c>
      <c r="AH1798" s="7" t="s">
        <v>17698</v>
      </c>
      <c r="AI1798" s="7" t="s">
        <v>17699</v>
      </c>
      <c r="AJ1798" s="7" t="s">
        <v>17700</v>
      </c>
      <c r="AK1798" s="7" t="s">
        <v>17701</v>
      </c>
      <c r="AL1798" s="7" t="s">
        <v>17702</v>
      </c>
      <c r="AM1798" s="7" t="s">
        <v>17703</v>
      </c>
      <c r="AN1798" s="7" t="s">
        <v>17704</v>
      </c>
      <c r="AO1798" s="7" t="s">
        <v>17705</v>
      </c>
      <c r="AP1798" s="7" t="s">
        <v>17706</v>
      </c>
      <c r="AQ1798" s="9" t="s">
        <v>2407</v>
      </c>
    </row>
    <row r="1799" spans="1:43" s="9" customFormat="1" ht="13.25" customHeight="1">
      <c r="A1799" s="7" t="s">
        <v>1011</v>
      </c>
      <c r="B1799" s="7" t="s">
        <v>1012</v>
      </c>
      <c r="C1799" s="23" t="s">
        <v>1082</v>
      </c>
      <c r="D1799" s="6" t="s">
        <v>1083</v>
      </c>
      <c r="E1799" s="23" t="s">
        <v>1082</v>
      </c>
      <c r="F1799" s="6" t="s">
        <v>1085</v>
      </c>
      <c r="G1799" s="6">
        <v>22224</v>
      </c>
      <c r="H1799" s="23" t="s">
        <v>17708</v>
      </c>
      <c r="I1799" s="23" t="s">
        <v>17677</v>
      </c>
      <c r="J1799" s="6">
        <v>10</v>
      </c>
      <c r="K1799" s="6" t="s">
        <v>2644</v>
      </c>
      <c r="L1799" s="7" t="s">
        <v>17678</v>
      </c>
      <c r="M1799" s="254" t="str">
        <f t="shared" si="57"/>
        <v>Merchant Service Representative</v>
      </c>
      <c r="N1799" s="7" t="str">
        <f t="shared" si="56"/>
        <v>Merchant Service Representative I; Cards Settlement Officer</v>
      </c>
      <c r="O1799" s="7" t="s">
        <v>17679</v>
      </c>
      <c r="P1799" s="7" t="s">
        <v>17680</v>
      </c>
      <c r="Q1799" s="7" t="s">
        <v>17681</v>
      </c>
      <c r="R1799" s="7" t="s">
        <v>17682</v>
      </c>
      <c r="S1799" s="7" t="s">
        <v>17683</v>
      </c>
      <c r="T1799" s="7" t="s">
        <v>17684</v>
      </c>
      <c r="U1799" s="7" t="s">
        <v>17685</v>
      </c>
      <c r="V1799" s="7" t="s">
        <v>17686</v>
      </c>
      <c r="W1799" s="7" t="s">
        <v>17687</v>
      </c>
      <c r="X1799" s="7" t="s">
        <v>17688</v>
      </c>
      <c r="Y1799" s="7" t="s">
        <v>17689</v>
      </c>
      <c r="Z1799" s="7" t="s">
        <v>17690</v>
      </c>
      <c r="AA1799" s="7" t="s">
        <v>17691</v>
      </c>
      <c r="AB1799" s="7" t="s">
        <v>17692</v>
      </c>
      <c r="AC1799" s="7" t="s">
        <v>17693</v>
      </c>
      <c r="AD1799" s="7" t="s">
        <v>17694</v>
      </c>
      <c r="AE1799" s="7" t="s">
        <v>17695</v>
      </c>
      <c r="AF1799" s="7" t="s">
        <v>17696</v>
      </c>
      <c r="AG1799" s="7" t="s">
        <v>17697</v>
      </c>
      <c r="AH1799" s="7" t="s">
        <v>17698</v>
      </c>
      <c r="AI1799" s="7" t="s">
        <v>17699</v>
      </c>
      <c r="AJ1799" s="7" t="s">
        <v>17700</v>
      </c>
      <c r="AK1799" s="7" t="s">
        <v>17701</v>
      </c>
      <c r="AL1799" s="7" t="s">
        <v>17702</v>
      </c>
      <c r="AM1799" s="7" t="s">
        <v>17703</v>
      </c>
      <c r="AN1799" s="7" t="s">
        <v>17704</v>
      </c>
      <c r="AO1799" s="7" t="s">
        <v>17705</v>
      </c>
      <c r="AP1799" s="7" t="s">
        <v>17706</v>
      </c>
      <c r="AQ1799" s="9" t="s">
        <v>2407</v>
      </c>
    </row>
    <row r="1800" spans="1:43" s="9" customFormat="1" ht="13.25" customHeight="1">
      <c r="A1800" s="7" t="s">
        <v>1011</v>
      </c>
      <c r="B1800" s="7" t="s">
        <v>1012</v>
      </c>
      <c r="C1800" s="23" t="s">
        <v>1082</v>
      </c>
      <c r="D1800" s="6" t="s">
        <v>1083</v>
      </c>
      <c r="E1800" s="23" t="s">
        <v>1086</v>
      </c>
      <c r="F1800" s="6" t="s">
        <v>1087</v>
      </c>
      <c r="G1800" s="6">
        <v>10292</v>
      </c>
      <c r="H1800" s="23" t="s">
        <v>17709</v>
      </c>
      <c r="I1800" s="23" t="s">
        <v>2440</v>
      </c>
      <c r="J1800" s="6" t="s">
        <v>2516</v>
      </c>
      <c r="K1800" s="6" t="s">
        <v>2442</v>
      </c>
      <c r="L1800" s="7" t="s">
        <v>17710</v>
      </c>
      <c r="M1800" s="254" t="str">
        <f t="shared" si="57"/>
        <v>Head of Credit Card Operations</v>
      </c>
      <c r="N1800" s="7" t="str">
        <f t="shared" si="56"/>
        <v>Head of Credit Card Operations; -</v>
      </c>
      <c r="O1800" s="7"/>
      <c r="P1800" s="7"/>
      <c r="Q1800" s="7"/>
      <c r="R1800" s="7"/>
      <c r="S1800" s="7"/>
      <c r="T1800" s="7"/>
      <c r="U1800" s="7"/>
      <c r="V1800" s="7"/>
      <c r="W1800" s="7"/>
      <c r="X1800" s="7"/>
      <c r="Y1800" s="7"/>
      <c r="Z1800" s="7"/>
      <c r="AA1800" s="7"/>
      <c r="AB1800" s="7"/>
      <c r="AC1800" s="7"/>
      <c r="AD1800" s="7"/>
      <c r="AE1800" s="7"/>
      <c r="AF1800" s="7"/>
      <c r="AG1800" s="7"/>
      <c r="AH1800" s="7"/>
      <c r="AI1800" s="7"/>
      <c r="AJ1800" s="7"/>
      <c r="AK1800" s="7"/>
      <c r="AL1800" s="7"/>
      <c r="AM1800" s="7"/>
      <c r="AN1800" s="7"/>
      <c r="AO1800" s="7"/>
      <c r="AP1800" s="7"/>
      <c r="AQ1800" s="9" t="s">
        <v>2407</v>
      </c>
    </row>
    <row r="1801" spans="1:43" s="9" customFormat="1" ht="13.25" customHeight="1">
      <c r="A1801" s="7" t="s">
        <v>1011</v>
      </c>
      <c r="B1801" s="7" t="s">
        <v>1012</v>
      </c>
      <c r="C1801" s="23" t="s">
        <v>1082</v>
      </c>
      <c r="D1801" s="6" t="s">
        <v>1083</v>
      </c>
      <c r="E1801" s="23" t="s">
        <v>1086</v>
      </c>
      <c r="F1801" s="6" t="s">
        <v>1087</v>
      </c>
      <c r="G1801" s="6">
        <v>10294</v>
      </c>
      <c r="H1801" s="23" t="s">
        <v>17711</v>
      </c>
      <c r="I1801" s="23" t="s">
        <v>17712</v>
      </c>
      <c r="J1801" s="6" t="s">
        <v>2446</v>
      </c>
      <c r="K1801" s="6" t="s">
        <v>2442</v>
      </c>
      <c r="L1801" s="7" t="s">
        <v>17713</v>
      </c>
      <c r="M1801" s="254" t="str">
        <f t="shared" si="57"/>
        <v>VP Credit Card Operations</v>
      </c>
      <c r="N1801" s="7" t="str">
        <f t="shared" si="56"/>
        <v>VP Credit Card Operations; Area Head of Credit Card Operations; Department Head of Credit Card Operations; Country Head of Credit Card Operations; EVP Credit Card Operations; SVP Credit Card Operations; Executive VP Credit Card Operations; Senior VP Credit Card Operations; Vice President Credit Card Operations</v>
      </c>
      <c r="O1801" s="7" t="s">
        <v>17714</v>
      </c>
      <c r="P1801" s="7" t="s">
        <v>17715</v>
      </c>
      <c r="Q1801" s="7" t="s">
        <v>17716</v>
      </c>
      <c r="R1801" s="7" t="s">
        <v>17717</v>
      </c>
      <c r="S1801" s="7" t="s">
        <v>17718</v>
      </c>
      <c r="T1801" s="7" t="s">
        <v>17719</v>
      </c>
      <c r="U1801" s="7" t="s">
        <v>17720</v>
      </c>
      <c r="V1801" s="7" t="s">
        <v>17721</v>
      </c>
      <c r="W1801" s="7" t="s">
        <v>17722</v>
      </c>
      <c r="X1801" s="7" t="s">
        <v>17723</v>
      </c>
      <c r="Y1801" s="7" t="s">
        <v>17724</v>
      </c>
      <c r="Z1801" s="7" t="s">
        <v>17725</v>
      </c>
      <c r="AA1801" s="7" t="s">
        <v>17726</v>
      </c>
      <c r="AB1801" s="7" t="s">
        <v>17727</v>
      </c>
      <c r="AC1801" s="7" t="s">
        <v>17728</v>
      </c>
      <c r="AD1801" s="7" t="s">
        <v>17729</v>
      </c>
      <c r="AE1801" s="7" t="s">
        <v>17730</v>
      </c>
      <c r="AF1801" s="7" t="s">
        <v>17731</v>
      </c>
      <c r="AG1801" s="7" t="s">
        <v>17732</v>
      </c>
      <c r="AH1801" s="7" t="s">
        <v>17733</v>
      </c>
      <c r="AI1801" s="7" t="s">
        <v>17734</v>
      </c>
      <c r="AJ1801" s="7" t="s">
        <v>17735</v>
      </c>
      <c r="AK1801" s="7" t="s">
        <v>17736</v>
      </c>
      <c r="AL1801" s="7" t="s">
        <v>17737</v>
      </c>
      <c r="AM1801" s="7" t="s">
        <v>17738</v>
      </c>
      <c r="AN1801" s="7" t="s">
        <v>17739</v>
      </c>
      <c r="AO1801" s="7" t="s">
        <v>17740</v>
      </c>
      <c r="AP1801" s="7" t="s">
        <v>17741</v>
      </c>
      <c r="AQ1801" s="9" t="s">
        <v>2407</v>
      </c>
    </row>
    <row r="1802" spans="1:43" s="9" customFormat="1" ht="13.25" customHeight="1">
      <c r="A1802" s="7" t="s">
        <v>1011</v>
      </c>
      <c r="B1802" s="7" t="s">
        <v>1012</v>
      </c>
      <c r="C1802" s="23" t="s">
        <v>1082</v>
      </c>
      <c r="D1802" s="6" t="s">
        <v>1083</v>
      </c>
      <c r="E1802" s="23" t="s">
        <v>1086</v>
      </c>
      <c r="F1802" s="6" t="s">
        <v>1087</v>
      </c>
      <c r="G1802" s="6">
        <v>10295</v>
      </c>
      <c r="H1802" s="23" t="s">
        <v>17742</v>
      </c>
      <c r="I1802" s="23" t="s">
        <v>17743</v>
      </c>
      <c r="J1802" s="6" t="s">
        <v>2478</v>
      </c>
      <c r="K1802" s="6" t="s">
        <v>2479</v>
      </c>
      <c r="L1802" s="7" t="s">
        <v>17744</v>
      </c>
      <c r="M1802" s="254" t="str">
        <f t="shared" si="57"/>
        <v>Director Credit Card Operations</v>
      </c>
      <c r="N1802" s="7" t="str">
        <f t="shared" si="56"/>
        <v>Director Credit Card Operations; Head of Credit Card; Credit Card Director; Credit Card Manager</v>
      </c>
      <c r="O1802" s="7" t="s">
        <v>17745</v>
      </c>
      <c r="P1802" s="7" t="s">
        <v>17746</v>
      </c>
      <c r="Q1802" s="7" t="s">
        <v>17747</v>
      </c>
      <c r="R1802" s="7" t="s">
        <v>17748</v>
      </c>
      <c r="S1802" s="7" t="s">
        <v>17749</v>
      </c>
      <c r="T1802" s="7" t="s">
        <v>17750</v>
      </c>
      <c r="U1802" s="7" t="s">
        <v>17751</v>
      </c>
      <c r="V1802" s="7" t="s">
        <v>17752</v>
      </c>
      <c r="W1802" s="7" t="s">
        <v>17753</v>
      </c>
      <c r="X1802" s="7" t="s">
        <v>17754</v>
      </c>
      <c r="Y1802" s="7" t="s">
        <v>17755</v>
      </c>
      <c r="Z1802" s="7" t="s">
        <v>17756</v>
      </c>
      <c r="AA1802" s="7" t="s">
        <v>17757</v>
      </c>
      <c r="AB1802" s="7" t="s">
        <v>17758</v>
      </c>
      <c r="AC1802" s="7" t="s">
        <v>17759</v>
      </c>
      <c r="AD1802" s="7" t="s">
        <v>17760</v>
      </c>
      <c r="AE1802" s="7" t="s">
        <v>17761</v>
      </c>
      <c r="AF1802" s="7" t="s">
        <v>17762</v>
      </c>
      <c r="AG1802" s="7" t="s">
        <v>17763</v>
      </c>
      <c r="AH1802" s="7" t="s">
        <v>17764</v>
      </c>
      <c r="AI1802" s="7" t="s">
        <v>17765</v>
      </c>
      <c r="AJ1802" s="7" t="s">
        <v>17766</v>
      </c>
      <c r="AK1802" s="7" t="s">
        <v>17767</v>
      </c>
      <c r="AL1802" s="7" t="s">
        <v>17768</v>
      </c>
      <c r="AM1802" s="7" t="s">
        <v>17769</v>
      </c>
      <c r="AN1802" s="7" t="s">
        <v>17770</v>
      </c>
      <c r="AO1802" s="7" t="s">
        <v>17771</v>
      </c>
      <c r="AP1802" s="7" t="s">
        <v>17772</v>
      </c>
      <c r="AQ1802" s="9" t="s">
        <v>2407</v>
      </c>
    </row>
    <row r="1803" spans="1:43" s="9" customFormat="1" ht="13.25" customHeight="1">
      <c r="A1803" s="7" t="s">
        <v>1011</v>
      </c>
      <c r="B1803" s="7" t="s">
        <v>1012</v>
      </c>
      <c r="C1803" s="23" t="s">
        <v>1082</v>
      </c>
      <c r="D1803" s="6" t="s">
        <v>1083</v>
      </c>
      <c r="E1803" s="23" t="s">
        <v>1086</v>
      </c>
      <c r="F1803" s="6" t="s">
        <v>1087</v>
      </c>
      <c r="G1803" s="6">
        <v>21765</v>
      </c>
      <c r="H1803" s="23" t="s">
        <v>17773</v>
      </c>
      <c r="I1803" s="23" t="s">
        <v>2440</v>
      </c>
      <c r="J1803" s="6">
        <v>18</v>
      </c>
      <c r="K1803" s="6" t="s">
        <v>2479</v>
      </c>
      <c r="L1803" s="7" t="s">
        <v>17774</v>
      </c>
      <c r="M1803" s="254" t="str">
        <f t="shared" si="57"/>
        <v>Credit Card Operations Manager</v>
      </c>
      <c r="N1803" s="7" t="str">
        <f t="shared" si="56"/>
        <v>Credit Card Operations Manager III; -</v>
      </c>
      <c r="O1803" s="7"/>
      <c r="P1803" s="7"/>
      <c r="Q1803" s="7"/>
      <c r="R1803" s="7"/>
      <c r="S1803" s="7"/>
      <c r="T1803" s="7"/>
      <c r="U1803" s="7"/>
      <c r="V1803" s="7"/>
      <c r="W1803" s="7"/>
      <c r="X1803" s="7"/>
      <c r="Y1803" s="7"/>
      <c r="Z1803" s="7"/>
      <c r="AA1803" s="7"/>
      <c r="AB1803" s="7"/>
      <c r="AC1803" s="7"/>
      <c r="AD1803" s="7"/>
      <c r="AE1803" s="7"/>
      <c r="AF1803" s="7"/>
      <c r="AG1803" s="7"/>
      <c r="AH1803" s="7"/>
      <c r="AI1803" s="7"/>
      <c r="AJ1803" s="7"/>
      <c r="AK1803" s="7"/>
      <c r="AL1803" s="7"/>
      <c r="AM1803" s="7"/>
      <c r="AN1803" s="7"/>
      <c r="AO1803" s="7"/>
      <c r="AP1803" s="7"/>
      <c r="AQ1803" s="9" t="s">
        <v>2407</v>
      </c>
    </row>
    <row r="1804" spans="1:43" s="9" customFormat="1" ht="13.25" customHeight="1">
      <c r="A1804" s="7" t="s">
        <v>1011</v>
      </c>
      <c r="B1804" s="7" t="s">
        <v>1012</v>
      </c>
      <c r="C1804" s="23" t="s">
        <v>1082</v>
      </c>
      <c r="D1804" s="6" t="s">
        <v>1083</v>
      </c>
      <c r="E1804" s="23" t="s">
        <v>1086</v>
      </c>
      <c r="F1804" s="6" t="s">
        <v>1087</v>
      </c>
      <c r="G1804" s="6">
        <v>14767</v>
      </c>
      <c r="H1804" s="23" t="s">
        <v>17775</v>
      </c>
      <c r="I1804" s="23" t="s">
        <v>2440</v>
      </c>
      <c r="J1804" s="6">
        <v>17</v>
      </c>
      <c r="K1804" s="6" t="s">
        <v>2743</v>
      </c>
      <c r="L1804" s="7" t="s">
        <v>17774</v>
      </c>
      <c r="M1804" s="254" t="str">
        <f t="shared" si="57"/>
        <v>Credit Card Operations Manager</v>
      </c>
      <c r="N1804" s="7" t="str">
        <f t="shared" si="56"/>
        <v>Credit Card Operations Manager II; -</v>
      </c>
      <c r="O1804" s="7"/>
      <c r="P1804" s="7"/>
      <c r="Q1804" s="7"/>
      <c r="R1804" s="7"/>
      <c r="S1804" s="7"/>
      <c r="T1804" s="7"/>
      <c r="U1804" s="7"/>
      <c r="V1804" s="7"/>
      <c r="W1804" s="7"/>
      <c r="X1804" s="7"/>
      <c r="Y1804" s="7"/>
      <c r="Z1804" s="7"/>
      <c r="AA1804" s="7"/>
      <c r="AB1804" s="7"/>
      <c r="AC1804" s="7"/>
      <c r="AD1804" s="7"/>
      <c r="AE1804" s="7"/>
      <c r="AF1804" s="7"/>
      <c r="AG1804" s="7"/>
      <c r="AH1804" s="7"/>
      <c r="AI1804" s="7"/>
      <c r="AJ1804" s="7"/>
      <c r="AK1804" s="7"/>
      <c r="AL1804" s="7"/>
      <c r="AM1804" s="7"/>
      <c r="AN1804" s="7"/>
      <c r="AO1804" s="7"/>
      <c r="AP1804" s="7"/>
      <c r="AQ1804" s="9" t="s">
        <v>2407</v>
      </c>
    </row>
    <row r="1805" spans="1:43" s="9" customFormat="1" ht="13.25" customHeight="1">
      <c r="A1805" s="7" t="s">
        <v>1011</v>
      </c>
      <c r="B1805" s="7" t="s">
        <v>1012</v>
      </c>
      <c r="C1805" s="23" t="s">
        <v>1082</v>
      </c>
      <c r="D1805" s="6" t="s">
        <v>1083</v>
      </c>
      <c r="E1805" s="23" t="s">
        <v>1086</v>
      </c>
      <c r="F1805" s="6" t="s">
        <v>1087</v>
      </c>
      <c r="G1805" s="6">
        <v>21764</v>
      </c>
      <c r="H1805" s="23" t="s">
        <v>17776</v>
      </c>
      <c r="I1805" s="23" t="s">
        <v>2440</v>
      </c>
      <c r="J1805" s="6">
        <v>16</v>
      </c>
      <c r="K1805" s="6" t="s">
        <v>2743</v>
      </c>
      <c r="L1805" s="7" t="s">
        <v>17774</v>
      </c>
      <c r="M1805" s="254" t="str">
        <f t="shared" si="57"/>
        <v>Credit Card Operations Manager</v>
      </c>
      <c r="N1805" s="7" t="str">
        <f t="shared" si="56"/>
        <v>Credit Card Operations Manager I; -</v>
      </c>
      <c r="O1805" s="7"/>
      <c r="P1805" s="7"/>
      <c r="Q1805" s="7"/>
      <c r="R1805" s="7"/>
      <c r="S1805" s="7"/>
      <c r="T1805" s="7"/>
      <c r="U1805" s="7"/>
      <c r="V1805" s="7"/>
      <c r="W1805" s="7"/>
      <c r="X1805" s="7"/>
      <c r="Y1805" s="7"/>
      <c r="Z1805" s="7"/>
      <c r="AA1805" s="7"/>
      <c r="AB1805" s="7"/>
      <c r="AC1805" s="7"/>
      <c r="AD1805" s="7"/>
      <c r="AE1805" s="7"/>
      <c r="AF1805" s="7"/>
      <c r="AG1805" s="7"/>
      <c r="AH1805" s="7"/>
      <c r="AI1805" s="7"/>
      <c r="AJ1805" s="7"/>
      <c r="AK1805" s="7"/>
      <c r="AL1805" s="7"/>
      <c r="AM1805" s="7"/>
      <c r="AN1805" s="7"/>
      <c r="AO1805" s="7"/>
      <c r="AP1805" s="7"/>
      <c r="AQ1805" s="9" t="s">
        <v>2407</v>
      </c>
    </row>
    <row r="1806" spans="1:43" s="9" customFormat="1" ht="13.25" customHeight="1">
      <c r="A1806" s="7" t="s">
        <v>1011</v>
      </c>
      <c r="B1806" s="7" t="s">
        <v>1012</v>
      </c>
      <c r="C1806" s="23" t="s">
        <v>1082</v>
      </c>
      <c r="D1806" s="6" t="s">
        <v>1083</v>
      </c>
      <c r="E1806" s="23" t="s">
        <v>1086</v>
      </c>
      <c r="F1806" s="6" t="s">
        <v>1087</v>
      </c>
      <c r="G1806" s="6">
        <v>21769</v>
      </c>
      <c r="H1806" s="23" t="s">
        <v>17777</v>
      </c>
      <c r="I1806" s="23" t="s">
        <v>17778</v>
      </c>
      <c r="J1806" s="6">
        <v>15</v>
      </c>
      <c r="K1806" s="6" t="s">
        <v>2743</v>
      </c>
      <c r="L1806" s="7" t="s">
        <v>17779</v>
      </c>
      <c r="M1806" s="254" t="str">
        <f t="shared" si="57"/>
        <v>Credit Card Operations Team Leader</v>
      </c>
      <c r="N1806" s="7" t="str">
        <f t="shared" si="56"/>
        <v>Credit Card Operations Team Leader III; Debit Card &amp; Wallets Chargeback Senior Officer; Debit Cards Settlements Senior Officer</v>
      </c>
      <c r="O1806" s="7" t="s">
        <v>17780</v>
      </c>
      <c r="P1806" s="7" t="s">
        <v>17781</v>
      </c>
      <c r="Q1806" s="7" t="s">
        <v>17782</v>
      </c>
      <c r="R1806" s="7" t="s">
        <v>17783</v>
      </c>
      <c r="S1806" s="7" t="s">
        <v>17784</v>
      </c>
      <c r="T1806" s="7" t="s">
        <v>17785</v>
      </c>
      <c r="U1806" s="7" t="s">
        <v>17786</v>
      </c>
      <c r="V1806" s="7" t="s">
        <v>17787</v>
      </c>
      <c r="W1806" s="7" t="s">
        <v>17788</v>
      </c>
      <c r="X1806" s="7" t="s">
        <v>17789</v>
      </c>
      <c r="Y1806" s="7" t="s">
        <v>17790</v>
      </c>
      <c r="Z1806" s="7" t="s">
        <v>17791</v>
      </c>
      <c r="AA1806" s="7" t="s">
        <v>17792</v>
      </c>
      <c r="AB1806" s="7" t="s">
        <v>17793</v>
      </c>
      <c r="AC1806" s="7" t="s">
        <v>17794</v>
      </c>
      <c r="AD1806" s="7" t="s">
        <v>17795</v>
      </c>
      <c r="AE1806" s="7" t="s">
        <v>17796</v>
      </c>
      <c r="AF1806" s="7" t="s">
        <v>17797</v>
      </c>
      <c r="AG1806" s="7" t="s">
        <v>17798</v>
      </c>
      <c r="AH1806" s="7" t="s">
        <v>17799</v>
      </c>
      <c r="AI1806" s="7" t="s">
        <v>17800</v>
      </c>
      <c r="AJ1806" s="7" t="s">
        <v>17801</v>
      </c>
      <c r="AK1806" s="7" t="s">
        <v>17802</v>
      </c>
      <c r="AL1806" s="7" t="s">
        <v>17803</v>
      </c>
      <c r="AM1806" s="7" t="s">
        <v>17804</v>
      </c>
      <c r="AN1806" s="7" t="s">
        <v>17805</v>
      </c>
      <c r="AO1806" s="7" t="s">
        <v>17806</v>
      </c>
      <c r="AP1806" s="7" t="s">
        <v>17807</v>
      </c>
      <c r="AQ1806" s="9" t="s">
        <v>2407</v>
      </c>
    </row>
    <row r="1807" spans="1:43" s="9" customFormat="1" ht="13.25" customHeight="1">
      <c r="A1807" s="7" t="s">
        <v>1011</v>
      </c>
      <c r="B1807" s="7" t="s">
        <v>1012</v>
      </c>
      <c r="C1807" s="23" t="s">
        <v>1082</v>
      </c>
      <c r="D1807" s="6" t="s">
        <v>1083</v>
      </c>
      <c r="E1807" s="23" t="s">
        <v>1086</v>
      </c>
      <c r="F1807" s="6" t="s">
        <v>1087</v>
      </c>
      <c r="G1807" s="6">
        <v>14768</v>
      </c>
      <c r="H1807" s="23" t="s">
        <v>17808</v>
      </c>
      <c r="I1807" s="23" t="s">
        <v>17778</v>
      </c>
      <c r="J1807" s="6">
        <v>14</v>
      </c>
      <c r="K1807" s="6" t="s">
        <v>2743</v>
      </c>
      <c r="L1807" s="7" t="s">
        <v>17779</v>
      </c>
      <c r="M1807" s="254" t="str">
        <f t="shared" si="57"/>
        <v>Credit Card Operations Team Leader</v>
      </c>
      <c r="N1807" s="7" t="str">
        <f t="shared" si="56"/>
        <v>Credit Card Operations Team Leader II; Debit Card &amp; Wallets Chargeback Senior Officer; Debit Cards Settlements Senior Officer</v>
      </c>
      <c r="O1807" s="7" t="s">
        <v>17780</v>
      </c>
      <c r="P1807" s="7" t="s">
        <v>17781</v>
      </c>
      <c r="Q1807" s="7" t="s">
        <v>17782</v>
      </c>
      <c r="R1807" s="7" t="s">
        <v>17783</v>
      </c>
      <c r="S1807" s="7" t="s">
        <v>17784</v>
      </c>
      <c r="T1807" s="7" t="s">
        <v>17785</v>
      </c>
      <c r="U1807" s="7" t="s">
        <v>17786</v>
      </c>
      <c r="V1807" s="7" t="s">
        <v>17787</v>
      </c>
      <c r="W1807" s="7" t="s">
        <v>17788</v>
      </c>
      <c r="X1807" s="7" t="s">
        <v>17789</v>
      </c>
      <c r="Y1807" s="7" t="s">
        <v>17790</v>
      </c>
      <c r="Z1807" s="7" t="s">
        <v>17791</v>
      </c>
      <c r="AA1807" s="7" t="s">
        <v>17792</v>
      </c>
      <c r="AB1807" s="7" t="s">
        <v>17793</v>
      </c>
      <c r="AC1807" s="7" t="s">
        <v>17794</v>
      </c>
      <c r="AD1807" s="7" t="s">
        <v>17795</v>
      </c>
      <c r="AE1807" s="7" t="s">
        <v>17796</v>
      </c>
      <c r="AF1807" s="7" t="s">
        <v>17797</v>
      </c>
      <c r="AG1807" s="7" t="s">
        <v>17798</v>
      </c>
      <c r="AH1807" s="7" t="s">
        <v>17799</v>
      </c>
      <c r="AI1807" s="7" t="s">
        <v>17800</v>
      </c>
      <c r="AJ1807" s="7" t="s">
        <v>17801</v>
      </c>
      <c r="AK1807" s="7" t="s">
        <v>17802</v>
      </c>
      <c r="AL1807" s="7" t="s">
        <v>17803</v>
      </c>
      <c r="AM1807" s="7" t="s">
        <v>17804</v>
      </c>
      <c r="AN1807" s="7" t="s">
        <v>17805</v>
      </c>
      <c r="AO1807" s="7" t="s">
        <v>17806</v>
      </c>
      <c r="AP1807" s="7" t="s">
        <v>17807</v>
      </c>
      <c r="AQ1807" s="9" t="s">
        <v>2407</v>
      </c>
    </row>
    <row r="1808" spans="1:43" s="9" customFormat="1" ht="13.25" customHeight="1">
      <c r="A1808" s="7" t="s">
        <v>1011</v>
      </c>
      <c r="B1808" s="7" t="s">
        <v>1012</v>
      </c>
      <c r="C1808" s="23" t="s">
        <v>1082</v>
      </c>
      <c r="D1808" s="6" t="s">
        <v>1083</v>
      </c>
      <c r="E1808" s="23" t="s">
        <v>1086</v>
      </c>
      <c r="F1808" s="6" t="s">
        <v>1087</v>
      </c>
      <c r="G1808" s="6">
        <v>21768</v>
      </c>
      <c r="H1808" s="23" t="s">
        <v>17809</v>
      </c>
      <c r="I1808" s="23" t="s">
        <v>17778</v>
      </c>
      <c r="J1808" s="6">
        <v>13</v>
      </c>
      <c r="K1808" s="6" t="s">
        <v>2743</v>
      </c>
      <c r="L1808" s="7" t="s">
        <v>17779</v>
      </c>
      <c r="M1808" s="254" t="str">
        <f t="shared" si="57"/>
        <v>Credit Card Operations Team Leader</v>
      </c>
      <c r="N1808" s="7" t="str">
        <f t="shared" si="56"/>
        <v>Credit Card Operations Team Leader I; Debit Card &amp; Wallets Chargeback Senior Officer; Debit Cards Settlements Senior Officer</v>
      </c>
      <c r="O1808" s="7" t="s">
        <v>17780</v>
      </c>
      <c r="P1808" s="7" t="s">
        <v>17781</v>
      </c>
      <c r="Q1808" s="7" t="s">
        <v>17782</v>
      </c>
      <c r="R1808" s="7" t="s">
        <v>17783</v>
      </c>
      <c r="S1808" s="7" t="s">
        <v>17784</v>
      </c>
      <c r="T1808" s="7" t="s">
        <v>17785</v>
      </c>
      <c r="U1808" s="7" t="s">
        <v>17786</v>
      </c>
      <c r="V1808" s="7" t="s">
        <v>17787</v>
      </c>
      <c r="W1808" s="7" t="s">
        <v>17788</v>
      </c>
      <c r="X1808" s="7" t="s">
        <v>17789</v>
      </c>
      <c r="Y1808" s="7" t="s">
        <v>17790</v>
      </c>
      <c r="Z1808" s="7" t="s">
        <v>17791</v>
      </c>
      <c r="AA1808" s="7" t="s">
        <v>17792</v>
      </c>
      <c r="AB1808" s="7" t="s">
        <v>17793</v>
      </c>
      <c r="AC1808" s="7" t="s">
        <v>17794</v>
      </c>
      <c r="AD1808" s="7" t="s">
        <v>17795</v>
      </c>
      <c r="AE1808" s="7" t="s">
        <v>17796</v>
      </c>
      <c r="AF1808" s="7" t="s">
        <v>17797</v>
      </c>
      <c r="AG1808" s="7" t="s">
        <v>17798</v>
      </c>
      <c r="AH1808" s="7" t="s">
        <v>17799</v>
      </c>
      <c r="AI1808" s="7" t="s">
        <v>17800</v>
      </c>
      <c r="AJ1808" s="7" t="s">
        <v>17801</v>
      </c>
      <c r="AK1808" s="7" t="s">
        <v>17802</v>
      </c>
      <c r="AL1808" s="7" t="s">
        <v>17803</v>
      </c>
      <c r="AM1808" s="7" t="s">
        <v>17804</v>
      </c>
      <c r="AN1808" s="7" t="s">
        <v>17805</v>
      </c>
      <c r="AO1808" s="7" t="s">
        <v>17806</v>
      </c>
      <c r="AP1808" s="7" t="s">
        <v>17807</v>
      </c>
      <c r="AQ1808" s="9" t="s">
        <v>2407</v>
      </c>
    </row>
    <row r="1809" spans="1:43" s="9" customFormat="1" ht="13.25" customHeight="1">
      <c r="A1809" s="7" t="s">
        <v>1011</v>
      </c>
      <c r="B1809" s="7" t="s">
        <v>1012</v>
      </c>
      <c r="C1809" s="23" t="s">
        <v>1082</v>
      </c>
      <c r="D1809" s="6" t="s">
        <v>1083</v>
      </c>
      <c r="E1809" s="23" t="s">
        <v>1086</v>
      </c>
      <c r="F1809" s="6" t="s">
        <v>1087</v>
      </c>
      <c r="G1809" s="6">
        <v>21767</v>
      </c>
      <c r="H1809" s="23" t="s">
        <v>17810</v>
      </c>
      <c r="I1809" s="23" t="s">
        <v>17811</v>
      </c>
      <c r="J1809" s="6">
        <v>12</v>
      </c>
      <c r="K1809" s="6" t="s">
        <v>2644</v>
      </c>
      <c r="L1809" s="7" t="s">
        <v>17812</v>
      </c>
      <c r="M1809" s="254" t="str">
        <f t="shared" si="57"/>
        <v>Credit Card Operations Officer</v>
      </c>
      <c r="N1809" s="7" t="str">
        <f t="shared" si="56"/>
        <v>Credit Card Operations Officer III; Atm Operations Officer; Processor - Cards Operations &amp; Cash Management; Cards Issuing Specialist; Debit Cards Settlements Officer; Debit Card &amp; Wallets Chargeback Officer</v>
      </c>
      <c r="O1809" s="7" t="s">
        <v>17813</v>
      </c>
      <c r="P1809" s="7" t="s">
        <v>17814</v>
      </c>
      <c r="Q1809" s="7" t="s">
        <v>17815</v>
      </c>
      <c r="R1809" s="7" t="s">
        <v>17816</v>
      </c>
      <c r="S1809" s="7" t="s">
        <v>17817</v>
      </c>
      <c r="T1809" s="7" t="s">
        <v>17818</v>
      </c>
      <c r="U1809" s="7" t="s">
        <v>17819</v>
      </c>
      <c r="V1809" s="7" t="s">
        <v>17820</v>
      </c>
      <c r="W1809" s="7" t="s">
        <v>17821</v>
      </c>
      <c r="X1809" s="7" t="s">
        <v>17822</v>
      </c>
      <c r="Y1809" s="7" t="s">
        <v>17823</v>
      </c>
      <c r="Z1809" s="7" t="s">
        <v>17824</v>
      </c>
      <c r="AA1809" s="7" t="s">
        <v>17825</v>
      </c>
      <c r="AB1809" s="7" t="s">
        <v>17826</v>
      </c>
      <c r="AC1809" s="7" t="s">
        <v>17827</v>
      </c>
      <c r="AD1809" s="7" t="s">
        <v>17828</v>
      </c>
      <c r="AE1809" s="7" t="s">
        <v>17829</v>
      </c>
      <c r="AF1809" s="7" t="s">
        <v>17830</v>
      </c>
      <c r="AG1809" s="7" t="s">
        <v>17831</v>
      </c>
      <c r="AH1809" s="7" t="s">
        <v>17832</v>
      </c>
      <c r="AI1809" s="7" t="s">
        <v>17833</v>
      </c>
      <c r="AJ1809" s="7" t="s">
        <v>17834</v>
      </c>
      <c r="AK1809" s="7" t="s">
        <v>17835</v>
      </c>
      <c r="AL1809" s="7" t="s">
        <v>17836</v>
      </c>
      <c r="AM1809" s="7" t="s">
        <v>17837</v>
      </c>
      <c r="AN1809" s="7" t="s">
        <v>17838</v>
      </c>
      <c r="AO1809" s="7" t="s">
        <v>17839</v>
      </c>
      <c r="AP1809" s="7" t="s">
        <v>17840</v>
      </c>
      <c r="AQ1809" s="9" t="s">
        <v>2407</v>
      </c>
    </row>
    <row r="1810" spans="1:43" s="9" customFormat="1" ht="13.25" customHeight="1">
      <c r="A1810" s="7" t="s">
        <v>1011</v>
      </c>
      <c r="B1810" s="7" t="s">
        <v>1012</v>
      </c>
      <c r="C1810" s="23" t="s">
        <v>1082</v>
      </c>
      <c r="D1810" s="6" t="s">
        <v>1083</v>
      </c>
      <c r="E1810" s="23" t="s">
        <v>1086</v>
      </c>
      <c r="F1810" s="6" t="s">
        <v>1087</v>
      </c>
      <c r="G1810" s="6">
        <v>14769</v>
      </c>
      <c r="H1810" s="23" t="s">
        <v>17841</v>
      </c>
      <c r="I1810" s="23" t="s">
        <v>17811</v>
      </c>
      <c r="J1810" s="6">
        <v>11</v>
      </c>
      <c r="K1810" s="6" t="s">
        <v>2644</v>
      </c>
      <c r="L1810" s="7" t="s">
        <v>17812</v>
      </c>
      <c r="M1810" s="254" t="str">
        <f t="shared" si="57"/>
        <v>Credit Card Operations Officer</v>
      </c>
      <c r="N1810" s="7" t="str">
        <f t="shared" si="56"/>
        <v>Credit Card Operations Officer II; Atm Operations Officer; Processor - Cards Operations &amp; Cash Management; Cards Issuing Specialist; Debit Cards Settlements Officer; Debit Card &amp; Wallets Chargeback Officer</v>
      </c>
      <c r="O1810" s="7" t="s">
        <v>17813</v>
      </c>
      <c r="P1810" s="7" t="s">
        <v>17814</v>
      </c>
      <c r="Q1810" s="7" t="s">
        <v>17815</v>
      </c>
      <c r="R1810" s="7" t="s">
        <v>17816</v>
      </c>
      <c r="S1810" s="7" t="s">
        <v>17817</v>
      </c>
      <c r="T1810" s="7" t="s">
        <v>17818</v>
      </c>
      <c r="U1810" s="7" t="s">
        <v>17819</v>
      </c>
      <c r="V1810" s="7" t="s">
        <v>17820</v>
      </c>
      <c r="W1810" s="7" t="s">
        <v>17821</v>
      </c>
      <c r="X1810" s="7" t="s">
        <v>17822</v>
      </c>
      <c r="Y1810" s="7" t="s">
        <v>17823</v>
      </c>
      <c r="Z1810" s="7" t="s">
        <v>17824</v>
      </c>
      <c r="AA1810" s="7" t="s">
        <v>17825</v>
      </c>
      <c r="AB1810" s="7" t="s">
        <v>17826</v>
      </c>
      <c r="AC1810" s="7" t="s">
        <v>17827</v>
      </c>
      <c r="AD1810" s="7" t="s">
        <v>17828</v>
      </c>
      <c r="AE1810" s="7" t="s">
        <v>17829</v>
      </c>
      <c r="AF1810" s="7" t="s">
        <v>17830</v>
      </c>
      <c r="AG1810" s="7" t="s">
        <v>17831</v>
      </c>
      <c r="AH1810" s="7" t="s">
        <v>17832</v>
      </c>
      <c r="AI1810" s="7" t="s">
        <v>17833</v>
      </c>
      <c r="AJ1810" s="7" t="s">
        <v>17834</v>
      </c>
      <c r="AK1810" s="7" t="s">
        <v>17835</v>
      </c>
      <c r="AL1810" s="7" t="s">
        <v>17836</v>
      </c>
      <c r="AM1810" s="7" t="s">
        <v>17837</v>
      </c>
      <c r="AN1810" s="7" t="s">
        <v>17838</v>
      </c>
      <c r="AO1810" s="7" t="s">
        <v>17839</v>
      </c>
      <c r="AP1810" s="7" t="s">
        <v>17840</v>
      </c>
      <c r="AQ1810" s="9" t="s">
        <v>2407</v>
      </c>
    </row>
    <row r="1811" spans="1:43" s="9" customFormat="1" ht="13.25" customHeight="1">
      <c r="A1811" s="7" t="s">
        <v>1011</v>
      </c>
      <c r="B1811" s="7" t="s">
        <v>1012</v>
      </c>
      <c r="C1811" s="23" t="s">
        <v>1082</v>
      </c>
      <c r="D1811" s="6" t="s">
        <v>1083</v>
      </c>
      <c r="E1811" s="23" t="s">
        <v>1086</v>
      </c>
      <c r="F1811" s="6" t="s">
        <v>1087</v>
      </c>
      <c r="G1811" s="6">
        <v>21766</v>
      </c>
      <c r="H1811" s="23" t="s">
        <v>17842</v>
      </c>
      <c r="I1811" s="23" t="s">
        <v>17811</v>
      </c>
      <c r="J1811" s="6">
        <v>10</v>
      </c>
      <c r="K1811" s="6" t="s">
        <v>2644</v>
      </c>
      <c r="L1811" s="7" t="s">
        <v>17812</v>
      </c>
      <c r="M1811" s="254" t="str">
        <f t="shared" si="57"/>
        <v>Credit Card Operations Officer</v>
      </c>
      <c r="N1811" s="7" t="str">
        <f t="shared" si="56"/>
        <v>Credit Card Operations Officer I; Atm Operations Officer; Processor - Cards Operations &amp; Cash Management; Cards Issuing Specialist; Debit Cards Settlements Officer; Debit Card &amp; Wallets Chargeback Officer</v>
      </c>
      <c r="O1811" s="7" t="s">
        <v>17813</v>
      </c>
      <c r="P1811" s="7" t="s">
        <v>17814</v>
      </c>
      <c r="Q1811" s="7" t="s">
        <v>17815</v>
      </c>
      <c r="R1811" s="7" t="s">
        <v>17816</v>
      </c>
      <c r="S1811" s="7" t="s">
        <v>17817</v>
      </c>
      <c r="T1811" s="7" t="s">
        <v>17818</v>
      </c>
      <c r="U1811" s="7" t="s">
        <v>17819</v>
      </c>
      <c r="V1811" s="7" t="s">
        <v>17820</v>
      </c>
      <c r="W1811" s="7" t="s">
        <v>17821</v>
      </c>
      <c r="X1811" s="7" t="s">
        <v>17822</v>
      </c>
      <c r="Y1811" s="7" t="s">
        <v>17823</v>
      </c>
      <c r="Z1811" s="7" t="s">
        <v>17824</v>
      </c>
      <c r="AA1811" s="7" t="s">
        <v>17825</v>
      </c>
      <c r="AB1811" s="7" t="s">
        <v>17826</v>
      </c>
      <c r="AC1811" s="7" t="s">
        <v>17827</v>
      </c>
      <c r="AD1811" s="7" t="s">
        <v>17828</v>
      </c>
      <c r="AE1811" s="7" t="s">
        <v>17829</v>
      </c>
      <c r="AF1811" s="7" t="s">
        <v>17830</v>
      </c>
      <c r="AG1811" s="7" t="s">
        <v>17831</v>
      </c>
      <c r="AH1811" s="7" t="s">
        <v>17832</v>
      </c>
      <c r="AI1811" s="7" t="s">
        <v>17833</v>
      </c>
      <c r="AJ1811" s="7" t="s">
        <v>17834</v>
      </c>
      <c r="AK1811" s="7" t="s">
        <v>17835</v>
      </c>
      <c r="AL1811" s="7" t="s">
        <v>17836</v>
      </c>
      <c r="AM1811" s="7" t="s">
        <v>17837</v>
      </c>
      <c r="AN1811" s="7" t="s">
        <v>17838</v>
      </c>
      <c r="AO1811" s="7" t="s">
        <v>17839</v>
      </c>
      <c r="AP1811" s="7" t="s">
        <v>17840</v>
      </c>
      <c r="AQ1811" s="9" t="s">
        <v>2407</v>
      </c>
    </row>
    <row r="1812" spans="1:43" s="9" customFormat="1" ht="13.25" customHeight="1">
      <c r="A1812" s="7" t="s">
        <v>1011</v>
      </c>
      <c r="B1812" s="7" t="s">
        <v>1012</v>
      </c>
      <c r="C1812" s="23" t="s">
        <v>1082</v>
      </c>
      <c r="D1812" s="6" t="s">
        <v>1083</v>
      </c>
      <c r="E1812" s="23" t="s">
        <v>1092</v>
      </c>
      <c r="F1812" s="6" t="s">
        <v>1093</v>
      </c>
      <c r="G1812" s="6">
        <v>15579</v>
      </c>
      <c r="H1812" s="23" t="s">
        <v>17843</v>
      </c>
      <c r="I1812" s="23" t="s">
        <v>2440</v>
      </c>
      <c r="J1812" s="6" t="s">
        <v>6690</v>
      </c>
      <c r="K1812" s="6" t="s">
        <v>2442</v>
      </c>
      <c r="L1812" s="7" t="s">
        <v>17844</v>
      </c>
      <c r="M1812" s="254" t="str">
        <f t="shared" si="57"/>
        <v>Head of Credit Card</v>
      </c>
      <c r="N1812" s="7" t="str">
        <f t="shared" si="56"/>
        <v>Head of Credit Card; -</v>
      </c>
      <c r="O1812" s="7"/>
      <c r="P1812" s="7"/>
      <c r="Q1812" s="7"/>
      <c r="R1812" s="7"/>
      <c r="S1812" s="7"/>
      <c r="T1812" s="7"/>
      <c r="U1812" s="7"/>
      <c r="V1812" s="7"/>
      <c r="W1812" s="7"/>
      <c r="X1812" s="7"/>
      <c r="Y1812" s="7"/>
      <c r="Z1812" s="7"/>
      <c r="AA1812" s="7"/>
      <c r="AB1812" s="7"/>
      <c r="AC1812" s="7"/>
      <c r="AD1812" s="7"/>
      <c r="AE1812" s="7"/>
      <c r="AF1812" s="7"/>
      <c r="AG1812" s="7"/>
      <c r="AH1812" s="7"/>
      <c r="AI1812" s="7"/>
      <c r="AJ1812" s="7"/>
      <c r="AK1812" s="7"/>
      <c r="AL1812" s="7"/>
      <c r="AM1812" s="7"/>
      <c r="AN1812" s="7"/>
      <c r="AO1812" s="7"/>
      <c r="AP1812" s="7"/>
      <c r="AQ1812" s="9" t="s">
        <v>2407</v>
      </c>
    </row>
    <row r="1813" spans="1:43" s="9" customFormat="1" ht="13.25" customHeight="1">
      <c r="A1813" s="7" t="s">
        <v>1011</v>
      </c>
      <c r="B1813" s="7" t="s">
        <v>1012</v>
      </c>
      <c r="C1813" s="23" t="s">
        <v>1082</v>
      </c>
      <c r="D1813" s="6" t="s">
        <v>1083</v>
      </c>
      <c r="E1813" s="23" t="s">
        <v>1092</v>
      </c>
      <c r="F1813" s="6" t="s">
        <v>1093</v>
      </c>
      <c r="G1813" s="6">
        <v>10297</v>
      </c>
      <c r="H1813" s="23" t="s">
        <v>17845</v>
      </c>
      <c r="I1813" s="23" t="s">
        <v>17846</v>
      </c>
      <c r="J1813" s="6" t="s">
        <v>2446</v>
      </c>
      <c r="K1813" s="6" t="s">
        <v>2442</v>
      </c>
      <c r="L1813" s="7" t="s">
        <v>17847</v>
      </c>
      <c r="M1813" s="254" t="str">
        <f t="shared" si="57"/>
        <v>VP Credit Card</v>
      </c>
      <c r="N1813" s="7" t="str">
        <f t="shared" si="56"/>
        <v>VP Credit Card; Area Head of Credit Card; Department Head of Credit Card; Country Head of Credit Card; EVP Credit Card; SVP Credit Card; Executive VP Credit Card; Senior VP Credit Card; Vice President Credit Card</v>
      </c>
      <c r="O1813" s="7" t="s">
        <v>17848</v>
      </c>
      <c r="P1813" s="7" t="s">
        <v>17849</v>
      </c>
      <c r="Q1813" s="7" t="s">
        <v>17850</v>
      </c>
      <c r="R1813" s="7" t="s">
        <v>17851</v>
      </c>
      <c r="S1813" s="7" t="s">
        <v>17852</v>
      </c>
      <c r="T1813" s="7" t="s">
        <v>17853</v>
      </c>
      <c r="U1813" s="7" t="s">
        <v>17854</v>
      </c>
      <c r="V1813" s="7" t="s">
        <v>17855</v>
      </c>
      <c r="W1813" s="7" t="s">
        <v>17856</v>
      </c>
      <c r="X1813" s="7" t="s">
        <v>17857</v>
      </c>
      <c r="Y1813" s="7" t="s">
        <v>17858</v>
      </c>
      <c r="Z1813" s="7" t="s">
        <v>17859</v>
      </c>
      <c r="AA1813" s="7" t="s">
        <v>17860</v>
      </c>
      <c r="AB1813" s="7" t="s">
        <v>17861</v>
      </c>
      <c r="AC1813" s="7" t="s">
        <v>17862</v>
      </c>
      <c r="AD1813" s="7" t="s">
        <v>17863</v>
      </c>
      <c r="AE1813" s="7" t="s">
        <v>17864</v>
      </c>
      <c r="AF1813" s="7" t="s">
        <v>17865</v>
      </c>
      <c r="AG1813" s="7" t="s">
        <v>17866</v>
      </c>
      <c r="AH1813" s="7" t="s">
        <v>17867</v>
      </c>
      <c r="AI1813" s="7" t="s">
        <v>17868</v>
      </c>
      <c r="AJ1813" s="7" t="s">
        <v>17869</v>
      </c>
      <c r="AK1813" s="7" t="s">
        <v>17870</v>
      </c>
      <c r="AL1813" s="7" t="s">
        <v>17871</v>
      </c>
      <c r="AM1813" s="7" t="s">
        <v>17872</v>
      </c>
      <c r="AN1813" s="7" t="s">
        <v>17873</v>
      </c>
      <c r="AO1813" s="7" t="s">
        <v>17874</v>
      </c>
      <c r="AP1813" s="7" t="s">
        <v>17875</v>
      </c>
      <c r="AQ1813" s="9" t="s">
        <v>2407</v>
      </c>
    </row>
    <row r="1814" spans="1:43" s="9" customFormat="1" ht="13.25" customHeight="1">
      <c r="A1814" s="7" t="s">
        <v>1011</v>
      </c>
      <c r="B1814" s="7" t="s">
        <v>1012</v>
      </c>
      <c r="C1814" s="23" t="s">
        <v>1082</v>
      </c>
      <c r="D1814" s="6" t="s">
        <v>1083</v>
      </c>
      <c r="E1814" s="23" t="s">
        <v>1092</v>
      </c>
      <c r="F1814" s="6" t="s">
        <v>1093</v>
      </c>
      <c r="G1814" s="6">
        <v>10298</v>
      </c>
      <c r="H1814" s="23" t="s">
        <v>17876</v>
      </c>
      <c r="I1814" s="23" t="s">
        <v>17743</v>
      </c>
      <c r="J1814" s="6" t="s">
        <v>2478</v>
      </c>
      <c r="K1814" s="6" t="s">
        <v>2479</v>
      </c>
      <c r="L1814" s="7" t="s">
        <v>17877</v>
      </c>
      <c r="M1814" s="254" t="str">
        <f t="shared" si="57"/>
        <v>Director Credit Card</v>
      </c>
      <c r="N1814" s="7" t="str">
        <f t="shared" si="56"/>
        <v>Director Credit Card; Head of Credit Card; Credit Card Director; Credit Card Manager</v>
      </c>
      <c r="O1814" s="7" t="s">
        <v>17878</v>
      </c>
      <c r="P1814" s="7" t="s">
        <v>17879</v>
      </c>
      <c r="Q1814" s="7" t="s">
        <v>17880</v>
      </c>
      <c r="R1814" s="7" t="s">
        <v>17881</v>
      </c>
      <c r="S1814" s="7" t="s">
        <v>17882</v>
      </c>
      <c r="T1814" s="7" t="s">
        <v>17883</v>
      </c>
      <c r="U1814" s="7" t="s">
        <v>17884</v>
      </c>
      <c r="V1814" s="7" t="s">
        <v>17885</v>
      </c>
      <c r="W1814" s="7" t="s">
        <v>17886</v>
      </c>
      <c r="X1814" s="7" t="s">
        <v>17887</v>
      </c>
      <c r="Y1814" s="7" t="s">
        <v>17888</v>
      </c>
      <c r="Z1814" s="7" t="s">
        <v>17889</v>
      </c>
      <c r="AA1814" s="7" t="s">
        <v>17890</v>
      </c>
      <c r="AB1814" s="7" t="s">
        <v>17891</v>
      </c>
      <c r="AC1814" s="7" t="s">
        <v>17892</v>
      </c>
      <c r="AD1814" s="7" t="s">
        <v>17893</v>
      </c>
      <c r="AE1814" s="7" t="s">
        <v>17894</v>
      </c>
      <c r="AF1814" s="7" t="s">
        <v>17895</v>
      </c>
      <c r="AG1814" s="7" t="s">
        <v>17896</v>
      </c>
      <c r="AH1814" s="7" t="s">
        <v>17897</v>
      </c>
      <c r="AI1814" s="7" t="s">
        <v>17898</v>
      </c>
      <c r="AJ1814" s="7" t="s">
        <v>17899</v>
      </c>
      <c r="AK1814" s="7" t="s">
        <v>17900</v>
      </c>
      <c r="AL1814" s="7" t="s">
        <v>17901</v>
      </c>
      <c r="AM1814" s="7" t="s">
        <v>17902</v>
      </c>
      <c r="AN1814" s="7" t="s">
        <v>17903</v>
      </c>
      <c r="AO1814" s="7" t="s">
        <v>17904</v>
      </c>
      <c r="AP1814" s="7" t="s">
        <v>17905</v>
      </c>
      <c r="AQ1814" s="9" t="s">
        <v>2407</v>
      </c>
    </row>
    <row r="1815" spans="1:43" s="9" customFormat="1" ht="13.25" customHeight="1">
      <c r="A1815" s="7" t="s">
        <v>1011</v>
      </c>
      <c r="B1815" s="7" t="s">
        <v>1012</v>
      </c>
      <c r="C1815" s="23" t="s">
        <v>1095</v>
      </c>
      <c r="D1815" s="6" t="s">
        <v>1096</v>
      </c>
      <c r="E1815" s="23" t="s">
        <v>1098</v>
      </c>
      <c r="F1815" s="6" t="s">
        <v>1099</v>
      </c>
      <c r="G1815" s="6">
        <v>14763</v>
      </c>
      <c r="H1815" s="23" t="s">
        <v>17906</v>
      </c>
      <c r="I1815" s="23" t="s">
        <v>2440</v>
      </c>
      <c r="J1815" s="6" t="s">
        <v>6690</v>
      </c>
      <c r="K1815" s="6" t="s">
        <v>2442</v>
      </c>
      <c r="L1815" s="7" t="s">
        <v>17907</v>
      </c>
      <c r="M1815" s="254" t="str">
        <f t="shared" si="57"/>
        <v>Head of Collections, Workout, and Recovery</v>
      </c>
      <c r="N1815" s="7" t="str">
        <f t="shared" si="56"/>
        <v>Head of Collections, Workout, and Recovery; -</v>
      </c>
      <c r="O1815" s="7"/>
      <c r="P1815" s="7"/>
      <c r="Q1815" s="7"/>
      <c r="R1815" s="7"/>
      <c r="S1815" s="7"/>
      <c r="T1815" s="7"/>
      <c r="U1815" s="7"/>
      <c r="V1815" s="7"/>
      <c r="W1815" s="7"/>
      <c r="X1815" s="7"/>
      <c r="Y1815" s="7"/>
      <c r="Z1815" s="7"/>
      <c r="AA1815" s="7"/>
      <c r="AB1815" s="7"/>
      <c r="AC1815" s="7"/>
      <c r="AD1815" s="7"/>
      <c r="AE1815" s="7"/>
      <c r="AF1815" s="7"/>
      <c r="AG1815" s="7"/>
      <c r="AH1815" s="7"/>
      <c r="AI1815" s="7"/>
      <c r="AJ1815" s="7"/>
      <c r="AK1815" s="7"/>
      <c r="AL1815" s="7"/>
      <c r="AM1815" s="7"/>
      <c r="AN1815" s="7"/>
      <c r="AO1815" s="7"/>
      <c r="AP1815" s="7"/>
      <c r="AQ1815" s="9" t="s">
        <v>2407</v>
      </c>
    </row>
    <row r="1816" spans="1:43" s="9" customFormat="1" ht="13.25" customHeight="1">
      <c r="A1816" s="7" t="s">
        <v>1011</v>
      </c>
      <c r="B1816" s="7" t="s">
        <v>1012</v>
      </c>
      <c r="C1816" s="23" t="s">
        <v>1095</v>
      </c>
      <c r="D1816" s="6" t="s">
        <v>1096</v>
      </c>
      <c r="E1816" s="23" t="s">
        <v>1098</v>
      </c>
      <c r="F1816" s="6" t="s">
        <v>1099</v>
      </c>
      <c r="G1816" s="6">
        <v>10300</v>
      </c>
      <c r="H1816" s="23" t="s">
        <v>17908</v>
      </c>
      <c r="I1816" s="23" t="s">
        <v>17909</v>
      </c>
      <c r="J1816" s="6" t="s">
        <v>2446</v>
      </c>
      <c r="K1816" s="6" t="s">
        <v>2442</v>
      </c>
      <c r="L1816" s="7" t="s">
        <v>17910</v>
      </c>
      <c r="M1816" s="254" t="str">
        <f t="shared" si="57"/>
        <v>VP Collections, Workout, and Recovery</v>
      </c>
      <c r="N1816" s="7" t="str">
        <f t="shared" si="56"/>
        <v>VP Collections, Workout, and Recovery; Area Head of Collections; Workout; Recovery; Department Head of Collections; Country Head of Collections; EVP Collections; SVP Collections; Executive VP Collections; Senior VP Collections; Vice President Collections</v>
      </c>
      <c r="O1816" s="7" t="s">
        <v>17911</v>
      </c>
      <c r="P1816" s="7" t="s">
        <v>17912</v>
      </c>
      <c r="Q1816" s="7" t="s">
        <v>17913</v>
      </c>
      <c r="R1816" s="7" t="s">
        <v>17914</v>
      </c>
      <c r="S1816" s="7" t="s">
        <v>17915</v>
      </c>
      <c r="T1816" s="7" t="s">
        <v>17916</v>
      </c>
      <c r="U1816" s="7" t="s">
        <v>17917</v>
      </c>
      <c r="V1816" s="7" t="s">
        <v>17918</v>
      </c>
      <c r="W1816" s="7" t="s">
        <v>17919</v>
      </c>
      <c r="X1816" s="7" t="s">
        <v>17920</v>
      </c>
      <c r="Y1816" s="7" t="s">
        <v>17921</v>
      </c>
      <c r="Z1816" s="7" t="s">
        <v>17922</v>
      </c>
      <c r="AA1816" s="7" t="s">
        <v>17923</v>
      </c>
      <c r="AB1816" s="7" t="s">
        <v>17924</v>
      </c>
      <c r="AC1816" s="7" t="s">
        <v>17925</v>
      </c>
      <c r="AD1816" s="7" t="s">
        <v>17926</v>
      </c>
      <c r="AE1816" s="7" t="s">
        <v>17927</v>
      </c>
      <c r="AF1816" s="7" t="s">
        <v>17928</v>
      </c>
      <c r="AG1816" s="7" t="s">
        <v>17929</v>
      </c>
      <c r="AH1816" s="7" t="s">
        <v>17930</v>
      </c>
      <c r="AI1816" s="7" t="s">
        <v>17931</v>
      </c>
      <c r="AJ1816" s="7" t="s">
        <v>17932</v>
      </c>
      <c r="AK1816" s="7" t="s">
        <v>17933</v>
      </c>
      <c r="AL1816" s="7" t="s">
        <v>17934</v>
      </c>
      <c r="AM1816" s="7" t="s">
        <v>17935</v>
      </c>
      <c r="AN1816" s="7" t="s">
        <v>17936</v>
      </c>
      <c r="AO1816" s="7" t="s">
        <v>17937</v>
      </c>
      <c r="AP1816" s="7" t="s">
        <v>17938</v>
      </c>
      <c r="AQ1816" s="9" t="s">
        <v>2407</v>
      </c>
    </row>
    <row r="1817" spans="1:43" s="9" customFormat="1" ht="13.25" customHeight="1">
      <c r="A1817" s="7" t="s">
        <v>1011</v>
      </c>
      <c r="B1817" s="7" t="s">
        <v>1012</v>
      </c>
      <c r="C1817" s="23" t="s">
        <v>1095</v>
      </c>
      <c r="D1817" s="6" t="s">
        <v>1096</v>
      </c>
      <c r="E1817" s="23" t="s">
        <v>1098</v>
      </c>
      <c r="F1817" s="6" t="s">
        <v>1099</v>
      </c>
      <c r="G1817" s="6">
        <v>10301</v>
      </c>
      <c r="H1817" s="23" t="s">
        <v>17939</v>
      </c>
      <c r="I1817" s="23" t="s">
        <v>17940</v>
      </c>
      <c r="J1817" s="6" t="s">
        <v>2478</v>
      </c>
      <c r="K1817" s="6" t="s">
        <v>2479</v>
      </c>
      <c r="L1817" s="7" t="s">
        <v>17941</v>
      </c>
      <c r="M1817" s="254" t="str">
        <f t="shared" si="57"/>
        <v>Director Collections, Workout, and Recovery</v>
      </c>
      <c r="N1817" s="7" t="str">
        <f t="shared" si="56"/>
        <v>Director Collections, Workout, and Recovery; Head of Credit; Credit Director; Credit Manager</v>
      </c>
      <c r="O1817" s="7" t="s">
        <v>17942</v>
      </c>
      <c r="P1817" s="7" t="s">
        <v>17943</v>
      </c>
      <c r="Q1817" s="7" t="s">
        <v>17944</v>
      </c>
      <c r="R1817" s="7" t="s">
        <v>17945</v>
      </c>
      <c r="S1817" s="7" t="s">
        <v>17946</v>
      </c>
      <c r="T1817" s="7" t="s">
        <v>17947</v>
      </c>
      <c r="U1817" s="7" t="s">
        <v>17948</v>
      </c>
      <c r="V1817" s="7" t="s">
        <v>17949</v>
      </c>
      <c r="W1817" s="7" t="s">
        <v>17950</v>
      </c>
      <c r="X1817" s="7" t="s">
        <v>17951</v>
      </c>
      <c r="Y1817" s="7" t="s">
        <v>17952</v>
      </c>
      <c r="Z1817" s="7" t="s">
        <v>17953</v>
      </c>
      <c r="AA1817" s="7" t="s">
        <v>17954</v>
      </c>
      <c r="AB1817" s="7" t="s">
        <v>17955</v>
      </c>
      <c r="AC1817" s="7" t="s">
        <v>17956</v>
      </c>
      <c r="AD1817" s="7" t="s">
        <v>17957</v>
      </c>
      <c r="AE1817" s="7" t="s">
        <v>17958</v>
      </c>
      <c r="AF1817" s="7" t="s">
        <v>17959</v>
      </c>
      <c r="AG1817" s="7" t="s">
        <v>17960</v>
      </c>
      <c r="AH1817" s="7" t="s">
        <v>17961</v>
      </c>
      <c r="AI1817" s="7" t="s">
        <v>17962</v>
      </c>
      <c r="AJ1817" s="7" t="s">
        <v>17963</v>
      </c>
      <c r="AK1817" s="7" t="s">
        <v>17964</v>
      </c>
      <c r="AL1817" s="7" t="s">
        <v>17965</v>
      </c>
      <c r="AM1817" s="7" t="s">
        <v>17966</v>
      </c>
      <c r="AN1817" s="7" t="s">
        <v>17967</v>
      </c>
      <c r="AO1817" s="7" t="s">
        <v>17968</v>
      </c>
      <c r="AP1817" s="7" t="s">
        <v>17969</v>
      </c>
      <c r="AQ1817" s="9" t="s">
        <v>2407</v>
      </c>
    </row>
    <row r="1818" spans="1:43" s="9" customFormat="1" ht="13.25" customHeight="1">
      <c r="A1818" s="7" t="s">
        <v>1011</v>
      </c>
      <c r="B1818" s="7" t="s">
        <v>1012</v>
      </c>
      <c r="C1818" s="23" t="s">
        <v>1095</v>
      </c>
      <c r="D1818" s="6" t="s">
        <v>1096</v>
      </c>
      <c r="E1818" s="23" t="s">
        <v>1098</v>
      </c>
      <c r="F1818" s="6" t="s">
        <v>1099</v>
      </c>
      <c r="G1818" s="6">
        <v>19628</v>
      </c>
      <c r="H1818" s="23" t="s">
        <v>17970</v>
      </c>
      <c r="I1818" s="23" t="s">
        <v>2440</v>
      </c>
      <c r="J1818" s="6">
        <v>21</v>
      </c>
      <c r="K1818" s="6" t="s">
        <v>2442</v>
      </c>
      <c r="L1818" s="7" t="s">
        <v>17971</v>
      </c>
      <c r="M1818" s="254" t="str">
        <f t="shared" si="57"/>
        <v>Collections Manager</v>
      </c>
      <c r="N1818" s="7" t="str">
        <f t="shared" si="56"/>
        <v>Collections Manager VI; -</v>
      </c>
      <c r="O1818" s="7" t="s">
        <v>17972</v>
      </c>
      <c r="P1818" s="7" t="s">
        <v>17973</v>
      </c>
      <c r="Q1818" s="7" t="s">
        <v>17974</v>
      </c>
      <c r="R1818" s="7" t="s">
        <v>17975</v>
      </c>
      <c r="S1818" s="7" t="s">
        <v>17976</v>
      </c>
      <c r="T1818" s="7" t="s">
        <v>17977</v>
      </c>
      <c r="U1818" s="7" t="s">
        <v>17978</v>
      </c>
      <c r="V1818" s="7" t="s">
        <v>17979</v>
      </c>
      <c r="W1818" s="7" t="s">
        <v>17980</v>
      </c>
      <c r="X1818" s="7" t="s">
        <v>17981</v>
      </c>
      <c r="Y1818" s="7" t="s">
        <v>17982</v>
      </c>
      <c r="Z1818" s="7" t="s">
        <v>17983</v>
      </c>
      <c r="AA1818" s="7" t="s">
        <v>17984</v>
      </c>
      <c r="AB1818" s="7" t="s">
        <v>17985</v>
      </c>
      <c r="AC1818" s="7" t="s">
        <v>17986</v>
      </c>
      <c r="AD1818" s="7" t="s">
        <v>17987</v>
      </c>
      <c r="AE1818" s="7" t="s">
        <v>17988</v>
      </c>
      <c r="AF1818" s="7" t="s">
        <v>17989</v>
      </c>
      <c r="AG1818" s="7" t="s">
        <v>17990</v>
      </c>
      <c r="AH1818" s="7" t="s">
        <v>17991</v>
      </c>
      <c r="AI1818" s="7" t="s">
        <v>17992</v>
      </c>
      <c r="AJ1818" s="7" t="s">
        <v>17993</v>
      </c>
      <c r="AK1818" s="7" t="s">
        <v>17994</v>
      </c>
      <c r="AL1818" s="7" t="s">
        <v>17995</v>
      </c>
      <c r="AM1818" s="7" t="s">
        <v>17996</v>
      </c>
      <c r="AN1818" s="7" t="s">
        <v>17997</v>
      </c>
      <c r="AO1818" s="7" t="s">
        <v>17998</v>
      </c>
      <c r="AP1818" s="7" t="s">
        <v>17999</v>
      </c>
      <c r="AQ1818" s="9" t="s">
        <v>2407</v>
      </c>
    </row>
    <row r="1819" spans="1:43" s="9" customFormat="1" ht="13.25" customHeight="1">
      <c r="A1819" s="7" t="s">
        <v>1011</v>
      </c>
      <c r="B1819" s="7" t="s">
        <v>1012</v>
      </c>
      <c r="C1819" s="23" t="s">
        <v>1095</v>
      </c>
      <c r="D1819" s="6" t="s">
        <v>1096</v>
      </c>
      <c r="E1819" s="23" t="s">
        <v>1098</v>
      </c>
      <c r="F1819" s="6" t="s">
        <v>1099</v>
      </c>
      <c r="G1819" s="6">
        <v>19573</v>
      </c>
      <c r="H1819" s="23" t="s">
        <v>18000</v>
      </c>
      <c r="I1819" s="23" t="s">
        <v>2440</v>
      </c>
      <c r="J1819" s="6">
        <v>20</v>
      </c>
      <c r="K1819" s="6" t="s">
        <v>2479</v>
      </c>
      <c r="L1819" s="7" t="s">
        <v>17971</v>
      </c>
      <c r="M1819" s="254" t="str">
        <f t="shared" si="57"/>
        <v>Collections Manager</v>
      </c>
      <c r="N1819" s="7" t="str">
        <f t="shared" si="56"/>
        <v>Collections Manager V; -</v>
      </c>
      <c r="O1819" s="7" t="s">
        <v>17972</v>
      </c>
      <c r="P1819" s="7" t="s">
        <v>17973</v>
      </c>
      <c r="Q1819" s="7" t="s">
        <v>17974</v>
      </c>
      <c r="R1819" s="7" t="s">
        <v>17975</v>
      </c>
      <c r="S1819" s="7" t="s">
        <v>17976</v>
      </c>
      <c r="T1819" s="7" t="s">
        <v>17977</v>
      </c>
      <c r="U1819" s="7" t="s">
        <v>17978</v>
      </c>
      <c r="V1819" s="7" t="s">
        <v>17979</v>
      </c>
      <c r="W1819" s="7" t="s">
        <v>17980</v>
      </c>
      <c r="X1819" s="7" t="s">
        <v>17981</v>
      </c>
      <c r="Y1819" s="7" t="s">
        <v>17982</v>
      </c>
      <c r="Z1819" s="7" t="s">
        <v>17983</v>
      </c>
      <c r="AA1819" s="7" t="s">
        <v>17984</v>
      </c>
      <c r="AB1819" s="7" t="s">
        <v>17985</v>
      </c>
      <c r="AC1819" s="7" t="s">
        <v>17986</v>
      </c>
      <c r="AD1819" s="7" t="s">
        <v>17987</v>
      </c>
      <c r="AE1819" s="7" t="s">
        <v>17988</v>
      </c>
      <c r="AF1819" s="7" t="s">
        <v>17989</v>
      </c>
      <c r="AG1819" s="7" t="s">
        <v>17990</v>
      </c>
      <c r="AH1819" s="7" t="s">
        <v>17991</v>
      </c>
      <c r="AI1819" s="7" t="s">
        <v>17992</v>
      </c>
      <c r="AJ1819" s="7" t="s">
        <v>17993</v>
      </c>
      <c r="AK1819" s="7" t="s">
        <v>17994</v>
      </c>
      <c r="AL1819" s="7" t="s">
        <v>17995</v>
      </c>
      <c r="AM1819" s="7" t="s">
        <v>17996</v>
      </c>
      <c r="AN1819" s="7" t="s">
        <v>17997</v>
      </c>
      <c r="AO1819" s="7" t="s">
        <v>17998</v>
      </c>
      <c r="AP1819" s="7" t="s">
        <v>17999</v>
      </c>
      <c r="AQ1819" s="9" t="s">
        <v>2407</v>
      </c>
    </row>
    <row r="1820" spans="1:43" s="9" customFormat="1" ht="13.25" customHeight="1">
      <c r="A1820" s="7" t="s">
        <v>1011</v>
      </c>
      <c r="B1820" s="7" t="s">
        <v>1012</v>
      </c>
      <c r="C1820" s="23" t="s">
        <v>1095</v>
      </c>
      <c r="D1820" s="6" t="s">
        <v>1096</v>
      </c>
      <c r="E1820" s="23" t="s">
        <v>1098</v>
      </c>
      <c r="F1820" s="6" t="s">
        <v>1099</v>
      </c>
      <c r="G1820" s="6">
        <v>19574</v>
      </c>
      <c r="H1820" s="23" t="s">
        <v>10194</v>
      </c>
      <c r="I1820" s="23" t="s">
        <v>2440</v>
      </c>
      <c r="J1820" s="6">
        <v>19</v>
      </c>
      <c r="K1820" s="6" t="s">
        <v>2479</v>
      </c>
      <c r="L1820" s="7" t="s">
        <v>17971</v>
      </c>
      <c r="M1820" s="254" t="str">
        <f t="shared" si="57"/>
        <v>Collections Manager</v>
      </c>
      <c r="N1820" s="7" t="str">
        <f t="shared" si="56"/>
        <v>Collections Manager IV; -</v>
      </c>
      <c r="O1820" s="7" t="s">
        <v>17972</v>
      </c>
      <c r="P1820" s="7" t="s">
        <v>17973</v>
      </c>
      <c r="Q1820" s="7" t="s">
        <v>17974</v>
      </c>
      <c r="R1820" s="7" t="s">
        <v>17975</v>
      </c>
      <c r="S1820" s="7" t="s">
        <v>17976</v>
      </c>
      <c r="T1820" s="7" t="s">
        <v>17977</v>
      </c>
      <c r="U1820" s="7" t="s">
        <v>17978</v>
      </c>
      <c r="V1820" s="7" t="s">
        <v>17979</v>
      </c>
      <c r="W1820" s="7" t="s">
        <v>17980</v>
      </c>
      <c r="X1820" s="7" t="s">
        <v>17981</v>
      </c>
      <c r="Y1820" s="7" t="s">
        <v>17982</v>
      </c>
      <c r="Z1820" s="7" t="s">
        <v>17983</v>
      </c>
      <c r="AA1820" s="7" t="s">
        <v>17984</v>
      </c>
      <c r="AB1820" s="7" t="s">
        <v>17985</v>
      </c>
      <c r="AC1820" s="7" t="s">
        <v>17986</v>
      </c>
      <c r="AD1820" s="7" t="s">
        <v>17987</v>
      </c>
      <c r="AE1820" s="7" t="s">
        <v>17988</v>
      </c>
      <c r="AF1820" s="7" t="s">
        <v>17989</v>
      </c>
      <c r="AG1820" s="7" t="s">
        <v>17990</v>
      </c>
      <c r="AH1820" s="7" t="s">
        <v>17991</v>
      </c>
      <c r="AI1820" s="7" t="s">
        <v>17992</v>
      </c>
      <c r="AJ1820" s="7" t="s">
        <v>17993</v>
      </c>
      <c r="AK1820" s="7" t="s">
        <v>17994</v>
      </c>
      <c r="AL1820" s="7" t="s">
        <v>17995</v>
      </c>
      <c r="AM1820" s="7" t="s">
        <v>17996</v>
      </c>
      <c r="AN1820" s="7" t="s">
        <v>17997</v>
      </c>
      <c r="AO1820" s="7" t="s">
        <v>17998</v>
      </c>
      <c r="AP1820" s="7" t="s">
        <v>17999</v>
      </c>
      <c r="AQ1820" s="9" t="s">
        <v>2407</v>
      </c>
    </row>
    <row r="1821" spans="1:43" s="9" customFormat="1" ht="13.25" customHeight="1">
      <c r="A1821" s="7" t="s">
        <v>1011</v>
      </c>
      <c r="B1821" s="7" t="s">
        <v>1012</v>
      </c>
      <c r="C1821" s="23" t="s">
        <v>1095</v>
      </c>
      <c r="D1821" s="6" t="s">
        <v>1096</v>
      </c>
      <c r="E1821" s="23" t="s">
        <v>1098</v>
      </c>
      <c r="F1821" s="6" t="s">
        <v>1099</v>
      </c>
      <c r="G1821" s="6">
        <v>19575</v>
      </c>
      <c r="H1821" s="23" t="s">
        <v>10196</v>
      </c>
      <c r="I1821" s="23" t="s">
        <v>2440</v>
      </c>
      <c r="J1821" s="6">
        <v>18</v>
      </c>
      <c r="K1821" s="6" t="s">
        <v>2479</v>
      </c>
      <c r="L1821" s="7" t="s">
        <v>17971</v>
      </c>
      <c r="M1821" s="254" t="str">
        <f t="shared" si="57"/>
        <v>Collections Manager</v>
      </c>
      <c r="N1821" s="7" t="str">
        <f t="shared" si="56"/>
        <v>Collections Manager III; -</v>
      </c>
      <c r="O1821" s="7" t="s">
        <v>17972</v>
      </c>
      <c r="P1821" s="7" t="s">
        <v>17973</v>
      </c>
      <c r="Q1821" s="7" t="s">
        <v>17974</v>
      </c>
      <c r="R1821" s="7" t="s">
        <v>17975</v>
      </c>
      <c r="S1821" s="7" t="s">
        <v>17976</v>
      </c>
      <c r="T1821" s="7" t="s">
        <v>17977</v>
      </c>
      <c r="U1821" s="7" t="s">
        <v>17978</v>
      </c>
      <c r="V1821" s="7" t="s">
        <v>17979</v>
      </c>
      <c r="W1821" s="7" t="s">
        <v>17980</v>
      </c>
      <c r="X1821" s="7" t="s">
        <v>17981</v>
      </c>
      <c r="Y1821" s="7" t="s">
        <v>17982</v>
      </c>
      <c r="Z1821" s="7" t="s">
        <v>17983</v>
      </c>
      <c r="AA1821" s="7" t="s">
        <v>17984</v>
      </c>
      <c r="AB1821" s="7" t="s">
        <v>17985</v>
      </c>
      <c r="AC1821" s="7" t="s">
        <v>17986</v>
      </c>
      <c r="AD1821" s="7" t="s">
        <v>17987</v>
      </c>
      <c r="AE1821" s="7" t="s">
        <v>17988</v>
      </c>
      <c r="AF1821" s="7" t="s">
        <v>17989</v>
      </c>
      <c r="AG1821" s="7" t="s">
        <v>17990</v>
      </c>
      <c r="AH1821" s="7" t="s">
        <v>17991</v>
      </c>
      <c r="AI1821" s="7" t="s">
        <v>17992</v>
      </c>
      <c r="AJ1821" s="7" t="s">
        <v>17993</v>
      </c>
      <c r="AK1821" s="7" t="s">
        <v>17994</v>
      </c>
      <c r="AL1821" s="7" t="s">
        <v>17995</v>
      </c>
      <c r="AM1821" s="7" t="s">
        <v>17996</v>
      </c>
      <c r="AN1821" s="7" t="s">
        <v>17997</v>
      </c>
      <c r="AO1821" s="7" t="s">
        <v>17998</v>
      </c>
      <c r="AP1821" s="7" t="s">
        <v>17999</v>
      </c>
      <c r="AQ1821" s="9" t="s">
        <v>2407</v>
      </c>
    </row>
    <row r="1822" spans="1:43" s="9" customFormat="1" ht="13.25" customHeight="1">
      <c r="A1822" s="7" t="s">
        <v>1011</v>
      </c>
      <c r="B1822" s="7" t="s">
        <v>1012</v>
      </c>
      <c r="C1822" s="23" t="s">
        <v>1095</v>
      </c>
      <c r="D1822" s="6" t="s">
        <v>1096</v>
      </c>
      <c r="E1822" s="23" t="s">
        <v>1098</v>
      </c>
      <c r="F1822" s="6" t="s">
        <v>1099</v>
      </c>
      <c r="G1822" s="6">
        <v>11532</v>
      </c>
      <c r="H1822" s="23" t="s">
        <v>10197</v>
      </c>
      <c r="I1822" s="23" t="s">
        <v>2440</v>
      </c>
      <c r="J1822" s="6">
        <v>17</v>
      </c>
      <c r="K1822" s="6" t="s">
        <v>2743</v>
      </c>
      <c r="L1822" s="7" t="s">
        <v>17971</v>
      </c>
      <c r="M1822" s="254" t="str">
        <f t="shared" si="57"/>
        <v>Collections Manager</v>
      </c>
      <c r="N1822" s="7" t="str">
        <f t="shared" si="56"/>
        <v>Collections Manager II; -</v>
      </c>
      <c r="O1822" s="7" t="s">
        <v>17972</v>
      </c>
      <c r="P1822" s="7" t="s">
        <v>17973</v>
      </c>
      <c r="Q1822" s="7" t="s">
        <v>17974</v>
      </c>
      <c r="R1822" s="7" t="s">
        <v>17975</v>
      </c>
      <c r="S1822" s="7" t="s">
        <v>17976</v>
      </c>
      <c r="T1822" s="7" t="s">
        <v>17977</v>
      </c>
      <c r="U1822" s="7" t="s">
        <v>17978</v>
      </c>
      <c r="V1822" s="7" t="s">
        <v>17979</v>
      </c>
      <c r="W1822" s="7" t="s">
        <v>17980</v>
      </c>
      <c r="X1822" s="7" t="s">
        <v>17981</v>
      </c>
      <c r="Y1822" s="7" t="s">
        <v>17982</v>
      </c>
      <c r="Z1822" s="7" t="s">
        <v>17983</v>
      </c>
      <c r="AA1822" s="7" t="s">
        <v>17984</v>
      </c>
      <c r="AB1822" s="7" t="s">
        <v>17985</v>
      </c>
      <c r="AC1822" s="7" t="s">
        <v>17986</v>
      </c>
      <c r="AD1822" s="7" t="s">
        <v>17987</v>
      </c>
      <c r="AE1822" s="7" t="s">
        <v>17988</v>
      </c>
      <c r="AF1822" s="7" t="s">
        <v>17989</v>
      </c>
      <c r="AG1822" s="7" t="s">
        <v>17990</v>
      </c>
      <c r="AH1822" s="7" t="s">
        <v>17991</v>
      </c>
      <c r="AI1822" s="7" t="s">
        <v>17992</v>
      </c>
      <c r="AJ1822" s="7" t="s">
        <v>17993</v>
      </c>
      <c r="AK1822" s="7" t="s">
        <v>17994</v>
      </c>
      <c r="AL1822" s="7" t="s">
        <v>17995</v>
      </c>
      <c r="AM1822" s="7" t="s">
        <v>17996</v>
      </c>
      <c r="AN1822" s="7" t="s">
        <v>17997</v>
      </c>
      <c r="AO1822" s="7" t="s">
        <v>17998</v>
      </c>
      <c r="AP1822" s="7" t="s">
        <v>17999</v>
      </c>
      <c r="AQ1822" s="9" t="s">
        <v>2407</v>
      </c>
    </row>
    <row r="1823" spans="1:43" s="9" customFormat="1" ht="13.25" customHeight="1">
      <c r="A1823" s="7" t="s">
        <v>1011</v>
      </c>
      <c r="B1823" s="7" t="s">
        <v>1012</v>
      </c>
      <c r="C1823" s="23" t="s">
        <v>1095</v>
      </c>
      <c r="D1823" s="6" t="s">
        <v>1096</v>
      </c>
      <c r="E1823" s="23" t="s">
        <v>1098</v>
      </c>
      <c r="F1823" s="6" t="s">
        <v>1099</v>
      </c>
      <c r="G1823" s="6">
        <v>19576</v>
      </c>
      <c r="H1823" s="23" t="s">
        <v>10198</v>
      </c>
      <c r="I1823" s="23" t="s">
        <v>2440</v>
      </c>
      <c r="J1823" s="6">
        <v>16</v>
      </c>
      <c r="K1823" s="6" t="s">
        <v>2743</v>
      </c>
      <c r="L1823" s="7" t="s">
        <v>17971</v>
      </c>
      <c r="M1823" s="254" t="str">
        <f t="shared" si="57"/>
        <v>Collections Manager</v>
      </c>
      <c r="N1823" s="7" t="str">
        <f t="shared" si="56"/>
        <v>Collections Manager I; -</v>
      </c>
      <c r="O1823" s="7" t="s">
        <v>17972</v>
      </c>
      <c r="P1823" s="7" t="s">
        <v>17973</v>
      </c>
      <c r="Q1823" s="7" t="s">
        <v>17974</v>
      </c>
      <c r="R1823" s="7" t="s">
        <v>17975</v>
      </c>
      <c r="S1823" s="7" t="s">
        <v>17976</v>
      </c>
      <c r="T1823" s="7" t="s">
        <v>17977</v>
      </c>
      <c r="U1823" s="7" t="s">
        <v>17978</v>
      </c>
      <c r="V1823" s="7" t="s">
        <v>17979</v>
      </c>
      <c r="W1823" s="7" t="s">
        <v>17980</v>
      </c>
      <c r="X1823" s="7" t="s">
        <v>17981</v>
      </c>
      <c r="Y1823" s="7" t="s">
        <v>17982</v>
      </c>
      <c r="Z1823" s="7" t="s">
        <v>17983</v>
      </c>
      <c r="AA1823" s="7" t="s">
        <v>17984</v>
      </c>
      <c r="AB1823" s="7" t="s">
        <v>17985</v>
      </c>
      <c r="AC1823" s="7" t="s">
        <v>17986</v>
      </c>
      <c r="AD1823" s="7" t="s">
        <v>17987</v>
      </c>
      <c r="AE1823" s="7" t="s">
        <v>17988</v>
      </c>
      <c r="AF1823" s="7" t="s">
        <v>17989</v>
      </c>
      <c r="AG1823" s="7" t="s">
        <v>17990</v>
      </c>
      <c r="AH1823" s="7" t="s">
        <v>17991</v>
      </c>
      <c r="AI1823" s="7" t="s">
        <v>17992</v>
      </c>
      <c r="AJ1823" s="7" t="s">
        <v>17993</v>
      </c>
      <c r="AK1823" s="7" t="s">
        <v>17994</v>
      </c>
      <c r="AL1823" s="7" t="s">
        <v>17995</v>
      </c>
      <c r="AM1823" s="7" t="s">
        <v>17996</v>
      </c>
      <c r="AN1823" s="7" t="s">
        <v>17997</v>
      </c>
      <c r="AO1823" s="7" t="s">
        <v>17998</v>
      </c>
      <c r="AP1823" s="7" t="s">
        <v>17999</v>
      </c>
      <c r="AQ1823" s="9" t="s">
        <v>2407</v>
      </c>
    </row>
    <row r="1824" spans="1:43" s="9" customFormat="1" ht="13.25" customHeight="1">
      <c r="A1824" s="7" t="s">
        <v>1011</v>
      </c>
      <c r="B1824" s="7" t="s">
        <v>1012</v>
      </c>
      <c r="C1824" s="23" t="s">
        <v>1095</v>
      </c>
      <c r="D1824" s="6" t="s">
        <v>1096</v>
      </c>
      <c r="E1824" s="23" t="s">
        <v>1098</v>
      </c>
      <c r="F1824" s="6" t="s">
        <v>1099</v>
      </c>
      <c r="G1824" s="6">
        <v>22621</v>
      </c>
      <c r="H1824" s="23" t="s">
        <v>18001</v>
      </c>
      <c r="I1824" s="23" t="s">
        <v>2440</v>
      </c>
      <c r="J1824" s="6">
        <v>19</v>
      </c>
      <c r="K1824" s="6" t="s">
        <v>2479</v>
      </c>
      <c r="L1824" s="7" t="s">
        <v>18002</v>
      </c>
      <c r="M1824" s="254" t="str">
        <f t="shared" si="57"/>
        <v>Workout Manager</v>
      </c>
      <c r="N1824" s="7" t="str">
        <f t="shared" si="56"/>
        <v>Workout Manager III; -</v>
      </c>
      <c r="O1824" s="7"/>
      <c r="P1824" s="7"/>
      <c r="Q1824" s="7"/>
      <c r="R1824" s="7"/>
      <c r="S1824" s="7"/>
      <c r="T1824" s="7"/>
      <c r="U1824" s="7"/>
      <c r="V1824" s="7"/>
      <c r="W1824" s="7"/>
      <c r="X1824" s="7"/>
      <c r="Y1824" s="7"/>
      <c r="Z1824" s="7"/>
      <c r="AA1824" s="7"/>
      <c r="AB1824" s="7"/>
      <c r="AC1824" s="7"/>
      <c r="AD1824" s="7"/>
      <c r="AE1824" s="7"/>
      <c r="AF1824" s="7"/>
      <c r="AG1824" s="7"/>
      <c r="AH1824" s="7"/>
      <c r="AI1824" s="7"/>
      <c r="AJ1824" s="7"/>
      <c r="AK1824" s="7"/>
      <c r="AL1824" s="7"/>
      <c r="AM1824" s="7"/>
      <c r="AN1824" s="7"/>
      <c r="AO1824" s="7"/>
      <c r="AP1824" s="7"/>
      <c r="AQ1824" s="9" t="s">
        <v>2407</v>
      </c>
    </row>
    <row r="1825" spans="1:43" s="9" customFormat="1" ht="13.25" customHeight="1">
      <c r="A1825" s="7" t="s">
        <v>1011</v>
      </c>
      <c r="B1825" s="7" t="s">
        <v>1012</v>
      </c>
      <c r="C1825" s="23" t="s">
        <v>1095</v>
      </c>
      <c r="D1825" s="6" t="s">
        <v>1096</v>
      </c>
      <c r="E1825" s="23" t="s">
        <v>1098</v>
      </c>
      <c r="F1825" s="6" t="s">
        <v>1099</v>
      </c>
      <c r="G1825" s="6">
        <v>11942</v>
      </c>
      <c r="H1825" s="23" t="s">
        <v>18003</v>
      </c>
      <c r="I1825" s="23" t="s">
        <v>2440</v>
      </c>
      <c r="J1825" s="6">
        <v>18</v>
      </c>
      <c r="K1825" s="6" t="s">
        <v>2479</v>
      </c>
      <c r="L1825" s="7" t="s">
        <v>18002</v>
      </c>
      <c r="M1825" s="254" t="str">
        <f t="shared" si="57"/>
        <v>Workout Manager</v>
      </c>
      <c r="N1825" s="7" t="str">
        <f t="shared" si="56"/>
        <v>Workout Manager II; -</v>
      </c>
      <c r="O1825" s="7"/>
      <c r="P1825" s="7"/>
      <c r="Q1825" s="7"/>
      <c r="R1825" s="7"/>
      <c r="S1825" s="7"/>
      <c r="T1825" s="7"/>
      <c r="U1825" s="7"/>
      <c r="V1825" s="7"/>
      <c r="W1825" s="7"/>
      <c r="X1825" s="7"/>
      <c r="Y1825" s="7"/>
      <c r="Z1825" s="7"/>
      <c r="AA1825" s="7"/>
      <c r="AB1825" s="7"/>
      <c r="AC1825" s="7"/>
      <c r="AD1825" s="7"/>
      <c r="AE1825" s="7"/>
      <c r="AF1825" s="7"/>
      <c r="AG1825" s="7"/>
      <c r="AH1825" s="7"/>
      <c r="AI1825" s="7"/>
      <c r="AJ1825" s="7"/>
      <c r="AK1825" s="7"/>
      <c r="AL1825" s="7"/>
      <c r="AM1825" s="7"/>
      <c r="AN1825" s="7"/>
      <c r="AO1825" s="7"/>
      <c r="AP1825" s="7"/>
      <c r="AQ1825" s="9" t="s">
        <v>2407</v>
      </c>
    </row>
    <row r="1826" spans="1:43" s="9" customFormat="1" ht="13.25" customHeight="1">
      <c r="A1826" s="7" t="s">
        <v>1011</v>
      </c>
      <c r="B1826" s="7" t="s">
        <v>1012</v>
      </c>
      <c r="C1826" s="23" t="s">
        <v>1095</v>
      </c>
      <c r="D1826" s="6" t="s">
        <v>1096</v>
      </c>
      <c r="E1826" s="23" t="s">
        <v>1098</v>
      </c>
      <c r="F1826" s="6" t="s">
        <v>1099</v>
      </c>
      <c r="G1826" s="6">
        <v>22620</v>
      </c>
      <c r="H1826" s="23" t="s">
        <v>18004</v>
      </c>
      <c r="I1826" s="23" t="s">
        <v>2440</v>
      </c>
      <c r="J1826" s="6">
        <v>17</v>
      </c>
      <c r="K1826" s="6" t="s">
        <v>2743</v>
      </c>
      <c r="L1826" s="7" t="s">
        <v>18002</v>
      </c>
      <c r="M1826" s="254" t="str">
        <f t="shared" si="57"/>
        <v>Workout Manager</v>
      </c>
      <c r="N1826" s="7" t="str">
        <f t="shared" si="56"/>
        <v>Workout Manager I; -</v>
      </c>
      <c r="O1826" s="7"/>
      <c r="P1826" s="7"/>
      <c r="Q1826" s="7"/>
      <c r="R1826" s="7"/>
      <c r="S1826" s="7"/>
      <c r="T1826" s="7"/>
      <c r="U1826" s="7"/>
      <c r="V1826" s="7"/>
      <c r="W1826" s="7"/>
      <c r="X1826" s="7"/>
      <c r="Y1826" s="7"/>
      <c r="Z1826" s="7"/>
      <c r="AA1826" s="7"/>
      <c r="AB1826" s="7"/>
      <c r="AC1826" s="7"/>
      <c r="AD1826" s="7"/>
      <c r="AE1826" s="7"/>
      <c r="AF1826" s="7"/>
      <c r="AG1826" s="7"/>
      <c r="AH1826" s="7"/>
      <c r="AI1826" s="7"/>
      <c r="AJ1826" s="7"/>
      <c r="AK1826" s="7"/>
      <c r="AL1826" s="7"/>
      <c r="AM1826" s="7"/>
      <c r="AN1826" s="7"/>
      <c r="AO1826" s="7"/>
      <c r="AP1826" s="7"/>
      <c r="AQ1826" s="9" t="s">
        <v>2407</v>
      </c>
    </row>
    <row r="1827" spans="1:43" s="9" customFormat="1" ht="13.25" customHeight="1">
      <c r="A1827" s="7" t="s">
        <v>1011</v>
      </c>
      <c r="B1827" s="7" t="s">
        <v>1012</v>
      </c>
      <c r="C1827" s="23" t="s">
        <v>1095</v>
      </c>
      <c r="D1827" s="6" t="s">
        <v>1096</v>
      </c>
      <c r="E1827" s="23" t="s">
        <v>1098</v>
      </c>
      <c r="F1827" s="6" t="s">
        <v>1099</v>
      </c>
      <c r="G1827" s="6">
        <v>15266</v>
      </c>
      <c r="H1827" s="23" t="s">
        <v>18005</v>
      </c>
      <c r="I1827" s="23" t="s">
        <v>18006</v>
      </c>
      <c r="J1827" s="6">
        <v>20</v>
      </c>
      <c r="K1827" s="6" t="s">
        <v>2644</v>
      </c>
      <c r="L1827" s="7" t="s">
        <v>18007</v>
      </c>
      <c r="M1827" s="254" t="str">
        <f t="shared" si="57"/>
        <v>Collections, Workout, and Recovery Product Specialist</v>
      </c>
      <c r="N1827" s="7" t="str">
        <f t="shared" si="56"/>
        <v>Collections, Workout, and Recovery Product Specialist V; Delinquency Management Specialist; Collection Specialist; Collections Specialist</v>
      </c>
      <c r="O1827" s="7" t="s">
        <v>18008</v>
      </c>
      <c r="P1827" s="7" t="s">
        <v>18009</v>
      </c>
      <c r="Q1827" s="7" t="s">
        <v>18010</v>
      </c>
      <c r="R1827" s="7" t="s">
        <v>18011</v>
      </c>
      <c r="S1827" s="7" t="s">
        <v>18012</v>
      </c>
      <c r="T1827" s="7" t="s">
        <v>18013</v>
      </c>
      <c r="U1827" s="7" t="s">
        <v>18014</v>
      </c>
      <c r="V1827" s="7" t="s">
        <v>18015</v>
      </c>
      <c r="W1827" s="7" t="s">
        <v>18016</v>
      </c>
      <c r="X1827" s="7" t="s">
        <v>18017</v>
      </c>
      <c r="Y1827" s="7" t="s">
        <v>18018</v>
      </c>
      <c r="Z1827" s="7" t="s">
        <v>18019</v>
      </c>
      <c r="AA1827" s="7" t="s">
        <v>18020</v>
      </c>
      <c r="AB1827" s="7" t="s">
        <v>18021</v>
      </c>
      <c r="AC1827" s="7" t="s">
        <v>18022</v>
      </c>
      <c r="AD1827" s="7" t="s">
        <v>18023</v>
      </c>
      <c r="AE1827" s="7" t="s">
        <v>18024</v>
      </c>
      <c r="AF1827" s="7" t="s">
        <v>18025</v>
      </c>
      <c r="AG1827" s="7" t="s">
        <v>18026</v>
      </c>
      <c r="AH1827" s="7" t="s">
        <v>18027</v>
      </c>
      <c r="AI1827" s="7" t="s">
        <v>18028</v>
      </c>
      <c r="AJ1827" s="7" t="s">
        <v>18029</v>
      </c>
      <c r="AK1827" s="7" t="s">
        <v>18030</v>
      </c>
      <c r="AL1827" s="7" t="s">
        <v>18031</v>
      </c>
      <c r="AM1827" s="7" t="s">
        <v>18032</v>
      </c>
      <c r="AN1827" s="7" t="s">
        <v>18033</v>
      </c>
      <c r="AO1827" s="7" t="s">
        <v>18034</v>
      </c>
      <c r="AP1827" s="7" t="s">
        <v>18035</v>
      </c>
      <c r="AQ1827" s="9" t="s">
        <v>2407</v>
      </c>
    </row>
    <row r="1828" spans="1:43" s="9" customFormat="1" ht="13.25" customHeight="1">
      <c r="A1828" s="7" t="s">
        <v>1011</v>
      </c>
      <c r="B1828" s="7" t="s">
        <v>1012</v>
      </c>
      <c r="C1828" s="23" t="s">
        <v>1095</v>
      </c>
      <c r="D1828" s="6" t="s">
        <v>1096</v>
      </c>
      <c r="E1828" s="23" t="s">
        <v>1098</v>
      </c>
      <c r="F1828" s="6" t="s">
        <v>1099</v>
      </c>
      <c r="G1828" s="6">
        <v>15265</v>
      </c>
      <c r="H1828" s="23" t="s">
        <v>18036</v>
      </c>
      <c r="I1828" s="23" t="s">
        <v>18006</v>
      </c>
      <c r="J1828" s="6">
        <v>19</v>
      </c>
      <c r="K1828" s="6" t="s">
        <v>2644</v>
      </c>
      <c r="L1828" s="7" t="s">
        <v>18007</v>
      </c>
      <c r="M1828" s="254" t="str">
        <f t="shared" si="57"/>
        <v>Collections, Workout, and Recovery Product Specialist</v>
      </c>
      <c r="N1828" s="7" t="str">
        <f t="shared" si="56"/>
        <v>Collections, Workout, and Recovery Product Specialist IV; Delinquency Management Specialist; Collection Specialist; Collections Specialist</v>
      </c>
      <c r="O1828" s="7" t="s">
        <v>18008</v>
      </c>
      <c r="P1828" s="7" t="s">
        <v>18009</v>
      </c>
      <c r="Q1828" s="7" t="s">
        <v>18010</v>
      </c>
      <c r="R1828" s="7" t="s">
        <v>18011</v>
      </c>
      <c r="S1828" s="7" t="s">
        <v>18012</v>
      </c>
      <c r="T1828" s="7" t="s">
        <v>18013</v>
      </c>
      <c r="U1828" s="7" t="s">
        <v>18014</v>
      </c>
      <c r="V1828" s="7" t="s">
        <v>18015</v>
      </c>
      <c r="W1828" s="7" t="s">
        <v>18016</v>
      </c>
      <c r="X1828" s="7" t="s">
        <v>18017</v>
      </c>
      <c r="Y1828" s="7" t="s">
        <v>18018</v>
      </c>
      <c r="Z1828" s="7" t="s">
        <v>18019</v>
      </c>
      <c r="AA1828" s="7" t="s">
        <v>18020</v>
      </c>
      <c r="AB1828" s="7" t="s">
        <v>18021</v>
      </c>
      <c r="AC1828" s="7" t="s">
        <v>18022</v>
      </c>
      <c r="AD1828" s="7" t="s">
        <v>18023</v>
      </c>
      <c r="AE1828" s="7" t="s">
        <v>18024</v>
      </c>
      <c r="AF1828" s="7" t="s">
        <v>18025</v>
      </c>
      <c r="AG1828" s="7" t="s">
        <v>18026</v>
      </c>
      <c r="AH1828" s="7" t="s">
        <v>18027</v>
      </c>
      <c r="AI1828" s="7" t="s">
        <v>18028</v>
      </c>
      <c r="AJ1828" s="7" t="s">
        <v>18029</v>
      </c>
      <c r="AK1828" s="7" t="s">
        <v>18030</v>
      </c>
      <c r="AL1828" s="7" t="s">
        <v>18031</v>
      </c>
      <c r="AM1828" s="7" t="s">
        <v>18032</v>
      </c>
      <c r="AN1828" s="7" t="s">
        <v>18033</v>
      </c>
      <c r="AO1828" s="7" t="s">
        <v>18034</v>
      </c>
      <c r="AP1828" s="7" t="s">
        <v>18035</v>
      </c>
      <c r="AQ1828" s="9" t="s">
        <v>2407</v>
      </c>
    </row>
    <row r="1829" spans="1:43" s="9" customFormat="1" ht="13.25" customHeight="1">
      <c r="A1829" s="7" t="s">
        <v>1011</v>
      </c>
      <c r="B1829" s="7" t="s">
        <v>1012</v>
      </c>
      <c r="C1829" s="23" t="s">
        <v>1095</v>
      </c>
      <c r="D1829" s="6" t="s">
        <v>1096</v>
      </c>
      <c r="E1829" s="23" t="s">
        <v>1098</v>
      </c>
      <c r="F1829" s="6" t="s">
        <v>1099</v>
      </c>
      <c r="G1829" s="6">
        <v>15264</v>
      </c>
      <c r="H1829" s="23" t="s">
        <v>18037</v>
      </c>
      <c r="I1829" s="23" t="s">
        <v>18006</v>
      </c>
      <c r="J1829" s="6">
        <v>18</v>
      </c>
      <c r="K1829" s="6" t="s">
        <v>2644</v>
      </c>
      <c r="L1829" s="7" t="s">
        <v>18007</v>
      </c>
      <c r="M1829" s="254" t="str">
        <f t="shared" si="57"/>
        <v>Collections, Workout, and Recovery Product Specialist</v>
      </c>
      <c r="N1829" s="7" t="str">
        <f t="shared" si="56"/>
        <v>Collections, Workout, and Recovery Product Specialist III; Delinquency Management Specialist; Collection Specialist; Collections Specialist</v>
      </c>
      <c r="O1829" s="7" t="s">
        <v>18008</v>
      </c>
      <c r="P1829" s="7" t="s">
        <v>18009</v>
      </c>
      <c r="Q1829" s="7" t="s">
        <v>18010</v>
      </c>
      <c r="R1829" s="7" t="s">
        <v>18011</v>
      </c>
      <c r="S1829" s="7" t="s">
        <v>18012</v>
      </c>
      <c r="T1829" s="7" t="s">
        <v>18013</v>
      </c>
      <c r="U1829" s="7" t="s">
        <v>18014</v>
      </c>
      <c r="V1829" s="7" t="s">
        <v>18015</v>
      </c>
      <c r="W1829" s="7" t="s">
        <v>18016</v>
      </c>
      <c r="X1829" s="7" t="s">
        <v>18017</v>
      </c>
      <c r="Y1829" s="7" t="s">
        <v>18018</v>
      </c>
      <c r="Z1829" s="7" t="s">
        <v>18019</v>
      </c>
      <c r="AA1829" s="7" t="s">
        <v>18020</v>
      </c>
      <c r="AB1829" s="7" t="s">
        <v>18021</v>
      </c>
      <c r="AC1829" s="7" t="s">
        <v>18022</v>
      </c>
      <c r="AD1829" s="7" t="s">
        <v>18023</v>
      </c>
      <c r="AE1829" s="7" t="s">
        <v>18024</v>
      </c>
      <c r="AF1829" s="7" t="s">
        <v>18025</v>
      </c>
      <c r="AG1829" s="7" t="s">
        <v>18026</v>
      </c>
      <c r="AH1829" s="7" t="s">
        <v>18027</v>
      </c>
      <c r="AI1829" s="7" t="s">
        <v>18028</v>
      </c>
      <c r="AJ1829" s="7" t="s">
        <v>18029</v>
      </c>
      <c r="AK1829" s="7" t="s">
        <v>18030</v>
      </c>
      <c r="AL1829" s="7" t="s">
        <v>18031</v>
      </c>
      <c r="AM1829" s="7" t="s">
        <v>18032</v>
      </c>
      <c r="AN1829" s="7" t="s">
        <v>18033</v>
      </c>
      <c r="AO1829" s="7" t="s">
        <v>18034</v>
      </c>
      <c r="AP1829" s="7" t="s">
        <v>18035</v>
      </c>
      <c r="AQ1829" s="9" t="s">
        <v>2407</v>
      </c>
    </row>
    <row r="1830" spans="1:43" s="9" customFormat="1" ht="13.25" customHeight="1">
      <c r="A1830" s="7" t="s">
        <v>1011</v>
      </c>
      <c r="B1830" s="7" t="s">
        <v>1012</v>
      </c>
      <c r="C1830" s="23" t="s">
        <v>1095</v>
      </c>
      <c r="D1830" s="6" t="s">
        <v>1096</v>
      </c>
      <c r="E1830" s="23" t="s">
        <v>1098</v>
      </c>
      <c r="F1830" s="6" t="s">
        <v>1099</v>
      </c>
      <c r="G1830" s="6">
        <v>15263</v>
      </c>
      <c r="H1830" s="23" t="s">
        <v>18038</v>
      </c>
      <c r="I1830" s="23" t="s">
        <v>18006</v>
      </c>
      <c r="J1830" s="6">
        <v>17</v>
      </c>
      <c r="K1830" s="6" t="s">
        <v>2644</v>
      </c>
      <c r="L1830" s="7" t="s">
        <v>18007</v>
      </c>
      <c r="M1830" s="254" t="str">
        <f t="shared" si="57"/>
        <v>Collections, Workout, and Recovery Product Specialist</v>
      </c>
      <c r="N1830" s="7" t="str">
        <f t="shared" si="56"/>
        <v>Collections, Workout, and Recovery Product Specialist II; Delinquency Management Specialist; Collection Specialist; Collections Specialist</v>
      </c>
      <c r="O1830" s="7" t="s">
        <v>18008</v>
      </c>
      <c r="P1830" s="7" t="s">
        <v>18009</v>
      </c>
      <c r="Q1830" s="7" t="s">
        <v>18010</v>
      </c>
      <c r="R1830" s="7" t="s">
        <v>18011</v>
      </c>
      <c r="S1830" s="7" t="s">
        <v>18012</v>
      </c>
      <c r="T1830" s="7" t="s">
        <v>18013</v>
      </c>
      <c r="U1830" s="7" t="s">
        <v>18014</v>
      </c>
      <c r="V1830" s="7" t="s">
        <v>18015</v>
      </c>
      <c r="W1830" s="7" t="s">
        <v>18016</v>
      </c>
      <c r="X1830" s="7" t="s">
        <v>18017</v>
      </c>
      <c r="Y1830" s="7" t="s">
        <v>18018</v>
      </c>
      <c r="Z1830" s="7" t="s">
        <v>18019</v>
      </c>
      <c r="AA1830" s="7" t="s">
        <v>18020</v>
      </c>
      <c r="AB1830" s="7" t="s">
        <v>18021</v>
      </c>
      <c r="AC1830" s="7" t="s">
        <v>18022</v>
      </c>
      <c r="AD1830" s="7" t="s">
        <v>18023</v>
      </c>
      <c r="AE1830" s="7" t="s">
        <v>18024</v>
      </c>
      <c r="AF1830" s="7" t="s">
        <v>18025</v>
      </c>
      <c r="AG1830" s="7" t="s">
        <v>18026</v>
      </c>
      <c r="AH1830" s="7" t="s">
        <v>18027</v>
      </c>
      <c r="AI1830" s="7" t="s">
        <v>18028</v>
      </c>
      <c r="AJ1830" s="7" t="s">
        <v>18029</v>
      </c>
      <c r="AK1830" s="7" t="s">
        <v>18030</v>
      </c>
      <c r="AL1830" s="7" t="s">
        <v>18031</v>
      </c>
      <c r="AM1830" s="7" t="s">
        <v>18032</v>
      </c>
      <c r="AN1830" s="7" t="s">
        <v>18033</v>
      </c>
      <c r="AO1830" s="7" t="s">
        <v>18034</v>
      </c>
      <c r="AP1830" s="7" t="s">
        <v>18035</v>
      </c>
      <c r="AQ1830" s="9" t="s">
        <v>2407</v>
      </c>
    </row>
    <row r="1831" spans="1:43" s="9" customFormat="1" ht="13.25" customHeight="1">
      <c r="A1831" s="7" t="s">
        <v>1011</v>
      </c>
      <c r="B1831" s="7" t="s">
        <v>1012</v>
      </c>
      <c r="C1831" s="23" t="s">
        <v>1095</v>
      </c>
      <c r="D1831" s="6" t="s">
        <v>1096</v>
      </c>
      <c r="E1831" s="23" t="s">
        <v>1098</v>
      </c>
      <c r="F1831" s="6" t="s">
        <v>1099</v>
      </c>
      <c r="G1831" s="6">
        <v>15262</v>
      </c>
      <c r="H1831" s="23" t="s">
        <v>18039</v>
      </c>
      <c r="I1831" s="23" t="s">
        <v>18006</v>
      </c>
      <c r="J1831" s="6">
        <v>16</v>
      </c>
      <c r="K1831" s="6" t="s">
        <v>2644</v>
      </c>
      <c r="L1831" s="7" t="s">
        <v>18007</v>
      </c>
      <c r="M1831" s="254" t="str">
        <f t="shared" si="57"/>
        <v>Collections, Workout, and Recovery Product Specialist</v>
      </c>
      <c r="N1831" s="7" t="str">
        <f t="shared" si="56"/>
        <v>Collections, Workout, and Recovery Product Specialist I; Delinquency Management Specialist; Collection Specialist; Collections Specialist</v>
      </c>
      <c r="O1831" s="7" t="s">
        <v>18008</v>
      </c>
      <c r="P1831" s="7" t="s">
        <v>18009</v>
      </c>
      <c r="Q1831" s="7" t="s">
        <v>18010</v>
      </c>
      <c r="R1831" s="7" t="s">
        <v>18011</v>
      </c>
      <c r="S1831" s="7" t="s">
        <v>18012</v>
      </c>
      <c r="T1831" s="7" t="s">
        <v>18013</v>
      </c>
      <c r="U1831" s="7" t="s">
        <v>18014</v>
      </c>
      <c r="V1831" s="7" t="s">
        <v>18015</v>
      </c>
      <c r="W1831" s="7" t="s">
        <v>18016</v>
      </c>
      <c r="X1831" s="7" t="s">
        <v>18017</v>
      </c>
      <c r="Y1831" s="7" t="s">
        <v>18018</v>
      </c>
      <c r="Z1831" s="7" t="s">
        <v>18019</v>
      </c>
      <c r="AA1831" s="7" t="s">
        <v>18020</v>
      </c>
      <c r="AB1831" s="7" t="s">
        <v>18021</v>
      </c>
      <c r="AC1831" s="7" t="s">
        <v>18022</v>
      </c>
      <c r="AD1831" s="7" t="s">
        <v>18023</v>
      </c>
      <c r="AE1831" s="7" t="s">
        <v>18024</v>
      </c>
      <c r="AF1831" s="7" t="s">
        <v>18025</v>
      </c>
      <c r="AG1831" s="7" t="s">
        <v>18026</v>
      </c>
      <c r="AH1831" s="7" t="s">
        <v>18027</v>
      </c>
      <c r="AI1831" s="7" t="s">
        <v>18028</v>
      </c>
      <c r="AJ1831" s="7" t="s">
        <v>18029</v>
      </c>
      <c r="AK1831" s="7" t="s">
        <v>18030</v>
      </c>
      <c r="AL1831" s="7" t="s">
        <v>18031</v>
      </c>
      <c r="AM1831" s="7" t="s">
        <v>18032</v>
      </c>
      <c r="AN1831" s="7" t="s">
        <v>18033</v>
      </c>
      <c r="AO1831" s="7" t="s">
        <v>18034</v>
      </c>
      <c r="AP1831" s="7" t="s">
        <v>18035</v>
      </c>
      <c r="AQ1831" s="9" t="s">
        <v>2407</v>
      </c>
    </row>
    <row r="1832" spans="1:43" s="9" customFormat="1" ht="13.25" customHeight="1">
      <c r="A1832" s="7" t="s">
        <v>1011</v>
      </c>
      <c r="B1832" s="7" t="s">
        <v>1012</v>
      </c>
      <c r="C1832" s="23" t="s">
        <v>1095</v>
      </c>
      <c r="D1832" s="6" t="s">
        <v>1096</v>
      </c>
      <c r="E1832" s="23" t="s">
        <v>1098</v>
      </c>
      <c r="F1832" s="6" t="s">
        <v>1099</v>
      </c>
      <c r="G1832" s="6">
        <v>11531</v>
      </c>
      <c r="H1832" s="23" t="s">
        <v>18040</v>
      </c>
      <c r="I1832" s="23" t="s">
        <v>18041</v>
      </c>
      <c r="J1832" s="6">
        <v>18</v>
      </c>
      <c r="K1832" s="6" t="s">
        <v>2479</v>
      </c>
      <c r="L1832" s="7" t="s">
        <v>18042</v>
      </c>
      <c r="M1832" s="254" t="str">
        <f t="shared" si="57"/>
        <v>Recovery Manager</v>
      </c>
      <c r="N1832" s="7" t="str">
        <f t="shared" si="56"/>
        <v>Recovery Manager II; Loan Resolution Processing Manager</v>
      </c>
      <c r="O1832" s="7" t="s">
        <v>18043</v>
      </c>
      <c r="P1832" s="7" t="s">
        <v>18044</v>
      </c>
      <c r="Q1832" s="7" t="s">
        <v>18045</v>
      </c>
      <c r="R1832" s="7" t="s">
        <v>18046</v>
      </c>
      <c r="S1832" s="7" t="s">
        <v>18047</v>
      </c>
      <c r="T1832" s="7" t="s">
        <v>18048</v>
      </c>
      <c r="U1832" s="7" t="s">
        <v>18049</v>
      </c>
      <c r="V1832" s="7" t="s">
        <v>18050</v>
      </c>
      <c r="W1832" s="7" t="s">
        <v>18051</v>
      </c>
      <c r="X1832" s="7" t="s">
        <v>18052</v>
      </c>
      <c r="Y1832" s="7" t="s">
        <v>18053</v>
      </c>
      <c r="Z1832" s="7" t="s">
        <v>18054</v>
      </c>
      <c r="AA1832" s="7" t="s">
        <v>18055</v>
      </c>
      <c r="AB1832" s="7" t="s">
        <v>18056</v>
      </c>
      <c r="AC1832" s="7" t="s">
        <v>18057</v>
      </c>
      <c r="AD1832" s="7" t="s">
        <v>18058</v>
      </c>
      <c r="AE1832" s="7" t="s">
        <v>18059</v>
      </c>
      <c r="AF1832" s="7" t="s">
        <v>18060</v>
      </c>
      <c r="AG1832" s="7" t="s">
        <v>18061</v>
      </c>
      <c r="AH1832" s="7" t="s">
        <v>18062</v>
      </c>
      <c r="AI1832" s="7" t="s">
        <v>18063</v>
      </c>
      <c r="AJ1832" s="7" t="s">
        <v>18064</v>
      </c>
      <c r="AK1832" s="7" t="s">
        <v>18065</v>
      </c>
      <c r="AL1832" s="7" t="s">
        <v>18066</v>
      </c>
      <c r="AM1832" s="7" t="s">
        <v>18067</v>
      </c>
      <c r="AN1832" s="7" t="s">
        <v>18068</v>
      </c>
      <c r="AO1832" s="7" t="s">
        <v>18069</v>
      </c>
      <c r="AP1832" s="7" t="s">
        <v>18070</v>
      </c>
      <c r="AQ1832" s="9" t="s">
        <v>2407</v>
      </c>
    </row>
    <row r="1833" spans="1:43" s="9" customFormat="1" ht="13.25" customHeight="1">
      <c r="A1833" s="7" t="s">
        <v>1011</v>
      </c>
      <c r="B1833" s="7" t="s">
        <v>1012</v>
      </c>
      <c r="C1833" s="23" t="s">
        <v>1095</v>
      </c>
      <c r="D1833" s="6" t="s">
        <v>1096</v>
      </c>
      <c r="E1833" s="23" t="s">
        <v>1098</v>
      </c>
      <c r="F1833" s="6" t="s">
        <v>1099</v>
      </c>
      <c r="G1833" s="6">
        <v>11533</v>
      </c>
      <c r="H1833" s="23" t="s">
        <v>18071</v>
      </c>
      <c r="I1833" s="23" t="s">
        <v>18041</v>
      </c>
      <c r="J1833" s="6">
        <v>17</v>
      </c>
      <c r="K1833" s="6" t="s">
        <v>2743</v>
      </c>
      <c r="L1833" s="7" t="s">
        <v>18042</v>
      </c>
      <c r="M1833" s="254" t="str">
        <f t="shared" si="57"/>
        <v>Recovery Manager</v>
      </c>
      <c r="N1833" s="7" t="str">
        <f t="shared" si="56"/>
        <v>Recovery Manager I; Loan Resolution Processing Manager</v>
      </c>
      <c r="O1833" s="7" t="s">
        <v>18043</v>
      </c>
      <c r="P1833" s="7" t="s">
        <v>18044</v>
      </c>
      <c r="Q1833" s="7" t="s">
        <v>18045</v>
      </c>
      <c r="R1833" s="7" t="s">
        <v>18046</v>
      </c>
      <c r="S1833" s="7" t="s">
        <v>18047</v>
      </c>
      <c r="T1833" s="7" t="s">
        <v>18048</v>
      </c>
      <c r="U1833" s="7" t="s">
        <v>18049</v>
      </c>
      <c r="V1833" s="7" t="s">
        <v>18050</v>
      </c>
      <c r="W1833" s="7" t="s">
        <v>18051</v>
      </c>
      <c r="X1833" s="7" t="s">
        <v>18052</v>
      </c>
      <c r="Y1833" s="7" t="s">
        <v>18053</v>
      </c>
      <c r="Z1833" s="7" t="s">
        <v>18054</v>
      </c>
      <c r="AA1833" s="7" t="s">
        <v>18055</v>
      </c>
      <c r="AB1833" s="7" t="s">
        <v>18056</v>
      </c>
      <c r="AC1833" s="7" t="s">
        <v>18057</v>
      </c>
      <c r="AD1833" s="7" t="s">
        <v>18058</v>
      </c>
      <c r="AE1833" s="7" t="s">
        <v>18059</v>
      </c>
      <c r="AF1833" s="7" t="s">
        <v>18060</v>
      </c>
      <c r="AG1833" s="7" t="s">
        <v>18061</v>
      </c>
      <c r="AH1833" s="7" t="s">
        <v>18062</v>
      </c>
      <c r="AI1833" s="7" t="s">
        <v>18063</v>
      </c>
      <c r="AJ1833" s="7" t="s">
        <v>18064</v>
      </c>
      <c r="AK1833" s="7" t="s">
        <v>18065</v>
      </c>
      <c r="AL1833" s="7" t="s">
        <v>18066</v>
      </c>
      <c r="AM1833" s="7" t="s">
        <v>18067</v>
      </c>
      <c r="AN1833" s="7" t="s">
        <v>18068</v>
      </c>
      <c r="AO1833" s="7" t="s">
        <v>18069</v>
      </c>
      <c r="AP1833" s="7" t="s">
        <v>18070</v>
      </c>
      <c r="AQ1833" s="9" t="s">
        <v>2407</v>
      </c>
    </row>
    <row r="1834" spans="1:43" s="9" customFormat="1" ht="13.25" customHeight="1">
      <c r="A1834" s="7" t="s">
        <v>1011</v>
      </c>
      <c r="B1834" s="7" t="s">
        <v>1012</v>
      </c>
      <c r="C1834" s="23" t="s">
        <v>1095</v>
      </c>
      <c r="D1834" s="6" t="s">
        <v>1096</v>
      </c>
      <c r="E1834" s="23" t="s">
        <v>1098</v>
      </c>
      <c r="F1834" s="6" t="s">
        <v>1099</v>
      </c>
      <c r="G1834" s="6">
        <v>11943</v>
      </c>
      <c r="H1834" s="23" t="s">
        <v>18072</v>
      </c>
      <c r="I1834" s="23" t="s">
        <v>18073</v>
      </c>
      <c r="J1834" s="6">
        <v>16</v>
      </c>
      <c r="K1834" s="6" t="s">
        <v>2644</v>
      </c>
      <c r="L1834" s="7" t="s">
        <v>18074</v>
      </c>
      <c r="M1834" s="254" t="str">
        <f t="shared" si="57"/>
        <v>Workout Specialist</v>
      </c>
      <c r="N1834" s="7" t="str">
        <f t="shared" si="56"/>
        <v>Workout Specialist III; Loan Workout Specialist</v>
      </c>
      <c r="O1834" s="7" t="s">
        <v>18075</v>
      </c>
      <c r="P1834" s="7" t="s">
        <v>18076</v>
      </c>
      <c r="Q1834" s="7" t="s">
        <v>18077</v>
      </c>
      <c r="R1834" s="7" t="s">
        <v>18078</v>
      </c>
      <c r="S1834" s="7" t="s">
        <v>18079</v>
      </c>
      <c r="T1834" s="7" t="s">
        <v>18080</v>
      </c>
      <c r="U1834" s="7" t="s">
        <v>18081</v>
      </c>
      <c r="V1834" s="7" t="s">
        <v>18082</v>
      </c>
      <c r="W1834" s="7" t="s">
        <v>18083</v>
      </c>
      <c r="X1834" s="7" t="s">
        <v>18084</v>
      </c>
      <c r="Y1834" s="7" t="s">
        <v>18085</v>
      </c>
      <c r="Z1834" s="7" t="s">
        <v>18086</v>
      </c>
      <c r="AA1834" s="7" t="s">
        <v>18087</v>
      </c>
      <c r="AB1834" s="7" t="s">
        <v>18088</v>
      </c>
      <c r="AC1834" s="7" t="s">
        <v>18089</v>
      </c>
      <c r="AD1834" s="7" t="s">
        <v>18090</v>
      </c>
      <c r="AE1834" s="7" t="s">
        <v>18091</v>
      </c>
      <c r="AF1834" s="7" t="s">
        <v>18092</v>
      </c>
      <c r="AG1834" s="7" t="s">
        <v>18093</v>
      </c>
      <c r="AH1834" s="7" t="s">
        <v>18094</v>
      </c>
      <c r="AI1834" s="7" t="s">
        <v>18095</v>
      </c>
      <c r="AJ1834" s="7" t="s">
        <v>18096</v>
      </c>
      <c r="AK1834" s="7" t="s">
        <v>18097</v>
      </c>
      <c r="AL1834" s="7" t="s">
        <v>18098</v>
      </c>
      <c r="AM1834" s="7" t="s">
        <v>18099</v>
      </c>
      <c r="AN1834" s="7" t="s">
        <v>18100</v>
      </c>
      <c r="AO1834" s="7" t="s">
        <v>18101</v>
      </c>
      <c r="AP1834" s="7" t="s">
        <v>18102</v>
      </c>
      <c r="AQ1834" s="9" t="s">
        <v>2407</v>
      </c>
    </row>
    <row r="1835" spans="1:43" s="9" customFormat="1" ht="13.25" customHeight="1">
      <c r="A1835" s="7" t="s">
        <v>1011</v>
      </c>
      <c r="B1835" s="7" t="s">
        <v>1012</v>
      </c>
      <c r="C1835" s="23" t="s">
        <v>1095</v>
      </c>
      <c r="D1835" s="6" t="s">
        <v>1096</v>
      </c>
      <c r="E1835" s="23" t="s">
        <v>1098</v>
      </c>
      <c r="F1835" s="6" t="s">
        <v>1099</v>
      </c>
      <c r="G1835" s="6">
        <v>11944</v>
      </c>
      <c r="H1835" s="23" t="s">
        <v>18103</v>
      </c>
      <c r="I1835" s="23" t="s">
        <v>18073</v>
      </c>
      <c r="J1835" s="6">
        <v>15</v>
      </c>
      <c r="K1835" s="6" t="s">
        <v>2644</v>
      </c>
      <c r="L1835" s="7" t="s">
        <v>18074</v>
      </c>
      <c r="M1835" s="254" t="str">
        <f t="shared" si="57"/>
        <v>Workout Specialist</v>
      </c>
      <c r="N1835" s="7" t="str">
        <f t="shared" si="56"/>
        <v>Workout Specialist II; Loan Workout Specialist</v>
      </c>
      <c r="O1835" s="7" t="s">
        <v>18075</v>
      </c>
      <c r="P1835" s="7" t="s">
        <v>18076</v>
      </c>
      <c r="Q1835" s="7" t="s">
        <v>18077</v>
      </c>
      <c r="R1835" s="7" t="s">
        <v>18078</v>
      </c>
      <c r="S1835" s="7" t="s">
        <v>18079</v>
      </c>
      <c r="T1835" s="7" t="s">
        <v>18080</v>
      </c>
      <c r="U1835" s="7" t="s">
        <v>18081</v>
      </c>
      <c r="V1835" s="7" t="s">
        <v>18082</v>
      </c>
      <c r="W1835" s="7" t="s">
        <v>18083</v>
      </c>
      <c r="X1835" s="7" t="s">
        <v>18084</v>
      </c>
      <c r="Y1835" s="7" t="s">
        <v>18085</v>
      </c>
      <c r="Z1835" s="7" t="s">
        <v>18086</v>
      </c>
      <c r="AA1835" s="7" t="s">
        <v>18087</v>
      </c>
      <c r="AB1835" s="7" t="s">
        <v>18088</v>
      </c>
      <c r="AC1835" s="7" t="s">
        <v>18089</v>
      </c>
      <c r="AD1835" s="7" t="s">
        <v>18090</v>
      </c>
      <c r="AE1835" s="7" t="s">
        <v>18091</v>
      </c>
      <c r="AF1835" s="7" t="s">
        <v>18092</v>
      </c>
      <c r="AG1835" s="7" t="s">
        <v>18093</v>
      </c>
      <c r="AH1835" s="7" t="s">
        <v>18094</v>
      </c>
      <c r="AI1835" s="7" t="s">
        <v>18095</v>
      </c>
      <c r="AJ1835" s="7" t="s">
        <v>18096</v>
      </c>
      <c r="AK1835" s="7" t="s">
        <v>18097</v>
      </c>
      <c r="AL1835" s="7" t="s">
        <v>18098</v>
      </c>
      <c r="AM1835" s="7" t="s">
        <v>18099</v>
      </c>
      <c r="AN1835" s="7" t="s">
        <v>18100</v>
      </c>
      <c r="AO1835" s="7" t="s">
        <v>18101</v>
      </c>
      <c r="AP1835" s="7" t="s">
        <v>18102</v>
      </c>
      <c r="AQ1835" s="9" t="s">
        <v>2407</v>
      </c>
    </row>
    <row r="1836" spans="1:43" s="9" customFormat="1" ht="13.25" customHeight="1">
      <c r="A1836" s="7" t="s">
        <v>1011</v>
      </c>
      <c r="B1836" s="7" t="s">
        <v>1012</v>
      </c>
      <c r="C1836" s="23" t="s">
        <v>1095</v>
      </c>
      <c r="D1836" s="6" t="s">
        <v>1096</v>
      </c>
      <c r="E1836" s="23" t="s">
        <v>1098</v>
      </c>
      <c r="F1836" s="6" t="s">
        <v>1099</v>
      </c>
      <c r="G1836" s="6">
        <v>11945</v>
      </c>
      <c r="H1836" s="23" t="s">
        <v>18104</v>
      </c>
      <c r="I1836" s="23" t="s">
        <v>18073</v>
      </c>
      <c r="J1836" s="6">
        <v>14</v>
      </c>
      <c r="K1836" s="6" t="s">
        <v>2644</v>
      </c>
      <c r="L1836" s="7" t="s">
        <v>18074</v>
      </c>
      <c r="M1836" s="254" t="str">
        <f t="shared" si="57"/>
        <v>Workout Specialist</v>
      </c>
      <c r="N1836" s="7" t="str">
        <f t="shared" si="56"/>
        <v>Workout Specialist I; Loan Workout Specialist</v>
      </c>
      <c r="O1836" s="7" t="s">
        <v>18075</v>
      </c>
      <c r="P1836" s="7" t="s">
        <v>18076</v>
      </c>
      <c r="Q1836" s="7" t="s">
        <v>18077</v>
      </c>
      <c r="R1836" s="7" t="s">
        <v>18078</v>
      </c>
      <c r="S1836" s="7" t="s">
        <v>18079</v>
      </c>
      <c r="T1836" s="7" t="s">
        <v>18080</v>
      </c>
      <c r="U1836" s="7" t="s">
        <v>18081</v>
      </c>
      <c r="V1836" s="7" t="s">
        <v>18082</v>
      </c>
      <c r="W1836" s="7" t="s">
        <v>18083</v>
      </c>
      <c r="X1836" s="7" t="s">
        <v>18084</v>
      </c>
      <c r="Y1836" s="7" t="s">
        <v>18085</v>
      </c>
      <c r="Z1836" s="7" t="s">
        <v>18086</v>
      </c>
      <c r="AA1836" s="7" t="s">
        <v>18087</v>
      </c>
      <c r="AB1836" s="7" t="s">
        <v>18088</v>
      </c>
      <c r="AC1836" s="7" t="s">
        <v>18089</v>
      </c>
      <c r="AD1836" s="7" t="s">
        <v>18090</v>
      </c>
      <c r="AE1836" s="7" t="s">
        <v>18091</v>
      </c>
      <c r="AF1836" s="7" t="s">
        <v>18092</v>
      </c>
      <c r="AG1836" s="7" t="s">
        <v>18093</v>
      </c>
      <c r="AH1836" s="7" t="s">
        <v>18094</v>
      </c>
      <c r="AI1836" s="7" t="s">
        <v>18095</v>
      </c>
      <c r="AJ1836" s="7" t="s">
        <v>18096</v>
      </c>
      <c r="AK1836" s="7" t="s">
        <v>18097</v>
      </c>
      <c r="AL1836" s="7" t="s">
        <v>18098</v>
      </c>
      <c r="AM1836" s="7" t="s">
        <v>18099</v>
      </c>
      <c r="AN1836" s="7" t="s">
        <v>18100</v>
      </c>
      <c r="AO1836" s="7" t="s">
        <v>18101</v>
      </c>
      <c r="AP1836" s="7" t="s">
        <v>18102</v>
      </c>
      <c r="AQ1836" s="9" t="s">
        <v>2407</v>
      </c>
    </row>
    <row r="1837" spans="1:43" s="9" customFormat="1" ht="13.25" customHeight="1">
      <c r="A1837" s="7" t="s">
        <v>1011</v>
      </c>
      <c r="B1837" s="7" t="s">
        <v>1012</v>
      </c>
      <c r="C1837" s="23" t="s">
        <v>1095</v>
      </c>
      <c r="D1837" s="6" t="s">
        <v>1096</v>
      </c>
      <c r="E1837" s="23" t="s">
        <v>1098</v>
      </c>
      <c r="F1837" s="6" t="s">
        <v>1099</v>
      </c>
      <c r="G1837" s="6">
        <v>16736</v>
      </c>
      <c r="H1837" s="23" t="s">
        <v>18105</v>
      </c>
      <c r="I1837" s="23" t="s">
        <v>18106</v>
      </c>
      <c r="J1837" s="6">
        <v>16</v>
      </c>
      <c r="K1837" s="6" t="s">
        <v>2644</v>
      </c>
      <c r="L1837" s="7" t="s">
        <v>18107</v>
      </c>
      <c r="M1837" s="254" t="str">
        <f t="shared" si="57"/>
        <v>Recovery Specialist</v>
      </c>
      <c r="N1837" s="7" t="str">
        <f t="shared" si="56"/>
        <v>Recovery Specialist III; Loan Resolution Processing Specialist; Retail Recovery Manager; Credit Recovery Manager</v>
      </c>
      <c r="O1837" s="7" t="s">
        <v>18108</v>
      </c>
      <c r="P1837" s="7" t="s">
        <v>18109</v>
      </c>
      <c r="Q1837" s="7" t="s">
        <v>18110</v>
      </c>
      <c r="R1837" s="7" t="s">
        <v>18111</v>
      </c>
      <c r="S1837" s="7" t="s">
        <v>18112</v>
      </c>
      <c r="T1837" s="7" t="s">
        <v>18113</v>
      </c>
      <c r="U1837" s="7" t="s">
        <v>18114</v>
      </c>
      <c r="V1837" s="7" t="s">
        <v>18115</v>
      </c>
      <c r="W1837" s="7" t="s">
        <v>18116</v>
      </c>
      <c r="X1837" s="7" t="s">
        <v>18117</v>
      </c>
      <c r="Y1837" s="7" t="s">
        <v>18118</v>
      </c>
      <c r="Z1837" s="7" t="s">
        <v>18119</v>
      </c>
      <c r="AA1837" s="7" t="s">
        <v>18120</v>
      </c>
      <c r="AB1837" s="7" t="s">
        <v>18121</v>
      </c>
      <c r="AC1837" s="7" t="s">
        <v>18122</v>
      </c>
      <c r="AD1837" s="7" t="s">
        <v>18123</v>
      </c>
      <c r="AE1837" s="7" t="s">
        <v>18124</v>
      </c>
      <c r="AF1837" s="7" t="s">
        <v>18125</v>
      </c>
      <c r="AG1837" s="7" t="s">
        <v>18126</v>
      </c>
      <c r="AH1837" s="7" t="s">
        <v>18126</v>
      </c>
      <c r="AI1837" s="7" t="s">
        <v>18127</v>
      </c>
      <c r="AJ1837" s="7" t="s">
        <v>18128</v>
      </c>
      <c r="AK1837" s="7" t="s">
        <v>18129</v>
      </c>
      <c r="AL1837" s="7" t="s">
        <v>18130</v>
      </c>
      <c r="AM1837" s="7" t="s">
        <v>18131</v>
      </c>
      <c r="AN1837" s="7" t="s">
        <v>18132</v>
      </c>
      <c r="AO1837" s="7" t="s">
        <v>18133</v>
      </c>
      <c r="AP1837" s="7" t="s">
        <v>18134</v>
      </c>
      <c r="AQ1837" s="9" t="s">
        <v>2407</v>
      </c>
    </row>
    <row r="1838" spans="1:43" s="9" customFormat="1" ht="13.25" customHeight="1">
      <c r="A1838" s="7" t="s">
        <v>1011</v>
      </c>
      <c r="B1838" s="7" t="s">
        <v>1012</v>
      </c>
      <c r="C1838" s="23" t="s">
        <v>1095</v>
      </c>
      <c r="D1838" s="6" t="s">
        <v>1096</v>
      </c>
      <c r="E1838" s="23" t="s">
        <v>1098</v>
      </c>
      <c r="F1838" s="6" t="s">
        <v>1099</v>
      </c>
      <c r="G1838" s="6">
        <v>11535</v>
      </c>
      <c r="H1838" s="23" t="s">
        <v>18135</v>
      </c>
      <c r="I1838" s="23" t="s">
        <v>18106</v>
      </c>
      <c r="J1838" s="6">
        <v>15</v>
      </c>
      <c r="K1838" s="6" t="s">
        <v>2644</v>
      </c>
      <c r="L1838" s="7" t="s">
        <v>18107</v>
      </c>
      <c r="M1838" s="254" t="str">
        <f t="shared" si="57"/>
        <v>Recovery Specialist</v>
      </c>
      <c r="N1838" s="7" t="str">
        <f t="shared" si="56"/>
        <v>Recovery Specialist II; Loan Resolution Processing Specialist; Retail Recovery Manager; Credit Recovery Manager</v>
      </c>
      <c r="O1838" s="7" t="s">
        <v>18108</v>
      </c>
      <c r="P1838" s="7" t="s">
        <v>18109</v>
      </c>
      <c r="Q1838" s="7" t="s">
        <v>18110</v>
      </c>
      <c r="R1838" s="7" t="s">
        <v>18111</v>
      </c>
      <c r="S1838" s="7" t="s">
        <v>18112</v>
      </c>
      <c r="T1838" s="7" t="s">
        <v>18113</v>
      </c>
      <c r="U1838" s="7" t="s">
        <v>18114</v>
      </c>
      <c r="V1838" s="7" t="s">
        <v>18115</v>
      </c>
      <c r="W1838" s="7" t="s">
        <v>18116</v>
      </c>
      <c r="X1838" s="7" t="s">
        <v>18117</v>
      </c>
      <c r="Y1838" s="7" t="s">
        <v>18118</v>
      </c>
      <c r="Z1838" s="7" t="s">
        <v>18119</v>
      </c>
      <c r="AA1838" s="7" t="s">
        <v>18120</v>
      </c>
      <c r="AB1838" s="7" t="s">
        <v>18121</v>
      </c>
      <c r="AC1838" s="7" t="s">
        <v>18122</v>
      </c>
      <c r="AD1838" s="7" t="s">
        <v>18123</v>
      </c>
      <c r="AE1838" s="7" t="s">
        <v>18124</v>
      </c>
      <c r="AF1838" s="7" t="s">
        <v>18125</v>
      </c>
      <c r="AG1838" s="7" t="s">
        <v>18126</v>
      </c>
      <c r="AH1838" s="7" t="s">
        <v>18126</v>
      </c>
      <c r="AI1838" s="7" t="s">
        <v>18127</v>
      </c>
      <c r="AJ1838" s="7" t="s">
        <v>18128</v>
      </c>
      <c r="AK1838" s="7" t="s">
        <v>18129</v>
      </c>
      <c r="AL1838" s="7" t="s">
        <v>18130</v>
      </c>
      <c r="AM1838" s="7" t="s">
        <v>18131</v>
      </c>
      <c r="AN1838" s="7" t="s">
        <v>18132</v>
      </c>
      <c r="AO1838" s="7" t="s">
        <v>18133</v>
      </c>
      <c r="AP1838" s="7" t="s">
        <v>18134</v>
      </c>
      <c r="AQ1838" s="9" t="s">
        <v>2407</v>
      </c>
    </row>
    <row r="1839" spans="1:43" s="9" customFormat="1" ht="13.25" customHeight="1">
      <c r="A1839" s="7" t="s">
        <v>1011</v>
      </c>
      <c r="B1839" s="7" t="s">
        <v>1012</v>
      </c>
      <c r="C1839" s="23" t="s">
        <v>1095</v>
      </c>
      <c r="D1839" s="6" t="s">
        <v>1096</v>
      </c>
      <c r="E1839" s="23" t="s">
        <v>1098</v>
      </c>
      <c r="F1839" s="6" t="s">
        <v>1099</v>
      </c>
      <c r="G1839" s="6">
        <v>16735</v>
      </c>
      <c r="H1839" s="23" t="s">
        <v>18136</v>
      </c>
      <c r="I1839" s="23" t="s">
        <v>18106</v>
      </c>
      <c r="J1839" s="6">
        <v>14</v>
      </c>
      <c r="K1839" s="6" t="s">
        <v>2644</v>
      </c>
      <c r="L1839" s="7" t="s">
        <v>18107</v>
      </c>
      <c r="M1839" s="254" t="str">
        <f t="shared" si="57"/>
        <v>Recovery Specialist</v>
      </c>
      <c r="N1839" s="7" t="str">
        <f t="shared" si="56"/>
        <v>Recovery Specialist I; Loan Resolution Processing Specialist; Retail Recovery Manager; Credit Recovery Manager</v>
      </c>
      <c r="O1839" s="7" t="s">
        <v>18108</v>
      </c>
      <c r="P1839" s="7" t="s">
        <v>18109</v>
      </c>
      <c r="Q1839" s="7" t="s">
        <v>18110</v>
      </c>
      <c r="R1839" s="7" t="s">
        <v>18111</v>
      </c>
      <c r="S1839" s="7" t="s">
        <v>18112</v>
      </c>
      <c r="T1839" s="7" t="s">
        <v>18113</v>
      </c>
      <c r="U1839" s="7" t="s">
        <v>18114</v>
      </c>
      <c r="V1839" s="7" t="s">
        <v>18115</v>
      </c>
      <c r="W1839" s="7" t="s">
        <v>18116</v>
      </c>
      <c r="X1839" s="7" t="s">
        <v>18117</v>
      </c>
      <c r="Y1839" s="7" t="s">
        <v>18118</v>
      </c>
      <c r="Z1839" s="7" t="s">
        <v>18119</v>
      </c>
      <c r="AA1839" s="7" t="s">
        <v>18120</v>
      </c>
      <c r="AB1839" s="7" t="s">
        <v>18121</v>
      </c>
      <c r="AC1839" s="7" t="s">
        <v>18122</v>
      </c>
      <c r="AD1839" s="7" t="s">
        <v>18123</v>
      </c>
      <c r="AE1839" s="7" t="s">
        <v>18124</v>
      </c>
      <c r="AF1839" s="7" t="s">
        <v>18125</v>
      </c>
      <c r="AG1839" s="7" t="s">
        <v>18126</v>
      </c>
      <c r="AH1839" s="7" t="s">
        <v>18126</v>
      </c>
      <c r="AI1839" s="7" t="s">
        <v>18127</v>
      </c>
      <c r="AJ1839" s="7" t="s">
        <v>18128</v>
      </c>
      <c r="AK1839" s="7" t="s">
        <v>18129</v>
      </c>
      <c r="AL1839" s="7" t="s">
        <v>18130</v>
      </c>
      <c r="AM1839" s="7" t="s">
        <v>18131</v>
      </c>
      <c r="AN1839" s="7" t="s">
        <v>18132</v>
      </c>
      <c r="AO1839" s="7" t="s">
        <v>18133</v>
      </c>
      <c r="AP1839" s="7" t="s">
        <v>18134</v>
      </c>
      <c r="AQ1839" s="9" t="s">
        <v>2407</v>
      </c>
    </row>
    <row r="1840" spans="1:43" s="9" customFormat="1" ht="13.25" customHeight="1">
      <c r="A1840" s="7" t="s">
        <v>1011</v>
      </c>
      <c r="B1840" s="7" t="s">
        <v>1012</v>
      </c>
      <c r="C1840" s="23" t="s">
        <v>1095</v>
      </c>
      <c r="D1840" s="6" t="s">
        <v>1096</v>
      </c>
      <c r="E1840" s="23" t="s">
        <v>1098</v>
      </c>
      <c r="F1840" s="6" t="s">
        <v>1099</v>
      </c>
      <c r="G1840" s="6">
        <v>19577</v>
      </c>
      <c r="H1840" s="23" t="s">
        <v>18137</v>
      </c>
      <c r="I1840" s="23" t="s">
        <v>18138</v>
      </c>
      <c r="J1840" s="6">
        <v>16</v>
      </c>
      <c r="K1840" s="6" t="s">
        <v>2743</v>
      </c>
      <c r="L1840" s="7" t="s">
        <v>18139</v>
      </c>
      <c r="M1840" s="254" t="str">
        <f t="shared" si="57"/>
        <v>Collections Team Leader</v>
      </c>
      <c r="N1840" s="7" t="str">
        <f t="shared" si="56"/>
        <v>Collections Team Leader IV; Collection Supervisor; Team Lead, Bankruptcy; Team Lead, Foreclosure; Bad Debt Collection Team Leader</v>
      </c>
      <c r="O1840" s="7" t="s">
        <v>18140</v>
      </c>
      <c r="P1840" s="7" t="s">
        <v>18141</v>
      </c>
      <c r="Q1840" s="7" t="s">
        <v>18142</v>
      </c>
      <c r="R1840" s="7" t="s">
        <v>18143</v>
      </c>
      <c r="S1840" s="7" t="s">
        <v>18144</v>
      </c>
      <c r="T1840" s="7" t="s">
        <v>18145</v>
      </c>
      <c r="U1840" s="7" t="s">
        <v>18146</v>
      </c>
      <c r="V1840" s="7" t="s">
        <v>18147</v>
      </c>
      <c r="W1840" s="7" t="s">
        <v>18148</v>
      </c>
      <c r="X1840" s="7" t="s">
        <v>18149</v>
      </c>
      <c r="Y1840" s="7" t="s">
        <v>18150</v>
      </c>
      <c r="Z1840" s="7" t="s">
        <v>18151</v>
      </c>
      <c r="AA1840" s="7" t="s">
        <v>18152</v>
      </c>
      <c r="AB1840" s="7" t="s">
        <v>18153</v>
      </c>
      <c r="AC1840" s="7" t="s">
        <v>18154</v>
      </c>
      <c r="AD1840" s="7" t="s">
        <v>18155</v>
      </c>
      <c r="AE1840" s="7" t="s">
        <v>18156</v>
      </c>
      <c r="AF1840" s="7" t="s">
        <v>18157</v>
      </c>
      <c r="AG1840" s="7" t="s">
        <v>18158</v>
      </c>
      <c r="AH1840" s="7" t="s">
        <v>18159</v>
      </c>
      <c r="AI1840" s="7" t="s">
        <v>18160</v>
      </c>
      <c r="AJ1840" s="7" t="s">
        <v>18161</v>
      </c>
      <c r="AK1840" s="7" t="s">
        <v>18162</v>
      </c>
      <c r="AL1840" s="7" t="s">
        <v>18163</v>
      </c>
      <c r="AM1840" s="7" t="s">
        <v>18164</v>
      </c>
      <c r="AN1840" s="7" t="s">
        <v>18165</v>
      </c>
      <c r="AO1840" s="7" t="s">
        <v>18166</v>
      </c>
      <c r="AP1840" s="7" t="s">
        <v>18167</v>
      </c>
      <c r="AQ1840" s="9" t="s">
        <v>2407</v>
      </c>
    </row>
    <row r="1841" spans="1:43" s="9" customFormat="1" ht="13.25" customHeight="1">
      <c r="A1841" s="7" t="s">
        <v>1011</v>
      </c>
      <c r="B1841" s="7" t="s">
        <v>1012</v>
      </c>
      <c r="C1841" s="23" t="s">
        <v>1095</v>
      </c>
      <c r="D1841" s="6" t="s">
        <v>1096</v>
      </c>
      <c r="E1841" s="23" t="s">
        <v>1098</v>
      </c>
      <c r="F1841" s="6" t="s">
        <v>1099</v>
      </c>
      <c r="G1841" s="6">
        <v>16734</v>
      </c>
      <c r="H1841" s="23" t="s">
        <v>18168</v>
      </c>
      <c r="I1841" s="23" t="s">
        <v>18138</v>
      </c>
      <c r="J1841" s="6">
        <v>15</v>
      </c>
      <c r="K1841" s="6" t="s">
        <v>2743</v>
      </c>
      <c r="L1841" s="7" t="s">
        <v>18139</v>
      </c>
      <c r="M1841" s="254" t="str">
        <f t="shared" si="57"/>
        <v>Collections Team Leader</v>
      </c>
      <c r="N1841" s="7" t="str">
        <f t="shared" si="56"/>
        <v>Collections Team Leader III; Collection Supervisor; Team Lead, Bankruptcy; Team Lead, Foreclosure; Bad Debt Collection Team Leader</v>
      </c>
      <c r="O1841" s="7" t="s">
        <v>18140</v>
      </c>
      <c r="P1841" s="7" t="s">
        <v>18141</v>
      </c>
      <c r="Q1841" s="7" t="s">
        <v>18142</v>
      </c>
      <c r="R1841" s="7" t="s">
        <v>18143</v>
      </c>
      <c r="S1841" s="7" t="s">
        <v>18144</v>
      </c>
      <c r="T1841" s="7" t="s">
        <v>18145</v>
      </c>
      <c r="U1841" s="7" t="s">
        <v>18146</v>
      </c>
      <c r="V1841" s="7" t="s">
        <v>18147</v>
      </c>
      <c r="W1841" s="7" t="s">
        <v>18148</v>
      </c>
      <c r="X1841" s="7" t="s">
        <v>18149</v>
      </c>
      <c r="Y1841" s="7" t="s">
        <v>18150</v>
      </c>
      <c r="Z1841" s="7" t="s">
        <v>18151</v>
      </c>
      <c r="AA1841" s="7" t="s">
        <v>18152</v>
      </c>
      <c r="AB1841" s="7" t="s">
        <v>18153</v>
      </c>
      <c r="AC1841" s="7" t="s">
        <v>18154</v>
      </c>
      <c r="AD1841" s="7" t="s">
        <v>18155</v>
      </c>
      <c r="AE1841" s="7" t="s">
        <v>18156</v>
      </c>
      <c r="AF1841" s="7" t="s">
        <v>18157</v>
      </c>
      <c r="AG1841" s="7" t="s">
        <v>18158</v>
      </c>
      <c r="AH1841" s="7" t="s">
        <v>18159</v>
      </c>
      <c r="AI1841" s="7" t="s">
        <v>18160</v>
      </c>
      <c r="AJ1841" s="7" t="s">
        <v>18161</v>
      </c>
      <c r="AK1841" s="7" t="s">
        <v>18162</v>
      </c>
      <c r="AL1841" s="7" t="s">
        <v>18163</v>
      </c>
      <c r="AM1841" s="7" t="s">
        <v>18164</v>
      </c>
      <c r="AN1841" s="7" t="s">
        <v>18165</v>
      </c>
      <c r="AO1841" s="7" t="s">
        <v>18166</v>
      </c>
      <c r="AP1841" s="7" t="s">
        <v>18167</v>
      </c>
      <c r="AQ1841" s="9" t="s">
        <v>2407</v>
      </c>
    </row>
    <row r="1842" spans="1:43" s="9" customFormat="1" ht="13.25" customHeight="1">
      <c r="A1842" s="7" t="s">
        <v>1011</v>
      </c>
      <c r="B1842" s="7" t="s">
        <v>1012</v>
      </c>
      <c r="C1842" s="23" t="s">
        <v>1095</v>
      </c>
      <c r="D1842" s="6" t="s">
        <v>1096</v>
      </c>
      <c r="E1842" s="23" t="s">
        <v>1098</v>
      </c>
      <c r="F1842" s="6" t="s">
        <v>1099</v>
      </c>
      <c r="G1842" s="6">
        <v>11536</v>
      </c>
      <c r="H1842" s="23" t="s">
        <v>18169</v>
      </c>
      <c r="I1842" s="23" t="s">
        <v>18138</v>
      </c>
      <c r="J1842" s="6">
        <v>14</v>
      </c>
      <c r="K1842" s="6" t="s">
        <v>2743</v>
      </c>
      <c r="L1842" s="7" t="s">
        <v>18139</v>
      </c>
      <c r="M1842" s="254" t="str">
        <f t="shared" si="57"/>
        <v>Collections Team Leader</v>
      </c>
      <c r="N1842" s="7" t="str">
        <f t="shared" si="56"/>
        <v>Collections Team Leader II; Collection Supervisor; Team Lead, Bankruptcy; Team Lead, Foreclosure; Bad Debt Collection Team Leader</v>
      </c>
      <c r="O1842" s="7" t="s">
        <v>18140</v>
      </c>
      <c r="P1842" s="7" t="s">
        <v>18141</v>
      </c>
      <c r="Q1842" s="7" t="s">
        <v>18142</v>
      </c>
      <c r="R1842" s="7" t="s">
        <v>18143</v>
      </c>
      <c r="S1842" s="7" t="s">
        <v>18144</v>
      </c>
      <c r="T1842" s="7" t="s">
        <v>18145</v>
      </c>
      <c r="U1842" s="7" t="s">
        <v>18146</v>
      </c>
      <c r="V1842" s="7" t="s">
        <v>18147</v>
      </c>
      <c r="W1842" s="7" t="s">
        <v>18148</v>
      </c>
      <c r="X1842" s="7" t="s">
        <v>18149</v>
      </c>
      <c r="Y1842" s="7" t="s">
        <v>18150</v>
      </c>
      <c r="Z1842" s="7" t="s">
        <v>18151</v>
      </c>
      <c r="AA1842" s="7" t="s">
        <v>18152</v>
      </c>
      <c r="AB1842" s="7" t="s">
        <v>18153</v>
      </c>
      <c r="AC1842" s="7" t="s">
        <v>18154</v>
      </c>
      <c r="AD1842" s="7" t="s">
        <v>18155</v>
      </c>
      <c r="AE1842" s="7" t="s">
        <v>18156</v>
      </c>
      <c r="AF1842" s="7" t="s">
        <v>18157</v>
      </c>
      <c r="AG1842" s="7" t="s">
        <v>18158</v>
      </c>
      <c r="AH1842" s="7" t="s">
        <v>18159</v>
      </c>
      <c r="AI1842" s="7" t="s">
        <v>18160</v>
      </c>
      <c r="AJ1842" s="7" t="s">
        <v>18161</v>
      </c>
      <c r="AK1842" s="7" t="s">
        <v>18162</v>
      </c>
      <c r="AL1842" s="7" t="s">
        <v>18163</v>
      </c>
      <c r="AM1842" s="7" t="s">
        <v>18164</v>
      </c>
      <c r="AN1842" s="7" t="s">
        <v>18165</v>
      </c>
      <c r="AO1842" s="7" t="s">
        <v>18166</v>
      </c>
      <c r="AP1842" s="7" t="s">
        <v>18167</v>
      </c>
      <c r="AQ1842" s="9" t="s">
        <v>2407</v>
      </c>
    </row>
    <row r="1843" spans="1:43" s="9" customFormat="1" ht="13.25" customHeight="1">
      <c r="A1843" s="7" t="s">
        <v>1011</v>
      </c>
      <c r="B1843" s="7" t="s">
        <v>1012</v>
      </c>
      <c r="C1843" s="23" t="s">
        <v>1095</v>
      </c>
      <c r="D1843" s="6" t="s">
        <v>1096</v>
      </c>
      <c r="E1843" s="23" t="s">
        <v>1098</v>
      </c>
      <c r="F1843" s="6" t="s">
        <v>1099</v>
      </c>
      <c r="G1843" s="6">
        <v>16733</v>
      </c>
      <c r="H1843" s="23" t="s">
        <v>18170</v>
      </c>
      <c r="I1843" s="23" t="s">
        <v>18138</v>
      </c>
      <c r="J1843" s="6">
        <v>13</v>
      </c>
      <c r="K1843" s="6" t="s">
        <v>2743</v>
      </c>
      <c r="L1843" s="7" t="s">
        <v>18139</v>
      </c>
      <c r="M1843" s="254" t="str">
        <f t="shared" si="57"/>
        <v>Collections Team Leader</v>
      </c>
      <c r="N1843" s="7" t="str">
        <f t="shared" si="56"/>
        <v>Collections Team Leader I; Collection Supervisor; Team Lead, Bankruptcy; Team Lead, Foreclosure; Bad Debt Collection Team Leader</v>
      </c>
      <c r="O1843" s="7" t="s">
        <v>18140</v>
      </c>
      <c r="P1843" s="7" t="s">
        <v>18141</v>
      </c>
      <c r="Q1843" s="7" t="s">
        <v>18142</v>
      </c>
      <c r="R1843" s="7" t="s">
        <v>18143</v>
      </c>
      <c r="S1843" s="7" t="s">
        <v>18144</v>
      </c>
      <c r="T1843" s="7" t="s">
        <v>18145</v>
      </c>
      <c r="U1843" s="7" t="s">
        <v>18146</v>
      </c>
      <c r="V1843" s="7" t="s">
        <v>18147</v>
      </c>
      <c r="W1843" s="7" t="s">
        <v>18148</v>
      </c>
      <c r="X1843" s="7" t="s">
        <v>18149</v>
      </c>
      <c r="Y1843" s="7" t="s">
        <v>18150</v>
      </c>
      <c r="Z1843" s="7" t="s">
        <v>18151</v>
      </c>
      <c r="AA1843" s="7" t="s">
        <v>18152</v>
      </c>
      <c r="AB1843" s="7" t="s">
        <v>18153</v>
      </c>
      <c r="AC1843" s="7" t="s">
        <v>18154</v>
      </c>
      <c r="AD1843" s="7" t="s">
        <v>18155</v>
      </c>
      <c r="AE1843" s="7" t="s">
        <v>18156</v>
      </c>
      <c r="AF1843" s="7" t="s">
        <v>18157</v>
      </c>
      <c r="AG1843" s="7" t="s">
        <v>18158</v>
      </c>
      <c r="AH1843" s="7" t="s">
        <v>18159</v>
      </c>
      <c r="AI1843" s="7" t="s">
        <v>18160</v>
      </c>
      <c r="AJ1843" s="7" t="s">
        <v>18161</v>
      </c>
      <c r="AK1843" s="7" t="s">
        <v>18162</v>
      </c>
      <c r="AL1843" s="7" t="s">
        <v>18163</v>
      </c>
      <c r="AM1843" s="7" t="s">
        <v>18164</v>
      </c>
      <c r="AN1843" s="7" t="s">
        <v>18165</v>
      </c>
      <c r="AO1843" s="7" t="s">
        <v>18166</v>
      </c>
      <c r="AP1843" s="7" t="s">
        <v>18167</v>
      </c>
      <c r="AQ1843" s="9" t="s">
        <v>2407</v>
      </c>
    </row>
    <row r="1844" spans="1:43" s="9" customFormat="1" ht="13.25" customHeight="1">
      <c r="A1844" s="7" t="s">
        <v>1011</v>
      </c>
      <c r="B1844" s="7" t="s">
        <v>1012</v>
      </c>
      <c r="C1844" s="23" t="s">
        <v>1095</v>
      </c>
      <c r="D1844" s="6" t="s">
        <v>1096</v>
      </c>
      <c r="E1844" s="23" t="s">
        <v>1098</v>
      </c>
      <c r="F1844" s="6" t="s">
        <v>1099</v>
      </c>
      <c r="G1844" s="6">
        <v>19578</v>
      </c>
      <c r="H1844" s="23" t="s">
        <v>18171</v>
      </c>
      <c r="I1844" s="23" t="s">
        <v>2440</v>
      </c>
      <c r="J1844" s="6">
        <v>14</v>
      </c>
      <c r="K1844" s="6" t="s">
        <v>2644</v>
      </c>
      <c r="L1844" s="7" t="s">
        <v>18172</v>
      </c>
      <c r="M1844" s="254" t="str">
        <f t="shared" si="57"/>
        <v>Collections Officer</v>
      </c>
      <c r="N1844" s="7" t="str">
        <f t="shared" si="56"/>
        <v>Collections Officer IV; -</v>
      </c>
      <c r="O1844" s="7" t="s">
        <v>18173</v>
      </c>
      <c r="P1844" s="7" t="s">
        <v>18174</v>
      </c>
      <c r="Q1844" s="7" t="s">
        <v>18175</v>
      </c>
      <c r="R1844" s="7" t="s">
        <v>18176</v>
      </c>
      <c r="S1844" s="7" t="s">
        <v>18177</v>
      </c>
      <c r="T1844" s="7" t="s">
        <v>18178</v>
      </c>
      <c r="U1844" s="7" t="s">
        <v>18179</v>
      </c>
      <c r="V1844" s="7" t="s">
        <v>18180</v>
      </c>
      <c r="W1844" s="7" t="s">
        <v>18181</v>
      </c>
      <c r="X1844" s="7" t="s">
        <v>18182</v>
      </c>
      <c r="Y1844" s="7" t="s">
        <v>18183</v>
      </c>
      <c r="Z1844" s="7" t="s">
        <v>18184</v>
      </c>
      <c r="AA1844" s="7" t="s">
        <v>18185</v>
      </c>
      <c r="AB1844" s="7" t="s">
        <v>18186</v>
      </c>
      <c r="AC1844" s="7" t="s">
        <v>18187</v>
      </c>
      <c r="AD1844" s="7" t="s">
        <v>18188</v>
      </c>
      <c r="AE1844" s="7" t="s">
        <v>18189</v>
      </c>
      <c r="AF1844" s="7" t="s">
        <v>18190</v>
      </c>
      <c r="AG1844" s="7" t="s">
        <v>18191</v>
      </c>
      <c r="AH1844" s="7" t="s">
        <v>18192</v>
      </c>
      <c r="AI1844" s="7" t="s">
        <v>18193</v>
      </c>
      <c r="AJ1844" s="7" t="s">
        <v>18194</v>
      </c>
      <c r="AK1844" s="7" t="s">
        <v>18195</v>
      </c>
      <c r="AL1844" s="7" t="s">
        <v>18196</v>
      </c>
      <c r="AM1844" s="7" t="s">
        <v>18197</v>
      </c>
      <c r="AN1844" s="7" t="s">
        <v>18198</v>
      </c>
      <c r="AO1844" s="7" t="s">
        <v>18199</v>
      </c>
      <c r="AP1844" s="7" t="s">
        <v>18200</v>
      </c>
      <c r="AQ1844" s="9" t="s">
        <v>2407</v>
      </c>
    </row>
    <row r="1845" spans="1:43" s="9" customFormat="1" ht="13.25" customHeight="1">
      <c r="A1845" s="7" t="s">
        <v>1011</v>
      </c>
      <c r="B1845" s="7" t="s">
        <v>1012</v>
      </c>
      <c r="C1845" s="23" t="s">
        <v>1095</v>
      </c>
      <c r="D1845" s="6" t="s">
        <v>1096</v>
      </c>
      <c r="E1845" s="23" t="s">
        <v>1098</v>
      </c>
      <c r="F1845" s="6" t="s">
        <v>1099</v>
      </c>
      <c r="G1845" s="6">
        <v>11537</v>
      </c>
      <c r="H1845" s="23" t="s">
        <v>10199</v>
      </c>
      <c r="I1845" s="23" t="s">
        <v>2440</v>
      </c>
      <c r="J1845" s="6">
        <v>13</v>
      </c>
      <c r="K1845" s="6" t="s">
        <v>2644</v>
      </c>
      <c r="L1845" s="7" t="s">
        <v>18172</v>
      </c>
      <c r="M1845" s="254" t="str">
        <f t="shared" si="57"/>
        <v>Collections Officer</v>
      </c>
      <c r="N1845" s="7" t="str">
        <f t="shared" si="56"/>
        <v>Collections Officer III; -</v>
      </c>
      <c r="O1845" s="7" t="s">
        <v>18173</v>
      </c>
      <c r="P1845" s="7" t="s">
        <v>18174</v>
      </c>
      <c r="Q1845" s="7" t="s">
        <v>18175</v>
      </c>
      <c r="R1845" s="7" t="s">
        <v>18176</v>
      </c>
      <c r="S1845" s="7" t="s">
        <v>18177</v>
      </c>
      <c r="T1845" s="7" t="s">
        <v>18178</v>
      </c>
      <c r="U1845" s="7" t="s">
        <v>18179</v>
      </c>
      <c r="V1845" s="7" t="s">
        <v>18180</v>
      </c>
      <c r="W1845" s="7" t="s">
        <v>18181</v>
      </c>
      <c r="X1845" s="7" t="s">
        <v>18182</v>
      </c>
      <c r="Y1845" s="7" t="s">
        <v>18183</v>
      </c>
      <c r="Z1845" s="7" t="s">
        <v>18184</v>
      </c>
      <c r="AA1845" s="7" t="s">
        <v>18185</v>
      </c>
      <c r="AB1845" s="7" t="s">
        <v>18186</v>
      </c>
      <c r="AC1845" s="7" t="s">
        <v>18187</v>
      </c>
      <c r="AD1845" s="7" t="s">
        <v>18188</v>
      </c>
      <c r="AE1845" s="7" t="s">
        <v>18189</v>
      </c>
      <c r="AF1845" s="7" t="s">
        <v>18190</v>
      </c>
      <c r="AG1845" s="7" t="s">
        <v>18191</v>
      </c>
      <c r="AH1845" s="7" t="s">
        <v>18192</v>
      </c>
      <c r="AI1845" s="7" t="s">
        <v>18193</v>
      </c>
      <c r="AJ1845" s="7" t="s">
        <v>18194</v>
      </c>
      <c r="AK1845" s="7" t="s">
        <v>18195</v>
      </c>
      <c r="AL1845" s="7" t="s">
        <v>18196</v>
      </c>
      <c r="AM1845" s="7" t="s">
        <v>18197</v>
      </c>
      <c r="AN1845" s="7" t="s">
        <v>18198</v>
      </c>
      <c r="AO1845" s="7" t="s">
        <v>18199</v>
      </c>
      <c r="AP1845" s="7" t="s">
        <v>18200</v>
      </c>
      <c r="AQ1845" s="9" t="s">
        <v>2407</v>
      </c>
    </row>
    <row r="1846" spans="1:43" s="9" customFormat="1" ht="13.25" customHeight="1">
      <c r="A1846" s="7" t="s">
        <v>1011</v>
      </c>
      <c r="B1846" s="7" t="s">
        <v>1012</v>
      </c>
      <c r="C1846" s="23" t="s">
        <v>1095</v>
      </c>
      <c r="D1846" s="6" t="s">
        <v>1096</v>
      </c>
      <c r="E1846" s="23" t="s">
        <v>1098</v>
      </c>
      <c r="F1846" s="6" t="s">
        <v>1099</v>
      </c>
      <c r="G1846" s="6">
        <v>15261</v>
      </c>
      <c r="H1846" s="23" t="s">
        <v>10201</v>
      </c>
      <c r="I1846" s="23" t="s">
        <v>2440</v>
      </c>
      <c r="J1846" s="6">
        <v>12</v>
      </c>
      <c r="K1846" s="6" t="s">
        <v>2644</v>
      </c>
      <c r="L1846" s="7" t="s">
        <v>18172</v>
      </c>
      <c r="M1846" s="254" t="str">
        <f t="shared" si="57"/>
        <v>Collections Officer</v>
      </c>
      <c r="N1846" s="7" t="str">
        <f t="shared" si="56"/>
        <v>Collections Officer II; -</v>
      </c>
      <c r="O1846" s="7" t="s">
        <v>18173</v>
      </c>
      <c r="P1846" s="7" t="s">
        <v>18174</v>
      </c>
      <c r="Q1846" s="7" t="s">
        <v>18175</v>
      </c>
      <c r="R1846" s="7" t="s">
        <v>18176</v>
      </c>
      <c r="S1846" s="7" t="s">
        <v>18177</v>
      </c>
      <c r="T1846" s="7" t="s">
        <v>18178</v>
      </c>
      <c r="U1846" s="7" t="s">
        <v>18179</v>
      </c>
      <c r="V1846" s="7" t="s">
        <v>18180</v>
      </c>
      <c r="W1846" s="7" t="s">
        <v>18181</v>
      </c>
      <c r="X1846" s="7" t="s">
        <v>18182</v>
      </c>
      <c r="Y1846" s="7" t="s">
        <v>18183</v>
      </c>
      <c r="Z1846" s="7" t="s">
        <v>18184</v>
      </c>
      <c r="AA1846" s="7" t="s">
        <v>18185</v>
      </c>
      <c r="AB1846" s="7" t="s">
        <v>18186</v>
      </c>
      <c r="AC1846" s="7" t="s">
        <v>18187</v>
      </c>
      <c r="AD1846" s="7" t="s">
        <v>18188</v>
      </c>
      <c r="AE1846" s="7" t="s">
        <v>18189</v>
      </c>
      <c r="AF1846" s="7" t="s">
        <v>18190</v>
      </c>
      <c r="AG1846" s="7" t="s">
        <v>18191</v>
      </c>
      <c r="AH1846" s="7" t="s">
        <v>18192</v>
      </c>
      <c r="AI1846" s="7" t="s">
        <v>18193</v>
      </c>
      <c r="AJ1846" s="7" t="s">
        <v>18194</v>
      </c>
      <c r="AK1846" s="7" t="s">
        <v>18195</v>
      </c>
      <c r="AL1846" s="7" t="s">
        <v>18196</v>
      </c>
      <c r="AM1846" s="7" t="s">
        <v>18197</v>
      </c>
      <c r="AN1846" s="7" t="s">
        <v>18198</v>
      </c>
      <c r="AO1846" s="7" t="s">
        <v>18199</v>
      </c>
      <c r="AP1846" s="7" t="s">
        <v>18200</v>
      </c>
      <c r="AQ1846" s="9" t="s">
        <v>2407</v>
      </c>
    </row>
    <row r="1847" spans="1:43" s="9" customFormat="1" ht="13.25" customHeight="1">
      <c r="A1847" s="7" t="s">
        <v>1011</v>
      </c>
      <c r="B1847" s="7" t="s">
        <v>1012</v>
      </c>
      <c r="C1847" s="23" t="s">
        <v>1095</v>
      </c>
      <c r="D1847" s="6" t="s">
        <v>1096</v>
      </c>
      <c r="E1847" s="23" t="s">
        <v>1098</v>
      </c>
      <c r="F1847" s="6" t="s">
        <v>1099</v>
      </c>
      <c r="G1847" s="6">
        <v>11538</v>
      </c>
      <c r="H1847" s="23" t="s">
        <v>10202</v>
      </c>
      <c r="I1847" s="23" t="s">
        <v>2440</v>
      </c>
      <c r="J1847" s="6">
        <v>11</v>
      </c>
      <c r="K1847" s="6" t="s">
        <v>2644</v>
      </c>
      <c r="L1847" s="7" t="s">
        <v>18172</v>
      </c>
      <c r="M1847" s="254" t="str">
        <f t="shared" si="57"/>
        <v>Collections Officer</v>
      </c>
      <c r="N1847" s="7" t="str">
        <f t="shared" si="56"/>
        <v>Collections Officer I; -</v>
      </c>
      <c r="O1847" s="7" t="s">
        <v>18173</v>
      </c>
      <c r="P1847" s="7" t="s">
        <v>18174</v>
      </c>
      <c r="Q1847" s="7" t="s">
        <v>18175</v>
      </c>
      <c r="R1847" s="7" t="s">
        <v>18176</v>
      </c>
      <c r="S1847" s="7" t="s">
        <v>18177</v>
      </c>
      <c r="T1847" s="7" t="s">
        <v>18178</v>
      </c>
      <c r="U1847" s="7" t="s">
        <v>18179</v>
      </c>
      <c r="V1847" s="7" t="s">
        <v>18180</v>
      </c>
      <c r="W1847" s="7" t="s">
        <v>18181</v>
      </c>
      <c r="X1847" s="7" t="s">
        <v>18182</v>
      </c>
      <c r="Y1847" s="7" t="s">
        <v>18183</v>
      </c>
      <c r="Z1847" s="7" t="s">
        <v>18184</v>
      </c>
      <c r="AA1847" s="7" t="s">
        <v>18185</v>
      </c>
      <c r="AB1847" s="7" t="s">
        <v>18186</v>
      </c>
      <c r="AC1847" s="7" t="s">
        <v>18187</v>
      </c>
      <c r="AD1847" s="7" t="s">
        <v>18188</v>
      </c>
      <c r="AE1847" s="7" t="s">
        <v>18189</v>
      </c>
      <c r="AF1847" s="7" t="s">
        <v>18190</v>
      </c>
      <c r="AG1847" s="7" t="s">
        <v>18191</v>
      </c>
      <c r="AH1847" s="7" t="s">
        <v>18192</v>
      </c>
      <c r="AI1847" s="7" t="s">
        <v>18193</v>
      </c>
      <c r="AJ1847" s="7" t="s">
        <v>18194</v>
      </c>
      <c r="AK1847" s="7" t="s">
        <v>18195</v>
      </c>
      <c r="AL1847" s="7" t="s">
        <v>18196</v>
      </c>
      <c r="AM1847" s="7" t="s">
        <v>18197</v>
      </c>
      <c r="AN1847" s="7" t="s">
        <v>18198</v>
      </c>
      <c r="AO1847" s="7" t="s">
        <v>18199</v>
      </c>
      <c r="AP1847" s="7" t="s">
        <v>18200</v>
      </c>
      <c r="AQ1847" s="9" t="s">
        <v>2407</v>
      </c>
    </row>
    <row r="1848" spans="1:43" s="9" customFormat="1" ht="13.25" customHeight="1">
      <c r="A1848" s="7" t="s">
        <v>1011</v>
      </c>
      <c r="B1848" s="7" t="s">
        <v>1012</v>
      </c>
      <c r="C1848" s="23" t="s">
        <v>1095</v>
      </c>
      <c r="D1848" s="6" t="s">
        <v>1096</v>
      </c>
      <c r="E1848" s="23" t="s">
        <v>1101</v>
      </c>
      <c r="F1848" s="6" t="s">
        <v>1102</v>
      </c>
      <c r="G1848" s="6">
        <v>10302</v>
      </c>
      <c r="H1848" s="23" t="s">
        <v>18201</v>
      </c>
      <c r="I1848" s="23" t="s">
        <v>2440</v>
      </c>
      <c r="J1848" s="6" t="s">
        <v>2516</v>
      </c>
      <c r="K1848" s="6" t="s">
        <v>2442</v>
      </c>
      <c r="L1848" s="7" t="s">
        <v>18202</v>
      </c>
      <c r="M1848" s="254" t="str">
        <f t="shared" si="57"/>
        <v>Head of Credit Analysis</v>
      </c>
      <c r="N1848" s="7" t="str">
        <f t="shared" si="56"/>
        <v>Head of Credit Analysis; -</v>
      </c>
      <c r="O1848" s="7"/>
      <c r="P1848" s="7"/>
      <c r="Q1848" s="7"/>
      <c r="R1848" s="7"/>
      <c r="S1848" s="7"/>
      <c r="T1848" s="7"/>
      <c r="U1848" s="7"/>
      <c r="V1848" s="7"/>
      <c r="W1848" s="7"/>
      <c r="X1848" s="7"/>
      <c r="Y1848" s="7"/>
      <c r="Z1848" s="7"/>
      <c r="AA1848" s="7"/>
      <c r="AB1848" s="7"/>
      <c r="AC1848" s="7"/>
      <c r="AD1848" s="7"/>
      <c r="AE1848" s="7"/>
      <c r="AF1848" s="7"/>
      <c r="AG1848" s="7"/>
      <c r="AH1848" s="7"/>
      <c r="AI1848" s="7"/>
      <c r="AJ1848" s="7"/>
      <c r="AK1848" s="7"/>
      <c r="AL1848" s="7"/>
      <c r="AM1848" s="7"/>
      <c r="AN1848" s="7"/>
      <c r="AO1848" s="7"/>
      <c r="AP1848" s="7"/>
      <c r="AQ1848" s="9" t="s">
        <v>2407</v>
      </c>
    </row>
    <row r="1849" spans="1:43" s="9" customFormat="1" ht="13.25" customHeight="1">
      <c r="A1849" s="7" t="s">
        <v>1011</v>
      </c>
      <c r="B1849" s="7" t="s">
        <v>1012</v>
      </c>
      <c r="C1849" s="23" t="s">
        <v>1095</v>
      </c>
      <c r="D1849" s="6" t="s">
        <v>1096</v>
      </c>
      <c r="E1849" s="23" t="s">
        <v>1101</v>
      </c>
      <c r="F1849" s="6" t="s">
        <v>1102</v>
      </c>
      <c r="G1849" s="6">
        <v>10304</v>
      </c>
      <c r="H1849" s="23" t="s">
        <v>18203</v>
      </c>
      <c r="I1849" s="23" t="s">
        <v>18204</v>
      </c>
      <c r="J1849" s="6" t="s">
        <v>2446</v>
      </c>
      <c r="K1849" s="6" t="s">
        <v>2442</v>
      </c>
      <c r="L1849" s="7" t="s">
        <v>18205</v>
      </c>
      <c r="M1849" s="254" t="str">
        <f t="shared" si="57"/>
        <v>VP Credit Analysis</v>
      </c>
      <c r="N1849" s="7" t="str">
        <f t="shared" si="56"/>
        <v>VP Credit Analysis; Area Head of Credit Analysis; Department Head of Credit Analysis; Country Head of Credit Analysis; EVP Credit Analysis; SVP Credit Analysis; Executive VP Credit Analysis; Senior VP Credit Analysis; Vice President Credit Analysis</v>
      </c>
      <c r="O1849" s="7" t="s">
        <v>18206</v>
      </c>
      <c r="P1849" s="7" t="s">
        <v>18207</v>
      </c>
      <c r="Q1849" s="7" t="s">
        <v>18208</v>
      </c>
      <c r="R1849" s="7" t="s">
        <v>18209</v>
      </c>
      <c r="S1849" s="7" t="s">
        <v>18210</v>
      </c>
      <c r="T1849" s="7" t="s">
        <v>18211</v>
      </c>
      <c r="U1849" s="7" t="s">
        <v>18212</v>
      </c>
      <c r="V1849" s="7" t="s">
        <v>18213</v>
      </c>
      <c r="W1849" s="7" t="s">
        <v>18214</v>
      </c>
      <c r="X1849" s="7" t="s">
        <v>18215</v>
      </c>
      <c r="Y1849" s="7" t="s">
        <v>18216</v>
      </c>
      <c r="Z1849" s="7" t="s">
        <v>18217</v>
      </c>
      <c r="AA1849" s="7" t="s">
        <v>18218</v>
      </c>
      <c r="AB1849" s="7" t="s">
        <v>18219</v>
      </c>
      <c r="AC1849" s="7" t="s">
        <v>18220</v>
      </c>
      <c r="AD1849" s="7" t="s">
        <v>18221</v>
      </c>
      <c r="AE1849" s="7" t="s">
        <v>18222</v>
      </c>
      <c r="AF1849" s="7" t="s">
        <v>18223</v>
      </c>
      <c r="AG1849" s="7" t="s">
        <v>18224</v>
      </c>
      <c r="AH1849" s="7" t="s">
        <v>18225</v>
      </c>
      <c r="AI1849" s="7" t="s">
        <v>18226</v>
      </c>
      <c r="AJ1849" s="7" t="s">
        <v>18227</v>
      </c>
      <c r="AK1849" s="7" t="s">
        <v>18228</v>
      </c>
      <c r="AL1849" s="7" t="s">
        <v>18229</v>
      </c>
      <c r="AM1849" s="7" t="s">
        <v>18230</v>
      </c>
      <c r="AN1849" s="7" t="s">
        <v>18231</v>
      </c>
      <c r="AO1849" s="7" t="s">
        <v>18232</v>
      </c>
      <c r="AP1849" s="7" t="s">
        <v>18233</v>
      </c>
      <c r="AQ1849" s="9" t="s">
        <v>2407</v>
      </c>
    </row>
    <row r="1850" spans="1:43" s="9" customFormat="1" ht="13.25" customHeight="1">
      <c r="A1850" s="7" t="s">
        <v>1011</v>
      </c>
      <c r="B1850" s="7" t="s">
        <v>1012</v>
      </c>
      <c r="C1850" s="23" t="s">
        <v>1095</v>
      </c>
      <c r="D1850" s="6" t="s">
        <v>1096</v>
      </c>
      <c r="E1850" s="23" t="s">
        <v>1101</v>
      </c>
      <c r="F1850" s="6" t="s">
        <v>1102</v>
      </c>
      <c r="G1850" s="6">
        <v>10305</v>
      </c>
      <c r="H1850" s="23" t="s">
        <v>18234</v>
      </c>
      <c r="I1850" s="23" t="s">
        <v>17940</v>
      </c>
      <c r="J1850" s="6" t="s">
        <v>2478</v>
      </c>
      <c r="K1850" s="6" t="s">
        <v>2479</v>
      </c>
      <c r="L1850" s="7" t="s">
        <v>18235</v>
      </c>
      <c r="M1850" s="254" t="str">
        <f t="shared" si="57"/>
        <v>Director Credit Analysis</v>
      </c>
      <c r="N1850" s="7" t="str">
        <f t="shared" si="56"/>
        <v>Director Credit Analysis; Head of Credit; Credit Director; Credit Manager</v>
      </c>
      <c r="O1850" s="7" t="s">
        <v>18236</v>
      </c>
      <c r="P1850" s="7" t="s">
        <v>18237</v>
      </c>
      <c r="Q1850" s="7" t="s">
        <v>18238</v>
      </c>
      <c r="R1850" s="7" t="s">
        <v>18239</v>
      </c>
      <c r="S1850" s="7" t="s">
        <v>18240</v>
      </c>
      <c r="T1850" s="7" t="s">
        <v>18241</v>
      </c>
      <c r="U1850" s="7" t="s">
        <v>18242</v>
      </c>
      <c r="V1850" s="7" t="s">
        <v>18243</v>
      </c>
      <c r="W1850" s="7" t="s">
        <v>18244</v>
      </c>
      <c r="X1850" s="7" t="s">
        <v>18245</v>
      </c>
      <c r="Y1850" s="7" t="s">
        <v>18246</v>
      </c>
      <c r="Z1850" s="7" t="s">
        <v>18247</v>
      </c>
      <c r="AA1850" s="7" t="s">
        <v>18248</v>
      </c>
      <c r="AB1850" s="7" t="s">
        <v>18249</v>
      </c>
      <c r="AC1850" s="7" t="s">
        <v>18250</v>
      </c>
      <c r="AD1850" s="7" t="s">
        <v>18251</v>
      </c>
      <c r="AE1850" s="7" t="s">
        <v>18252</v>
      </c>
      <c r="AF1850" s="7" t="s">
        <v>18253</v>
      </c>
      <c r="AG1850" s="7" t="s">
        <v>18254</v>
      </c>
      <c r="AH1850" s="7" t="s">
        <v>18255</v>
      </c>
      <c r="AI1850" s="7" t="s">
        <v>18256</v>
      </c>
      <c r="AJ1850" s="7" t="s">
        <v>18257</v>
      </c>
      <c r="AK1850" s="7" t="s">
        <v>18258</v>
      </c>
      <c r="AL1850" s="7" t="s">
        <v>18259</v>
      </c>
      <c r="AM1850" s="7" t="s">
        <v>18260</v>
      </c>
      <c r="AN1850" s="7" t="s">
        <v>18261</v>
      </c>
      <c r="AO1850" s="7" t="s">
        <v>18262</v>
      </c>
      <c r="AP1850" s="7" t="s">
        <v>18263</v>
      </c>
      <c r="AQ1850" s="9" t="s">
        <v>2407</v>
      </c>
    </row>
    <row r="1851" spans="1:43" s="9" customFormat="1" ht="13.25" customHeight="1">
      <c r="A1851" s="7" t="s">
        <v>1011</v>
      </c>
      <c r="B1851" s="7" t="s">
        <v>1012</v>
      </c>
      <c r="C1851" s="23" t="s">
        <v>1095</v>
      </c>
      <c r="D1851" s="6" t="s">
        <v>1096</v>
      </c>
      <c r="E1851" s="23" t="s">
        <v>1101</v>
      </c>
      <c r="F1851" s="6" t="s">
        <v>1102</v>
      </c>
      <c r="G1851" s="6">
        <v>21775</v>
      </c>
      <c r="H1851" s="23" t="s">
        <v>18264</v>
      </c>
      <c r="I1851" s="23" t="s">
        <v>2440</v>
      </c>
      <c r="J1851" s="6">
        <v>20</v>
      </c>
      <c r="K1851" s="6" t="s">
        <v>2479</v>
      </c>
      <c r="L1851" s="7" t="s">
        <v>18265</v>
      </c>
      <c r="M1851" s="254" t="str">
        <f t="shared" si="57"/>
        <v>Credit Scoring Development Manager</v>
      </c>
      <c r="N1851" s="7" t="str">
        <f t="shared" si="56"/>
        <v>Credit Scoring Development Manager III; -</v>
      </c>
      <c r="O1851" s="7"/>
      <c r="P1851" s="7"/>
      <c r="Q1851" s="7"/>
      <c r="R1851" s="7"/>
      <c r="S1851" s="7"/>
      <c r="T1851" s="7"/>
      <c r="U1851" s="7"/>
      <c r="V1851" s="7"/>
      <c r="W1851" s="7"/>
      <c r="X1851" s="7"/>
      <c r="Y1851" s="7"/>
      <c r="Z1851" s="7"/>
      <c r="AA1851" s="7"/>
      <c r="AB1851" s="7"/>
      <c r="AC1851" s="7"/>
      <c r="AD1851" s="7"/>
      <c r="AE1851" s="7"/>
      <c r="AF1851" s="7"/>
      <c r="AG1851" s="7"/>
      <c r="AH1851" s="7"/>
      <c r="AI1851" s="7"/>
      <c r="AJ1851" s="7"/>
      <c r="AK1851" s="7"/>
      <c r="AL1851" s="7"/>
      <c r="AM1851" s="7"/>
      <c r="AN1851" s="7"/>
      <c r="AO1851" s="7"/>
      <c r="AP1851" s="7"/>
      <c r="AQ1851" s="9" t="s">
        <v>2407</v>
      </c>
    </row>
    <row r="1852" spans="1:43" s="9" customFormat="1" ht="13.25" customHeight="1">
      <c r="A1852" s="7" t="s">
        <v>1011</v>
      </c>
      <c r="B1852" s="7" t="s">
        <v>1012</v>
      </c>
      <c r="C1852" s="23" t="s">
        <v>1095</v>
      </c>
      <c r="D1852" s="6" t="s">
        <v>1096</v>
      </c>
      <c r="E1852" s="23" t="s">
        <v>1101</v>
      </c>
      <c r="F1852" s="6" t="s">
        <v>1102</v>
      </c>
      <c r="G1852" s="6">
        <v>15358</v>
      </c>
      <c r="H1852" s="23" t="s">
        <v>18266</v>
      </c>
      <c r="I1852" s="23" t="s">
        <v>2440</v>
      </c>
      <c r="J1852" s="6">
        <v>19</v>
      </c>
      <c r="K1852" s="6" t="s">
        <v>2479</v>
      </c>
      <c r="L1852" s="7" t="s">
        <v>18265</v>
      </c>
      <c r="M1852" s="254" t="str">
        <f t="shared" si="57"/>
        <v>Credit Scoring Development Manager</v>
      </c>
      <c r="N1852" s="7" t="str">
        <f t="shared" si="56"/>
        <v>Credit Scoring Development Manager II; -</v>
      </c>
      <c r="O1852" s="7"/>
      <c r="P1852" s="7"/>
      <c r="Q1852" s="7"/>
      <c r="R1852" s="7"/>
      <c r="S1852" s="7"/>
      <c r="T1852" s="7"/>
      <c r="U1852" s="7"/>
      <c r="V1852" s="7"/>
      <c r="W1852" s="7"/>
      <c r="X1852" s="7"/>
      <c r="Y1852" s="7"/>
      <c r="Z1852" s="7"/>
      <c r="AA1852" s="7"/>
      <c r="AB1852" s="7"/>
      <c r="AC1852" s="7"/>
      <c r="AD1852" s="7"/>
      <c r="AE1852" s="7"/>
      <c r="AF1852" s="7"/>
      <c r="AG1852" s="7"/>
      <c r="AH1852" s="7"/>
      <c r="AI1852" s="7"/>
      <c r="AJ1852" s="7"/>
      <c r="AK1852" s="7"/>
      <c r="AL1852" s="7"/>
      <c r="AM1852" s="7"/>
      <c r="AN1852" s="7"/>
      <c r="AO1852" s="7"/>
      <c r="AP1852" s="7"/>
      <c r="AQ1852" s="9" t="s">
        <v>2407</v>
      </c>
    </row>
    <row r="1853" spans="1:43" s="9" customFormat="1" ht="13.25" customHeight="1">
      <c r="A1853" s="7" t="s">
        <v>1011</v>
      </c>
      <c r="B1853" s="7" t="s">
        <v>1012</v>
      </c>
      <c r="C1853" s="23" t="s">
        <v>1095</v>
      </c>
      <c r="D1853" s="6" t="s">
        <v>1096</v>
      </c>
      <c r="E1853" s="23" t="s">
        <v>1101</v>
      </c>
      <c r="F1853" s="6" t="s">
        <v>1102</v>
      </c>
      <c r="G1853" s="6">
        <v>21774</v>
      </c>
      <c r="H1853" s="23" t="s">
        <v>18267</v>
      </c>
      <c r="I1853" s="23" t="s">
        <v>2440</v>
      </c>
      <c r="J1853" s="6">
        <v>18</v>
      </c>
      <c r="K1853" s="6" t="s">
        <v>2479</v>
      </c>
      <c r="L1853" s="7" t="s">
        <v>18265</v>
      </c>
      <c r="M1853" s="254" t="str">
        <f t="shared" si="57"/>
        <v>Credit Scoring Development Manager</v>
      </c>
      <c r="N1853" s="7" t="str">
        <f t="shared" si="56"/>
        <v>Credit Scoring Development Manager I; -</v>
      </c>
      <c r="O1853" s="7"/>
      <c r="P1853" s="7"/>
      <c r="Q1853" s="7"/>
      <c r="R1853" s="7"/>
      <c r="S1853" s="7"/>
      <c r="T1853" s="7"/>
      <c r="U1853" s="7"/>
      <c r="V1853" s="7"/>
      <c r="W1853" s="7"/>
      <c r="X1853" s="7"/>
      <c r="Y1853" s="7"/>
      <c r="Z1853" s="7"/>
      <c r="AA1853" s="7"/>
      <c r="AB1853" s="7"/>
      <c r="AC1853" s="7"/>
      <c r="AD1853" s="7"/>
      <c r="AE1853" s="7"/>
      <c r="AF1853" s="7"/>
      <c r="AG1853" s="7"/>
      <c r="AH1853" s="7"/>
      <c r="AI1853" s="7"/>
      <c r="AJ1853" s="7"/>
      <c r="AK1853" s="7"/>
      <c r="AL1853" s="7"/>
      <c r="AM1853" s="7"/>
      <c r="AN1853" s="7"/>
      <c r="AO1853" s="7"/>
      <c r="AP1853" s="7"/>
      <c r="AQ1853" s="9" t="s">
        <v>2407</v>
      </c>
    </row>
    <row r="1854" spans="1:43" s="9" customFormat="1" ht="13.25" customHeight="1">
      <c r="A1854" s="7" t="s">
        <v>1011</v>
      </c>
      <c r="B1854" s="7" t="s">
        <v>1012</v>
      </c>
      <c r="C1854" s="23" t="s">
        <v>1095</v>
      </c>
      <c r="D1854" s="6" t="s">
        <v>1096</v>
      </c>
      <c r="E1854" s="23" t="s">
        <v>1101</v>
      </c>
      <c r="F1854" s="6" t="s">
        <v>1102</v>
      </c>
      <c r="G1854" s="6">
        <v>21743</v>
      </c>
      <c r="H1854" s="23" t="s">
        <v>18268</v>
      </c>
      <c r="I1854" s="23" t="s">
        <v>18269</v>
      </c>
      <c r="J1854" s="6">
        <v>20</v>
      </c>
      <c r="K1854" s="6" t="s">
        <v>2479</v>
      </c>
      <c r="L1854" s="7" t="s">
        <v>18270</v>
      </c>
      <c r="M1854" s="254" t="str">
        <f t="shared" si="57"/>
        <v>Corporate Credit Manager</v>
      </c>
      <c r="N1854" s="7" t="str">
        <f t="shared" si="56"/>
        <v>Corporate Credit Manager III; Commercial Credit Manager; Business Credit Manager</v>
      </c>
      <c r="O1854" s="7" t="s">
        <v>18271</v>
      </c>
      <c r="P1854" s="7" t="s">
        <v>18272</v>
      </c>
      <c r="Q1854" s="7" t="s">
        <v>18273</v>
      </c>
      <c r="R1854" s="7" t="s">
        <v>18274</v>
      </c>
      <c r="S1854" s="7" t="s">
        <v>18275</v>
      </c>
      <c r="T1854" s="7" t="s">
        <v>18276</v>
      </c>
      <c r="U1854" s="7" t="s">
        <v>18277</v>
      </c>
      <c r="V1854" s="7" t="s">
        <v>18278</v>
      </c>
      <c r="W1854" s="7" t="s">
        <v>18279</v>
      </c>
      <c r="X1854" s="7" t="s">
        <v>18280</v>
      </c>
      <c r="Y1854" s="7" t="s">
        <v>18281</v>
      </c>
      <c r="Z1854" s="7" t="s">
        <v>18282</v>
      </c>
      <c r="AA1854" s="7" t="s">
        <v>18283</v>
      </c>
      <c r="AB1854" s="7" t="s">
        <v>18284</v>
      </c>
      <c r="AC1854" s="7" t="s">
        <v>18285</v>
      </c>
      <c r="AD1854" s="7" t="s">
        <v>18286</v>
      </c>
      <c r="AE1854" s="7" t="s">
        <v>18287</v>
      </c>
      <c r="AF1854" s="7" t="s">
        <v>18288</v>
      </c>
      <c r="AG1854" s="7" t="s">
        <v>18289</v>
      </c>
      <c r="AH1854" s="7" t="s">
        <v>18289</v>
      </c>
      <c r="AI1854" s="7" t="s">
        <v>18290</v>
      </c>
      <c r="AJ1854" s="7" t="s">
        <v>18291</v>
      </c>
      <c r="AK1854" s="7" t="s">
        <v>18292</v>
      </c>
      <c r="AL1854" s="7" t="s">
        <v>18293</v>
      </c>
      <c r="AM1854" s="7" t="s">
        <v>18294</v>
      </c>
      <c r="AN1854" s="7" t="s">
        <v>18295</v>
      </c>
      <c r="AO1854" s="7" t="s">
        <v>18296</v>
      </c>
      <c r="AP1854" s="7" t="s">
        <v>18297</v>
      </c>
      <c r="AQ1854" s="9" t="s">
        <v>2407</v>
      </c>
    </row>
    <row r="1855" spans="1:43" s="9" customFormat="1" ht="13.25" customHeight="1">
      <c r="A1855" s="7" t="s">
        <v>1011</v>
      </c>
      <c r="B1855" s="7" t="s">
        <v>1012</v>
      </c>
      <c r="C1855" s="23" t="s">
        <v>1095</v>
      </c>
      <c r="D1855" s="6" t="s">
        <v>1096</v>
      </c>
      <c r="E1855" s="23" t="s">
        <v>1101</v>
      </c>
      <c r="F1855" s="6" t="s">
        <v>1102</v>
      </c>
      <c r="G1855" s="6">
        <v>11525</v>
      </c>
      <c r="H1855" s="23" t="s">
        <v>18298</v>
      </c>
      <c r="I1855" s="23" t="s">
        <v>18269</v>
      </c>
      <c r="J1855" s="6">
        <v>19</v>
      </c>
      <c r="K1855" s="6" t="s">
        <v>2479</v>
      </c>
      <c r="L1855" s="7" t="s">
        <v>18270</v>
      </c>
      <c r="M1855" s="254" t="str">
        <f t="shared" si="57"/>
        <v>Corporate Credit Manager</v>
      </c>
      <c r="N1855" s="7" t="str">
        <f t="shared" si="56"/>
        <v>Corporate Credit Manager II; Commercial Credit Manager; Business Credit Manager</v>
      </c>
      <c r="O1855" s="7" t="s">
        <v>18271</v>
      </c>
      <c r="P1855" s="7" t="s">
        <v>18272</v>
      </c>
      <c r="Q1855" s="7" t="s">
        <v>18273</v>
      </c>
      <c r="R1855" s="7" t="s">
        <v>18274</v>
      </c>
      <c r="S1855" s="7" t="s">
        <v>18275</v>
      </c>
      <c r="T1855" s="7" t="s">
        <v>18276</v>
      </c>
      <c r="U1855" s="7" t="s">
        <v>18277</v>
      </c>
      <c r="V1855" s="7" t="s">
        <v>18278</v>
      </c>
      <c r="W1855" s="7" t="s">
        <v>18279</v>
      </c>
      <c r="X1855" s="7" t="s">
        <v>18280</v>
      </c>
      <c r="Y1855" s="7" t="s">
        <v>18281</v>
      </c>
      <c r="Z1855" s="7" t="s">
        <v>18282</v>
      </c>
      <c r="AA1855" s="7" t="s">
        <v>18283</v>
      </c>
      <c r="AB1855" s="7" t="s">
        <v>18284</v>
      </c>
      <c r="AC1855" s="7" t="s">
        <v>18285</v>
      </c>
      <c r="AD1855" s="7" t="s">
        <v>18286</v>
      </c>
      <c r="AE1855" s="7" t="s">
        <v>18287</v>
      </c>
      <c r="AF1855" s="7" t="s">
        <v>18288</v>
      </c>
      <c r="AG1855" s="7" t="s">
        <v>18289</v>
      </c>
      <c r="AH1855" s="7" t="s">
        <v>18289</v>
      </c>
      <c r="AI1855" s="7" t="s">
        <v>18290</v>
      </c>
      <c r="AJ1855" s="7" t="s">
        <v>18291</v>
      </c>
      <c r="AK1855" s="7" t="s">
        <v>18292</v>
      </c>
      <c r="AL1855" s="7" t="s">
        <v>18293</v>
      </c>
      <c r="AM1855" s="7" t="s">
        <v>18294</v>
      </c>
      <c r="AN1855" s="7" t="s">
        <v>18295</v>
      </c>
      <c r="AO1855" s="7" t="s">
        <v>18296</v>
      </c>
      <c r="AP1855" s="7" t="s">
        <v>18297</v>
      </c>
      <c r="AQ1855" s="9" t="s">
        <v>2407</v>
      </c>
    </row>
    <row r="1856" spans="1:43" s="9" customFormat="1" ht="13.25" customHeight="1">
      <c r="A1856" s="7" t="s">
        <v>1011</v>
      </c>
      <c r="B1856" s="7" t="s">
        <v>1012</v>
      </c>
      <c r="C1856" s="23" t="s">
        <v>1095</v>
      </c>
      <c r="D1856" s="6" t="s">
        <v>1096</v>
      </c>
      <c r="E1856" s="23" t="s">
        <v>1101</v>
      </c>
      <c r="F1856" s="6" t="s">
        <v>1102</v>
      </c>
      <c r="G1856" s="6">
        <v>21742</v>
      </c>
      <c r="H1856" s="23" t="s">
        <v>18299</v>
      </c>
      <c r="I1856" s="23" t="s">
        <v>18269</v>
      </c>
      <c r="J1856" s="6">
        <v>18</v>
      </c>
      <c r="K1856" s="6" t="s">
        <v>2479</v>
      </c>
      <c r="L1856" s="7" t="s">
        <v>18270</v>
      </c>
      <c r="M1856" s="254" t="str">
        <f t="shared" si="57"/>
        <v>Corporate Credit Manager</v>
      </c>
      <c r="N1856" s="7" t="str">
        <f t="shared" si="56"/>
        <v>Corporate Credit Manager I; Commercial Credit Manager; Business Credit Manager</v>
      </c>
      <c r="O1856" s="7" t="s">
        <v>18271</v>
      </c>
      <c r="P1856" s="7" t="s">
        <v>18272</v>
      </c>
      <c r="Q1856" s="7" t="s">
        <v>18273</v>
      </c>
      <c r="R1856" s="7" t="s">
        <v>18274</v>
      </c>
      <c r="S1856" s="7" t="s">
        <v>18275</v>
      </c>
      <c r="T1856" s="7" t="s">
        <v>18276</v>
      </c>
      <c r="U1856" s="7" t="s">
        <v>18277</v>
      </c>
      <c r="V1856" s="7" t="s">
        <v>18278</v>
      </c>
      <c r="W1856" s="7" t="s">
        <v>18279</v>
      </c>
      <c r="X1856" s="7" t="s">
        <v>18280</v>
      </c>
      <c r="Y1856" s="7" t="s">
        <v>18281</v>
      </c>
      <c r="Z1856" s="7" t="s">
        <v>18282</v>
      </c>
      <c r="AA1856" s="7" t="s">
        <v>18283</v>
      </c>
      <c r="AB1856" s="7" t="s">
        <v>18284</v>
      </c>
      <c r="AC1856" s="7" t="s">
        <v>18285</v>
      </c>
      <c r="AD1856" s="7" t="s">
        <v>18286</v>
      </c>
      <c r="AE1856" s="7" t="s">
        <v>18287</v>
      </c>
      <c r="AF1856" s="7" t="s">
        <v>18288</v>
      </c>
      <c r="AG1856" s="7" t="s">
        <v>18289</v>
      </c>
      <c r="AH1856" s="7" t="s">
        <v>18289</v>
      </c>
      <c r="AI1856" s="7" t="s">
        <v>18290</v>
      </c>
      <c r="AJ1856" s="7" t="s">
        <v>18291</v>
      </c>
      <c r="AK1856" s="7" t="s">
        <v>18292</v>
      </c>
      <c r="AL1856" s="7" t="s">
        <v>18293</v>
      </c>
      <c r="AM1856" s="7" t="s">
        <v>18294</v>
      </c>
      <c r="AN1856" s="7" t="s">
        <v>18295</v>
      </c>
      <c r="AO1856" s="7" t="s">
        <v>18296</v>
      </c>
      <c r="AP1856" s="7" t="s">
        <v>18297</v>
      </c>
      <c r="AQ1856" s="9" t="s">
        <v>2407</v>
      </c>
    </row>
    <row r="1857" spans="1:43" s="9" customFormat="1" ht="13.25" customHeight="1">
      <c r="A1857" s="7" t="s">
        <v>1011</v>
      </c>
      <c r="B1857" s="7" t="s">
        <v>1012</v>
      </c>
      <c r="C1857" s="23" t="s">
        <v>1095</v>
      </c>
      <c r="D1857" s="6" t="s">
        <v>1096</v>
      </c>
      <c r="E1857" s="23" t="s">
        <v>1101</v>
      </c>
      <c r="F1857" s="6" t="s">
        <v>1102</v>
      </c>
      <c r="G1857" s="6">
        <v>21773</v>
      </c>
      <c r="H1857" s="23" t="s">
        <v>18300</v>
      </c>
      <c r="I1857" s="23" t="s">
        <v>2440</v>
      </c>
      <c r="J1857" s="6">
        <v>19</v>
      </c>
      <c r="K1857" s="6" t="s">
        <v>2479</v>
      </c>
      <c r="L1857" s="7" t="s">
        <v>18301</v>
      </c>
      <c r="M1857" s="254" t="str">
        <f t="shared" si="57"/>
        <v>Credit Initiation Manager</v>
      </c>
      <c r="N1857" s="7" t="str">
        <f t="shared" si="56"/>
        <v>Credit Initiation Manager III; -</v>
      </c>
      <c r="O1857" s="7"/>
      <c r="P1857" s="7"/>
      <c r="Q1857" s="7"/>
      <c r="R1857" s="7"/>
      <c r="S1857" s="7"/>
      <c r="T1857" s="7"/>
      <c r="U1857" s="7"/>
      <c r="V1857" s="7"/>
      <c r="W1857" s="7"/>
      <c r="X1857" s="7"/>
      <c r="Y1857" s="7"/>
      <c r="Z1857" s="7"/>
      <c r="AA1857" s="7"/>
      <c r="AB1857" s="7"/>
      <c r="AC1857" s="7"/>
      <c r="AD1857" s="7"/>
      <c r="AE1857" s="7"/>
      <c r="AF1857" s="7"/>
      <c r="AG1857" s="7"/>
      <c r="AH1857" s="7"/>
      <c r="AI1857" s="7"/>
      <c r="AJ1857" s="7"/>
      <c r="AK1857" s="7"/>
      <c r="AL1857" s="7"/>
      <c r="AM1857" s="7"/>
      <c r="AN1857" s="7"/>
      <c r="AO1857" s="7"/>
      <c r="AP1857" s="7"/>
      <c r="AQ1857" s="9" t="s">
        <v>2407</v>
      </c>
    </row>
    <row r="1858" spans="1:43" s="9" customFormat="1" ht="13.25" customHeight="1">
      <c r="A1858" s="7" t="s">
        <v>1011</v>
      </c>
      <c r="B1858" s="7" t="s">
        <v>1012</v>
      </c>
      <c r="C1858" s="23" t="s">
        <v>1095</v>
      </c>
      <c r="D1858" s="6" t="s">
        <v>1096</v>
      </c>
      <c r="E1858" s="23" t="s">
        <v>1101</v>
      </c>
      <c r="F1858" s="6" t="s">
        <v>1102</v>
      </c>
      <c r="G1858" s="6">
        <v>11815</v>
      </c>
      <c r="H1858" s="23" t="s">
        <v>18302</v>
      </c>
      <c r="I1858" s="23" t="s">
        <v>2440</v>
      </c>
      <c r="J1858" s="6">
        <v>18</v>
      </c>
      <c r="K1858" s="6" t="s">
        <v>2479</v>
      </c>
      <c r="L1858" s="7" t="s">
        <v>18301</v>
      </c>
      <c r="M1858" s="254" t="str">
        <f t="shared" si="57"/>
        <v>Credit Initiation Manager</v>
      </c>
      <c r="N1858" s="7" t="str">
        <f t="shared" si="56"/>
        <v>Credit Initiation Manager II; -</v>
      </c>
      <c r="O1858" s="7"/>
      <c r="P1858" s="7"/>
      <c r="Q1858" s="7"/>
      <c r="R1858" s="7"/>
      <c r="S1858" s="7"/>
      <c r="T1858" s="7"/>
      <c r="U1858" s="7"/>
      <c r="V1858" s="7"/>
      <c r="W1858" s="7"/>
      <c r="X1858" s="7"/>
      <c r="Y1858" s="7"/>
      <c r="Z1858" s="7"/>
      <c r="AA1858" s="7"/>
      <c r="AB1858" s="7"/>
      <c r="AC1858" s="7"/>
      <c r="AD1858" s="7"/>
      <c r="AE1858" s="7"/>
      <c r="AF1858" s="7"/>
      <c r="AG1858" s="7"/>
      <c r="AH1858" s="7"/>
      <c r="AI1858" s="7"/>
      <c r="AJ1858" s="7"/>
      <c r="AK1858" s="7"/>
      <c r="AL1858" s="7"/>
      <c r="AM1858" s="7"/>
      <c r="AN1858" s="7"/>
      <c r="AO1858" s="7"/>
      <c r="AP1858" s="7"/>
      <c r="AQ1858" s="9" t="s">
        <v>2407</v>
      </c>
    </row>
    <row r="1859" spans="1:43" s="9" customFormat="1" ht="13.25" customHeight="1">
      <c r="A1859" s="7" t="s">
        <v>1011</v>
      </c>
      <c r="B1859" s="7" t="s">
        <v>1012</v>
      </c>
      <c r="C1859" s="23" t="s">
        <v>1095</v>
      </c>
      <c r="D1859" s="6" t="s">
        <v>1096</v>
      </c>
      <c r="E1859" s="23" t="s">
        <v>1101</v>
      </c>
      <c r="F1859" s="6" t="s">
        <v>1102</v>
      </c>
      <c r="G1859" s="6">
        <v>21772</v>
      </c>
      <c r="H1859" s="23" t="s">
        <v>18303</v>
      </c>
      <c r="I1859" s="23" t="s">
        <v>2440</v>
      </c>
      <c r="J1859" s="6">
        <v>17</v>
      </c>
      <c r="K1859" s="6" t="s">
        <v>2743</v>
      </c>
      <c r="L1859" s="7" t="s">
        <v>18301</v>
      </c>
      <c r="M1859" s="254" t="str">
        <f t="shared" si="57"/>
        <v>Credit Initiation Manager</v>
      </c>
      <c r="N1859" s="7" t="str">
        <f t="shared" si="56"/>
        <v>Credit Initiation Manager I; -</v>
      </c>
      <c r="O1859" s="7"/>
      <c r="P1859" s="7"/>
      <c r="Q1859" s="7"/>
      <c r="R1859" s="7"/>
      <c r="S1859" s="7"/>
      <c r="T1859" s="7"/>
      <c r="U1859" s="7"/>
      <c r="V1859" s="7"/>
      <c r="W1859" s="7"/>
      <c r="X1859" s="7"/>
      <c r="Y1859" s="7"/>
      <c r="Z1859" s="7"/>
      <c r="AA1859" s="7"/>
      <c r="AB1859" s="7"/>
      <c r="AC1859" s="7"/>
      <c r="AD1859" s="7"/>
      <c r="AE1859" s="7"/>
      <c r="AF1859" s="7"/>
      <c r="AG1859" s="7"/>
      <c r="AH1859" s="7"/>
      <c r="AI1859" s="7"/>
      <c r="AJ1859" s="7"/>
      <c r="AK1859" s="7"/>
      <c r="AL1859" s="7"/>
      <c r="AM1859" s="7"/>
      <c r="AN1859" s="7"/>
      <c r="AO1859" s="7"/>
      <c r="AP1859" s="7"/>
      <c r="AQ1859" s="9" t="s">
        <v>2407</v>
      </c>
    </row>
    <row r="1860" spans="1:43" s="9" customFormat="1" ht="13.25" customHeight="1">
      <c r="A1860" s="7" t="s">
        <v>1011</v>
      </c>
      <c r="B1860" s="7" t="s">
        <v>1012</v>
      </c>
      <c r="C1860" s="23" t="s">
        <v>1095</v>
      </c>
      <c r="D1860" s="6" t="s">
        <v>1096</v>
      </c>
      <c r="E1860" s="23" t="s">
        <v>1101</v>
      </c>
      <c r="F1860" s="6" t="s">
        <v>1102</v>
      </c>
      <c r="G1860" s="6">
        <v>21698</v>
      </c>
      <c r="H1860" s="23" t="s">
        <v>18304</v>
      </c>
      <c r="I1860" s="23" t="s">
        <v>18305</v>
      </c>
      <c r="J1860" s="6">
        <v>19</v>
      </c>
      <c r="K1860" s="6" t="s">
        <v>2479</v>
      </c>
      <c r="L1860" s="7" t="s">
        <v>18306</v>
      </c>
      <c r="M1860" s="254" t="str">
        <f t="shared" si="57"/>
        <v>Consumer Credit Manager</v>
      </c>
      <c r="N1860" s="7" t="str">
        <f t="shared" si="56"/>
        <v>Consumer Credit Manager III; Credit Review Manager; Retail Credit Manager</v>
      </c>
      <c r="O1860" s="7" t="s">
        <v>18307</v>
      </c>
      <c r="P1860" s="7" t="s">
        <v>18308</v>
      </c>
      <c r="Q1860" s="7" t="s">
        <v>18309</v>
      </c>
      <c r="R1860" s="7" t="s">
        <v>18310</v>
      </c>
      <c r="S1860" s="7" t="s">
        <v>18311</v>
      </c>
      <c r="T1860" s="7" t="s">
        <v>18312</v>
      </c>
      <c r="U1860" s="7" t="s">
        <v>18313</v>
      </c>
      <c r="V1860" s="7" t="s">
        <v>18314</v>
      </c>
      <c r="W1860" s="7" t="s">
        <v>18315</v>
      </c>
      <c r="X1860" s="7" t="s">
        <v>18316</v>
      </c>
      <c r="Y1860" s="7" t="s">
        <v>18317</v>
      </c>
      <c r="Z1860" s="7" t="s">
        <v>18318</v>
      </c>
      <c r="AA1860" s="7" t="s">
        <v>18319</v>
      </c>
      <c r="AB1860" s="7" t="s">
        <v>18320</v>
      </c>
      <c r="AC1860" s="7" t="s">
        <v>18321</v>
      </c>
      <c r="AD1860" s="7" t="s">
        <v>18322</v>
      </c>
      <c r="AE1860" s="7" t="s">
        <v>18323</v>
      </c>
      <c r="AF1860" s="7" t="s">
        <v>18324</v>
      </c>
      <c r="AG1860" s="7" t="s">
        <v>18325</v>
      </c>
      <c r="AH1860" s="7" t="s">
        <v>18326</v>
      </c>
      <c r="AI1860" s="7" t="s">
        <v>18327</v>
      </c>
      <c r="AJ1860" s="7" t="s">
        <v>18328</v>
      </c>
      <c r="AK1860" s="7" t="s">
        <v>18329</v>
      </c>
      <c r="AL1860" s="7" t="s">
        <v>18330</v>
      </c>
      <c r="AM1860" s="7" t="s">
        <v>18331</v>
      </c>
      <c r="AN1860" s="7" t="s">
        <v>18332</v>
      </c>
      <c r="AO1860" s="7" t="s">
        <v>18333</v>
      </c>
      <c r="AP1860" s="7" t="s">
        <v>18334</v>
      </c>
      <c r="AQ1860" s="9" t="s">
        <v>2407</v>
      </c>
    </row>
    <row r="1861" spans="1:43" s="9" customFormat="1" ht="13.25" customHeight="1">
      <c r="A1861" s="7" t="s">
        <v>1011</v>
      </c>
      <c r="B1861" s="7" t="s">
        <v>1012</v>
      </c>
      <c r="C1861" s="23" t="s">
        <v>1095</v>
      </c>
      <c r="D1861" s="6" t="s">
        <v>1096</v>
      </c>
      <c r="E1861" s="23" t="s">
        <v>1101</v>
      </c>
      <c r="F1861" s="6" t="s">
        <v>1102</v>
      </c>
      <c r="G1861" s="6">
        <v>11814</v>
      </c>
      <c r="H1861" s="23" t="s">
        <v>18335</v>
      </c>
      <c r="I1861" s="23" t="s">
        <v>18305</v>
      </c>
      <c r="J1861" s="6">
        <v>18</v>
      </c>
      <c r="K1861" s="6" t="s">
        <v>2479</v>
      </c>
      <c r="L1861" s="7" t="s">
        <v>18306</v>
      </c>
      <c r="M1861" s="254" t="str">
        <f t="shared" si="57"/>
        <v>Consumer Credit Manager</v>
      </c>
      <c r="N1861" s="7" t="str">
        <f t="shared" ref="N1861:N1924" si="58">H1861 &amp; "; " &amp; I1861 &amp; IFERROR("; " &amp; INDEX(O1861:AP1861, 1, MATCH($N$1, O$4:AP$4, 0)), "")</f>
        <v>Consumer Credit Manager II; Credit Review Manager; Retail Credit Manager</v>
      </c>
      <c r="O1861" s="7" t="s">
        <v>18307</v>
      </c>
      <c r="P1861" s="7" t="s">
        <v>18308</v>
      </c>
      <c r="Q1861" s="7" t="s">
        <v>18309</v>
      </c>
      <c r="R1861" s="7" t="s">
        <v>18310</v>
      </c>
      <c r="S1861" s="7" t="s">
        <v>18311</v>
      </c>
      <c r="T1861" s="7" t="s">
        <v>18312</v>
      </c>
      <c r="U1861" s="7" t="s">
        <v>18313</v>
      </c>
      <c r="V1861" s="7" t="s">
        <v>18314</v>
      </c>
      <c r="W1861" s="7" t="s">
        <v>18315</v>
      </c>
      <c r="X1861" s="7" t="s">
        <v>18316</v>
      </c>
      <c r="Y1861" s="7" t="s">
        <v>18317</v>
      </c>
      <c r="Z1861" s="7" t="s">
        <v>18318</v>
      </c>
      <c r="AA1861" s="7" t="s">
        <v>18319</v>
      </c>
      <c r="AB1861" s="7" t="s">
        <v>18320</v>
      </c>
      <c r="AC1861" s="7" t="s">
        <v>18321</v>
      </c>
      <c r="AD1861" s="7" t="s">
        <v>18322</v>
      </c>
      <c r="AE1861" s="7" t="s">
        <v>18323</v>
      </c>
      <c r="AF1861" s="7" t="s">
        <v>18324</v>
      </c>
      <c r="AG1861" s="7" t="s">
        <v>18325</v>
      </c>
      <c r="AH1861" s="7" t="s">
        <v>18326</v>
      </c>
      <c r="AI1861" s="7" t="s">
        <v>18327</v>
      </c>
      <c r="AJ1861" s="7" t="s">
        <v>18328</v>
      </c>
      <c r="AK1861" s="7" t="s">
        <v>18329</v>
      </c>
      <c r="AL1861" s="7" t="s">
        <v>18330</v>
      </c>
      <c r="AM1861" s="7" t="s">
        <v>18331</v>
      </c>
      <c r="AN1861" s="7" t="s">
        <v>18332</v>
      </c>
      <c r="AO1861" s="7" t="s">
        <v>18333</v>
      </c>
      <c r="AP1861" s="7" t="s">
        <v>18334</v>
      </c>
      <c r="AQ1861" s="9" t="s">
        <v>2407</v>
      </c>
    </row>
    <row r="1862" spans="1:43" s="9" customFormat="1" ht="13.25" customHeight="1">
      <c r="A1862" s="7" t="s">
        <v>1011</v>
      </c>
      <c r="B1862" s="7" t="s">
        <v>1012</v>
      </c>
      <c r="C1862" s="23" t="s">
        <v>1095</v>
      </c>
      <c r="D1862" s="6" t="s">
        <v>1096</v>
      </c>
      <c r="E1862" s="23" t="s">
        <v>1101</v>
      </c>
      <c r="F1862" s="6" t="s">
        <v>1102</v>
      </c>
      <c r="G1862" s="6">
        <v>21697</v>
      </c>
      <c r="H1862" s="23" t="s">
        <v>18336</v>
      </c>
      <c r="I1862" s="23" t="s">
        <v>18305</v>
      </c>
      <c r="J1862" s="6">
        <v>17</v>
      </c>
      <c r="K1862" s="6" t="s">
        <v>2743</v>
      </c>
      <c r="L1862" s="7" t="s">
        <v>18306</v>
      </c>
      <c r="M1862" s="254" t="str">
        <f t="shared" ref="M1862:M1925" si="59">IF(OR(RIGHT(H1862,2)=" I", RIGHT(H1862,3)=" II", RIGHT(H1862,4)=" III", RIGHT(H1862,3)=" IV", RIGHT(H1862,2)=" V", RIGHT(H1862,3)=" VI", RIGHT(H1862,4)=" VII", RIGHT(H1862,5)=" VIII", RIGHT(H1862,3)=" IX", RIGHT(H1862,2)=" X"),LEFT(H1862,LEN(H1862)-LEN(TRIM(RIGHT(H1862,LEN(H1862)-FIND("@",SUBSTITUTE(H1862," ","@",LEN(H1862)-LEN(SUBSTITUTE(H1862," ",""))))))) - 1),H1862)</f>
        <v>Consumer Credit Manager</v>
      </c>
      <c r="N1862" s="7" t="str">
        <f t="shared" si="58"/>
        <v>Consumer Credit Manager I; Credit Review Manager; Retail Credit Manager</v>
      </c>
      <c r="O1862" s="7" t="s">
        <v>18307</v>
      </c>
      <c r="P1862" s="7" t="s">
        <v>18308</v>
      </c>
      <c r="Q1862" s="7" t="s">
        <v>18309</v>
      </c>
      <c r="R1862" s="7" t="s">
        <v>18310</v>
      </c>
      <c r="S1862" s="7" t="s">
        <v>18311</v>
      </c>
      <c r="T1862" s="7" t="s">
        <v>18312</v>
      </c>
      <c r="U1862" s="7" t="s">
        <v>18313</v>
      </c>
      <c r="V1862" s="7" t="s">
        <v>18314</v>
      </c>
      <c r="W1862" s="7" t="s">
        <v>18315</v>
      </c>
      <c r="X1862" s="7" t="s">
        <v>18316</v>
      </c>
      <c r="Y1862" s="7" t="s">
        <v>18317</v>
      </c>
      <c r="Z1862" s="7" t="s">
        <v>18318</v>
      </c>
      <c r="AA1862" s="7" t="s">
        <v>18319</v>
      </c>
      <c r="AB1862" s="7" t="s">
        <v>18320</v>
      </c>
      <c r="AC1862" s="7" t="s">
        <v>18321</v>
      </c>
      <c r="AD1862" s="7" t="s">
        <v>18322</v>
      </c>
      <c r="AE1862" s="7" t="s">
        <v>18323</v>
      </c>
      <c r="AF1862" s="7" t="s">
        <v>18324</v>
      </c>
      <c r="AG1862" s="7" t="s">
        <v>18325</v>
      </c>
      <c r="AH1862" s="7" t="s">
        <v>18326</v>
      </c>
      <c r="AI1862" s="7" t="s">
        <v>18327</v>
      </c>
      <c r="AJ1862" s="7" t="s">
        <v>18328</v>
      </c>
      <c r="AK1862" s="7" t="s">
        <v>18329</v>
      </c>
      <c r="AL1862" s="7" t="s">
        <v>18330</v>
      </c>
      <c r="AM1862" s="7" t="s">
        <v>18331</v>
      </c>
      <c r="AN1862" s="7" t="s">
        <v>18332</v>
      </c>
      <c r="AO1862" s="7" t="s">
        <v>18333</v>
      </c>
      <c r="AP1862" s="7" t="s">
        <v>18334</v>
      </c>
      <c r="AQ1862" s="9" t="s">
        <v>2407</v>
      </c>
    </row>
    <row r="1863" spans="1:43" s="9" customFormat="1" ht="13.25" customHeight="1">
      <c r="A1863" s="7" t="s">
        <v>1011</v>
      </c>
      <c r="B1863" s="7" t="s">
        <v>1012</v>
      </c>
      <c r="C1863" s="23" t="s">
        <v>1095</v>
      </c>
      <c r="D1863" s="6" t="s">
        <v>1096</v>
      </c>
      <c r="E1863" s="23" t="s">
        <v>1101</v>
      </c>
      <c r="F1863" s="6" t="s">
        <v>1102</v>
      </c>
      <c r="G1863" s="6">
        <v>19579</v>
      </c>
      <c r="H1863" s="23" t="s">
        <v>18337</v>
      </c>
      <c r="I1863" s="23" t="s">
        <v>18338</v>
      </c>
      <c r="J1863" s="6">
        <v>18</v>
      </c>
      <c r="K1863" s="6" t="s">
        <v>2644</v>
      </c>
      <c r="L1863" s="7" t="s">
        <v>18339</v>
      </c>
      <c r="M1863" s="254" t="str">
        <f t="shared" si="59"/>
        <v>Credit Product Specialist</v>
      </c>
      <c r="N1863" s="7" t="str">
        <f t="shared" si="58"/>
        <v>Credit Product Specialist VI; Credit Analyst; Credit Officer; Lending Solutions Analyst; Credit Specialist</v>
      </c>
      <c r="O1863" s="7" t="s">
        <v>18340</v>
      </c>
      <c r="P1863" s="7" t="s">
        <v>18341</v>
      </c>
      <c r="Q1863" s="7" t="s">
        <v>18342</v>
      </c>
      <c r="R1863" s="7" t="s">
        <v>18343</v>
      </c>
      <c r="S1863" s="7" t="s">
        <v>18344</v>
      </c>
      <c r="T1863" s="7" t="s">
        <v>18345</v>
      </c>
      <c r="U1863" s="7" t="s">
        <v>18346</v>
      </c>
      <c r="V1863" s="7" t="s">
        <v>18347</v>
      </c>
      <c r="W1863" s="7" t="s">
        <v>18348</v>
      </c>
      <c r="X1863" s="7" t="s">
        <v>18349</v>
      </c>
      <c r="Y1863" s="7" t="s">
        <v>18350</v>
      </c>
      <c r="Z1863" s="7" t="s">
        <v>18351</v>
      </c>
      <c r="AA1863" s="7" t="s">
        <v>18352</v>
      </c>
      <c r="AB1863" s="7" t="s">
        <v>18353</v>
      </c>
      <c r="AC1863" s="7" t="s">
        <v>18354</v>
      </c>
      <c r="AD1863" s="7" t="s">
        <v>18355</v>
      </c>
      <c r="AE1863" s="7" t="s">
        <v>18356</v>
      </c>
      <c r="AF1863" s="7" t="s">
        <v>18357</v>
      </c>
      <c r="AG1863" s="7" t="s">
        <v>18358</v>
      </c>
      <c r="AH1863" s="7" t="s">
        <v>18359</v>
      </c>
      <c r="AI1863" s="7" t="s">
        <v>18360</v>
      </c>
      <c r="AJ1863" s="7" t="s">
        <v>18361</v>
      </c>
      <c r="AK1863" s="7" t="s">
        <v>18362</v>
      </c>
      <c r="AL1863" s="7" t="s">
        <v>18363</v>
      </c>
      <c r="AM1863" s="7" t="s">
        <v>18364</v>
      </c>
      <c r="AN1863" s="7" t="s">
        <v>18365</v>
      </c>
      <c r="AO1863" s="7" t="s">
        <v>18366</v>
      </c>
      <c r="AP1863" s="7" t="s">
        <v>18367</v>
      </c>
      <c r="AQ1863" s="9" t="s">
        <v>2407</v>
      </c>
    </row>
    <row r="1864" spans="1:43" s="9" customFormat="1" ht="13.25" customHeight="1">
      <c r="A1864" s="7" t="s">
        <v>1011</v>
      </c>
      <c r="B1864" s="7" t="s">
        <v>1012</v>
      </c>
      <c r="C1864" s="23" t="s">
        <v>1095</v>
      </c>
      <c r="D1864" s="6" t="s">
        <v>1096</v>
      </c>
      <c r="E1864" s="23" t="s">
        <v>1101</v>
      </c>
      <c r="F1864" s="6" t="s">
        <v>1102</v>
      </c>
      <c r="G1864" s="6">
        <v>11526</v>
      </c>
      <c r="H1864" s="23" t="s">
        <v>18368</v>
      </c>
      <c r="I1864" s="23" t="s">
        <v>18338</v>
      </c>
      <c r="J1864" s="6">
        <v>17</v>
      </c>
      <c r="K1864" s="6" t="s">
        <v>2644</v>
      </c>
      <c r="L1864" s="7" t="s">
        <v>18339</v>
      </c>
      <c r="M1864" s="254" t="str">
        <f t="shared" si="59"/>
        <v>Credit Product Specialist</v>
      </c>
      <c r="N1864" s="7" t="str">
        <f t="shared" si="58"/>
        <v>Credit Product Specialist V; Credit Analyst; Credit Officer; Lending Solutions Analyst; Credit Specialist</v>
      </c>
      <c r="O1864" s="7" t="s">
        <v>18340</v>
      </c>
      <c r="P1864" s="7" t="s">
        <v>18341</v>
      </c>
      <c r="Q1864" s="7" t="s">
        <v>18342</v>
      </c>
      <c r="R1864" s="7" t="s">
        <v>18343</v>
      </c>
      <c r="S1864" s="7" t="s">
        <v>18344</v>
      </c>
      <c r="T1864" s="7" t="s">
        <v>18345</v>
      </c>
      <c r="U1864" s="7" t="s">
        <v>18346</v>
      </c>
      <c r="V1864" s="7" t="s">
        <v>18347</v>
      </c>
      <c r="W1864" s="7" t="s">
        <v>18348</v>
      </c>
      <c r="X1864" s="7" t="s">
        <v>18349</v>
      </c>
      <c r="Y1864" s="7" t="s">
        <v>18350</v>
      </c>
      <c r="Z1864" s="7" t="s">
        <v>18351</v>
      </c>
      <c r="AA1864" s="7" t="s">
        <v>18352</v>
      </c>
      <c r="AB1864" s="7" t="s">
        <v>18353</v>
      </c>
      <c r="AC1864" s="7" t="s">
        <v>18354</v>
      </c>
      <c r="AD1864" s="7" t="s">
        <v>18355</v>
      </c>
      <c r="AE1864" s="7" t="s">
        <v>18356</v>
      </c>
      <c r="AF1864" s="7" t="s">
        <v>18357</v>
      </c>
      <c r="AG1864" s="7" t="s">
        <v>18358</v>
      </c>
      <c r="AH1864" s="7" t="s">
        <v>18359</v>
      </c>
      <c r="AI1864" s="7" t="s">
        <v>18360</v>
      </c>
      <c r="AJ1864" s="7" t="s">
        <v>18361</v>
      </c>
      <c r="AK1864" s="7" t="s">
        <v>18362</v>
      </c>
      <c r="AL1864" s="7" t="s">
        <v>18363</v>
      </c>
      <c r="AM1864" s="7" t="s">
        <v>18364</v>
      </c>
      <c r="AN1864" s="7" t="s">
        <v>18365</v>
      </c>
      <c r="AO1864" s="7" t="s">
        <v>18366</v>
      </c>
      <c r="AP1864" s="7" t="s">
        <v>18367</v>
      </c>
      <c r="AQ1864" s="9" t="s">
        <v>2407</v>
      </c>
    </row>
    <row r="1865" spans="1:43" s="9" customFormat="1" ht="13.25" customHeight="1">
      <c r="A1865" s="7" t="s">
        <v>1011</v>
      </c>
      <c r="B1865" s="7" t="s">
        <v>1012</v>
      </c>
      <c r="C1865" s="23" t="s">
        <v>1095</v>
      </c>
      <c r="D1865" s="6" t="s">
        <v>1096</v>
      </c>
      <c r="E1865" s="23" t="s">
        <v>1101</v>
      </c>
      <c r="F1865" s="6" t="s">
        <v>1102</v>
      </c>
      <c r="G1865" s="6">
        <v>11527</v>
      </c>
      <c r="H1865" s="23" t="s">
        <v>18369</v>
      </c>
      <c r="I1865" s="23" t="s">
        <v>18338</v>
      </c>
      <c r="J1865" s="6">
        <v>16</v>
      </c>
      <c r="K1865" s="6" t="s">
        <v>2644</v>
      </c>
      <c r="L1865" s="7" t="s">
        <v>18339</v>
      </c>
      <c r="M1865" s="254" t="str">
        <f t="shared" si="59"/>
        <v>Credit Product Specialist</v>
      </c>
      <c r="N1865" s="7" t="str">
        <f t="shared" si="58"/>
        <v>Credit Product Specialist IV; Credit Analyst; Credit Officer; Lending Solutions Analyst; Credit Specialist</v>
      </c>
      <c r="O1865" s="7" t="s">
        <v>18340</v>
      </c>
      <c r="P1865" s="7" t="s">
        <v>18341</v>
      </c>
      <c r="Q1865" s="7" t="s">
        <v>18342</v>
      </c>
      <c r="R1865" s="7" t="s">
        <v>18343</v>
      </c>
      <c r="S1865" s="7" t="s">
        <v>18344</v>
      </c>
      <c r="T1865" s="7" t="s">
        <v>18345</v>
      </c>
      <c r="U1865" s="7" t="s">
        <v>18346</v>
      </c>
      <c r="V1865" s="7" t="s">
        <v>18347</v>
      </c>
      <c r="W1865" s="7" t="s">
        <v>18348</v>
      </c>
      <c r="X1865" s="7" t="s">
        <v>18349</v>
      </c>
      <c r="Y1865" s="7" t="s">
        <v>18350</v>
      </c>
      <c r="Z1865" s="7" t="s">
        <v>18351</v>
      </c>
      <c r="AA1865" s="7" t="s">
        <v>18352</v>
      </c>
      <c r="AB1865" s="7" t="s">
        <v>18353</v>
      </c>
      <c r="AC1865" s="7" t="s">
        <v>18354</v>
      </c>
      <c r="AD1865" s="7" t="s">
        <v>18355</v>
      </c>
      <c r="AE1865" s="7" t="s">
        <v>18356</v>
      </c>
      <c r="AF1865" s="7" t="s">
        <v>18357</v>
      </c>
      <c r="AG1865" s="7" t="s">
        <v>18358</v>
      </c>
      <c r="AH1865" s="7" t="s">
        <v>18359</v>
      </c>
      <c r="AI1865" s="7" t="s">
        <v>18360</v>
      </c>
      <c r="AJ1865" s="7" t="s">
        <v>18361</v>
      </c>
      <c r="AK1865" s="7" t="s">
        <v>18362</v>
      </c>
      <c r="AL1865" s="7" t="s">
        <v>18363</v>
      </c>
      <c r="AM1865" s="7" t="s">
        <v>18364</v>
      </c>
      <c r="AN1865" s="7" t="s">
        <v>18365</v>
      </c>
      <c r="AO1865" s="7" t="s">
        <v>18366</v>
      </c>
      <c r="AP1865" s="7" t="s">
        <v>18367</v>
      </c>
      <c r="AQ1865" s="9" t="s">
        <v>2407</v>
      </c>
    </row>
    <row r="1866" spans="1:43" s="9" customFormat="1" ht="13.25" customHeight="1">
      <c r="A1866" s="7" t="s">
        <v>1011</v>
      </c>
      <c r="B1866" s="7" t="s">
        <v>1012</v>
      </c>
      <c r="C1866" s="23" t="s">
        <v>1095</v>
      </c>
      <c r="D1866" s="6" t="s">
        <v>1096</v>
      </c>
      <c r="E1866" s="23" t="s">
        <v>1101</v>
      </c>
      <c r="F1866" s="6" t="s">
        <v>1102</v>
      </c>
      <c r="G1866" s="6">
        <v>11528</v>
      </c>
      <c r="H1866" s="23" t="s">
        <v>18370</v>
      </c>
      <c r="I1866" s="23" t="s">
        <v>18338</v>
      </c>
      <c r="J1866" s="6">
        <v>15</v>
      </c>
      <c r="K1866" s="6" t="s">
        <v>2644</v>
      </c>
      <c r="L1866" s="7" t="s">
        <v>18339</v>
      </c>
      <c r="M1866" s="254" t="str">
        <f t="shared" si="59"/>
        <v>Credit Product Specialist</v>
      </c>
      <c r="N1866" s="7" t="str">
        <f t="shared" si="58"/>
        <v>Credit Product Specialist III; Credit Analyst; Credit Officer; Lending Solutions Analyst; Credit Specialist</v>
      </c>
      <c r="O1866" s="7" t="s">
        <v>18340</v>
      </c>
      <c r="P1866" s="7" t="s">
        <v>18341</v>
      </c>
      <c r="Q1866" s="7" t="s">
        <v>18342</v>
      </c>
      <c r="R1866" s="7" t="s">
        <v>18343</v>
      </c>
      <c r="S1866" s="7" t="s">
        <v>18344</v>
      </c>
      <c r="T1866" s="7" t="s">
        <v>18345</v>
      </c>
      <c r="U1866" s="7" t="s">
        <v>18346</v>
      </c>
      <c r="V1866" s="7" t="s">
        <v>18347</v>
      </c>
      <c r="W1866" s="7" t="s">
        <v>18348</v>
      </c>
      <c r="X1866" s="7" t="s">
        <v>18349</v>
      </c>
      <c r="Y1866" s="7" t="s">
        <v>18350</v>
      </c>
      <c r="Z1866" s="7" t="s">
        <v>18351</v>
      </c>
      <c r="AA1866" s="7" t="s">
        <v>18352</v>
      </c>
      <c r="AB1866" s="7" t="s">
        <v>18353</v>
      </c>
      <c r="AC1866" s="7" t="s">
        <v>18354</v>
      </c>
      <c r="AD1866" s="7" t="s">
        <v>18355</v>
      </c>
      <c r="AE1866" s="7" t="s">
        <v>18356</v>
      </c>
      <c r="AF1866" s="7" t="s">
        <v>18357</v>
      </c>
      <c r="AG1866" s="7" t="s">
        <v>18358</v>
      </c>
      <c r="AH1866" s="7" t="s">
        <v>18359</v>
      </c>
      <c r="AI1866" s="7" t="s">
        <v>18360</v>
      </c>
      <c r="AJ1866" s="7" t="s">
        <v>18361</v>
      </c>
      <c r="AK1866" s="7" t="s">
        <v>18362</v>
      </c>
      <c r="AL1866" s="7" t="s">
        <v>18363</v>
      </c>
      <c r="AM1866" s="7" t="s">
        <v>18364</v>
      </c>
      <c r="AN1866" s="7" t="s">
        <v>18365</v>
      </c>
      <c r="AO1866" s="7" t="s">
        <v>18366</v>
      </c>
      <c r="AP1866" s="7" t="s">
        <v>18367</v>
      </c>
      <c r="AQ1866" s="9" t="s">
        <v>2407</v>
      </c>
    </row>
    <row r="1867" spans="1:43" s="9" customFormat="1" ht="13.25" customHeight="1">
      <c r="A1867" s="7" t="s">
        <v>1011</v>
      </c>
      <c r="B1867" s="7" t="s">
        <v>1012</v>
      </c>
      <c r="C1867" s="23" t="s">
        <v>1095</v>
      </c>
      <c r="D1867" s="6" t="s">
        <v>1096</v>
      </c>
      <c r="E1867" s="23" t="s">
        <v>1101</v>
      </c>
      <c r="F1867" s="6" t="s">
        <v>1102</v>
      </c>
      <c r="G1867" s="6">
        <v>11529</v>
      </c>
      <c r="H1867" s="23" t="s">
        <v>18371</v>
      </c>
      <c r="I1867" s="23" t="s">
        <v>18338</v>
      </c>
      <c r="J1867" s="6">
        <v>14</v>
      </c>
      <c r="K1867" s="6" t="s">
        <v>2644</v>
      </c>
      <c r="L1867" s="7" t="s">
        <v>18339</v>
      </c>
      <c r="M1867" s="254" t="str">
        <f t="shared" si="59"/>
        <v>Credit Product Specialist</v>
      </c>
      <c r="N1867" s="7" t="str">
        <f t="shared" si="58"/>
        <v>Credit Product Specialist II; Credit Analyst; Credit Officer; Lending Solutions Analyst; Credit Specialist</v>
      </c>
      <c r="O1867" s="7" t="s">
        <v>18340</v>
      </c>
      <c r="P1867" s="7" t="s">
        <v>18341</v>
      </c>
      <c r="Q1867" s="7" t="s">
        <v>18342</v>
      </c>
      <c r="R1867" s="7" t="s">
        <v>18343</v>
      </c>
      <c r="S1867" s="7" t="s">
        <v>18344</v>
      </c>
      <c r="T1867" s="7" t="s">
        <v>18345</v>
      </c>
      <c r="U1867" s="7" t="s">
        <v>18346</v>
      </c>
      <c r="V1867" s="7" t="s">
        <v>18347</v>
      </c>
      <c r="W1867" s="7" t="s">
        <v>18348</v>
      </c>
      <c r="X1867" s="7" t="s">
        <v>18349</v>
      </c>
      <c r="Y1867" s="7" t="s">
        <v>18350</v>
      </c>
      <c r="Z1867" s="7" t="s">
        <v>18351</v>
      </c>
      <c r="AA1867" s="7" t="s">
        <v>18352</v>
      </c>
      <c r="AB1867" s="7" t="s">
        <v>18353</v>
      </c>
      <c r="AC1867" s="7" t="s">
        <v>18354</v>
      </c>
      <c r="AD1867" s="7" t="s">
        <v>18355</v>
      </c>
      <c r="AE1867" s="7" t="s">
        <v>18356</v>
      </c>
      <c r="AF1867" s="7" t="s">
        <v>18357</v>
      </c>
      <c r="AG1867" s="7" t="s">
        <v>18358</v>
      </c>
      <c r="AH1867" s="7" t="s">
        <v>18359</v>
      </c>
      <c r="AI1867" s="7" t="s">
        <v>18360</v>
      </c>
      <c r="AJ1867" s="7" t="s">
        <v>18361</v>
      </c>
      <c r="AK1867" s="7" t="s">
        <v>18362</v>
      </c>
      <c r="AL1867" s="7" t="s">
        <v>18363</v>
      </c>
      <c r="AM1867" s="7" t="s">
        <v>18364</v>
      </c>
      <c r="AN1867" s="7" t="s">
        <v>18365</v>
      </c>
      <c r="AO1867" s="7" t="s">
        <v>18366</v>
      </c>
      <c r="AP1867" s="7" t="s">
        <v>18367</v>
      </c>
      <c r="AQ1867" s="9" t="s">
        <v>2407</v>
      </c>
    </row>
    <row r="1868" spans="1:43" s="9" customFormat="1" ht="13.25" customHeight="1">
      <c r="A1868" s="7" t="s">
        <v>1011</v>
      </c>
      <c r="B1868" s="7" t="s">
        <v>1012</v>
      </c>
      <c r="C1868" s="23" t="s">
        <v>1095</v>
      </c>
      <c r="D1868" s="6" t="s">
        <v>1096</v>
      </c>
      <c r="E1868" s="23" t="s">
        <v>1101</v>
      </c>
      <c r="F1868" s="6" t="s">
        <v>1102</v>
      </c>
      <c r="G1868" s="6">
        <v>15271</v>
      </c>
      <c r="H1868" s="23" t="s">
        <v>18372</v>
      </c>
      <c r="I1868" s="23" t="s">
        <v>18338</v>
      </c>
      <c r="J1868" s="6">
        <v>13</v>
      </c>
      <c r="K1868" s="6" t="s">
        <v>2644</v>
      </c>
      <c r="L1868" s="7" t="s">
        <v>18339</v>
      </c>
      <c r="M1868" s="254" t="str">
        <f t="shared" si="59"/>
        <v>Credit Product Specialist</v>
      </c>
      <c r="N1868" s="7" t="str">
        <f t="shared" si="58"/>
        <v>Credit Product Specialist I; Credit Analyst; Credit Officer; Lending Solutions Analyst; Credit Specialist</v>
      </c>
      <c r="O1868" s="7" t="s">
        <v>18340</v>
      </c>
      <c r="P1868" s="7" t="s">
        <v>18341</v>
      </c>
      <c r="Q1868" s="7" t="s">
        <v>18342</v>
      </c>
      <c r="R1868" s="7" t="s">
        <v>18343</v>
      </c>
      <c r="S1868" s="7" t="s">
        <v>18344</v>
      </c>
      <c r="T1868" s="7" t="s">
        <v>18345</v>
      </c>
      <c r="U1868" s="7" t="s">
        <v>18346</v>
      </c>
      <c r="V1868" s="7" t="s">
        <v>18347</v>
      </c>
      <c r="W1868" s="7" t="s">
        <v>18348</v>
      </c>
      <c r="X1868" s="7" t="s">
        <v>18349</v>
      </c>
      <c r="Y1868" s="7" t="s">
        <v>18350</v>
      </c>
      <c r="Z1868" s="7" t="s">
        <v>18351</v>
      </c>
      <c r="AA1868" s="7" t="s">
        <v>18352</v>
      </c>
      <c r="AB1868" s="7" t="s">
        <v>18353</v>
      </c>
      <c r="AC1868" s="7" t="s">
        <v>18354</v>
      </c>
      <c r="AD1868" s="7" t="s">
        <v>18355</v>
      </c>
      <c r="AE1868" s="7" t="s">
        <v>18356</v>
      </c>
      <c r="AF1868" s="7" t="s">
        <v>18357</v>
      </c>
      <c r="AG1868" s="7" t="s">
        <v>18358</v>
      </c>
      <c r="AH1868" s="7" t="s">
        <v>18359</v>
      </c>
      <c r="AI1868" s="7" t="s">
        <v>18360</v>
      </c>
      <c r="AJ1868" s="7" t="s">
        <v>18361</v>
      </c>
      <c r="AK1868" s="7" t="s">
        <v>18362</v>
      </c>
      <c r="AL1868" s="7" t="s">
        <v>18363</v>
      </c>
      <c r="AM1868" s="7" t="s">
        <v>18364</v>
      </c>
      <c r="AN1868" s="7" t="s">
        <v>18365</v>
      </c>
      <c r="AO1868" s="7" t="s">
        <v>18366</v>
      </c>
      <c r="AP1868" s="7" t="s">
        <v>18367</v>
      </c>
      <c r="AQ1868" s="9" t="s">
        <v>2407</v>
      </c>
    </row>
    <row r="1869" spans="1:43" s="9" customFormat="1" ht="13.25" customHeight="1">
      <c r="A1869" s="7" t="s">
        <v>1011</v>
      </c>
      <c r="B1869" s="7" t="s">
        <v>1012</v>
      </c>
      <c r="C1869" s="23" t="s">
        <v>1095</v>
      </c>
      <c r="D1869" s="6" t="s">
        <v>1096</v>
      </c>
      <c r="E1869" s="23" t="s">
        <v>1104</v>
      </c>
      <c r="F1869" s="6" t="s">
        <v>1105</v>
      </c>
      <c r="G1869" s="6">
        <v>10306</v>
      </c>
      <c r="H1869" s="23" t="s">
        <v>18373</v>
      </c>
      <c r="I1869" s="23" t="s">
        <v>2440</v>
      </c>
      <c r="J1869" s="6" t="s">
        <v>2516</v>
      </c>
      <c r="K1869" s="6" t="s">
        <v>2442</v>
      </c>
      <c r="L1869" s="7" t="s">
        <v>18374</v>
      </c>
      <c r="M1869" s="254" t="str">
        <f t="shared" si="59"/>
        <v>Head of Credit Administration</v>
      </c>
      <c r="N1869" s="7" t="str">
        <f t="shared" si="58"/>
        <v>Head of Credit Administration; -</v>
      </c>
      <c r="O1869" s="7"/>
      <c r="P1869" s="7"/>
      <c r="Q1869" s="7"/>
      <c r="R1869" s="7"/>
      <c r="S1869" s="7"/>
      <c r="T1869" s="7"/>
      <c r="U1869" s="7"/>
      <c r="V1869" s="7"/>
      <c r="W1869" s="7"/>
      <c r="X1869" s="7"/>
      <c r="Y1869" s="7"/>
      <c r="Z1869" s="7"/>
      <c r="AA1869" s="7"/>
      <c r="AB1869" s="7"/>
      <c r="AC1869" s="7"/>
      <c r="AD1869" s="7"/>
      <c r="AE1869" s="7"/>
      <c r="AF1869" s="7"/>
      <c r="AG1869" s="7"/>
      <c r="AH1869" s="7"/>
      <c r="AI1869" s="7"/>
      <c r="AJ1869" s="7"/>
      <c r="AK1869" s="7"/>
      <c r="AL1869" s="7"/>
      <c r="AM1869" s="7"/>
      <c r="AN1869" s="7"/>
      <c r="AO1869" s="7"/>
      <c r="AP1869" s="7"/>
      <c r="AQ1869" s="9" t="s">
        <v>2407</v>
      </c>
    </row>
    <row r="1870" spans="1:43" s="9" customFormat="1" ht="13.25" customHeight="1">
      <c r="A1870" s="7" t="s">
        <v>1011</v>
      </c>
      <c r="B1870" s="7" t="s">
        <v>1012</v>
      </c>
      <c r="C1870" s="23" t="s">
        <v>1095</v>
      </c>
      <c r="D1870" s="6" t="s">
        <v>1096</v>
      </c>
      <c r="E1870" s="23" t="s">
        <v>1104</v>
      </c>
      <c r="F1870" s="6" t="s">
        <v>1105</v>
      </c>
      <c r="G1870" s="6">
        <v>10308</v>
      </c>
      <c r="H1870" s="23" t="s">
        <v>18375</v>
      </c>
      <c r="I1870" s="23" t="s">
        <v>18376</v>
      </c>
      <c r="J1870" s="6" t="s">
        <v>2446</v>
      </c>
      <c r="K1870" s="6" t="s">
        <v>2442</v>
      </c>
      <c r="L1870" s="7" t="s">
        <v>18377</v>
      </c>
      <c r="M1870" s="254" t="str">
        <f t="shared" si="59"/>
        <v>VP Credit Administration</v>
      </c>
      <c r="N1870" s="7" t="str">
        <f t="shared" si="58"/>
        <v>VP Credit Administration; Area Head of Credit Administration; Department Head of Credit Administration; Country Head of Credit Administration; EVP Credit Administration; SVP Credit Administration; Executive VP Credit Administration; Senior VP Credit Administration; Vice President Credit Administration</v>
      </c>
      <c r="O1870" s="7" t="s">
        <v>18378</v>
      </c>
      <c r="P1870" s="7" t="s">
        <v>18379</v>
      </c>
      <c r="Q1870" s="7" t="s">
        <v>18380</v>
      </c>
      <c r="R1870" s="7" t="s">
        <v>18381</v>
      </c>
      <c r="S1870" s="7" t="s">
        <v>18382</v>
      </c>
      <c r="T1870" s="7" t="s">
        <v>18383</v>
      </c>
      <c r="U1870" s="7" t="s">
        <v>18384</v>
      </c>
      <c r="V1870" s="7" t="s">
        <v>18385</v>
      </c>
      <c r="W1870" s="7" t="s">
        <v>18386</v>
      </c>
      <c r="X1870" s="7" t="s">
        <v>18387</v>
      </c>
      <c r="Y1870" s="7" t="s">
        <v>18388</v>
      </c>
      <c r="Z1870" s="7" t="s">
        <v>18389</v>
      </c>
      <c r="AA1870" s="7" t="s">
        <v>18390</v>
      </c>
      <c r="AB1870" s="7" t="s">
        <v>18391</v>
      </c>
      <c r="AC1870" s="7" t="s">
        <v>18392</v>
      </c>
      <c r="AD1870" s="7" t="s">
        <v>18393</v>
      </c>
      <c r="AE1870" s="7" t="s">
        <v>18394</v>
      </c>
      <c r="AF1870" s="7" t="s">
        <v>18395</v>
      </c>
      <c r="AG1870" s="7" t="s">
        <v>18396</v>
      </c>
      <c r="AH1870" s="7" t="s">
        <v>18397</v>
      </c>
      <c r="AI1870" s="7" t="s">
        <v>18398</v>
      </c>
      <c r="AJ1870" s="7" t="s">
        <v>18399</v>
      </c>
      <c r="AK1870" s="7" t="s">
        <v>18400</v>
      </c>
      <c r="AL1870" s="7" t="s">
        <v>18401</v>
      </c>
      <c r="AM1870" s="7" t="s">
        <v>18402</v>
      </c>
      <c r="AN1870" s="7" t="s">
        <v>18403</v>
      </c>
      <c r="AO1870" s="7" t="s">
        <v>18404</v>
      </c>
      <c r="AP1870" s="7" t="s">
        <v>18405</v>
      </c>
      <c r="AQ1870" s="9" t="s">
        <v>2407</v>
      </c>
    </row>
    <row r="1871" spans="1:43" s="9" customFormat="1" ht="13.25" customHeight="1">
      <c r="A1871" s="7" t="s">
        <v>1011</v>
      </c>
      <c r="B1871" s="7" t="s">
        <v>1012</v>
      </c>
      <c r="C1871" s="23" t="s">
        <v>1095</v>
      </c>
      <c r="D1871" s="6" t="s">
        <v>1096</v>
      </c>
      <c r="E1871" s="23" t="s">
        <v>1104</v>
      </c>
      <c r="F1871" s="6" t="s">
        <v>1105</v>
      </c>
      <c r="G1871" s="6">
        <v>10309</v>
      </c>
      <c r="H1871" s="23" t="s">
        <v>18406</v>
      </c>
      <c r="I1871" s="23" t="s">
        <v>17940</v>
      </c>
      <c r="J1871" s="6" t="s">
        <v>2478</v>
      </c>
      <c r="K1871" s="6" t="s">
        <v>2479</v>
      </c>
      <c r="L1871" s="7" t="s">
        <v>18407</v>
      </c>
      <c r="M1871" s="254" t="str">
        <f t="shared" si="59"/>
        <v>Director Credit Administration</v>
      </c>
      <c r="N1871" s="7" t="str">
        <f t="shared" si="58"/>
        <v>Director Credit Administration; Head of Credit; Credit Director; Credit Manager</v>
      </c>
      <c r="O1871" s="7" t="s">
        <v>18408</v>
      </c>
      <c r="P1871" s="7" t="s">
        <v>18409</v>
      </c>
      <c r="Q1871" s="7" t="s">
        <v>18410</v>
      </c>
      <c r="R1871" s="7" t="s">
        <v>18411</v>
      </c>
      <c r="S1871" s="7" t="s">
        <v>18412</v>
      </c>
      <c r="T1871" s="7" t="s">
        <v>18413</v>
      </c>
      <c r="U1871" s="7" t="s">
        <v>18414</v>
      </c>
      <c r="V1871" s="7" t="s">
        <v>18415</v>
      </c>
      <c r="W1871" s="7" t="s">
        <v>18416</v>
      </c>
      <c r="X1871" s="7" t="s">
        <v>18417</v>
      </c>
      <c r="Y1871" s="7" t="s">
        <v>18418</v>
      </c>
      <c r="Z1871" s="7" t="s">
        <v>18419</v>
      </c>
      <c r="AA1871" s="7" t="s">
        <v>18420</v>
      </c>
      <c r="AB1871" s="7" t="s">
        <v>18421</v>
      </c>
      <c r="AC1871" s="7" t="s">
        <v>18422</v>
      </c>
      <c r="AD1871" s="7" t="s">
        <v>18423</v>
      </c>
      <c r="AE1871" s="7" t="s">
        <v>18424</v>
      </c>
      <c r="AF1871" s="7" t="s">
        <v>18425</v>
      </c>
      <c r="AG1871" s="7" t="s">
        <v>18426</v>
      </c>
      <c r="AH1871" s="7" t="s">
        <v>18427</v>
      </c>
      <c r="AI1871" s="7" t="s">
        <v>18428</v>
      </c>
      <c r="AJ1871" s="7" t="s">
        <v>18429</v>
      </c>
      <c r="AK1871" s="7" t="s">
        <v>18430</v>
      </c>
      <c r="AL1871" s="7" t="s">
        <v>18431</v>
      </c>
      <c r="AM1871" s="7" t="s">
        <v>18432</v>
      </c>
      <c r="AN1871" s="7" t="s">
        <v>18433</v>
      </c>
      <c r="AO1871" s="7" t="s">
        <v>18434</v>
      </c>
      <c r="AP1871" s="7" t="s">
        <v>18435</v>
      </c>
      <c r="AQ1871" s="9" t="s">
        <v>2407</v>
      </c>
    </row>
    <row r="1872" spans="1:43" s="9" customFormat="1" ht="13.25" customHeight="1">
      <c r="A1872" s="7" t="s">
        <v>1011</v>
      </c>
      <c r="B1872" s="7" t="s">
        <v>1012</v>
      </c>
      <c r="C1872" s="23" t="s">
        <v>1095</v>
      </c>
      <c r="D1872" s="6" t="s">
        <v>1096</v>
      </c>
      <c r="E1872" s="23" t="s">
        <v>1104</v>
      </c>
      <c r="F1872" s="6" t="s">
        <v>1105</v>
      </c>
      <c r="G1872" s="6">
        <v>11816</v>
      </c>
      <c r="H1872" s="23" t="s">
        <v>18436</v>
      </c>
      <c r="I1872" s="23" t="s">
        <v>18437</v>
      </c>
      <c r="J1872" s="6">
        <v>18</v>
      </c>
      <c r="K1872" s="6" t="s">
        <v>2479</v>
      </c>
      <c r="L1872" s="7" t="s">
        <v>18438</v>
      </c>
      <c r="M1872" s="254" t="str">
        <f t="shared" si="59"/>
        <v>Credit Administration Manager</v>
      </c>
      <c r="N1872" s="7" t="str">
        <f t="shared" si="58"/>
        <v>Credit Administration Manager III; Credit Solutions Manager</v>
      </c>
      <c r="O1872" s="7" t="s">
        <v>18439</v>
      </c>
      <c r="P1872" s="7" t="s">
        <v>18440</v>
      </c>
      <c r="Q1872" s="7" t="s">
        <v>18441</v>
      </c>
      <c r="R1872" s="7" t="s">
        <v>18442</v>
      </c>
      <c r="S1872" s="7" t="s">
        <v>18443</v>
      </c>
      <c r="T1872" s="7" t="s">
        <v>18444</v>
      </c>
      <c r="U1872" s="7" t="s">
        <v>18445</v>
      </c>
      <c r="V1872" s="7" t="s">
        <v>18446</v>
      </c>
      <c r="W1872" s="7" t="s">
        <v>18447</v>
      </c>
      <c r="X1872" s="7" t="s">
        <v>18448</v>
      </c>
      <c r="Y1872" s="7" t="s">
        <v>18449</v>
      </c>
      <c r="Z1872" s="7" t="s">
        <v>18450</v>
      </c>
      <c r="AA1872" s="7" t="s">
        <v>18451</v>
      </c>
      <c r="AB1872" s="7" t="s">
        <v>18452</v>
      </c>
      <c r="AC1872" s="7" t="s">
        <v>18453</v>
      </c>
      <c r="AD1872" s="7" t="s">
        <v>18454</v>
      </c>
      <c r="AE1872" s="7" t="s">
        <v>18455</v>
      </c>
      <c r="AF1872" s="7" t="s">
        <v>18456</v>
      </c>
      <c r="AG1872" s="7" t="s">
        <v>18457</v>
      </c>
      <c r="AH1872" s="7" t="s">
        <v>18457</v>
      </c>
      <c r="AI1872" s="7" t="s">
        <v>18458</v>
      </c>
      <c r="AJ1872" s="7" t="s">
        <v>18459</v>
      </c>
      <c r="AK1872" s="7" t="s">
        <v>18460</v>
      </c>
      <c r="AL1872" s="7" t="s">
        <v>18461</v>
      </c>
      <c r="AM1872" s="7" t="s">
        <v>18462</v>
      </c>
      <c r="AN1872" s="7" t="s">
        <v>18463</v>
      </c>
      <c r="AO1872" s="7" t="s">
        <v>18464</v>
      </c>
      <c r="AP1872" s="7" t="s">
        <v>18465</v>
      </c>
      <c r="AQ1872" s="9" t="s">
        <v>2407</v>
      </c>
    </row>
    <row r="1873" spans="1:43" s="9" customFormat="1" ht="13.25" customHeight="1">
      <c r="A1873" s="7" t="s">
        <v>1011</v>
      </c>
      <c r="B1873" s="7" t="s">
        <v>1012</v>
      </c>
      <c r="C1873" s="23" t="s">
        <v>1095</v>
      </c>
      <c r="D1873" s="6" t="s">
        <v>1096</v>
      </c>
      <c r="E1873" s="23" t="s">
        <v>1104</v>
      </c>
      <c r="F1873" s="6" t="s">
        <v>1105</v>
      </c>
      <c r="G1873" s="6">
        <v>15273</v>
      </c>
      <c r="H1873" s="23" t="s">
        <v>18466</v>
      </c>
      <c r="I1873" s="23" t="s">
        <v>18437</v>
      </c>
      <c r="J1873" s="6">
        <v>17</v>
      </c>
      <c r="K1873" s="6" t="s">
        <v>2743</v>
      </c>
      <c r="L1873" s="7" t="s">
        <v>18438</v>
      </c>
      <c r="M1873" s="254" t="str">
        <f t="shared" si="59"/>
        <v>Credit Administration Manager</v>
      </c>
      <c r="N1873" s="7" t="str">
        <f t="shared" si="58"/>
        <v>Credit Administration Manager II; Credit Solutions Manager</v>
      </c>
      <c r="O1873" s="7" t="s">
        <v>18439</v>
      </c>
      <c r="P1873" s="7" t="s">
        <v>18440</v>
      </c>
      <c r="Q1873" s="7" t="s">
        <v>18441</v>
      </c>
      <c r="R1873" s="7" t="s">
        <v>18442</v>
      </c>
      <c r="S1873" s="7" t="s">
        <v>18443</v>
      </c>
      <c r="T1873" s="7" t="s">
        <v>18444</v>
      </c>
      <c r="U1873" s="7" t="s">
        <v>18445</v>
      </c>
      <c r="V1873" s="7" t="s">
        <v>18446</v>
      </c>
      <c r="W1873" s="7" t="s">
        <v>18447</v>
      </c>
      <c r="X1873" s="7" t="s">
        <v>18448</v>
      </c>
      <c r="Y1873" s="7" t="s">
        <v>18449</v>
      </c>
      <c r="Z1873" s="7" t="s">
        <v>18450</v>
      </c>
      <c r="AA1873" s="7" t="s">
        <v>18451</v>
      </c>
      <c r="AB1873" s="7" t="s">
        <v>18452</v>
      </c>
      <c r="AC1873" s="7" t="s">
        <v>18453</v>
      </c>
      <c r="AD1873" s="7" t="s">
        <v>18454</v>
      </c>
      <c r="AE1873" s="7" t="s">
        <v>18455</v>
      </c>
      <c r="AF1873" s="7" t="s">
        <v>18456</v>
      </c>
      <c r="AG1873" s="7" t="s">
        <v>18457</v>
      </c>
      <c r="AH1873" s="7" t="s">
        <v>18457</v>
      </c>
      <c r="AI1873" s="7" t="s">
        <v>18458</v>
      </c>
      <c r="AJ1873" s="7" t="s">
        <v>18459</v>
      </c>
      <c r="AK1873" s="7" t="s">
        <v>18460</v>
      </c>
      <c r="AL1873" s="7" t="s">
        <v>18461</v>
      </c>
      <c r="AM1873" s="7" t="s">
        <v>18462</v>
      </c>
      <c r="AN1873" s="7" t="s">
        <v>18463</v>
      </c>
      <c r="AO1873" s="7" t="s">
        <v>18464</v>
      </c>
      <c r="AP1873" s="7" t="s">
        <v>18465</v>
      </c>
      <c r="AQ1873" s="9" t="s">
        <v>2407</v>
      </c>
    </row>
    <row r="1874" spans="1:43" s="9" customFormat="1" ht="13.25" customHeight="1">
      <c r="A1874" s="7" t="s">
        <v>1011</v>
      </c>
      <c r="B1874" s="7" t="s">
        <v>1012</v>
      </c>
      <c r="C1874" s="23" t="s">
        <v>1095</v>
      </c>
      <c r="D1874" s="6" t="s">
        <v>1096</v>
      </c>
      <c r="E1874" s="23" t="s">
        <v>1104</v>
      </c>
      <c r="F1874" s="6" t="s">
        <v>1105</v>
      </c>
      <c r="G1874" s="6">
        <v>11817</v>
      </c>
      <c r="H1874" s="23" t="s">
        <v>18467</v>
      </c>
      <c r="I1874" s="23" t="s">
        <v>18437</v>
      </c>
      <c r="J1874" s="6">
        <v>16</v>
      </c>
      <c r="K1874" s="6" t="s">
        <v>2743</v>
      </c>
      <c r="L1874" s="7" t="s">
        <v>18438</v>
      </c>
      <c r="M1874" s="254" t="str">
        <f t="shared" si="59"/>
        <v>Credit Administration Manager</v>
      </c>
      <c r="N1874" s="7" t="str">
        <f t="shared" si="58"/>
        <v>Credit Administration Manager I; Credit Solutions Manager</v>
      </c>
      <c r="O1874" s="7" t="s">
        <v>18439</v>
      </c>
      <c r="P1874" s="7" t="s">
        <v>18440</v>
      </c>
      <c r="Q1874" s="7" t="s">
        <v>18441</v>
      </c>
      <c r="R1874" s="7" t="s">
        <v>18442</v>
      </c>
      <c r="S1874" s="7" t="s">
        <v>18443</v>
      </c>
      <c r="T1874" s="7" t="s">
        <v>18444</v>
      </c>
      <c r="U1874" s="7" t="s">
        <v>18445</v>
      </c>
      <c r="V1874" s="7" t="s">
        <v>18446</v>
      </c>
      <c r="W1874" s="7" t="s">
        <v>18447</v>
      </c>
      <c r="X1874" s="7" t="s">
        <v>18448</v>
      </c>
      <c r="Y1874" s="7" t="s">
        <v>18449</v>
      </c>
      <c r="Z1874" s="7" t="s">
        <v>18450</v>
      </c>
      <c r="AA1874" s="7" t="s">
        <v>18451</v>
      </c>
      <c r="AB1874" s="7" t="s">
        <v>18452</v>
      </c>
      <c r="AC1874" s="7" t="s">
        <v>18453</v>
      </c>
      <c r="AD1874" s="7" t="s">
        <v>18454</v>
      </c>
      <c r="AE1874" s="7" t="s">
        <v>18455</v>
      </c>
      <c r="AF1874" s="7" t="s">
        <v>18456</v>
      </c>
      <c r="AG1874" s="7" t="s">
        <v>18457</v>
      </c>
      <c r="AH1874" s="7" t="s">
        <v>18457</v>
      </c>
      <c r="AI1874" s="7" t="s">
        <v>18458</v>
      </c>
      <c r="AJ1874" s="7" t="s">
        <v>18459</v>
      </c>
      <c r="AK1874" s="7" t="s">
        <v>18460</v>
      </c>
      <c r="AL1874" s="7" t="s">
        <v>18461</v>
      </c>
      <c r="AM1874" s="7" t="s">
        <v>18462</v>
      </c>
      <c r="AN1874" s="7" t="s">
        <v>18463</v>
      </c>
      <c r="AO1874" s="7" t="s">
        <v>18464</v>
      </c>
      <c r="AP1874" s="7" t="s">
        <v>18465</v>
      </c>
      <c r="AQ1874" s="9" t="s">
        <v>2407</v>
      </c>
    </row>
    <row r="1875" spans="1:43" s="9" customFormat="1" ht="13.25" customHeight="1">
      <c r="A1875" s="7" t="s">
        <v>1011</v>
      </c>
      <c r="B1875" s="7" t="s">
        <v>1012</v>
      </c>
      <c r="C1875" s="23" t="s">
        <v>1095</v>
      </c>
      <c r="D1875" s="6" t="s">
        <v>1096</v>
      </c>
      <c r="E1875" s="23" t="s">
        <v>1104</v>
      </c>
      <c r="F1875" s="6" t="s">
        <v>1105</v>
      </c>
      <c r="G1875" s="6">
        <v>11818</v>
      </c>
      <c r="H1875" s="23" t="s">
        <v>18468</v>
      </c>
      <c r="I1875" s="23" t="s">
        <v>18469</v>
      </c>
      <c r="J1875" s="6">
        <v>13</v>
      </c>
      <c r="K1875" s="6" t="s">
        <v>2644</v>
      </c>
      <c r="L1875" s="7" t="s">
        <v>18470</v>
      </c>
      <c r="M1875" s="254" t="str">
        <f t="shared" si="59"/>
        <v>Credit Administration Officer</v>
      </c>
      <c r="N1875" s="7" t="str">
        <f t="shared" si="58"/>
        <v>Credit Administration Officer III; Credit Controller; Credit Analyst; Credit Administrator; Credit Administration &amp; Control Specialist; Loan Administrator; Disbursement Officer; Credit Processing Officer; Loan Officer</v>
      </c>
      <c r="O1875" s="7" t="s">
        <v>18471</v>
      </c>
      <c r="P1875" s="7" t="s">
        <v>18472</v>
      </c>
      <c r="Q1875" s="7" t="s">
        <v>18473</v>
      </c>
      <c r="R1875" s="7" t="s">
        <v>18474</v>
      </c>
      <c r="S1875" s="7" t="s">
        <v>18475</v>
      </c>
      <c r="T1875" s="7" t="s">
        <v>18476</v>
      </c>
      <c r="U1875" s="7" t="s">
        <v>18477</v>
      </c>
      <c r="V1875" s="7" t="s">
        <v>18478</v>
      </c>
      <c r="W1875" s="7" t="s">
        <v>18479</v>
      </c>
      <c r="X1875" s="7" t="s">
        <v>18480</v>
      </c>
      <c r="Y1875" s="7" t="s">
        <v>18481</v>
      </c>
      <c r="Z1875" s="7" t="s">
        <v>18482</v>
      </c>
      <c r="AA1875" s="7" t="s">
        <v>18483</v>
      </c>
      <c r="AB1875" s="7" t="s">
        <v>18484</v>
      </c>
      <c r="AC1875" s="7" t="s">
        <v>18485</v>
      </c>
      <c r="AD1875" s="7" t="s">
        <v>18486</v>
      </c>
      <c r="AE1875" s="7" t="s">
        <v>18487</v>
      </c>
      <c r="AF1875" s="7" t="s">
        <v>18488</v>
      </c>
      <c r="AG1875" s="7" t="s">
        <v>18489</v>
      </c>
      <c r="AH1875" s="7" t="s">
        <v>18490</v>
      </c>
      <c r="AI1875" s="7" t="s">
        <v>18491</v>
      </c>
      <c r="AJ1875" s="7" t="s">
        <v>18492</v>
      </c>
      <c r="AK1875" s="7" t="s">
        <v>18493</v>
      </c>
      <c r="AL1875" s="7" t="s">
        <v>18494</v>
      </c>
      <c r="AM1875" s="7" t="s">
        <v>18495</v>
      </c>
      <c r="AN1875" s="7" t="s">
        <v>18496</v>
      </c>
      <c r="AO1875" s="7" t="s">
        <v>18497</v>
      </c>
      <c r="AP1875" s="7" t="s">
        <v>18498</v>
      </c>
      <c r="AQ1875" s="9" t="s">
        <v>2407</v>
      </c>
    </row>
    <row r="1876" spans="1:43" s="9" customFormat="1" ht="13.25" customHeight="1">
      <c r="A1876" s="7" t="s">
        <v>1011</v>
      </c>
      <c r="B1876" s="7" t="s">
        <v>1012</v>
      </c>
      <c r="C1876" s="23" t="s">
        <v>1095</v>
      </c>
      <c r="D1876" s="6" t="s">
        <v>1096</v>
      </c>
      <c r="E1876" s="23" t="s">
        <v>1104</v>
      </c>
      <c r="F1876" s="6" t="s">
        <v>1105</v>
      </c>
      <c r="G1876" s="6">
        <v>14762</v>
      </c>
      <c r="H1876" s="23" t="s">
        <v>18499</v>
      </c>
      <c r="I1876" s="23" t="s">
        <v>18469</v>
      </c>
      <c r="J1876" s="6">
        <v>12</v>
      </c>
      <c r="K1876" s="6" t="s">
        <v>2644</v>
      </c>
      <c r="L1876" s="7" t="s">
        <v>18470</v>
      </c>
      <c r="M1876" s="254" t="str">
        <f t="shared" si="59"/>
        <v>Credit Administration Officer</v>
      </c>
      <c r="N1876" s="7" t="str">
        <f t="shared" si="58"/>
        <v>Credit Administration Officer II; Credit Controller; Credit Analyst; Credit Administrator; Credit Administration &amp; Control Specialist; Loan Administrator; Disbursement Officer; Credit Processing Officer; Loan Officer</v>
      </c>
      <c r="O1876" s="7" t="s">
        <v>18471</v>
      </c>
      <c r="P1876" s="7" t="s">
        <v>18472</v>
      </c>
      <c r="Q1876" s="7" t="s">
        <v>18473</v>
      </c>
      <c r="R1876" s="7" t="s">
        <v>18474</v>
      </c>
      <c r="S1876" s="7" t="s">
        <v>18475</v>
      </c>
      <c r="T1876" s="7" t="s">
        <v>18476</v>
      </c>
      <c r="U1876" s="7" t="s">
        <v>18477</v>
      </c>
      <c r="V1876" s="7" t="s">
        <v>18478</v>
      </c>
      <c r="W1876" s="7" t="s">
        <v>18479</v>
      </c>
      <c r="X1876" s="7" t="s">
        <v>18480</v>
      </c>
      <c r="Y1876" s="7" t="s">
        <v>18481</v>
      </c>
      <c r="Z1876" s="7" t="s">
        <v>18482</v>
      </c>
      <c r="AA1876" s="7" t="s">
        <v>18483</v>
      </c>
      <c r="AB1876" s="7" t="s">
        <v>18484</v>
      </c>
      <c r="AC1876" s="7" t="s">
        <v>18485</v>
      </c>
      <c r="AD1876" s="7" t="s">
        <v>18486</v>
      </c>
      <c r="AE1876" s="7" t="s">
        <v>18487</v>
      </c>
      <c r="AF1876" s="7" t="s">
        <v>18488</v>
      </c>
      <c r="AG1876" s="7" t="s">
        <v>18489</v>
      </c>
      <c r="AH1876" s="7" t="s">
        <v>18490</v>
      </c>
      <c r="AI1876" s="7" t="s">
        <v>18491</v>
      </c>
      <c r="AJ1876" s="7" t="s">
        <v>18492</v>
      </c>
      <c r="AK1876" s="7" t="s">
        <v>18493</v>
      </c>
      <c r="AL1876" s="7" t="s">
        <v>18494</v>
      </c>
      <c r="AM1876" s="7" t="s">
        <v>18495</v>
      </c>
      <c r="AN1876" s="7" t="s">
        <v>18496</v>
      </c>
      <c r="AO1876" s="7" t="s">
        <v>18497</v>
      </c>
      <c r="AP1876" s="7" t="s">
        <v>18498</v>
      </c>
      <c r="AQ1876" s="9" t="s">
        <v>2407</v>
      </c>
    </row>
    <row r="1877" spans="1:43" s="9" customFormat="1" ht="13.25" customHeight="1">
      <c r="A1877" s="7" t="s">
        <v>1011</v>
      </c>
      <c r="B1877" s="7" t="s">
        <v>1012</v>
      </c>
      <c r="C1877" s="23" t="s">
        <v>1095</v>
      </c>
      <c r="D1877" s="6" t="s">
        <v>1096</v>
      </c>
      <c r="E1877" s="23" t="s">
        <v>1104</v>
      </c>
      <c r="F1877" s="6" t="s">
        <v>1105</v>
      </c>
      <c r="G1877" s="6">
        <v>14764</v>
      </c>
      <c r="H1877" s="23" t="s">
        <v>18500</v>
      </c>
      <c r="I1877" s="23" t="s">
        <v>18469</v>
      </c>
      <c r="J1877" s="6">
        <v>11</v>
      </c>
      <c r="K1877" s="6" t="s">
        <v>2644</v>
      </c>
      <c r="L1877" s="7" t="s">
        <v>18470</v>
      </c>
      <c r="M1877" s="254" t="str">
        <f t="shared" si="59"/>
        <v>Credit Administration Officer</v>
      </c>
      <c r="N1877" s="7" t="str">
        <f t="shared" si="58"/>
        <v>Credit Administration Officer I; Credit Controller; Credit Analyst; Credit Administrator; Credit Administration &amp; Control Specialist; Loan Administrator; Disbursement Officer; Credit Processing Officer; Loan Officer</v>
      </c>
      <c r="O1877" s="7" t="s">
        <v>18471</v>
      </c>
      <c r="P1877" s="7" t="s">
        <v>18472</v>
      </c>
      <c r="Q1877" s="7" t="s">
        <v>18473</v>
      </c>
      <c r="R1877" s="7" t="s">
        <v>18474</v>
      </c>
      <c r="S1877" s="7" t="s">
        <v>18475</v>
      </c>
      <c r="T1877" s="7" t="s">
        <v>18476</v>
      </c>
      <c r="U1877" s="7" t="s">
        <v>18477</v>
      </c>
      <c r="V1877" s="7" t="s">
        <v>18478</v>
      </c>
      <c r="W1877" s="7" t="s">
        <v>18479</v>
      </c>
      <c r="X1877" s="7" t="s">
        <v>18480</v>
      </c>
      <c r="Y1877" s="7" t="s">
        <v>18481</v>
      </c>
      <c r="Z1877" s="7" t="s">
        <v>18482</v>
      </c>
      <c r="AA1877" s="7" t="s">
        <v>18483</v>
      </c>
      <c r="AB1877" s="7" t="s">
        <v>18484</v>
      </c>
      <c r="AC1877" s="7" t="s">
        <v>18485</v>
      </c>
      <c r="AD1877" s="7" t="s">
        <v>18486</v>
      </c>
      <c r="AE1877" s="7" t="s">
        <v>18487</v>
      </c>
      <c r="AF1877" s="7" t="s">
        <v>18488</v>
      </c>
      <c r="AG1877" s="7" t="s">
        <v>18489</v>
      </c>
      <c r="AH1877" s="7" t="s">
        <v>18490</v>
      </c>
      <c r="AI1877" s="7" t="s">
        <v>18491</v>
      </c>
      <c r="AJ1877" s="7" t="s">
        <v>18492</v>
      </c>
      <c r="AK1877" s="7" t="s">
        <v>18493</v>
      </c>
      <c r="AL1877" s="7" t="s">
        <v>18494</v>
      </c>
      <c r="AM1877" s="7" t="s">
        <v>18495</v>
      </c>
      <c r="AN1877" s="7" t="s">
        <v>18496</v>
      </c>
      <c r="AO1877" s="7" t="s">
        <v>18497</v>
      </c>
      <c r="AP1877" s="7" t="s">
        <v>18498</v>
      </c>
      <c r="AQ1877" s="9" t="s">
        <v>2407</v>
      </c>
    </row>
    <row r="1878" spans="1:43" s="9" customFormat="1" ht="13.25" customHeight="1">
      <c r="A1878" s="7" t="s">
        <v>1011</v>
      </c>
      <c r="B1878" s="7" t="s">
        <v>1012</v>
      </c>
      <c r="C1878" s="23" t="s">
        <v>1095</v>
      </c>
      <c r="D1878" s="6" t="s">
        <v>1096</v>
      </c>
      <c r="E1878" s="23" t="s">
        <v>1110</v>
      </c>
      <c r="F1878" s="6" t="s">
        <v>1111</v>
      </c>
      <c r="G1878" s="6">
        <v>10580</v>
      </c>
      <c r="H1878" s="23" t="s">
        <v>18501</v>
      </c>
      <c r="I1878" s="23" t="s">
        <v>18502</v>
      </c>
      <c r="J1878" s="6" t="s">
        <v>2516</v>
      </c>
      <c r="K1878" s="6" t="s">
        <v>2442</v>
      </c>
      <c r="L1878" s="7" t="s">
        <v>18503</v>
      </c>
      <c r="M1878" s="254" t="str">
        <f t="shared" si="59"/>
        <v>Head of Credit</v>
      </c>
      <c r="N1878" s="7" t="str">
        <f t="shared" si="58"/>
        <v>Head of Credit; Chief Credit Officer</v>
      </c>
      <c r="O1878" s="7" t="s">
        <v>18504</v>
      </c>
      <c r="P1878" s="7" t="s">
        <v>18505</v>
      </c>
      <c r="Q1878" s="7" t="s">
        <v>18506</v>
      </c>
      <c r="R1878" s="7" t="s">
        <v>18507</v>
      </c>
      <c r="S1878" s="7" t="s">
        <v>18508</v>
      </c>
      <c r="T1878" s="7" t="s">
        <v>18509</v>
      </c>
      <c r="U1878" s="7" t="s">
        <v>18510</v>
      </c>
      <c r="V1878" s="7" t="s">
        <v>18511</v>
      </c>
      <c r="W1878" s="7" t="s">
        <v>18512</v>
      </c>
      <c r="X1878" s="7" t="s">
        <v>18513</v>
      </c>
      <c r="Y1878" s="7" t="s">
        <v>18514</v>
      </c>
      <c r="Z1878" s="7" t="s">
        <v>18515</v>
      </c>
      <c r="AA1878" s="7" t="s">
        <v>18516</v>
      </c>
      <c r="AB1878" s="7" t="s">
        <v>18517</v>
      </c>
      <c r="AC1878" s="7" t="s">
        <v>18518</v>
      </c>
      <c r="AD1878" s="7" t="s">
        <v>18519</v>
      </c>
      <c r="AE1878" s="7" t="s">
        <v>18520</v>
      </c>
      <c r="AF1878" s="7" t="s">
        <v>18521</v>
      </c>
      <c r="AG1878" s="7" t="s">
        <v>18522</v>
      </c>
      <c r="AH1878" s="7" t="s">
        <v>18522</v>
      </c>
      <c r="AI1878" s="7" t="s">
        <v>18523</v>
      </c>
      <c r="AJ1878" s="7" t="s">
        <v>18524</v>
      </c>
      <c r="AK1878" s="7" t="s">
        <v>18525</v>
      </c>
      <c r="AL1878" s="7" t="s">
        <v>18526</v>
      </c>
      <c r="AM1878" s="7" t="s">
        <v>18527</v>
      </c>
      <c r="AN1878" s="7" t="s">
        <v>18528</v>
      </c>
      <c r="AO1878" s="7" t="s">
        <v>18529</v>
      </c>
      <c r="AP1878" s="7" t="s">
        <v>18530</v>
      </c>
      <c r="AQ1878" s="9" t="s">
        <v>2407</v>
      </c>
    </row>
    <row r="1879" spans="1:43" s="9" customFormat="1" ht="13.25" customHeight="1">
      <c r="A1879" s="7" t="s">
        <v>1011</v>
      </c>
      <c r="B1879" s="7" t="s">
        <v>1012</v>
      </c>
      <c r="C1879" s="23" t="s">
        <v>1095</v>
      </c>
      <c r="D1879" s="6" t="s">
        <v>1096</v>
      </c>
      <c r="E1879" s="23" t="s">
        <v>1110</v>
      </c>
      <c r="F1879" s="6" t="s">
        <v>1111</v>
      </c>
      <c r="G1879" s="6">
        <v>10310</v>
      </c>
      <c r="H1879" s="23" t="s">
        <v>18531</v>
      </c>
      <c r="I1879" s="23" t="s">
        <v>18532</v>
      </c>
      <c r="J1879" s="6" t="s">
        <v>2446</v>
      </c>
      <c r="K1879" s="6" t="s">
        <v>2442</v>
      </c>
      <c r="L1879" s="7" t="s">
        <v>18533</v>
      </c>
      <c r="M1879" s="254" t="str">
        <f t="shared" si="59"/>
        <v>VP Credit</v>
      </c>
      <c r="N1879" s="7" t="str">
        <f t="shared" si="58"/>
        <v>VP Credit; Area Head of Credit; Department Head of Credit; Country Head of Credit; EVP Credit; SVP Credit; Executive VP Credit; Senior VP Credit; Vice President Credit</v>
      </c>
      <c r="O1879" s="7" t="s">
        <v>18534</v>
      </c>
      <c r="P1879" s="7" t="s">
        <v>18535</v>
      </c>
      <c r="Q1879" s="7" t="s">
        <v>18536</v>
      </c>
      <c r="R1879" s="7" t="s">
        <v>18537</v>
      </c>
      <c r="S1879" s="7" t="s">
        <v>18538</v>
      </c>
      <c r="T1879" s="7" t="s">
        <v>18539</v>
      </c>
      <c r="U1879" s="7" t="s">
        <v>18540</v>
      </c>
      <c r="V1879" s="7" t="s">
        <v>18541</v>
      </c>
      <c r="W1879" s="7" t="s">
        <v>18542</v>
      </c>
      <c r="X1879" s="7" t="s">
        <v>18543</v>
      </c>
      <c r="Y1879" s="7" t="s">
        <v>18544</v>
      </c>
      <c r="Z1879" s="7" t="s">
        <v>18545</v>
      </c>
      <c r="AA1879" s="7" t="s">
        <v>18546</v>
      </c>
      <c r="AB1879" s="7" t="s">
        <v>18547</v>
      </c>
      <c r="AC1879" s="7" t="s">
        <v>18548</v>
      </c>
      <c r="AD1879" s="7" t="s">
        <v>18549</v>
      </c>
      <c r="AE1879" s="7" t="s">
        <v>18550</v>
      </c>
      <c r="AF1879" s="7" t="s">
        <v>18551</v>
      </c>
      <c r="AG1879" s="7" t="s">
        <v>18552</v>
      </c>
      <c r="AH1879" s="7" t="s">
        <v>18553</v>
      </c>
      <c r="AI1879" s="7" t="s">
        <v>18554</v>
      </c>
      <c r="AJ1879" s="7" t="s">
        <v>18555</v>
      </c>
      <c r="AK1879" s="7" t="s">
        <v>18556</v>
      </c>
      <c r="AL1879" s="7" t="s">
        <v>18557</v>
      </c>
      <c r="AM1879" s="7" t="s">
        <v>18558</v>
      </c>
      <c r="AN1879" s="7" t="s">
        <v>18559</v>
      </c>
      <c r="AO1879" s="7" t="s">
        <v>18560</v>
      </c>
      <c r="AP1879" s="7" t="s">
        <v>18561</v>
      </c>
      <c r="AQ1879" s="9" t="s">
        <v>2407</v>
      </c>
    </row>
    <row r="1880" spans="1:43" s="9" customFormat="1" ht="13.25" customHeight="1">
      <c r="A1880" s="7" t="s">
        <v>1011</v>
      </c>
      <c r="B1880" s="7" t="s">
        <v>1012</v>
      </c>
      <c r="C1880" s="23" t="s">
        <v>1095</v>
      </c>
      <c r="D1880" s="6" t="s">
        <v>1096</v>
      </c>
      <c r="E1880" s="23" t="s">
        <v>1110</v>
      </c>
      <c r="F1880" s="6" t="s">
        <v>1111</v>
      </c>
      <c r="G1880" s="6">
        <v>10311</v>
      </c>
      <c r="H1880" s="23" t="s">
        <v>18562</v>
      </c>
      <c r="I1880" s="23" t="s">
        <v>17940</v>
      </c>
      <c r="J1880" s="6" t="s">
        <v>2478</v>
      </c>
      <c r="K1880" s="6" t="s">
        <v>2479</v>
      </c>
      <c r="L1880" s="7" t="s">
        <v>18563</v>
      </c>
      <c r="M1880" s="254" t="str">
        <f t="shared" si="59"/>
        <v>Director Credit</v>
      </c>
      <c r="N1880" s="7" t="str">
        <f t="shared" si="58"/>
        <v>Director Credit; Head of Credit; Credit Director; Credit Manager</v>
      </c>
      <c r="O1880" s="7" t="s">
        <v>18564</v>
      </c>
      <c r="P1880" s="7" t="s">
        <v>18565</v>
      </c>
      <c r="Q1880" s="7" t="s">
        <v>18566</v>
      </c>
      <c r="R1880" s="7" t="s">
        <v>18567</v>
      </c>
      <c r="S1880" s="7" t="s">
        <v>18568</v>
      </c>
      <c r="T1880" s="7" t="s">
        <v>18569</v>
      </c>
      <c r="U1880" s="7" t="s">
        <v>18570</v>
      </c>
      <c r="V1880" s="7" t="s">
        <v>18571</v>
      </c>
      <c r="W1880" s="7" t="s">
        <v>18572</v>
      </c>
      <c r="X1880" s="7" t="s">
        <v>18573</v>
      </c>
      <c r="Y1880" s="7" t="s">
        <v>18574</v>
      </c>
      <c r="Z1880" s="7" t="s">
        <v>18575</v>
      </c>
      <c r="AA1880" s="7" t="s">
        <v>18576</v>
      </c>
      <c r="AB1880" s="7" t="s">
        <v>18577</v>
      </c>
      <c r="AC1880" s="7" t="s">
        <v>18578</v>
      </c>
      <c r="AD1880" s="7" t="s">
        <v>18579</v>
      </c>
      <c r="AE1880" s="7" t="s">
        <v>18580</v>
      </c>
      <c r="AF1880" s="7" t="s">
        <v>18581</v>
      </c>
      <c r="AG1880" s="7" t="s">
        <v>18582</v>
      </c>
      <c r="AH1880" s="7" t="s">
        <v>18583</v>
      </c>
      <c r="AI1880" s="7" t="s">
        <v>18584</v>
      </c>
      <c r="AJ1880" s="7" t="s">
        <v>18585</v>
      </c>
      <c r="AK1880" s="7" t="s">
        <v>18586</v>
      </c>
      <c r="AL1880" s="7" t="s">
        <v>18587</v>
      </c>
      <c r="AM1880" s="7" t="s">
        <v>18588</v>
      </c>
      <c r="AN1880" s="7" t="s">
        <v>18589</v>
      </c>
      <c r="AO1880" s="7" t="s">
        <v>18590</v>
      </c>
      <c r="AP1880" s="7" t="s">
        <v>18591</v>
      </c>
      <c r="AQ1880" s="9" t="s">
        <v>2407</v>
      </c>
    </row>
    <row r="1881" spans="1:43" s="9" customFormat="1" ht="13.25" customHeight="1">
      <c r="A1881" s="7" t="s">
        <v>1011</v>
      </c>
      <c r="B1881" s="7" t="s">
        <v>1113</v>
      </c>
      <c r="C1881" s="23" t="s">
        <v>1114</v>
      </c>
      <c r="D1881" s="6" t="s">
        <v>1115</v>
      </c>
      <c r="E1881" s="23" t="s">
        <v>1114</v>
      </c>
      <c r="F1881" s="6" t="s">
        <v>1117</v>
      </c>
      <c r="G1881" s="6">
        <v>21217</v>
      </c>
      <c r="H1881" s="23" t="s">
        <v>18592</v>
      </c>
      <c r="I1881" s="23" t="s">
        <v>18593</v>
      </c>
      <c r="J1881" s="6">
        <v>20</v>
      </c>
      <c r="K1881" s="6" t="s">
        <v>2479</v>
      </c>
      <c r="L1881" s="7" t="s">
        <v>18594</v>
      </c>
      <c r="M1881" s="254" t="str">
        <f t="shared" si="59"/>
        <v>Insurance Key Account Manager</v>
      </c>
      <c r="N1881" s="7" t="str">
        <f t="shared" si="58"/>
        <v>Insurance Key Account Manager III; Broker Manager - Key Accounts</v>
      </c>
      <c r="O1881" s="7" t="s">
        <v>18595</v>
      </c>
      <c r="P1881" s="7" t="s">
        <v>18596</v>
      </c>
      <c r="Q1881" s="7" t="s">
        <v>18597</v>
      </c>
      <c r="R1881" s="7" t="s">
        <v>18598</v>
      </c>
      <c r="S1881" s="7" t="s">
        <v>18599</v>
      </c>
      <c r="T1881" s="7" t="s">
        <v>18600</v>
      </c>
      <c r="U1881" s="7" t="s">
        <v>18601</v>
      </c>
      <c r="V1881" s="7" t="s">
        <v>18602</v>
      </c>
      <c r="W1881" s="7" t="s">
        <v>18603</v>
      </c>
      <c r="X1881" s="7" t="s">
        <v>18604</v>
      </c>
      <c r="Y1881" s="7" t="s">
        <v>18605</v>
      </c>
      <c r="Z1881" s="7" t="s">
        <v>18606</v>
      </c>
      <c r="AA1881" s="7" t="s">
        <v>18607</v>
      </c>
      <c r="AB1881" s="7" t="s">
        <v>18608</v>
      </c>
      <c r="AC1881" s="7" t="s">
        <v>18609</v>
      </c>
      <c r="AD1881" s="7" t="s">
        <v>18610</v>
      </c>
      <c r="AE1881" s="7" t="s">
        <v>18611</v>
      </c>
      <c r="AF1881" s="7" t="s">
        <v>18612</v>
      </c>
      <c r="AG1881" s="7" t="s">
        <v>18613</v>
      </c>
      <c r="AH1881" s="7" t="s">
        <v>18614</v>
      </c>
      <c r="AI1881" s="7" t="s">
        <v>18615</v>
      </c>
      <c r="AJ1881" s="7" t="s">
        <v>18616</v>
      </c>
      <c r="AK1881" s="7" t="s">
        <v>18617</v>
      </c>
      <c r="AL1881" s="7" t="s">
        <v>18618</v>
      </c>
      <c r="AM1881" s="7" t="s">
        <v>18619</v>
      </c>
      <c r="AN1881" s="7" t="s">
        <v>18620</v>
      </c>
      <c r="AO1881" s="7" t="s">
        <v>18621</v>
      </c>
      <c r="AP1881" s="7" t="s">
        <v>18622</v>
      </c>
      <c r="AQ1881" s="9" t="s">
        <v>2407</v>
      </c>
    </row>
    <row r="1882" spans="1:43" s="9" customFormat="1" ht="13.25" customHeight="1">
      <c r="A1882" s="7" t="s">
        <v>1011</v>
      </c>
      <c r="B1882" s="7" t="s">
        <v>1113</v>
      </c>
      <c r="C1882" s="23" t="s">
        <v>1114</v>
      </c>
      <c r="D1882" s="6" t="s">
        <v>1115</v>
      </c>
      <c r="E1882" s="23" t="s">
        <v>1114</v>
      </c>
      <c r="F1882" s="6" t="s">
        <v>1117</v>
      </c>
      <c r="G1882" s="6">
        <v>21216</v>
      </c>
      <c r="H1882" s="23" t="s">
        <v>18623</v>
      </c>
      <c r="I1882" s="23" t="s">
        <v>18593</v>
      </c>
      <c r="J1882" s="6">
        <v>19</v>
      </c>
      <c r="K1882" s="6" t="s">
        <v>2479</v>
      </c>
      <c r="L1882" s="7" t="s">
        <v>18594</v>
      </c>
      <c r="M1882" s="254" t="str">
        <f t="shared" si="59"/>
        <v>Insurance Key Account Manager</v>
      </c>
      <c r="N1882" s="7" t="str">
        <f t="shared" si="58"/>
        <v>Insurance Key Account Manager II; Broker Manager - Key Accounts</v>
      </c>
      <c r="O1882" s="7" t="s">
        <v>18595</v>
      </c>
      <c r="P1882" s="7" t="s">
        <v>18596</v>
      </c>
      <c r="Q1882" s="7" t="s">
        <v>18597</v>
      </c>
      <c r="R1882" s="7" t="s">
        <v>18598</v>
      </c>
      <c r="S1882" s="7" t="s">
        <v>18599</v>
      </c>
      <c r="T1882" s="7" t="s">
        <v>18600</v>
      </c>
      <c r="U1882" s="7" t="s">
        <v>18601</v>
      </c>
      <c r="V1882" s="7" t="s">
        <v>18602</v>
      </c>
      <c r="W1882" s="7" t="s">
        <v>18603</v>
      </c>
      <c r="X1882" s="7" t="s">
        <v>18604</v>
      </c>
      <c r="Y1882" s="7" t="s">
        <v>18605</v>
      </c>
      <c r="Z1882" s="7" t="s">
        <v>18606</v>
      </c>
      <c r="AA1882" s="7" t="s">
        <v>18607</v>
      </c>
      <c r="AB1882" s="7" t="s">
        <v>18608</v>
      </c>
      <c r="AC1882" s="7" t="s">
        <v>18609</v>
      </c>
      <c r="AD1882" s="7" t="s">
        <v>18610</v>
      </c>
      <c r="AE1882" s="7" t="s">
        <v>18611</v>
      </c>
      <c r="AF1882" s="7" t="s">
        <v>18612</v>
      </c>
      <c r="AG1882" s="7" t="s">
        <v>18613</v>
      </c>
      <c r="AH1882" s="7" t="s">
        <v>18614</v>
      </c>
      <c r="AI1882" s="7" t="s">
        <v>18615</v>
      </c>
      <c r="AJ1882" s="7" t="s">
        <v>18616</v>
      </c>
      <c r="AK1882" s="7" t="s">
        <v>18617</v>
      </c>
      <c r="AL1882" s="7" t="s">
        <v>18618</v>
      </c>
      <c r="AM1882" s="7" t="s">
        <v>18619</v>
      </c>
      <c r="AN1882" s="7" t="s">
        <v>18620</v>
      </c>
      <c r="AO1882" s="7" t="s">
        <v>18621</v>
      </c>
      <c r="AP1882" s="7" t="s">
        <v>18622</v>
      </c>
      <c r="AQ1882" s="9" t="s">
        <v>2407</v>
      </c>
    </row>
    <row r="1883" spans="1:43" s="9" customFormat="1" ht="13.25" customHeight="1">
      <c r="A1883" s="7" t="s">
        <v>1011</v>
      </c>
      <c r="B1883" s="7" t="s">
        <v>1113</v>
      </c>
      <c r="C1883" s="23" t="s">
        <v>1114</v>
      </c>
      <c r="D1883" s="6" t="s">
        <v>1115</v>
      </c>
      <c r="E1883" s="23" t="s">
        <v>1114</v>
      </c>
      <c r="F1883" s="6" t="s">
        <v>1117</v>
      </c>
      <c r="G1883" s="6">
        <v>16500</v>
      </c>
      <c r="H1883" s="23" t="s">
        <v>18624</v>
      </c>
      <c r="I1883" s="23" t="s">
        <v>18593</v>
      </c>
      <c r="J1883" s="6">
        <v>18</v>
      </c>
      <c r="K1883" s="6" t="s">
        <v>2644</v>
      </c>
      <c r="L1883" s="7" t="s">
        <v>18594</v>
      </c>
      <c r="M1883" s="254" t="str">
        <f t="shared" si="59"/>
        <v>Insurance Key Account Manager</v>
      </c>
      <c r="N1883" s="7" t="str">
        <f t="shared" si="58"/>
        <v>Insurance Key Account Manager I; Broker Manager - Key Accounts</v>
      </c>
      <c r="O1883" s="7" t="s">
        <v>18595</v>
      </c>
      <c r="P1883" s="7" t="s">
        <v>18596</v>
      </c>
      <c r="Q1883" s="7" t="s">
        <v>18597</v>
      </c>
      <c r="R1883" s="7" t="s">
        <v>18598</v>
      </c>
      <c r="S1883" s="7" t="s">
        <v>18599</v>
      </c>
      <c r="T1883" s="7" t="s">
        <v>18600</v>
      </c>
      <c r="U1883" s="7" t="s">
        <v>18601</v>
      </c>
      <c r="V1883" s="7" t="s">
        <v>18602</v>
      </c>
      <c r="W1883" s="7" t="s">
        <v>18603</v>
      </c>
      <c r="X1883" s="7" t="s">
        <v>18604</v>
      </c>
      <c r="Y1883" s="7" t="s">
        <v>18605</v>
      </c>
      <c r="Z1883" s="7" t="s">
        <v>18606</v>
      </c>
      <c r="AA1883" s="7" t="s">
        <v>18607</v>
      </c>
      <c r="AB1883" s="7" t="s">
        <v>18608</v>
      </c>
      <c r="AC1883" s="7" t="s">
        <v>18609</v>
      </c>
      <c r="AD1883" s="7" t="s">
        <v>18610</v>
      </c>
      <c r="AE1883" s="7" t="s">
        <v>18611</v>
      </c>
      <c r="AF1883" s="7" t="s">
        <v>18612</v>
      </c>
      <c r="AG1883" s="7" t="s">
        <v>18613</v>
      </c>
      <c r="AH1883" s="7" t="s">
        <v>18614</v>
      </c>
      <c r="AI1883" s="7" t="s">
        <v>18615</v>
      </c>
      <c r="AJ1883" s="7" t="s">
        <v>18616</v>
      </c>
      <c r="AK1883" s="7" t="s">
        <v>18617</v>
      </c>
      <c r="AL1883" s="7" t="s">
        <v>18618</v>
      </c>
      <c r="AM1883" s="7" t="s">
        <v>18619</v>
      </c>
      <c r="AN1883" s="7" t="s">
        <v>18620</v>
      </c>
      <c r="AO1883" s="7" t="s">
        <v>18621</v>
      </c>
      <c r="AP1883" s="7" t="s">
        <v>18622</v>
      </c>
      <c r="AQ1883" s="9" t="s">
        <v>2407</v>
      </c>
    </row>
    <row r="1884" spans="1:43" s="9" customFormat="1" ht="13.25" customHeight="1">
      <c r="A1884" s="7" t="s">
        <v>1011</v>
      </c>
      <c r="B1884" s="7" t="s">
        <v>1113</v>
      </c>
      <c r="C1884" s="23" t="s">
        <v>1114</v>
      </c>
      <c r="D1884" s="6" t="s">
        <v>1115</v>
      </c>
      <c r="E1884" s="23" t="s">
        <v>1114</v>
      </c>
      <c r="F1884" s="6" t="s">
        <v>1117</v>
      </c>
      <c r="G1884" s="6">
        <v>16497</v>
      </c>
      <c r="H1884" s="23" t="s">
        <v>18625</v>
      </c>
      <c r="I1884" s="23" t="s">
        <v>2440</v>
      </c>
      <c r="J1884" s="6">
        <v>17</v>
      </c>
      <c r="K1884" s="6" t="s">
        <v>2644</v>
      </c>
      <c r="L1884" s="7" t="s">
        <v>18626</v>
      </c>
      <c r="M1884" s="254" t="str">
        <f t="shared" si="59"/>
        <v>Techno-Commercial Advisor</v>
      </c>
      <c r="N1884" s="7" t="str">
        <f t="shared" si="58"/>
        <v>Techno-Commercial Advisor III; -</v>
      </c>
      <c r="O1884" s="7"/>
      <c r="P1884" s="7"/>
      <c r="Q1884" s="7"/>
      <c r="R1884" s="7"/>
      <c r="S1884" s="7"/>
      <c r="T1884" s="7"/>
      <c r="U1884" s="7"/>
      <c r="V1884" s="7"/>
      <c r="W1884" s="7"/>
      <c r="X1884" s="7"/>
      <c r="Y1884" s="7"/>
      <c r="Z1884" s="7"/>
      <c r="AA1884" s="7"/>
      <c r="AB1884" s="7"/>
      <c r="AC1884" s="7"/>
      <c r="AD1884" s="7"/>
      <c r="AE1884" s="7"/>
      <c r="AF1884" s="7"/>
      <c r="AG1884" s="7"/>
      <c r="AH1884" s="7"/>
      <c r="AI1884" s="7"/>
      <c r="AJ1884" s="7"/>
      <c r="AK1884" s="7"/>
      <c r="AL1884" s="7"/>
      <c r="AM1884" s="7"/>
      <c r="AN1884" s="7"/>
      <c r="AO1884" s="7"/>
      <c r="AP1884" s="7"/>
      <c r="AQ1884" s="9" t="s">
        <v>2407</v>
      </c>
    </row>
    <row r="1885" spans="1:43" s="9" customFormat="1" ht="13.25" customHeight="1">
      <c r="A1885" s="7" t="s">
        <v>1011</v>
      </c>
      <c r="B1885" s="7" t="s">
        <v>1113</v>
      </c>
      <c r="C1885" s="23" t="s">
        <v>1114</v>
      </c>
      <c r="D1885" s="6" t="s">
        <v>1115</v>
      </c>
      <c r="E1885" s="23" t="s">
        <v>1114</v>
      </c>
      <c r="F1885" s="6" t="s">
        <v>1117</v>
      </c>
      <c r="G1885" s="6">
        <v>11858</v>
      </c>
      <c r="H1885" s="23" t="s">
        <v>18627</v>
      </c>
      <c r="I1885" s="23" t="s">
        <v>2440</v>
      </c>
      <c r="J1885" s="6">
        <v>16</v>
      </c>
      <c r="K1885" s="6" t="s">
        <v>2644</v>
      </c>
      <c r="L1885" s="7" t="s">
        <v>18626</v>
      </c>
      <c r="M1885" s="254" t="str">
        <f t="shared" si="59"/>
        <v>Techno-Commercial Advisor</v>
      </c>
      <c r="N1885" s="7" t="str">
        <f t="shared" si="58"/>
        <v>Techno-Commercial Advisor II; -</v>
      </c>
      <c r="O1885" s="7"/>
      <c r="P1885" s="7"/>
      <c r="Q1885" s="7"/>
      <c r="R1885" s="7"/>
      <c r="S1885" s="7"/>
      <c r="T1885" s="7"/>
      <c r="U1885" s="7"/>
      <c r="V1885" s="7"/>
      <c r="W1885" s="7"/>
      <c r="X1885" s="7"/>
      <c r="Y1885" s="7"/>
      <c r="Z1885" s="7"/>
      <c r="AA1885" s="7"/>
      <c r="AB1885" s="7"/>
      <c r="AC1885" s="7"/>
      <c r="AD1885" s="7"/>
      <c r="AE1885" s="7"/>
      <c r="AF1885" s="7"/>
      <c r="AG1885" s="7"/>
      <c r="AH1885" s="7"/>
      <c r="AI1885" s="7"/>
      <c r="AJ1885" s="7"/>
      <c r="AK1885" s="7"/>
      <c r="AL1885" s="7"/>
      <c r="AM1885" s="7"/>
      <c r="AN1885" s="7"/>
      <c r="AO1885" s="7"/>
      <c r="AP1885" s="7"/>
      <c r="AQ1885" s="9" t="s">
        <v>2407</v>
      </c>
    </row>
    <row r="1886" spans="1:43" s="9" customFormat="1" ht="13.25" customHeight="1">
      <c r="A1886" s="7" t="s">
        <v>1011</v>
      </c>
      <c r="B1886" s="7" t="s">
        <v>1113</v>
      </c>
      <c r="C1886" s="23" t="s">
        <v>1114</v>
      </c>
      <c r="D1886" s="6" t="s">
        <v>1115</v>
      </c>
      <c r="E1886" s="23" t="s">
        <v>1114</v>
      </c>
      <c r="F1886" s="6" t="s">
        <v>1117</v>
      </c>
      <c r="G1886" s="6">
        <v>16496</v>
      </c>
      <c r="H1886" s="23" t="s">
        <v>18628</v>
      </c>
      <c r="I1886" s="23" t="s">
        <v>2440</v>
      </c>
      <c r="J1886" s="6">
        <v>15</v>
      </c>
      <c r="K1886" s="6" t="s">
        <v>2644</v>
      </c>
      <c r="L1886" s="7" t="s">
        <v>18626</v>
      </c>
      <c r="M1886" s="254" t="str">
        <f t="shared" si="59"/>
        <v>Techno-Commercial Advisor</v>
      </c>
      <c r="N1886" s="7" t="str">
        <f t="shared" si="58"/>
        <v>Techno-Commercial Advisor I; -</v>
      </c>
      <c r="O1886" s="7"/>
      <c r="P1886" s="7"/>
      <c r="Q1886" s="7"/>
      <c r="R1886" s="7"/>
      <c r="S1886" s="7"/>
      <c r="T1886" s="7"/>
      <c r="U1886" s="7"/>
      <c r="V1886" s="7"/>
      <c r="W1886" s="7"/>
      <c r="X1886" s="7"/>
      <c r="Y1886" s="7"/>
      <c r="Z1886" s="7"/>
      <c r="AA1886" s="7"/>
      <c r="AB1886" s="7"/>
      <c r="AC1886" s="7"/>
      <c r="AD1886" s="7"/>
      <c r="AE1886" s="7"/>
      <c r="AF1886" s="7"/>
      <c r="AG1886" s="7"/>
      <c r="AH1886" s="7"/>
      <c r="AI1886" s="7"/>
      <c r="AJ1886" s="7"/>
      <c r="AK1886" s="7"/>
      <c r="AL1886" s="7"/>
      <c r="AM1886" s="7"/>
      <c r="AN1886" s="7"/>
      <c r="AO1886" s="7"/>
      <c r="AP1886" s="7"/>
      <c r="AQ1886" s="9" t="s">
        <v>2407</v>
      </c>
    </row>
    <row r="1887" spans="1:43" s="9" customFormat="1" ht="13.25" customHeight="1">
      <c r="A1887" s="7" t="s">
        <v>1011</v>
      </c>
      <c r="B1887" s="7" t="s">
        <v>1113</v>
      </c>
      <c r="C1887" s="23" t="s">
        <v>1114</v>
      </c>
      <c r="D1887" s="6" t="s">
        <v>1115</v>
      </c>
      <c r="E1887" s="23" t="s">
        <v>1114</v>
      </c>
      <c r="F1887" s="6" t="s">
        <v>1117</v>
      </c>
      <c r="G1887" s="6">
        <v>11859</v>
      </c>
      <c r="H1887" s="23" t="s">
        <v>18629</v>
      </c>
      <c r="I1887" s="23" t="s">
        <v>18630</v>
      </c>
      <c r="J1887" s="6">
        <v>17</v>
      </c>
      <c r="K1887" s="6" t="s">
        <v>2644</v>
      </c>
      <c r="L1887" s="7" t="s">
        <v>18631</v>
      </c>
      <c r="M1887" s="254" t="str">
        <f t="shared" si="59"/>
        <v>Insurance Account Manager</v>
      </c>
      <c r="N1887" s="7" t="str">
        <f t="shared" si="58"/>
        <v>Insurance Account Manager IV; Insurance Advisor</v>
      </c>
      <c r="O1887" s="7" t="s">
        <v>18632</v>
      </c>
      <c r="P1887" s="7" t="s">
        <v>18633</v>
      </c>
      <c r="Q1887" s="7" t="s">
        <v>18634</v>
      </c>
      <c r="R1887" s="7" t="s">
        <v>18635</v>
      </c>
      <c r="S1887" s="7" t="s">
        <v>18636</v>
      </c>
      <c r="T1887" s="7" t="s">
        <v>18637</v>
      </c>
      <c r="U1887" s="7" t="s">
        <v>18638</v>
      </c>
      <c r="V1887" s="7" t="s">
        <v>18639</v>
      </c>
      <c r="W1887" s="7" t="s">
        <v>18640</v>
      </c>
      <c r="X1887" s="7" t="s">
        <v>18641</v>
      </c>
      <c r="Y1887" s="7" t="s">
        <v>18642</v>
      </c>
      <c r="Z1887" s="7" t="s">
        <v>18643</v>
      </c>
      <c r="AA1887" s="7" t="s">
        <v>18644</v>
      </c>
      <c r="AB1887" s="7" t="s">
        <v>18645</v>
      </c>
      <c r="AC1887" s="7" t="s">
        <v>18646</v>
      </c>
      <c r="AD1887" s="7" t="s">
        <v>18647</v>
      </c>
      <c r="AE1887" s="7" t="s">
        <v>18648</v>
      </c>
      <c r="AF1887" s="7" t="s">
        <v>18649</v>
      </c>
      <c r="AG1887" s="7" t="s">
        <v>18650</v>
      </c>
      <c r="AH1887" s="7" t="s">
        <v>18650</v>
      </c>
      <c r="AI1887" s="7" t="s">
        <v>18651</v>
      </c>
      <c r="AJ1887" s="7" t="s">
        <v>18652</v>
      </c>
      <c r="AK1887" s="7" t="s">
        <v>18653</v>
      </c>
      <c r="AL1887" s="7" t="s">
        <v>18654</v>
      </c>
      <c r="AM1887" s="7" t="s">
        <v>18655</v>
      </c>
      <c r="AN1887" s="7" t="s">
        <v>18656</v>
      </c>
      <c r="AO1887" s="7" t="s">
        <v>18657</v>
      </c>
      <c r="AP1887" s="7" t="s">
        <v>18658</v>
      </c>
      <c r="AQ1887" s="9" t="s">
        <v>2407</v>
      </c>
    </row>
    <row r="1888" spans="1:43" s="9" customFormat="1" ht="13.25" customHeight="1">
      <c r="A1888" s="7" t="s">
        <v>1011</v>
      </c>
      <c r="B1888" s="7" t="s">
        <v>1113</v>
      </c>
      <c r="C1888" s="23" t="s">
        <v>1114</v>
      </c>
      <c r="D1888" s="6" t="s">
        <v>1115</v>
      </c>
      <c r="E1888" s="23" t="s">
        <v>1114</v>
      </c>
      <c r="F1888" s="6" t="s">
        <v>1117</v>
      </c>
      <c r="G1888" s="6">
        <v>16499</v>
      </c>
      <c r="H1888" s="23" t="s">
        <v>18659</v>
      </c>
      <c r="I1888" s="23" t="s">
        <v>18630</v>
      </c>
      <c r="J1888" s="6">
        <v>16</v>
      </c>
      <c r="K1888" s="6" t="s">
        <v>2644</v>
      </c>
      <c r="L1888" s="7" t="s">
        <v>18631</v>
      </c>
      <c r="M1888" s="254" t="str">
        <f t="shared" si="59"/>
        <v>Insurance Account Manager</v>
      </c>
      <c r="N1888" s="7" t="str">
        <f t="shared" si="58"/>
        <v>Insurance Account Manager III; Insurance Advisor</v>
      </c>
      <c r="O1888" s="7" t="s">
        <v>18632</v>
      </c>
      <c r="P1888" s="7" t="s">
        <v>18633</v>
      </c>
      <c r="Q1888" s="7" t="s">
        <v>18634</v>
      </c>
      <c r="R1888" s="7" t="s">
        <v>18635</v>
      </c>
      <c r="S1888" s="7" t="s">
        <v>18636</v>
      </c>
      <c r="T1888" s="7" t="s">
        <v>18637</v>
      </c>
      <c r="U1888" s="7" t="s">
        <v>18638</v>
      </c>
      <c r="V1888" s="7" t="s">
        <v>18639</v>
      </c>
      <c r="W1888" s="7" t="s">
        <v>18640</v>
      </c>
      <c r="X1888" s="7" t="s">
        <v>18641</v>
      </c>
      <c r="Y1888" s="7" t="s">
        <v>18642</v>
      </c>
      <c r="Z1888" s="7" t="s">
        <v>18643</v>
      </c>
      <c r="AA1888" s="7" t="s">
        <v>18644</v>
      </c>
      <c r="AB1888" s="7" t="s">
        <v>18645</v>
      </c>
      <c r="AC1888" s="7" t="s">
        <v>18646</v>
      </c>
      <c r="AD1888" s="7" t="s">
        <v>18647</v>
      </c>
      <c r="AE1888" s="7" t="s">
        <v>18648</v>
      </c>
      <c r="AF1888" s="7" t="s">
        <v>18649</v>
      </c>
      <c r="AG1888" s="7" t="s">
        <v>18650</v>
      </c>
      <c r="AH1888" s="7" t="s">
        <v>18650</v>
      </c>
      <c r="AI1888" s="7" t="s">
        <v>18651</v>
      </c>
      <c r="AJ1888" s="7" t="s">
        <v>18652</v>
      </c>
      <c r="AK1888" s="7" t="s">
        <v>18653</v>
      </c>
      <c r="AL1888" s="7" t="s">
        <v>18654</v>
      </c>
      <c r="AM1888" s="7" t="s">
        <v>18655</v>
      </c>
      <c r="AN1888" s="7" t="s">
        <v>18656</v>
      </c>
      <c r="AO1888" s="7" t="s">
        <v>18657</v>
      </c>
      <c r="AP1888" s="7" t="s">
        <v>18658</v>
      </c>
      <c r="AQ1888" s="9" t="s">
        <v>2407</v>
      </c>
    </row>
    <row r="1889" spans="1:43" s="9" customFormat="1" ht="13.25" customHeight="1">
      <c r="A1889" s="7" t="s">
        <v>1011</v>
      </c>
      <c r="B1889" s="7" t="s">
        <v>1113</v>
      </c>
      <c r="C1889" s="23" t="s">
        <v>1114</v>
      </c>
      <c r="D1889" s="6" t="s">
        <v>1115</v>
      </c>
      <c r="E1889" s="23" t="s">
        <v>1114</v>
      </c>
      <c r="F1889" s="6" t="s">
        <v>1117</v>
      </c>
      <c r="G1889" s="6">
        <v>17889</v>
      </c>
      <c r="H1889" s="23" t="s">
        <v>18660</v>
      </c>
      <c r="I1889" s="23" t="s">
        <v>18630</v>
      </c>
      <c r="J1889" s="6">
        <v>15</v>
      </c>
      <c r="K1889" s="6" t="s">
        <v>2644</v>
      </c>
      <c r="L1889" s="7" t="s">
        <v>18631</v>
      </c>
      <c r="M1889" s="254" t="str">
        <f t="shared" si="59"/>
        <v>Insurance Account Manager</v>
      </c>
      <c r="N1889" s="7" t="str">
        <f t="shared" si="58"/>
        <v>Insurance Account Manager II; Insurance Advisor</v>
      </c>
      <c r="O1889" s="7" t="s">
        <v>18632</v>
      </c>
      <c r="P1889" s="7" t="s">
        <v>18633</v>
      </c>
      <c r="Q1889" s="7" t="s">
        <v>18634</v>
      </c>
      <c r="R1889" s="7" t="s">
        <v>18635</v>
      </c>
      <c r="S1889" s="7" t="s">
        <v>18636</v>
      </c>
      <c r="T1889" s="7" t="s">
        <v>18637</v>
      </c>
      <c r="U1889" s="7" t="s">
        <v>18638</v>
      </c>
      <c r="V1889" s="7" t="s">
        <v>18639</v>
      </c>
      <c r="W1889" s="7" t="s">
        <v>18640</v>
      </c>
      <c r="X1889" s="7" t="s">
        <v>18641</v>
      </c>
      <c r="Y1889" s="7" t="s">
        <v>18642</v>
      </c>
      <c r="Z1889" s="7" t="s">
        <v>18643</v>
      </c>
      <c r="AA1889" s="7" t="s">
        <v>18644</v>
      </c>
      <c r="AB1889" s="7" t="s">
        <v>18645</v>
      </c>
      <c r="AC1889" s="7" t="s">
        <v>18646</v>
      </c>
      <c r="AD1889" s="7" t="s">
        <v>18647</v>
      </c>
      <c r="AE1889" s="7" t="s">
        <v>18648</v>
      </c>
      <c r="AF1889" s="7" t="s">
        <v>18649</v>
      </c>
      <c r="AG1889" s="7" t="s">
        <v>18650</v>
      </c>
      <c r="AH1889" s="7" t="s">
        <v>18650</v>
      </c>
      <c r="AI1889" s="7" t="s">
        <v>18651</v>
      </c>
      <c r="AJ1889" s="7" t="s">
        <v>18652</v>
      </c>
      <c r="AK1889" s="7" t="s">
        <v>18653</v>
      </c>
      <c r="AL1889" s="7" t="s">
        <v>18654</v>
      </c>
      <c r="AM1889" s="7" t="s">
        <v>18655</v>
      </c>
      <c r="AN1889" s="7" t="s">
        <v>18656</v>
      </c>
      <c r="AO1889" s="7" t="s">
        <v>18657</v>
      </c>
      <c r="AP1889" s="7" t="s">
        <v>18658</v>
      </c>
      <c r="AQ1889" s="9" t="s">
        <v>2407</v>
      </c>
    </row>
    <row r="1890" spans="1:43" s="9" customFormat="1" ht="13.25" customHeight="1">
      <c r="A1890" s="7" t="s">
        <v>1011</v>
      </c>
      <c r="B1890" s="7" t="s">
        <v>1113</v>
      </c>
      <c r="C1890" s="23" t="s">
        <v>1114</v>
      </c>
      <c r="D1890" s="6" t="s">
        <v>1115</v>
      </c>
      <c r="E1890" s="23" t="s">
        <v>1114</v>
      </c>
      <c r="F1890" s="6" t="s">
        <v>1117</v>
      </c>
      <c r="G1890" s="6">
        <v>16498</v>
      </c>
      <c r="H1890" s="23" t="s">
        <v>18661</v>
      </c>
      <c r="I1890" s="23" t="s">
        <v>18630</v>
      </c>
      <c r="J1890" s="6">
        <v>14</v>
      </c>
      <c r="K1890" s="6" t="s">
        <v>2644</v>
      </c>
      <c r="L1890" s="7" t="s">
        <v>18631</v>
      </c>
      <c r="M1890" s="254" t="str">
        <f t="shared" si="59"/>
        <v>Insurance Account Manager</v>
      </c>
      <c r="N1890" s="7" t="str">
        <f t="shared" si="58"/>
        <v>Insurance Account Manager I; Insurance Advisor</v>
      </c>
      <c r="O1890" s="7" t="s">
        <v>18632</v>
      </c>
      <c r="P1890" s="7" t="s">
        <v>18633</v>
      </c>
      <c r="Q1890" s="7" t="s">
        <v>18634</v>
      </c>
      <c r="R1890" s="7" t="s">
        <v>18635</v>
      </c>
      <c r="S1890" s="7" t="s">
        <v>18636</v>
      </c>
      <c r="T1890" s="7" t="s">
        <v>18637</v>
      </c>
      <c r="U1890" s="7" t="s">
        <v>18638</v>
      </c>
      <c r="V1890" s="7" t="s">
        <v>18639</v>
      </c>
      <c r="W1890" s="7" t="s">
        <v>18640</v>
      </c>
      <c r="X1890" s="7" t="s">
        <v>18641</v>
      </c>
      <c r="Y1890" s="7" t="s">
        <v>18642</v>
      </c>
      <c r="Z1890" s="7" t="s">
        <v>18643</v>
      </c>
      <c r="AA1890" s="7" t="s">
        <v>18644</v>
      </c>
      <c r="AB1890" s="7" t="s">
        <v>18645</v>
      </c>
      <c r="AC1890" s="7" t="s">
        <v>18646</v>
      </c>
      <c r="AD1890" s="7" t="s">
        <v>18647</v>
      </c>
      <c r="AE1890" s="7" t="s">
        <v>18648</v>
      </c>
      <c r="AF1890" s="7" t="s">
        <v>18649</v>
      </c>
      <c r="AG1890" s="7" t="s">
        <v>18650</v>
      </c>
      <c r="AH1890" s="7" t="s">
        <v>18650</v>
      </c>
      <c r="AI1890" s="7" t="s">
        <v>18651</v>
      </c>
      <c r="AJ1890" s="7" t="s">
        <v>18652</v>
      </c>
      <c r="AK1890" s="7" t="s">
        <v>18653</v>
      </c>
      <c r="AL1890" s="7" t="s">
        <v>18654</v>
      </c>
      <c r="AM1890" s="7" t="s">
        <v>18655</v>
      </c>
      <c r="AN1890" s="7" t="s">
        <v>18656</v>
      </c>
      <c r="AO1890" s="7" t="s">
        <v>18657</v>
      </c>
      <c r="AP1890" s="7" t="s">
        <v>18658</v>
      </c>
      <c r="AQ1890" s="9" t="s">
        <v>2407</v>
      </c>
    </row>
    <row r="1891" spans="1:43" s="9" customFormat="1" ht="13.25" customHeight="1">
      <c r="A1891" s="7" t="s">
        <v>1011</v>
      </c>
      <c r="B1891" s="7" t="s">
        <v>1113</v>
      </c>
      <c r="C1891" s="23" t="s">
        <v>1114</v>
      </c>
      <c r="D1891" s="6" t="s">
        <v>1115</v>
      </c>
      <c r="E1891" s="23" t="s">
        <v>1114</v>
      </c>
      <c r="F1891" s="6" t="s">
        <v>1117</v>
      </c>
      <c r="G1891" s="6">
        <v>21215</v>
      </c>
      <c r="H1891" s="23" t="s">
        <v>18662</v>
      </c>
      <c r="I1891" s="23" t="s">
        <v>18663</v>
      </c>
      <c r="J1891" s="6">
        <v>15</v>
      </c>
      <c r="K1891" s="6" t="s">
        <v>2644</v>
      </c>
      <c r="L1891" s="7" t="s">
        <v>18664</v>
      </c>
      <c r="M1891" s="254" t="str">
        <f t="shared" si="59"/>
        <v>Insurance Sales Officer</v>
      </c>
      <c r="N1891" s="7" t="str">
        <f t="shared" si="58"/>
        <v>Insurance Sales Officer IV; Insurance Officer; Insurance Specialist; Insurance Coordinator; Insurance Agent; Insurance Producer; Insurance Sales Representative; Licensed Insurance Agent</v>
      </c>
      <c r="O1891" s="7" t="s">
        <v>18665</v>
      </c>
      <c r="P1891" s="7" t="s">
        <v>18666</v>
      </c>
      <c r="Q1891" s="7" t="s">
        <v>18667</v>
      </c>
      <c r="R1891" s="7" t="s">
        <v>18668</v>
      </c>
      <c r="S1891" s="7" t="s">
        <v>18669</v>
      </c>
      <c r="T1891" s="7" t="s">
        <v>18670</v>
      </c>
      <c r="U1891" s="7" t="s">
        <v>18671</v>
      </c>
      <c r="V1891" s="7" t="s">
        <v>18672</v>
      </c>
      <c r="W1891" s="7" t="s">
        <v>18673</v>
      </c>
      <c r="X1891" s="7" t="s">
        <v>18674</v>
      </c>
      <c r="Y1891" s="7" t="s">
        <v>18675</v>
      </c>
      <c r="Z1891" s="7" t="s">
        <v>18676</v>
      </c>
      <c r="AA1891" s="7" t="s">
        <v>18677</v>
      </c>
      <c r="AB1891" s="7" t="s">
        <v>18678</v>
      </c>
      <c r="AC1891" s="7" t="s">
        <v>18679</v>
      </c>
      <c r="AD1891" s="7" t="s">
        <v>18680</v>
      </c>
      <c r="AE1891" s="7" t="s">
        <v>18681</v>
      </c>
      <c r="AF1891" s="7" t="s">
        <v>18682</v>
      </c>
      <c r="AG1891" s="7" t="s">
        <v>18683</v>
      </c>
      <c r="AH1891" s="7" t="s">
        <v>18684</v>
      </c>
      <c r="AI1891" s="7" t="s">
        <v>18685</v>
      </c>
      <c r="AJ1891" s="7" t="s">
        <v>18686</v>
      </c>
      <c r="AK1891" s="7" t="s">
        <v>18687</v>
      </c>
      <c r="AL1891" s="7" t="s">
        <v>18688</v>
      </c>
      <c r="AM1891" s="7" t="s">
        <v>18689</v>
      </c>
      <c r="AN1891" s="7" t="s">
        <v>18690</v>
      </c>
      <c r="AO1891" s="7" t="s">
        <v>18691</v>
      </c>
      <c r="AP1891" s="7" t="s">
        <v>18692</v>
      </c>
      <c r="AQ1891" s="9" t="s">
        <v>2407</v>
      </c>
    </row>
    <row r="1892" spans="1:43" s="9" customFormat="1" ht="13.25" customHeight="1">
      <c r="A1892" s="7" t="s">
        <v>1011</v>
      </c>
      <c r="B1892" s="7" t="s">
        <v>1113</v>
      </c>
      <c r="C1892" s="23" t="s">
        <v>1114</v>
      </c>
      <c r="D1892" s="6" t="s">
        <v>1115</v>
      </c>
      <c r="E1892" s="23" t="s">
        <v>1114</v>
      </c>
      <c r="F1892" s="6" t="s">
        <v>1117</v>
      </c>
      <c r="G1892" s="6">
        <v>21214</v>
      </c>
      <c r="H1892" s="23" t="s">
        <v>18693</v>
      </c>
      <c r="I1892" s="23" t="s">
        <v>18663</v>
      </c>
      <c r="J1892" s="6">
        <v>14</v>
      </c>
      <c r="K1892" s="6" t="s">
        <v>2644</v>
      </c>
      <c r="L1892" s="7" t="s">
        <v>18664</v>
      </c>
      <c r="M1892" s="254" t="str">
        <f t="shared" si="59"/>
        <v>Insurance Sales Officer</v>
      </c>
      <c r="N1892" s="7" t="str">
        <f t="shared" si="58"/>
        <v>Insurance Sales Officer III; Insurance Officer; Insurance Specialist; Insurance Coordinator; Insurance Agent; Insurance Producer; Insurance Sales Representative; Licensed Insurance Agent</v>
      </c>
      <c r="O1892" s="7" t="s">
        <v>18665</v>
      </c>
      <c r="P1892" s="7" t="s">
        <v>18666</v>
      </c>
      <c r="Q1892" s="7" t="s">
        <v>18667</v>
      </c>
      <c r="R1892" s="7" t="s">
        <v>18668</v>
      </c>
      <c r="S1892" s="7" t="s">
        <v>18669</v>
      </c>
      <c r="T1892" s="7" t="s">
        <v>18670</v>
      </c>
      <c r="U1892" s="7" t="s">
        <v>18671</v>
      </c>
      <c r="V1892" s="7" t="s">
        <v>18672</v>
      </c>
      <c r="W1892" s="7" t="s">
        <v>18673</v>
      </c>
      <c r="X1892" s="7" t="s">
        <v>18674</v>
      </c>
      <c r="Y1892" s="7" t="s">
        <v>18675</v>
      </c>
      <c r="Z1892" s="7" t="s">
        <v>18676</v>
      </c>
      <c r="AA1892" s="7" t="s">
        <v>18677</v>
      </c>
      <c r="AB1892" s="7" t="s">
        <v>18678</v>
      </c>
      <c r="AC1892" s="7" t="s">
        <v>18679</v>
      </c>
      <c r="AD1892" s="7" t="s">
        <v>18680</v>
      </c>
      <c r="AE1892" s="7" t="s">
        <v>18681</v>
      </c>
      <c r="AF1892" s="7" t="s">
        <v>18682</v>
      </c>
      <c r="AG1892" s="7" t="s">
        <v>18683</v>
      </c>
      <c r="AH1892" s="7" t="s">
        <v>18684</v>
      </c>
      <c r="AI1892" s="7" t="s">
        <v>18685</v>
      </c>
      <c r="AJ1892" s="7" t="s">
        <v>18686</v>
      </c>
      <c r="AK1892" s="7" t="s">
        <v>18687</v>
      </c>
      <c r="AL1892" s="7" t="s">
        <v>18688</v>
      </c>
      <c r="AM1892" s="7" t="s">
        <v>18689</v>
      </c>
      <c r="AN1892" s="7" t="s">
        <v>18690</v>
      </c>
      <c r="AO1892" s="7" t="s">
        <v>18691</v>
      </c>
      <c r="AP1892" s="7" t="s">
        <v>18692</v>
      </c>
      <c r="AQ1892" s="9" t="s">
        <v>2407</v>
      </c>
    </row>
    <row r="1893" spans="1:43" s="9" customFormat="1" ht="13.25" customHeight="1">
      <c r="A1893" s="7" t="s">
        <v>1011</v>
      </c>
      <c r="B1893" s="7" t="s">
        <v>1113</v>
      </c>
      <c r="C1893" s="23" t="s">
        <v>1114</v>
      </c>
      <c r="D1893" s="6" t="s">
        <v>1115</v>
      </c>
      <c r="E1893" s="23" t="s">
        <v>1114</v>
      </c>
      <c r="F1893" s="6" t="s">
        <v>1117</v>
      </c>
      <c r="G1893" s="6">
        <v>21213</v>
      </c>
      <c r="H1893" s="23" t="s">
        <v>18694</v>
      </c>
      <c r="I1893" s="23" t="s">
        <v>18663</v>
      </c>
      <c r="J1893" s="6">
        <v>13</v>
      </c>
      <c r="K1893" s="6" t="s">
        <v>2644</v>
      </c>
      <c r="L1893" s="7" t="s">
        <v>18664</v>
      </c>
      <c r="M1893" s="254" t="str">
        <f t="shared" si="59"/>
        <v>Insurance Sales Officer</v>
      </c>
      <c r="N1893" s="7" t="str">
        <f t="shared" si="58"/>
        <v>Insurance Sales Officer II; Insurance Officer; Insurance Specialist; Insurance Coordinator; Insurance Agent; Insurance Producer; Insurance Sales Representative; Licensed Insurance Agent</v>
      </c>
      <c r="O1893" s="7" t="s">
        <v>18665</v>
      </c>
      <c r="P1893" s="7" t="s">
        <v>18666</v>
      </c>
      <c r="Q1893" s="7" t="s">
        <v>18667</v>
      </c>
      <c r="R1893" s="7" t="s">
        <v>18668</v>
      </c>
      <c r="S1893" s="7" t="s">
        <v>18669</v>
      </c>
      <c r="T1893" s="7" t="s">
        <v>18670</v>
      </c>
      <c r="U1893" s="7" t="s">
        <v>18671</v>
      </c>
      <c r="V1893" s="7" t="s">
        <v>18672</v>
      </c>
      <c r="W1893" s="7" t="s">
        <v>18673</v>
      </c>
      <c r="X1893" s="7" t="s">
        <v>18674</v>
      </c>
      <c r="Y1893" s="7" t="s">
        <v>18675</v>
      </c>
      <c r="Z1893" s="7" t="s">
        <v>18676</v>
      </c>
      <c r="AA1893" s="7" t="s">
        <v>18677</v>
      </c>
      <c r="AB1893" s="7" t="s">
        <v>18678</v>
      </c>
      <c r="AC1893" s="7" t="s">
        <v>18679</v>
      </c>
      <c r="AD1893" s="7" t="s">
        <v>18680</v>
      </c>
      <c r="AE1893" s="7" t="s">
        <v>18681</v>
      </c>
      <c r="AF1893" s="7" t="s">
        <v>18682</v>
      </c>
      <c r="AG1893" s="7" t="s">
        <v>18683</v>
      </c>
      <c r="AH1893" s="7" t="s">
        <v>18684</v>
      </c>
      <c r="AI1893" s="7" t="s">
        <v>18685</v>
      </c>
      <c r="AJ1893" s="7" t="s">
        <v>18686</v>
      </c>
      <c r="AK1893" s="7" t="s">
        <v>18687</v>
      </c>
      <c r="AL1893" s="7" t="s">
        <v>18688</v>
      </c>
      <c r="AM1893" s="7" t="s">
        <v>18689</v>
      </c>
      <c r="AN1893" s="7" t="s">
        <v>18690</v>
      </c>
      <c r="AO1893" s="7" t="s">
        <v>18691</v>
      </c>
      <c r="AP1893" s="7" t="s">
        <v>18692</v>
      </c>
      <c r="AQ1893" s="9" t="s">
        <v>2407</v>
      </c>
    </row>
    <row r="1894" spans="1:43" s="9" customFormat="1" ht="13.25" customHeight="1">
      <c r="A1894" s="7" t="s">
        <v>1011</v>
      </c>
      <c r="B1894" s="7" t="s">
        <v>1113</v>
      </c>
      <c r="C1894" s="23" t="s">
        <v>1114</v>
      </c>
      <c r="D1894" s="6" t="s">
        <v>1115</v>
      </c>
      <c r="E1894" s="23" t="s">
        <v>1114</v>
      </c>
      <c r="F1894" s="6" t="s">
        <v>1117</v>
      </c>
      <c r="G1894" s="6">
        <v>21212</v>
      </c>
      <c r="H1894" s="23" t="s">
        <v>18695</v>
      </c>
      <c r="I1894" s="23" t="s">
        <v>18663</v>
      </c>
      <c r="J1894" s="6">
        <v>12</v>
      </c>
      <c r="K1894" s="6" t="s">
        <v>2644</v>
      </c>
      <c r="L1894" s="7" t="s">
        <v>18664</v>
      </c>
      <c r="M1894" s="254" t="str">
        <f t="shared" si="59"/>
        <v>Insurance Sales Officer</v>
      </c>
      <c r="N1894" s="7" t="str">
        <f t="shared" si="58"/>
        <v>Insurance Sales Officer I; Insurance Officer; Insurance Specialist; Insurance Coordinator; Insurance Agent; Insurance Producer; Insurance Sales Representative; Licensed Insurance Agent</v>
      </c>
      <c r="O1894" s="7" t="s">
        <v>18665</v>
      </c>
      <c r="P1894" s="7" t="s">
        <v>18666</v>
      </c>
      <c r="Q1894" s="7" t="s">
        <v>18667</v>
      </c>
      <c r="R1894" s="7" t="s">
        <v>18668</v>
      </c>
      <c r="S1894" s="7" t="s">
        <v>18669</v>
      </c>
      <c r="T1894" s="7" t="s">
        <v>18670</v>
      </c>
      <c r="U1894" s="7" t="s">
        <v>18671</v>
      </c>
      <c r="V1894" s="7" t="s">
        <v>18672</v>
      </c>
      <c r="W1894" s="7" t="s">
        <v>18673</v>
      </c>
      <c r="X1894" s="7" t="s">
        <v>18674</v>
      </c>
      <c r="Y1894" s="7" t="s">
        <v>18675</v>
      </c>
      <c r="Z1894" s="7" t="s">
        <v>18676</v>
      </c>
      <c r="AA1894" s="7" t="s">
        <v>18677</v>
      </c>
      <c r="AB1894" s="7" t="s">
        <v>18678</v>
      </c>
      <c r="AC1894" s="7" t="s">
        <v>18679</v>
      </c>
      <c r="AD1894" s="7" t="s">
        <v>18680</v>
      </c>
      <c r="AE1894" s="7" t="s">
        <v>18681</v>
      </c>
      <c r="AF1894" s="7" t="s">
        <v>18682</v>
      </c>
      <c r="AG1894" s="7" t="s">
        <v>18683</v>
      </c>
      <c r="AH1894" s="7" t="s">
        <v>18684</v>
      </c>
      <c r="AI1894" s="7" t="s">
        <v>18685</v>
      </c>
      <c r="AJ1894" s="7" t="s">
        <v>18686</v>
      </c>
      <c r="AK1894" s="7" t="s">
        <v>18687</v>
      </c>
      <c r="AL1894" s="7" t="s">
        <v>18688</v>
      </c>
      <c r="AM1894" s="7" t="s">
        <v>18689</v>
      </c>
      <c r="AN1894" s="7" t="s">
        <v>18690</v>
      </c>
      <c r="AO1894" s="7" t="s">
        <v>18691</v>
      </c>
      <c r="AP1894" s="7" t="s">
        <v>18692</v>
      </c>
      <c r="AQ1894" s="9" t="s">
        <v>2407</v>
      </c>
    </row>
    <row r="1895" spans="1:43" s="9" customFormat="1" ht="13.25" customHeight="1">
      <c r="A1895" s="7" t="s">
        <v>1011</v>
      </c>
      <c r="B1895" s="7" t="s">
        <v>1113</v>
      </c>
      <c r="C1895" s="23" t="s">
        <v>1114</v>
      </c>
      <c r="D1895" s="6" t="s">
        <v>1115</v>
      </c>
      <c r="E1895" s="23" t="s">
        <v>1121</v>
      </c>
      <c r="F1895" s="6" t="s">
        <v>1122</v>
      </c>
      <c r="G1895" s="6">
        <v>10938</v>
      </c>
      <c r="H1895" s="23" t="s">
        <v>18696</v>
      </c>
      <c r="I1895" s="23" t="s">
        <v>2440</v>
      </c>
      <c r="J1895" s="6" t="s">
        <v>18697</v>
      </c>
      <c r="K1895" s="6" t="s">
        <v>2442</v>
      </c>
      <c r="L1895" s="7" t="s">
        <v>18698</v>
      </c>
      <c r="M1895" s="254" t="str">
        <f t="shared" si="59"/>
        <v>Head of Insurance Commercial Operations</v>
      </c>
      <c r="N1895" s="7" t="str">
        <f t="shared" si="58"/>
        <v>Head of Insurance Commercial Operations; -</v>
      </c>
      <c r="O1895" s="7"/>
      <c r="P1895" s="7"/>
      <c r="Q1895" s="7"/>
      <c r="R1895" s="7"/>
      <c r="S1895" s="7"/>
      <c r="T1895" s="7"/>
      <c r="U1895" s="7"/>
      <c r="V1895" s="7"/>
      <c r="W1895" s="7"/>
      <c r="X1895" s="7"/>
      <c r="Y1895" s="7"/>
      <c r="Z1895" s="7"/>
      <c r="AA1895" s="7"/>
      <c r="AB1895" s="7"/>
      <c r="AC1895" s="7"/>
      <c r="AD1895" s="7"/>
      <c r="AE1895" s="7"/>
      <c r="AF1895" s="7"/>
      <c r="AG1895" s="7"/>
      <c r="AH1895" s="7"/>
      <c r="AI1895" s="7"/>
      <c r="AJ1895" s="7"/>
      <c r="AK1895" s="7"/>
      <c r="AL1895" s="7"/>
      <c r="AM1895" s="7"/>
      <c r="AN1895" s="7"/>
      <c r="AO1895" s="7"/>
      <c r="AP1895" s="7"/>
      <c r="AQ1895" s="9" t="s">
        <v>2407</v>
      </c>
    </row>
    <row r="1896" spans="1:43" s="9" customFormat="1" ht="13.25" customHeight="1">
      <c r="A1896" s="7" t="s">
        <v>1011</v>
      </c>
      <c r="B1896" s="7" t="s">
        <v>1113</v>
      </c>
      <c r="C1896" s="23" t="s">
        <v>1114</v>
      </c>
      <c r="D1896" s="6" t="s">
        <v>1115</v>
      </c>
      <c r="E1896" s="23" t="s">
        <v>1121</v>
      </c>
      <c r="F1896" s="6" t="s">
        <v>1122</v>
      </c>
      <c r="G1896" s="6">
        <v>10940</v>
      </c>
      <c r="H1896" s="23" t="s">
        <v>18699</v>
      </c>
      <c r="I1896" s="23" t="s">
        <v>18700</v>
      </c>
      <c r="J1896" s="6" t="s">
        <v>2446</v>
      </c>
      <c r="K1896" s="6" t="s">
        <v>2442</v>
      </c>
      <c r="L1896" s="7" t="s">
        <v>18701</v>
      </c>
      <c r="M1896" s="254" t="str">
        <f t="shared" si="59"/>
        <v>VP Insurance Commercial Operations</v>
      </c>
      <c r="N1896" s="7" t="str">
        <f t="shared" si="58"/>
        <v>VP Insurance Commercial Operations; Area Head of Insurance Commercial Operations; Department Head of Insurance Commercial Operations; Country Head of Insurance Commercial Operations; EVP Insurance Commercial Operations; SVP Insurance Commercial Operations; Executive VP Insurance Commercial Operations; Senior VP Insurance Commercial Operations; Vice President Insurance Commercial Operations</v>
      </c>
      <c r="O1896" s="7" t="s">
        <v>18702</v>
      </c>
      <c r="P1896" s="7" t="s">
        <v>18703</v>
      </c>
      <c r="Q1896" s="7" t="s">
        <v>18704</v>
      </c>
      <c r="R1896" s="7" t="s">
        <v>18705</v>
      </c>
      <c r="S1896" s="7" t="s">
        <v>18706</v>
      </c>
      <c r="T1896" s="7" t="s">
        <v>18707</v>
      </c>
      <c r="U1896" s="7" t="s">
        <v>18708</v>
      </c>
      <c r="V1896" s="7" t="s">
        <v>18709</v>
      </c>
      <c r="W1896" s="7" t="s">
        <v>18710</v>
      </c>
      <c r="X1896" s="7" t="s">
        <v>18711</v>
      </c>
      <c r="Y1896" s="7" t="s">
        <v>18712</v>
      </c>
      <c r="Z1896" s="7" t="s">
        <v>18713</v>
      </c>
      <c r="AA1896" s="7" t="s">
        <v>18714</v>
      </c>
      <c r="AB1896" s="7" t="s">
        <v>18715</v>
      </c>
      <c r="AC1896" s="7" t="s">
        <v>18716</v>
      </c>
      <c r="AD1896" s="7" t="s">
        <v>18717</v>
      </c>
      <c r="AE1896" s="7" t="s">
        <v>18718</v>
      </c>
      <c r="AF1896" s="7" t="s">
        <v>18719</v>
      </c>
      <c r="AG1896" s="7" t="s">
        <v>18720</v>
      </c>
      <c r="AH1896" s="7" t="s">
        <v>18721</v>
      </c>
      <c r="AI1896" s="7" t="s">
        <v>18722</v>
      </c>
      <c r="AJ1896" s="7" t="s">
        <v>18723</v>
      </c>
      <c r="AK1896" s="7" t="s">
        <v>18724</v>
      </c>
      <c r="AL1896" s="7" t="s">
        <v>18725</v>
      </c>
      <c r="AM1896" s="7" t="s">
        <v>18726</v>
      </c>
      <c r="AN1896" s="7" t="s">
        <v>18727</v>
      </c>
      <c r="AO1896" s="7" t="s">
        <v>18728</v>
      </c>
      <c r="AP1896" s="7" t="s">
        <v>18729</v>
      </c>
      <c r="AQ1896" s="9" t="s">
        <v>2407</v>
      </c>
    </row>
    <row r="1897" spans="1:43" s="9" customFormat="1" ht="13.25" customHeight="1">
      <c r="A1897" s="7" t="s">
        <v>1011</v>
      </c>
      <c r="B1897" s="7" t="s">
        <v>1113</v>
      </c>
      <c r="C1897" s="23" t="s">
        <v>1114</v>
      </c>
      <c r="D1897" s="6" t="s">
        <v>1115</v>
      </c>
      <c r="E1897" s="23" t="s">
        <v>1121</v>
      </c>
      <c r="F1897" s="6" t="s">
        <v>1122</v>
      </c>
      <c r="G1897" s="6">
        <v>10941</v>
      </c>
      <c r="H1897" s="23" t="s">
        <v>18730</v>
      </c>
      <c r="I1897" s="23" t="s">
        <v>18731</v>
      </c>
      <c r="J1897" s="6" t="s">
        <v>2478</v>
      </c>
      <c r="K1897" s="6" t="s">
        <v>2479</v>
      </c>
      <c r="L1897" s="7" t="s">
        <v>18732</v>
      </c>
      <c r="M1897" s="254" t="str">
        <f t="shared" si="59"/>
        <v>Director Insurance Commercial Operations</v>
      </c>
      <c r="N1897" s="7" t="str">
        <f t="shared" si="58"/>
        <v>Director Insurance Commercial Operations; Head of Insurance Commercial Operations; Insurance Commercial Operations Director; Insurance Commercial Operations Manager</v>
      </c>
      <c r="O1897" s="7" t="s">
        <v>18733</v>
      </c>
      <c r="P1897" s="7" t="s">
        <v>18734</v>
      </c>
      <c r="Q1897" s="7" t="s">
        <v>18735</v>
      </c>
      <c r="R1897" s="7" t="s">
        <v>18736</v>
      </c>
      <c r="S1897" s="7" t="s">
        <v>18737</v>
      </c>
      <c r="T1897" s="7" t="s">
        <v>18738</v>
      </c>
      <c r="U1897" s="7" t="s">
        <v>18739</v>
      </c>
      <c r="V1897" s="7" t="s">
        <v>18740</v>
      </c>
      <c r="W1897" s="7" t="s">
        <v>18741</v>
      </c>
      <c r="X1897" s="7" t="s">
        <v>18742</v>
      </c>
      <c r="Y1897" s="7" t="s">
        <v>18743</v>
      </c>
      <c r="Z1897" s="7" t="s">
        <v>18744</v>
      </c>
      <c r="AA1897" s="7" t="s">
        <v>18745</v>
      </c>
      <c r="AB1897" s="7" t="s">
        <v>18746</v>
      </c>
      <c r="AC1897" s="7" t="s">
        <v>18747</v>
      </c>
      <c r="AD1897" s="7" t="s">
        <v>18748</v>
      </c>
      <c r="AE1897" s="7" t="s">
        <v>18749</v>
      </c>
      <c r="AF1897" s="7" t="s">
        <v>18750</v>
      </c>
      <c r="AG1897" s="7" t="s">
        <v>18751</v>
      </c>
      <c r="AH1897" s="7" t="s">
        <v>18751</v>
      </c>
      <c r="AI1897" s="7" t="s">
        <v>18752</v>
      </c>
      <c r="AJ1897" s="7" t="s">
        <v>18753</v>
      </c>
      <c r="AK1897" s="7" t="s">
        <v>18754</v>
      </c>
      <c r="AL1897" s="7" t="s">
        <v>18755</v>
      </c>
      <c r="AM1897" s="7" t="s">
        <v>18756</v>
      </c>
      <c r="AN1897" s="7" t="s">
        <v>18757</v>
      </c>
      <c r="AO1897" s="7" t="s">
        <v>18758</v>
      </c>
      <c r="AP1897" s="7" t="s">
        <v>18759</v>
      </c>
      <c r="AQ1897" s="9" t="s">
        <v>2407</v>
      </c>
    </row>
    <row r="1898" spans="1:43" s="9" customFormat="1" ht="13.25" customHeight="1">
      <c r="A1898" s="7" t="s">
        <v>1011</v>
      </c>
      <c r="B1898" s="7" t="s">
        <v>1012</v>
      </c>
      <c r="C1898" s="23" t="s">
        <v>1124</v>
      </c>
      <c r="D1898" s="6" t="s">
        <v>1125</v>
      </c>
      <c r="E1898" s="23" t="s">
        <v>1124</v>
      </c>
      <c r="F1898" s="6" t="s">
        <v>1127</v>
      </c>
      <c r="G1898" s="6">
        <v>21630</v>
      </c>
      <c r="H1898" s="23" t="s">
        <v>18760</v>
      </c>
      <c r="I1898" s="23" t="s">
        <v>2440</v>
      </c>
      <c r="J1898" s="6">
        <v>21</v>
      </c>
      <c r="K1898" s="6" t="s">
        <v>2442</v>
      </c>
      <c r="L1898" s="7" t="s">
        <v>18761</v>
      </c>
      <c r="M1898" s="254" t="str">
        <f t="shared" si="59"/>
        <v>Capital Markets Manager</v>
      </c>
      <c r="N1898" s="7" t="str">
        <f t="shared" si="58"/>
        <v>Capital Markets Manager III; -</v>
      </c>
      <c r="O1898" s="7"/>
      <c r="P1898" s="7"/>
      <c r="Q1898" s="7"/>
      <c r="R1898" s="7"/>
      <c r="S1898" s="7"/>
      <c r="T1898" s="7"/>
      <c r="U1898" s="7"/>
      <c r="V1898" s="7"/>
      <c r="W1898" s="7"/>
      <c r="X1898" s="7"/>
      <c r="Y1898" s="7"/>
      <c r="Z1898" s="7"/>
      <c r="AA1898" s="7"/>
      <c r="AB1898" s="7"/>
      <c r="AC1898" s="7"/>
      <c r="AD1898" s="7"/>
      <c r="AE1898" s="7"/>
      <c r="AF1898" s="7"/>
      <c r="AG1898" s="7"/>
      <c r="AH1898" s="7"/>
      <c r="AI1898" s="7"/>
      <c r="AJ1898" s="7"/>
      <c r="AK1898" s="7"/>
      <c r="AL1898" s="7"/>
      <c r="AM1898" s="7"/>
      <c r="AN1898" s="7"/>
      <c r="AO1898" s="7"/>
      <c r="AP1898" s="7"/>
      <c r="AQ1898" s="9" t="s">
        <v>2407</v>
      </c>
    </row>
    <row r="1899" spans="1:43" s="9" customFormat="1" ht="13.25" customHeight="1">
      <c r="A1899" s="7" t="s">
        <v>1011</v>
      </c>
      <c r="B1899" s="7" t="s">
        <v>1012</v>
      </c>
      <c r="C1899" s="23" t="s">
        <v>1124</v>
      </c>
      <c r="D1899" s="6" t="s">
        <v>1125</v>
      </c>
      <c r="E1899" s="23" t="s">
        <v>1124</v>
      </c>
      <c r="F1899" s="6" t="s">
        <v>1127</v>
      </c>
      <c r="G1899" s="6">
        <v>11604</v>
      </c>
      <c r="H1899" s="23" t="s">
        <v>18762</v>
      </c>
      <c r="I1899" s="23" t="s">
        <v>2440</v>
      </c>
      <c r="J1899" s="6">
        <v>20</v>
      </c>
      <c r="K1899" s="6" t="s">
        <v>2479</v>
      </c>
      <c r="L1899" s="7" t="s">
        <v>18761</v>
      </c>
      <c r="M1899" s="254" t="str">
        <f t="shared" si="59"/>
        <v>Capital Markets Manager</v>
      </c>
      <c r="N1899" s="7" t="str">
        <f t="shared" si="58"/>
        <v>Capital Markets Manager II; -</v>
      </c>
      <c r="O1899" s="7"/>
      <c r="P1899" s="7"/>
      <c r="Q1899" s="7"/>
      <c r="R1899" s="7"/>
      <c r="S1899" s="7"/>
      <c r="T1899" s="7"/>
      <c r="U1899" s="7"/>
      <c r="V1899" s="7"/>
      <c r="W1899" s="7"/>
      <c r="X1899" s="7"/>
      <c r="Y1899" s="7"/>
      <c r="Z1899" s="7"/>
      <c r="AA1899" s="7"/>
      <c r="AB1899" s="7"/>
      <c r="AC1899" s="7"/>
      <c r="AD1899" s="7"/>
      <c r="AE1899" s="7"/>
      <c r="AF1899" s="7"/>
      <c r="AG1899" s="7"/>
      <c r="AH1899" s="7"/>
      <c r="AI1899" s="7"/>
      <c r="AJ1899" s="7"/>
      <c r="AK1899" s="7"/>
      <c r="AL1899" s="7"/>
      <c r="AM1899" s="7"/>
      <c r="AN1899" s="7"/>
      <c r="AO1899" s="7"/>
      <c r="AP1899" s="7"/>
      <c r="AQ1899" s="9" t="s">
        <v>2407</v>
      </c>
    </row>
    <row r="1900" spans="1:43" s="9" customFormat="1" ht="13.25" customHeight="1">
      <c r="A1900" s="7" t="s">
        <v>1011</v>
      </c>
      <c r="B1900" s="7" t="s">
        <v>1012</v>
      </c>
      <c r="C1900" s="23" t="s">
        <v>1124</v>
      </c>
      <c r="D1900" s="6" t="s">
        <v>1125</v>
      </c>
      <c r="E1900" s="23" t="s">
        <v>1124</v>
      </c>
      <c r="F1900" s="6" t="s">
        <v>1127</v>
      </c>
      <c r="G1900" s="6">
        <v>21629</v>
      </c>
      <c r="H1900" s="23" t="s">
        <v>18763</v>
      </c>
      <c r="I1900" s="23" t="s">
        <v>2440</v>
      </c>
      <c r="J1900" s="6">
        <v>19</v>
      </c>
      <c r="K1900" s="6" t="s">
        <v>2479</v>
      </c>
      <c r="L1900" s="7" t="s">
        <v>18761</v>
      </c>
      <c r="M1900" s="254" t="str">
        <f t="shared" si="59"/>
        <v>Capital Markets Manager</v>
      </c>
      <c r="N1900" s="7" t="str">
        <f t="shared" si="58"/>
        <v>Capital Markets Manager I; -</v>
      </c>
      <c r="O1900" s="7"/>
      <c r="P1900" s="7"/>
      <c r="Q1900" s="7"/>
      <c r="R1900" s="7"/>
      <c r="S1900" s="7"/>
      <c r="T1900" s="7"/>
      <c r="U1900" s="7"/>
      <c r="V1900" s="7"/>
      <c r="W1900" s="7"/>
      <c r="X1900" s="7"/>
      <c r="Y1900" s="7"/>
      <c r="Z1900" s="7"/>
      <c r="AA1900" s="7"/>
      <c r="AB1900" s="7"/>
      <c r="AC1900" s="7"/>
      <c r="AD1900" s="7"/>
      <c r="AE1900" s="7"/>
      <c r="AF1900" s="7"/>
      <c r="AG1900" s="7"/>
      <c r="AH1900" s="7"/>
      <c r="AI1900" s="7"/>
      <c r="AJ1900" s="7"/>
      <c r="AK1900" s="7"/>
      <c r="AL1900" s="7"/>
      <c r="AM1900" s="7"/>
      <c r="AN1900" s="7"/>
      <c r="AO1900" s="7"/>
      <c r="AP1900" s="7"/>
      <c r="AQ1900" s="9" t="s">
        <v>2407</v>
      </c>
    </row>
    <row r="1901" spans="1:43" s="9" customFormat="1" ht="13.25" customHeight="1">
      <c r="A1901" s="7" t="s">
        <v>1011</v>
      </c>
      <c r="B1901" s="7" t="s">
        <v>1012</v>
      </c>
      <c r="C1901" s="23" t="s">
        <v>1124</v>
      </c>
      <c r="D1901" s="6" t="s">
        <v>1125</v>
      </c>
      <c r="E1901" s="23" t="s">
        <v>1124</v>
      </c>
      <c r="F1901" s="6" t="s">
        <v>1127</v>
      </c>
      <c r="G1901" s="6">
        <v>11606</v>
      </c>
      <c r="H1901" s="23" t="s">
        <v>18764</v>
      </c>
      <c r="I1901" s="23" t="s">
        <v>18765</v>
      </c>
      <c r="J1901" s="6">
        <v>19</v>
      </c>
      <c r="K1901" s="6" t="s">
        <v>2644</v>
      </c>
      <c r="L1901" s="7" t="s">
        <v>18766</v>
      </c>
      <c r="M1901" s="254" t="str">
        <f t="shared" si="59"/>
        <v>Capital Markets Equity Associate</v>
      </c>
      <c r="N1901" s="7" t="str">
        <f t="shared" si="58"/>
        <v>Capital Markets Equity Associate IV; Capital Markets Associate; Ecm Associate</v>
      </c>
      <c r="O1901" s="7" t="s">
        <v>18767</v>
      </c>
      <c r="P1901" s="7" t="s">
        <v>18768</v>
      </c>
      <c r="Q1901" s="7" t="s">
        <v>18769</v>
      </c>
      <c r="R1901" s="7" t="s">
        <v>18770</v>
      </c>
      <c r="S1901" s="7" t="s">
        <v>18771</v>
      </c>
      <c r="T1901" s="7" t="s">
        <v>18772</v>
      </c>
      <c r="U1901" s="7" t="s">
        <v>18773</v>
      </c>
      <c r="V1901" s="7" t="s">
        <v>18774</v>
      </c>
      <c r="W1901" s="7" t="s">
        <v>18775</v>
      </c>
      <c r="X1901" s="7" t="s">
        <v>18776</v>
      </c>
      <c r="Y1901" s="7" t="s">
        <v>18777</v>
      </c>
      <c r="Z1901" s="7" t="s">
        <v>18778</v>
      </c>
      <c r="AA1901" s="7" t="s">
        <v>18779</v>
      </c>
      <c r="AB1901" s="7" t="s">
        <v>18780</v>
      </c>
      <c r="AC1901" s="7" t="s">
        <v>18781</v>
      </c>
      <c r="AD1901" s="7" t="s">
        <v>18782</v>
      </c>
      <c r="AE1901" s="7" t="s">
        <v>18783</v>
      </c>
      <c r="AF1901" s="7" t="s">
        <v>18784</v>
      </c>
      <c r="AG1901" s="7" t="s">
        <v>18785</v>
      </c>
      <c r="AH1901" s="7" t="s">
        <v>18786</v>
      </c>
      <c r="AI1901" s="7" t="s">
        <v>18787</v>
      </c>
      <c r="AJ1901" s="7" t="s">
        <v>18788</v>
      </c>
      <c r="AK1901" s="7" t="s">
        <v>18789</v>
      </c>
      <c r="AL1901" s="7" t="s">
        <v>18790</v>
      </c>
      <c r="AM1901" s="7" t="s">
        <v>18791</v>
      </c>
      <c r="AN1901" s="7" t="s">
        <v>18792</v>
      </c>
      <c r="AO1901" s="7" t="s">
        <v>18793</v>
      </c>
      <c r="AP1901" s="7" t="s">
        <v>18794</v>
      </c>
      <c r="AQ1901" s="9" t="s">
        <v>2407</v>
      </c>
    </row>
    <row r="1902" spans="1:43" s="9" customFormat="1" ht="13.25" customHeight="1">
      <c r="A1902" s="7" t="s">
        <v>1011</v>
      </c>
      <c r="B1902" s="7" t="s">
        <v>1012</v>
      </c>
      <c r="C1902" s="23" t="s">
        <v>1124</v>
      </c>
      <c r="D1902" s="6" t="s">
        <v>1125</v>
      </c>
      <c r="E1902" s="23" t="s">
        <v>1124</v>
      </c>
      <c r="F1902" s="6" t="s">
        <v>1127</v>
      </c>
      <c r="G1902" s="6">
        <v>11608</v>
      </c>
      <c r="H1902" s="23" t="s">
        <v>18795</v>
      </c>
      <c r="I1902" s="23" t="s">
        <v>18765</v>
      </c>
      <c r="J1902" s="6">
        <v>18</v>
      </c>
      <c r="K1902" s="6" t="s">
        <v>2644</v>
      </c>
      <c r="L1902" s="7" t="s">
        <v>18766</v>
      </c>
      <c r="M1902" s="254" t="str">
        <f t="shared" si="59"/>
        <v>Capital Markets Equity Associate</v>
      </c>
      <c r="N1902" s="7" t="str">
        <f t="shared" si="58"/>
        <v>Capital Markets Equity Associate III; Capital Markets Associate; Ecm Associate</v>
      </c>
      <c r="O1902" s="7" t="s">
        <v>18767</v>
      </c>
      <c r="P1902" s="7" t="s">
        <v>18768</v>
      </c>
      <c r="Q1902" s="7" t="s">
        <v>18769</v>
      </c>
      <c r="R1902" s="7" t="s">
        <v>18770</v>
      </c>
      <c r="S1902" s="7" t="s">
        <v>18771</v>
      </c>
      <c r="T1902" s="7" t="s">
        <v>18772</v>
      </c>
      <c r="U1902" s="7" t="s">
        <v>18773</v>
      </c>
      <c r="V1902" s="7" t="s">
        <v>18774</v>
      </c>
      <c r="W1902" s="7" t="s">
        <v>18775</v>
      </c>
      <c r="X1902" s="7" t="s">
        <v>18776</v>
      </c>
      <c r="Y1902" s="7" t="s">
        <v>18777</v>
      </c>
      <c r="Z1902" s="7" t="s">
        <v>18778</v>
      </c>
      <c r="AA1902" s="7" t="s">
        <v>18779</v>
      </c>
      <c r="AB1902" s="7" t="s">
        <v>18780</v>
      </c>
      <c r="AC1902" s="7" t="s">
        <v>18781</v>
      </c>
      <c r="AD1902" s="7" t="s">
        <v>18782</v>
      </c>
      <c r="AE1902" s="7" t="s">
        <v>18783</v>
      </c>
      <c r="AF1902" s="7" t="s">
        <v>18784</v>
      </c>
      <c r="AG1902" s="7" t="s">
        <v>18785</v>
      </c>
      <c r="AH1902" s="7" t="s">
        <v>18786</v>
      </c>
      <c r="AI1902" s="7" t="s">
        <v>18787</v>
      </c>
      <c r="AJ1902" s="7" t="s">
        <v>18788</v>
      </c>
      <c r="AK1902" s="7" t="s">
        <v>18789</v>
      </c>
      <c r="AL1902" s="7" t="s">
        <v>18790</v>
      </c>
      <c r="AM1902" s="7" t="s">
        <v>18791</v>
      </c>
      <c r="AN1902" s="7" t="s">
        <v>18792</v>
      </c>
      <c r="AO1902" s="7" t="s">
        <v>18793</v>
      </c>
      <c r="AP1902" s="7" t="s">
        <v>18794</v>
      </c>
      <c r="AQ1902" s="9" t="s">
        <v>2407</v>
      </c>
    </row>
    <row r="1903" spans="1:43" s="9" customFormat="1" ht="13.25" customHeight="1">
      <c r="A1903" s="7" t="s">
        <v>1011</v>
      </c>
      <c r="B1903" s="7" t="s">
        <v>1012</v>
      </c>
      <c r="C1903" s="23" t="s">
        <v>1124</v>
      </c>
      <c r="D1903" s="6" t="s">
        <v>1125</v>
      </c>
      <c r="E1903" s="23" t="s">
        <v>1124</v>
      </c>
      <c r="F1903" s="6" t="s">
        <v>1127</v>
      </c>
      <c r="G1903" s="6">
        <v>15277</v>
      </c>
      <c r="H1903" s="23" t="s">
        <v>18796</v>
      </c>
      <c r="I1903" s="23" t="s">
        <v>18765</v>
      </c>
      <c r="J1903" s="6">
        <v>17</v>
      </c>
      <c r="K1903" s="6" t="s">
        <v>2644</v>
      </c>
      <c r="L1903" s="7" t="s">
        <v>18766</v>
      </c>
      <c r="M1903" s="254" t="str">
        <f t="shared" si="59"/>
        <v>Capital Markets Equity Associate</v>
      </c>
      <c r="N1903" s="7" t="str">
        <f t="shared" si="58"/>
        <v>Capital Markets Equity Associate II; Capital Markets Associate; Ecm Associate</v>
      </c>
      <c r="O1903" s="7" t="s">
        <v>18767</v>
      </c>
      <c r="P1903" s="7" t="s">
        <v>18768</v>
      </c>
      <c r="Q1903" s="7" t="s">
        <v>18769</v>
      </c>
      <c r="R1903" s="7" t="s">
        <v>18770</v>
      </c>
      <c r="S1903" s="7" t="s">
        <v>18771</v>
      </c>
      <c r="T1903" s="7" t="s">
        <v>18772</v>
      </c>
      <c r="U1903" s="7" t="s">
        <v>18773</v>
      </c>
      <c r="V1903" s="7" t="s">
        <v>18774</v>
      </c>
      <c r="W1903" s="7" t="s">
        <v>18775</v>
      </c>
      <c r="X1903" s="7" t="s">
        <v>18776</v>
      </c>
      <c r="Y1903" s="7" t="s">
        <v>18777</v>
      </c>
      <c r="Z1903" s="7" t="s">
        <v>18778</v>
      </c>
      <c r="AA1903" s="7" t="s">
        <v>18779</v>
      </c>
      <c r="AB1903" s="7" t="s">
        <v>18780</v>
      </c>
      <c r="AC1903" s="7" t="s">
        <v>18781</v>
      </c>
      <c r="AD1903" s="7" t="s">
        <v>18782</v>
      </c>
      <c r="AE1903" s="7" t="s">
        <v>18783</v>
      </c>
      <c r="AF1903" s="7" t="s">
        <v>18784</v>
      </c>
      <c r="AG1903" s="7" t="s">
        <v>18785</v>
      </c>
      <c r="AH1903" s="7" t="s">
        <v>18786</v>
      </c>
      <c r="AI1903" s="7" t="s">
        <v>18787</v>
      </c>
      <c r="AJ1903" s="7" t="s">
        <v>18788</v>
      </c>
      <c r="AK1903" s="7" t="s">
        <v>18789</v>
      </c>
      <c r="AL1903" s="7" t="s">
        <v>18790</v>
      </c>
      <c r="AM1903" s="7" t="s">
        <v>18791</v>
      </c>
      <c r="AN1903" s="7" t="s">
        <v>18792</v>
      </c>
      <c r="AO1903" s="7" t="s">
        <v>18793</v>
      </c>
      <c r="AP1903" s="7" t="s">
        <v>18794</v>
      </c>
      <c r="AQ1903" s="9" t="s">
        <v>2407</v>
      </c>
    </row>
    <row r="1904" spans="1:43" s="9" customFormat="1" ht="13.25" customHeight="1">
      <c r="A1904" s="7" t="s">
        <v>1011</v>
      </c>
      <c r="B1904" s="7" t="s">
        <v>1012</v>
      </c>
      <c r="C1904" s="23" t="s">
        <v>1124</v>
      </c>
      <c r="D1904" s="6" t="s">
        <v>1125</v>
      </c>
      <c r="E1904" s="23" t="s">
        <v>1124</v>
      </c>
      <c r="F1904" s="6" t="s">
        <v>1127</v>
      </c>
      <c r="G1904" s="6">
        <v>11611</v>
      </c>
      <c r="H1904" s="23" t="s">
        <v>18797</v>
      </c>
      <c r="I1904" s="23" t="s">
        <v>18765</v>
      </c>
      <c r="J1904" s="6">
        <v>16</v>
      </c>
      <c r="K1904" s="6" t="s">
        <v>2644</v>
      </c>
      <c r="L1904" s="7" t="s">
        <v>18766</v>
      </c>
      <c r="M1904" s="254" t="str">
        <f t="shared" si="59"/>
        <v>Capital Markets Equity Associate</v>
      </c>
      <c r="N1904" s="7" t="str">
        <f t="shared" si="58"/>
        <v>Capital Markets Equity Associate I; Capital Markets Associate; Ecm Associate</v>
      </c>
      <c r="O1904" s="7" t="s">
        <v>18767</v>
      </c>
      <c r="P1904" s="7" t="s">
        <v>18768</v>
      </c>
      <c r="Q1904" s="7" t="s">
        <v>18769</v>
      </c>
      <c r="R1904" s="7" t="s">
        <v>18770</v>
      </c>
      <c r="S1904" s="7" t="s">
        <v>18771</v>
      </c>
      <c r="T1904" s="7" t="s">
        <v>18772</v>
      </c>
      <c r="U1904" s="7" t="s">
        <v>18773</v>
      </c>
      <c r="V1904" s="7" t="s">
        <v>18774</v>
      </c>
      <c r="W1904" s="7" t="s">
        <v>18775</v>
      </c>
      <c r="X1904" s="7" t="s">
        <v>18776</v>
      </c>
      <c r="Y1904" s="7" t="s">
        <v>18777</v>
      </c>
      <c r="Z1904" s="7" t="s">
        <v>18778</v>
      </c>
      <c r="AA1904" s="7" t="s">
        <v>18779</v>
      </c>
      <c r="AB1904" s="7" t="s">
        <v>18780</v>
      </c>
      <c r="AC1904" s="7" t="s">
        <v>18781</v>
      </c>
      <c r="AD1904" s="7" t="s">
        <v>18782</v>
      </c>
      <c r="AE1904" s="7" t="s">
        <v>18783</v>
      </c>
      <c r="AF1904" s="7" t="s">
        <v>18784</v>
      </c>
      <c r="AG1904" s="7" t="s">
        <v>18785</v>
      </c>
      <c r="AH1904" s="7" t="s">
        <v>18786</v>
      </c>
      <c r="AI1904" s="7" t="s">
        <v>18787</v>
      </c>
      <c r="AJ1904" s="7" t="s">
        <v>18788</v>
      </c>
      <c r="AK1904" s="7" t="s">
        <v>18789</v>
      </c>
      <c r="AL1904" s="7" t="s">
        <v>18790</v>
      </c>
      <c r="AM1904" s="7" t="s">
        <v>18791</v>
      </c>
      <c r="AN1904" s="7" t="s">
        <v>18792</v>
      </c>
      <c r="AO1904" s="7" t="s">
        <v>18793</v>
      </c>
      <c r="AP1904" s="7" t="s">
        <v>18794</v>
      </c>
      <c r="AQ1904" s="9" t="s">
        <v>2407</v>
      </c>
    </row>
    <row r="1905" spans="1:43" s="9" customFormat="1" ht="13.25" customHeight="1">
      <c r="A1905" s="7" t="s">
        <v>1011</v>
      </c>
      <c r="B1905" s="7" t="s">
        <v>1012</v>
      </c>
      <c r="C1905" s="23" t="s">
        <v>1124</v>
      </c>
      <c r="D1905" s="6" t="s">
        <v>1125</v>
      </c>
      <c r="E1905" s="23" t="s">
        <v>1124</v>
      </c>
      <c r="F1905" s="6" t="s">
        <v>1127</v>
      </c>
      <c r="G1905" s="6">
        <v>11605</v>
      </c>
      <c r="H1905" s="23" t="s">
        <v>18798</v>
      </c>
      <c r="I1905" s="23" t="s">
        <v>18799</v>
      </c>
      <c r="J1905" s="6">
        <v>19</v>
      </c>
      <c r="K1905" s="6" t="s">
        <v>2644</v>
      </c>
      <c r="L1905" s="7" t="s">
        <v>18800</v>
      </c>
      <c r="M1905" s="254" t="str">
        <f t="shared" si="59"/>
        <v>Capital Markets Debt Associate</v>
      </c>
      <c r="N1905" s="7" t="str">
        <f t="shared" si="58"/>
        <v>Capital Markets Debt Associate IV; Fixed Income Associate; Bond Markets Associate</v>
      </c>
      <c r="O1905" s="7" t="s">
        <v>18801</v>
      </c>
      <c r="P1905" s="7" t="s">
        <v>18802</v>
      </c>
      <c r="Q1905" s="7" t="s">
        <v>18803</v>
      </c>
      <c r="R1905" s="7" t="s">
        <v>18804</v>
      </c>
      <c r="S1905" s="7" t="s">
        <v>18805</v>
      </c>
      <c r="T1905" s="7" t="s">
        <v>18806</v>
      </c>
      <c r="U1905" s="7" t="s">
        <v>18807</v>
      </c>
      <c r="V1905" s="7" t="s">
        <v>18808</v>
      </c>
      <c r="W1905" s="7" t="s">
        <v>18809</v>
      </c>
      <c r="X1905" s="7" t="s">
        <v>18810</v>
      </c>
      <c r="Y1905" s="7" t="s">
        <v>18811</v>
      </c>
      <c r="Z1905" s="7" t="s">
        <v>18812</v>
      </c>
      <c r="AA1905" s="7" t="s">
        <v>18813</v>
      </c>
      <c r="AB1905" s="7" t="s">
        <v>18814</v>
      </c>
      <c r="AC1905" s="7" t="s">
        <v>18815</v>
      </c>
      <c r="AD1905" s="7" t="s">
        <v>18816</v>
      </c>
      <c r="AE1905" s="7" t="s">
        <v>18817</v>
      </c>
      <c r="AF1905" s="7" t="s">
        <v>18818</v>
      </c>
      <c r="AG1905" s="7" t="s">
        <v>18819</v>
      </c>
      <c r="AH1905" s="7" t="s">
        <v>18820</v>
      </c>
      <c r="AI1905" s="7" t="s">
        <v>18821</v>
      </c>
      <c r="AJ1905" s="7" t="s">
        <v>18822</v>
      </c>
      <c r="AK1905" s="7" t="s">
        <v>18823</v>
      </c>
      <c r="AL1905" s="7" t="s">
        <v>18824</v>
      </c>
      <c r="AM1905" s="7" t="s">
        <v>18825</v>
      </c>
      <c r="AN1905" s="7" t="s">
        <v>18826</v>
      </c>
      <c r="AO1905" s="7" t="s">
        <v>18827</v>
      </c>
      <c r="AP1905" s="7" t="s">
        <v>18828</v>
      </c>
      <c r="AQ1905" s="9" t="s">
        <v>2407</v>
      </c>
    </row>
    <row r="1906" spans="1:43" s="9" customFormat="1" ht="13.25" customHeight="1">
      <c r="A1906" s="7" t="s">
        <v>1011</v>
      </c>
      <c r="B1906" s="7" t="s">
        <v>1012</v>
      </c>
      <c r="C1906" s="23" t="s">
        <v>1124</v>
      </c>
      <c r="D1906" s="6" t="s">
        <v>1125</v>
      </c>
      <c r="E1906" s="23" t="s">
        <v>1124</v>
      </c>
      <c r="F1906" s="6" t="s">
        <v>1127</v>
      </c>
      <c r="G1906" s="6">
        <v>11607</v>
      </c>
      <c r="H1906" s="23" t="s">
        <v>18829</v>
      </c>
      <c r="I1906" s="23" t="s">
        <v>18799</v>
      </c>
      <c r="J1906" s="6">
        <v>18</v>
      </c>
      <c r="K1906" s="6" t="s">
        <v>2644</v>
      </c>
      <c r="L1906" s="7" t="s">
        <v>18800</v>
      </c>
      <c r="M1906" s="254" t="str">
        <f t="shared" si="59"/>
        <v>Capital Markets Debt Associate</v>
      </c>
      <c r="N1906" s="7" t="str">
        <f t="shared" si="58"/>
        <v>Capital Markets Debt Associate III; Fixed Income Associate; Bond Markets Associate</v>
      </c>
      <c r="O1906" s="7" t="s">
        <v>18801</v>
      </c>
      <c r="P1906" s="7" t="s">
        <v>18802</v>
      </c>
      <c r="Q1906" s="7" t="s">
        <v>18803</v>
      </c>
      <c r="R1906" s="7" t="s">
        <v>18804</v>
      </c>
      <c r="S1906" s="7" t="s">
        <v>18805</v>
      </c>
      <c r="T1906" s="7" t="s">
        <v>18806</v>
      </c>
      <c r="U1906" s="7" t="s">
        <v>18807</v>
      </c>
      <c r="V1906" s="7" t="s">
        <v>18808</v>
      </c>
      <c r="W1906" s="7" t="s">
        <v>18809</v>
      </c>
      <c r="X1906" s="7" t="s">
        <v>18810</v>
      </c>
      <c r="Y1906" s="7" t="s">
        <v>18811</v>
      </c>
      <c r="Z1906" s="7" t="s">
        <v>18812</v>
      </c>
      <c r="AA1906" s="7" t="s">
        <v>18813</v>
      </c>
      <c r="AB1906" s="7" t="s">
        <v>18814</v>
      </c>
      <c r="AC1906" s="7" t="s">
        <v>18815</v>
      </c>
      <c r="AD1906" s="7" t="s">
        <v>18816</v>
      </c>
      <c r="AE1906" s="7" t="s">
        <v>18817</v>
      </c>
      <c r="AF1906" s="7" t="s">
        <v>18818</v>
      </c>
      <c r="AG1906" s="7" t="s">
        <v>18819</v>
      </c>
      <c r="AH1906" s="7" t="s">
        <v>18820</v>
      </c>
      <c r="AI1906" s="7" t="s">
        <v>18821</v>
      </c>
      <c r="AJ1906" s="7" t="s">
        <v>18822</v>
      </c>
      <c r="AK1906" s="7" t="s">
        <v>18823</v>
      </c>
      <c r="AL1906" s="7" t="s">
        <v>18824</v>
      </c>
      <c r="AM1906" s="7" t="s">
        <v>18825</v>
      </c>
      <c r="AN1906" s="7" t="s">
        <v>18826</v>
      </c>
      <c r="AO1906" s="7" t="s">
        <v>18827</v>
      </c>
      <c r="AP1906" s="7" t="s">
        <v>18828</v>
      </c>
      <c r="AQ1906" s="9" t="s">
        <v>2407</v>
      </c>
    </row>
    <row r="1907" spans="1:43" s="9" customFormat="1" ht="13.25" customHeight="1">
      <c r="A1907" s="7" t="s">
        <v>1011</v>
      </c>
      <c r="B1907" s="7" t="s">
        <v>1012</v>
      </c>
      <c r="C1907" s="23" t="s">
        <v>1124</v>
      </c>
      <c r="D1907" s="6" t="s">
        <v>1125</v>
      </c>
      <c r="E1907" s="23" t="s">
        <v>1124</v>
      </c>
      <c r="F1907" s="6" t="s">
        <v>1127</v>
      </c>
      <c r="G1907" s="6">
        <v>15275</v>
      </c>
      <c r="H1907" s="23" t="s">
        <v>18830</v>
      </c>
      <c r="I1907" s="23" t="s">
        <v>18799</v>
      </c>
      <c r="J1907" s="6">
        <v>17</v>
      </c>
      <c r="K1907" s="6" t="s">
        <v>2644</v>
      </c>
      <c r="L1907" s="7" t="s">
        <v>18800</v>
      </c>
      <c r="M1907" s="254" t="str">
        <f t="shared" si="59"/>
        <v>Capital Markets Debt Associate</v>
      </c>
      <c r="N1907" s="7" t="str">
        <f t="shared" si="58"/>
        <v>Capital Markets Debt Associate II; Fixed Income Associate; Bond Markets Associate</v>
      </c>
      <c r="O1907" s="7" t="s">
        <v>18801</v>
      </c>
      <c r="P1907" s="7" t="s">
        <v>18802</v>
      </c>
      <c r="Q1907" s="7" t="s">
        <v>18803</v>
      </c>
      <c r="R1907" s="7" t="s">
        <v>18804</v>
      </c>
      <c r="S1907" s="7" t="s">
        <v>18805</v>
      </c>
      <c r="T1907" s="7" t="s">
        <v>18806</v>
      </c>
      <c r="U1907" s="7" t="s">
        <v>18807</v>
      </c>
      <c r="V1907" s="7" t="s">
        <v>18808</v>
      </c>
      <c r="W1907" s="7" t="s">
        <v>18809</v>
      </c>
      <c r="X1907" s="7" t="s">
        <v>18810</v>
      </c>
      <c r="Y1907" s="7" t="s">
        <v>18811</v>
      </c>
      <c r="Z1907" s="7" t="s">
        <v>18812</v>
      </c>
      <c r="AA1907" s="7" t="s">
        <v>18813</v>
      </c>
      <c r="AB1907" s="7" t="s">
        <v>18814</v>
      </c>
      <c r="AC1907" s="7" t="s">
        <v>18815</v>
      </c>
      <c r="AD1907" s="7" t="s">
        <v>18816</v>
      </c>
      <c r="AE1907" s="7" t="s">
        <v>18817</v>
      </c>
      <c r="AF1907" s="7" t="s">
        <v>18818</v>
      </c>
      <c r="AG1907" s="7" t="s">
        <v>18819</v>
      </c>
      <c r="AH1907" s="7" t="s">
        <v>18820</v>
      </c>
      <c r="AI1907" s="7" t="s">
        <v>18821</v>
      </c>
      <c r="AJ1907" s="7" t="s">
        <v>18822</v>
      </c>
      <c r="AK1907" s="7" t="s">
        <v>18823</v>
      </c>
      <c r="AL1907" s="7" t="s">
        <v>18824</v>
      </c>
      <c r="AM1907" s="7" t="s">
        <v>18825</v>
      </c>
      <c r="AN1907" s="7" t="s">
        <v>18826</v>
      </c>
      <c r="AO1907" s="7" t="s">
        <v>18827</v>
      </c>
      <c r="AP1907" s="7" t="s">
        <v>18828</v>
      </c>
      <c r="AQ1907" s="9" t="s">
        <v>2407</v>
      </c>
    </row>
    <row r="1908" spans="1:43" s="9" customFormat="1" ht="13.25" customHeight="1">
      <c r="A1908" s="7" t="s">
        <v>1011</v>
      </c>
      <c r="B1908" s="7" t="s">
        <v>1012</v>
      </c>
      <c r="C1908" s="23" t="s">
        <v>1124</v>
      </c>
      <c r="D1908" s="6" t="s">
        <v>1125</v>
      </c>
      <c r="E1908" s="23" t="s">
        <v>1124</v>
      </c>
      <c r="F1908" s="6" t="s">
        <v>1127</v>
      </c>
      <c r="G1908" s="6">
        <v>11610</v>
      </c>
      <c r="H1908" s="23" t="s">
        <v>18831</v>
      </c>
      <c r="I1908" s="23" t="s">
        <v>18799</v>
      </c>
      <c r="J1908" s="6">
        <v>16</v>
      </c>
      <c r="K1908" s="6" t="s">
        <v>2644</v>
      </c>
      <c r="L1908" s="7" t="s">
        <v>18800</v>
      </c>
      <c r="M1908" s="254" t="str">
        <f t="shared" si="59"/>
        <v>Capital Markets Debt Associate</v>
      </c>
      <c r="N1908" s="7" t="str">
        <f t="shared" si="58"/>
        <v>Capital Markets Debt Associate I; Fixed Income Associate; Bond Markets Associate</v>
      </c>
      <c r="O1908" s="7" t="s">
        <v>18801</v>
      </c>
      <c r="P1908" s="7" t="s">
        <v>18802</v>
      </c>
      <c r="Q1908" s="7" t="s">
        <v>18803</v>
      </c>
      <c r="R1908" s="7" t="s">
        <v>18804</v>
      </c>
      <c r="S1908" s="7" t="s">
        <v>18805</v>
      </c>
      <c r="T1908" s="7" t="s">
        <v>18806</v>
      </c>
      <c r="U1908" s="7" t="s">
        <v>18807</v>
      </c>
      <c r="V1908" s="7" t="s">
        <v>18808</v>
      </c>
      <c r="W1908" s="7" t="s">
        <v>18809</v>
      </c>
      <c r="X1908" s="7" t="s">
        <v>18810</v>
      </c>
      <c r="Y1908" s="7" t="s">
        <v>18811</v>
      </c>
      <c r="Z1908" s="7" t="s">
        <v>18812</v>
      </c>
      <c r="AA1908" s="7" t="s">
        <v>18813</v>
      </c>
      <c r="AB1908" s="7" t="s">
        <v>18814</v>
      </c>
      <c r="AC1908" s="7" t="s">
        <v>18815</v>
      </c>
      <c r="AD1908" s="7" t="s">
        <v>18816</v>
      </c>
      <c r="AE1908" s="7" t="s">
        <v>18817</v>
      </c>
      <c r="AF1908" s="7" t="s">
        <v>18818</v>
      </c>
      <c r="AG1908" s="7" t="s">
        <v>18819</v>
      </c>
      <c r="AH1908" s="7" t="s">
        <v>18820</v>
      </c>
      <c r="AI1908" s="7" t="s">
        <v>18821</v>
      </c>
      <c r="AJ1908" s="7" t="s">
        <v>18822</v>
      </c>
      <c r="AK1908" s="7" t="s">
        <v>18823</v>
      </c>
      <c r="AL1908" s="7" t="s">
        <v>18824</v>
      </c>
      <c r="AM1908" s="7" t="s">
        <v>18825</v>
      </c>
      <c r="AN1908" s="7" t="s">
        <v>18826</v>
      </c>
      <c r="AO1908" s="7" t="s">
        <v>18827</v>
      </c>
      <c r="AP1908" s="7" t="s">
        <v>18828</v>
      </c>
      <c r="AQ1908" s="9" t="s">
        <v>2407</v>
      </c>
    </row>
    <row r="1909" spans="1:43" s="9" customFormat="1" ht="13.25" customHeight="1">
      <c r="A1909" s="7" t="s">
        <v>1011</v>
      </c>
      <c r="B1909" s="7" t="s">
        <v>1012</v>
      </c>
      <c r="C1909" s="23" t="s">
        <v>1124</v>
      </c>
      <c r="D1909" s="6" t="s">
        <v>1125</v>
      </c>
      <c r="E1909" s="23" t="s">
        <v>1124</v>
      </c>
      <c r="F1909" s="6" t="s">
        <v>1127</v>
      </c>
      <c r="G1909" s="6">
        <v>22174</v>
      </c>
      <c r="H1909" s="23" t="s">
        <v>18832</v>
      </c>
      <c r="I1909" s="23" t="s">
        <v>2440</v>
      </c>
      <c r="J1909" s="6">
        <v>18</v>
      </c>
      <c r="K1909" s="6" t="s">
        <v>2644</v>
      </c>
      <c r="L1909" s="7" t="s">
        <v>18833</v>
      </c>
      <c r="M1909" s="254" t="str">
        <f t="shared" si="59"/>
        <v>Manager Origination</v>
      </c>
      <c r="N1909" s="7" t="str">
        <f t="shared" si="58"/>
        <v>Manager Origination III; -</v>
      </c>
      <c r="O1909" s="7"/>
      <c r="P1909" s="7"/>
      <c r="Q1909" s="7"/>
      <c r="R1909" s="7"/>
      <c r="S1909" s="7"/>
      <c r="T1909" s="7"/>
      <c r="U1909" s="7"/>
      <c r="V1909" s="7"/>
      <c r="W1909" s="7"/>
      <c r="X1909" s="7"/>
      <c r="Y1909" s="7"/>
      <c r="Z1909" s="7"/>
      <c r="AA1909" s="7"/>
      <c r="AB1909" s="7"/>
      <c r="AC1909" s="7"/>
      <c r="AD1909" s="7"/>
      <c r="AE1909" s="7"/>
      <c r="AF1909" s="7"/>
      <c r="AG1909" s="7"/>
      <c r="AH1909" s="7"/>
      <c r="AI1909" s="7"/>
      <c r="AJ1909" s="7"/>
      <c r="AK1909" s="7"/>
      <c r="AL1909" s="7"/>
      <c r="AM1909" s="7"/>
      <c r="AN1909" s="7"/>
      <c r="AO1909" s="7"/>
      <c r="AP1909" s="7"/>
      <c r="AQ1909" s="9" t="s">
        <v>2407</v>
      </c>
    </row>
    <row r="1910" spans="1:43" s="9" customFormat="1" ht="13.25" customHeight="1">
      <c r="A1910" s="7" t="s">
        <v>1011</v>
      </c>
      <c r="B1910" s="7" t="s">
        <v>1012</v>
      </c>
      <c r="C1910" s="23" t="s">
        <v>1124</v>
      </c>
      <c r="D1910" s="6" t="s">
        <v>1125</v>
      </c>
      <c r="E1910" s="23" t="s">
        <v>1124</v>
      </c>
      <c r="F1910" s="6" t="s">
        <v>1127</v>
      </c>
      <c r="G1910" s="6">
        <v>11609</v>
      </c>
      <c r="H1910" s="23" t="s">
        <v>18834</v>
      </c>
      <c r="I1910" s="23" t="s">
        <v>2440</v>
      </c>
      <c r="J1910" s="6">
        <v>17</v>
      </c>
      <c r="K1910" s="6" t="s">
        <v>2644</v>
      </c>
      <c r="L1910" s="7" t="s">
        <v>18833</v>
      </c>
      <c r="M1910" s="254" t="str">
        <f t="shared" si="59"/>
        <v>Manager Origination</v>
      </c>
      <c r="N1910" s="7" t="str">
        <f t="shared" si="58"/>
        <v>Manager Origination II; -</v>
      </c>
      <c r="O1910" s="7"/>
      <c r="P1910" s="7"/>
      <c r="Q1910" s="7"/>
      <c r="R1910" s="7"/>
      <c r="S1910" s="7"/>
      <c r="T1910" s="7"/>
      <c r="U1910" s="7"/>
      <c r="V1910" s="7"/>
      <c r="W1910" s="7"/>
      <c r="X1910" s="7"/>
      <c r="Y1910" s="7"/>
      <c r="Z1910" s="7"/>
      <c r="AA1910" s="7"/>
      <c r="AB1910" s="7"/>
      <c r="AC1910" s="7"/>
      <c r="AD1910" s="7"/>
      <c r="AE1910" s="7"/>
      <c r="AF1910" s="7"/>
      <c r="AG1910" s="7"/>
      <c r="AH1910" s="7"/>
      <c r="AI1910" s="7"/>
      <c r="AJ1910" s="7"/>
      <c r="AK1910" s="7"/>
      <c r="AL1910" s="7"/>
      <c r="AM1910" s="7"/>
      <c r="AN1910" s="7"/>
      <c r="AO1910" s="7"/>
      <c r="AP1910" s="7"/>
      <c r="AQ1910" s="9" t="s">
        <v>2407</v>
      </c>
    </row>
    <row r="1911" spans="1:43" s="9" customFormat="1" ht="13.25" customHeight="1">
      <c r="A1911" s="7" t="s">
        <v>1011</v>
      </c>
      <c r="B1911" s="7" t="s">
        <v>1012</v>
      </c>
      <c r="C1911" s="23" t="s">
        <v>1124</v>
      </c>
      <c r="D1911" s="6" t="s">
        <v>1125</v>
      </c>
      <c r="E1911" s="23" t="s">
        <v>1124</v>
      </c>
      <c r="F1911" s="6" t="s">
        <v>1127</v>
      </c>
      <c r="G1911" s="6">
        <v>22173</v>
      </c>
      <c r="H1911" s="23" t="s">
        <v>18835</v>
      </c>
      <c r="I1911" s="23" t="s">
        <v>2440</v>
      </c>
      <c r="J1911" s="6">
        <v>16</v>
      </c>
      <c r="K1911" s="6" t="s">
        <v>2644</v>
      </c>
      <c r="L1911" s="7" t="s">
        <v>18833</v>
      </c>
      <c r="M1911" s="254" t="str">
        <f t="shared" si="59"/>
        <v>Manager Origination</v>
      </c>
      <c r="N1911" s="7" t="str">
        <f t="shared" si="58"/>
        <v>Manager Origination I; -</v>
      </c>
      <c r="O1911" s="7"/>
      <c r="P1911" s="7"/>
      <c r="Q1911" s="7"/>
      <c r="R1911" s="7"/>
      <c r="S1911" s="7"/>
      <c r="T1911" s="7"/>
      <c r="U1911" s="7"/>
      <c r="V1911" s="7"/>
      <c r="W1911" s="7"/>
      <c r="X1911" s="7"/>
      <c r="Y1911" s="7"/>
      <c r="Z1911" s="7"/>
      <c r="AA1911" s="7"/>
      <c r="AB1911" s="7"/>
      <c r="AC1911" s="7"/>
      <c r="AD1911" s="7"/>
      <c r="AE1911" s="7"/>
      <c r="AF1911" s="7"/>
      <c r="AG1911" s="7"/>
      <c r="AH1911" s="7"/>
      <c r="AI1911" s="7"/>
      <c r="AJ1911" s="7"/>
      <c r="AK1911" s="7"/>
      <c r="AL1911" s="7"/>
      <c r="AM1911" s="7"/>
      <c r="AN1911" s="7"/>
      <c r="AO1911" s="7"/>
      <c r="AP1911" s="7"/>
      <c r="AQ1911" s="9" t="s">
        <v>2407</v>
      </c>
    </row>
    <row r="1912" spans="1:43" s="9" customFormat="1" ht="13.25" customHeight="1">
      <c r="A1912" s="7" t="s">
        <v>1011</v>
      </c>
      <c r="B1912" s="7" t="s">
        <v>1012</v>
      </c>
      <c r="C1912" s="23" t="s">
        <v>1124</v>
      </c>
      <c r="D1912" s="6" t="s">
        <v>1125</v>
      </c>
      <c r="E1912" s="23" t="s">
        <v>1124</v>
      </c>
      <c r="F1912" s="6" t="s">
        <v>1127</v>
      </c>
      <c r="G1912" s="6">
        <v>15284</v>
      </c>
      <c r="H1912" s="23" t="s">
        <v>18836</v>
      </c>
      <c r="I1912" s="23" t="s">
        <v>18837</v>
      </c>
      <c r="J1912" s="6">
        <v>18</v>
      </c>
      <c r="K1912" s="6" t="s">
        <v>2644</v>
      </c>
      <c r="L1912" s="7" t="s">
        <v>18838</v>
      </c>
      <c r="M1912" s="254" t="str">
        <f t="shared" si="59"/>
        <v>Capital Markets Product Specialist</v>
      </c>
      <c r="N1912" s="7" t="str">
        <f t="shared" si="58"/>
        <v>Capital Markets Product Specialist IV; Debt Capital Markets Specialist; Equity Capital Markets Specialist</v>
      </c>
      <c r="O1912" s="7" t="s">
        <v>18839</v>
      </c>
      <c r="P1912" s="7" t="s">
        <v>18840</v>
      </c>
      <c r="Q1912" s="7" t="s">
        <v>18841</v>
      </c>
      <c r="R1912" s="7" t="s">
        <v>18842</v>
      </c>
      <c r="S1912" s="7" t="s">
        <v>18843</v>
      </c>
      <c r="T1912" s="7" t="s">
        <v>18844</v>
      </c>
      <c r="U1912" s="7" t="s">
        <v>18845</v>
      </c>
      <c r="V1912" s="7" t="s">
        <v>18846</v>
      </c>
      <c r="W1912" s="7" t="s">
        <v>18847</v>
      </c>
      <c r="X1912" s="7" t="s">
        <v>18848</v>
      </c>
      <c r="Y1912" s="7" t="s">
        <v>18849</v>
      </c>
      <c r="Z1912" s="7" t="s">
        <v>18850</v>
      </c>
      <c r="AA1912" s="7" t="s">
        <v>18851</v>
      </c>
      <c r="AB1912" s="7" t="s">
        <v>18852</v>
      </c>
      <c r="AC1912" s="7" t="s">
        <v>18853</v>
      </c>
      <c r="AD1912" s="7" t="s">
        <v>18854</v>
      </c>
      <c r="AE1912" s="7" t="s">
        <v>18855</v>
      </c>
      <c r="AF1912" s="7" t="s">
        <v>18856</v>
      </c>
      <c r="AG1912" s="7" t="s">
        <v>18857</v>
      </c>
      <c r="AH1912" s="7" t="s">
        <v>18857</v>
      </c>
      <c r="AI1912" s="7" t="s">
        <v>18858</v>
      </c>
      <c r="AJ1912" s="7" t="s">
        <v>18859</v>
      </c>
      <c r="AK1912" s="7" t="s">
        <v>18860</v>
      </c>
      <c r="AL1912" s="7" t="s">
        <v>18861</v>
      </c>
      <c r="AM1912" s="7" t="s">
        <v>18862</v>
      </c>
      <c r="AN1912" s="7" t="s">
        <v>18863</v>
      </c>
      <c r="AO1912" s="7" t="s">
        <v>18864</v>
      </c>
      <c r="AP1912" s="7" t="s">
        <v>18865</v>
      </c>
      <c r="AQ1912" s="9" t="s">
        <v>2407</v>
      </c>
    </row>
    <row r="1913" spans="1:43" s="9" customFormat="1" ht="13.25" customHeight="1">
      <c r="A1913" s="7" t="s">
        <v>1011</v>
      </c>
      <c r="B1913" s="7" t="s">
        <v>1012</v>
      </c>
      <c r="C1913" s="23" t="s">
        <v>1124</v>
      </c>
      <c r="D1913" s="6" t="s">
        <v>1125</v>
      </c>
      <c r="E1913" s="23" t="s">
        <v>1124</v>
      </c>
      <c r="F1913" s="6" t="s">
        <v>1127</v>
      </c>
      <c r="G1913" s="6">
        <v>15283</v>
      </c>
      <c r="H1913" s="23" t="s">
        <v>18866</v>
      </c>
      <c r="I1913" s="23" t="s">
        <v>18837</v>
      </c>
      <c r="J1913" s="6">
        <v>17</v>
      </c>
      <c r="K1913" s="6" t="s">
        <v>2644</v>
      </c>
      <c r="L1913" s="7" t="s">
        <v>18838</v>
      </c>
      <c r="M1913" s="254" t="str">
        <f t="shared" si="59"/>
        <v>Capital Markets Product Specialist</v>
      </c>
      <c r="N1913" s="7" t="str">
        <f t="shared" si="58"/>
        <v>Capital Markets Product Specialist III; Debt Capital Markets Specialist; Equity Capital Markets Specialist</v>
      </c>
      <c r="O1913" s="7" t="s">
        <v>18839</v>
      </c>
      <c r="P1913" s="7" t="s">
        <v>18840</v>
      </c>
      <c r="Q1913" s="7" t="s">
        <v>18841</v>
      </c>
      <c r="R1913" s="7" t="s">
        <v>18842</v>
      </c>
      <c r="S1913" s="7" t="s">
        <v>18843</v>
      </c>
      <c r="T1913" s="7" t="s">
        <v>18844</v>
      </c>
      <c r="U1913" s="7" t="s">
        <v>18845</v>
      </c>
      <c r="V1913" s="7" t="s">
        <v>18846</v>
      </c>
      <c r="W1913" s="7" t="s">
        <v>18847</v>
      </c>
      <c r="X1913" s="7" t="s">
        <v>18848</v>
      </c>
      <c r="Y1913" s="7" t="s">
        <v>18849</v>
      </c>
      <c r="Z1913" s="7" t="s">
        <v>18850</v>
      </c>
      <c r="AA1913" s="7" t="s">
        <v>18851</v>
      </c>
      <c r="AB1913" s="7" t="s">
        <v>18852</v>
      </c>
      <c r="AC1913" s="7" t="s">
        <v>18853</v>
      </c>
      <c r="AD1913" s="7" t="s">
        <v>18854</v>
      </c>
      <c r="AE1913" s="7" t="s">
        <v>18855</v>
      </c>
      <c r="AF1913" s="7" t="s">
        <v>18856</v>
      </c>
      <c r="AG1913" s="7" t="s">
        <v>18857</v>
      </c>
      <c r="AH1913" s="7" t="s">
        <v>18857</v>
      </c>
      <c r="AI1913" s="7" t="s">
        <v>18858</v>
      </c>
      <c r="AJ1913" s="7" t="s">
        <v>18859</v>
      </c>
      <c r="AK1913" s="7" t="s">
        <v>18860</v>
      </c>
      <c r="AL1913" s="7" t="s">
        <v>18861</v>
      </c>
      <c r="AM1913" s="7" t="s">
        <v>18862</v>
      </c>
      <c r="AN1913" s="7" t="s">
        <v>18863</v>
      </c>
      <c r="AO1913" s="7" t="s">
        <v>18864</v>
      </c>
      <c r="AP1913" s="7" t="s">
        <v>18865</v>
      </c>
      <c r="AQ1913" s="9" t="s">
        <v>2407</v>
      </c>
    </row>
    <row r="1914" spans="1:43" s="9" customFormat="1" ht="13.25" customHeight="1">
      <c r="A1914" s="7" t="s">
        <v>1011</v>
      </c>
      <c r="B1914" s="7" t="s">
        <v>1012</v>
      </c>
      <c r="C1914" s="23" t="s">
        <v>1124</v>
      </c>
      <c r="D1914" s="6" t="s">
        <v>1125</v>
      </c>
      <c r="E1914" s="23" t="s">
        <v>1124</v>
      </c>
      <c r="F1914" s="6" t="s">
        <v>1127</v>
      </c>
      <c r="G1914" s="6">
        <v>15280</v>
      </c>
      <c r="H1914" s="23" t="s">
        <v>18867</v>
      </c>
      <c r="I1914" s="23" t="s">
        <v>18837</v>
      </c>
      <c r="J1914" s="6">
        <v>16</v>
      </c>
      <c r="K1914" s="6" t="s">
        <v>2644</v>
      </c>
      <c r="L1914" s="7" t="s">
        <v>18838</v>
      </c>
      <c r="M1914" s="254" t="str">
        <f t="shared" si="59"/>
        <v>Capital Markets Product Specialist</v>
      </c>
      <c r="N1914" s="7" t="str">
        <f t="shared" si="58"/>
        <v>Capital Markets Product Specialist II; Debt Capital Markets Specialist; Equity Capital Markets Specialist</v>
      </c>
      <c r="O1914" s="7" t="s">
        <v>18839</v>
      </c>
      <c r="P1914" s="7" t="s">
        <v>18840</v>
      </c>
      <c r="Q1914" s="7" t="s">
        <v>18841</v>
      </c>
      <c r="R1914" s="7" t="s">
        <v>18842</v>
      </c>
      <c r="S1914" s="7" t="s">
        <v>18843</v>
      </c>
      <c r="T1914" s="7" t="s">
        <v>18844</v>
      </c>
      <c r="U1914" s="7" t="s">
        <v>18845</v>
      </c>
      <c r="V1914" s="7" t="s">
        <v>18846</v>
      </c>
      <c r="W1914" s="7" t="s">
        <v>18847</v>
      </c>
      <c r="X1914" s="7" t="s">
        <v>18848</v>
      </c>
      <c r="Y1914" s="7" t="s">
        <v>18849</v>
      </c>
      <c r="Z1914" s="7" t="s">
        <v>18850</v>
      </c>
      <c r="AA1914" s="7" t="s">
        <v>18851</v>
      </c>
      <c r="AB1914" s="7" t="s">
        <v>18852</v>
      </c>
      <c r="AC1914" s="7" t="s">
        <v>18853</v>
      </c>
      <c r="AD1914" s="7" t="s">
        <v>18854</v>
      </c>
      <c r="AE1914" s="7" t="s">
        <v>18855</v>
      </c>
      <c r="AF1914" s="7" t="s">
        <v>18856</v>
      </c>
      <c r="AG1914" s="7" t="s">
        <v>18857</v>
      </c>
      <c r="AH1914" s="7" t="s">
        <v>18857</v>
      </c>
      <c r="AI1914" s="7" t="s">
        <v>18858</v>
      </c>
      <c r="AJ1914" s="7" t="s">
        <v>18859</v>
      </c>
      <c r="AK1914" s="7" t="s">
        <v>18860</v>
      </c>
      <c r="AL1914" s="7" t="s">
        <v>18861</v>
      </c>
      <c r="AM1914" s="7" t="s">
        <v>18862</v>
      </c>
      <c r="AN1914" s="7" t="s">
        <v>18863</v>
      </c>
      <c r="AO1914" s="7" t="s">
        <v>18864</v>
      </c>
      <c r="AP1914" s="7" t="s">
        <v>18865</v>
      </c>
      <c r="AQ1914" s="9" t="s">
        <v>2407</v>
      </c>
    </row>
    <row r="1915" spans="1:43" s="9" customFormat="1" ht="13.25" customHeight="1">
      <c r="A1915" s="7" t="s">
        <v>1011</v>
      </c>
      <c r="B1915" s="7" t="s">
        <v>1012</v>
      </c>
      <c r="C1915" s="23" t="s">
        <v>1124</v>
      </c>
      <c r="D1915" s="6" t="s">
        <v>1125</v>
      </c>
      <c r="E1915" s="23" t="s">
        <v>1124</v>
      </c>
      <c r="F1915" s="6" t="s">
        <v>1127</v>
      </c>
      <c r="G1915" s="6">
        <v>15279</v>
      </c>
      <c r="H1915" s="23" t="s">
        <v>18868</v>
      </c>
      <c r="I1915" s="23" t="s">
        <v>18837</v>
      </c>
      <c r="J1915" s="6">
        <v>15</v>
      </c>
      <c r="K1915" s="6" t="s">
        <v>2644</v>
      </c>
      <c r="L1915" s="7" t="s">
        <v>18838</v>
      </c>
      <c r="M1915" s="254" t="str">
        <f t="shared" si="59"/>
        <v>Capital Markets Product Specialist</v>
      </c>
      <c r="N1915" s="7" t="str">
        <f t="shared" si="58"/>
        <v>Capital Markets Product Specialist I; Debt Capital Markets Specialist; Equity Capital Markets Specialist</v>
      </c>
      <c r="O1915" s="7" t="s">
        <v>18839</v>
      </c>
      <c r="P1915" s="7" t="s">
        <v>18840</v>
      </c>
      <c r="Q1915" s="7" t="s">
        <v>18841</v>
      </c>
      <c r="R1915" s="7" t="s">
        <v>18842</v>
      </c>
      <c r="S1915" s="7" t="s">
        <v>18843</v>
      </c>
      <c r="T1915" s="7" t="s">
        <v>18844</v>
      </c>
      <c r="U1915" s="7" t="s">
        <v>18845</v>
      </c>
      <c r="V1915" s="7" t="s">
        <v>18846</v>
      </c>
      <c r="W1915" s="7" t="s">
        <v>18847</v>
      </c>
      <c r="X1915" s="7" t="s">
        <v>18848</v>
      </c>
      <c r="Y1915" s="7" t="s">
        <v>18849</v>
      </c>
      <c r="Z1915" s="7" t="s">
        <v>18850</v>
      </c>
      <c r="AA1915" s="7" t="s">
        <v>18851</v>
      </c>
      <c r="AB1915" s="7" t="s">
        <v>18852</v>
      </c>
      <c r="AC1915" s="7" t="s">
        <v>18853</v>
      </c>
      <c r="AD1915" s="7" t="s">
        <v>18854</v>
      </c>
      <c r="AE1915" s="7" t="s">
        <v>18855</v>
      </c>
      <c r="AF1915" s="7" t="s">
        <v>18856</v>
      </c>
      <c r="AG1915" s="7" t="s">
        <v>18857</v>
      </c>
      <c r="AH1915" s="7" t="s">
        <v>18857</v>
      </c>
      <c r="AI1915" s="7" t="s">
        <v>18858</v>
      </c>
      <c r="AJ1915" s="7" t="s">
        <v>18859</v>
      </c>
      <c r="AK1915" s="7" t="s">
        <v>18860</v>
      </c>
      <c r="AL1915" s="7" t="s">
        <v>18861</v>
      </c>
      <c r="AM1915" s="7" t="s">
        <v>18862</v>
      </c>
      <c r="AN1915" s="7" t="s">
        <v>18863</v>
      </c>
      <c r="AO1915" s="7" t="s">
        <v>18864</v>
      </c>
      <c r="AP1915" s="7" t="s">
        <v>18865</v>
      </c>
      <c r="AQ1915" s="9" t="s">
        <v>2407</v>
      </c>
    </row>
    <row r="1916" spans="1:43" s="9" customFormat="1" ht="13.25" customHeight="1">
      <c r="A1916" s="7" t="s">
        <v>1011</v>
      </c>
      <c r="B1916" s="7" t="s">
        <v>1012</v>
      </c>
      <c r="C1916" s="23" t="s">
        <v>1124</v>
      </c>
      <c r="D1916" s="6" t="s">
        <v>1125</v>
      </c>
      <c r="E1916" s="23" t="s">
        <v>1129</v>
      </c>
      <c r="F1916" s="6" t="s">
        <v>1130</v>
      </c>
      <c r="G1916" s="6">
        <v>15787</v>
      </c>
      <c r="H1916" s="23" t="s">
        <v>18869</v>
      </c>
      <c r="I1916" s="23" t="s">
        <v>2440</v>
      </c>
      <c r="J1916" s="6" t="s">
        <v>18870</v>
      </c>
      <c r="K1916" s="6" t="s">
        <v>2442</v>
      </c>
      <c r="L1916" s="7" t="s">
        <v>18871</v>
      </c>
      <c r="M1916" s="254" t="str">
        <f t="shared" si="59"/>
        <v>Head of Trading</v>
      </c>
      <c r="N1916" s="7" t="str">
        <f t="shared" si="58"/>
        <v>Head of Trading; -</v>
      </c>
      <c r="O1916" s="7"/>
      <c r="P1916" s="7"/>
      <c r="Q1916" s="7"/>
      <c r="R1916" s="7"/>
      <c r="S1916" s="7"/>
      <c r="T1916" s="7"/>
      <c r="U1916" s="7"/>
      <c r="V1916" s="7"/>
      <c r="W1916" s="7"/>
      <c r="X1916" s="7"/>
      <c r="Y1916" s="7"/>
      <c r="Z1916" s="7"/>
      <c r="AA1916" s="7"/>
      <c r="AB1916" s="7"/>
      <c r="AC1916" s="7"/>
      <c r="AD1916" s="7"/>
      <c r="AE1916" s="7"/>
      <c r="AF1916" s="7"/>
      <c r="AG1916" s="7"/>
      <c r="AH1916" s="7"/>
      <c r="AI1916" s="7"/>
      <c r="AJ1916" s="7"/>
      <c r="AK1916" s="7"/>
      <c r="AL1916" s="7"/>
      <c r="AM1916" s="7"/>
      <c r="AN1916" s="7"/>
      <c r="AO1916" s="7"/>
      <c r="AP1916" s="7"/>
      <c r="AQ1916" s="9" t="s">
        <v>2407</v>
      </c>
    </row>
    <row r="1917" spans="1:43" s="9" customFormat="1" ht="13.25" customHeight="1">
      <c r="A1917" s="7" t="s">
        <v>1011</v>
      </c>
      <c r="B1917" s="7" t="s">
        <v>1012</v>
      </c>
      <c r="C1917" s="23" t="s">
        <v>1124</v>
      </c>
      <c r="D1917" s="6" t="s">
        <v>1125</v>
      </c>
      <c r="E1917" s="23" t="s">
        <v>1129</v>
      </c>
      <c r="F1917" s="6" t="s">
        <v>1130</v>
      </c>
      <c r="G1917" s="6">
        <v>10312</v>
      </c>
      <c r="H1917" s="23" t="s">
        <v>18872</v>
      </c>
      <c r="I1917" s="23" t="s">
        <v>2440</v>
      </c>
      <c r="J1917" s="6" t="s">
        <v>18873</v>
      </c>
      <c r="K1917" s="6" t="s">
        <v>2442</v>
      </c>
      <c r="L1917" s="7" t="s">
        <v>18874</v>
      </c>
      <c r="M1917" s="254" t="str">
        <f t="shared" si="59"/>
        <v>Head of Trade Analysis</v>
      </c>
      <c r="N1917" s="7" t="str">
        <f t="shared" si="58"/>
        <v>Head of Trade Analysis; -</v>
      </c>
      <c r="O1917" s="7"/>
      <c r="P1917" s="7"/>
      <c r="Q1917" s="7"/>
      <c r="R1917" s="7"/>
      <c r="S1917" s="7"/>
      <c r="T1917" s="7"/>
      <c r="U1917" s="7"/>
      <c r="V1917" s="7"/>
      <c r="W1917" s="7"/>
      <c r="X1917" s="7"/>
      <c r="Y1917" s="7"/>
      <c r="Z1917" s="7"/>
      <c r="AA1917" s="7"/>
      <c r="AB1917" s="7"/>
      <c r="AC1917" s="7"/>
      <c r="AD1917" s="7"/>
      <c r="AE1917" s="7"/>
      <c r="AF1917" s="7"/>
      <c r="AG1917" s="7"/>
      <c r="AH1917" s="7"/>
      <c r="AI1917" s="7"/>
      <c r="AJ1917" s="7"/>
      <c r="AK1917" s="7"/>
      <c r="AL1917" s="7"/>
      <c r="AM1917" s="7"/>
      <c r="AN1917" s="7"/>
      <c r="AO1917" s="7"/>
      <c r="AP1917" s="7"/>
      <c r="AQ1917" s="9" t="s">
        <v>2407</v>
      </c>
    </row>
    <row r="1918" spans="1:43" s="9" customFormat="1" ht="13.25" customHeight="1">
      <c r="A1918" s="7" t="s">
        <v>1011</v>
      </c>
      <c r="B1918" s="7" t="s">
        <v>1012</v>
      </c>
      <c r="C1918" s="23" t="s">
        <v>1124</v>
      </c>
      <c r="D1918" s="6" t="s">
        <v>1125</v>
      </c>
      <c r="E1918" s="23" t="s">
        <v>1129</v>
      </c>
      <c r="F1918" s="6" t="s">
        <v>1130</v>
      </c>
      <c r="G1918" s="6">
        <v>10316</v>
      </c>
      <c r="H1918" s="23" t="s">
        <v>18875</v>
      </c>
      <c r="I1918" s="23" t="s">
        <v>2440</v>
      </c>
      <c r="J1918" s="6" t="s">
        <v>18876</v>
      </c>
      <c r="K1918" s="6" t="s">
        <v>2442</v>
      </c>
      <c r="L1918" s="7" t="s">
        <v>18877</v>
      </c>
      <c r="M1918" s="254" t="str">
        <f t="shared" si="59"/>
        <v>Head of Trade Administration</v>
      </c>
      <c r="N1918" s="7" t="str">
        <f t="shared" si="58"/>
        <v>Head of Trade Administration; -</v>
      </c>
      <c r="O1918" s="7"/>
      <c r="P1918" s="7"/>
      <c r="Q1918" s="7"/>
      <c r="R1918" s="7"/>
      <c r="S1918" s="7"/>
      <c r="T1918" s="7"/>
      <c r="U1918" s="7"/>
      <c r="V1918" s="7"/>
      <c r="W1918" s="7"/>
      <c r="X1918" s="7"/>
      <c r="Y1918" s="7"/>
      <c r="Z1918" s="7"/>
      <c r="AA1918" s="7"/>
      <c r="AB1918" s="7"/>
      <c r="AC1918" s="7"/>
      <c r="AD1918" s="7"/>
      <c r="AE1918" s="7"/>
      <c r="AF1918" s="7"/>
      <c r="AG1918" s="7"/>
      <c r="AH1918" s="7"/>
      <c r="AI1918" s="7"/>
      <c r="AJ1918" s="7"/>
      <c r="AK1918" s="7"/>
      <c r="AL1918" s="7"/>
      <c r="AM1918" s="7"/>
      <c r="AN1918" s="7"/>
      <c r="AO1918" s="7"/>
      <c r="AP1918" s="7"/>
      <c r="AQ1918" s="9" t="s">
        <v>2407</v>
      </c>
    </row>
    <row r="1919" spans="1:43" s="9" customFormat="1" ht="13.25" customHeight="1">
      <c r="A1919" s="7" t="s">
        <v>1011</v>
      </c>
      <c r="B1919" s="7" t="s">
        <v>1012</v>
      </c>
      <c r="C1919" s="23" t="s">
        <v>1124</v>
      </c>
      <c r="D1919" s="6" t="s">
        <v>1125</v>
      </c>
      <c r="E1919" s="23" t="s">
        <v>1129</v>
      </c>
      <c r="F1919" s="6" t="s">
        <v>1130</v>
      </c>
      <c r="G1919" s="6">
        <v>10314</v>
      </c>
      <c r="H1919" s="23" t="s">
        <v>18878</v>
      </c>
      <c r="I1919" s="23" t="s">
        <v>18879</v>
      </c>
      <c r="J1919" s="6" t="s">
        <v>2446</v>
      </c>
      <c r="K1919" s="6" t="s">
        <v>2442</v>
      </c>
      <c r="L1919" s="7" t="s">
        <v>18880</v>
      </c>
      <c r="M1919" s="254" t="str">
        <f t="shared" si="59"/>
        <v>VP Trading</v>
      </c>
      <c r="N1919" s="7" t="str">
        <f t="shared" si="58"/>
        <v>VP Trading; Area Head of Trading; Department Head of Trading; Country Head of Trading; EVP Trading; SVP Trading; Executive VP Trading; Senior VP Trading; Vice President Trading</v>
      </c>
      <c r="O1919" s="7" t="s">
        <v>18881</v>
      </c>
      <c r="P1919" s="7" t="s">
        <v>18882</v>
      </c>
      <c r="Q1919" s="7" t="s">
        <v>18883</v>
      </c>
      <c r="R1919" s="7" t="s">
        <v>18884</v>
      </c>
      <c r="S1919" s="7" t="s">
        <v>18885</v>
      </c>
      <c r="T1919" s="7" t="s">
        <v>18886</v>
      </c>
      <c r="U1919" s="7" t="s">
        <v>18887</v>
      </c>
      <c r="V1919" s="7" t="s">
        <v>18888</v>
      </c>
      <c r="W1919" s="7" t="s">
        <v>18889</v>
      </c>
      <c r="X1919" s="7" t="s">
        <v>18890</v>
      </c>
      <c r="Y1919" s="7" t="s">
        <v>18891</v>
      </c>
      <c r="Z1919" s="7" t="s">
        <v>18892</v>
      </c>
      <c r="AA1919" s="7" t="s">
        <v>18893</v>
      </c>
      <c r="AB1919" s="7" t="s">
        <v>18894</v>
      </c>
      <c r="AC1919" s="7" t="s">
        <v>18895</v>
      </c>
      <c r="AD1919" s="7" t="s">
        <v>18896</v>
      </c>
      <c r="AE1919" s="7" t="s">
        <v>18897</v>
      </c>
      <c r="AF1919" s="7" t="s">
        <v>18898</v>
      </c>
      <c r="AG1919" s="7" t="s">
        <v>18899</v>
      </c>
      <c r="AH1919" s="7" t="s">
        <v>18900</v>
      </c>
      <c r="AI1919" s="7" t="s">
        <v>18901</v>
      </c>
      <c r="AJ1919" s="7" t="s">
        <v>18902</v>
      </c>
      <c r="AK1919" s="7" t="s">
        <v>18903</v>
      </c>
      <c r="AL1919" s="7" t="s">
        <v>18904</v>
      </c>
      <c r="AM1919" s="7" t="s">
        <v>18905</v>
      </c>
      <c r="AN1919" s="7" t="s">
        <v>18906</v>
      </c>
      <c r="AO1919" s="7" t="s">
        <v>18907</v>
      </c>
      <c r="AP1919" s="7" t="s">
        <v>18908</v>
      </c>
      <c r="AQ1919" s="9" t="s">
        <v>2407</v>
      </c>
    </row>
    <row r="1920" spans="1:43" s="9" customFormat="1" ht="13.25" customHeight="1">
      <c r="A1920" s="7" t="s">
        <v>1011</v>
      </c>
      <c r="B1920" s="7" t="s">
        <v>1012</v>
      </c>
      <c r="C1920" s="23" t="s">
        <v>1124</v>
      </c>
      <c r="D1920" s="6" t="s">
        <v>1125</v>
      </c>
      <c r="E1920" s="23" t="s">
        <v>1129</v>
      </c>
      <c r="F1920" s="6" t="s">
        <v>1130</v>
      </c>
      <c r="G1920" s="6">
        <v>10315</v>
      </c>
      <c r="H1920" s="23" t="s">
        <v>18909</v>
      </c>
      <c r="I1920" s="23" t="s">
        <v>18910</v>
      </c>
      <c r="J1920" s="6" t="s">
        <v>2478</v>
      </c>
      <c r="K1920" s="6" t="s">
        <v>2479</v>
      </c>
      <c r="L1920" s="7" t="s">
        <v>18911</v>
      </c>
      <c r="M1920" s="254" t="str">
        <f t="shared" si="59"/>
        <v>Director Trading</v>
      </c>
      <c r="N1920" s="7" t="str">
        <f t="shared" si="58"/>
        <v>Director Trading; Equity Trading Director; Head of Capital Markets; Capital Markets Director; Capital Markets Manager</v>
      </c>
      <c r="O1920" s="7" t="s">
        <v>18912</v>
      </c>
      <c r="P1920" s="7" t="s">
        <v>18913</v>
      </c>
      <c r="Q1920" s="7" t="s">
        <v>18914</v>
      </c>
      <c r="R1920" s="7" t="s">
        <v>18915</v>
      </c>
      <c r="S1920" s="7" t="s">
        <v>18916</v>
      </c>
      <c r="T1920" s="7" t="s">
        <v>18917</v>
      </c>
      <c r="U1920" s="7" t="s">
        <v>18918</v>
      </c>
      <c r="V1920" s="7" t="s">
        <v>18919</v>
      </c>
      <c r="W1920" s="7" t="s">
        <v>18920</v>
      </c>
      <c r="X1920" s="7" t="s">
        <v>18921</v>
      </c>
      <c r="Y1920" s="7" t="s">
        <v>18922</v>
      </c>
      <c r="Z1920" s="7" t="s">
        <v>18923</v>
      </c>
      <c r="AA1920" s="7" t="s">
        <v>18924</v>
      </c>
      <c r="AB1920" s="7" t="s">
        <v>18925</v>
      </c>
      <c r="AC1920" s="7" t="s">
        <v>18926</v>
      </c>
      <c r="AD1920" s="7" t="s">
        <v>18927</v>
      </c>
      <c r="AE1920" s="7" t="s">
        <v>18928</v>
      </c>
      <c r="AF1920" s="7" t="s">
        <v>18929</v>
      </c>
      <c r="AG1920" s="7" t="s">
        <v>18930</v>
      </c>
      <c r="AH1920" s="7" t="s">
        <v>18931</v>
      </c>
      <c r="AI1920" s="7" t="s">
        <v>18932</v>
      </c>
      <c r="AJ1920" s="7" t="s">
        <v>18933</v>
      </c>
      <c r="AK1920" s="7" t="s">
        <v>18934</v>
      </c>
      <c r="AL1920" s="7" t="s">
        <v>18935</v>
      </c>
      <c r="AM1920" s="7" t="s">
        <v>18936</v>
      </c>
      <c r="AN1920" s="7" t="s">
        <v>18937</v>
      </c>
      <c r="AO1920" s="7" t="s">
        <v>18938</v>
      </c>
      <c r="AP1920" s="7" t="s">
        <v>18939</v>
      </c>
      <c r="AQ1920" s="9" t="s">
        <v>2407</v>
      </c>
    </row>
    <row r="1921" spans="1:43" s="9" customFormat="1" ht="13.25" customHeight="1">
      <c r="A1921" s="7" t="s">
        <v>1011</v>
      </c>
      <c r="B1921" s="7" t="s">
        <v>1012</v>
      </c>
      <c r="C1921" s="23" t="s">
        <v>1124</v>
      </c>
      <c r="D1921" s="6" t="s">
        <v>1125</v>
      </c>
      <c r="E1921" s="23" t="s">
        <v>1129</v>
      </c>
      <c r="F1921" s="6" t="s">
        <v>1130</v>
      </c>
      <c r="G1921" s="6">
        <v>11612</v>
      </c>
      <c r="H1921" s="23" t="s">
        <v>18940</v>
      </c>
      <c r="I1921" s="23" t="s">
        <v>18941</v>
      </c>
      <c r="J1921" s="6">
        <v>20</v>
      </c>
      <c r="K1921" s="6" t="s">
        <v>2479</v>
      </c>
      <c r="L1921" s="7" t="s">
        <v>18942</v>
      </c>
      <c r="M1921" s="254" t="str">
        <f t="shared" si="59"/>
        <v>Trading Manager</v>
      </c>
      <c r="N1921" s="7" t="str">
        <f t="shared" si="58"/>
        <v>Trading Manager II; Trade Manager</v>
      </c>
      <c r="O1921" s="7" t="s">
        <v>18943</v>
      </c>
      <c r="P1921" s="7" t="s">
        <v>18944</v>
      </c>
      <c r="Q1921" s="7" t="s">
        <v>18945</v>
      </c>
      <c r="R1921" s="7" t="s">
        <v>18946</v>
      </c>
      <c r="S1921" s="7" t="s">
        <v>18947</v>
      </c>
      <c r="T1921" s="7" t="s">
        <v>18948</v>
      </c>
      <c r="U1921" s="7" t="s">
        <v>18949</v>
      </c>
      <c r="V1921" s="7" t="s">
        <v>18950</v>
      </c>
      <c r="W1921" s="7" t="s">
        <v>18951</v>
      </c>
      <c r="X1921" s="7" t="s">
        <v>18952</v>
      </c>
      <c r="Y1921" s="7" t="s">
        <v>18953</v>
      </c>
      <c r="Z1921" s="7" t="s">
        <v>18954</v>
      </c>
      <c r="AA1921" s="7" t="s">
        <v>18955</v>
      </c>
      <c r="AB1921" s="7" t="s">
        <v>18956</v>
      </c>
      <c r="AC1921" s="7" t="s">
        <v>18957</v>
      </c>
      <c r="AD1921" s="7" t="s">
        <v>18958</v>
      </c>
      <c r="AE1921" s="7" t="s">
        <v>18959</v>
      </c>
      <c r="AF1921" s="7" t="s">
        <v>18960</v>
      </c>
      <c r="AG1921" s="7" t="s">
        <v>18961</v>
      </c>
      <c r="AH1921" s="7" t="s">
        <v>18962</v>
      </c>
      <c r="AI1921" s="7" t="s">
        <v>18963</v>
      </c>
      <c r="AJ1921" s="7" t="s">
        <v>18964</v>
      </c>
      <c r="AK1921" s="7" t="s">
        <v>18965</v>
      </c>
      <c r="AL1921" s="7" t="s">
        <v>18966</v>
      </c>
      <c r="AM1921" s="7" t="s">
        <v>18946</v>
      </c>
      <c r="AN1921" s="7" t="s">
        <v>18967</v>
      </c>
      <c r="AO1921" s="7" t="s">
        <v>18968</v>
      </c>
      <c r="AP1921" s="7" t="s">
        <v>18969</v>
      </c>
      <c r="AQ1921" s="9" t="s">
        <v>2407</v>
      </c>
    </row>
    <row r="1922" spans="1:43" s="9" customFormat="1" ht="13.25" customHeight="1">
      <c r="A1922" s="7" t="s">
        <v>1011</v>
      </c>
      <c r="B1922" s="7" t="s">
        <v>1012</v>
      </c>
      <c r="C1922" s="23" t="s">
        <v>1124</v>
      </c>
      <c r="D1922" s="6" t="s">
        <v>1125</v>
      </c>
      <c r="E1922" s="23" t="s">
        <v>1129</v>
      </c>
      <c r="F1922" s="6" t="s">
        <v>1130</v>
      </c>
      <c r="G1922" s="6">
        <v>19598</v>
      </c>
      <c r="H1922" s="23" t="s">
        <v>18970</v>
      </c>
      <c r="I1922" s="23" t="s">
        <v>18941</v>
      </c>
      <c r="J1922" s="6">
        <v>19</v>
      </c>
      <c r="K1922" s="6" t="s">
        <v>2479</v>
      </c>
      <c r="L1922" s="7" t="s">
        <v>18942</v>
      </c>
      <c r="M1922" s="254" t="str">
        <f t="shared" si="59"/>
        <v>Trading Manager</v>
      </c>
      <c r="N1922" s="7" t="str">
        <f t="shared" si="58"/>
        <v>Trading Manager I; Trade Manager</v>
      </c>
      <c r="O1922" s="7" t="s">
        <v>18943</v>
      </c>
      <c r="P1922" s="7" t="s">
        <v>18944</v>
      </c>
      <c r="Q1922" s="7" t="s">
        <v>18945</v>
      </c>
      <c r="R1922" s="7" t="s">
        <v>18946</v>
      </c>
      <c r="S1922" s="7" t="s">
        <v>18947</v>
      </c>
      <c r="T1922" s="7" t="s">
        <v>18948</v>
      </c>
      <c r="U1922" s="7" t="s">
        <v>18949</v>
      </c>
      <c r="V1922" s="7" t="s">
        <v>18950</v>
      </c>
      <c r="W1922" s="7" t="s">
        <v>18951</v>
      </c>
      <c r="X1922" s="7" t="s">
        <v>18952</v>
      </c>
      <c r="Y1922" s="7" t="s">
        <v>18953</v>
      </c>
      <c r="Z1922" s="7" t="s">
        <v>18954</v>
      </c>
      <c r="AA1922" s="7" t="s">
        <v>18955</v>
      </c>
      <c r="AB1922" s="7" t="s">
        <v>18956</v>
      </c>
      <c r="AC1922" s="7" t="s">
        <v>18957</v>
      </c>
      <c r="AD1922" s="7" t="s">
        <v>18958</v>
      </c>
      <c r="AE1922" s="7" t="s">
        <v>18959</v>
      </c>
      <c r="AF1922" s="7" t="s">
        <v>18960</v>
      </c>
      <c r="AG1922" s="7" t="s">
        <v>18961</v>
      </c>
      <c r="AH1922" s="7" t="s">
        <v>18962</v>
      </c>
      <c r="AI1922" s="7" t="s">
        <v>18963</v>
      </c>
      <c r="AJ1922" s="7" t="s">
        <v>18964</v>
      </c>
      <c r="AK1922" s="7" t="s">
        <v>18965</v>
      </c>
      <c r="AL1922" s="7" t="s">
        <v>18966</v>
      </c>
      <c r="AM1922" s="7" t="s">
        <v>18946</v>
      </c>
      <c r="AN1922" s="7" t="s">
        <v>18967</v>
      </c>
      <c r="AO1922" s="7" t="s">
        <v>18968</v>
      </c>
      <c r="AP1922" s="7" t="s">
        <v>18969</v>
      </c>
      <c r="AQ1922" s="9" t="s">
        <v>2407</v>
      </c>
    </row>
    <row r="1923" spans="1:43" s="9" customFormat="1" ht="13.25" customHeight="1">
      <c r="A1923" s="7" t="s">
        <v>1011</v>
      </c>
      <c r="B1923" s="7" t="s">
        <v>1012</v>
      </c>
      <c r="C1923" s="23" t="s">
        <v>1124</v>
      </c>
      <c r="D1923" s="6" t="s">
        <v>1125</v>
      </c>
      <c r="E1923" s="23" t="s">
        <v>1129</v>
      </c>
      <c r="F1923" s="6" t="s">
        <v>1130</v>
      </c>
      <c r="G1923" s="6">
        <v>15291</v>
      </c>
      <c r="H1923" s="23" t="s">
        <v>18971</v>
      </c>
      <c r="I1923" s="23" t="s">
        <v>2440</v>
      </c>
      <c r="J1923" s="6">
        <v>18</v>
      </c>
      <c r="K1923" s="6" t="s">
        <v>2644</v>
      </c>
      <c r="L1923" s="7" t="s">
        <v>18972</v>
      </c>
      <c r="M1923" s="254" t="str">
        <f t="shared" si="59"/>
        <v>Trading Analyst</v>
      </c>
      <c r="N1923" s="7" t="str">
        <f t="shared" si="58"/>
        <v>Trading Analyst IV; -</v>
      </c>
      <c r="O1923" s="7"/>
      <c r="P1923" s="7"/>
      <c r="Q1923" s="7"/>
      <c r="R1923" s="7"/>
      <c r="S1923" s="7"/>
      <c r="T1923" s="7"/>
      <c r="U1923" s="7"/>
      <c r="V1923" s="7"/>
      <c r="W1923" s="7"/>
      <c r="X1923" s="7"/>
      <c r="Y1923" s="7"/>
      <c r="Z1923" s="7"/>
      <c r="AA1923" s="7"/>
      <c r="AB1923" s="7"/>
      <c r="AC1923" s="7"/>
      <c r="AD1923" s="7"/>
      <c r="AE1923" s="7"/>
      <c r="AF1923" s="7"/>
      <c r="AG1923" s="7"/>
      <c r="AH1923" s="7"/>
      <c r="AI1923" s="7"/>
      <c r="AJ1923" s="7"/>
      <c r="AK1923" s="7"/>
      <c r="AL1923" s="7"/>
      <c r="AM1923" s="7"/>
      <c r="AN1923" s="7"/>
      <c r="AO1923" s="7"/>
      <c r="AP1923" s="7"/>
      <c r="AQ1923" s="9" t="s">
        <v>2407</v>
      </c>
    </row>
    <row r="1924" spans="1:43" s="9" customFormat="1" ht="13.25" customHeight="1">
      <c r="A1924" s="7" t="s">
        <v>1011</v>
      </c>
      <c r="B1924" s="7" t="s">
        <v>1012</v>
      </c>
      <c r="C1924" s="23" t="s">
        <v>1124</v>
      </c>
      <c r="D1924" s="6" t="s">
        <v>1125</v>
      </c>
      <c r="E1924" s="23" t="s">
        <v>1129</v>
      </c>
      <c r="F1924" s="6" t="s">
        <v>1130</v>
      </c>
      <c r="G1924" s="6">
        <v>15290</v>
      </c>
      <c r="H1924" s="23" t="s">
        <v>18973</v>
      </c>
      <c r="I1924" s="23" t="s">
        <v>2440</v>
      </c>
      <c r="J1924" s="6">
        <v>17</v>
      </c>
      <c r="K1924" s="6" t="s">
        <v>2644</v>
      </c>
      <c r="L1924" s="7" t="s">
        <v>18972</v>
      </c>
      <c r="M1924" s="254" t="str">
        <f t="shared" si="59"/>
        <v>Trading Analyst</v>
      </c>
      <c r="N1924" s="7" t="str">
        <f t="shared" si="58"/>
        <v>Trading Analyst III; -</v>
      </c>
      <c r="O1924" s="7"/>
      <c r="P1924" s="7"/>
      <c r="Q1924" s="7"/>
      <c r="R1924" s="7"/>
      <c r="S1924" s="7"/>
      <c r="T1924" s="7"/>
      <c r="U1924" s="7"/>
      <c r="V1924" s="7"/>
      <c r="W1924" s="7"/>
      <c r="X1924" s="7"/>
      <c r="Y1924" s="7"/>
      <c r="Z1924" s="7"/>
      <c r="AA1924" s="7"/>
      <c r="AB1924" s="7"/>
      <c r="AC1924" s="7"/>
      <c r="AD1924" s="7"/>
      <c r="AE1924" s="7"/>
      <c r="AF1924" s="7"/>
      <c r="AG1924" s="7"/>
      <c r="AH1924" s="7"/>
      <c r="AI1924" s="7"/>
      <c r="AJ1924" s="7"/>
      <c r="AK1924" s="7"/>
      <c r="AL1924" s="7"/>
      <c r="AM1924" s="7"/>
      <c r="AN1924" s="7"/>
      <c r="AO1924" s="7"/>
      <c r="AP1924" s="7"/>
      <c r="AQ1924" s="9" t="s">
        <v>2407</v>
      </c>
    </row>
    <row r="1925" spans="1:43" s="9" customFormat="1" ht="13.25" customHeight="1">
      <c r="A1925" s="7" t="s">
        <v>1011</v>
      </c>
      <c r="B1925" s="7" t="s">
        <v>1012</v>
      </c>
      <c r="C1925" s="23" t="s">
        <v>1124</v>
      </c>
      <c r="D1925" s="6" t="s">
        <v>1125</v>
      </c>
      <c r="E1925" s="23" t="s">
        <v>1129</v>
      </c>
      <c r="F1925" s="6" t="s">
        <v>1130</v>
      </c>
      <c r="G1925" s="6">
        <v>15289</v>
      </c>
      <c r="H1925" s="23" t="s">
        <v>18974</v>
      </c>
      <c r="I1925" s="23" t="s">
        <v>2440</v>
      </c>
      <c r="J1925" s="6">
        <v>16</v>
      </c>
      <c r="K1925" s="6" t="s">
        <v>2644</v>
      </c>
      <c r="L1925" s="7" t="s">
        <v>18972</v>
      </c>
      <c r="M1925" s="254" t="str">
        <f t="shared" si="59"/>
        <v>Trading Analyst</v>
      </c>
      <c r="N1925" s="7" t="str">
        <f t="shared" ref="N1925:N1988" si="60">H1925 &amp; "; " &amp; I1925 &amp; IFERROR("; " &amp; INDEX(O1925:AP1925, 1, MATCH($N$1, O$4:AP$4, 0)), "")</f>
        <v>Trading Analyst II; -</v>
      </c>
      <c r="O1925" s="7"/>
      <c r="P1925" s="7"/>
      <c r="Q1925" s="7"/>
      <c r="R1925" s="7"/>
      <c r="S1925" s="7"/>
      <c r="T1925" s="7"/>
      <c r="U1925" s="7"/>
      <c r="V1925" s="7"/>
      <c r="W1925" s="7"/>
      <c r="X1925" s="7"/>
      <c r="Y1925" s="7"/>
      <c r="Z1925" s="7"/>
      <c r="AA1925" s="7"/>
      <c r="AB1925" s="7"/>
      <c r="AC1925" s="7"/>
      <c r="AD1925" s="7"/>
      <c r="AE1925" s="7"/>
      <c r="AF1925" s="7"/>
      <c r="AG1925" s="7"/>
      <c r="AH1925" s="7"/>
      <c r="AI1925" s="7"/>
      <c r="AJ1925" s="7"/>
      <c r="AK1925" s="7"/>
      <c r="AL1925" s="7"/>
      <c r="AM1925" s="7"/>
      <c r="AN1925" s="7"/>
      <c r="AO1925" s="7"/>
      <c r="AP1925" s="7"/>
      <c r="AQ1925" s="9" t="s">
        <v>2407</v>
      </c>
    </row>
    <row r="1926" spans="1:43" s="9" customFormat="1" ht="13.25" customHeight="1">
      <c r="A1926" s="7" t="s">
        <v>1011</v>
      </c>
      <c r="B1926" s="7" t="s">
        <v>1012</v>
      </c>
      <c r="C1926" s="23" t="s">
        <v>1124</v>
      </c>
      <c r="D1926" s="6" t="s">
        <v>1125</v>
      </c>
      <c r="E1926" s="23" t="s">
        <v>1129</v>
      </c>
      <c r="F1926" s="6" t="s">
        <v>1130</v>
      </c>
      <c r="G1926" s="6">
        <v>15288</v>
      </c>
      <c r="H1926" s="23" t="s">
        <v>18975</v>
      </c>
      <c r="I1926" s="23" t="s">
        <v>2440</v>
      </c>
      <c r="J1926" s="6">
        <v>15</v>
      </c>
      <c r="K1926" s="6" t="s">
        <v>2644</v>
      </c>
      <c r="L1926" s="7" t="s">
        <v>18972</v>
      </c>
      <c r="M1926" s="254" t="str">
        <f t="shared" ref="M1926:M1989" si="61">IF(OR(RIGHT(H1926,2)=" I", RIGHT(H1926,3)=" II", RIGHT(H1926,4)=" III", RIGHT(H1926,3)=" IV", RIGHT(H1926,2)=" V", RIGHT(H1926,3)=" VI", RIGHT(H1926,4)=" VII", RIGHT(H1926,5)=" VIII", RIGHT(H1926,3)=" IX", RIGHT(H1926,2)=" X"),LEFT(H1926,LEN(H1926)-LEN(TRIM(RIGHT(H1926,LEN(H1926)-FIND("@",SUBSTITUTE(H1926," ","@",LEN(H1926)-LEN(SUBSTITUTE(H1926," ",""))))))) - 1),H1926)</f>
        <v>Trading Analyst</v>
      </c>
      <c r="N1926" s="7" t="str">
        <f t="shared" si="60"/>
        <v>Trading Analyst I; -</v>
      </c>
      <c r="O1926" s="7"/>
      <c r="P1926" s="7"/>
      <c r="Q1926" s="7"/>
      <c r="R1926" s="7"/>
      <c r="S1926" s="7"/>
      <c r="T1926" s="7"/>
      <c r="U1926" s="7"/>
      <c r="V1926" s="7"/>
      <c r="W1926" s="7"/>
      <c r="X1926" s="7"/>
      <c r="Y1926" s="7"/>
      <c r="Z1926" s="7"/>
      <c r="AA1926" s="7"/>
      <c r="AB1926" s="7"/>
      <c r="AC1926" s="7"/>
      <c r="AD1926" s="7"/>
      <c r="AE1926" s="7"/>
      <c r="AF1926" s="7"/>
      <c r="AG1926" s="7"/>
      <c r="AH1926" s="7"/>
      <c r="AI1926" s="7"/>
      <c r="AJ1926" s="7"/>
      <c r="AK1926" s="7"/>
      <c r="AL1926" s="7"/>
      <c r="AM1926" s="7"/>
      <c r="AN1926" s="7"/>
      <c r="AO1926" s="7"/>
      <c r="AP1926" s="7"/>
      <c r="AQ1926" s="9" t="s">
        <v>2407</v>
      </c>
    </row>
    <row r="1927" spans="1:43" s="9" customFormat="1" ht="13.25" customHeight="1">
      <c r="A1927" s="7" t="s">
        <v>1011</v>
      </c>
      <c r="B1927" s="7" t="s">
        <v>1012</v>
      </c>
      <c r="C1927" s="23" t="s">
        <v>1124</v>
      </c>
      <c r="D1927" s="6" t="s">
        <v>1125</v>
      </c>
      <c r="E1927" s="23" t="s">
        <v>1129</v>
      </c>
      <c r="F1927" s="6" t="s">
        <v>1130</v>
      </c>
      <c r="G1927" s="6">
        <v>11613</v>
      </c>
      <c r="H1927" s="23" t="s">
        <v>18976</v>
      </c>
      <c r="I1927" s="23" t="s">
        <v>18977</v>
      </c>
      <c r="J1927" s="6">
        <v>18</v>
      </c>
      <c r="K1927" s="6" t="s">
        <v>2644</v>
      </c>
      <c r="L1927" s="7" t="s">
        <v>18978</v>
      </c>
      <c r="M1927" s="254" t="str">
        <f t="shared" si="61"/>
        <v>Trader (for external clients)</v>
      </c>
      <c r="N1927" s="7" t="str">
        <f t="shared" si="60"/>
        <v>Trader (for external clients) IV; Bond Trader; Stock Trader; Equity Trader; Commodity Trader; Oil Trader; Electricity Trader; Gas Trader; Foreign Exchange Trader; Fx Trader; Cotton Trader; Derivatives Trader; Arbitrage Trader; Day Trader; Securities Trader; Stockbroker; Trading Specialist; Commodity Trader, Equity Trader</v>
      </c>
      <c r="O1927" s="7" t="s">
        <v>18979</v>
      </c>
      <c r="P1927" s="7" t="s">
        <v>18980</v>
      </c>
      <c r="Q1927" s="7" t="s">
        <v>18981</v>
      </c>
      <c r="R1927" s="7" t="s">
        <v>18982</v>
      </c>
      <c r="S1927" s="7" t="s">
        <v>18983</v>
      </c>
      <c r="T1927" s="7" t="s">
        <v>18984</v>
      </c>
      <c r="U1927" s="7" t="s">
        <v>18985</v>
      </c>
      <c r="V1927" s="7" t="s">
        <v>18986</v>
      </c>
      <c r="W1927" s="7" t="s">
        <v>18987</v>
      </c>
      <c r="X1927" s="7" t="s">
        <v>18988</v>
      </c>
      <c r="Y1927" s="7" t="s">
        <v>18989</v>
      </c>
      <c r="Z1927" s="7" t="s">
        <v>18990</v>
      </c>
      <c r="AA1927" s="7" t="s">
        <v>18991</v>
      </c>
      <c r="AB1927" s="7" t="s">
        <v>18992</v>
      </c>
      <c r="AC1927" s="7" t="s">
        <v>18993</v>
      </c>
      <c r="AD1927" s="7" t="s">
        <v>18994</v>
      </c>
      <c r="AE1927" s="7" t="s">
        <v>18995</v>
      </c>
      <c r="AF1927" s="7" t="s">
        <v>18996</v>
      </c>
      <c r="AG1927" s="7" t="s">
        <v>18997</v>
      </c>
      <c r="AH1927" s="7" t="s">
        <v>18998</v>
      </c>
      <c r="AI1927" s="7" t="s">
        <v>18999</v>
      </c>
      <c r="AJ1927" s="7" t="s">
        <v>19000</v>
      </c>
      <c r="AK1927" s="7" t="s">
        <v>19001</v>
      </c>
      <c r="AL1927" s="7" t="s">
        <v>19002</v>
      </c>
      <c r="AM1927" s="7" t="s">
        <v>19003</v>
      </c>
      <c r="AN1927" s="7" t="s">
        <v>19004</v>
      </c>
      <c r="AO1927" s="7" t="s">
        <v>19005</v>
      </c>
      <c r="AP1927" s="7" t="s">
        <v>19006</v>
      </c>
      <c r="AQ1927" s="9" t="s">
        <v>2407</v>
      </c>
    </row>
    <row r="1928" spans="1:43" s="9" customFormat="1" ht="13.25" customHeight="1">
      <c r="A1928" s="7" t="s">
        <v>1011</v>
      </c>
      <c r="B1928" s="7" t="s">
        <v>1012</v>
      </c>
      <c r="C1928" s="23" t="s">
        <v>1124</v>
      </c>
      <c r="D1928" s="6" t="s">
        <v>1125</v>
      </c>
      <c r="E1928" s="23" t="s">
        <v>1129</v>
      </c>
      <c r="F1928" s="6" t="s">
        <v>1130</v>
      </c>
      <c r="G1928" s="6">
        <v>11614</v>
      </c>
      <c r="H1928" s="23" t="s">
        <v>19007</v>
      </c>
      <c r="I1928" s="23" t="s">
        <v>18977</v>
      </c>
      <c r="J1928" s="6">
        <v>17</v>
      </c>
      <c r="K1928" s="6" t="s">
        <v>2644</v>
      </c>
      <c r="L1928" s="7" t="s">
        <v>18978</v>
      </c>
      <c r="M1928" s="254" t="str">
        <f t="shared" si="61"/>
        <v>Trader (for external clients)</v>
      </c>
      <c r="N1928" s="7" t="str">
        <f t="shared" si="60"/>
        <v>Trader (for external clients) III; Bond Trader; Stock Trader; Equity Trader; Commodity Trader; Oil Trader; Electricity Trader; Gas Trader; Foreign Exchange Trader; Fx Trader; Cotton Trader; Derivatives Trader; Arbitrage Trader; Day Trader; Securities Trader; Stockbroker; Trading Specialist; Commodity Trader, Equity Trader</v>
      </c>
      <c r="O1928" s="7" t="s">
        <v>18979</v>
      </c>
      <c r="P1928" s="7" t="s">
        <v>18980</v>
      </c>
      <c r="Q1928" s="7" t="s">
        <v>18981</v>
      </c>
      <c r="R1928" s="7" t="s">
        <v>18982</v>
      </c>
      <c r="S1928" s="7" t="s">
        <v>18983</v>
      </c>
      <c r="T1928" s="7" t="s">
        <v>18984</v>
      </c>
      <c r="U1928" s="7" t="s">
        <v>18985</v>
      </c>
      <c r="V1928" s="7" t="s">
        <v>18986</v>
      </c>
      <c r="W1928" s="7" t="s">
        <v>18987</v>
      </c>
      <c r="X1928" s="7" t="s">
        <v>18988</v>
      </c>
      <c r="Y1928" s="7" t="s">
        <v>18989</v>
      </c>
      <c r="Z1928" s="7" t="s">
        <v>18990</v>
      </c>
      <c r="AA1928" s="7" t="s">
        <v>18991</v>
      </c>
      <c r="AB1928" s="7" t="s">
        <v>18992</v>
      </c>
      <c r="AC1928" s="7" t="s">
        <v>18993</v>
      </c>
      <c r="AD1928" s="7" t="s">
        <v>18994</v>
      </c>
      <c r="AE1928" s="7" t="s">
        <v>18995</v>
      </c>
      <c r="AF1928" s="7" t="s">
        <v>18996</v>
      </c>
      <c r="AG1928" s="7" t="s">
        <v>18997</v>
      </c>
      <c r="AH1928" s="7" t="s">
        <v>18998</v>
      </c>
      <c r="AI1928" s="7" t="s">
        <v>18999</v>
      </c>
      <c r="AJ1928" s="7" t="s">
        <v>19000</v>
      </c>
      <c r="AK1928" s="7" t="s">
        <v>19001</v>
      </c>
      <c r="AL1928" s="7" t="s">
        <v>19002</v>
      </c>
      <c r="AM1928" s="7" t="s">
        <v>19003</v>
      </c>
      <c r="AN1928" s="7" t="s">
        <v>19004</v>
      </c>
      <c r="AO1928" s="7" t="s">
        <v>19005</v>
      </c>
      <c r="AP1928" s="7" t="s">
        <v>19006</v>
      </c>
      <c r="AQ1928" s="9" t="s">
        <v>2407</v>
      </c>
    </row>
    <row r="1929" spans="1:43" s="9" customFormat="1" ht="13.25" customHeight="1">
      <c r="A1929" s="7" t="s">
        <v>1011</v>
      </c>
      <c r="B1929" s="7" t="s">
        <v>1012</v>
      </c>
      <c r="C1929" s="23" t="s">
        <v>1124</v>
      </c>
      <c r="D1929" s="6" t="s">
        <v>1125</v>
      </c>
      <c r="E1929" s="23" t="s">
        <v>1129</v>
      </c>
      <c r="F1929" s="6" t="s">
        <v>1130</v>
      </c>
      <c r="G1929" s="6">
        <v>15285</v>
      </c>
      <c r="H1929" s="23" t="s">
        <v>19008</v>
      </c>
      <c r="I1929" s="23" t="s">
        <v>18977</v>
      </c>
      <c r="J1929" s="6">
        <v>16</v>
      </c>
      <c r="K1929" s="6" t="s">
        <v>2644</v>
      </c>
      <c r="L1929" s="7" t="s">
        <v>18978</v>
      </c>
      <c r="M1929" s="254" t="str">
        <f t="shared" si="61"/>
        <v>Trader (for external clients)</v>
      </c>
      <c r="N1929" s="7" t="str">
        <f t="shared" si="60"/>
        <v>Trader (for external clients) II; Bond Trader; Stock Trader; Equity Trader; Commodity Trader; Oil Trader; Electricity Trader; Gas Trader; Foreign Exchange Trader; Fx Trader; Cotton Trader; Derivatives Trader; Arbitrage Trader; Day Trader; Securities Trader; Stockbroker; Trading Specialist; Commodity Trader, Equity Trader</v>
      </c>
      <c r="O1929" s="7" t="s">
        <v>18979</v>
      </c>
      <c r="P1929" s="7" t="s">
        <v>18980</v>
      </c>
      <c r="Q1929" s="7" t="s">
        <v>18981</v>
      </c>
      <c r="R1929" s="7" t="s">
        <v>18982</v>
      </c>
      <c r="S1929" s="7" t="s">
        <v>18983</v>
      </c>
      <c r="T1929" s="7" t="s">
        <v>18984</v>
      </c>
      <c r="U1929" s="7" t="s">
        <v>18985</v>
      </c>
      <c r="V1929" s="7" t="s">
        <v>18986</v>
      </c>
      <c r="W1929" s="7" t="s">
        <v>18987</v>
      </c>
      <c r="X1929" s="7" t="s">
        <v>18988</v>
      </c>
      <c r="Y1929" s="7" t="s">
        <v>18989</v>
      </c>
      <c r="Z1929" s="7" t="s">
        <v>18990</v>
      </c>
      <c r="AA1929" s="7" t="s">
        <v>18991</v>
      </c>
      <c r="AB1929" s="7" t="s">
        <v>18992</v>
      </c>
      <c r="AC1929" s="7" t="s">
        <v>18993</v>
      </c>
      <c r="AD1929" s="7" t="s">
        <v>18994</v>
      </c>
      <c r="AE1929" s="7" t="s">
        <v>18995</v>
      </c>
      <c r="AF1929" s="7" t="s">
        <v>18996</v>
      </c>
      <c r="AG1929" s="7" t="s">
        <v>18997</v>
      </c>
      <c r="AH1929" s="7" t="s">
        <v>18998</v>
      </c>
      <c r="AI1929" s="7" t="s">
        <v>18999</v>
      </c>
      <c r="AJ1929" s="7" t="s">
        <v>19000</v>
      </c>
      <c r="AK1929" s="7" t="s">
        <v>19001</v>
      </c>
      <c r="AL1929" s="7" t="s">
        <v>19002</v>
      </c>
      <c r="AM1929" s="7" t="s">
        <v>19003</v>
      </c>
      <c r="AN1929" s="7" t="s">
        <v>19004</v>
      </c>
      <c r="AO1929" s="7" t="s">
        <v>19005</v>
      </c>
      <c r="AP1929" s="7" t="s">
        <v>19006</v>
      </c>
      <c r="AQ1929" s="9" t="s">
        <v>2407</v>
      </c>
    </row>
    <row r="1930" spans="1:43" s="9" customFormat="1" ht="13.25" customHeight="1">
      <c r="A1930" s="7" t="s">
        <v>1011</v>
      </c>
      <c r="B1930" s="7" t="s">
        <v>1012</v>
      </c>
      <c r="C1930" s="23" t="s">
        <v>1124</v>
      </c>
      <c r="D1930" s="6" t="s">
        <v>1125</v>
      </c>
      <c r="E1930" s="23" t="s">
        <v>1129</v>
      </c>
      <c r="F1930" s="6" t="s">
        <v>1130</v>
      </c>
      <c r="G1930" s="6">
        <v>11615</v>
      </c>
      <c r="H1930" s="23" t="s">
        <v>19009</v>
      </c>
      <c r="I1930" s="23" t="s">
        <v>18977</v>
      </c>
      <c r="J1930" s="6">
        <v>15</v>
      </c>
      <c r="K1930" s="6" t="s">
        <v>2644</v>
      </c>
      <c r="L1930" s="7" t="s">
        <v>18978</v>
      </c>
      <c r="M1930" s="254" t="str">
        <f t="shared" si="61"/>
        <v>Trader (for external clients)</v>
      </c>
      <c r="N1930" s="7" t="str">
        <f t="shared" si="60"/>
        <v>Trader (for external clients) I; Bond Trader; Stock Trader; Equity Trader; Commodity Trader; Oil Trader; Electricity Trader; Gas Trader; Foreign Exchange Trader; Fx Trader; Cotton Trader; Derivatives Trader; Arbitrage Trader; Day Trader; Securities Trader; Stockbroker; Trading Specialist; Commodity Trader, Equity Trader</v>
      </c>
      <c r="O1930" s="7" t="s">
        <v>18979</v>
      </c>
      <c r="P1930" s="7" t="s">
        <v>18980</v>
      </c>
      <c r="Q1930" s="7" t="s">
        <v>18981</v>
      </c>
      <c r="R1930" s="7" t="s">
        <v>18982</v>
      </c>
      <c r="S1930" s="7" t="s">
        <v>18983</v>
      </c>
      <c r="T1930" s="7" t="s">
        <v>18984</v>
      </c>
      <c r="U1930" s="7" t="s">
        <v>18985</v>
      </c>
      <c r="V1930" s="7" t="s">
        <v>18986</v>
      </c>
      <c r="W1930" s="7" t="s">
        <v>18987</v>
      </c>
      <c r="X1930" s="7" t="s">
        <v>18988</v>
      </c>
      <c r="Y1930" s="7" t="s">
        <v>18989</v>
      </c>
      <c r="Z1930" s="7" t="s">
        <v>18990</v>
      </c>
      <c r="AA1930" s="7" t="s">
        <v>18991</v>
      </c>
      <c r="AB1930" s="7" t="s">
        <v>18992</v>
      </c>
      <c r="AC1930" s="7" t="s">
        <v>18993</v>
      </c>
      <c r="AD1930" s="7" t="s">
        <v>18994</v>
      </c>
      <c r="AE1930" s="7" t="s">
        <v>18995</v>
      </c>
      <c r="AF1930" s="7" t="s">
        <v>18996</v>
      </c>
      <c r="AG1930" s="7" t="s">
        <v>18997</v>
      </c>
      <c r="AH1930" s="7" t="s">
        <v>18998</v>
      </c>
      <c r="AI1930" s="7" t="s">
        <v>18999</v>
      </c>
      <c r="AJ1930" s="7" t="s">
        <v>19000</v>
      </c>
      <c r="AK1930" s="7" t="s">
        <v>19001</v>
      </c>
      <c r="AL1930" s="7" t="s">
        <v>19002</v>
      </c>
      <c r="AM1930" s="7" t="s">
        <v>19003</v>
      </c>
      <c r="AN1930" s="7" t="s">
        <v>19004</v>
      </c>
      <c r="AO1930" s="7" t="s">
        <v>19005</v>
      </c>
      <c r="AP1930" s="7" t="s">
        <v>19006</v>
      </c>
      <c r="AQ1930" s="9" t="s">
        <v>2407</v>
      </c>
    </row>
    <row r="1931" spans="1:43" s="9" customFormat="1" ht="13.25" customHeight="1">
      <c r="A1931" s="7" t="s">
        <v>1011</v>
      </c>
      <c r="B1931" s="7" t="s">
        <v>1012</v>
      </c>
      <c r="C1931" s="23" t="s">
        <v>1124</v>
      </c>
      <c r="D1931" s="6" t="s">
        <v>1125</v>
      </c>
      <c r="E1931" s="23" t="s">
        <v>1129</v>
      </c>
      <c r="F1931" s="6" t="s">
        <v>1130</v>
      </c>
      <c r="G1931" s="6">
        <v>15287</v>
      </c>
      <c r="H1931" s="23" t="s">
        <v>19010</v>
      </c>
      <c r="I1931" s="23" t="s">
        <v>19011</v>
      </c>
      <c r="J1931" s="6">
        <v>15</v>
      </c>
      <c r="K1931" s="6" t="s">
        <v>2644</v>
      </c>
      <c r="L1931" s="7" t="s">
        <v>19012</v>
      </c>
      <c r="M1931" s="254" t="str">
        <f t="shared" si="61"/>
        <v>Trade Clerk</v>
      </c>
      <c r="N1931" s="7" t="str">
        <f t="shared" si="60"/>
        <v>Trade Clerk IV; Trader Assistant; Sales &amp; Trading Analyst; Trade Assistant</v>
      </c>
      <c r="O1931" s="7" t="s">
        <v>19013</v>
      </c>
      <c r="P1931" s="7" t="s">
        <v>19014</v>
      </c>
      <c r="Q1931" s="7" t="s">
        <v>19015</v>
      </c>
      <c r="R1931" s="7" t="s">
        <v>19016</v>
      </c>
      <c r="S1931" s="7" t="s">
        <v>19017</v>
      </c>
      <c r="T1931" s="7" t="s">
        <v>19018</v>
      </c>
      <c r="U1931" s="7" t="s">
        <v>19019</v>
      </c>
      <c r="V1931" s="7" t="s">
        <v>19020</v>
      </c>
      <c r="W1931" s="7" t="s">
        <v>19021</v>
      </c>
      <c r="X1931" s="7" t="s">
        <v>19022</v>
      </c>
      <c r="Y1931" s="7" t="s">
        <v>19023</v>
      </c>
      <c r="Z1931" s="7" t="s">
        <v>19024</v>
      </c>
      <c r="AA1931" s="7" t="s">
        <v>19025</v>
      </c>
      <c r="AB1931" s="7" t="s">
        <v>19026</v>
      </c>
      <c r="AC1931" s="7" t="s">
        <v>19027</v>
      </c>
      <c r="AD1931" s="7" t="s">
        <v>19028</v>
      </c>
      <c r="AE1931" s="7" t="s">
        <v>19029</v>
      </c>
      <c r="AF1931" s="7" t="s">
        <v>19030</v>
      </c>
      <c r="AG1931" s="7" t="s">
        <v>19031</v>
      </c>
      <c r="AH1931" s="7" t="s">
        <v>19032</v>
      </c>
      <c r="AI1931" s="7" t="s">
        <v>19033</v>
      </c>
      <c r="AJ1931" s="7" t="s">
        <v>19034</v>
      </c>
      <c r="AK1931" s="7" t="s">
        <v>19035</v>
      </c>
      <c r="AL1931" s="7" t="s">
        <v>19036</v>
      </c>
      <c r="AM1931" s="7" t="s">
        <v>19037</v>
      </c>
      <c r="AN1931" s="7" t="s">
        <v>19038</v>
      </c>
      <c r="AO1931" s="7" t="s">
        <v>19039</v>
      </c>
      <c r="AP1931" s="7" t="s">
        <v>19040</v>
      </c>
      <c r="AQ1931" s="9" t="s">
        <v>2407</v>
      </c>
    </row>
    <row r="1932" spans="1:43" s="9" customFormat="1" ht="13.25" customHeight="1">
      <c r="A1932" s="7" t="s">
        <v>1011</v>
      </c>
      <c r="B1932" s="7" t="s">
        <v>1012</v>
      </c>
      <c r="C1932" s="23" t="s">
        <v>1124</v>
      </c>
      <c r="D1932" s="6" t="s">
        <v>1125</v>
      </c>
      <c r="E1932" s="23" t="s">
        <v>1129</v>
      </c>
      <c r="F1932" s="6" t="s">
        <v>1130</v>
      </c>
      <c r="G1932" s="6">
        <v>11616</v>
      </c>
      <c r="H1932" s="23" t="s">
        <v>19041</v>
      </c>
      <c r="I1932" s="23" t="s">
        <v>19011</v>
      </c>
      <c r="J1932" s="6">
        <v>14</v>
      </c>
      <c r="K1932" s="6" t="s">
        <v>2644</v>
      </c>
      <c r="L1932" s="7" t="s">
        <v>19012</v>
      </c>
      <c r="M1932" s="254" t="str">
        <f t="shared" si="61"/>
        <v>Trade Clerk</v>
      </c>
      <c r="N1932" s="7" t="str">
        <f t="shared" si="60"/>
        <v>Trade Clerk III; Trader Assistant; Sales &amp; Trading Analyst; Trade Assistant</v>
      </c>
      <c r="O1932" s="7" t="s">
        <v>19013</v>
      </c>
      <c r="P1932" s="7" t="s">
        <v>19014</v>
      </c>
      <c r="Q1932" s="7" t="s">
        <v>19015</v>
      </c>
      <c r="R1932" s="7" t="s">
        <v>19016</v>
      </c>
      <c r="S1932" s="7" t="s">
        <v>19017</v>
      </c>
      <c r="T1932" s="7" t="s">
        <v>19018</v>
      </c>
      <c r="U1932" s="7" t="s">
        <v>19019</v>
      </c>
      <c r="V1932" s="7" t="s">
        <v>19020</v>
      </c>
      <c r="W1932" s="7" t="s">
        <v>19021</v>
      </c>
      <c r="X1932" s="7" t="s">
        <v>19022</v>
      </c>
      <c r="Y1932" s="7" t="s">
        <v>19023</v>
      </c>
      <c r="Z1932" s="7" t="s">
        <v>19024</v>
      </c>
      <c r="AA1932" s="7" t="s">
        <v>19025</v>
      </c>
      <c r="AB1932" s="7" t="s">
        <v>19026</v>
      </c>
      <c r="AC1932" s="7" t="s">
        <v>19027</v>
      </c>
      <c r="AD1932" s="7" t="s">
        <v>19028</v>
      </c>
      <c r="AE1932" s="7" t="s">
        <v>19029</v>
      </c>
      <c r="AF1932" s="7" t="s">
        <v>19030</v>
      </c>
      <c r="AG1932" s="7" t="s">
        <v>19031</v>
      </c>
      <c r="AH1932" s="7" t="s">
        <v>19032</v>
      </c>
      <c r="AI1932" s="7" t="s">
        <v>19033</v>
      </c>
      <c r="AJ1932" s="7" t="s">
        <v>19034</v>
      </c>
      <c r="AK1932" s="7" t="s">
        <v>19035</v>
      </c>
      <c r="AL1932" s="7" t="s">
        <v>19036</v>
      </c>
      <c r="AM1932" s="7" t="s">
        <v>19037</v>
      </c>
      <c r="AN1932" s="7" t="s">
        <v>19038</v>
      </c>
      <c r="AO1932" s="7" t="s">
        <v>19039</v>
      </c>
      <c r="AP1932" s="7" t="s">
        <v>19040</v>
      </c>
      <c r="AQ1932" s="9" t="s">
        <v>2407</v>
      </c>
    </row>
    <row r="1933" spans="1:43" s="9" customFormat="1" ht="13.25" customHeight="1">
      <c r="A1933" s="7" t="s">
        <v>1011</v>
      </c>
      <c r="B1933" s="7" t="s">
        <v>1012</v>
      </c>
      <c r="C1933" s="23" t="s">
        <v>1124</v>
      </c>
      <c r="D1933" s="6" t="s">
        <v>1125</v>
      </c>
      <c r="E1933" s="23" t="s">
        <v>1129</v>
      </c>
      <c r="F1933" s="6" t="s">
        <v>1130</v>
      </c>
      <c r="G1933" s="6">
        <v>11617</v>
      </c>
      <c r="H1933" s="23" t="s">
        <v>19042</v>
      </c>
      <c r="I1933" s="23" t="s">
        <v>19011</v>
      </c>
      <c r="J1933" s="6">
        <v>13</v>
      </c>
      <c r="K1933" s="6" t="s">
        <v>2644</v>
      </c>
      <c r="L1933" s="7" t="s">
        <v>19012</v>
      </c>
      <c r="M1933" s="254" t="str">
        <f t="shared" si="61"/>
        <v>Trade Clerk</v>
      </c>
      <c r="N1933" s="7" t="str">
        <f t="shared" si="60"/>
        <v>Trade Clerk II; Trader Assistant; Sales &amp; Trading Analyst; Trade Assistant</v>
      </c>
      <c r="O1933" s="7" t="s">
        <v>19013</v>
      </c>
      <c r="P1933" s="7" t="s">
        <v>19014</v>
      </c>
      <c r="Q1933" s="7" t="s">
        <v>19015</v>
      </c>
      <c r="R1933" s="7" t="s">
        <v>19016</v>
      </c>
      <c r="S1933" s="7" t="s">
        <v>19017</v>
      </c>
      <c r="T1933" s="7" t="s">
        <v>19018</v>
      </c>
      <c r="U1933" s="7" t="s">
        <v>19019</v>
      </c>
      <c r="V1933" s="7" t="s">
        <v>19020</v>
      </c>
      <c r="W1933" s="7" t="s">
        <v>19021</v>
      </c>
      <c r="X1933" s="7" t="s">
        <v>19022</v>
      </c>
      <c r="Y1933" s="7" t="s">
        <v>19023</v>
      </c>
      <c r="Z1933" s="7" t="s">
        <v>19024</v>
      </c>
      <c r="AA1933" s="7" t="s">
        <v>19025</v>
      </c>
      <c r="AB1933" s="7" t="s">
        <v>19026</v>
      </c>
      <c r="AC1933" s="7" t="s">
        <v>19027</v>
      </c>
      <c r="AD1933" s="7" t="s">
        <v>19028</v>
      </c>
      <c r="AE1933" s="7" t="s">
        <v>19029</v>
      </c>
      <c r="AF1933" s="7" t="s">
        <v>19030</v>
      </c>
      <c r="AG1933" s="7" t="s">
        <v>19031</v>
      </c>
      <c r="AH1933" s="7" t="s">
        <v>19032</v>
      </c>
      <c r="AI1933" s="7" t="s">
        <v>19033</v>
      </c>
      <c r="AJ1933" s="7" t="s">
        <v>19034</v>
      </c>
      <c r="AK1933" s="7" t="s">
        <v>19035</v>
      </c>
      <c r="AL1933" s="7" t="s">
        <v>19036</v>
      </c>
      <c r="AM1933" s="7" t="s">
        <v>19037</v>
      </c>
      <c r="AN1933" s="7" t="s">
        <v>19038</v>
      </c>
      <c r="AO1933" s="7" t="s">
        <v>19039</v>
      </c>
      <c r="AP1933" s="7" t="s">
        <v>19040</v>
      </c>
      <c r="AQ1933" s="9" t="s">
        <v>2407</v>
      </c>
    </row>
    <row r="1934" spans="1:43" s="9" customFormat="1" ht="13.25" customHeight="1">
      <c r="A1934" s="7" t="s">
        <v>1011</v>
      </c>
      <c r="B1934" s="7" t="s">
        <v>1012</v>
      </c>
      <c r="C1934" s="23" t="s">
        <v>1124</v>
      </c>
      <c r="D1934" s="6" t="s">
        <v>1125</v>
      </c>
      <c r="E1934" s="23" t="s">
        <v>1129</v>
      </c>
      <c r="F1934" s="6" t="s">
        <v>1130</v>
      </c>
      <c r="G1934" s="6">
        <v>15286</v>
      </c>
      <c r="H1934" s="23" t="s">
        <v>19043</v>
      </c>
      <c r="I1934" s="23" t="s">
        <v>19011</v>
      </c>
      <c r="J1934" s="6">
        <v>12</v>
      </c>
      <c r="K1934" s="6" t="s">
        <v>2644</v>
      </c>
      <c r="L1934" s="7" t="s">
        <v>19012</v>
      </c>
      <c r="M1934" s="254" t="str">
        <f t="shared" si="61"/>
        <v>Trade Clerk</v>
      </c>
      <c r="N1934" s="7" t="str">
        <f t="shared" si="60"/>
        <v>Trade Clerk I; Trader Assistant; Sales &amp; Trading Analyst; Trade Assistant</v>
      </c>
      <c r="O1934" s="7" t="s">
        <v>19013</v>
      </c>
      <c r="P1934" s="7" t="s">
        <v>19014</v>
      </c>
      <c r="Q1934" s="7" t="s">
        <v>19015</v>
      </c>
      <c r="R1934" s="7" t="s">
        <v>19016</v>
      </c>
      <c r="S1934" s="7" t="s">
        <v>19017</v>
      </c>
      <c r="T1934" s="7" t="s">
        <v>19018</v>
      </c>
      <c r="U1934" s="7" t="s">
        <v>19019</v>
      </c>
      <c r="V1934" s="7" t="s">
        <v>19020</v>
      </c>
      <c r="W1934" s="7" t="s">
        <v>19021</v>
      </c>
      <c r="X1934" s="7" t="s">
        <v>19022</v>
      </c>
      <c r="Y1934" s="7" t="s">
        <v>19023</v>
      </c>
      <c r="Z1934" s="7" t="s">
        <v>19024</v>
      </c>
      <c r="AA1934" s="7" t="s">
        <v>19025</v>
      </c>
      <c r="AB1934" s="7" t="s">
        <v>19026</v>
      </c>
      <c r="AC1934" s="7" t="s">
        <v>19027</v>
      </c>
      <c r="AD1934" s="7" t="s">
        <v>19028</v>
      </c>
      <c r="AE1934" s="7" t="s">
        <v>19029</v>
      </c>
      <c r="AF1934" s="7" t="s">
        <v>19030</v>
      </c>
      <c r="AG1934" s="7" t="s">
        <v>19031</v>
      </c>
      <c r="AH1934" s="7" t="s">
        <v>19032</v>
      </c>
      <c r="AI1934" s="7" t="s">
        <v>19033</v>
      </c>
      <c r="AJ1934" s="7" t="s">
        <v>19034</v>
      </c>
      <c r="AK1934" s="7" t="s">
        <v>19035</v>
      </c>
      <c r="AL1934" s="7" t="s">
        <v>19036</v>
      </c>
      <c r="AM1934" s="7" t="s">
        <v>19037</v>
      </c>
      <c r="AN1934" s="7" t="s">
        <v>19038</v>
      </c>
      <c r="AO1934" s="7" t="s">
        <v>19039</v>
      </c>
      <c r="AP1934" s="7" t="s">
        <v>19040</v>
      </c>
      <c r="AQ1934" s="9" t="s">
        <v>2407</v>
      </c>
    </row>
    <row r="1935" spans="1:43" s="9" customFormat="1" ht="13.25" customHeight="1">
      <c r="A1935" s="7" t="s">
        <v>1011</v>
      </c>
      <c r="B1935" s="7" t="s">
        <v>1012</v>
      </c>
      <c r="C1935" s="23" t="s">
        <v>1124</v>
      </c>
      <c r="D1935" s="6" t="s">
        <v>1125</v>
      </c>
      <c r="E1935" s="23" t="s">
        <v>1135</v>
      </c>
      <c r="F1935" s="6" t="s">
        <v>1136</v>
      </c>
      <c r="G1935" s="6">
        <v>10630</v>
      </c>
      <c r="H1935" s="23" t="s">
        <v>19044</v>
      </c>
      <c r="I1935" s="23" t="s">
        <v>2440</v>
      </c>
      <c r="J1935" s="6" t="s">
        <v>2441</v>
      </c>
      <c r="K1935" s="6" t="s">
        <v>2442</v>
      </c>
      <c r="L1935" s="7" t="s">
        <v>19045</v>
      </c>
      <c r="M1935" s="254" t="str">
        <f t="shared" si="61"/>
        <v>Head of Capital Markets</v>
      </c>
      <c r="N1935" s="7" t="str">
        <f t="shared" si="60"/>
        <v>Head of Capital Markets; -</v>
      </c>
      <c r="O1935" s="7"/>
      <c r="P1935" s="7"/>
      <c r="Q1935" s="7"/>
      <c r="R1935" s="7"/>
      <c r="S1935" s="7"/>
      <c r="T1935" s="7"/>
      <c r="U1935" s="7"/>
      <c r="V1935" s="7"/>
      <c r="W1935" s="7"/>
      <c r="X1935" s="7"/>
      <c r="Y1935" s="7"/>
      <c r="Z1935" s="7"/>
      <c r="AA1935" s="7"/>
      <c r="AB1935" s="7"/>
      <c r="AC1935" s="7"/>
      <c r="AD1935" s="7"/>
      <c r="AE1935" s="7"/>
      <c r="AF1935" s="7"/>
      <c r="AG1935" s="7"/>
      <c r="AH1935" s="7"/>
      <c r="AI1935" s="7"/>
      <c r="AJ1935" s="7"/>
      <c r="AK1935" s="7"/>
      <c r="AL1935" s="7"/>
      <c r="AM1935" s="7"/>
      <c r="AN1935" s="7"/>
      <c r="AO1935" s="7"/>
      <c r="AP1935" s="7"/>
      <c r="AQ1935" s="9" t="s">
        <v>2407</v>
      </c>
    </row>
    <row r="1936" spans="1:43" s="9" customFormat="1" ht="13.25" customHeight="1">
      <c r="A1936" s="7" t="s">
        <v>1011</v>
      </c>
      <c r="B1936" s="7" t="s">
        <v>1012</v>
      </c>
      <c r="C1936" s="23" t="s">
        <v>1124</v>
      </c>
      <c r="D1936" s="6" t="s">
        <v>1125</v>
      </c>
      <c r="E1936" s="23" t="s">
        <v>1135</v>
      </c>
      <c r="F1936" s="6" t="s">
        <v>1136</v>
      </c>
      <c r="G1936" s="6">
        <v>10317</v>
      </c>
      <c r="H1936" s="23" t="s">
        <v>19046</v>
      </c>
      <c r="I1936" s="23" t="s">
        <v>19047</v>
      </c>
      <c r="J1936" s="6" t="s">
        <v>2446</v>
      </c>
      <c r="K1936" s="6" t="s">
        <v>2442</v>
      </c>
      <c r="L1936" s="7" t="s">
        <v>19048</v>
      </c>
      <c r="M1936" s="254" t="str">
        <f t="shared" si="61"/>
        <v>VP Capital Markets</v>
      </c>
      <c r="N1936" s="7" t="str">
        <f t="shared" si="60"/>
        <v>VP Capital Markets; Area Head of Capital Markets; Department Head of Capital Markets; Country Head of Capital Markets; EVP Capital Markets; SVP Capital Markets; Executive VP Capital Markets; Senior VP Capital Markets; Vice President Capital Markets</v>
      </c>
      <c r="O1936" s="7" t="s">
        <v>19049</v>
      </c>
      <c r="P1936" s="7" t="s">
        <v>19050</v>
      </c>
      <c r="Q1936" s="7" t="s">
        <v>19051</v>
      </c>
      <c r="R1936" s="7" t="s">
        <v>19052</v>
      </c>
      <c r="S1936" s="7" t="s">
        <v>19053</v>
      </c>
      <c r="T1936" s="7" t="s">
        <v>19054</v>
      </c>
      <c r="U1936" s="7" t="s">
        <v>19055</v>
      </c>
      <c r="V1936" s="7" t="s">
        <v>19056</v>
      </c>
      <c r="W1936" s="7" t="s">
        <v>19057</v>
      </c>
      <c r="X1936" s="7" t="s">
        <v>19058</v>
      </c>
      <c r="Y1936" s="7" t="s">
        <v>19059</v>
      </c>
      <c r="Z1936" s="7" t="s">
        <v>19060</v>
      </c>
      <c r="AA1936" s="7" t="s">
        <v>19061</v>
      </c>
      <c r="AB1936" s="7" t="s">
        <v>19062</v>
      </c>
      <c r="AC1936" s="7" t="s">
        <v>19063</v>
      </c>
      <c r="AD1936" s="7" t="s">
        <v>19064</v>
      </c>
      <c r="AE1936" s="7" t="s">
        <v>19065</v>
      </c>
      <c r="AF1936" s="7" t="s">
        <v>19066</v>
      </c>
      <c r="AG1936" s="7" t="s">
        <v>19067</v>
      </c>
      <c r="AH1936" s="7" t="s">
        <v>19068</v>
      </c>
      <c r="AI1936" s="7" t="s">
        <v>19069</v>
      </c>
      <c r="AJ1936" s="7" t="s">
        <v>19070</v>
      </c>
      <c r="AK1936" s="7" t="s">
        <v>19071</v>
      </c>
      <c r="AL1936" s="7" t="s">
        <v>19072</v>
      </c>
      <c r="AM1936" s="7" t="s">
        <v>19073</v>
      </c>
      <c r="AN1936" s="7" t="s">
        <v>19074</v>
      </c>
      <c r="AO1936" s="7" t="s">
        <v>19075</v>
      </c>
      <c r="AP1936" s="7" t="s">
        <v>19076</v>
      </c>
      <c r="AQ1936" s="9" t="s">
        <v>2407</v>
      </c>
    </row>
    <row r="1937" spans="1:43" s="9" customFormat="1" ht="13.25" customHeight="1">
      <c r="A1937" s="7" t="s">
        <v>1011</v>
      </c>
      <c r="B1937" s="7" t="s">
        <v>1012</v>
      </c>
      <c r="C1937" s="23" t="s">
        <v>1124</v>
      </c>
      <c r="D1937" s="6" t="s">
        <v>1125</v>
      </c>
      <c r="E1937" s="23" t="s">
        <v>1135</v>
      </c>
      <c r="F1937" s="6" t="s">
        <v>1136</v>
      </c>
      <c r="G1937" s="6">
        <v>10318</v>
      </c>
      <c r="H1937" s="23" t="s">
        <v>19077</v>
      </c>
      <c r="I1937" s="23" t="s">
        <v>19078</v>
      </c>
      <c r="J1937" s="6" t="s">
        <v>2478</v>
      </c>
      <c r="K1937" s="6" t="s">
        <v>2479</v>
      </c>
      <c r="L1937" s="7" t="s">
        <v>19079</v>
      </c>
      <c r="M1937" s="254" t="str">
        <f t="shared" si="61"/>
        <v>Director Capital Markets</v>
      </c>
      <c r="N1937" s="7" t="str">
        <f t="shared" si="60"/>
        <v>Director Capital Markets; Head of Capital Markets; Capital Markets Director; Capital Markets Manager</v>
      </c>
      <c r="O1937" s="7" t="s">
        <v>19080</v>
      </c>
      <c r="P1937" s="7" t="s">
        <v>19081</v>
      </c>
      <c r="Q1937" s="7" t="s">
        <v>19082</v>
      </c>
      <c r="R1937" s="7" t="s">
        <v>19083</v>
      </c>
      <c r="S1937" s="7" t="s">
        <v>19084</v>
      </c>
      <c r="T1937" s="7" t="s">
        <v>19085</v>
      </c>
      <c r="U1937" s="7" t="s">
        <v>19086</v>
      </c>
      <c r="V1937" s="7" t="s">
        <v>19087</v>
      </c>
      <c r="W1937" s="7" t="s">
        <v>19088</v>
      </c>
      <c r="X1937" s="7" t="s">
        <v>19089</v>
      </c>
      <c r="Y1937" s="7" t="s">
        <v>19090</v>
      </c>
      <c r="Z1937" s="7" t="s">
        <v>19091</v>
      </c>
      <c r="AA1937" s="7" t="s">
        <v>19092</v>
      </c>
      <c r="AB1937" s="7" t="s">
        <v>19093</v>
      </c>
      <c r="AC1937" s="7" t="s">
        <v>19094</v>
      </c>
      <c r="AD1937" s="7" t="s">
        <v>19095</v>
      </c>
      <c r="AE1937" s="7" t="s">
        <v>19096</v>
      </c>
      <c r="AF1937" s="7" t="s">
        <v>19097</v>
      </c>
      <c r="AG1937" s="7" t="s">
        <v>19098</v>
      </c>
      <c r="AH1937" s="7" t="s">
        <v>19099</v>
      </c>
      <c r="AI1937" s="7" t="s">
        <v>19100</v>
      </c>
      <c r="AJ1937" s="7" t="s">
        <v>19101</v>
      </c>
      <c r="AK1937" s="7" t="s">
        <v>19102</v>
      </c>
      <c r="AL1937" s="7" t="s">
        <v>19103</v>
      </c>
      <c r="AM1937" s="7" t="s">
        <v>19104</v>
      </c>
      <c r="AN1937" s="7" t="s">
        <v>19105</v>
      </c>
      <c r="AO1937" s="7" t="s">
        <v>19106</v>
      </c>
      <c r="AP1937" s="7" t="s">
        <v>19107</v>
      </c>
      <c r="AQ1937" s="9" t="s">
        <v>2407</v>
      </c>
    </row>
    <row r="1938" spans="1:43" s="9" customFormat="1" ht="13.25" customHeight="1">
      <c r="A1938" s="7" t="s">
        <v>1011</v>
      </c>
      <c r="B1938" s="7" t="s">
        <v>1113</v>
      </c>
      <c r="C1938" s="23" t="s">
        <v>1138</v>
      </c>
      <c r="D1938" s="6" t="s">
        <v>1139</v>
      </c>
      <c r="E1938" s="23" t="s">
        <v>1138</v>
      </c>
      <c r="F1938" s="6" t="s">
        <v>1141</v>
      </c>
      <c r="G1938" s="6">
        <v>16010</v>
      </c>
      <c r="H1938" s="23" t="s">
        <v>19108</v>
      </c>
      <c r="I1938" s="23" t="s">
        <v>2440</v>
      </c>
      <c r="J1938" s="6">
        <v>19</v>
      </c>
      <c r="K1938" s="6" t="s">
        <v>2479</v>
      </c>
      <c r="L1938" s="7" t="s">
        <v>19109</v>
      </c>
      <c r="M1938" s="254" t="str">
        <f t="shared" si="61"/>
        <v>Insurance Claims Manager</v>
      </c>
      <c r="N1938" s="7" t="str">
        <f t="shared" si="60"/>
        <v>Insurance Claims Manager III; -</v>
      </c>
      <c r="O1938" s="7" t="s">
        <v>19110</v>
      </c>
      <c r="P1938" s="7" t="s">
        <v>19111</v>
      </c>
      <c r="Q1938" s="7" t="s">
        <v>19112</v>
      </c>
      <c r="R1938" s="7" t="s">
        <v>19113</v>
      </c>
      <c r="S1938" s="7" t="s">
        <v>19114</v>
      </c>
      <c r="T1938" s="7" t="s">
        <v>19115</v>
      </c>
      <c r="U1938" s="7" t="s">
        <v>19116</v>
      </c>
      <c r="V1938" s="7" t="s">
        <v>19117</v>
      </c>
      <c r="W1938" s="7" t="s">
        <v>19118</v>
      </c>
      <c r="X1938" s="7" t="s">
        <v>19119</v>
      </c>
      <c r="Y1938" s="7" t="s">
        <v>19120</v>
      </c>
      <c r="Z1938" s="7" t="s">
        <v>19121</v>
      </c>
      <c r="AA1938" s="7" t="s">
        <v>19122</v>
      </c>
      <c r="AB1938" s="7" t="s">
        <v>19123</v>
      </c>
      <c r="AC1938" s="7" t="s">
        <v>19124</v>
      </c>
      <c r="AD1938" s="7" t="s">
        <v>19125</v>
      </c>
      <c r="AE1938" s="7" t="s">
        <v>19126</v>
      </c>
      <c r="AF1938" s="7" t="s">
        <v>19127</v>
      </c>
      <c r="AG1938" s="7" t="s">
        <v>19128</v>
      </c>
      <c r="AH1938" s="7" t="s">
        <v>19129</v>
      </c>
      <c r="AI1938" s="7" t="s">
        <v>19130</v>
      </c>
      <c r="AJ1938" s="7" t="s">
        <v>19131</v>
      </c>
      <c r="AK1938" s="7" t="s">
        <v>19132</v>
      </c>
      <c r="AL1938" s="7" t="s">
        <v>19133</v>
      </c>
      <c r="AM1938" s="7" t="s">
        <v>19134</v>
      </c>
      <c r="AN1938" s="7" t="s">
        <v>19135</v>
      </c>
      <c r="AO1938" s="7" t="s">
        <v>19136</v>
      </c>
      <c r="AP1938" s="7" t="s">
        <v>19137</v>
      </c>
      <c r="AQ1938" s="9" t="s">
        <v>2407</v>
      </c>
    </row>
    <row r="1939" spans="1:43" s="9" customFormat="1" ht="13.25" customHeight="1">
      <c r="A1939" s="7" t="s">
        <v>1011</v>
      </c>
      <c r="B1939" s="7" t="s">
        <v>1113</v>
      </c>
      <c r="C1939" s="23" t="s">
        <v>1138</v>
      </c>
      <c r="D1939" s="6" t="s">
        <v>1139</v>
      </c>
      <c r="E1939" s="23" t="s">
        <v>1138</v>
      </c>
      <c r="F1939" s="6" t="s">
        <v>1141</v>
      </c>
      <c r="G1939" s="6">
        <v>16503</v>
      </c>
      <c r="H1939" s="23" t="s">
        <v>19138</v>
      </c>
      <c r="I1939" s="23" t="s">
        <v>2440</v>
      </c>
      <c r="J1939" s="6">
        <v>18</v>
      </c>
      <c r="K1939" s="6" t="s">
        <v>2479</v>
      </c>
      <c r="L1939" s="7" t="s">
        <v>19109</v>
      </c>
      <c r="M1939" s="254" t="str">
        <f t="shared" si="61"/>
        <v>Insurance Claims Manager</v>
      </c>
      <c r="N1939" s="7" t="str">
        <f t="shared" si="60"/>
        <v>Insurance Claims Manager II; -</v>
      </c>
      <c r="O1939" s="7" t="s">
        <v>19110</v>
      </c>
      <c r="P1939" s="7" t="s">
        <v>19111</v>
      </c>
      <c r="Q1939" s="7" t="s">
        <v>19112</v>
      </c>
      <c r="R1939" s="7" t="s">
        <v>19113</v>
      </c>
      <c r="S1939" s="7" t="s">
        <v>19114</v>
      </c>
      <c r="T1939" s="7" t="s">
        <v>19115</v>
      </c>
      <c r="U1939" s="7" t="s">
        <v>19116</v>
      </c>
      <c r="V1939" s="7" t="s">
        <v>19117</v>
      </c>
      <c r="W1939" s="7" t="s">
        <v>19118</v>
      </c>
      <c r="X1939" s="7" t="s">
        <v>19119</v>
      </c>
      <c r="Y1939" s="7" t="s">
        <v>19120</v>
      </c>
      <c r="Z1939" s="7" t="s">
        <v>19121</v>
      </c>
      <c r="AA1939" s="7" t="s">
        <v>19122</v>
      </c>
      <c r="AB1939" s="7" t="s">
        <v>19123</v>
      </c>
      <c r="AC1939" s="7" t="s">
        <v>19124</v>
      </c>
      <c r="AD1939" s="7" t="s">
        <v>19125</v>
      </c>
      <c r="AE1939" s="7" t="s">
        <v>19126</v>
      </c>
      <c r="AF1939" s="7" t="s">
        <v>19127</v>
      </c>
      <c r="AG1939" s="7" t="s">
        <v>19128</v>
      </c>
      <c r="AH1939" s="7" t="s">
        <v>19129</v>
      </c>
      <c r="AI1939" s="7" t="s">
        <v>19130</v>
      </c>
      <c r="AJ1939" s="7" t="s">
        <v>19131</v>
      </c>
      <c r="AK1939" s="7" t="s">
        <v>19132</v>
      </c>
      <c r="AL1939" s="7" t="s">
        <v>19133</v>
      </c>
      <c r="AM1939" s="7" t="s">
        <v>19134</v>
      </c>
      <c r="AN1939" s="7" t="s">
        <v>19135</v>
      </c>
      <c r="AO1939" s="7" t="s">
        <v>19136</v>
      </c>
      <c r="AP1939" s="7" t="s">
        <v>19137</v>
      </c>
      <c r="AQ1939" s="9" t="s">
        <v>2407</v>
      </c>
    </row>
    <row r="1940" spans="1:43" s="9" customFormat="1" ht="13.25" customHeight="1">
      <c r="A1940" s="7" t="s">
        <v>1011</v>
      </c>
      <c r="B1940" s="7" t="s">
        <v>1113</v>
      </c>
      <c r="C1940" s="23" t="s">
        <v>1138</v>
      </c>
      <c r="D1940" s="6" t="s">
        <v>1139</v>
      </c>
      <c r="E1940" s="23" t="s">
        <v>1138</v>
      </c>
      <c r="F1940" s="6" t="s">
        <v>1141</v>
      </c>
      <c r="G1940" s="6">
        <v>16011</v>
      </c>
      <c r="H1940" s="23" t="s">
        <v>19139</v>
      </c>
      <c r="I1940" s="23" t="s">
        <v>2440</v>
      </c>
      <c r="J1940" s="6">
        <v>17</v>
      </c>
      <c r="K1940" s="6" t="s">
        <v>2743</v>
      </c>
      <c r="L1940" s="7" t="s">
        <v>19109</v>
      </c>
      <c r="M1940" s="254" t="str">
        <f t="shared" si="61"/>
        <v>Insurance Claims Manager</v>
      </c>
      <c r="N1940" s="7" t="str">
        <f t="shared" si="60"/>
        <v>Insurance Claims Manager I; -</v>
      </c>
      <c r="O1940" s="7" t="s">
        <v>19110</v>
      </c>
      <c r="P1940" s="7" t="s">
        <v>19111</v>
      </c>
      <c r="Q1940" s="7" t="s">
        <v>19112</v>
      </c>
      <c r="R1940" s="7" t="s">
        <v>19113</v>
      </c>
      <c r="S1940" s="7" t="s">
        <v>19114</v>
      </c>
      <c r="T1940" s="7" t="s">
        <v>19115</v>
      </c>
      <c r="U1940" s="7" t="s">
        <v>19116</v>
      </c>
      <c r="V1940" s="7" t="s">
        <v>19117</v>
      </c>
      <c r="W1940" s="7" t="s">
        <v>19118</v>
      </c>
      <c r="X1940" s="7" t="s">
        <v>19119</v>
      </c>
      <c r="Y1940" s="7" t="s">
        <v>19120</v>
      </c>
      <c r="Z1940" s="7" t="s">
        <v>19121</v>
      </c>
      <c r="AA1940" s="7" t="s">
        <v>19122</v>
      </c>
      <c r="AB1940" s="7" t="s">
        <v>19123</v>
      </c>
      <c r="AC1940" s="7" t="s">
        <v>19124</v>
      </c>
      <c r="AD1940" s="7" t="s">
        <v>19125</v>
      </c>
      <c r="AE1940" s="7" t="s">
        <v>19126</v>
      </c>
      <c r="AF1940" s="7" t="s">
        <v>19127</v>
      </c>
      <c r="AG1940" s="7" t="s">
        <v>19128</v>
      </c>
      <c r="AH1940" s="7" t="s">
        <v>19129</v>
      </c>
      <c r="AI1940" s="7" t="s">
        <v>19130</v>
      </c>
      <c r="AJ1940" s="7" t="s">
        <v>19131</v>
      </c>
      <c r="AK1940" s="7" t="s">
        <v>19132</v>
      </c>
      <c r="AL1940" s="7" t="s">
        <v>19133</v>
      </c>
      <c r="AM1940" s="7" t="s">
        <v>19134</v>
      </c>
      <c r="AN1940" s="7" t="s">
        <v>19135</v>
      </c>
      <c r="AO1940" s="7" t="s">
        <v>19136</v>
      </c>
      <c r="AP1940" s="7" t="s">
        <v>19137</v>
      </c>
      <c r="AQ1940" s="9" t="s">
        <v>2407</v>
      </c>
    </row>
    <row r="1941" spans="1:43" s="9" customFormat="1" ht="13.25" customHeight="1">
      <c r="A1941" s="7" t="s">
        <v>1011</v>
      </c>
      <c r="B1941" s="7" t="s">
        <v>1113</v>
      </c>
      <c r="C1941" s="23" t="s">
        <v>1138</v>
      </c>
      <c r="D1941" s="6" t="s">
        <v>1139</v>
      </c>
      <c r="E1941" s="23" t="s">
        <v>1138</v>
      </c>
      <c r="F1941" s="6" t="s">
        <v>1141</v>
      </c>
      <c r="G1941" s="6">
        <v>16505</v>
      </c>
      <c r="H1941" s="23" t="s">
        <v>19140</v>
      </c>
      <c r="I1941" s="23" t="s">
        <v>19141</v>
      </c>
      <c r="J1941" s="6">
        <v>18</v>
      </c>
      <c r="K1941" s="6" t="s">
        <v>2479</v>
      </c>
      <c r="L1941" s="7" t="s">
        <v>19142</v>
      </c>
      <c r="M1941" s="254" t="str">
        <f t="shared" si="61"/>
        <v>Insurance Claims Supervisor</v>
      </c>
      <c r="N1941" s="7" t="str">
        <f t="shared" si="60"/>
        <v>Insurance Claims Supervisor IV; Motor Claims Supervisor; Claims Supervisor</v>
      </c>
      <c r="O1941" s="7" t="s">
        <v>19143</v>
      </c>
      <c r="P1941" s="7" t="s">
        <v>19144</v>
      </c>
      <c r="Q1941" s="7" t="s">
        <v>19145</v>
      </c>
      <c r="R1941" s="7" t="s">
        <v>19146</v>
      </c>
      <c r="S1941" s="7" t="s">
        <v>19147</v>
      </c>
      <c r="T1941" s="7" t="s">
        <v>19148</v>
      </c>
      <c r="U1941" s="7" t="s">
        <v>19149</v>
      </c>
      <c r="V1941" s="7" t="s">
        <v>19150</v>
      </c>
      <c r="W1941" s="7" t="s">
        <v>19151</v>
      </c>
      <c r="X1941" s="7" t="s">
        <v>19152</v>
      </c>
      <c r="Y1941" s="7" t="s">
        <v>19153</v>
      </c>
      <c r="Z1941" s="7" t="s">
        <v>19154</v>
      </c>
      <c r="AA1941" s="7" t="s">
        <v>19155</v>
      </c>
      <c r="AB1941" s="7" t="s">
        <v>19156</v>
      </c>
      <c r="AC1941" s="7" t="s">
        <v>19157</v>
      </c>
      <c r="AD1941" s="7" t="s">
        <v>19158</v>
      </c>
      <c r="AE1941" s="7" t="s">
        <v>19159</v>
      </c>
      <c r="AF1941" s="7" t="s">
        <v>19160</v>
      </c>
      <c r="AG1941" s="7" t="s">
        <v>19161</v>
      </c>
      <c r="AH1941" s="7" t="s">
        <v>19162</v>
      </c>
      <c r="AI1941" s="7" t="s">
        <v>19163</v>
      </c>
      <c r="AJ1941" s="7" t="s">
        <v>19164</v>
      </c>
      <c r="AK1941" s="7" t="s">
        <v>19165</v>
      </c>
      <c r="AL1941" s="7" t="s">
        <v>19166</v>
      </c>
      <c r="AM1941" s="7" t="s">
        <v>19167</v>
      </c>
      <c r="AN1941" s="7" t="s">
        <v>19168</v>
      </c>
      <c r="AO1941" s="7" t="s">
        <v>19169</v>
      </c>
      <c r="AP1941" s="7" t="s">
        <v>19170</v>
      </c>
      <c r="AQ1941" s="9" t="s">
        <v>2407</v>
      </c>
    </row>
    <row r="1942" spans="1:43" s="9" customFormat="1" ht="13.25" customHeight="1">
      <c r="A1942" s="7" t="s">
        <v>1011</v>
      </c>
      <c r="B1942" s="7" t="s">
        <v>1113</v>
      </c>
      <c r="C1942" s="23" t="s">
        <v>1138</v>
      </c>
      <c r="D1942" s="6" t="s">
        <v>1139</v>
      </c>
      <c r="E1942" s="23" t="s">
        <v>1138</v>
      </c>
      <c r="F1942" s="6" t="s">
        <v>1141</v>
      </c>
      <c r="G1942" s="6">
        <v>16012</v>
      </c>
      <c r="H1942" s="23" t="s">
        <v>19171</v>
      </c>
      <c r="I1942" s="23" t="s">
        <v>19141</v>
      </c>
      <c r="J1942" s="6">
        <v>17</v>
      </c>
      <c r="K1942" s="6" t="s">
        <v>2743</v>
      </c>
      <c r="L1942" s="7" t="s">
        <v>19142</v>
      </c>
      <c r="M1942" s="254" t="str">
        <f t="shared" si="61"/>
        <v>Insurance Claims Supervisor</v>
      </c>
      <c r="N1942" s="7" t="str">
        <f t="shared" si="60"/>
        <v>Insurance Claims Supervisor III; Motor Claims Supervisor; Claims Supervisor</v>
      </c>
      <c r="O1942" s="7" t="s">
        <v>19143</v>
      </c>
      <c r="P1942" s="7" t="s">
        <v>19144</v>
      </c>
      <c r="Q1942" s="7" t="s">
        <v>19145</v>
      </c>
      <c r="R1942" s="7" t="s">
        <v>19146</v>
      </c>
      <c r="S1942" s="7" t="s">
        <v>19147</v>
      </c>
      <c r="T1942" s="7" t="s">
        <v>19148</v>
      </c>
      <c r="U1942" s="7" t="s">
        <v>19149</v>
      </c>
      <c r="V1942" s="7" t="s">
        <v>19150</v>
      </c>
      <c r="W1942" s="7" t="s">
        <v>19151</v>
      </c>
      <c r="X1942" s="7" t="s">
        <v>19152</v>
      </c>
      <c r="Y1942" s="7" t="s">
        <v>19153</v>
      </c>
      <c r="Z1942" s="7" t="s">
        <v>19154</v>
      </c>
      <c r="AA1942" s="7" t="s">
        <v>19155</v>
      </c>
      <c r="AB1942" s="7" t="s">
        <v>19156</v>
      </c>
      <c r="AC1942" s="7" t="s">
        <v>19157</v>
      </c>
      <c r="AD1942" s="7" t="s">
        <v>19158</v>
      </c>
      <c r="AE1942" s="7" t="s">
        <v>19159</v>
      </c>
      <c r="AF1942" s="7" t="s">
        <v>19160</v>
      </c>
      <c r="AG1942" s="7" t="s">
        <v>19161</v>
      </c>
      <c r="AH1942" s="7" t="s">
        <v>19162</v>
      </c>
      <c r="AI1942" s="7" t="s">
        <v>19163</v>
      </c>
      <c r="AJ1942" s="7" t="s">
        <v>19164</v>
      </c>
      <c r="AK1942" s="7" t="s">
        <v>19165</v>
      </c>
      <c r="AL1942" s="7" t="s">
        <v>19166</v>
      </c>
      <c r="AM1942" s="7" t="s">
        <v>19167</v>
      </c>
      <c r="AN1942" s="7" t="s">
        <v>19168</v>
      </c>
      <c r="AO1942" s="7" t="s">
        <v>19169</v>
      </c>
      <c r="AP1942" s="7" t="s">
        <v>19170</v>
      </c>
      <c r="AQ1942" s="9" t="s">
        <v>2407</v>
      </c>
    </row>
    <row r="1943" spans="1:43" s="9" customFormat="1" ht="13.25" customHeight="1">
      <c r="A1943" s="7" t="s">
        <v>1011</v>
      </c>
      <c r="B1943" s="7" t="s">
        <v>1113</v>
      </c>
      <c r="C1943" s="23" t="s">
        <v>1138</v>
      </c>
      <c r="D1943" s="6" t="s">
        <v>1139</v>
      </c>
      <c r="E1943" s="23" t="s">
        <v>1138</v>
      </c>
      <c r="F1943" s="6" t="s">
        <v>1141</v>
      </c>
      <c r="G1943" s="6">
        <v>16504</v>
      </c>
      <c r="H1943" s="23" t="s">
        <v>19172</v>
      </c>
      <c r="I1943" s="23" t="s">
        <v>19141</v>
      </c>
      <c r="J1943" s="6">
        <v>16</v>
      </c>
      <c r="K1943" s="6" t="s">
        <v>2743</v>
      </c>
      <c r="L1943" s="7" t="s">
        <v>19142</v>
      </c>
      <c r="M1943" s="254" t="str">
        <f t="shared" si="61"/>
        <v>Insurance Claims Supervisor</v>
      </c>
      <c r="N1943" s="7" t="str">
        <f t="shared" si="60"/>
        <v>Insurance Claims Supervisor II; Motor Claims Supervisor; Claims Supervisor</v>
      </c>
      <c r="O1943" s="7" t="s">
        <v>19143</v>
      </c>
      <c r="P1943" s="7" t="s">
        <v>19144</v>
      </c>
      <c r="Q1943" s="7" t="s">
        <v>19145</v>
      </c>
      <c r="R1943" s="7" t="s">
        <v>19146</v>
      </c>
      <c r="S1943" s="7" t="s">
        <v>19147</v>
      </c>
      <c r="T1943" s="7" t="s">
        <v>19148</v>
      </c>
      <c r="U1943" s="7" t="s">
        <v>19149</v>
      </c>
      <c r="V1943" s="7" t="s">
        <v>19150</v>
      </c>
      <c r="W1943" s="7" t="s">
        <v>19151</v>
      </c>
      <c r="X1943" s="7" t="s">
        <v>19152</v>
      </c>
      <c r="Y1943" s="7" t="s">
        <v>19153</v>
      </c>
      <c r="Z1943" s="7" t="s">
        <v>19154</v>
      </c>
      <c r="AA1943" s="7" t="s">
        <v>19155</v>
      </c>
      <c r="AB1943" s="7" t="s">
        <v>19156</v>
      </c>
      <c r="AC1943" s="7" t="s">
        <v>19157</v>
      </c>
      <c r="AD1943" s="7" t="s">
        <v>19158</v>
      </c>
      <c r="AE1943" s="7" t="s">
        <v>19159</v>
      </c>
      <c r="AF1943" s="7" t="s">
        <v>19160</v>
      </c>
      <c r="AG1943" s="7" t="s">
        <v>19161</v>
      </c>
      <c r="AH1943" s="7" t="s">
        <v>19162</v>
      </c>
      <c r="AI1943" s="7" t="s">
        <v>19163</v>
      </c>
      <c r="AJ1943" s="7" t="s">
        <v>19164</v>
      </c>
      <c r="AK1943" s="7" t="s">
        <v>19165</v>
      </c>
      <c r="AL1943" s="7" t="s">
        <v>19166</v>
      </c>
      <c r="AM1943" s="7" t="s">
        <v>19167</v>
      </c>
      <c r="AN1943" s="7" t="s">
        <v>19168</v>
      </c>
      <c r="AO1943" s="7" t="s">
        <v>19169</v>
      </c>
      <c r="AP1943" s="7" t="s">
        <v>19170</v>
      </c>
      <c r="AQ1943" s="9" t="s">
        <v>2407</v>
      </c>
    </row>
    <row r="1944" spans="1:43" s="9" customFormat="1" ht="13.25" customHeight="1">
      <c r="A1944" s="7" t="s">
        <v>1011</v>
      </c>
      <c r="B1944" s="7" t="s">
        <v>1113</v>
      </c>
      <c r="C1944" s="23" t="s">
        <v>1138</v>
      </c>
      <c r="D1944" s="6" t="s">
        <v>1139</v>
      </c>
      <c r="E1944" s="23" t="s">
        <v>1138</v>
      </c>
      <c r="F1944" s="6" t="s">
        <v>1141</v>
      </c>
      <c r="G1944" s="6">
        <v>16013</v>
      </c>
      <c r="H1944" s="23" t="s">
        <v>19173</v>
      </c>
      <c r="I1944" s="23" t="s">
        <v>19141</v>
      </c>
      <c r="J1944" s="6">
        <v>15</v>
      </c>
      <c r="K1944" s="6" t="s">
        <v>2743</v>
      </c>
      <c r="L1944" s="7" t="s">
        <v>19142</v>
      </c>
      <c r="M1944" s="254" t="str">
        <f t="shared" si="61"/>
        <v>Insurance Claims Supervisor</v>
      </c>
      <c r="N1944" s="7" t="str">
        <f t="shared" si="60"/>
        <v>Insurance Claims Supervisor I; Motor Claims Supervisor; Claims Supervisor</v>
      </c>
      <c r="O1944" s="7" t="s">
        <v>19143</v>
      </c>
      <c r="P1944" s="7" t="s">
        <v>19144</v>
      </c>
      <c r="Q1944" s="7" t="s">
        <v>19145</v>
      </c>
      <c r="R1944" s="7" t="s">
        <v>19146</v>
      </c>
      <c r="S1944" s="7" t="s">
        <v>19147</v>
      </c>
      <c r="T1944" s="7" t="s">
        <v>19148</v>
      </c>
      <c r="U1944" s="7" t="s">
        <v>19149</v>
      </c>
      <c r="V1944" s="7" t="s">
        <v>19150</v>
      </c>
      <c r="W1944" s="7" t="s">
        <v>19151</v>
      </c>
      <c r="X1944" s="7" t="s">
        <v>19152</v>
      </c>
      <c r="Y1944" s="7" t="s">
        <v>19153</v>
      </c>
      <c r="Z1944" s="7" t="s">
        <v>19154</v>
      </c>
      <c r="AA1944" s="7" t="s">
        <v>19155</v>
      </c>
      <c r="AB1944" s="7" t="s">
        <v>19156</v>
      </c>
      <c r="AC1944" s="7" t="s">
        <v>19157</v>
      </c>
      <c r="AD1944" s="7" t="s">
        <v>19158</v>
      </c>
      <c r="AE1944" s="7" t="s">
        <v>19159</v>
      </c>
      <c r="AF1944" s="7" t="s">
        <v>19160</v>
      </c>
      <c r="AG1944" s="7" t="s">
        <v>19161</v>
      </c>
      <c r="AH1944" s="7" t="s">
        <v>19162</v>
      </c>
      <c r="AI1944" s="7" t="s">
        <v>19163</v>
      </c>
      <c r="AJ1944" s="7" t="s">
        <v>19164</v>
      </c>
      <c r="AK1944" s="7" t="s">
        <v>19165</v>
      </c>
      <c r="AL1944" s="7" t="s">
        <v>19166</v>
      </c>
      <c r="AM1944" s="7" t="s">
        <v>19167</v>
      </c>
      <c r="AN1944" s="7" t="s">
        <v>19168</v>
      </c>
      <c r="AO1944" s="7" t="s">
        <v>19169</v>
      </c>
      <c r="AP1944" s="7" t="s">
        <v>19170</v>
      </c>
      <c r="AQ1944" s="9" t="s">
        <v>2407</v>
      </c>
    </row>
    <row r="1945" spans="1:43" s="9" customFormat="1" ht="13.25" customHeight="1">
      <c r="A1945" s="7" t="s">
        <v>1011</v>
      </c>
      <c r="B1945" s="7" t="s">
        <v>1113</v>
      </c>
      <c r="C1945" s="23" t="s">
        <v>1138</v>
      </c>
      <c r="D1945" s="6" t="s">
        <v>1139</v>
      </c>
      <c r="E1945" s="23" t="s">
        <v>1138</v>
      </c>
      <c r="F1945" s="6" t="s">
        <v>1141</v>
      </c>
      <c r="G1945" s="6">
        <v>16506</v>
      </c>
      <c r="H1945" s="23" t="s">
        <v>19174</v>
      </c>
      <c r="I1945" s="23" t="s">
        <v>19175</v>
      </c>
      <c r="J1945" s="6">
        <v>17</v>
      </c>
      <c r="K1945" s="6" t="s">
        <v>2644</v>
      </c>
      <c r="L1945" s="7" t="s">
        <v>19176</v>
      </c>
      <c r="M1945" s="254" t="str">
        <f t="shared" si="61"/>
        <v>Fraud Investigator</v>
      </c>
      <c r="N1945" s="7" t="str">
        <f t="shared" si="60"/>
        <v>Fraud Investigator III; Fraud Analyst; Insurance Fraud Investigator; Siu Investigator; Anti-Fraud Officer; Special Investigation Unit Specialist</v>
      </c>
      <c r="O1945" s="7" t="s">
        <v>19177</v>
      </c>
      <c r="P1945" s="7" t="s">
        <v>19178</v>
      </c>
      <c r="Q1945" s="7" t="s">
        <v>19179</v>
      </c>
      <c r="R1945" s="7" t="s">
        <v>19180</v>
      </c>
      <c r="S1945" s="7" t="s">
        <v>19181</v>
      </c>
      <c r="T1945" s="7" t="s">
        <v>19182</v>
      </c>
      <c r="U1945" s="7" t="s">
        <v>19183</v>
      </c>
      <c r="V1945" s="7" t="s">
        <v>19184</v>
      </c>
      <c r="W1945" s="7" t="s">
        <v>19185</v>
      </c>
      <c r="X1945" s="7" t="s">
        <v>19186</v>
      </c>
      <c r="Y1945" s="7" t="s">
        <v>19187</v>
      </c>
      <c r="Z1945" s="7" t="s">
        <v>19188</v>
      </c>
      <c r="AA1945" s="7" t="s">
        <v>19189</v>
      </c>
      <c r="AB1945" s="7" t="s">
        <v>19190</v>
      </c>
      <c r="AC1945" s="7" t="s">
        <v>19191</v>
      </c>
      <c r="AD1945" s="7" t="s">
        <v>19192</v>
      </c>
      <c r="AE1945" s="7" t="s">
        <v>19193</v>
      </c>
      <c r="AF1945" s="7" t="s">
        <v>19194</v>
      </c>
      <c r="AG1945" s="7" t="s">
        <v>19195</v>
      </c>
      <c r="AH1945" s="7" t="s">
        <v>19196</v>
      </c>
      <c r="AI1945" s="7" t="s">
        <v>19197</v>
      </c>
      <c r="AJ1945" s="7" t="s">
        <v>19198</v>
      </c>
      <c r="AK1945" s="7" t="s">
        <v>19199</v>
      </c>
      <c r="AL1945" s="7" t="s">
        <v>19200</v>
      </c>
      <c r="AM1945" s="7" t="s">
        <v>19201</v>
      </c>
      <c r="AN1945" s="7" t="s">
        <v>19202</v>
      </c>
      <c r="AO1945" s="7" t="s">
        <v>19203</v>
      </c>
      <c r="AP1945" s="7" t="s">
        <v>19204</v>
      </c>
      <c r="AQ1945" s="9" t="s">
        <v>2407</v>
      </c>
    </row>
    <row r="1946" spans="1:43" s="9" customFormat="1" ht="13.25" customHeight="1">
      <c r="A1946" s="7" t="s">
        <v>1011</v>
      </c>
      <c r="B1946" s="7" t="s">
        <v>1113</v>
      </c>
      <c r="C1946" s="23" t="s">
        <v>1138</v>
      </c>
      <c r="D1946" s="6" t="s">
        <v>1139</v>
      </c>
      <c r="E1946" s="23" t="s">
        <v>1138</v>
      </c>
      <c r="F1946" s="6" t="s">
        <v>1141</v>
      </c>
      <c r="G1946" s="6">
        <v>11862</v>
      </c>
      <c r="H1946" s="23" t="s">
        <v>19205</v>
      </c>
      <c r="I1946" s="23" t="s">
        <v>19175</v>
      </c>
      <c r="J1946" s="6">
        <v>16</v>
      </c>
      <c r="K1946" s="6" t="s">
        <v>2644</v>
      </c>
      <c r="L1946" s="7" t="s">
        <v>19176</v>
      </c>
      <c r="M1946" s="254" t="str">
        <f t="shared" si="61"/>
        <v>Fraud Investigator</v>
      </c>
      <c r="N1946" s="7" t="str">
        <f t="shared" si="60"/>
        <v>Fraud Investigator II; Fraud Analyst; Insurance Fraud Investigator; Siu Investigator; Anti-Fraud Officer; Special Investigation Unit Specialist</v>
      </c>
      <c r="O1946" s="7" t="s">
        <v>19177</v>
      </c>
      <c r="P1946" s="7" t="s">
        <v>19178</v>
      </c>
      <c r="Q1946" s="7" t="s">
        <v>19179</v>
      </c>
      <c r="R1946" s="7" t="s">
        <v>19180</v>
      </c>
      <c r="S1946" s="7" t="s">
        <v>19181</v>
      </c>
      <c r="T1946" s="7" t="s">
        <v>19182</v>
      </c>
      <c r="U1946" s="7" t="s">
        <v>19183</v>
      </c>
      <c r="V1946" s="7" t="s">
        <v>19184</v>
      </c>
      <c r="W1946" s="7" t="s">
        <v>19185</v>
      </c>
      <c r="X1946" s="7" t="s">
        <v>19186</v>
      </c>
      <c r="Y1946" s="7" t="s">
        <v>19187</v>
      </c>
      <c r="Z1946" s="7" t="s">
        <v>19188</v>
      </c>
      <c r="AA1946" s="7" t="s">
        <v>19189</v>
      </c>
      <c r="AB1946" s="7" t="s">
        <v>19190</v>
      </c>
      <c r="AC1946" s="7" t="s">
        <v>19191</v>
      </c>
      <c r="AD1946" s="7" t="s">
        <v>19192</v>
      </c>
      <c r="AE1946" s="7" t="s">
        <v>19193</v>
      </c>
      <c r="AF1946" s="7" t="s">
        <v>19194</v>
      </c>
      <c r="AG1946" s="7" t="s">
        <v>19195</v>
      </c>
      <c r="AH1946" s="7" t="s">
        <v>19196</v>
      </c>
      <c r="AI1946" s="7" t="s">
        <v>19197</v>
      </c>
      <c r="AJ1946" s="7" t="s">
        <v>19198</v>
      </c>
      <c r="AK1946" s="7" t="s">
        <v>19199</v>
      </c>
      <c r="AL1946" s="7" t="s">
        <v>19200</v>
      </c>
      <c r="AM1946" s="7" t="s">
        <v>19201</v>
      </c>
      <c r="AN1946" s="7" t="s">
        <v>19202</v>
      </c>
      <c r="AO1946" s="7" t="s">
        <v>19203</v>
      </c>
      <c r="AP1946" s="7" t="s">
        <v>19204</v>
      </c>
      <c r="AQ1946" s="9" t="s">
        <v>2407</v>
      </c>
    </row>
    <row r="1947" spans="1:43" s="9" customFormat="1" ht="13.25" customHeight="1">
      <c r="A1947" s="7" t="s">
        <v>1011</v>
      </c>
      <c r="B1947" s="7" t="s">
        <v>1113</v>
      </c>
      <c r="C1947" s="23" t="s">
        <v>1138</v>
      </c>
      <c r="D1947" s="6" t="s">
        <v>1139</v>
      </c>
      <c r="E1947" s="23" t="s">
        <v>1138</v>
      </c>
      <c r="F1947" s="6" t="s">
        <v>1141</v>
      </c>
      <c r="G1947" s="6">
        <v>18185</v>
      </c>
      <c r="H1947" s="23" t="s">
        <v>19206</v>
      </c>
      <c r="I1947" s="23" t="s">
        <v>19175</v>
      </c>
      <c r="J1947" s="6">
        <v>15</v>
      </c>
      <c r="K1947" s="6" t="s">
        <v>2644</v>
      </c>
      <c r="L1947" s="7" t="s">
        <v>19176</v>
      </c>
      <c r="M1947" s="254" t="str">
        <f t="shared" si="61"/>
        <v>Fraud Investigator</v>
      </c>
      <c r="N1947" s="7" t="str">
        <f t="shared" si="60"/>
        <v>Fraud Investigator I; Fraud Analyst; Insurance Fraud Investigator; Siu Investigator; Anti-Fraud Officer; Special Investigation Unit Specialist</v>
      </c>
      <c r="O1947" s="7" t="s">
        <v>19177</v>
      </c>
      <c r="P1947" s="7" t="s">
        <v>19178</v>
      </c>
      <c r="Q1947" s="7" t="s">
        <v>19179</v>
      </c>
      <c r="R1947" s="7" t="s">
        <v>19180</v>
      </c>
      <c r="S1947" s="7" t="s">
        <v>19181</v>
      </c>
      <c r="T1947" s="7" t="s">
        <v>19182</v>
      </c>
      <c r="U1947" s="7" t="s">
        <v>19183</v>
      </c>
      <c r="V1947" s="7" t="s">
        <v>19184</v>
      </c>
      <c r="W1947" s="7" t="s">
        <v>19185</v>
      </c>
      <c r="X1947" s="7" t="s">
        <v>19186</v>
      </c>
      <c r="Y1947" s="7" t="s">
        <v>19187</v>
      </c>
      <c r="Z1947" s="7" t="s">
        <v>19188</v>
      </c>
      <c r="AA1947" s="7" t="s">
        <v>19189</v>
      </c>
      <c r="AB1947" s="7" t="s">
        <v>19190</v>
      </c>
      <c r="AC1947" s="7" t="s">
        <v>19191</v>
      </c>
      <c r="AD1947" s="7" t="s">
        <v>19192</v>
      </c>
      <c r="AE1947" s="7" t="s">
        <v>19193</v>
      </c>
      <c r="AF1947" s="7" t="s">
        <v>19194</v>
      </c>
      <c r="AG1947" s="7" t="s">
        <v>19195</v>
      </c>
      <c r="AH1947" s="7" t="s">
        <v>19196</v>
      </c>
      <c r="AI1947" s="7" t="s">
        <v>19197</v>
      </c>
      <c r="AJ1947" s="7" t="s">
        <v>19198</v>
      </c>
      <c r="AK1947" s="7" t="s">
        <v>19199</v>
      </c>
      <c r="AL1947" s="7" t="s">
        <v>19200</v>
      </c>
      <c r="AM1947" s="7" t="s">
        <v>19201</v>
      </c>
      <c r="AN1947" s="7" t="s">
        <v>19202</v>
      </c>
      <c r="AO1947" s="7" t="s">
        <v>19203</v>
      </c>
      <c r="AP1947" s="7" t="s">
        <v>19204</v>
      </c>
      <c r="AQ1947" s="9" t="s">
        <v>2407</v>
      </c>
    </row>
    <row r="1948" spans="1:43" s="9" customFormat="1" ht="13.25" customHeight="1">
      <c r="A1948" s="7" t="s">
        <v>1011</v>
      </c>
      <c r="B1948" s="7" t="s">
        <v>1113</v>
      </c>
      <c r="C1948" s="23" t="s">
        <v>1138</v>
      </c>
      <c r="D1948" s="6" t="s">
        <v>1139</v>
      </c>
      <c r="E1948" s="23" t="s">
        <v>1138</v>
      </c>
      <c r="F1948" s="6" t="s">
        <v>1141</v>
      </c>
      <c r="G1948" s="6">
        <v>11861</v>
      </c>
      <c r="H1948" s="23" t="s">
        <v>19207</v>
      </c>
      <c r="I1948" s="23" t="s">
        <v>19208</v>
      </c>
      <c r="J1948" s="6">
        <v>16</v>
      </c>
      <c r="K1948" s="6" t="s">
        <v>2644</v>
      </c>
      <c r="L1948" s="7" t="s">
        <v>19209</v>
      </c>
      <c r="M1948" s="254" t="str">
        <f t="shared" si="61"/>
        <v>Insurance Claims Examiner</v>
      </c>
      <c r="N1948" s="7" t="str">
        <f t="shared" si="60"/>
        <v>Insurance Claims Examiner IV; Claims Specialist; Claims Executive; P&amp;C Claims Examiner; Medical Claims Examiner; Motor Claims Examiner; Claims Adjuster; Adjuster; Insurance Adjuster; Insurance Field Inspector; Insurance Inspector</v>
      </c>
      <c r="O1948" s="7" t="s">
        <v>19210</v>
      </c>
      <c r="P1948" s="7" t="s">
        <v>19211</v>
      </c>
      <c r="Q1948" s="7" t="s">
        <v>19212</v>
      </c>
      <c r="R1948" s="7" t="s">
        <v>19213</v>
      </c>
      <c r="S1948" s="7" t="s">
        <v>19214</v>
      </c>
      <c r="T1948" s="7" t="s">
        <v>19215</v>
      </c>
      <c r="U1948" s="7" t="s">
        <v>19216</v>
      </c>
      <c r="V1948" s="7" t="s">
        <v>19217</v>
      </c>
      <c r="W1948" s="7" t="s">
        <v>19218</v>
      </c>
      <c r="X1948" s="7" t="s">
        <v>19219</v>
      </c>
      <c r="Y1948" s="7" t="s">
        <v>19220</v>
      </c>
      <c r="Z1948" s="7" t="s">
        <v>19221</v>
      </c>
      <c r="AA1948" s="7" t="s">
        <v>19222</v>
      </c>
      <c r="AB1948" s="7" t="s">
        <v>19223</v>
      </c>
      <c r="AC1948" s="7" t="s">
        <v>19224</v>
      </c>
      <c r="AD1948" s="7" t="s">
        <v>19225</v>
      </c>
      <c r="AE1948" s="7" t="s">
        <v>19226</v>
      </c>
      <c r="AF1948" s="7" t="s">
        <v>19227</v>
      </c>
      <c r="AG1948" s="7" t="s">
        <v>19228</v>
      </c>
      <c r="AH1948" s="7" t="s">
        <v>19229</v>
      </c>
      <c r="AI1948" s="7" t="s">
        <v>19230</v>
      </c>
      <c r="AJ1948" s="7" t="s">
        <v>19231</v>
      </c>
      <c r="AK1948" s="7" t="s">
        <v>19232</v>
      </c>
      <c r="AL1948" s="7" t="s">
        <v>19233</v>
      </c>
      <c r="AM1948" s="7" t="s">
        <v>19234</v>
      </c>
      <c r="AN1948" s="7" t="s">
        <v>19235</v>
      </c>
      <c r="AO1948" s="7" t="s">
        <v>19236</v>
      </c>
      <c r="AP1948" s="7" t="s">
        <v>19237</v>
      </c>
      <c r="AQ1948" s="9" t="s">
        <v>2407</v>
      </c>
    </row>
    <row r="1949" spans="1:43" s="9" customFormat="1" ht="13.25" customHeight="1">
      <c r="A1949" s="7" t="s">
        <v>1011</v>
      </c>
      <c r="B1949" s="7" t="s">
        <v>1113</v>
      </c>
      <c r="C1949" s="23" t="s">
        <v>1138</v>
      </c>
      <c r="D1949" s="6" t="s">
        <v>1139</v>
      </c>
      <c r="E1949" s="23" t="s">
        <v>1138</v>
      </c>
      <c r="F1949" s="6" t="s">
        <v>1141</v>
      </c>
      <c r="G1949" s="6">
        <v>16014</v>
      </c>
      <c r="H1949" s="23" t="s">
        <v>19238</v>
      </c>
      <c r="I1949" s="23" t="s">
        <v>19208</v>
      </c>
      <c r="J1949" s="6">
        <v>15</v>
      </c>
      <c r="K1949" s="6" t="s">
        <v>2644</v>
      </c>
      <c r="L1949" s="7" t="s">
        <v>19209</v>
      </c>
      <c r="M1949" s="254" t="str">
        <f t="shared" si="61"/>
        <v>Insurance Claims Examiner</v>
      </c>
      <c r="N1949" s="7" t="str">
        <f t="shared" si="60"/>
        <v>Insurance Claims Examiner III; Claims Specialist; Claims Executive; P&amp;C Claims Examiner; Medical Claims Examiner; Motor Claims Examiner; Claims Adjuster; Adjuster; Insurance Adjuster; Insurance Field Inspector; Insurance Inspector</v>
      </c>
      <c r="O1949" s="7" t="s">
        <v>19210</v>
      </c>
      <c r="P1949" s="7" t="s">
        <v>19211</v>
      </c>
      <c r="Q1949" s="7" t="s">
        <v>19212</v>
      </c>
      <c r="R1949" s="7" t="s">
        <v>19213</v>
      </c>
      <c r="S1949" s="7" t="s">
        <v>19214</v>
      </c>
      <c r="T1949" s="7" t="s">
        <v>19215</v>
      </c>
      <c r="U1949" s="7" t="s">
        <v>19216</v>
      </c>
      <c r="V1949" s="7" t="s">
        <v>19217</v>
      </c>
      <c r="W1949" s="7" t="s">
        <v>19218</v>
      </c>
      <c r="X1949" s="7" t="s">
        <v>19219</v>
      </c>
      <c r="Y1949" s="7" t="s">
        <v>19220</v>
      </c>
      <c r="Z1949" s="7" t="s">
        <v>19221</v>
      </c>
      <c r="AA1949" s="7" t="s">
        <v>19222</v>
      </c>
      <c r="AB1949" s="7" t="s">
        <v>19223</v>
      </c>
      <c r="AC1949" s="7" t="s">
        <v>19224</v>
      </c>
      <c r="AD1949" s="7" t="s">
        <v>19225</v>
      </c>
      <c r="AE1949" s="7" t="s">
        <v>19226</v>
      </c>
      <c r="AF1949" s="7" t="s">
        <v>19227</v>
      </c>
      <c r="AG1949" s="7" t="s">
        <v>19228</v>
      </c>
      <c r="AH1949" s="7" t="s">
        <v>19229</v>
      </c>
      <c r="AI1949" s="7" t="s">
        <v>19230</v>
      </c>
      <c r="AJ1949" s="7" t="s">
        <v>19231</v>
      </c>
      <c r="AK1949" s="7" t="s">
        <v>19232</v>
      </c>
      <c r="AL1949" s="7" t="s">
        <v>19233</v>
      </c>
      <c r="AM1949" s="7" t="s">
        <v>19234</v>
      </c>
      <c r="AN1949" s="7" t="s">
        <v>19235</v>
      </c>
      <c r="AO1949" s="7" t="s">
        <v>19236</v>
      </c>
      <c r="AP1949" s="7" t="s">
        <v>19237</v>
      </c>
      <c r="AQ1949" s="9" t="s">
        <v>2407</v>
      </c>
    </row>
    <row r="1950" spans="1:43" s="9" customFormat="1" ht="13.25" customHeight="1">
      <c r="A1950" s="7" t="s">
        <v>1011</v>
      </c>
      <c r="B1950" s="7" t="s">
        <v>1113</v>
      </c>
      <c r="C1950" s="23" t="s">
        <v>1138</v>
      </c>
      <c r="D1950" s="6" t="s">
        <v>1139</v>
      </c>
      <c r="E1950" s="23" t="s">
        <v>1138</v>
      </c>
      <c r="F1950" s="6" t="s">
        <v>1141</v>
      </c>
      <c r="G1950" s="6">
        <v>16502</v>
      </c>
      <c r="H1950" s="23" t="s">
        <v>19239</v>
      </c>
      <c r="I1950" s="23" t="s">
        <v>19208</v>
      </c>
      <c r="J1950" s="6">
        <v>14</v>
      </c>
      <c r="K1950" s="6" t="s">
        <v>2644</v>
      </c>
      <c r="L1950" s="7" t="s">
        <v>19209</v>
      </c>
      <c r="M1950" s="254" t="str">
        <f t="shared" si="61"/>
        <v>Insurance Claims Examiner</v>
      </c>
      <c r="N1950" s="7" t="str">
        <f t="shared" si="60"/>
        <v>Insurance Claims Examiner II; Claims Specialist; Claims Executive; P&amp;C Claims Examiner; Medical Claims Examiner; Motor Claims Examiner; Claims Adjuster; Adjuster; Insurance Adjuster; Insurance Field Inspector; Insurance Inspector</v>
      </c>
      <c r="O1950" s="7" t="s">
        <v>19210</v>
      </c>
      <c r="P1950" s="7" t="s">
        <v>19211</v>
      </c>
      <c r="Q1950" s="7" t="s">
        <v>19212</v>
      </c>
      <c r="R1950" s="7" t="s">
        <v>19213</v>
      </c>
      <c r="S1950" s="7" t="s">
        <v>19214</v>
      </c>
      <c r="T1950" s="7" t="s">
        <v>19215</v>
      </c>
      <c r="U1950" s="7" t="s">
        <v>19216</v>
      </c>
      <c r="V1950" s="7" t="s">
        <v>19217</v>
      </c>
      <c r="W1950" s="7" t="s">
        <v>19218</v>
      </c>
      <c r="X1950" s="7" t="s">
        <v>19219</v>
      </c>
      <c r="Y1950" s="7" t="s">
        <v>19220</v>
      </c>
      <c r="Z1950" s="7" t="s">
        <v>19221</v>
      </c>
      <c r="AA1950" s="7" t="s">
        <v>19222</v>
      </c>
      <c r="AB1950" s="7" t="s">
        <v>19223</v>
      </c>
      <c r="AC1950" s="7" t="s">
        <v>19224</v>
      </c>
      <c r="AD1950" s="7" t="s">
        <v>19225</v>
      </c>
      <c r="AE1950" s="7" t="s">
        <v>19226</v>
      </c>
      <c r="AF1950" s="7" t="s">
        <v>19227</v>
      </c>
      <c r="AG1950" s="7" t="s">
        <v>19228</v>
      </c>
      <c r="AH1950" s="7" t="s">
        <v>19229</v>
      </c>
      <c r="AI1950" s="7" t="s">
        <v>19230</v>
      </c>
      <c r="AJ1950" s="7" t="s">
        <v>19231</v>
      </c>
      <c r="AK1950" s="7" t="s">
        <v>19232</v>
      </c>
      <c r="AL1950" s="7" t="s">
        <v>19233</v>
      </c>
      <c r="AM1950" s="7" t="s">
        <v>19234</v>
      </c>
      <c r="AN1950" s="7" t="s">
        <v>19235</v>
      </c>
      <c r="AO1950" s="7" t="s">
        <v>19236</v>
      </c>
      <c r="AP1950" s="7" t="s">
        <v>19237</v>
      </c>
      <c r="AQ1950" s="9" t="s">
        <v>2407</v>
      </c>
    </row>
    <row r="1951" spans="1:43" s="9" customFormat="1" ht="13.25" customHeight="1">
      <c r="A1951" s="7" t="s">
        <v>1011</v>
      </c>
      <c r="B1951" s="7" t="s">
        <v>1113</v>
      </c>
      <c r="C1951" s="23" t="s">
        <v>1138</v>
      </c>
      <c r="D1951" s="6" t="s">
        <v>1139</v>
      </c>
      <c r="E1951" s="23" t="s">
        <v>1138</v>
      </c>
      <c r="F1951" s="6" t="s">
        <v>1141</v>
      </c>
      <c r="G1951" s="6">
        <v>11826</v>
      </c>
      <c r="H1951" s="23" t="s">
        <v>19240</v>
      </c>
      <c r="I1951" s="23" t="s">
        <v>19208</v>
      </c>
      <c r="J1951" s="6">
        <v>13</v>
      </c>
      <c r="K1951" s="6" t="s">
        <v>2644</v>
      </c>
      <c r="L1951" s="7" t="s">
        <v>19209</v>
      </c>
      <c r="M1951" s="254" t="str">
        <f t="shared" si="61"/>
        <v>Insurance Claims Examiner</v>
      </c>
      <c r="N1951" s="7" t="str">
        <f t="shared" si="60"/>
        <v>Insurance Claims Examiner I; Claims Specialist; Claims Executive; P&amp;C Claims Examiner; Medical Claims Examiner; Motor Claims Examiner; Claims Adjuster; Adjuster; Insurance Adjuster; Insurance Field Inspector; Insurance Inspector</v>
      </c>
      <c r="O1951" s="7" t="s">
        <v>19210</v>
      </c>
      <c r="P1951" s="7" t="s">
        <v>19211</v>
      </c>
      <c r="Q1951" s="7" t="s">
        <v>19212</v>
      </c>
      <c r="R1951" s="7" t="s">
        <v>19213</v>
      </c>
      <c r="S1951" s="7" t="s">
        <v>19214</v>
      </c>
      <c r="T1951" s="7" t="s">
        <v>19215</v>
      </c>
      <c r="U1951" s="7" t="s">
        <v>19216</v>
      </c>
      <c r="V1951" s="7" t="s">
        <v>19217</v>
      </c>
      <c r="W1951" s="7" t="s">
        <v>19218</v>
      </c>
      <c r="X1951" s="7" t="s">
        <v>19219</v>
      </c>
      <c r="Y1951" s="7" t="s">
        <v>19220</v>
      </c>
      <c r="Z1951" s="7" t="s">
        <v>19221</v>
      </c>
      <c r="AA1951" s="7" t="s">
        <v>19222</v>
      </c>
      <c r="AB1951" s="7" t="s">
        <v>19223</v>
      </c>
      <c r="AC1951" s="7" t="s">
        <v>19224</v>
      </c>
      <c r="AD1951" s="7" t="s">
        <v>19225</v>
      </c>
      <c r="AE1951" s="7" t="s">
        <v>19226</v>
      </c>
      <c r="AF1951" s="7" t="s">
        <v>19227</v>
      </c>
      <c r="AG1951" s="7" t="s">
        <v>19228</v>
      </c>
      <c r="AH1951" s="7" t="s">
        <v>19229</v>
      </c>
      <c r="AI1951" s="7" t="s">
        <v>19230</v>
      </c>
      <c r="AJ1951" s="7" t="s">
        <v>19231</v>
      </c>
      <c r="AK1951" s="7" t="s">
        <v>19232</v>
      </c>
      <c r="AL1951" s="7" t="s">
        <v>19233</v>
      </c>
      <c r="AM1951" s="7" t="s">
        <v>19234</v>
      </c>
      <c r="AN1951" s="7" t="s">
        <v>19235</v>
      </c>
      <c r="AO1951" s="7" t="s">
        <v>19236</v>
      </c>
      <c r="AP1951" s="7" t="s">
        <v>19237</v>
      </c>
      <c r="AQ1951" s="9" t="s">
        <v>2407</v>
      </c>
    </row>
    <row r="1952" spans="1:43" s="9" customFormat="1" ht="13.25" customHeight="1">
      <c r="A1952" s="7" t="s">
        <v>1011</v>
      </c>
      <c r="B1952" s="7" t="s">
        <v>1113</v>
      </c>
      <c r="C1952" s="23" t="s">
        <v>1138</v>
      </c>
      <c r="D1952" s="6" t="s">
        <v>1139</v>
      </c>
      <c r="E1952" s="23" t="s">
        <v>1138</v>
      </c>
      <c r="F1952" s="6" t="s">
        <v>1141</v>
      </c>
      <c r="G1952" s="6">
        <v>16015</v>
      </c>
      <c r="H1952" s="23" t="s">
        <v>19241</v>
      </c>
      <c r="I1952" s="23" t="s">
        <v>19242</v>
      </c>
      <c r="J1952" s="6">
        <v>13</v>
      </c>
      <c r="K1952" s="6" t="s">
        <v>2644</v>
      </c>
      <c r="L1952" s="7" t="s">
        <v>19243</v>
      </c>
      <c r="M1952" s="254" t="str">
        <f t="shared" si="61"/>
        <v>Insurance Claims Assistant</v>
      </c>
      <c r="N1952" s="7" t="str">
        <f t="shared" si="60"/>
        <v>Insurance Claims Assistant III; Claims Officer; Claims Administrator; Claims Handler; Motor Claims Assistant; Claims Technician</v>
      </c>
      <c r="O1952" s="7" t="s">
        <v>19244</v>
      </c>
      <c r="P1952" s="7" t="s">
        <v>19245</v>
      </c>
      <c r="Q1952" s="7" t="s">
        <v>19246</v>
      </c>
      <c r="R1952" s="7" t="s">
        <v>19247</v>
      </c>
      <c r="S1952" s="7" t="s">
        <v>19248</v>
      </c>
      <c r="T1952" s="7" t="s">
        <v>19249</v>
      </c>
      <c r="U1952" s="7" t="s">
        <v>19250</v>
      </c>
      <c r="V1952" s="7" t="s">
        <v>19251</v>
      </c>
      <c r="W1952" s="7" t="s">
        <v>19252</v>
      </c>
      <c r="X1952" s="7" t="s">
        <v>19253</v>
      </c>
      <c r="Y1952" s="7" t="s">
        <v>19254</v>
      </c>
      <c r="Z1952" s="7" t="s">
        <v>19255</v>
      </c>
      <c r="AA1952" s="7" t="s">
        <v>19256</v>
      </c>
      <c r="AB1952" s="7" t="s">
        <v>19257</v>
      </c>
      <c r="AC1952" s="7" t="s">
        <v>19258</v>
      </c>
      <c r="AD1952" s="7" t="s">
        <v>19259</v>
      </c>
      <c r="AE1952" s="7" t="s">
        <v>19260</v>
      </c>
      <c r="AF1952" s="7" t="s">
        <v>19261</v>
      </c>
      <c r="AG1952" s="7" t="s">
        <v>19262</v>
      </c>
      <c r="AH1952" s="7" t="s">
        <v>19263</v>
      </c>
      <c r="AI1952" s="7" t="s">
        <v>19264</v>
      </c>
      <c r="AJ1952" s="7" t="s">
        <v>19265</v>
      </c>
      <c r="AK1952" s="7" t="s">
        <v>19266</v>
      </c>
      <c r="AL1952" s="7" t="s">
        <v>19267</v>
      </c>
      <c r="AM1952" s="7" t="s">
        <v>19268</v>
      </c>
      <c r="AN1952" s="7" t="s">
        <v>19269</v>
      </c>
      <c r="AO1952" s="7" t="s">
        <v>19270</v>
      </c>
      <c r="AP1952" s="7" t="s">
        <v>19271</v>
      </c>
      <c r="AQ1952" s="9" t="s">
        <v>2407</v>
      </c>
    </row>
    <row r="1953" spans="1:43" s="9" customFormat="1" ht="13.25" customHeight="1">
      <c r="A1953" s="7" t="s">
        <v>1011</v>
      </c>
      <c r="B1953" s="7" t="s">
        <v>1113</v>
      </c>
      <c r="C1953" s="23" t="s">
        <v>1138</v>
      </c>
      <c r="D1953" s="6" t="s">
        <v>1139</v>
      </c>
      <c r="E1953" s="23" t="s">
        <v>1138</v>
      </c>
      <c r="F1953" s="6" t="s">
        <v>1141</v>
      </c>
      <c r="G1953" s="6">
        <v>16501</v>
      </c>
      <c r="H1953" s="23" t="s">
        <v>19272</v>
      </c>
      <c r="I1953" s="23" t="s">
        <v>19242</v>
      </c>
      <c r="J1953" s="6">
        <v>12</v>
      </c>
      <c r="K1953" s="6" t="s">
        <v>2644</v>
      </c>
      <c r="L1953" s="7" t="s">
        <v>19243</v>
      </c>
      <c r="M1953" s="254" t="str">
        <f t="shared" si="61"/>
        <v>Insurance Claims Assistant</v>
      </c>
      <c r="N1953" s="7" t="str">
        <f t="shared" si="60"/>
        <v>Insurance Claims Assistant II; Claims Officer; Claims Administrator; Claims Handler; Motor Claims Assistant; Claims Technician</v>
      </c>
      <c r="O1953" s="7" t="s">
        <v>19244</v>
      </c>
      <c r="P1953" s="7" t="s">
        <v>19245</v>
      </c>
      <c r="Q1953" s="7" t="s">
        <v>19246</v>
      </c>
      <c r="R1953" s="7" t="s">
        <v>19247</v>
      </c>
      <c r="S1953" s="7" t="s">
        <v>19248</v>
      </c>
      <c r="T1953" s="7" t="s">
        <v>19249</v>
      </c>
      <c r="U1953" s="7" t="s">
        <v>19250</v>
      </c>
      <c r="V1953" s="7" t="s">
        <v>19251</v>
      </c>
      <c r="W1953" s="7" t="s">
        <v>19252</v>
      </c>
      <c r="X1953" s="7" t="s">
        <v>19253</v>
      </c>
      <c r="Y1953" s="7" t="s">
        <v>19254</v>
      </c>
      <c r="Z1953" s="7" t="s">
        <v>19255</v>
      </c>
      <c r="AA1953" s="7" t="s">
        <v>19256</v>
      </c>
      <c r="AB1953" s="7" t="s">
        <v>19257</v>
      </c>
      <c r="AC1953" s="7" t="s">
        <v>19258</v>
      </c>
      <c r="AD1953" s="7" t="s">
        <v>19259</v>
      </c>
      <c r="AE1953" s="7" t="s">
        <v>19260</v>
      </c>
      <c r="AF1953" s="7" t="s">
        <v>19261</v>
      </c>
      <c r="AG1953" s="7" t="s">
        <v>19262</v>
      </c>
      <c r="AH1953" s="7" t="s">
        <v>19263</v>
      </c>
      <c r="AI1953" s="7" t="s">
        <v>19264</v>
      </c>
      <c r="AJ1953" s="7" t="s">
        <v>19265</v>
      </c>
      <c r="AK1953" s="7" t="s">
        <v>19266</v>
      </c>
      <c r="AL1953" s="7" t="s">
        <v>19267</v>
      </c>
      <c r="AM1953" s="7" t="s">
        <v>19268</v>
      </c>
      <c r="AN1953" s="7" t="s">
        <v>19269</v>
      </c>
      <c r="AO1953" s="7" t="s">
        <v>19270</v>
      </c>
      <c r="AP1953" s="7" t="s">
        <v>19271</v>
      </c>
      <c r="AQ1953" s="9" t="s">
        <v>2407</v>
      </c>
    </row>
    <row r="1954" spans="1:43" s="9" customFormat="1" ht="13.25" customHeight="1">
      <c r="A1954" s="7" t="s">
        <v>1011</v>
      </c>
      <c r="B1954" s="7" t="s">
        <v>1113</v>
      </c>
      <c r="C1954" s="23" t="s">
        <v>1138</v>
      </c>
      <c r="D1954" s="6" t="s">
        <v>1139</v>
      </c>
      <c r="E1954" s="23" t="s">
        <v>1138</v>
      </c>
      <c r="F1954" s="6" t="s">
        <v>1141</v>
      </c>
      <c r="G1954" s="6">
        <v>16016</v>
      </c>
      <c r="H1954" s="23" t="s">
        <v>19273</v>
      </c>
      <c r="I1954" s="23" t="s">
        <v>19242</v>
      </c>
      <c r="J1954" s="6">
        <v>11</v>
      </c>
      <c r="K1954" s="6" t="s">
        <v>2644</v>
      </c>
      <c r="L1954" s="7" t="s">
        <v>19243</v>
      </c>
      <c r="M1954" s="254" t="str">
        <f t="shared" si="61"/>
        <v>Insurance Claims Assistant</v>
      </c>
      <c r="N1954" s="7" t="str">
        <f t="shared" si="60"/>
        <v>Insurance Claims Assistant I; Claims Officer; Claims Administrator; Claims Handler; Motor Claims Assistant; Claims Technician</v>
      </c>
      <c r="O1954" s="7" t="s">
        <v>19244</v>
      </c>
      <c r="P1954" s="7" t="s">
        <v>19245</v>
      </c>
      <c r="Q1954" s="7" t="s">
        <v>19246</v>
      </c>
      <c r="R1954" s="7" t="s">
        <v>19247</v>
      </c>
      <c r="S1954" s="7" t="s">
        <v>19248</v>
      </c>
      <c r="T1954" s="7" t="s">
        <v>19249</v>
      </c>
      <c r="U1954" s="7" t="s">
        <v>19250</v>
      </c>
      <c r="V1954" s="7" t="s">
        <v>19251</v>
      </c>
      <c r="W1954" s="7" t="s">
        <v>19252</v>
      </c>
      <c r="X1954" s="7" t="s">
        <v>19253</v>
      </c>
      <c r="Y1954" s="7" t="s">
        <v>19254</v>
      </c>
      <c r="Z1954" s="7" t="s">
        <v>19255</v>
      </c>
      <c r="AA1954" s="7" t="s">
        <v>19256</v>
      </c>
      <c r="AB1954" s="7" t="s">
        <v>19257</v>
      </c>
      <c r="AC1954" s="7" t="s">
        <v>19258</v>
      </c>
      <c r="AD1954" s="7" t="s">
        <v>19259</v>
      </c>
      <c r="AE1954" s="7" t="s">
        <v>19260</v>
      </c>
      <c r="AF1954" s="7" t="s">
        <v>19261</v>
      </c>
      <c r="AG1954" s="7" t="s">
        <v>19262</v>
      </c>
      <c r="AH1954" s="7" t="s">
        <v>19263</v>
      </c>
      <c r="AI1954" s="7" t="s">
        <v>19264</v>
      </c>
      <c r="AJ1954" s="7" t="s">
        <v>19265</v>
      </c>
      <c r="AK1954" s="7" t="s">
        <v>19266</v>
      </c>
      <c r="AL1954" s="7" t="s">
        <v>19267</v>
      </c>
      <c r="AM1954" s="7" t="s">
        <v>19268</v>
      </c>
      <c r="AN1954" s="7" t="s">
        <v>19269</v>
      </c>
      <c r="AO1954" s="7" t="s">
        <v>19270</v>
      </c>
      <c r="AP1954" s="7" t="s">
        <v>19271</v>
      </c>
      <c r="AQ1954" s="9" t="s">
        <v>2407</v>
      </c>
    </row>
    <row r="1955" spans="1:43" s="9" customFormat="1" ht="13.25" customHeight="1">
      <c r="A1955" s="7" t="s">
        <v>1011</v>
      </c>
      <c r="B1955" s="7" t="s">
        <v>1113</v>
      </c>
      <c r="C1955" s="23" t="s">
        <v>1138</v>
      </c>
      <c r="D1955" s="6" t="s">
        <v>1139</v>
      </c>
      <c r="E1955" s="23" t="s">
        <v>1138</v>
      </c>
      <c r="F1955" s="6" t="s">
        <v>1141</v>
      </c>
      <c r="G1955" s="6">
        <v>22011</v>
      </c>
      <c r="H1955" s="23" t="s">
        <v>19274</v>
      </c>
      <c r="I1955" s="23" t="s">
        <v>2440</v>
      </c>
      <c r="J1955" s="6">
        <v>17</v>
      </c>
      <c r="K1955" s="6" t="s">
        <v>2743</v>
      </c>
      <c r="L1955" s="7" t="s">
        <v>19275</v>
      </c>
      <c r="M1955" s="254" t="str">
        <f t="shared" si="61"/>
        <v>Grievance Manager</v>
      </c>
      <c r="N1955" s="7" t="str">
        <f t="shared" si="60"/>
        <v>Grievance Manager III; -</v>
      </c>
      <c r="O1955" s="7"/>
      <c r="P1955" s="7"/>
      <c r="Q1955" s="7"/>
      <c r="R1955" s="7"/>
      <c r="S1955" s="7"/>
      <c r="T1955" s="7"/>
      <c r="U1955" s="7"/>
      <c r="V1955" s="7"/>
      <c r="W1955" s="7"/>
      <c r="X1955" s="7"/>
      <c r="Y1955" s="7"/>
      <c r="Z1955" s="7"/>
      <c r="AA1955" s="7"/>
      <c r="AB1955" s="7"/>
      <c r="AC1955" s="7"/>
      <c r="AD1955" s="7"/>
      <c r="AE1955" s="7"/>
      <c r="AF1955" s="7"/>
      <c r="AG1955" s="7"/>
      <c r="AH1955" s="7"/>
      <c r="AI1955" s="7"/>
      <c r="AJ1955" s="7"/>
      <c r="AK1955" s="7"/>
      <c r="AL1955" s="7"/>
      <c r="AM1955" s="7"/>
      <c r="AN1955" s="7"/>
      <c r="AO1955" s="7"/>
      <c r="AP1955" s="7"/>
      <c r="AQ1955" s="9" t="s">
        <v>2407</v>
      </c>
    </row>
    <row r="1956" spans="1:43" s="9" customFormat="1" ht="13.25" customHeight="1">
      <c r="A1956" s="7" t="s">
        <v>1011</v>
      </c>
      <c r="B1956" s="7" t="s">
        <v>1113</v>
      </c>
      <c r="C1956" s="23" t="s">
        <v>1138</v>
      </c>
      <c r="D1956" s="6" t="s">
        <v>1139</v>
      </c>
      <c r="E1956" s="23" t="s">
        <v>1138</v>
      </c>
      <c r="F1956" s="6" t="s">
        <v>1141</v>
      </c>
      <c r="G1956" s="6">
        <v>17882</v>
      </c>
      <c r="H1956" s="23" t="s">
        <v>19276</v>
      </c>
      <c r="I1956" s="23" t="s">
        <v>2440</v>
      </c>
      <c r="J1956" s="6">
        <v>16</v>
      </c>
      <c r="K1956" s="6" t="s">
        <v>2743</v>
      </c>
      <c r="L1956" s="7" t="s">
        <v>19275</v>
      </c>
      <c r="M1956" s="254" t="str">
        <f t="shared" si="61"/>
        <v>Grievance Manager</v>
      </c>
      <c r="N1956" s="7" t="str">
        <f t="shared" si="60"/>
        <v>Grievance Manager II; -</v>
      </c>
      <c r="O1956" s="7"/>
      <c r="P1956" s="7"/>
      <c r="Q1956" s="7"/>
      <c r="R1956" s="7"/>
      <c r="S1956" s="7"/>
      <c r="T1956" s="7"/>
      <c r="U1956" s="7"/>
      <c r="V1956" s="7"/>
      <c r="W1956" s="7"/>
      <c r="X1956" s="7"/>
      <c r="Y1956" s="7"/>
      <c r="Z1956" s="7"/>
      <c r="AA1956" s="7"/>
      <c r="AB1956" s="7"/>
      <c r="AC1956" s="7"/>
      <c r="AD1956" s="7"/>
      <c r="AE1956" s="7"/>
      <c r="AF1956" s="7"/>
      <c r="AG1956" s="7"/>
      <c r="AH1956" s="7"/>
      <c r="AI1956" s="7"/>
      <c r="AJ1956" s="7"/>
      <c r="AK1956" s="7"/>
      <c r="AL1956" s="7"/>
      <c r="AM1956" s="7"/>
      <c r="AN1956" s="7"/>
      <c r="AO1956" s="7"/>
      <c r="AP1956" s="7"/>
      <c r="AQ1956" s="9" t="s">
        <v>2407</v>
      </c>
    </row>
    <row r="1957" spans="1:43" s="9" customFormat="1" ht="13.25" customHeight="1">
      <c r="A1957" s="7" t="s">
        <v>1011</v>
      </c>
      <c r="B1957" s="7" t="s">
        <v>1113</v>
      </c>
      <c r="C1957" s="23" t="s">
        <v>1138</v>
      </c>
      <c r="D1957" s="6" t="s">
        <v>1139</v>
      </c>
      <c r="E1957" s="23" t="s">
        <v>1138</v>
      </c>
      <c r="F1957" s="6" t="s">
        <v>1141</v>
      </c>
      <c r="G1957" s="6">
        <v>22010</v>
      </c>
      <c r="H1957" s="23" t="s">
        <v>19277</v>
      </c>
      <c r="I1957" s="23" t="s">
        <v>2440</v>
      </c>
      <c r="J1957" s="6">
        <v>15</v>
      </c>
      <c r="K1957" s="6" t="s">
        <v>2743</v>
      </c>
      <c r="L1957" s="7" t="s">
        <v>19275</v>
      </c>
      <c r="M1957" s="254" t="str">
        <f t="shared" si="61"/>
        <v>Grievance Manager</v>
      </c>
      <c r="N1957" s="7" t="str">
        <f t="shared" si="60"/>
        <v>Grievance Manager I; -</v>
      </c>
      <c r="O1957" s="7"/>
      <c r="P1957" s="7"/>
      <c r="Q1957" s="7"/>
      <c r="R1957" s="7"/>
      <c r="S1957" s="7"/>
      <c r="T1957" s="7"/>
      <c r="U1957" s="7"/>
      <c r="V1957" s="7"/>
      <c r="W1957" s="7"/>
      <c r="X1957" s="7"/>
      <c r="Y1957" s="7"/>
      <c r="Z1957" s="7"/>
      <c r="AA1957" s="7"/>
      <c r="AB1957" s="7"/>
      <c r="AC1957" s="7"/>
      <c r="AD1957" s="7"/>
      <c r="AE1957" s="7"/>
      <c r="AF1957" s="7"/>
      <c r="AG1957" s="7"/>
      <c r="AH1957" s="7"/>
      <c r="AI1957" s="7"/>
      <c r="AJ1957" s="7"/>
      <c r="AK1957" s="7"/>
      <c r="AL1957" s="7"/>
      <c r="AM1957" s="7"/>
      <c r="AN1957" s="7"/>
      <c r="AO1957" s="7"/>
      <c r="AP1957" s="7"/>
      <c r="AQ1957" s="9" t="s">
        <v>2407</v>
      </c>
    </row>
    <row r="1958" spans="1:43" s="9" customFormat="1" ht="13.25" customHeight="1">
      <c r="A1958" s="7" t="s">
        <v>1011</v>
      </c>
      <c r="B1958" s="7" t="s">
        <v>1113</v>
      </c>
      <c r="C1958" s="23" t="s">
        <v>1138</v>
      </c>
      <c r="D1958" s="6" t="s">
        <v>1139</v>
      </c>
      <c r="E1958" s="23" t="s">
        <v>1138</v>
      </c>
      <c r="F1958" s="6" t="s">
        <v>1141</v>
      </c>
      <c r="G1958" s="6">
        <v>17138</v>
      </c>
      <c r="H1958" s="23" t="s">
        <v>19278</v>
      </c>
      <c r="I1958" s="23" t="s">
        <v>19279</v>
      </c>
      <c r="J1958" s="6">
        <v>15</v>
      </c>
      <c r="K1958" s="6" t="s">
        <v>2644</v>
      </c>
      <c r="L1958" s="7" t="s">
        <v>19280</v>
      </c>
      <c r="M1958" s="254" t="str">
        <f t="shared" si="61"/>
        <v>Grievance Specialist</v>
      </c>
      <c r="N1958" s="7" t="str">
        <f t="shared" si="60"/>
        <v>Grievance Specialist III; Appeals And Grievances Specialist</v>
      </c>
      <c r="O1958" s="7" t="s">
        <v>19281</v>
      </c>
      <c r="P1958" s="7" t="s">
        <v>19282</v>
      </c>
      <c r="Q1958" s="7" t="s">
        <v>19283</v>
      </c>
      <c r="R1958" s="7" t="s">
        <v>19284</v>
      </c>
      <c r="S1958" s="7" t="s">
        <v>19285</v>
      </c>
      <c r="T1958" s="7" t="s">
        <v>19286</v>
      </c>
      <c r="U1958" s="7" t="s">
        <v>19287</v>
      </c>
      <c r="V1958" s="7" t="s">
        <v>19288</v>
      </c>
      <c r="W1958" s="7" t="s">
        <v>19289</v>
      </c>
      <c r="X1958" s="7" t="s">
        <v>19290</v>
      </c>
      <c r="Y1958" s="7" t="s">
        <v>19291</v>
      </c>
      <c r="Z1958" s="7" t="s">
        <v>19292</v>
      </c>
      <c r="AA1958" s="7" t="s">
        <v>19293</v>
      </c>
      <c r="AB1958" s="7" t="s">
        <v>19294</v>
      </c>
      <c r="AC1958" s="7" t="s">
        <v>19295</v>
      </c>
      <c r="AD1958" s="7" t="s">
        <v>19296</v>
      </c>
      <c r="AE1958" s="7" t="s">
        <v>19297</v>
      </c>
      <c r="AF1958" s="7" t="s">
        <v>19298</v>
      </c>
      <c r="AG1958" s="7" t="s">
        <v>19299</v>
      </c>
      <c r="AH1958" s="7" t="s">
        <v>19299</v>
      </c>
      <c r="AI1958" s="7" t="s">
        <v>19300</v>
      </c>
      <c r="AJ1958" s="7" t="s">
        <v>19301</v>
      </c>
      <c r="AK1958" s="7" t="s">
        <v>19302</v>
      </c>
      <c r="AL1958" s="7" t="s">
        <v>19303</v>
      </c>
      <c r="AM1958" s="7" t="s">
        <v>19304</v>
      </c>
      <c r="AN1958" s="7" t="s">
        <v>19305</v>
      </c>
      <c r="AO1958" s="7" t="s">
        <v>19306</v>
      </c>
      <c r="AP1958" s="7" t="s">
        <v>19307</v>
      </c>
      <c r="AQ1958" s="9" t="s">
        <v>2407</v>
      </c>
    </row>
    <row r="1959" spans="1:43" s="9" customFormat="1" ht="13.25" customHeight="1">
      <c r="A1959" s="7" t="s">
        <v>1011</v>
      </c>
      <c r="B1959" s="7" t="s">
        <v>1113</v>
      </c>
      <c r="C1959" s="23" t="s">
        <v>1138</v>
      </c>
      <c r="D1959" s="6" t="s">
        <v>1139</v>
      </c>
      <c r="E1959" s="23" t="s">
        <v>1138</v>
      </c>
      <c r="F1959" s="6" t="s">
        <v>1141</v>
      </c>
      <c r="G1959" s="6">
        <v>17881</v>
      </c>
      <c r="H1959" s="23" t="s">
        <v>19308</v>
      </c>
      <c r="I1959" s="23" t="s">
        <v>19279</v>
      </c>
      <c r="J1959" s="6">
        <v>14</v>
      </c>
      <c r="K1959" s="6" t="s">
        <v>2644</v>
      </c>
      <c r="L1959" s="7" t="s">
        <v>19280</v>
      </c>
      <c r="M1959" s="254" t="str">
        <f t="shared" si="61"/>
        <v>Grievance Specialist</v>
      </c>
      <c r="N1959" s="7" t="str">
        <f t="shared" si="60"/>
        <v>Grievance Specialist II; Appeals And Grievances Specialist</v>
      </c>
      <c r="O1959" s="7" t="s">
        <v>19281</v>
      </c>
      <c r="P1959" s="7" t="s">
        <v>19282</v>
      </c>
      <c r="Q1959" s="7" t="s">
        <v>19283</v>
      </c>
      <c r="R1959" s="7" t="s">
        <v>19284</v>
      </c>
      <c r="S1959" s="7" t="s">
        <v>19285</v>
      </c>
      <c r="T1959" s="7" t="s">
        <v>19286</v>
      </c>
      <c r="U1959" s="7" t="s">
        <v>19287</v>
      </c>
      <c r="V1959" s="7" t="s">
        <v>19288</v>
      </c>
      <c r="W1959" s="7" t="s">
        <v>19289</v>
      </c>
      <c r="X1959" s="7" t="s">
        <v>19290</v>
      </c>
      <c r="Y1959" s="7" t="s">
        <v>19291</v>
      </c>
      <c r="Z1959" s="7" t="s">
        <v>19292</v>
      </c>
      <c r="AA1959" s="7" t="s">
        <v>19293</v>
      </c>
      <c r="AB1959" s="7" t="s">
        <v>19294</v>
      </c>
      <c r="AC1959" s="7" t="s">
        <v>19295</v>
      </c>
      <c r="AD1959" s="7" t="s">
        <v>19296</v>
      </c>
      <c r="AE1959" s="7" t="s">
        <v>19297</v>
      </c>
      <c r="AF1959" s="7" t="s">
        <v>19298</v>
      </c>
      <c r="AG1959" s="7" t="s">
        <v>19299</v>
      </c>
      <c r="AH1959" s="7" t="s">
        <v>19299</v>
      </c>
      <c r="AI1959" s="7" t="s">
        <v>19300</v>
      </c>
      <c r="AJ1959" s="7" t="s">
        <v>19301</v>
      </c>
      <c r="AK1959" s="7" t="s">
        <v>19302</v>
      </c>
      <c r="AL1959" s="7" t="s">
        <v>19303</v>
      </c>
      <c r="AM1959" s="7" t="s">
        <v>19304</v>
      </c>
      <c r="AN1959" s="7" t="s">
        <v>19305</v>
      </c>
      <c r="AO1959" s="7" t="s">
        <v>19306</v>
      </c>
      <c r="AP1959" s="7" t="s">
        <v>19307</v>
      </c>
      <c r="AQ1959" s="9" t="s">
        <v>2407</v>
      </c>
    </row>
    <row r="1960" spans="1:43" s="9" customFormat="1" ht="13.25" customHeight="1">
      <c r="A1960" s="7" t="s">
        <v>1011</v>
      </c>
      <c r="B1960" s="7" t="s">
        <v>1113</v>
      </c>
      <c r="C1960" s="23" t="s">
        <v>1138</v>
      </c>
      <c r="D1960" s="6" t="s">
        <v>1139</v>
      </c>
      <c r="E1960" s="23" t="s">
        <v>1138</v>
      </c>
      <c r="F1960" s="6" t="s">
        <v>1141</v>
      </c>
      <c r="G1960" s="6">
        <v>17137</v>
      </c>
      <c r="H1960" s="23" t="s">
        <v>19309</v>
      </c>
      <c r="I1960" s="23" t="s">
        <v>19279</v>
      </c>
      <c r="J1960" s="6">
        <v>13</v>
      </c>
      <c r="K1960" s="6" t="s">
        <v>2644</v>
      </c>
      <c r="L1960" s="7" t="s">
        <v>19280</v>
      </c>
      <c r="M1960" s="254" t="str">
        <f t="shared" si="61"/>
        <v>Grievance Specialist</v>
      </c>
      <c r="N1960" s="7" t="str">
        <f t="shared" si="60"/>
        <v>Grievance Specialist I; Appeals And Grievances Specialist</v>
      </c>
      <c r="O1960" s="7" t="s">
        <v>19281</v>
      </c>
      <c r="P1960" s="7" t="s">
        <v>19282</v>
      </c>
      <c r="Q1960" s="7" t="s">
        <v>19283</v>
      </c>
      <c r="R1960" s="7" t="s">
        <v>19284</v>
      </c>
      <c r="S1960" s="7" t="s">
        <v>19285</v>
      </c>
      <c r="T1960" s="7" t="s">
        <v>19286</v>
      </c>
      <c r="U1960" s="7" t="s">
        <v>19287</v>
      </c>
      <c r="V1960" s="7" t="s">
        <v>19288</v>
      </c>
      <c r="W1960" s="7" t="s">
        <v>19289</v>
      </c>
      <c r="X1960" s="7" t="s">
        <v>19290</v>
      </c>
      <c r="Y1960" s="7" t="s">
        <v>19291</v>
      </c>
      <c r="Z1960" s="7" t="s">
        <v>19292</v>
      </c>
      <c r="AA1960" s="7" t="s">
        <v>19293</v>
      </c>
      <c r="AB1960" s="7" t="s">
        <v>19294</v>
      </c>
      <c r="AC1960" s="7" t="s">
        <v>19295</v>
      </c>
      <c r="AD1960" s="7" t="s">
        <v>19296</v>
      </c>
      <c r="AE1960" s="7" t="s">
        <v>19297</v>
      </c>
      <c r="AF1960" s="7" t="s">
        <v>19298</v>
      </c>
      <c r="AG1960" s="7" t="s">
        <v>19299</v>
      </c>
      <c r="AH1960" s="7" t="s">
        <v>19299</v>
      </c>
      <c r="AI1960" s="7" t="s">
        <v>19300</v>
      </c>
      <c r="AJ1960" s="7" t="s">
        <v>19301</v>
      </c>
      <c r="AK1960" s="7" t="s">
        <v>19302</v>
      </c>
      <c r="AL1960" s="7" t="s">
        <v>19303</v>
      </c>
      <c r="AM1960" s="7" t="s">
        <v>19304</v>
      </c>
      <c r="AN1960" s="7" t="s">
        <v>19305</v>
      </c>
      <c r="AO1960" s="7" t="s">
        <v>19306</v>
      </c>
      <c r="AP1960" s="7" t="s">
        <v>19307</v>
      </c>
      <c r="AQ1960" s="9" t="s">
        <v>2407</v>
      </c>
    </row>
    <row r="1961" spans="1:43" s="9" customFormat="1" ht="13.25" customHeight="1">
      <c r="A1961" s="7" t="s">
        <v>1011</v>
      </c>
      <c r="B1961" s="7" t="s">
        <v>1113</v>
      </c>
      <c r="C1961" s="23" t="s">
        <v>1138</v>
      </c>
      <c r="D1961" s="6" t="s">
        <v>1139</v>
      </c>
      <c r="E1961" s="23" t="s">
        <v>1138</v>
      </c>
      <c r="F1961" s="6" t="s">
        <v>1141</v>
      </c>
      <c r="G1961" s="6">
        <v>17136</v>
      </c>
      <c r="H1961" s="23" t="s">
        <v>19310</v>
      </c>
      <c r="I1961" s="23" t="s">
        <v>19311</v>
      </c>
      <c r="J1961" s="6">
        <v>14</v>
      </c>
      <c r="K1961" s="6" t="s">
        <v>2644</v>
      </c>
      <c r="L1961" s="7" t="s">
        <v>19312</v>
      </c>
      <c r="M1961" s="254" t="str">
        <f t="shared" si="61"/>
        <v>Claims Recovery Specialist</v>
      </c>
      <c r="N1961" s="7" t="str">
        <f t="shared" si="60"/>
        <v>Claims Recovery Specialist III; Overpayment Recovery Specialist Subrogation Recovery Specialist; Recovery Officer</v>
      </c>
      <c r="O1961" s="7" t="s">
        <v>19313</v>
      </c>
      <c r="P1961" s="7" t="s">
        <v>19314</v>
      </c>
      <c r="Q1961" s="7" t="s">
        <v>19315</v>
      </c>
      <c r="R1961" s="7" t="s">
        <v>19316</v>
      </c>
      <c r="S1961" s="7" t="s">
        <v>19317</v>
      </c>
      <c r="T1961" s="7" t="s">
        <v>19318</v>
      </c>
      <c r="U1961" s="7" t="s">
        <v>19319</v>
      </c>
      <c r="V1961" s="7" t="s">
        <v>19320</v>
      </c>
      <c r="W1961" s="7" t="s">
        <v>19321</v>
      </c>
      <c r="X1961" s="7" t="s">
        <v>19322</v>
      </c>
      <c r="Y1961" s="7" t="s">
        <v>19323</v>
      </c>
      <c r="Z1961" s="7" t="s">
        <v>19324</v>
      </c>
      <c r="AA1961" s="7" t="s">
        <v>19325</v>
      </c>
      <c r="AB1961" s="7" t="s">
        <v>19326</v>
      </c>
      <c r="AC1961" s="7" t="s">
        <v>19327</v>
      </c>
      <c r="AD1961" s="7" t="s">
        <v>19328</v>
      </c>
      <c r="AE1961" s="7" t="s">
        <v>19329</v>
      </c>
      <c r="AF1961" s="7" t="s">
        <v>19330</v>
      </c>
      <c r="AG1961" s="7" t="s">
        <v>19331</v>
      </c>
      <c r="AH1961" s="7" t="s">
        <v>19332</v>
      </c>
      <c r="AI1961" s="7" t="s">
        <v>19333</v>
      </c>
      <c r="AJ1961" s="7" t="s">
        <v>19334</v>
      </c>
      <c r="AK1961" s="7" t="s">
        <v>19335</v>
      </c>
      <c r="AL1961" s="7" t="s">
        <v>19336</v>
      </c>
      <c r="AM1961" s="7" t="s">
        <v>19337</v>
      </c>
      <c r="AN1961" s="7" t="s">
        <v>19338</v>
      </c>
      <c r="AO1961" s="7" t="s">
        <v>19339</v>
      </c>
      <c r="AP1961" s="7" t="s">
        <v>19340</v>
      </c>
      <c r="AQ1961" s="9" t="s">
        <v>2407</v>
      </c>
    </row>
    <row r="1962" spans="1:43" s="9" customFormat="1" ht="13.25" customHeight="1">
      <c r="A1962" s="7" t="s">
        <v>1011</v>
      </c>
      <c r="B1962" s="7" t="s">
        <v>1113</v>
      </c>
      <c r="C1962" s="23" t="s">
        <v>1138</v>
      </c>
      <c r="D1962" s="6" t="s">
        <v>1139</v>
      </c>
      <c r="E1962" s="23" t="s">
        <v>1138</v>
      </c>
      <c r="F1962" s="6" t="s">
        <v>1141</v>
      </c>
      <c r="G1962" s="6">
        <v>18184</v>
      </c>
      <c r="H1962" s="23" t="s">
        <v>19341</v>
      </c>
      <c r="I1962" s="23" t="s">
        <v>19311</v>
      </c>
      <c r="J1962" s="6">
        <v>13</v>
      </c>
      <c r="K1962" s="6" t="s">
        <v>2644</v>
      </c>
      <c r="L1962" s="7" t="s">
        <v>19312</v>
      </c>
      <c r="M1962" s="254" t="str">
        <f t="shared" si="61"/>
        <v>Claims Recovery Specialist</v>
      </c>
      <c r="N1962" s="7" t="str">
        <f t="shared" si="60"/>
        <v>Claims Recovery Specialist II; Overpayment Recovery Specialist Subrogation Recovery Specialist; Recovery Officer</v>
      </c>
      <c r="O1962" s="7" t="s">
        <v>19313</v>
      </c>
      <c r="P1962" s="7" t="s">
        <v>19314</v>
      </c>
      <c r="Q1962" s="7" t="s">
        <v>19315</v>
      </c>
      <c r="R1962" s="7" t="s">
        <v>19316</v>
      </c>
      <c r="S1962" s="7" t="s">
        <v>19317</v>
      </c>
      <c r="T1962" s="7" t="s">
        <v>19318</v>
      </c>
      <c r="U1962" s="7" t="s">
        <v>19319</v>
      </c>
      <c r="V1962" s="7" t="s">
        <v>19320</v>
      </c>
      <c r="W1962" s="7" t="s">
        <v>19321</v>
      </c>
      <c r="X1962" s="7" t="s">
        <v>19322</v>
      </c>
      <c r="Y1962" s="7" t="s">
        <v>19323</v>
      </c>
      <c r="Z1962" s="7" t="s">
        <v>19324</v>
      </c>
      <c r="AA1962" s="7" t="s">
        <v>19325</v>
      </c>
      <c r="AB1962" s="7" t="s">
        <v>19326</v>
      </c>
      <c r="AC1962" s="7" t="s">
        <v>19327</v>
      </c>
      <c r="AD1962" s="7" t="s">
        <v>19328</v>
      </c>
      <c r="AE1962" s="7" t="s">
        <v>19329</v>
      </c>
      <c r="AF1962" s="7" t="s">
        <v>19330</v>
      </c>
      <c r="AG1962" s="7" t="s">
        <v>19331</v>
      </c>
      <c r="AH1962" s="7" t="s">
        <v>19332</v>
      </c>
      <c r="AI1962" s="7" t="s">
        <v>19333</v>
      </c>
      <c r="AJ1962" s="7" t="s">
        <v>19334</v>
      </c>
      <c r="AK1962" s="7" t="s">
        <v>19335</v>
      </c>
      <c r="AL1962" s="7" t="s">
        <v>19336</v>
      </c>
      <c r="AM1962" s="7" t="s">
        <v>19337</v>
      </c>
      <c r="AN1962" s="7" t="s">
        <v>19338</v>
      </c>
      <c r="AO1962" s="7" t="s">
        <v>19339</v>
      </c>
      <c r="AP1962" s="7" t="s">
        <v>19340</v>
      </c>
      <c r="AQ1962" s="9" t="s">
        <v>2407</v>
      </c>
    </row>
    <row r="1963" spans="1:43" s="9" customFormat="1" ht="13.25" customHeight="1">
      <c r="A1963" s="7" t="s">
        <v>1011</v>
      </c>
      <c r="B1963" s="7" t="s">
        <v>1113</v>
      </c>
      <c r="C1963" s="23" t="s">
        <v>1138</v>
      </c>
      <c r="D1963" s="6" t="s">
        <v>1139</v>
      </c>
      <c r="E1963" s="23" t="s">
        <v>1138</v>
      </c>
      <c r="F1963" s="6" t="s">
        <v>1141</v>
      </c>
      <c r="G1963" s="6">
        <v>17135</v>
      </c>
      <c r="H1963" s="23" t="s">
        <v>19342</v>
      </c>
      <c r="I1963" s="23" t="s">
        <v>19311</v>
      </c>
      <c r="J1963" s="6">
        <v>12</v>
      </c>
      <c r="K1963" s="6" t="s">
        <v>2644</v>
      </c>
      <c r="L1963" s="7" t="s">
        <v>19312</v>
      </c>
      <c r="M1963" s="254" t="str">
        <f t="shared" si="61"/>
        <v>Claims Recovery Specialist</v>
      </c>
      <c r="N1963" s="7" t="str">
        <f t="shared" si="60"/>
        <v>Claims Recovery Specialist I; Overpayment Recovery Specialist Subrogation Recovery Specialist; Recovery Officer</v>
      </c>
      <c r="O1963" s="7" t="s">
        <v>19313</v>
      </c>
      <c r="P1963" s="7" t="s">
        <v>19314</v>
      </c>
      <c r="Q1963" s="7" t="s">
        <v>19315</v>
      </c>
      <c r="R1963" s="7" t="s">
        <v>19316</v>
      </c>
      <c r="S1963" s="7" t="s">
        <v>19317</v>
      </c>
      <c r="T1963" s="7" t="s">
        <v>19318</v>
      </c>
      <c r="U1963" s="7" t="s">
        <v>19319</v>
      </c>
      <c r="V1963" s="7" t="s">
        <v>19320</v>
      </c>
      <c r="W1963" s="7" t="s">
        <v>19321</v>
      </c>
      <c r="X1963" s="7" t="s">
        <v>19322</v>
      </c>
      <c r="Y1963" s="7" t="s">
        <v>19323</v>
      </c>
      <c r="Z1963" s="7" t="s">
        <v>19324</v>
      </c>
      <c r="AA1963" s="7" t="s">
        <v>19325</v>
      </c>
      <c r="AB1963" s="7" t="s">
        <v>19326</v>
      </c>
      <c r="AC1963" s="7" t="s">
        <v>19327</v>
      </c>
      <c r="AD1963" s="7" t="s">
        <v>19328</v>
      </c>
      <c r="AE1963" s="7" t="s">
        <v>19329</v>
      </c>
      <c r="AF1963" s="7" t="s">
        <v>19330</v>
      </c>
      <c r="AG1963" s="7" t="s">
        <v>19331</v>
      </c>
      <c r="AH1963" s="7" t="s">
        <v>19332</v>
      </c>
      <c r="AI1963" s="7" t="s">
        <v>19333</v>
      </c>
      <c r="AJ1963" s="7" t="s">
        <v>19334</v>
      </c>
      <c r="AK1963" s="7" t="s">
        <v>19335</v>
      </c>
      <c r="AL1963" s="7" t="s">
        <v>19336</v>
      </c>
      <c r="AM1963" s="7" t="s">
        <v>19337</v>
      </c>
      <c r="AN1963" s="7" t="s">
        <v>19338</v>
      </c>
      <c r="AO1963" s="7" t="s">
        <v>19339</v>
      </c>
      <c r="AP1963" s="7" t="s">
        <v>19340</v>
      </c>
      <c r="AQ1963" s="9" t="s">
        <v>2407</v>
      </c>
    </row>
    <row r="1964" spans="1:43" s="9" customFormat="1" ht="13.25" customHeight="1">
      <c r="A1964" s="7" t="s">
        <v>1011</v>
      </c>
      <c r="B1964" s="7" t="s">
        <v>1113</v>
      </c>
      <c r="C1964" s="23" t="s">
        <v>1138</v>
      </c>
      <c r="D1964" s="6" t="s">
        <v>1139</v>
      </c>
      <c r="E1964" s="23" t="s">
        <v>1146</v>
      </c>
      <c r="F1964" s="6" t="s">
        <v>1147</v>
      </c>
      <c r="G1964" s="6">
        <v>10480</v>
      </c>
      <c r="H1964" s="23" t="s">
        <v>19343</v>
      </c>
      <c r="I1964" s="23" t="s">
        <v>2440</v>
      </c>
      <c r="J1964" s="6" t="s">
        <v>6690</v>
      </c>
      <c r="K1964" s="6" t="s">
        <v>2442</v>
      </c>
      <c r="L1964" s="7" t="s">
        <v>19344</v>
      </c>
      <c r="M1964" s="254" t="str">
        <f t="shared" si="61"/>
        <v>Head of Claims</v>
      </c>
      <c r="N1964" s="7" t="str">
        <f t="shared" si="60"/>
        <v>Head of Claims; -</v>
      </c>
      <c r="O1964" s="7"/>
      <c r="P1964" s="7"/>
      <c r="Q1964" s="7"/>
      <c r="R1964" s="7"/>
      <c r="S1964" s="7"/>
      <c r="T1964" s="7"/>
      <c r="U1964" s="7"/>
      <c r="V1964" s="7"/>
      <c r="W1964" s="7"/>
      <c r="X1964" s="7"/>
      <c r="Y1964" s="7"/>
      <c r="Z1964" s="7"/>
      <c r="AA1964" s="7"/>
      <c r="AB1964" s="7"/>
      <c r="AC1964" s="7"/>
      <c r="AD1964" s="7"/>
      <c r="AE1964" s="7"/>
      <c r="AF1964" s="7"/>
      <c r="AG1964" s="7"/>
      <c r="AH1964" s="7"/>
      <c r="AI1964" s="7"/>
      <c r="AJ1964" s="7"/>
      <c r="AK1964" s="7"/>
      <c r="AL1964" s="7"/>
      <c r="AM1964" s="7"/>
      <c r="AN1964" s="7"/>
      <c r="AO1964" s="7"/>
      <c r="AP1964" s="7"/>
      <c r="AQ1964" s="9" t="s">
        <v>2407</v>
      </c>
    </row>
    <row r="1965" spans="1:43" s="9" customFormat="1" ht="13.25" customHeight="1">
      <c r="A1965" s="7" t="s">
        <v>1011</v>
      </c>
      <c r="B1965" s="7" t="s">
        <v>1113</v>
      </c>
      <c r="C1965" s="23" t="s">
        <v>1138</v>
      </c>
      <c r="D1965" s="6" t="s">
        <v>1139</v>
      </c>
      <c r="E1965" s="23" t="s">
        <v>1146</v>
      </c>
      <c r="F1965" s="6" t="s">
        <v>1147</v>
      </c>
      <c r="G1965" s="6">
        <v>10319</v>
      </c>
      <c r="H1965" s="23" t="s">
        <v>19345</v>
      </c>
      <c r="I1965" s="23" t="s">
        <v>19346</v>
      </c>
      <c r="J1965" s="6" t="s">
        <v>2446</v>
      </c>
      <c r="K1965" s="6" t="s">
        <v>2442</v>
      </c>
      <c r="L1965" s="7" t="s">
        <v>19347</v>
      </c>
      <c r="M1965" s="254" t="str">
        <f t="shared" si="61"/>
        <v>VP Claims</v>
      </c>
      <c r="N1965" s="7" t="str">
        <f t="shared" si="60"/>
        <v>VP Claims; Area Head of Claims; Department Head of Claims; Country Head of Claims; EVP Claims; SVP Claims; Executive VP Claims; Senior VP Claims; Vice President Claims</v>
      </c>
      <c r="O1965" s="7" t="s">
        <v>19348</v>
      </c>
      <c r="P1965" s="7" t="s">
        <v>19349</v>
      </c>
      <c r="Q1965" s="7" t="s">
        <v>19350</v>
      </c>
      <c r="R1965" s="7" t="s">
        <v>19351</v>
      </c>
      <c r="S1965" s="7" t="s">
        <v>19352</v>
      </c>
      <c r="T1965" s="7" t="s">
        <v>19353</v>
      </c>
      <c r="U1965" s="7" t="s">
        <v>19354</v>
      </c>
      <c r="V1965" s="7" t="s">
        <v>19355</v>
      </c>
      <c r="W1965" s="7" t="s">
        <v>19356</v>
      </c>
      <c r="X1965" s="7" t="s">
        <v>19357</v>
      </c>
      <c r="Y1965" s="7" t="s">
        <v>19358</v>
      </c>
      <c r="Z1965" s="7" t="s">
        <v>19359</v>
      </c>
      <c r="AA1965" s="7" t="s">
        <v>19360</v>
      </c>
      <c r="AB1965" s="7" t="s">
        <v>19361</v>
      </c>
      <c r="AC1965" s="7" t="s">
        <v>19362</v>
      </c>
      <c r="AD1965" s="7" t="s">
        <v>19363</v>
      </c>
      <c r="AE1965" s="7" t="s">
        <v>19364</v>
      </c>
      <c r="AF1965" s="7" t="s">
        <v>19365</v>
      </c>
      <c r="AG1965" s="7" t="s">
        <v>19366</v>
      </c>
      <c r="AH1965" s="7" t="s">
        <v>19367</v>
      </c>
      <c r="AI1965" s="7" t="s">
        <v>19368</v>
      </c>
      <c r="AJ1965" s="7" t="s">
        <v>19369</v>
      </c>
      <c r="AK1965" s="7" t="s">
        <v>19370</v>
      </c>
      <c r="AL1965" s="7" t="s">
        <v>19371</v>
      </c>
      <c r="AM1965" s="7" t="s">
        <v>19372</v>
      </c>
      <c r="AN1965" s="7" t="s">
        <v>19373</v>
      </c>
      <c r="AO1965" s="7" t="s">
        <v>19374</v>
      </c>
      <c r="AP1965" s="7" t="s">
        <v>19375</v>
      </c>
      <c r="AQ1965" s="9" t="s">
        <v>2407</v>
      </c>
    </row>
    <row r="1966" spans="1:43" s="9" customFormat="1" ht="13.25" customHeight="1">
      <c r="A1966" s="7" t="s">
        <v>1011</v>
      </c>
      <c r="B1966" s="7" t="s">
        <v>1113</v>
      </c>
      <c r="C1966" s="23" t="s">
        <v>1138</v>
      </c>
      <c r="D1966" s="6" t="s">
        <v>1139</v>
      </c>
      <c r="E1966" s="23" t="s">
        <v>1146</v>
      </c>
      <c r="F1966" s="6" t="s">
        <v>1147</v>
      </c>
      <c r="G1966" s="6">
        <v>10320</v>
      </c>
      <c r="H1966" s="23" t="s">
        <v>19376</v>
      </c>
      <c r="I1966" s="23" t="s">
        <v>19377</v>
      </c>
      <c r="J1966" s="6" t="s">
        <v>2478</v>
      </c>
      <c r="K1966" s="6" t="s">
        <v>2479</v>
      </c>
      <c r="L1966" s="7" t="s">
        <v>19378</v>
      </c>
      <c r="M1966" s="254" t="str">
        <f t="shared" si="61"/>
        <v>Director Claims</v>
      </c>
      <c r="N1966" s="7" t="str">
        <f t="shared" si="60"/>
        <v>Director Claims; Head of Claims; Claims Director; Claims Manager</v>
      </c>
      <c r="O1966" s="7" t="s">
        <v>19379</v>
      </c>
      <c r="P1966" s="7" t="s">
        <v>19380</v>
      </c>
      <c r="Q1966" s="7" t="s">
        <v>19381</v>
      </c>
      <c r="R1966" s="7" t="s">
        <v>19382</v>
      </c>
      <c r="S1966" s="7" t="s">
        <v>19383</v>
      </c>
      <c r="T1966" s="7" t="s">
        <v>19384</v>
      </c>
      <c r="U1966" s="7" t="s">
        <v>19385</v>
      </c>
      <c r="V1966" s="7" t="s">
        <v>19386</v>
      </c>
      <c r="W1966" s="7" t="s">
        <v>19387</v>
      </c>
      <c r="X1966" s="7" t="s">
        <v>19388</v>
      </c>
      <c r="Y1966" s="7" t="s">
        <v>19389</v>
      </c>
      <c r="Z1966" s="7" t="s">
        <v>19390</v>
      </c>
      <c r="AA1966" s="7" t="s">
        <v>19391</v>
      </c>
      <c r="AB1966" s="7" t="s">
        <v>19392</v>
      </c>
      <c r="AC1966" s="7" t="s">
        <v>19393</v>
      </c>
      <c r="AD1966" s="7" t="s">
        <v>19394</v>
      </c>
      <c r="AE1966" s="7" t="s">
        <v>19395</v>
      </c>
      <c r="AF1966" s="7" t="s">
        <v>19396</v>
      </c>
      <c r="AG1966" s="7" t="s">
        <v>19397</v>
      </c>
      <c r="AH1966" s="7" t="s">
        <v>19398</v>
      </c>
      <c r="AI1966" s="7" t="s">
        <v>19399</v>
      </c>
      <c r="AJ1966" s="7" t="s">
        <v>19400</v>
      </c>
      <c r="AK1966" s="7" t="s">
        <v>19401</v>
      </c>
      <c r="AL1966" s="7" t="s">
        <v>19402</v>
      </c>
      <c r="AM1966" s="7" t="s">
        <v>19403</v>
      </c>
      <c r="AN1966" s="7" t="s">
        <v>19404</v>
      </c>
      <c r="AO1966" s="7" t="s">
        <v>19405</v>
      </c>
      <c r="AP1966" s="7" t="s">
        <v>19406</v>
      </c>
      <c r="AQ1966" s="9" t="s">
        <v>2407</v>
      </c>
    </row>
    <row r="1967" spans="1:43" s="9" customFormat="1" ht="13.25" customHeight="1">
      <c r="A1967" s="7" t="s">
        <v>39</v>
      </c>
      <c r="B1967" s="7" t="s">
        <v>40</v>
      </c>
      <c r="C1967" s="23" t="s">
        <v>139</v>
      </c>
      <c r="D1967" s="6" t="s">
        <v>140</v>
      </c>
      <c r="E1967" s="23" t="s">
        <v>139</v>
      </c>
      <c r="F1967" s="6" t="s">
        <v>142</v>
      </c>
      <c r="G1967" s="6">
        <v>11110</v>
      </c>
      <c r="H1967" s="23" t="s">
        <v>19407</v>
      </c>
      <c r="I1967" s="23" t="s">
        <v>19408</v>
      </c>
      <c r="J1967" s="6">
        <v>20</v>
      </c>
      <c r="K1967" s="6" t="s">
        <v>2644</v>
      </c>
      <c r="L1967" s="7" t="s">
        <v>19409</v>
      </c>
      <c r="M1967" s="254" t="str">
        <f t="shared" si="61"/>
        <v>Category Manager</v>
      </c>
      <c r="N1967" s="7" t="str">
        <f t="shared" si="60"/>
        <v>Category Manager V; Global Category Manager; Category Lead; Shopper Insights Manager; Category Marketing Manager; Category Development Manager</v>
      </c>
      <c r="O1967" s="7" t="s">
        <v>19410</v>
      </c>
      <c r="P1967" s="7" t="s">
        <v>19411</v>
      </c>
      <c r="Q1967" s="7" t="s">
        <v>19412</v>
      </c>
      <c r="R1967" s="7" t="s">
        <v>19413</v>
      </c>
      <c r="S1967" s="7" t="s">
        <v>19414</v>
      </c>
      <c r="T1967" s="7" t="s">
        <v>19415</v>
      </c>
      <c r="U1967" s="7" t="s">
        <v>19416</v>
      </c>
      <c r="V1967" s="7" t="s">
        <v>19417</v>
      </c>
      <c r="W1967" s="7" t="s">
        <v>19418</v>
      </c>
      <c r="X1967" s="7" t="s">
        <v>19419</v>
      </c>
      <c r="Y1967" s="7" t="s">
        <v>19420</v>
      </c>
      <c r="Z1967" s="7" t="s">
        <v>19421</v>
      </c>
      <c r="AA1967" s="7" t="s">
        <v>19422</v>
      </c>
      <c r="AB1967" s="7" t="s">
        <v>19423</v>
      </c>
      <c r="AC1967" s="7" t="s">
        <v>19424</v>
      </c>
      <c r="AD1967" s="7" t="s">
        <v>19425</v>
      </c>
      <c r="AE1967" s="7" t="s">
        <v>19426</v>
      </c>
      <c r="AF1967" s="7" t="s">
        <v>19427</v>
      </c>
      <c r="AG1967" s="7" t="s">
        <v>19428</v>
      </c>
      <c r="AH1967" s="7" t="s">
        <v>19429</v>
      </c>
      <c r="AI1967" s="7" t="s">
        <v>19430</v>
      </c>
      <c r="AJ1967" s="7" t="s">
        <v>19431</v>
      </c>
      <c r="AK1967" s="7" t="s">
        <v>19432</v>
      </c>
      <c r="AL1967" s="7" t="s">
        <v>19433</v>
      </c>
      <c r="AM1967" s="7" t="s">
        <v>19434</v>
      </c>
      <c r="AN1967" s="7" t="s">
        <v>19435</v>
      </c>
      <c r="AO1967" s="7" t="s">
        <v>19436</v>
      </c>
      <c r="AP1967" s="7" t="s">
        <v>19437</v>
      </c>
      <c r="AQ1967" s="9" t="s">
        <v>2407</v>
      </c>
    </row>
    <row r="1968" spans="1:43" s="9" customFormat="1" ht="13.25" customHeight="1">
      <c r="A1968" s="7" t="s">
        <v>39</v>
      </c>
      <c r="B1968" s="7" t="s">
        <v>40</v>
      </c>
      <c r="C1968" s="23" t="s">
        <v>139</v>
      </c>
      <c r="D1968" s="6" t="s">
        <v>140</v>
      </c>
      <c r="E1968" s="23" t="s">
        <v>139</v>
      </c>
      <c r="F1968" s="6" t="s">
        <v>142</v>
      </c>
      <c r="G1968" s="6">
        <v>11111</v>
      </c>
      <c r="H1968" s="23" t="s">
        <v>19438</v>
      </c>
      <c r="I1968" s="23" t="s">
        <v>19408</v>
      </c>
      <c r="J1968" s="6">
        <v>19</v>
      </c>
      <c r="K1968" s="6" t="s">
        <v>2644</v>
      </c>
      <c r="L1968" s="7" t="s">
        <v>19409</v>
      </c>
      <c r="M1968" s="254" t="str">
        <f t="shared" si="61"/>
        <v>Category Manager</v>
      </c>
      <c r="N1968" s="7" t="str">
        <f t="shared" si="60"/>
        <v>Category Manager IV; Global Category Manager; Category Lead; Shopper Insights Manager; Category Marketing Manager; Category Development Manager</v>
      </c>
      <c r="O1968" s="7" t="s">
        <v>19410</v>
      </c>
      <c r="P1968" s="7" t="s">
        <v>19411</v>
      </c>
      <c r="Q1968" s="7" t="s">
        <v>19412</v>
      </c>
      <c r="R1968" s="7" t="s">
        <v>19413</v>
      </c>
      <c r="S1968" s="7" t="s">
        <v>19414</v>
      </c>
      <c r="T1968" s="7" t="s">
        <v>19415</v>
      </c>
      <c r="U1968" s="7" t="s">
        <v>19416</v>
      </c>
      <c r="V1968" s="7" t="s">
        <v>19417</v>
      </c>
      <c r="W1968" s="7" t="s">
        <v>19418</v>
      </c>
      <c r="X1968" s="7" t="s">
        <v>19419</v>
      </c>
      <c r="Y1968" s="7" t="s">
        <v>19420</v>
      </c>
      <c r="Z1968" s="7" t="s">
        <v>19421</v>
      </c>
      <c r="AA1968" s="7" t="s">
        <v>19422</v>
      </c>
      <c r="AB1968" s="7" t="s">
        <v>19423</v>
      </c>
      <c r="AC1968" s="7" t="s">
        <v>19424</v>
      </c>
      <c r="AD1968" s="7" t="s">
        <v>19425</v>
      </c>
      <c r="AE1968" s="7" t="s">
        <v>19426</v>
      </c>
      <c r="AF1968" s="7" t="s">
        <v>19427</v>
      </c>
      <c r="AG1968" s="7" t="s">
        <v>19428</v>
      </c>
      <c r="AH1968" s="7" t="s">
        <v>19429</v>
      </c>
      <c r="AI1968" s="7" t="s">
        <v>19430</v>
      </c>
      <c r="AJ1968" s="7" t="s">
        <v>19431</v>
      </c>
      <c r="AK1968" s="7" t="s">
        <v>19432</v>
      </c>
      <c r="AL1968" s="7" t="s">
        <v>19433</v>
      </c>
      <c r="AM1968" s="7" t="s">
        <v>19434</v>
      </c>
      <c r="AN1968" s="7" t="s">
        <v>19435</v>
      </c>
      <c r="AO1968" s="7" t="s">
        <v>19436</v>
      </c>
      <c r="AP1968" s="7" t="s">
        <v>19437</v>
      </c>
      <c r="AQ1968" s="9" t="s">
        <v>2407</v>
      </c>
    </row>
    <row r="1969" spans="1:43" s="9" customFormat="1" ht="13.25" customHeight="1">
      <c r="A1969" s="7" t="s">
        <v>39</v>
      </c>
      <c r="B1969" s="7" t="s">
        <v>40</v>
      </c>
      <c r="C1969" s="23" t="s">
        <v>139</v>
      </c>
      <c r="D1969" s="6" t="s">
        <v>140</v>
      </c>
      <c r="E1969" s="23" t="s">
        <v>139</v>
      </c>
      <c r="F1969" s="6" t="s">
        <v>142</v>
      </c>
      <c r="G1969" s="6">
        <v>11112</v>
      </c>
      <c r="H1969" s="23" t="s">
        <v>19439</v>
      </c>
      <c r="I1969" s="23" t="s">
        <v>19408</v>
      </c>
      <c r="J1969" s="6">
        <v>18</v>
      </c>
      <c r="K1969" s="6" t="s">
        <v>2644</v>
      </c>
      <c r="L1969" s="7" t="s">
        <v>19409</v>
      </c>
      <c r="M1969" s="254" t="str">
        <f t="shared" si="61"/>
        <v>Category Manager</v>
      </c>
      <c r="N1969" s="7" t="str">
        <f t="shared" si="60"/>
        <v>Category Manager III; Global Category Manager; Category Lead; Shopper Insights Manager; Category Marketing Manager; Category Development Manager</v>
      </c>
      <c r="O1969" s="7" t="s">
        <v>19410</v>
      </c>
      <c r="P1969" s="7" t="s">
        <v>19411</v>
      </c>
      <c r="Q1969" s="7" t="s">
        <v>19412</v>
      </c>
      <c r="R1969" s="7" t="s">
        <v>19413</v>
      </c>
      <c r="S1969" s="7" t="s">
        <v>19414</v>
      </c>
      <c r="T1969" s="7" t="s">
        <v>19415</v>
      </c>
      <c r="U1969" s="7" t="s">
        <v>19416</v>
      </c>
      <c r="V1969" s="7" t="s">
        <v>19417</v>
      </c>
      <c r="W1969" s="7" t="s">
        <v>19418</v>
      </c>
      <c r="X1969" s="7" t="s">
        <v>19419</v>
      </c>
      <c r="Y1969" s="7" t="s">
        <v>19420</v>
      </c>
      <c r="Z1969" s="7" t="s">
        <v>19421</v>
      </c>
      <c r="AA1969" s="7" t="s">
        <v>19422</v>
      </c>
      <c r="AB1969" s="7" t="s">
        <v>19423</v>
      </c>
      <c r="AC1969" s="7" t="s">
        <v>19424</v>
      </c>
      <c r="AD1969" s="7" t="s">
        <v>19425</v>
      </c>
      <c r="AE1969" s="7" t="s">
        <v>19426</v>
      </c>
      <c r="AF1969" s="7" t="s">
        <v>19427</v>
      </c>
      <c r="AG1969" s="7" t="s">
        <v>19428</v>
      </c>
      <c r="AH1969" s="7" t="s">
        <v>19429</v>
      </c>
      <c r="AI1969" s="7" t="s">
        <v>19430</v>
      </c>
      <c r="AJ1969" s="7" t="s">
        <v>19431</v>
      </c>
      <c r="AK1969" s="7" t="s">
        <v>19432</v>
      </c>
      <c r="AL1969" s="7" t="s">
        <v>19433</v>
      </c>
      <c r="AM1969" s="7" t="s">
        <v>19434</v>
      </c>
      <c r="AN1969" s="7" t="s">
        <v>19435</v>
      </c>
      <c r="AO1969" s="7" t="s">
        <v>19436</v>
      </c>
      <c r="AP1969" s="7" t="s">
        <v>19437</v>
      </c>
      <c r="AQ1969" s="9" t="s">
        <v>2407</v>
      </c>
    </row>
    <row r="1970" spans="1:43" s="9" customFormat="1" ht="13.25" customHeight="1">
      <c r="A1970" s="7" t="s">
        <v>39</v>
      </c>
      <c r="B1970" s="7" t="s">
        <v>40</v>
      </c>
      <c r="C1970" s="23" t="s">
        <v>139</v>
      </c>
      <c r="D1970" s="6" t="s">
        <v>140</v>
      </c>
      <c r="E1970" s="23" t="s">
        <v>139</v>
      </c>
      <c r="F1970" s="6" t="s">
        <v>142</v>
      </c>
      <c r="G1970" s="6">
        <v>11113</v>
      </c>
      <c r="H1970" s="23" t="s">
        <v>19440</v>
      </c>
      <c r="I1970" s="23" t="s">
        <v>19408</v>
      </c>
      <c r="J1970" s="6">
        <v>17</v>
      </c>
      <c r="K1970" s="6" t="s">
        <v>2644</v>
      </c>
      <c r="L1970" s="7" t="s">
        <v>19409</v>
      </c>
      <c r="M1970" s="254" t="str">
        <f t="shared" si="61"/>
        <v>Category Manager</v>
      </c>
      <c r="N1970" s="7" t="str">
        <f t="shared" si="60"/>
        <v>Category Manager II; Global Category Manager; Category Lead; Shopper Insights Manager; Category Marketing Manager; Category Development Manager</v>
      </c>
      <c r="O1970" s="7" t="s">
        <v>19410</v>
      </c>
      <c r="P1970" s="7" t="s">
        <v>19411</v>
      </c>
      <c r="Q1970" s="7" t="s">
        <v>19412</v>
      </c>
      <c r="R1970" s="7" t="s">
        <v>19413</v>
      </c>
      <c r="S1970" s="7" t="s">
        <v>19414</v>
      </c>
      <c r="T1970" s="7" t="s">
        <v>19415</v>
      </c>
      <c r="U1970" s="7" t="s">
        <v>19416</v>
      </c>
      <c r="V1970" s="7" t="s">
        <v>19417</v>
      </c>
      <c r="W1970" s="7" t="s">
        <v>19418</v>
      </c>
      <c r="X1970" s="7" t="s">
        <v>19419</v>
      </c>
      <c r="Y1970" s="7" t="s">
        <v>19420</v>
      </c>
      <c r="Z1970" s="7" t="s">
        <v>19421</v>
      </c>
      <c r="AA1970" s="7" t="s">
        <v>19422</v>
      </c>
      <c r="AB1970" s="7" t="s">
        <v>19423</v>
      </c>
      <c r="AC1970" s="7" t="s">
        <v>19424</v>
      </c>
      <c r="AD1970" s="7" t="s">
        <v>19425</v>
      </c>
      <c r="AE1970" s="7" t="s">
        <v>19426</v>
      </c>
      <c r="AF1970" s="7" t="s">
        <v>19427</v>
      </c>
      <c r="AG1970" s="7" t="s">
        <v>19428</v>
      </c>
      <c r="AH1970" s="7" t="s">
        <v>19429</v>
      </c>
      <c r="AI1970" s="7" t="s">
        <v>19430</v>
      </c>
      <c r="AJ1970" s="7" t="s">
        <v>19431</v>
      </c>
      <c r="AK1970" s="7" t="s">
        <v>19432</v>
      </c>
      <c r="AL1970" s="7" t="s">
        <v>19433</v>
      </c>
      <c r="AM1970" s="7" t="s">
        <v>19434</v>
      </c>
      <c r="AN1970" s="7" t="s">
        <v>19435</v>
      </c>
      <c r="AO1970" s="7" t="s">
        <v>19436</v>
      </c>
      <c r="AP1970" s="7" t="s">
        <v>19437</v>
      </c>
      <c r="AQ1970" s="9" t="s">
        <v>2407</v>
      </c>
    </row>
    <row r="1971" spans="1:43" s="9" customFormat="1" ht="13.25" customHeight="1">
      <c r="A1971" s="7" t="s">
        <v>39</v>
      </c>
      <c r="B1971" s="7" t="s">
        <v>40</v>
      </c>
      <c r="C1971" s="23" t="s">
        <v>139</v>
      </c>
      <c r="D1971" s="6" t="s">
        <v>140</v>
      </c>
      <c r="E1971" s="23" t="s">
        <v>139</v>
      </c>
      <c r="F1971" s="6" t="s">
        <v>142</v>
      </c>
      <c r="G1971" s="6">
        <v>15292</v>
      </c>
      <c r="H1971" s="23" t="s">
        <v>19441</v>
      </c>
      <c r="I1971" s="23" t="s">
        <v>19408</v>
      </c>
      <c r="J1971" s="6">
        <v>16</v>
      </c>
      <c r="K1971" s="6" t="s">
        <v>2644</v>
      </c>
      <c r="L1971" s="7" t="s">
        <v>19409</v>
      </c>
      <c r="M1971" s="254" t="str">
        <f t="shared" si="61"/>
        <v>Category Manager</v>
      </c>
      <c r="N1971" s="7" t="str">
        <f t="shared" si="60"/>
        <v>Category Manager I; Global Category Manager; Category Lead; Shopper Insights Manager; Category Marketing Manager; Category Development Manager</v>
      </c>
      <c r="O1971" s="7" t="s">
        <v>19410</v>
      </c>
      <c r="P1971" s="7" t="s">
        <v>19411</v>
      </c>
      <c r="Q1971" s="7" t="s">
        <v>19412</v>
      </c>
      <c r="R1971" s="7" t="s">
        <v>19413</v>
      </c>
      <c r="S1971" s="7" t="s">
        <v>19414</v>
      </c>
      <c r="T1971" s="7" t="s">
        <v>19415</v>
      </c>
      <c r="U1971" s="7" t="s">
        <v>19416</v>
      </c>
      <c r="V1971" s="7" t="s">
        <v>19417</v>
      </c>
      <c r="W1971" s="7" t="s">
        <v>19418</v>
      </c>
      <c r="X1971" s="7" t="s">
        <v>19419</v>
      </c>
      <c r="Y1971" s="7" t="s">
        <v>19420</v>
      </c>
      <c r="Z1971" s="7" t="s">
        <v>19421</v>
      </c>
      <c r="AA1971" s="7" t="s">
        <v>19422</v>
      </c>
      <c r="AB1971" s="7" t="s">
        <v>19423</v>
      </c>
      <c r="AC1971" s="7" t="s">
        <v>19424</v>
      </c>
      <c r="AD1971" s="7" t="s">
        <v>19425</v>
      </c>
      <c r="AE1971" s="7" t="s">
        <v>19426</v>
      </c>
      <c r="AF1971" s="7" t="s">
        <v>19427</v>
      </c>
      <c r="AG1971" s="7" t="s">
        <v>19428</v>
      </c>
      <c r="AH1971" s="7" t="s">
        <v>19429</v>
      </c>
      <c r="AI1971" s="7" t="s">
        <v>19430</v>
      </c>
      <c r="AJ1971" s="7" t="s">
        <v>19431</v>
      </c>
      <c r="AK1971" s="7" t="s">
        <v>19432</v>
      </c>
      <c r="AL1971" s="7" t="s">
        <v>19433</v>
      </c>
      <c r="AM1971" s="7" t="s">
        <v>19434</v>
      </c>
      <c r="AN1971" s="7" t="s">
        <v>19435</v>
      </c>
      <c r="AO1971" s="7" t="s">
        <v>19436</v>
      </c>
      <c r="AP1971" s="7" t="s">
        <v>19437</v>
      </c>
      <c r="AQ1971" s="9" t="s">
        <v>2407</v>
      </c>
    </row>
    <row r="1972" spans="1:43" s="9" customFormat="1" ht="13.25" customHeight="1">
      <c r="A1972" s="7" t="s">
        <v>39</v>
      </c>
      <c r="B1972" s="7" t="s">
        <v>40</v>
      </c>
      <c r="C1972" s="23" t="s">
        <v>139</v>
      </c>
      <c r="D1972" s="6" t="s">
        <v>140</v>
      </c>
      <c r="E1972" s="23" t="s">
        <v>139</v>
      </c>
      <c r="F1972" s="6" t="s">
        <v>142</v>
      </c>
      <c r="G1972" s="6">
        <v>21118</v>
      </c>
      <c r="H1972" s="23" t="s">
        <v>19442</v>
      </c>
      <c r="I1972" s="23" t="s">
        <v>19443</v>
      </c>
      <c r="J1972" s="6">
        <v>16</v>
      </c>
      <c r="K1972" s="6" t="s">
        <v>2644</v>
      </c>
      <c r="L1972" s="7" t="s">
        <v>19444</v>
      </c>
      <c r="M1972" s="254" t="str">
        <f t="shared" si="61"/>
        <v>Shopper Activation Manager</v>
      </c>
      <c r="N1972" s="7" t="str">
        <f t="shared" si="60"/>
        <v>Shopper Activation Manager III; Shopper Marketing Manager; Business Activation Supervisor; Market Activation Manager; Customer Activation Manager; Trade Activation Manager; In-Store Activation Manager; Path to Purchase Manager; Point of Sales (POS) Manager</v>
      </c>
      <c r="O1972" s="7" t="s">
        <v>19445</v>
      </c>
      <c r="P1972" s="7" t="s">
        <v>19446</v>
      </c>
      <c r="Q1972" s="7" t="s">
        <v>19447</v>
      </c>
      <c r="R1972" s="7" t="s">
        <v>19448</v>
      </c>
      <c r="S1972" s="7" t="s">
        <v>19449</v>
      </c>
      <c r="T1972" s="7" t="s">
        <v>19450</v>
      </c>
      <c r="U1972" s="7" t="s">
        <v>19451</v>
      </c>
      <c r="V1972" s="7" t="s">
        <v>19452</v>
      </c>
      <c r="W1972" s="7" t="s">
        <v>19453</v>
      </c>
      <c r="X1972" s="7" t="s">
        <v>19454</v>
      </c>
      <c r="Y1972" s="7" t="s">
        <v>19455</v>
      </c>
      <c r="Z1972" s="7" t="s">
        <v>19456</v>
      </c>
      <c r="AA1972" s="7" t="s">
        <v>19457</v>
      </c>
      <c r="AB1972" s="7" t="s">
        <v>19458</v>
      </c>
      <c r="AC1972" s="7" t="s">
        <v>19459</v>
      </c>
      <c r="AD1972" s="7" t="s">
        <v>19460</v>
      </c>
      <c r="AE1972" s="7" t="s">
        <v>19461</v>
      </c>
      <c r="AF1972" s="7" t="s">
        <v>19462</v>
      </c>
      <c r="AG1972" s="7" t="s">
        <v>19463</v>
      </c>
      <c r="AH1972" s="7" t="s">
        <v>19464</v>
      </c>
      <c r="AI1972" s="7" t="s">
        <v>19465</v>
      </c>
      <c r="AJ1972" s="7" t="s">
        <v>19466</v>
      </c>
      <c r="AK1972" s="7" t="s">
        <v>19467</v>
      </c>
      <c r="AL1972" s="7" t="s">
        <v>19468</v>
      </c>
      <c r="AM1972" s="7" t="s">
        <v>19469</v>
      </c>
      <c r="AN1972" s="7" t="s">
        <v>19470</v>
      </c>
      <c r="AO1972" s="7" t="s">
        <v>19471</v>
      </c>
      <c r="AP1972" s="7" t="s">
        <v>19472</v>
      </c>
      <c r="AQ1972" s="9" t="s">
        <v>2407</v>
      </c>
    </row>
    <row r="1973" spans="1:43" s="9" customFormat="1" ht="13.25" customHeight="1">
      <c r="A1973" s="7" t="s">
        <v>39</v>
      </c>
      <c r="B1973" s="7" t="s">
        <v>40</v>
      </c>
      <c r="C1973" s="23" t="s">
        <v>139</v>
      </c>
      <c r="D1973" s="6" t="s">
        <v>140</v>
      </c>
      <c r="E1973" s="23" t="s">
        <v>139</v>
      </c>
      <c r="F1973" s="6" t="s">
        <v>142</v>
      </c>
      <c r="G1973" s="6">
        <v>21117</v>
      </c>
      <c r="H1973" s="23" t="s">
        <v>19473</v>
      </c>
      <c r="I1973" s="23" t="s">
        <v>19443</v>
      </c>
      <c r="J1973" s="6">
        <v>15</v>
      </c>
      <c r="K1973" s="6" t="s">
        <v>2644</v>
      </c>
      <c r="L1973" s="7" t="s">
        <v>19444</v>
      </c>
      <c r="M1973" s="254" t="str">
        <f t="shared" si="61"/>
        <v>Shopper Activation Manager</v>
      </c>
      <c r="N1973" s="7" t="str">
        <f t="shared" si="60"/>
        <v>Shopper Activation Manager II; Shopper Marketing Manager; Business Activation Supervisor; Market Activation Manager; Customer Activation Manager; Trade Activation Manager; In-Store Activation Manager; Path to Purchase Manager; Point of Sales (POS) Manager</v>
      </c>
      <c r="O1973" s="7" t="s">
        <v>19445</v>
      </c>
      <c r="P1973" s="7" t="s">
        <v>19446</v>
      </c>
      <c r="Q1973" s="7" t="s">
        <v>19447</v>
      </c>
      <c r="R1973" s="7" t="s">
        <v>19448</v>
      </c>
      <c r="S1973" s="7" t="s">
        <v>19449</v>
      </c>
      <c r="T1973" s="7" t="s">
        <v>19450</v>
      </c>
      <c r="U1973" s="7" t="s">
        <v>19451</v>
      </c>
      <c r="V1973" s="7" t="s">
        <v>19452</v>
      </c>
      <c r="W1973" s="7" t="s">
        <v>19453</v>
      </c>
      <c r="X1973" s="7" t="s">
        <v>19454</v>
      </c>
      <c r="Y1973" s="7" t="s">
        <v>19455</v>
      </c>
      <c r="Z1973" s="7" t="s">
        <v>19456</v>
      </c>
      <c r="AA1973" s="7" t="s">
        <v>19457</v>
      </c>
      <c r="AB1973" s="7" t="s">
        <v>19458</v>
      </c>
      <c r="AC1973" s="7" t="s">
        <v>19459</v>
      </c>
      <c r="AD1973" s="7" t="s">
        <v>19460</v>
      </c>
      <c r="AE1973" s="7" t="s">
        <v>19461</v>
      </c>
      <c r="AF1973" s="7" t="s">
        <v>19462</v>
      </c>
      <c r="AG1973" s="7" t="s">
        <v>19463</v>
      </c>
      <c r="AH1973" s="7" t="s">
        <v>19464</v>
      </c>
      <c r="AI1973" s="7" t="s">
        <v>19465</v>
      </c>
      <c r="AJ1973" s="7" t="s">
        <v>19466</v>
      </c>
      <c r="AK1973" s="7" t="s">
        <v>19467</v>
      </c>
      <c r="AL1973" s="7" t="s">
        <v>19468</v>
      </c>
      <c r="AM1973" s="7" t="s">
        <v>19469</v>
      </c>
      <c r="AN1973" s="7" t="s">
        <v>19470</v>
      </c>
      <c r="AO1973" s="7" t="s">
        <v>19471</v>
      </c>
      <c r="AP1973" s="7" t="s">
        <v>19472</v>
      </c>
      <c r="AQ1973" s="9" t="s">
        <v>2407</v>
      </c>
    </row>
    <row r="1974" spans="1:43" s="9" customFormat="1" ht="13.25" customHeight="1">
      <c r="A1974" s="7" t="s">
        <v>39</v>
      </c>
      <c r="B1974" s="7" t="s">
        <v>40</v>
      </c>
      <c r="C1974" s="23" t="s">
        <v>139</v>
      </c>
      <c r="D1974" s="6" t="s">
        <v>140</v>
      </c>
      <c r="E1974" s="23" t="s">
        <v>139</v>
      </c>
      <c r="F1974" s="6" t="s">
        <v>142</v>
      </c>
      <c r="G1974" s="6">
        <v>21116</v>
      </c>
      <c r="H1974" s="23" t="s">
        <v>19474</v>
      </c>
      <c r="I1974" s="23" t="s">
        <v>19443</v>
      </c>
      <c r="J1974" s="6">
        <v>14</v>
      </c>
      <c r="K1974" s="6" t="s">
        <v>2644</v>
      </c>
      <c r="L1974" s="7" t="s">
        <v>19444</v>
      </c>
      <c r="M1974" s="254" t="str">
        <f t="shared" si="61"/>
        <v>Shopper Activation Manager</v>
      </c>
      <c r="N1974" s="7" t="str">
        <f t="shared" si="60"/>
        <v>Shopper Activation Manager I; Shopper Marketing Manager; Business Activation Supervisor; Market Activation Manager; Customer Activation Manager; Trade Activation Manager; In-Store Activation Manager; Path to Purchase Manager; Point of Sales (POS) Manager</v>
      </c>
      <c r="O1974" s="7" t="s">
        <v>19445</v>
      </c>
      <c r="P1974" s="7" t="s">
        <v>19446</v>
      </c>
      <c r="Q1974" s="7" t="s">
        <v>19447</v>
      </c>
      <c r="R1974" s="7" t="s">
        <v>19448</v>
      </c>
      <c r="S1974" s="7" t="s">
        <v>19449</v>
      </c>
      <c r="T1974" s="7" t="s">
        <v>19450</v>
      </c>
      <c r="U1974" s="7" t="s">
        <v>19451</v>
      </c>
      <c r="V1974" s="7" t="s">
        <v>19452</v>
      </c>
      <c r="W1974" s="7" t="s">
        <v>19453</v>
      </c>
      <c r="X1974" s="7" t="s">
        <v>19454</v>
      </c>
      <c r="Y1974" s="7" t="s">
        <v>19455</v>
      </c>
      <c r="Z1974" s="7" t="s">
        <v>19456</v>
      </c>
      <c r="AA1974" s="7" t="s">
        <v>19457</v>
      </c>
      <c r="AB1974" s="7" t="s">
        <v>19458</v>
      </c>
      <c r="AC1974" s="7" t="s">
        <v>19459</v>
      </c>
      <c r="AD1974" s="7" t="s">
        <v>19460</v>
      </c>
      <c r="AE1974" s="7" t="s">
        <v>19461</v>
      </c>
      <c r="AF1974" s="7" t="s">
        <v>19462</v>
      </c>
      <c r="AG1974" s="7" t="s">
        <v>19463</v>
      </c>
      <c r="AH1974" s="7" t="s">
        <v>19464</v>
      </c>
      <c r="AI1974" s="7" t="s">
        <v>19465</v>
      </c>
      <c r="AJ1974" s="7" t="s">
        <v>19466</v>
      </c>
      <c r="AK1974" s="7" t="s">
        <v>19467</v>
      </c>
      <c r="AL1974" s="7" t="s">
        <v>19468</v>
      </c>
      <c r="AM1974" s="7" t="s">
        <v>19469</v>
      </c>
      <c r="AN1974" s="7" t="s">
        <v>19470</v>
      </c>
      <c r="AO1974" s="7" t="s">
        <v>19471</v>
      </c>
      <c r="AP1974" s="7" t="s">
        <v>19472</v>
      </c>
      <c r="AQ1974" s="9" t="s">
        <v>2407</v>
      </c>
    </row>
    <row r="1975" spans="1:43" s="9" customFormat="1" ht="13.25" customHeight="1">
      <c r="A1975" s="7" t="s">
        <v>39</v>
      </c>
      <c r="B1975" s="7" t="s">
        <v>40</v>
      </c>
      <c r="C1975" s="23" t="s">
        <v>139</v>
      </c>
      <c r="D1975" s="6" t="s">
        <v>140</v>
      </c>
      <c r="E1975" s="23" t="s">
        <v>139</v>
      </c>
      <c r="F1975" s="6" t="s">
        <v>142</v>
      </c>
      <c r="G1975" s="6">
        <v>12215</v>
      </c>
      <c r="H1975" s="23" t="s">
        <v>19475</v>
      </c>
      <c r="I1975" s="23" t="s">
        <v>19476</v>
      </c>
      <c r="J1975" s="6">
        <v>16</v>
      </c>
      <c r="K1975" s="6" t="s">
        <v>2644</v>
      </c>
      <c r="L1975" s="7" t="s">
        <v>19477</v>
      </c>
      <c r="M1975" s="254" t="str">
        <f t="shared" si="61"/>
        <v>Category Analyst/Support</v>
      </c>
      <c r="N1975" s="7" t="str">
        <f t="shared" si="60"/>
        <v>Category Analyst/Support IV; Category Specialist; Category Expert; Category Assistant; Assistant Category Manager; Shopper Insights Analyst; Category Management Analyst; Category And Insights Specialist</v>
      </c>
      <c r="O1975" s="7" t="s">
        <v>19478</v>
      </c>
      <c r="P1975" s="7" t="s">
        <v>19479</v>
      </c>
      <c r="Q1975" s="7" t="s">
        <v>19480</v>
      </c>
      <c r="R1975" s="7" t="s">
        <v>19481</v>
      </c>
      <c r="S1975" s="7" t="s">
        <v>19482</v>
      </c>
      <c r="T1975" s="7" t="s">
        <v>19483</v>
      </c>
      <c r="U1975" s="7" t="s">
        <v>19484</v>
      </c>
      <c r="V1975" s="7" t="s">
        <v>19485</v>
      </c>
      <c r="W1975" s="7" t="s">
        <v>19486</v>
      </c>
      <c r="X1975" s="7" t="s">
        <v>19487</v>
      </c>
      <c r="Y1975" s="7" t="s">
        <v>19488</v>
      </c>
      <c r="Z1975" s="7" t="s">
        <v>19489</v>
      </c>
      <c r="AA1975" s="7" t="s">
        <v>19490</v>
      </c>
      <c r="AB1975" s="7" t="s">
        <v>19491</v>
      </c>
      <c r="AC1975" s="7" t="s">
        <v>19492</v>
      </c>
      <c r="AD1975" s="7" t="s">
        <v>19493</v>
      </c>
      <c r="AE1975" s="7" t="s">
        <v>19494</v>
      </c>
      <c r="AF1975" s="7" t="s">
        <v>19495</v>
      </c>
      <c r="AG1975" s="7" t="s">
        <v>19496</v>
      </c>
      <c r="AH1975" s="7" t="s">
        <v>19497</v>
      </c>
      <c r="AI1975" s="7" t="s">
        <v>19498</v>
      </c>
      <c r="AJ1975" s="7" t="s">
        <v>19499</v>
      </c>
      <c r="AK1975" s="7" t="s">
        <v>19500</v>
      </c>
      <c r="AL1975" s="7" t="s">
        <v>19501</v>
      </c>
      <c r="AM1975" s="7" t="s">
        <v>19502</v>
      </c>
      <c r="AN1975" s="7" t="s">
        <v>19503</v>
      </c>
      <c r="AO1975" s="7" t="s">
        <v>19504</v>
      </c>
      <c r="AP1975" s="7" t="s">
        <v>19505</v>
      </c>
      <c r="AQ1975" s="9" t="s">
        <v>2407</v>
      </c>
    </row>
    <row r="1976" spans="1:43" s="9" customFormat="1" ht="13.25" customHeight="1">
      <c r="A1976" s="7" t="s">
        <v>39</v>
      </c>
      <c r="B1976" s="7" t="s">
        <v>40</v>
      </c>
      <c r="C1976" s="23" t="s">
        <v>139</v>
      </c>
      <c r="D1976" s="6" t="s">
        <v>140</v>
      </c>
      <c r="E1976" s="23" t="s">
        <v>139</v>
      </c>
      <c r="F1976" s="6" t="s">
        <v>142</v>
      </c>
      <c r="G1976" s="6">
        <v>11114</v>
      </c>
      <c r="H1976" s="23" t="s">
        <v>19506</v>
      </c>
      <c r="I1976" s="23" t="s">
        <v>19476</v>
      </c>
      <c r="J1976" s="6">
        <v>15</v>
      </c>
      <c r="K1976" s="6" t="s">
        <v>2644</v>
      </c>
      <c r="L1976" s="7" t="s">
        <v>19477</v>
      </c>
      <c r="M1976" s="254" t="str">
        <f t="shared" si="61"/>
        <v>Category Analyst/Support</v>
      </c>
      <c r="N1976" s="7" t="str">
        <f t="shared" si="60"/>
        <v>Category Analyst/Support III; Category Specialist; Category Expert; Category Assistant; Assistant Category Manager; Shopper Insights Analyst; Category Management Analyst; Category And Insights Specialist</v>
      </c>
      <c r="O1976" s="7" t="s">
        <v>19478</v>
      </c>
      <c r="P1976" s="7" t="s">
        <v>19479</v>
      </c>
      <c r="Q1976" s="7" t="s">
        <v>19480</v>
      </c>
      <c r="R1976" s="7" t="s">
        <v>19481</v>
      </c>
      <c r="S1976" s="7" t="s">
        <v>19482</v>
      </c>
      <c r="T1976" s="7" t="s">
        <v>19483</v>
      </c>
      <c r="U1976" s="7" t="s">
        <v>19484</v>
      </c>
      <c r="V1976" s="7" t="s">
        <v>19485</v>
      </c>
      <c r="W1976" s="7" t="s">
        <v>19486</v>
      </c>
      <c r="X1976" s="7" t="s">
        <v>19487</v>
      </c>
      <c r="Y1976" s="7" t="s">
        <v>19488</v>
      </c>
      <c r="Z1976" s="7" t="s">
        <v>19489</v>
      </c>
      <c r="AA1976" s="7" t="s">
        <v>19490</v>
      </c>
      <c r="AB1976" s="7" t="s">
        <v>19491</v>
      </c>
      <c r="AC1976" s="7" t="s">
        <v>19492</v>
      </c>
      <c r="AD1976" s="7" t="s">
        <v>19493</v>
      </c>
      <c r="AE1976" s="7" t="s">
        <v>19494</v>
      </c>
      <c r="AF1976" s="7" t="s">
        <v>19495</v>
      </c>
      <c r="AG1976" s="7" t="s">
        <v>19496</v>
      </c>
      <c r="AH1976" s="7" t="s">
        <v>19497</v>
      </c>
      <c r="AI1976" s="7" t="s">
        <v>19498</v>
      </c>
      <c r="AJ1976" s="7" t="s">
        <v>19499</v>
      </c>
      <c r="AK1976" s="7" t="s">
        <v>19500</v>
      </c>
      <c r="AL1976" s="7" t="s">
        <v>19501</v>
      </c>
      <c r="AM1976" s="7" t="s">
        <v>19502</v>
      </c>
      <c r="AN1976" s="7" t="s">
        <v>19503</v>
      </c>
      <c r="AO1976" s="7" t="s">
        <v>19504</v>
      </c>
      <c r="AP1976" s="7" t="s">
        <v>19505</v>
      </c>
      <c r="AQ1976" s="9" t="s">
        <v>2407</v>
      </c>
    </row>
    <row r="1977" spans="1:43" s="9" customFormat="1" ht="13.25" customHeight="1">
      <c r="A1977" s="7" t="s">
        <v>39</v>
      </c>
      <c r="B1977" s="7" t="s">
        <v>40</v>
      </c>
      <c r="C1977" s="23" t="s">
        <v>139</v>
      </c>
      <c r="D1977" s="6" t="s">
        <v>140</v>
      </c>
      <c r="E1977" s="23" t="s">
        <v>139</v>
      </c>
      <c r="F1977" s="6" t="s">
        <v>142</v>
      </c>
      <c r="G1977" s="6">
        <v>12216</v>
      </c>
      <c r="H1977" s="23" t="s">
        <v>19507</v>
      </c>
      <c r="I1977" s="23" t="s">
        <v>19476</v>
      </c>
      <c r="J1977" s="6">
        <v>14</v>
      </c>
      <c r="K1977" s="6" t="s">
        <v>2644</v>
      </c>
      <c r="L1977" s="7" t="s">
        <v>19477</v>
      </c>
      <c r="M1977" s="254" t="str">
        <f t="shared" si="61"/>
        <v>Category Analyst/Support</v>
      </c>
      <c r="N1977" s="7" t="str">
        <f t="shared" si="60"/>
        <v>Category Analyst/Support II; Category Specialist; Category Expert; Category Assistant; Assistant Category Manager; Shopper Insights Analyst; Category Management Analyst; Category And Insights Specialist</v>
      </c>
      <c r="O1977" s="7" t="s">
        <v>19478</v>
      </c>
      <c r="P1977" s="7" t="s">
        <v>19479</v>
      </c>
      <c r="Q1977" s="7" t="s">
        <v>19480</v>
      </c>
      <c r="R1977" s="7" t="s">
        <v>19481</v>
      </c>
      <c r="S1977" s="7" t="s">
        <v>19482</v>
      </c>
      <c r="T1977" s="7" t="s">
        <v>19483</v>
      </c>
      <c r="U1977" s="7" t="s">
        <v>19484</v>
      </c>
      <c r="V1977" s="7" t="s">
        <v>19485</v>
      </c>
      <c r="W1977" s="7" t="s">
        <v>19486</v>
      </c>
      <c r="X1977" s="7" t="s">
        <v>19487</v>
      </c>
      <c r="Y1977" s="7" t="s">
        <v>19488</v>
      </c>
      <c r="Z1977" s="7" t="s">
        <v>19489</v>
      </c>
      <c r="AA1977" s="7" t="s">
        <v>19490</v>
      </c>
      <c r="AB1977" s="7" t="s">
        <v>19491</v>
      </c>
      <c r="AC1977" s="7" t="s">
        <v>19492</v>
      </c>
      <c r="AD1977" s="7" t="s">
        <v>19493</v>
      </c>
      <c r="AE1977" s="7" t="s">
        <v>19494</v>
      </c>
      <c r="AF1977" s="7" t="s">
        <v>19495</v>
      </c>
      <c r="AG1977" s="7" t="s">
        <v>19496</v>
      </c>
      <c r="AH1977" s="7" t="s">
        <v>19497</v>
      </c>
      <c r="AI1977" s="7" t="s">
        <v>19498</v>
      </c>
      <c r="AJ1977" s="7" t="s">
        <v>19499</v>
      </c>
      <c r="AK1977" s="7" t="s">
        <v>19500</v>
      </c>
      <c r="AL1977" s="7" t="s">
        <v>19501</v>
      </c>
      <c r="AM1977" s="7" t="s">
        <v>19502</v>
      </c>
      <c r="AN1977" s="7" t="s">
        <v>19503</v>
      </c>
      <c r="AO1977" s="7" t="s">
        <v>19504</v>
      </c>
      <c r="AP1977" s="7" t="s">
        <v>19505</v>
      </c>
      <c r="AQ1977" s="9" t="s">
        <v>2407</v>
      </c>
    </row>
    <row r="1978" spans="1:43" s="9" customFormat="1" ht="13.25" customHeight="1">
      <c r="A1978" s="7" t="s">
        <v>39</v>
      </c>
      <c r="B1978" s="7" t="s">
        <v>40</v>
      </c>
      <c r="C1978" s="23" t="s">
        <v>139</v>
      </c>
      <c r="D1978" s="6" t="s">
        <v>140</v>
      </c>
      <c r="E1978" s="23" t="s">
        <v>139</v>
      </c>
      <c r="F1978" s="6" t="s">
        <v>142</v>
      </c>
      <c r="G1978" s="6">
        <v>11115</v>
      </c>
      <c r="H1978" s="23" t="s">
        <v>19508</v>
      </c>
      <c r="I1978" s="23" t="s">
        <v>19476</v>
      </c>
      <c r="J1978" s="6">
        <v>13</v>
      </c>
      <c r="K1978" s="6" t="s">
        <v>2644</v>
      </c>
      <c r="L1978" s="7" t="s">
        <v>19477</v>
      </c>
      <c r="M1978" s="254" t="str">
        <f t="shared" si="61"/>
        <v>Category Analyst/Support</v>
      </c>
      <c r="N1978" s="7" t="str">
        <f t="shared" si="60"/>
        <v>Category Analyst/Support I; Category Specialist; Category Expert; Category Assistant; Assistant Category Manager; Shopper Insights Analyst; Category Management Analyst; Category And Insights Specialist</v>
      </c>
      <c r="O1978" s="7" t="s">
        <v>19478</v>
      </c>
      <c r="P1978" s="7" t="s">
        <v>19479</v>
      </c>
      <c r="Q1978" s="7" t="s">
        <v>19480</v>
      </c>
      <c r="R1978" s="7" t="s">
        <v>19481</v>
      </c>
      <c r="S1978" s="7" t="s">
        <v>19482</v>
      </c>
      <c r="T1978" s="7" t="s">
        <v>19483</v>
      </c>
      <c r="U1978" s="7" t="s">
        <v>19484</v>
      </c>
      <c r="V1978" s="7" t="s">
        <v>19485</v>
      </c>
      <c r="W1978" s="7" t="s">
        <v>19486</v>
      </c>
      <c r="X1978" s="7" t="s">
        <v>19487</v>
      </c>
      <c r="Y1978" s="7" t="s">
        <v>19488</v>
      </c>
      <c r="Z1978" s="7" t="s">
        <v>19489</v>
      </c>
      <c r="AA1978" s="7" t="s">
        <v>19490</v>
      </c>
      <c r="AB1978" s="7" t="s">
        <v>19491</v>
      </c>
      <c r="AC1978" s="7" t="s">
        <v>19492</v>
      </c>
      <c r="AD1978" s="7" t="s">
        <v>19493</v>
      </c>
      <c r="AE1978" s="7" t="s">
        <v>19494</v>
      </c>
      <c r="AF1978" s="7" t="s">
        <v>19495</v>
      </c>
      <c r="AG1978" s="7" t="s">
        <v>19496</v>
      </c>
      <c r="AH1978" s="7" t="s">
        <v>19497</v>
      </c>
      <c r="AI1978" s="7" t="s">
        <v>19498</v>
      </c>
      <c r="AJ1978" s="7" t="s">
        <v>19499</v>
      </c>
      <c r="AK1978" s="7" t="s">
        <v>19500</v>
      </c>
      <c r="AL1978" s="7" t="s">
        <v>19501</v>
      </c>
      <c r="AM1978" s="7" t="s">
        <v>19502</v>
      </c>
      <c r="AN1978" s="7" t="s">
        <v>19503</v>
      </c>
      <c r="AO1978" s="7" t="s">
        <v>19504</v>
      </c>
      <c r="AP1978" s="7" t="s">
        <v>19505</v>
      </c>
      <c r="AQ1978" s="9" t="s">
        <v>2407</v>
      </c>
    </row>
    <row r="1979" spans="1:43" s="9" customFormat="1" ht="13.25" customHeight="1">
      <c r="A1979" s="7" t="s">
        <v>39</v>
      </c>
      <c r="B1979" s="7" t="s">
        <v>40</v>
      </c>
      <c r="C1979" s="23" t="s">
        <v>139</v>
      </c>
      <c r="D1979" s="6" t="s">
        <v>140</v>
      </c>
      <c r="E1979" s="23" t="s">
        <v>146</v>
      </c>
      <c r="F1979" s="6" t="s">
        <v>147</v>
      </c>
      <c r="G1979" s="6">
        <v>10714</v>
      </c>
      <c r="H1979" s="23" t="s">
        <v>19509</v>
      </c>
      <c r="I1979" s="23" t="s">
        <v>2440</v>
      </c>
      <c r="J1979" s="6" t="s">
        <v>19510</v>
      </c>
      <c r="K1979" s="6" t="s">
        <v>2442</v>
      </c>
      <c r="L1979" s="7" t="s">
        <v>19511</v>
      </c>
      <c r="M1979" s="254" t="str">
        <f t="shared" si="61"/>
        <v>Head of Category Management</v>
      </c>
      <c r="N1979" s="7" t="str">
        <f t="shared" si="60"/>
        <v>Head of Category Management; -</v>
      </c>
      <c r="O1979" s="7"/>
      <c r="P1979" s="7"/>
      <c r="Q1979" s="7"/>
      <c r="R1979" s="7"/>
      <c r="S1979" s="7"/>
      <c r="T1979" s="7"/>
      <c r="U1979" s="7"/>
      <c r="V1979" s="7"/>
      <c r="W1979" s="7"/>
      <c r="X1979" s="7"/>
      <c r="Y1979" s="7"/>
      <c r="Z1979" s="7"/>
      <c r="AA1979" s="7"/>
      <c r="AB1979" s="7"/>
      <c r="AC1979" s="7"/>
      <c r="AD1979" s="7"/>
      <c r="AE1979" s="7"/>
      <c r="AF1979" s="7"/>
      <c r="AG1979" s="7"/>
      <c r="AH1979" s="7"/>
      <c r="AI1979" s="7"/>
      <c r="AJ1979" s="7"/>
      <c r="AK1979" s="7"/>
      <c r="AL1979" s="7"/>
      <c r="AM1979" s="7"/>
      <c r="AN1979" s="7"/>
      <c r="AO1979" s="7"/>
      <c r="AP1979" s="7"/>
      <c r="AQ1979" s="9" t="s">
        <v>2407</v>
      </c>
    </row>
    <row r="1980" spans="1:43" s="9" customFormat="1" ht="13.25" customHeight="1">
      <c r="A1980" s="7" t="s">
        <v>39</v>
      </c>
      <c r="B1980" s="7" t="s">
        <v>40</v>
      </c>
      <c r="C1980" s="23" t="s">
        <v>139</v>
      </c>
      <c r="D1980" s="6" t="s">
        <v>140</v>
      </c>
      <c r="E1980" s="23" t="s">
        <v>146</v>
      </c>
      <c r="F1980" s="6" t="s">
        <v>147</v>
      </c>
      <c r="G1980" s="6">
        <v>10943</v>
      </c>
      <c r="H1980" s="23" t="s">
        <v>19512</v>
      </c>
      <c r="I1980" s="23" t="s">
        <v>19513</v>
      </c>
      <c r="J1980" s="6" t="s">
        <v>2446</v>
      </c>
      <c r="K1980" s="6" t="s">
        <v>2442</v>
      </c>
      <c r="L1980" s="7" t="s">
        <v>19514</v>
      </c>
      <c r="M1980" s="254" t="str">
        <f t="shared" si="61"/>
        <v>VP Category Management</v>
      </c>
      <c r="N1980" s="7" t="str">
        <f t="shared" si="60"/>
        <v>VP Category Management; Area Head of Category Management; Department Head of Category Management; Country Head of Category Management; EVP Category Management; SVP Category Management; Executive VP Category Management; Senior VP Category Management; Vice President Category Management</v>
      </c>
      <c r="O1980" s="7" t="s">
        <v>19515</v>
      </c>
      <c r="P1980" s="7" t="s">
        <v>19516</v>
      </c>
      <c r="Q1980" s="7" t="s">
        <v>19517</v>
      </c>
      <c r="R1980" s="7" t="s">
        <v>19518</v>
      </c>
      <c r="S1980" s="7" t="s">
        <v>19519</v>
      </c>
      <c r="T1980" s="7" t="s">
        <v>19520</v>
      </c>
      <c r="U1980" s="7" t="s">
        <v>19521</v>
      </c>
      <c r="V1980" s="7" t="s">
        <v>19522</v>
      </c>
      <c r="W1980" s="7" t="s">
        <v>19523</v>
      </c>
      <c r="X1980" s="7" t="s">
        <v>19524</v>
      </c>
      <c r="Y1980" s="7" t="s">
        <v>19525</v>
      </c>
      <c r="Z1980" s="7" t="s">
        <v>19526</v>
      </c>
      <c r="AA1980" s="7" t="s">
        <v>19527</v>
      </c>
      <c r="AB1980" s="7" t="s">
        <v>19528</v>
      </c>
      <c r="AC1980" s="7" t="s">
        <v>19529</v>
      </c>
      <c r="AD1980" s="7" t="s">
        <v>19530</v>
      </c>
      <c r="AE1980" s="7" t="s">
        <v>19531</v>
      </c>
      <c r="AF1980" s="7" t="s">
        <v>19532</v>
      </c>
      <c r="AG1980" s="7" t="s">
        <v>19533</v>
      </c>
      <c r="AH1980" s="7" t="s">
        <v>19534</v>
      </c>
      <c r="AI1980" s="7" t="s">
        <v>19535</v>
      </c>
      <c r="AJ1980" s="7" t="s">
        <v>19536</v>
      </c>
      <c r="AK1980" s="7" t="s">
        <v>19537</v>
      </c>
      <c r="AL1980" s="7" t="s">
        <v>19538</v>
      </c>
      <c r="AM1980" s="7" t="s">
        <v>19539</v>
      </c>
      <c r="AN1980" s="7" t="s">
        <v>19540</v>
      </c>
      <c r="AO1980" s="7" t="s">
        <v>19541</v>
      </c>
      <c r="AP1980" s="7" t="s">
        <v>19542</v>
      </c>
      <c r="AQ1980" s="9" t="s">
        <v>2407</v>
      </c>
    </row>
    <row r="1981" spans="1:43" s="9" customFormat="1" ht="13.25" customHeight="1">
      <c r="A1981" s="7" t="s">
        <v>39</v>
      </c>
      <c r="B1981" s="7" t="s">
        <v>40</v>
      </c>
      <c r="C1981" s="23" t="s">
        <v>139</v>
      </c>
      <c r="D1981" s="6" t="s">
        <v>140</v>
      </c>
      <c r="E1981" s="23" t="s">
        <v>146</v>
      </c>
      <c r="F1981" s="6" t="s">
        <v>147</v>
      </c>
      <c r="G1981" s="6">
        <v>10944</v>
      </c>
      <c r="H1981" s="23" t="s">
        <v>19543</v>
      </c>
      <c r="I1981" s="23" t="s">
        <v>19544</v>
      </c>
      <c r="J1981" s="6" t="s">
        <v>2478</v>
      </c>
      <c r="K1981" s="6" t="s">
        <v>2479</v>
      </c>
      <c r="L1981" s="7" t="s">
        <v>19545</v>
      </c>
      <c r="M1981" s="254" t="str">
        <f t="shared" si="61"/>
        <v>Director Category Management</v>
      </c>
      <c r="N1981" s="7" t="str">
        <f t="shared" si="60"/>
        <v>Director Category Management; Global Category Manager; Category Director; Head of Category Management; Category Management Director; Category Management Manager</v>
      </c>
      <c r="O1981" s="7" t="s">
        <v>19546</v>
      </c>
      <c r="P1981" s="7" t="s">
        <v>19547</v>
      </c>
      <c r="Q1981" s="7" t="s">
        <v>19548</v>
      </c>
      <c r="R1981" s="7" t="s">
        <v>19549</v>
      </c>
      <c r="S1981" s="7" t="s">
        <v>19550</v>
      </c>
      <c r="T1981" s="7" t="s">
        <v>19551</v>
      </c>
      <c r="U1981" s="7" t="s">
        <v>19552</v>
      </c>
      <c r="V1981" s="7" t="s">
        <v>19553</v>
      </c>
      <c r="W1981" s="7" t="s">
        <v>19554</v>
      </c>
      <c r="X1981" s="7" t="s">
        <v>19555</v>
      </c>
      <c r="Y1981" s="7" t="s">
        <v>19556</v>
      </c>
      <c r="Z1981" s="7" t="s">
        <v>19557</v>
      </c>
      <c r="AA1981" s="7" t="s">
        <v>19558</v>
      </c>
      <c r="AB1981" s="7" t="s">
        <v>19559</v>
      </c>
      <c r="AC1981" s="7" t="s">
        <v>19560</v>
      </c>
      <c r="AD1981" s="7" t="s">
        <v>19561</v>
      </c>
      <c r="AE1981" s="7" t="s">
        <v>19562</v>
      </c>
      <c r="AF1981" s="7" t="s">
        <v>19563</v>
      </c>
      <c r="AG1981" s="7" t="s">
        <v>19564</v>
      </c>
      <c r="AH1981" s="7" t="s">
        <v>19565</v>
      </c>
      <c r="AI1981" s="7" t="s">
        <v>19566</v>
      </c>
      <c r="AJ1981" s="7" t="s">
        <v>19567</v>
      </c>
      <c r="AK1981" s="7" t="s">
        <v>19568</v>
      </c>
      <c r="AL1981" s="7" t="s">
        <v>19569</v>
      </c>
      <c r="AM1981" s="7" t="s">
        <v>19570</v>
      </c>
      <c r="AN1981" s="7" t="s">
        <v>19571</v>
      </c>
      <c r="AO1981" s="7" t="s">
        <v>19572</v>
      </c>
      <c r="AP1981" s="7" t="s">
        <v>19573</v>
      </c>
      <c r="AQ1981" s="9" t="s">
        <v>2407</v>
      </c>
    </row>
    <row r="1982" spans="1:43" s="9" customFormat="1" ht="13.25" customHeight="1">
      <c r="A1982" s="7" t="s">
        <v>1572</v>
      </c>
      <c r="B1982" s="7" t="s">
        <v>1573</v>
      </c>
      <c r="C1982" s="23" t="s">
        <v>1628</v>
      </c>
      <c r="D1982" s="6" t="s">
        <v>1629</v>
      </c>
      <c r="E1982" s="23" t="s">
        <v>1628</v>
      </c>
      <c r="F1982" s="6" t="s">
        <v>1631</v>
      </c>
      <c r="G1982" s="6">
        <v>13741</v>
      </c>
      <c r="H1982" s="23" t="s">
        <v>19574</v>
      </c>
      <c r="I1982" s="23" t="s">
        <v>19575</v>
      </c>
      <c r="J1982" s="6" t="s">
        <v>2478</v>
      </c>
      <c r="K1982" s="6" t="s">
        <v>2479</v>
      </c>
      <c r="L1982" s="7" t="s">
        <v>19576</v>
      </c>
      <c r="M1982" s="254" t="str">
        <f t="shared" si="61"/>
        <v>Art Director</v>
      </c>
      <c r="N1982" s="7" t="str">
        <f t="shared" si="60"/>
        <v>Art Director; Creative Director; Design Director</v>
      </c>
      <c r="O1982" s="7" t="s">
        <v>19577</v>
      </c>
      <c r="P1982" s="7" t="s">
        <v>19578</v>
      </c>
      <c r="Q1982" s="7" t="s">
        <v>19579</v>
      </c>
      <c r="R1982" s="7" t="s">
        <v>19580</v>
      </c>
      <c r="S1982" s="7" t="s">
        <v>19581</v>
      </c>
      <c r="T1982" s="7" t="s">
        <v>19582</v>
      </c>
      <c r="U1982" s="7" t="s">
        <v>19583</v>
      </c>
      <c r="V1982" s="7" t="s">
        <v>19584</v>
      </c>
      <c r="W1982" s="7" t="s">
        <v>19585</v>
      </c>
      <c r="X1982" s="7" t="s">
        <v>19586</v>
      </c>
      <c r="Y1982" s="7" t="s">
        <v>19587</v>
      </c>
      <c r="Z1982" s="7" t="s">
        <v>19588</v>
      </c>
      <c r="AA1982" s="7" t="s">
        <v>19589</v>
      </c>
      <c r="AB1982" s="7" t="s">
        <v>19590</v>
      </c>
      <c r="AC1982" s="7" t="s">
        <v>19591</v>
      </c>
      <c r="AD1982" s="7" t="s">
        <v>19592</v>
      </c>
      <c r="AE1982" s="7" t="s">
        <v>19593</v>
      </c>
      <c r="AF1982" s="7" t="s">
        <v>19594</v>
      </c>
      <c r="AG1982" s="7" t="s">
        <v>19595</v>
      </c>
      <c r="AH1982" s="7" t="s">
        <v>19596</v>
      </c>
      <c r="AI1982" s="7" t="s">
        <v>19597</v>
      </c>
      <c r="AJ1982" s="7" t="s">
        <v>19598</v>
      </c>
      <c r="AK1982" s="7" t="s">
        <v>19599</v>
      </c>
      <c r="AL1982" s="7" t="s">
        <v>19600</v>
      </c>
      <c r="AM1982" s="7" t="s">
        <v>19601</v>
      </c>
      <c r="AN1982" s="7" t="s">
        <v>19602</v>
      </c>
      <c r="AO1982" s="7" t="s">
        <v>19603</v>
      </c>
      <c r="AP1982" s="7" t="s">
        <v>19604</v>
      </c>
      <c r="AQ1982" s="9" t="s">
        <v>2407</v>
      </c>
    </row>
    <row r="1983" spans="1:43" s="9" customFormat="1" ht="13.25" customHeight="1">
      <c r="A1983" s="7" t="s">
        <v>1572</v>
      </c>
      <c r="B1983" s="7" t="s">
        <v>1573</v>
      </c>
      <c r="C1983" s="23" t="s">
        <v>1628</v>
      </c>
      <c r="D1983" s="6" t="s">
        <v>1629</v>
      </c>
      <c r="E1983" s="23" t="s">
        <v>1628</v>
      </c>
      <c r="F1983" s="6" t="s">
        <v>1631</v>
      </c>
      <c r="G1983" s="6">
        <v>21523</v>
      </c>
      <c r="H1983" s="23" t="s">
        <v>19605</v>
      </c>
      <c r="I1983" s="23" t="s">
        <v>2440</v>
      </c>
      <c r="J1983" s="6">
        <v>19</v>
      </c>
      <c r="K1983" s="6" t="s">
        <v>2479</v>
      </c>
      <c r="L1983" s="7" t="s">
        <v>19606</v>
      </c>
      <c r="M1983" s="254" t="str">
        <f t="shared" si="61"/>
        <v>Advertising Design Manager</v>
      </c>
      <c r="N1983" s="7" t="str">
        <f t="shared" si="60"/>
        <v>Advertising Design Manager III; -</v>
      </c>
      <c r="O1983" s="7"/>
      <c r="P1983" s="7"/>
      <c r="Q1983" s="7"/>
      <c r="R1983" s="7"/>
      <c r="S1983" s="7"/>
      <c r="T1983" s="7"/>
      <c r="U1983" s="7"/>
      <c r="V1983" s="7"/>
      <c r="W1983" s="7"/>
      <c r="X1983" s="7"/>
      <c r="Y1983" s="7"/>
      <c r="Z1983" s="7"/>
      <c r="AA1983" s="7"/>
      <c r="AB1983" s="7"/>
      <c r="AC1983" s="7"/>
      <c r="AD1983" s="7"/>
      <c r="AE1983" s="7"/>
      <c r="AF1983" s="7"/>
      <c r="AG1983" s="7"/>
      <c r="AH1983" s="7"/>
      <c r="AI1983" s="7"/>
      <c r="AJ1983" s="7"/>
      <c r="AK1983" s="7"/>
      <c r="AL1983" s="7"/>
      <c r="AM1983" s="7"/>
      <c r="AN1983" s="7"/>
      <c r="AO1983" s="7"/>
      <c r="AP1983" s="7"/>
      <c r="AQ1983" s="9" t="s">
        <v>2407</v>
      </c>
    </row>
    <row r="1984" spans="1:43" s="9" customFormat="1" ht="13.25" customHeight="1">
      <c r="A1984" s="7" t="s">
        <v>1572</v>
      </c>
      <c r="B1984" s="7" t="s">
        <v>1573</v>
      </c>
      <c r="C1984" s="23" t="s">
        <v>1628</v>
      </c>
      <c r="D1984" s="6" t="s">
        <v>1629</v>
      </c>
      <c r="E1984" s="23" t="s">
        <v>1628</v>
      </c>
      <c r="F1984" s="6" t="s">
        <v>1631</v>
      </c>
      <c r="G1984" s="6">
        <v>19341</v>
      </c>
      <c r="H1984" s="23" t="s">
        <v>19607</v>
      </c>
      <c r="I1984" s="23" t="s">
        <v>2440</v>
      </c>
      <c r="J1984" s="6">
        <v>18</v>
      </c>
      <c r="K1984" s="6" t="s">
        <v>2479</v>
      </c>
      <c r="L1984" s="7" t="s">
        <v>19606</v>
      </c>
      <c r="M1984" s="254" t="str">
        <f t="shared" si="61"/>
        <v>Advertising Design Manager</v>
      </c>
      <c r="N1984" s="7" t="str">
        <f t="shared" si="60"/>
        <v>Advertising Design Manager II; -</v>
      </c>
      <c r="O1984" s="7"/>
      <c r="P1984" s="7"/>
      <c r="Q1984" s="7"/>
      <c r="R1984" s="7"/>
      <c r="S1984" s="7"/>
      <c r="T1984" s="7"/>
      <c r="U1984" s="7"/>
      <c r="V1984" s="7"/>
      <c r="W1984" s="7"/>
      <c r="X1984" s="7"/>
      <c r="Y1984" s="7"/>
      <c r="Z1984" s="7"/>
      <c r="AA1984" s="7"/>
      <c r="AB1984" s="7"/>
      <c r="AC1984" s="7"/>
      <c r="AD1984" s="7"/>
      <c r="AE1984" s="7"/>
      <c r="AF1984" s="7"/>
      <c r="AG1984" s="7"/>
      <c r="AH1984" s="7"/>
      <c r="AI1984" s="7"/>
      <c r="AJ1984" s="7"/>
      <c r="AK1984" s="7"/>
      <c r="AL1984" s="7"/>
      <c r="AM1984" s="7"/>
      <c r="AN1984" s="7"/>
      <c r="AO1984" s="7"/>
      <c r="AP1984" s="7"/>
      <c r="AQ1984" s="9" t="s">
        <v>2407</v>
      </c>
    </row>
    <row r="1985" spans="1:43" s="9" customFormat="1" ht="13.25" customHeight="1">
      <c r="A1985" s="7" t="s">
        <v>1572</v>
      </c>
      <c r="B1985" s="7" t="s">
        <v>1573</v>
      </c>
      <c r="C1985" s="23" t="s">
        <v>1628</v>
      </c>
      <c r="D1985" s="6" t="s">
        <v>1629</v>
      </c>
      <c r="E1985" s="23" t="s">
        <v>1628</v>
      </c>
      <c r="F1985" s="6" t="s">
        <v>1631</v>
      </c>
      <c r="G1985" s="6">
        <v>21522</v>
      </c>
      <c r="H1985" s="23" t="s">
        <v>19608</v>
      </c>
      <c r="I1985" s="23" t="s">
        <v>2440</v>
      </c>
      <c r="J1985" s="6">
        <v>17</v>
      </c>
      <c r="K1985" s="6" t="s">
        <v>2743</v>
      </c>
      <c r="L1985" s="7" t="s">
        <v>19606</v>
      </c>
      <c r="M1985" s="254" t="str">
        <f t="shared" si="61"/>
        <v>Advertising Design Manager</v>
      </c>
      <c r="N1985" s="7" t="str">
        <f t="shared" si="60"/>
        <v>Advertising Design Manager I; -</v>
      </c>
      <c r="O1985" s="7"/>
      <c r="P1985" s="7"/>
      <c r="Q1985" s="7"/>
      <c r="R1985" s="7"/>
      <c r="S1985" s="7"/>
      <c r="T1985" s="7"/>
      <c r="U1985" s="7"/>
      <c r="V1985" s="7"/>
      <c r="W1985" s="7"/>
      <c r="X1985" s="7"/>
      <c r="Y1985" s="7"/>
      <c r="Z1985" s="7"/>
      <c r="AA1985" s="7"/>
      <c r="AB1985" s="7"/>
      <c r="AC1985" s="7"/>
      <c r="AD1985" s="7"/>
      <c r="AE1985" s="7"/>
      <c r="AF1985" s="7"/>
      <c r="AG1985" s="7"/>
      <c r="AH1985" s="7"/>
      <c r="AI1985" s="7"/>
      <c r="AJ1985" s="7"/>
      <c r="AK1985" s="7"/>
      <c r="AL1985" s="7"/>
      <c r="AM1985" s="7"/>
      <c r="AN1985" s="7"/>
      <c r="AO1985" s="7"/>
      <c r="AP1985" s="7"/>
      <c r="AQ1985" s="9" t="s">
        <v>2407</v>
      </c>
    </row>
    <row r="1986" spans="1:43" s="9" customFormat="1" ht="13.25" customHeight="1">
      <c r="A1986" s="7" t="s">
        <v>1572</v>
      </c>
      <c r="B1986" s="7" t="s">
        <v>1573</v>
      </c>
      <c r="C1986" s="23" t="s">
        <v>1628</v>
      </c>
      <c r="D1986" s="6" t="s">
        <v>1629</v>
      </c>
      <c r="E1986" s="23" t="s">
        <v>1628</v>
      </c>
      <c r="F1986" s="6" t="s">
        <v>1631</v>
      </c>
      <c r="G1986" s="6">
        <v>19339</v>
      </c>
      <c r="H1986" s="23" t="s">
        <v>19609</v>
      </c>
      <c r="I1986" s="23" t="s">
        <v>19610</v>
      </c>
      <c r="J1986" s="6">
        <v>15</v>
      </c>
      <c r="K1986" s="6" t="s">
        <v>2644</v>
      </c>
      <c r="L1986" s="7" t="s">
        <v>19611</v>
      </c>
      <c r="M1986" s="254" t="str">
        <f t="shared" si="61"/>
        <v>Copywriter</v>
      </c>
      <c r="N1986" s="7" t="str">
        <f t="shared" si="60"/>
        <v>Copywriter II; Content Writer; Creative</v>
      </c>
      <c r="O1986" s="7" t="s">
        <v>19612</v>
      </c>
      <c r="P1986" s="7" t="s">
        <v>19613</v>
      </c>
      <c r="Q1986" s="7" t="s">
        <v>19614</v>
      </c>
      <c r="R1986" s="7" t="s">
        <v>19615</v>
      </c>
      <c r="S1986" s="7" t="s">
        <v>19616</v>
      </c>
      <c r="T1986" s="7" t="s">
        <v>19617</v>
      </c>
      <c r="U1986" s="7" t="s">
        <v>19618</v>
      </c>
      <c r="V1986" s="7" t="s">
        <v>19619</v>
      </c>
      <c r="W1986" s="7" t="s">
        <v>19620</v>
      </c>
      <c r="X1986" s="7" t="s">
        <v>19621</v>
      </c>
      <c r="Y1986" s="7" t="s">
        <v>19622</v>
      </c>
      <c r="Z1986" s="7" t="s">
        <v>19623</v>
      </c>
      <c r="AA1986" s="7" t="s">
        <v>19624</v>
      </c>
      <c r="AB1986" s="7" t="s">
        <v>19625</v>
      </c>
      <c r="AC1986" s="7" t="s">
        <v>19626</v>
      </c>
      <c r="AD1986" s="7" t="s">
        <v>19627</v>
      </c>
      <c r="AE1986" s="7" t="s">
        <v>19628</v>
      </c>
      <c r="AF1986" s="7" t="s">
        <v>19629</v>
      </c>
      <c r="AG1986" s="7" t="s">
        <v>19630</v>
      </c>
      <c r="AH1986" s="7" t="s">
        <v>19631</v>
      </c>
      <c r="AI1986" s="7" t="s">
        <v>19632</v>
      </c>
      <c r="AJ1986" s="7" t="s">
        <v>19633</v>
      </c>
      <c r="AK1986" s="7" t="s">
        <v>19634</v>
      </c>
      <c r="AL1986" s="7" t="s">
        <v>19635</v>
      </c>
      <c r="AM1986" s="7" t="s">
        <v>19636</v>
      </c>
      <c r="AN1986" s="7" t="s">
        <v>19637</v>
      </c>
      <c r="AO1986" s="7" t="s">
        <v>19638</v>
      </c>
      <c r="AP1986" s="7" t="s">
        <v>19639</v>
      </c>
      <c r="AQ1986" s="9" t="s">
        <v>2407</v>
      </c>
    </row>
    <row r="1987" spans="1:43" s="9" customFormat="1" ht="13.25" customHeight="1">
      <c r="A1987" s="7" t="s">
        <v>1572</v>
      </c>
      <c r="B1987" s="7" t="s">
        <v>1573</v>
      </c>
      <c r="C1987" s="23" t="s">
        <v>1628</v>
      </c>
      <c r="D1987" s="6" t="s">
        <v>1629</v>
      </c>
      <c r="E1987" s="23" t="s">
        <v>1628</v>
      </c>
      <c r="F1987" s="6" t="s">
        <v>1631</v>
      </c>
      <c r="G1987" s="6">
        <v>19340</v>
      </c>
      <c r="H1987" s="23" t="s">
        <v>19640</v>
      </c>
      <c r="I1987" s="23" t="s">
        <v>19610</v>
      </c>
      <c r="J1987" s="6">
        <v>14</v>
      </c>
      <c r="K1987" s="6" t="s">
        <v>2644</v>
      </c>
      <c r="L1987" s="7" t="s">
        <v>19611</v>
      </c>
      <c r="M1987" s="254" t="str">
        <f t="shared" si="61"/>
        <v>Copywriter</v>
      </c>
      <c r="N1987" s="7" t="str">
        <f t="shared" si="60"/>
        <v>Copywriter I; Content Writer; Creative</v>
      </c>
      <c r="O1987" s="7" t="s">
        <v>19612</v>
      </c>
      <c r="P1987" s="7" t="s">
        <v>19613</v>
      </c>
      <c r="Q1987" s="7" t="s">
        <v>19614</v>
      </c>
      <c r="R1987" s="7" t="s">
        <v>19615</v>
      </c>
      <c r="S1987" s="7" t="s">
        <v>19616</v>
      </c>
      <c r="T1987" s="7" t="s">
        <v>19617</v>
      </c>
      <c r="U1987" s="7" t="s">
        <v>19618</v>
      </c>
      <c r="V1987" s="7" t="s">
        <v>19619</v>
      </c>
      <c r="W1987" s="7" t="s">
        <v>19620</v>
      </c>
      <c r="X1987" s="7" t="s">
        <v>19621</v>
      </c>
      <c r="Y1987" s="7" t="s">
        <v>19622</v>
      </c>
      <c r="Z1987" s="7" t="s">
        <v>19623</v>
      </c>
      <c r="AA1987" s="7" t="s">
        <v>19624</v>
      </c>
      <c r="AB1987" s="7" t="s">
        <v>19625</v>
      </c>
      <c r="AC1987" s="7" t="s">
        <v>19626</v>
      </c>
      <c r="AD1987" s="7" t="s">
        <v>19627</v>
      </c>
      <c r="AE1987" s="7" t="s">
        <v>19628</v>
      </c>
      <c r="AF1987" s="7" t="s">
        <v>19629</v>
      </c>
      <c r="AG1987" s="7" t="s">
        <v>19630</v>
      </c>
      <c r="AH1987" s="7" t="s">
        <v>19631</v>
      </c>
      <c r="AI1987" s="7" t="s">
        <v>19632</v>
      </c>
      <c r="AJ1987" s="7" t="s">
        <v>19633</v>
      </c>
      <c r="AK1987" s="7" t="s">
        <v>19634</v>
      </c>
      <c r="AL1987" s="7" t="s">
        <v>19635</v>
      </c>
      <c r="AM1987" s="7" t="s">
        <v>19636</v>
      </c>
      <c r="AN1987" s="7" t="s">
        <v>19637</v>
      </c>
      <c r="AO1987" s="7" t="s">
        <v>19638</v>
      </c>
      <c r="AP1987" s="7" t="s">
        <v>19639</v>
      </c>
      <c r="AQ1987" s="9" t="s">
        <v>2407</v>
      </c>
    </row>
    <row r="1988" spans="1:43" s="9" customFormat="1" ht="13.25" customHeight="1">
      <c r="A1988" s="7" t="s">
        <v>1572</v>
      </c>
      <c r="B1988" s="7" t="s">
        <v>1573</v>
      </c>
      <c r="C1988" s="23" t="s">
        <v>1628</v>
      </c>
      <c r="D1988" s="6" t="s">
        <v>1629</v>
      </c>
      <c r="E1988" s="23" t="s">
        <v>1635</v>
      </c>
      <c r="F1988" s="6" t="s">
        <v>1636</v>
      </c>
      <c r="G1988" s="6">
        <v>19854</v>
      </c>
      <c r="H1988" s="23" t="s">
        <v>19641</v>
      </c>
      <c r="I1988" s="23" t="s">
        <v>19642</v>
      </c>
      <c r="J1988" s="6" t="s">
        <v>2516</v>
      </c>
      <c r="K1988" s="6" t="s">
        <v>2442</v>
      </c>
      <c r="L1988" s="7" t="s">
        <v>19643</v>
      </c>
      <c r="M1988" s="254" t="str">
        <f t="shared" si="61"/>
        <v>Head of Creative Art and Design</v>
      </c>
      <c r="N1988" s="7" t="str">
        <f t="shared" si="60"/>
        <v>Head of Creative Art and Design; Chief Designer</v>
      </c>
      <c r="O1988" s="7" t="s">
        <v>19644</v>
      </c>
      <c r="P1988" s="7" t="s">
        <v>19645</v>
      </c>
      <c r="Q1988" s="7" t="s">
        <v>19646</v>
      </c>
      <c r="R1988" s="7" t="s">
        <v>19647</v>
      </c>
      <c r="S1988" s="7" t="s">
        <v>19648</v>
      </c>
      <c r="T1988" s="7" t="s">
        <v>19649</v>
      </c>
      <c r="U1988" s="7" t="s">
        <v>19650</v>
      </c>
      <c r="V1988" s="7" t="s">
        <v>19651</v>
      </c>
      <c r="W1988" s="7" t="s">
        <v>19652</v>
      </c>
      <c r="X1988" s="7" t="s">
        <v>19653</v>
      </c>
      <c r="Y1988" s="7" t="s">
        <v>19654</v>
      </c>
      <c r="Z1988" s="7" t="s">
        <v>19655</v>
      </c>
      <c r="AA1988" s="7" t="s">
        <v>19656</v>
      </c>
      <c r="AB1988" s="7" t="s">
        <v>19657</v>
      </c>
      <c r="AC1988" s="7" t="s">
        <v>19658</v>
      </c>
      <c r="AD1988" s="7" t="s">
        <v>19659</v>
      </c>
      <c r="AE1988" s="7" t="s">
        <v>19660</v>
      </c>
      <c r="AF1988" s="7" t="s">
        <v>19661</v>
      </c>
      <c r="AG1988" s="7" t="s">
        <v>19662</v>
      </c>
      <c r="AH1988" s="7" t="s">
        <v>19663</v>
      </c>
      <c r="AI1988" s="7" t="s">
        <v>19664</v>
      </c>
      <c r="AJ1988" s="7" t="s">
        <v>19665</v>
      </c>
      <c r="AK1988" s="7" t="s">
        <v>19666</v>
      </c>
      <c r="AL1988" s="7" t="s">
        <v>19667</v>
      </c>
      <c r="AM1988" s="7" t="s">
        <v>19668</v>
      </c>
      <c r="AN1988" s="7" t="s">
        <v>19669</v>
      </c>
      <c r="AO1988" s="7" t="s">
        <v>19670</v>
      </c>
      <c r="AP1988" s="7" t="s">
        <v>19671</v>
      </c>
      <c r="AQ1988" s="9" t="s">
        <v>2407</v>
      </c>
    </row>
    <row r="1989" spans="1:43" s="9" customFormat="1" ht="13.25" customHeight="1">
      <c r="A1989" s="7" t="s">
        <v>1572</v>
      </c>
      <c r="B1989" s="7" t="s">
        <v>1573</v>
      </c>
      <c r="C1989" s="23" t="s">
        <v>1628</v>
      </c>
      <c r="D1989" s="6" t="s">
        <v>1629</v>
      </c>
      <c r="E1989" s="23" t="s">
        <v>1635</v>
      </c>
      <c r="F1989" s="6" t="s">
        <v>1636</v>
      </c>
      <c r="G1989" s="6">
        <v>19856</v>
      </c>
      <c r="H1989" s="23" t="s">
        <v>19672</v>
      </c>
      <c r="I1989" s="23" t="s">
        <v>19673</v>
      </c>
      <c r="J1989" s="6" t="s">
        <v>2446</v>
      </c>
      <c r="K1989" s="6" t="s">
        <v>2442</v>
      </c>
      <c r="L1989" s="7" t="s">
        <v>19674</v>
      </c>
      <c r="M1989" s="254" t="str">
        <f t="shared" si="61"/>
        <v>VP Creative Art and Design</v>
      </c>
      <c r="N1989" s="7" t="str">
        <f t="shared" ref="N1989:N2052" si="62">H1989 &amp; "; " &amp; I1989 &amp; IFERROR("; " &amp; INDEX(O1989:AP1989, 1, MATCH($N$1, O$4:AP$4, 0)), "")</f>
        <v>VP Creative Art and Design; Vice President Creative Director; Area Head of Creative Art and Design; Department Head of Creative Art and Design; Country Head of Creative Art and Design; EVP Creative Art and Design; SVP Creative Art and Design; Executive VP Creative Art and Design; Senior VP Creative Art and Design; Vice President Creative Art and Design</v>
      </c>
      <c r="O1989" s="7" t="s">
        <v>19675</v>
      </c>
      <c r="P1989" s="7" t="s">
        <v>19676</v>
      </c>
      <c r="Q1989" s="7" t="s">
        <v>19677</v>
      </c>
      <c r="R1989" s="7" t="s">
        <v>19678</v>
      </c>
      <c r="S1989" s="7" t="s">
        <v>19679</v>
      </c>
      <c r="T1989" s="7" t="s">
        <v>19680</v>
      </c>
      <c r="U1989" s="7" t="s">
        <v>19681</v>
      </c>
      <c r="V1989" s="7" t="s">
        <v>19682</v>
      </c>
      <c r="W1989" s="7" t="s">
        <v>19683</v>
      </c>
      <c r="X1989" s="7" t="s">
        <v>19684</v>
      </c>
      <c r="Y1989" s="7" t="s">
        <v>19685</v>
      </c>
      <c r="Z1989" s="7" t="s">
        <v>19686</v>
      </c>
      <c r="AA1989" s="7" t="s">
        <v>19687</v>
      </c>
      <c r="AB1989" s="7" t="s">
        <v>19688</v>
      </c>
      <c r="AC1989" s="7" t="s">
        <v>19689</v>
      </c>
      <c r="AD1989" s="7" t="s">
        <v>19690</v>
      </c>
      <c r="AE1989" s="7" t="s">
        <v>19691</v>
      </c>
      <c r="AF1989" s="7" t="s">
        <v>19692</v>
      </c>
      <c r="AG1989" s="7" t="s">
        <v>19693</v>
      </c>
      <c r="AH1989" s="7" t="s">
        <v>19694</v>
      </c>
      <c r="AI1989" s="7" t="s">
        <v>19695</v>
      </c>
      <c r="AJ1989" s="7" t="s">
        <v>19696</v>
      </c>
      <c r="AK1989" s="7" t="s">
        <v>19697</v>
      </c>
      <c r="AL1989" s="7" t="s">
        <v>19698</v>
      </c>
      <c r="AM1989" s="7" t="s">
        <v>19699</v>
      </c>
      <c r="AN1989" s="7" t="s">
        <v>19700</v>
      </c>
      <c r="AO1989" s="7" t="s">
        <v>19701</v>
      </c>
      <c r="AP1989" s="7" t="s">
        <v>19702</v>
      </c>
      <c r="AQ1989" s="9" t="s">
        <v>2407</v>
      </c>
    </row>
    <row r="1990" spans="1:43" s="9" customFormat="1" ht="13.25" customHeight="1">
      <c r="A1990" s="7" t="s">
        <v>1572</v>
      </c>
      <c r="B1990" s="7" t="s">
        <v>1573</v>
      </c>
      <c r="C1990" s="23" t="s">
        <v>1628</v>
      </c>
      <c r="D1990" s="6" t="s">
        <v>1629</v>
      </c>
      <c r="E1990" s="23" t="s">
        <v>1635</v>
      </c>
      <c r="F1990" s="6" t="s">
        <v>1636</v>
      </c>
      <c r="G1990" s="6">
        <v>19857</v>
      </c>
      <c r="H1990" s="23" t="s">
        <v>19703</v>
      </c>
      <c r="I1990" s="23" t="s">
        <v>19704</v>
      </c>
      <c r="J1990" s="6" t="s">
        <v>2478</v>
      </c>
      <c r="K1990" s="6" t="s">
        <v>2479</v>
      </c>
      <c r="L1990" s="7" t="s">
        <v>19705</v>
      </c>
      <c r="M1990" s="254" t="str">
        <f t="shared" ref="M1990:M2053" si="63">IF(OR(RIGHT(H1990,2)=" I", RIGHT(H1990,3)=" II", RIGHT(H1990,4)=" III", RIGHT(H1990,3)=" IV", RIGHT(H1990,2)=" V", RIGHT(H1990,3)=" VI", RIGHT(H1990,4)=" VII", RIGHT(H1990,5)=" VIII", RIGHT(H1990,3)=" IX", RIGHT(H1990,2)=" X"),LEFT(H1990,LEN(H1990)-LEN(TRIM(RIGHT(H1990,LEN(H1990)-FIND("@",SUBSTITUTE(H1990," ","@",LEN(H1990)-LEN(SUBSTITUTE(H1990," ",""))))))) - 1),H1990)</f>
        <v>Director Creative Art and Design</v>
      </c>
      <c r="N1990" s="7" t="str">
        <f t="shared" si="62"/>
        <v>Director Creative Art and Design; Creative Director; Chief Creative Officer; Creative Art Director; Creative Services Director; Head of Creative Art and Design; Creative Art and Design Director; Creative Art and Design Manager</v>
      </c>
      <c r="O1990" s="7" t="s">
        <v>19706</v>
      </c>
      <c r="P1990" s="7" t="s">
        <v>19707</v>
      </c>
      <c r="Q1990" s="7" t="s">
        <v>19708</v>
      </c>
      <c r="R1990" s="7" t="s">
        <v>19709</v>
      </c>
      <c r="S1990" s="7" t="s">
        <v>19710</v>
      </c>
      <c r="T1990" s="7" t="s">
        <v>19711</v>
      </c>
      <c r="U1990" s="7" t="s">
        <v>19712</v>
      </c>
      <c r="V1990" s="7" t="s">
        <v>19713</v>
      </c>
      <c r="W1990" s="7" t="s">
        <v>19714</v>
      </c>
      <c r="X1990" s="7" t="s">
        <v>19715</v>
      </c>
      <c r="Y1990" s="7" t="s">
        <v>19716</v>
      </c>
      <c r="Z1990" s="7" t="s">
        <v>19717</v>
      </c>
      <c r="AA1990" s="7" t="s">
        <v>19718</v>
      </c>
      <c r="AB1990" s="7" t="s">
        <v>19719</v>
      </c>
      <c r="AC1990" s="7" t="s">
        <v>19720</v>
      </c>
      <c r="AD1990" s="7" t="s">
        <v>19721</v>
      </c>
      <c r="AE1990" s="7" t="s">
        <v>19722</v>
      </c>
      <c r="AF1990" s="7" t="s">
        <v>19723</v>
      </c>
      <c r="AG1990" s="7" t="s">
        <v>19724</v>
      </c>
      <c r="AH1990" s="7" t="s">
        <v>19725</v>
      </c>
      <c r="AI1990" s="7" t="s">
        <v>19726</v>
      </c>
      <c r="AJ1990" s="7" t="s">
        <v>19727</v>
      </c>
      <c r="AK1990" s="7" t="s">
        <v>19728</v>
      </c>
      <c r="AL1990" s="7" t="s">
        <v>19729</v>
      </c>
      <c r="AM1990" s="7" t="s">
        <v>19730</v>
      </c>
      <c r="AN1990" s="7" t="s">
        <v>19731</v>
      </c>
      <c r="AO1990" s="7" t="s">
        <v>19732</v>
      </c>
      <c r="AP1990" s="7" t="s">
        <v>19733</v>
      </c>
      <c r="AQ1990" s="9" t="s">
        <v>2407</v>
      </c>
    </row>
    <row r="1991" spans="1:43" s="9" customFormat="1" ht="13.25" customHeight="1">
      <c r="A1991" s="7" t="s">
        <v>735</v>
      </c>
      <c r="B1991" s="7" t="s">
        <v>1483</v>
      </c>
      <c r="C1991" s="23" t="s">
        <v>1484</v>
      </c>
      <c r="D1991" s="6" t="s">
        <v>1485</v>
      </c>
      <c r="E1991" s="23" t="s">
        <v>1487</v>
      </c>
      <c r="F1991" s="6" t="s">
        <v>1488</v>
      </c>
      <c r="G1991" s="6">
        <v>18608</v>
      </c>
      <c r="H1991" s="23" t="s">
        <v>19734</v>
      </c>
      <c r="I1991" s="23" t="s">
        <v>2440</v>
      </c>
      <c r="J1991" s="6" t="s">
        <v>6690</v>
      </c>
      <c r="K1991" s="6" t="s">
        <v>2442</v>
      </c>
      <c r="L1991" s="7" t="s">
        <v>19735</v>
      </c>
      <c r="M1991" s="254" t="str">
        <f t="shared" si="63"/>
        <v>Head of Translational Medicine</v>
      </c>
      <c r="N1991" s="7" t="str">
        <f t="shared" si="62"/>
        <v>Head of Translational Medicine; -</v>
      </c>
      <c r="O1991" s="7"/>
      <c r="P1991" s="7"/>
      <c r="Q1991" s="7"/>
      <c r="R1991" s="7"/>
      <c r="S1991" s="7"/>
      <c r="T1991" s="7"/>
      <c r="U1991" s="7"/>
      <c r="V1991" s="7"/>
      <c r="W1991" s="7"/>
      <c r="X1991" s="7"/>
      <c r="Y1991" s="7"/>
      <c r="Z1991" s="7"/>
      <c r="AA1991" s="7"/>
      <c r="AB1991" s="7"/>
      <c r="AC1991" s="7"/>
      <c r="AD1991" s="7"/>
      <c r="AE1991" s="7"/>
      <c r="AF1991" s="7"/>
      <c r="AG1991" s="7"/>
      <c r="AH1991" s="7"/>
      <c r="AI1991" s="7"/>
      <c r="AJ1991" s="7"/>
      <c r="AK1991" s="7"/>
      <c r="AL1991" s="7"/>
      <c r="AM1991" s="7"/>
      <c r="AN1991" s="7"/>
      <c r="AO1991" s="7"/>
      <c r="AP1991" s="7"/>
      <c r="AQ1991" s="9" t="s">
        <v>2407</v>
      </c>
    </row>
    <row r="1992" spans="1:43" s="9" customFormat="1" ht="13.25" customHeight="1">
      <c r="A1992" s="7" t="s">
        <v>735</v>
      </c>
      <c r="B1992" s="7" t="s">
        <v>1483</v>
      </c>
      <c r="C1992" s="23" t="s">
        <v>1484</v>
      </c>
      <c r="D1992" s="6" t="s">
        <v>1485</v>
      </c>
      <c r="E1992" s="23" t="s">
        <v>1487</v>
      </c>
      <c r="F1992" s="6" t="s">
        <v>1488</v>
      </c>
      <c r="G1992" s="6">
        <v>18114</v>
      </c>
      <c r="H1992" s="23" t="s">
        <v>19736</v>
      </c>
      <c r="I1992" s="23" t="s">
        <v>2440</v>
      </c>
      <c r="J1992" s="6" t="s">
        <v>6690</v>
      </c>
      <c r="K1992" s="6" t="s">
        <v>2442</v>
      </c>
      <c r="L1992" s="7" t="s">
        <v>19737</v>
      </c>
      <c r="M1992" s="254" t="str">
        <f t="shared" si="63"/>
        <v>Head of Toxicology</v>
      </c>
      <c r="N1992" s="7" t="str">
        <f t="shared" si="62"/>
        <v>Head of Toxicology; -</v>
      </c>
      <c r="O1992" s="7"/>
      <c r="P1992" s="7"/>
      <c r="Q1992" s="7"/>
      <c r="R1992" s="7"/>
      <c r="S1992" s="7"/>
      <c r="T1992" s="7"/>
      <c r="U1992" s="7"/>
      <c r="V1992" s="7"/>
      <c r="W1992" s="7"/>
      <c r="X1992" s="7"/>
      <c r="Y1992" s="7"/>
      <c r="Z1992" s="7"/>
      <c r="AA1992" s="7"/>
      <c r="AB1992" s="7"/>
      <c r="AC1992" s="7"/>
      <c r="AD1992" s="7"/>
      <c r="AE1992" s="7"/>
      <c r="AF1992" s="7"/>
      <c r="AG1992" s="7"/>
      <c r="AH1992" s="7"/>
      <c r="AI1992" s="7"/>
      <c r="AJ1992" s="7"/>
      <c r="AK1992" s="7"/>
      <c r="AL1992" s="7"/>
      <c r="AM1992" s="7"/>
      <c r="AN1992" s="7"/>
      <c r="AO1992" s="7"/>
      <c r="AP1992" s="7"/>
      <c r="AQ1992" s="9" t="s">
        <v>2407</v>
      </c>
    </row>
    <row r="1993" spans="1:43" s="9" customFormat="1" ht="13.25" customHeight="1">
      <c r="A1993" s="7" t="s">
        <v>735</v>
      </c>
      <c r="B1993" s="7" t="s">
        <v>1483</v>
      </c>
      <c r="C1993" s="23" t="s">
        <v>1484</v>
      </c>
      <c r="D1993" s="6" t="s">
        <v>1485</v>
      </c>
      <c r="E1993" s="23" t="s">
        <v>1487</v>
      </c>
      <c r="F1993" s="6" t="s">
        <v>1488</v>
      </c>
      <c r="G1993" s="6">
        <v>18110</v>
      </c>
      <c r="H1993" s="23" t="s">
        <v>19738</v>
      </c>
      <c r="I1993" s="23" t="s">
        <v>2440</v>
      </c>
      <c r="J1993" s="6" t="s">
        <v>6690</v>
      </c>
      <c r="K1993" s="6" t="s">
        <v>2442</v>
      </c>
      <c r="L1993" s="7" t="s">
        <v>19739</v>
      </c>
      <c r="M1993" s="254" t="str">
        <f t="shared" si="63"/>
        <v>Head of Research Planning and Administration</v>
      </c>
      <c r="N1993" s="7" t="str">
        <f t="shared" si="62"/>
        <v>Head of Research Planning and Administration; -</v>
      </c>
      <c r="O1993" s="7"/>
      <c r="P1993" s="7"/>
      <c r="Q1993" s="7"/>
      <c r="R1993" s="7"/>
      <c r="S1993" s="7"/>
      <c r="T1993" s="7"/>
      <c r="U1993" s="7"/>
      <c r="V1993" s="7"/>
      <c r="W1993" s="7"/>
      <c r="X1993" s="7"/>
      <c r="Y1993" s="7"/>
      <c r="Z1993" s="7"/>
      <c r="AA1993" s="7"/>
      <c r="AB1993" s="7"/>
      <c r="AC1993" s="7"/>
      <c r="AD1993" s="7"/>
      <c r="AE1993" s="7"/>
      <c r="AF1993" s="7"/>
      <c r="AG1993" s="7"/>
      <c r="AH1993" s="7"/>
      <c r="AI1993" s="7"/>
      <c r="AJ1993" s="7"/>
      <c r="AK1993" s="7"/>
      <c r="AL1993" s="7"/>
      <c r="AM1993" s="7"/>
      <c r="AN1993" s="7"/>
      <c r="AO1993" s="7"/>
      <c r="AP1993" s="7"/>
      <c r="AQ1993" s="9" t="s">
        <v>2407</v>
      </c>
    </row>
    <row r="1994" spans="1:43" s="9" customFormat="1" ht="13.25" customHeight="1">
      <c r="A1994" s="7" t="s">
        <v>735</v>
      </c>
      <c r="B1994" s="7" t="s">
        <v>1483</v>
      </c>
      <c r="C1994" s="23" t="s">
        <v>1484</v>
      </c>
      <c r="D1994" s="6" t="s">
        <v>1485</v>
      </c>
      <c r="E1994" s="23" t="s">
        <v>1487</v>
      </c>
      <c r="F1994" s="6" t="s">
        <v>1488</v>
      </c>
      <c r="G1994" s="6">
        <v>18112</v>
      </c>
      <c r="H1994" s="23" t="s">
        <v>19740</v>
      </c>
      <c r="I1994" s="23" t="s">
        <v>2440</v>
      </c>
      <c r="J1994" s="6" t="s">
        <v>6690</v>
      </c>
      <c r="K1994" s="6" t="s">
        <v>2442</v>
      </c>
      <c r="L1994" s="7" t="s">
        <v>19741</v>
      </c>
      <c r="M1994" s="254" t="str">
        <f t="shared" si="63"/>
        <v>Head of Pharmacology</v>
      </c>
      <c r="N1994" s="7" t="str">
        <f t="shared" si="62"/>
        <v>Head of Pharmacology; -</v>
      </c>
      <c r="O1994" s="7"/>
      <c r="P1994" s="7"/>
      <c r="Q1994" s="7"/>
      <c r="R1994" s="7"/>
      <c r="S1994" s="7"/>
      <c r="T1994" s="7"/>
      <c r="U1994" s="7"/>
      <c r="V1994" s="7"/>
      <c r="W1994" s="7"/>
      <c r="X1994" s="7"/>
      <c r="Y1994" s="7"/>
      <c r="Z1994" s="7"/>
      <c r="AA1994" s="7"/>
      <c r="AB1994" s="7"/>
      <c r="AC1994" s="7"/>
      <c r="AD1994" s="7"/>
      <c r="AE1994" s="7"/>
      <c r="AF1994" s="7"/>
      <c r="AG1994" s="7"/>
      <c r="AH1994" s="7"/>
      <c r="AI1994" s="7"/>
      <c r="AJ1994" s="7"/>
      <c r="AK1994" s="7"/>
      <c r="AL1994" s="7"/>
      <c r="AM1994" s="7"/>
      <c r="AN1994" s="7"/>
      <c r="AO1994" s="7"/>
      <c r="AP1994" s="7"/>
      <c r="AQ1994" s="9" t="s">
        <v>2407</v>
      </c>
    </row>
    <row r="1995" spans="1:43" s="9" customFormat="1" ht="13.25" customHeight="1">
      <c r="A1995" s="7" t="s">
        <v>735</v>
      </c>
      <c r="B1995" s="7" t="s">
        <v>1483</v>
      </c>
      <c r="C1995" s="23" t="s">
        <v>1484</v>
      </c>
      <c r="D1995" s="6" t="s">
        <v>1485</v>
      </c>
      <c r="E1995" s="23" t="s">
        <v>1487</v>
      </c>
      <c r="F1995" s="6" t="s">
        <v>1488</v>
      </c>
      <c r="G1995" s="6">
        <v>16531</v>
      </c>
      <c r="H1995" s="23" t="s">
        <v>19742</v>
      </c>
      <c r="I1995" s="23" t="s">
        <v>2440</v>
      </c>
      <c r="J1995" s="6" t="s">
        <v>6690</v>
      </c>
      <c r="K1995" s="6" t="s">
        <v>2442</v>
      </c>
      <c r="L1995" s="7" t="s">
        <v>19743</v>
      </c>
      <c r="M1995" s="254" t="str">
        <f t="shared" si="63"/>
        <v>Head of Clinical Trial Operations</v>
      </c>
      <c r="N1995" s="7" t="str">
        <f t="shared" si="62"/>
        <v>Head of Clinical Trial Operations; -</v>
      </c>
      <c r="O1995" s="7"/>
      <c r="P1995" s="7"/>
      <c r="Q1995" s="7"/>
      <c r="R1995" s="7"/>
      <c r="S1995" s="7"/>
      <c r="T1995" s="7"/>
      <c r="U1995" s="7"/>
      <c r="V1995" s="7"/>
      <c r="W1995" s="7"/>
      <c r="X1995" s="7"/>
      <c r="Y1995" s="7"/>
      <c r="Z1995" s="7"/>
      <c r="AA1995" s="7"/>
      <c r="AB1995" s="7"/>
      <c r="AC1995" s="7"/>
      <c r="AD1995" s="7"/>
      <c r="AE1995" s="7"/>
      <c r="AF1995" s="7"/>
      <c r="AG1995" s="7"/>
      <c r="AH1995" s="7"/>
      <c r="AI1995" s="7"/>
      <c r="AJ1995" s="7"/>
      <c r="AK1995" s="7"/>
      <c r="AL1995" s="7"/>
      <c r="AM1995" s="7"/>
      <c r="AN1995" s="7"/>
      <c r="AO1995" s="7"/>
      <c r="AP1995" s="7"/>
      <c r="AQ1995" s="9" t="s">
        <v>2407</v>
      </c>
    </row>
    <row r="1996" spans="1:43" s="9" customFormat="1" ht="13.25" customHeight="1">
      <c r="A1996" s="7" t="s">
        <v>735</v>
      </c>
      <c r="B1996" s="7" t="s">
        <v>1483</v>
      </c>
      <c r="C1996" s="23" t="s">
        <v>1484</v>
      </c>
      <c r="D1996" s="6" t="s">
        <v>1485</v>
      </c>
      <c r="E1996" s="23" t="s">
        <v>1487</v>
      </c>
      <c r="F1996" s="6" t="s">
        <v>1488</v>
      </c>
      <c r="G1996" s="6">
        <v>18116</v>
      </c>
      <c r="H1996" s="23" t="s">
        <v>19744</v>
      </c>
      <c r="I1996" s="23" t="s">
        <v>2440</v>
      </c>
      <c r="J1996" s="6" t="s">
        <v>6690</v>
      </c>
      <c r="K1996" s="6" t="s">
        <v>2442</v>
      </c>
      <c r="L1996" s="7" t="s">
        <v>19745</v>
      </c>
      <c r="M1996" s="254" t="str">
        <f t="shared" si="63"/>
        <v>Head of Clinical Research Outsourcing</v>
      </c>
      <c r="N1996" s="7" t="str">
        <f t="shared" si="62"/>
        <v>Head of Clinical Research Outsourcing; -</v>
      </c>
      <c r="O1996" s="7"/>
      <c r="P1996" s="7"/>
      <c r="Q1996" s="7"/>
      <c r="R1996" s="7"/>
      <c r="S1996" s="7"/>
      <c r="T1996" s="7"/>
      <c r="U1996" s="7"/>
      <c r="V1996" s="7"/>
      <c r="W1996" s="7"/>
      <c r="X1996" s="7"/>
      <c r="Y1996" s="7"/>
      <c r="Z1996" s="7"/>
      <c r="AA1996" s="7"/>
      <c r="AB1996" s="7"/>
      <c r="AC1996" s="7"/>
      <c r="AD1996" s="7"/>
      <c r="AE1996" s="7"/>
      <c r="AF1996" s="7"/>
      <c r="AG1996" s="7"/>
      <c r="AH1996" s="7"/>
      <c r="AI1996" s="7"/>
      <c r="AJ1996" s="7"/>
      <c r="AK1996" s="7"/>
      <c r="AL1996" s="7"/>
      <c r="AM1996" s="7"/>
      <c r="AN1996" s="7"/>
      <c r="AO1996" s="7"/>
      <c r="AP1996" s="7"/>
      <c r="AQ1996" s="9" t="s">
        <v>2407</v>
      </c>
    </row>
    <row r="1997" spans="1:43" s="9" customFormat="1" ht="13.25" customHeight="1">
      <c r="A1997" s="7" t="s">
        <v>735</v>
      </c>
      <c r="B1997" s="7" t="s">
        <v>1483</v>
      </c>
      <c r="C1997" s="23" t="s">
        <v>1484</v>
      </c>
      <c r="D1997" s="6" t="s">
        <v>1485</v>
      </c>
      <c r="E1997" s="23" t="s">
        <v>1487</v>
      </c>
      <c r="F1997" s="6" t="s">
        <v>1488</v>
      </c>
      <c r="G1997" s="6">
        <v>11662</v>
      </c>
      <c r="H1997" s="23" t="s">
        <v>19746</v>
      </c>
      <c r="I1997" s="23" t="s">
        <v>2440</v>
      </c>
      <c r="J1997" s="6" t="s">
        <v>2441</v>
      </c>
      <c r="K1997" s="6" t="s">
        <v>2442</v>
      </c>
      <c r="L1997" s="7" t="s">
        <v>19747</v>
      </c>
      <c r="M1997" s="254" t="str">
        <f t="shared" si="63"/>
        <v>Head of Clinical Research</v>
      </c>
      <c r="N1997" s="7" t="str">
        <f t="shared" si="62"/>
        <v>Head of Clinical Research; -</v>
      </c>
      <c r="O1997" s="7"/>
      <c r="P1997" s="7"/>
      <c r="Q1997" s="7"/>
      <c r="R1997" s="7"/>
      <c r="S1997" s="7"/>
      <c r="T1997" s="7"/>
      <c r="U1997" s="7"/>
      <c r="V1997" s="7"/>
      <c r="W1997" s="7"/>
      <c r="X1997" s="7"/>
      <c r="Y1997" s="7"/>
      <c r="Z1997" s="7"/>
      <c r="AA1997" s="7"/>
      <c r="AB1997" s="7"/>
      <c r="AC1997" s="7"/>
      <c r="AD1997" s="7"/>
      <c r="AE1997" s="7"/>
      <c r="AF1997" s="7"/>
      <c r="AG1997" s="7"/>
      <c r="AH1997" s="7"/>
      <c r="AI1997" s="7"/>
      <c r="AJ1997" s="7"/>
      <c r="AK1997" s="7"/>
      <c r="AL1997" s="7"/>
      <c r="AM1997" s="7"/>
      <c r="AN1997" s="7"/>
      <c r="AO1997" s="7"/>
      <c r="AP1997" s="7"/>
      <c r="AQ1997" s="9" t="s">
        <v>2407</v>
      </c>
    </row>
    <row r="1998" spans="1:43" s="9" customFormat="1" ht="13.25" customHeight="1">
      <c r="A1998" s="7" t="s">
        <v>735</v>
      </c>
      <c r="B1998" s="7" t="s">
        <v>1483</v>
      </c>
      <c r="C1998" s="23" t="s">
        <v>1484</v>
      </c>
      <c r="D1998" s="6" t="s">
        <v>1485</v>
      </c>
      <c r="E1998" s="23" t="s">
        <v>1487</v>
      </c>
      <c r="F1998" s="6" t="s">
        <v>1488</v>
      </c>
      <c r="G1998" s="6">
        <v>16532</v>
      </c>
      <c r="H1998" s="23" t="s">
        <v>19748</v>
      </c>
      <c r="I1998" s="23" t="s">
        <v>2440</v>
      </c>
      <c r="J1998" s="6" t="s">
        <v>19510</v>
      </c>
      <c r="K1998" s="6" t="s">
        <v>2442</v>
      </c>
      <c r="L1998" s="7" t="s">
        <v>19749</v>
      </c>
      <c r="M1998" s="254" t="str">
        <f t="shared" si="63"/>
        <v>Head of Biostatistics or Biometrics</v>
      </c>
      <c r="N1998" s="7" t="str">
        <f t="shared" si="62"/>
        <v>Head of Biostatistics or Biometrics; -</v>
      </c>
      <c r="O1998" s="7"/>
      <c r="P1998" s="7"/>
      <c r="Q1998" s="7"/>
      <c r="R1998" s="7"/>
      <c r="S1998" s="7"/>
      <c r="T1998" s="7"/>
      <c r="U1998" s="7"/>
      <c r="V1998" s="7"/>
      <c r="W1998" s="7"/>
      <c r="X1998" s="7"/>
      <c r="Y1998" s="7"/>
      <c r="Z1998" s="7"/>
      <c r="AA1998" s="7"/>
      <c r="AB1998" s="7"/>
      <c r="AC1998" s="7"/>
      <c r="AD1998" s="7"/>
      <c r="AE1998" s="7"/>
      <c r="AF1998" s="7"/>
      <c r="AG1998" s="7"/>
      <c r="AH1998" s="7"/>
      <c r="AI1998" s="7"/>
      <c r="AJ1998" s="7"/>
      <c r="AK1998" s="7"/>
      <c r="AL1998" s="7"/>
      <c r="AM1998" s="7"/>
      <c r="AN1998" s="7"/>
      <c r="AO1998" s="7"/>
      <c r="AP1998" s="7"/>
      <c r="AQ1998" s="9" t="s">
        <v>2407</v>
      </c>
    </row>
    <row r="1999" spans="1:43" s="9" customFormat="1" ht="13.25" customHeight="1">
      <c r="A1999" s="7" t="s">
        <v>735</v>
      </c>
      <c r="B1999" s="7" t="s">
        <v>1483</v>
      </c>
      <c r="C1999" s="23" t="s">
        <v>1484</v>
      </c>
      <c r="D1999" s="6" t="s">
        <v>1485</v>
      </c>
      <c r="E1999" s="23" t="s">
        <v>1487</v>
      </c>
      <c r="F1999" s="6" t="s">
        <v>1488</v>
      </c>
      <c r="G1999" s="6">
        <v>18120</v>
      </c>
      <c r="H1999" s="23" t="s">
        <v>19750</v>
      </c>
      <c r="I1999" s="23" t="s">
        <v>2440</v>
      </c>
      <c r="J1999" s="6" t="s">
        <v>6690</v>
      </c>
      <c r="K1999" s="6" t="s">
        <v>2442</v>
      </c>
      <c r="L1999" s="7" t="s">
        <v>19751</v>
      </c>
      <c r="M1999" s="254" t="str">
        <f t="shared" si="63"/>
        <v>Head of a Scientific/Discipline/Therapeutic Area</v>
      </c>
      <c r="N1999" s="7" t="str">
        <f t="shared" si="62"/>
        <v>Head of a Scientific/Discipline/Therapeutic Area; -</v>
      </c>
      <c r="O1999" s="7"/>
      <c r="P1999" s="7"/>
      <c r="Q1999" s="7"/>
      <c r="R1999" s="7"/>
      <c r="S1999" s="7"/>
      <c r="T1999" s="7"/>
      <c r="U1999" s="7"/>
      <c r="V1999" s="7"/>
      <c r="W1999" s="7"/>
      <c r="X1999" s="7"/>
      <c r="Y1999" s="7"/>
      <c r="Z1999" s="7"/>
      <c r="AA1999" s="7"/>
      <c r="AB1999" s="7"/>
      <c r="AC1999" s="7"/>
      <c r="AD1999" s="7"/>
      <c r="AE1999" s="7"/>
      <c r="AF1999" s="7"/>
      <c r="AG1999" s="7"/>
      <c r="AH1999" s="7"/>
      <c r="AI1999" s="7"/>
      <c r="AJ1999" s="7"/>
      <c r="AK1999" s="7"/>
      <c r="AL1999" s="7"/>
      <c r="AM1999" s="7"/>
      <c r="AN1999" s="7"/>
      <c r="AO1999" s="7"/>
      <c r="AP1999" s="7"/>
      <c r="AQ1999" s="9" t="s">
        <v>2407</v>
      </c>
    </row>
    <row r="2000" spans="1:43" s="9" customFormat="1" ht="13.25" customHeight="1">
      <c r="A2000" s="7" t="s">
        <v>735</v>
      </c>
      <c r="B2000" s="7" t="s">
        <v>1483</v>
      </c>
      <c r="C2000" s="23" t="s">
        <v>1484</v>
      </c>
      <c r="D2000" s="6" t="s">
        <v>1485</v>
      </c>
      <c r="E2000" s="23" t="s">
        <v>1487</v>
      </c>
      <c r="F2000" s="6" t="s">
        <v>1488</v>
      </c>
      <c r="G2000" s="6">
        <v>11675</v>
      </c>
      <c r="H2000" s="23" t="s">
        <v>19752</v>
      </c>
      <c r="I2000" s="23" t="s">
        <v>19753</v>
      </c>
      <c r="J2000" s="6" t="s">
        <v>2446</v>
      </c>
      <c r="K2000" s="6" t="s">
        <v>2442</v>
      </c>
      <c r="L2000" s="7" t="s">
        <v>19754</v>
      </c>
      <c r="M2000" s="254" t="str">
        <f t="shared" si="63"/>
        <v>VP Clinical Research</v>
      </c>
      <c r="N2000" s="7" t="str">
        <f t="shared" si="62"/>
        <v>VP Clinical Research; Area Head of Clinical Research; Department Head of Clinical Research; Country Head of Clinical Research; EVP Clinical Research; SVP Clinical Research; Executive VP Clinical Research; Senior VP Clinical Research; Vice President Clinical Research</v>
      </c>
      <c r="O2000" s="7" t="s">
        <v>19755</v>
      </c>
      <c r="P2000" s="7" t="s">
        <v>19756</v>
      </c>
      <c r="Q2000" s="7" t="s">
        <v>19757</v>
      </c>
      <c r="R2000" s="7" t="s">
        <v>19758</v>
      </c>
      <c r="S2000" s="7" t="s">
        <v>19759</v>
      </c>
      <c r="T2000" s="7" t="s">
        <v>19760</v>
      </c>
      <c r="U2000" s="7" t="s">
        <v>19761</v>
      </c>
      <c r="V2000" s="7" t="s">
        <v>19762</v>
      </c>
      <c r="W2000" s="7" t="s">
        <v>19763</v>
      </c>
      <c r="X2000" s="7" t="s">
        <v>19764</v>
      </c>
      <c r="Y2000" s="7" t="s">
        <v>19765</v>
      </c>
      <c r="Z2000" s="7" t="s">
        <v>19766</v>
      </c>
      <c r="AA2000" s="7" t="s">
        <v>19767</v>
      </c>
      <c r="AB2000" s="7" t="s">
        <v>19768</v>
      </c>
      <c r="AC2000" s="7" t="s">
        <v>19769</v>
      </c>
      <c r="AD2000" s="7" t="s">
        <v>19770</v>
      </c>
      <c r="AE2000" s="7" t="s">
        <v>19771</v>
      </c>
      <c r="AF2000" s="7" t="s">
        <v>19772</v>
      </c>
      <c r="AG2000" s="7" t="s">
        <v>19773</v>
      </c>
      <c r="AH2000" s="7" t="s">
        <v>19774</v>
      </c>
      <c r="AI2000" s="7" t="s">
        <v>19775</v>
      </c>
      <c r="AJ2000" s="7" t="s">
        <v>19776</v>
      </c>
      <c r="AK2000" s="7" t="s">
        <v>19777</v>
      </c>
      <c r="AL2000" s="7" t="s">
        <v>19778</v>
      </c>
      <c r="AM2000" s="7" t="s">
        <v>19779</v>
      </c>
      <c r="AN2000" s="7" t="s">
        <v>19780</v>
      </c>
      <c r="AO2000" s="7" t="s">
        <v>19781</v>
      </c>
      <c r="AP2000" s="7" t="s">
        <v>19782</v>
      </c>
      <c r="AQ2000" s="9" t="s">
        <v>2407</v>
      </c>
    </row>
    <row r="2001" spans="1:43" s="9" customFormat="1" ht="13.25" customHeight="1">
      <c r="A2001" s="7" t="s">
        <v>735</v>
      </c>
      <c r="B2001" s="7" t="s">
        <v>1483</v>
      </c>
      <c r="C2001" s="23" t="s">
        <v>1484</v>
      </c>
      <c r="D2001" s="6" t="s">
        <v>1485</v>
      </c>
      <c r="E2001" s="23" t="s">
        <v>1487</v>
      </c>
      <c r="F2001" s="6" t="s">
        <v>1488</v>
      </c>
      <c r="G2001" s="6">
        <v>18604</v>
      </c>
      <c r="H2001" s="23" t="s">
        <v>19783</v>
      </c>
      <c r="I2001" s="23" t="s">
        <v>2440</v>
      </c>
      <c r="J2001" s="6" t="s">
        <v>2446</v>
      </c>
      <c r="K2001" s="6" t="s">
        <v>2442</v>
      </c>
      <c r="L2001" s="7" t="s">
        <v>19784</v>
      </c>
      <c r="M2001" s="254" t="str">
        <f t="shared" si="63"/>
        <v>Physician Executive/Clinical Program Leader Oncology</v>
      </c>
      <c r="N2001" s="7" t="str">
        <f t="shared" si="62"/>
        <v>Physician Executive/Clinical Program Leader Oncology; -</v>
      </c>
      <c r="O2001" s="7"/>
      <c r="P2001" s="7"/>
      <c r="Q2001" s="7"/>
      <c r="R2001" s="7"/>
      <c r="S2001" s="7"/>
      <c r="T2001" s="7"/>
      <c r="U2001" s="7"/>
      <c r="V2001" s="7"/>
      <c r="W2001" s="7"/>
      <c r="X2001" s="7"/>
      <c r="Y2001" s="7"/>
      <c r="Z2001" s="7"/>
      <c r="AA2001" s="7"/>
      <c r="AB2001" s="7"/>
      <c r="AC2001" s="7"/>
      <c r="AD2001" s="7"/>
      <c r="AE2001" s="7"/>
      <c r="AF2001" s="7"/>
      <c r="AG2001" s="7"/>
      <c r="AH2001" s="7"/>
      <c r="AI2001" s="7"/>
      <c r="AJ2001" s="7"/>
      <c r="AK2001" s="7"/>
      <c r="AL2001" s="7"/>
      <c r="AM2001" s="7"/>
      <c r="AN2001" s="7"/>
      <c r="AO2001" s="7"/>
      <c r="AP2001" s="7"/>
      <c r="AQ2001" s="9" t="s">
        <v>2407</v>
      </c>
    </row>
    <row r="2002" spans="1:43" s="9" customFormat="1" ht="13.25" customHeight="1">
      <c r="A2002" s="7" t="s">
        <v>735</v>
      </c>
      <c r="B2002" s="7" t="s">
        <v>1483</v>
      </c>
      <c r="C2002" s="23" t="s">
        <v>1484</v>
      </c>
      <c r="D2002" s="6" t="s">
        <v>1485</v>
      </c>
      <c r="E2002" s="23" t="s">
        <v>1487</v>
      </c>
      <c r="F2002" s="6" t="s">
        <v>1488</v>
      </c>
      <c r="G2002" s="6">
        <v>18607</v>
      </c>
      <c r="H2002" s="23" t="s">
        <v>19785</v>
      </c>
      <c r="I2002" s="23" t="s">
        <v>2440</v>
      </c>
      <c r="J2002" s="6" t="s">
        <v>2446</v>
      </c>
      <c r="K2002" s="6" t="s">
        <v>2442</v>
      </c>
      <c r="L2002" s="7" t="s">
        <v>19786</v>
      </c>
      <c r="M2002" s="254" t="str">
        <f t="shared" si="63"/>
        <v>Physician Executive/Clinical Program Leader Neurology</v>
      </c>
      <c r="N2002" s="7" t="str">
        <f t="shared" si="62"/>
        <v>Physician Executive/Clinical Program Leader Neurology; -</v>
      </c>
      <c r="O2002" s="7"/>
      <c r="P2002" s="7"/>
      <c r="Q2002" s="7"/>
      <c r="R2002" s="7"/>
      <c r="S2002" s="7"/>
      <c r="T2002" s="7"/>
      <c r="U2002" s="7"/>
      <c r="V2002" s="7"/>
      <c r="W2002" s="7"/>
      <c r="X2002" s="7"/>
      <c r="Y2002" s="7"/>
      <c r="Z2002" s="7"/>
      <c r="AA2002" s="7"/>
      <c r="AB2002" s="7"/>
      <c r="AC2002" s="7"/>
      <c r="AD2002" s="7"/>
      <c r="AE2002" s="7"/>
      <c r="AF2002" s="7"/>
      <c r="AG2002" s="7"/>
      <c r="AH2002" s="7"/>
      <c r="AI2002" s="7"/>
      <c r="AJ2002" s="7"/>
      <c r="AK2002" s="7"/>
      <c r="AL2002" s="7"/>
      <c r="AM2002" s="7"/>
      <c r="AN2002" s="7"/>
      <c r="AO2002" s="7"/>
      <c r="AP2002" s="7"/>
      <c r="AQ2002" s="9" t="s">
        <v>2407</v>
      </c>
    </row>
    <row r="2003" spans="1:43" s="9" customFormat="1" ht="13.25" customHeight="1">
      <c r="A2003" s="7" t="s">
        <v>735</v>
      </c>
      <c r="B2003" s="7" t="s">
        <v>1483</v>
      </c>
      <c r="C2003" s="23" t="s">
        <v>1484</v>
      </c>
      <c r="D2003" s="6" t="s">
        <v>1485</v>
      </c>
      <c r="E2003" s="23" t="s">
        <v>1487</v>
      </c>
      <c r="F2003" s="6" t="s">
        <v>1488</v>
      </c>
      <c r="G2003" s="6">
        <v>18606</v>
      </c>
      <c r="H2003" s="23" t="s">
        <v>19787</v>
      </c>
      <c r="I2003" s="23" t="s">
        <v>2440</v>
      </c>
      <c r="J2003" s="6" t="s">
        <v>2446</v>
      </c>
      <c r="K2003" s="6" t="s">
        <v>2442</v>
      </c>
      <c r="L2003" s="7" t="s">
        <v>19788</v>
      </c>
      <c r="M2003" s="254" t="str">
        <f t="shared" si="63"/>
        <v>Physician Executive/Clinical Program Leader Infectious Disease</v>
      </c>
      <c r="N2003" s="7" t="str">
        <f t="shared" si="62"/>
        <v>Physician Executive/Clinical Program Leader Infectious Disease; -</v>
      </c>
      <c r="O2003" s="7"/>
      <c r="P2003" s="7"/>
      <c r="Q2003" s="7"/>
      <c r="R2003" s="7"/>
      <c r="S2003" s="7"/>
      <c r="T2003" s="7"/>
      <c r="U2003" s="7"/>
      <c r="V2003" s="7"/>
      <c r="W2003" s="7"/>
      <c r="X2003" s="7"/>
      <c r="Y2003" s="7"/>
      <c r="Z2003" s="7"/>
      <c r="AA2003" s="7"/>
      <c r="AB2003" s="7"/>
      <c r="AC2003" s="7"/>
      <c r="AD2003" s="7"/>
      <c r="AE2003" s="7"/>
      <c r="AF2003" s="7"/>
      <c r="AG2003" s="7"/>
      <c r="AH2003" s="7"/>
      <c r="AI2003" s="7"/>
      <c r="AJ2003" s="7"/>
      <c r="AK2003" s="7"/>
      <c r="AL2003" s="7"/>
      <c r="AM2003" s="7"/>
      <c r="AN2003" s="7"/>
      <c r="AO2003" s="7"/>
      <c r="AP2003" s="7"/>
      <c r="AQ2003" s="9" t="s">
        <v>2407</v>
      </c>
    </row>
    <row r="2004" spans="1:43" s="9" customFormat="1" ht="13.25" customHeight="1">
      <c r="A2004" s="7" t="s">
        <v>735</v>
      </c>
      <c r="B2004" s="7" t="s">
        <v>1483</v>
      </c>
      <c r="C2004" s="23" t="s">
        <v>1484</v>
      </c>
      <c r="D2004" s="6" t="s">
        <v>1485</v>
      </c>
      <c r="E2004" s="23" t="s">
        <v>1487</v>
      </c>
      <c r="F2004" s="6" t="s">
        <v>1488</v>
      </c>
      <c r="G2004" s="6">
        <v>18605</v>
      </c>
      <c r="H2004" s="23" t="s">
        <v>19789</v>
      </c>
      <c r="I2004" s="23" t="s">
        <v>2440</v>
      </c>
      <c r="J2004" s="6" t="s">
        <v>2446</v>
      </c>
      <c r="K2004" s="6" t="s">
        <v>2442</v>
      </c>
      <c r="L2004" s="7" t="s">
        <v>19790</v>
      </c>
      <c r="M2004" s="254" t="str">
        <f t="shared" si="63"/>
        <v>Physician Executive/Clinical Program Leader Cardiology</v>
      </c>
      <c r="N2004" s="7" t="str">
        <f t="shared" si="62"/>
        <v>Physician Executive/Clinical Program Leader Cardiology; -</v>
      </c>
      <c r="O2004" s="7"/>
      <c r="P2004" s="7"/>
      <c r="Q2004" s="7"/>
      <c r="R2004" s="7"/>
      <c r="S2004" s="7"/>
      <c r="T2004" s="7"/>
      <c r="U2004" s="7"/>
      <c r="V2004" s="7"/>
      <c r="W2004" s="7"/>
      <c r="X2004" s="7"/>
      <c r="Y2004" s="7"/>
      <c r="Z2004" s="7"/>
      <c r="AA2004" s="7"/>
      <c r="AB2004" s="7"/>
      <c r="AC2004" s="7"/>
      <c r="AD2004" s="7"/>
      <c r="AE2004" s="7"/>
      <c r="AF2004" s="7"/>
      <c r="AG2004" s="7"/>
      <c r="AH2004" s="7"/>
      <c r="AI2004" s="7"/>
      <c r="AJ2004" s="7"/>
      <c r="AK2004" s="7"/>
      <c r="AL2004" s="7"/>
      <c r="AM2004" s="7"/>
      <c r="AN2004" s="7"/>
      <c r="AO2004" s="7"/>
      <c r="AP2004" s="7"/>
      <c r="AQ2004" s="9" t="s">
        <v>2407</v>
      </c>
    </row>
    <row r="2005" spans="1:43" s="9" customFormat="1" ht="13.25" customHeight="1">
      <c r="A2005" s="7" t="s">
        <v>735</v>
      </c>
      <c r="B2005" s="7" t="s">
        <v>1483</v>
      </c>
      <c r="C2005" s="23" t="s">
        <v>1484</v>
      </c>
      <c r="D2005" s="6" t="s">
        <v>1485</v>
      </c>
      <c r="E2005" s="23" t="s">
        <v>1487</v>
      </c>
      <c r="F2005" s="6" t="s">
        <v>1488</v>
      </c>
      <c r="G2005" s="6">
        <v>18827</v>
      </c>
      <c r="H2005" s="23" t="s">
        <v>19791</v>
      </c>
      <c r="I2005" s="23" t="s">
        <v>19792</v>
      </c>
      <c r="J2005" s="6" t="s">
        <v>2478</v>
      </c>
      <c r="K2005" s="6" t="s">
        <v>2479</v>
      </c>
      <c r="L2005" s="7" t="s">
        <v>19793</v>
      </c>
      <c r="M2005" s="254" t="str">
        <f t="shared" si="63"/>
        <v>Director Clinical Research and Development</v>
      </c>
      <c r="N2005" s="7" t="str">
        <f t="shared" si="62"/>
        <v>Director Clinical Research and Development; Head of Clinical Research and Development; Clinical Research and Development Director; Clinical Research and Development Manager</v>
      </c>
      <c r="O2005" s="7" t="s">
        <v>19794</v>
      </c>
      <c r="P2005" s="7" t="s">
        <v>19795</v>
      </c>
      <c r="Q2005" s="7" t="s">
        <v>19796</v>
      </c>
      <c r="R2005" s="7" t="s">
        <v>19797</v>
      </c>
      <c r="S2005" s="7" t="s">
        <v>19798</v>
      </c>
      <c r="T2005" s="7" t="s">
        <v>19799</v>
      </c>
      <c r="U2005" s="7" t="s">
        <v>19800</v>
      </c>
      <c r="V2005" s="7" t="s">
        <v>19801</v>
      </c>
      <c r="W2005" s="7" t="s">
        <v>19802</v>
      </c>
      <c r="X2005" s="7" t="s">
        <v>19803</v>
      </c>
      <c r="Y2005" s="7" t="s">
        <v>19804</v>
      </c>
      <c r="Z2005" s="7" t="s">
        <v>19805</v>
      </c>
      <c r="AA2005" s="7" t="s">
        <v>19806</v>
      </c>
      <c r="AB2005" s="7" t="s">
        <v>19807</v>
      </c>
      <c r="AC2005" s="7" t="s">
        <v>19808</v>
      </c>
      <c r="AD2005" s="7" t="s">
        <v>19809</v>
      </c>
      <c r="AE2005" s="7" t="s">
        <v>19810</v>
      </c>
      <c r="AF2005" s="7" t="s">
        <v>19811</v>
      </c>
      <c r="AG2005" s="7" t="s">
        <v>19812</v>
      </c>
      <c r="AH2005" s="7" t="s">
        <v>19813</v>
      </c>
      <c r="AI2005" s="7" t="s">
        <v>19814</v>
      </c>
      <c r="AJ2005" s="7" t="s">
        <v>19815</v>
      </c>
      <c r="AK2005" s="7" t="s">
        <v>19816</v>
      </c>
      <c r="AL2005" s="7" t="s">
        <v>19817</v>
      </c>
      <c r="AM2005" s="7" t="s">
        <v>19818</v>
      </c>
      <c r="AN2005" s="7" t="s">
        <v>19819</v>
      </c>
      <c r="AO2005" s="7" t="s">
        <v>19820</v>
      </c>
      <c r="AP2005" s="7" t="s">
        <v>19821</v>
      </c>
      <c r="AQ2005" s="9" t="s">
        <v>2407</v>
      </c>
    </row>
    <row r="2006" spans="1:43" s="9" customFormat="1" ht="13.25" customHeight="1">
      <c r="A2006" s="7" t="s">
        <v>735</v>
      </c>
      <c r="B2006" s="7" t="s">
        <v>1483</v>
      </c>
      <c r="C2006" s="23" t="s">
        <v>1484</v>
      </c>
      <c r="D2006" s="6" t="s">
        <v>1485</v>
      </c>
      <c r="E2006" s="23" t="s">
        <v>1487</v>
      </c>
      <c r="F2006" s="6" t="s">
        <v>1488</v>
      </c>
      <c r="G2006" s="6">
        <v>11676</v>
      </c>
      <c r="H2006" s="23" t="s">
        <v>19822</v>
      </c>
      <c r="I2006" s="23" t="s">
        <v>19823</v>
      </c>
      <c r="J2006" s="6" t="s">
        <v>2478</v>
      </c>
      <c r="K2006" s="6" t="s">
        <v>2479</v>
      </c>
      <c r="L2006" s="7" t="s">
        <v>19793</v>
      </c>
      <c r="M2006" s="254" t="str">
        <f t="shared" si="63"/>
        <v>Director Clinical Research</v>
      </c>
      <c r="N2006" s="7" t="str">
        <f t="shared" si="62"/>
        <v>Director Clinical Research; Trial Project Director; Director, Clinical Trial Regulatory Affairs; Trial Project Oversight Director; Clinical Study Director; Head of Clinical Research and Development; Clinical Research and Development Director; Clinical Research and Development Manager</v>
      </c>
      <c r="O2006" s="7" t="s">
        <v>19824</v>
      </c>
      <c r="P2006" s="7" t="s">
        <v>19825</v>
      </c>
      <c r="Q2006" s="7" t="s">
        <v>19826</v>
      </c>
      <c r="R2006" s="7" t="s">
        <v>19827</v>
      </c>
      <c r="S2006" s="7" t="s">
        <v>19828</v>
      </c>
      <c r="T2006" s="7" t="s">
        <v>19829</v>
      </c>
      <c r="U2006" s="7" t="s">
        <v>19830</v>
      </c>
      <c r="V2006" s="7" t="s">
        <v>19831</v>
      </c>
      <c r="W2006" s="7" t="s">
        <v>19832</v>
      </c>
      <c r="X2006" s="7" t="s">
        <v>19833</v>
      </c>
      <c r="Y2006" s="7" t="s">
        <v>19834</v>
      </c>
      <c r="Z2006" s="7" t="s">
        <v>19835</v>
      </c>
      <c r="AA2006" s="7" t="s">
        <v>19836</v>
      </c>
      <c r="AB2006" s="7" t="s">
        <v>19837</v>
      </c>
      <c r="AC2006" s="7" t="s">
        <v>19838</v>
      </c>
      <c r="AD2006" s="7" t="s">
        <v>19839</v>
      </c>
      <c r="AE2006" s="7" t="s">
        <v>19840</v>
      </c>
      <c r="AF2006" s="7" t="s">
        <v>19841</v>
      </c>
      <c r="AG2006" s="7" t="s">
        <v>19842</v>
      </c>
      <c r="AH2006" s="7" t="s">
        <v>19843</v>
      </c>
      <c r="AI2006" s="7" t="s">
        <v>19844</v>
      </c>
      <c r="AJ2006" s="7" t="s">
        <v>19845</v>
      </c>
      <c r="AK2006" s="7" t="s">
        <v>19846</v>
      </c>
      <c r="AL2006" s="7" t="s">
        <v>19847</v>
      </c>
      <c r="AM2006" s="7" t="s">
        <v>19848</v>
      </c>
      <c r="AN2006" s="7" t="s">
        <v>19849</v>
      </c>
      <c r="AO2006" s="7" t="s">
        <v>19850</v>
      </c>
      <c r="AP2006" s="7" t="s">
        <v>19851</v>
      </c>
      <c r="AQ2006" s="9" t="s">
        <v>2407</v>
      </c>
    </row>
    <row r="2007" spans="1:43" s="9" customFormat="1" ht="13.25" customHeight="1">
      <c r="A2007" s="7" t="s">
        <v>735</v>
      </c>
      <c r="B2007" s="7" t="s">
        <v>1483</v>
      </c>
      <c r="C2007" s="23" t="s">
        <v>1484</v>
      </c>
      <c r="D2007" s="6" t="s">
        <v>1485</v>
      </c>
      <c r="E2007" s="23" t="s">
        <v>1487</v>
      </c>
      <c r="F2007" s="6" t="s">
        <v>1488</v>
      </c>
      <c r="G2007" s="6">
        <v>13648</v>
      </c>
      <c r="H2007" s="23" t="s">
        <v>19852</v>
      </c>
      <c r="I2007" s="23" t="s">
        <v>19853</v>
      </c>
      <c r="J2007" s="6">
        <v>19</v>
      </c>
      <c r="K2007" s="6" t="s">
        <v>2479</v>
      </c>
      <c r="L2007" s="7" t="s">
        <v>19854</v>
      </c>
      <c r="M2007" s="254" t="str">
        <f t="shared" si="63"/>
        <v>Clinical Research Manager</v>
      </c>
      <c r="N2007" s="7" t="str">
        <f t="shared" si="62"/>
        <v>Clinical Research Manager III; Clinical Trial Manager; Study Manager</v>
      </c>
      <c r="O2007" s="7" t="s">
        <v>19855</v>
      </c>
      <c r="P2007" s="7" t="s">
        <v>19856</v>
      </c>
      <c r="Q2007" s="7" t="s">
        <v>19857</v>
      </c>
      <c r="R2007" s="7" t="s">
        <v>19858</v>
      </c>
      <c r="S2007" s="7" t="s">
        <v>19859</v>
      </c>
      <c r="T2007" s="7" t="s">
        <v>19860</v>
      </c>
      <c r="U2007" s="7" t="s">
        <v>19861</v>
      </c>
      <c r="V2007" s="7" t="s">
        <v>19862</v>
      </c>
      <c r="W2007" s="7" t="s">
        <v>19863</v>
      </c>
      <c r="X2007" s="7" t="s">
        <v>19864</v>
      </c>
      <c r="Y2007" s="7" t="s">
        <v>19865</v>
      </c>
      <c r="Z2007" s="7" t="s">
        <v>19866</v>
      </c>
      <c r="AA2007" s="7" t="s">
        <v>19867</v>
      </c>
      <c r="AB2007" s="7" t="s">
        <v>19868</v>
      </c>
      <c r="AC2007" s="7" t="s">
        <v>19869</v>
      </c>
      <c r="AD2007" s="7" t="s">
        <v>19870</v>
      </c>
      <c r="AE2007" s="7" t="s">
        <v>19871</v>
      </c>
      <c r="AF2007" s="7" t="s">
        <v>19872</v>
      </c>
      <c r="AG2007" s="7" t="s">
        <v>19873</v>
      </c>
      <c r="AH2007" s="7" t="s">
        <v>19874</v>
      </c>
      <c r="AI2007" s="7" t="s">
        <v>19875</v>
      </c>
      <c r="AJ2007" s="7" t="s">
        <v>19876</v>
      </c>
      <c r="AK2007" s="7" t="s">
        <v>19877</v>
      </c>
      <c r="AL2007" s="7" t="s">
        <v>19878</v>
      </c>
      <c r="AM2007" s="7" t="s">
        <v>19879</v>
      </c>
      <c r="AN2007" s="7" t="s">
        <v>19880</v>
      </c>
      <c r="AO2007" s="7" t="s">
        <v>19881</v>
      </c>
      <c r="AP2007" s="7" t="s">
        <v>19882</v>
      </c>
      <c r="AQ2007" s="9" t="s">
        <v>2407</v>
      </c>
    </row>
    <row r="2008" spans="1:43" s="9" customFormat="1" ht="13.25" customHeight="1">
      <c r="A2008" s="7" t="s">
        <v>735</v>
      </c>
      <c r="B2008" s="7" t="s">
        <v>1483</v>
      </c>
      <c r="C2008" s="23" t="s">
        <v>1484</v>
      </c>
      <c r="D2008" s="6" t="s">
        <v>1485</v>
      </c>
      <c r="E2008" s="23" t="s">
        <v>1487</v>
      </c>
      <c r="F2008" s="6" t="s">
        <v>1488</v>
      </c>
      <c r="G2008" s="6">
        <v>11334</v>
      </c>
      <c r="H2008" s="23" t="s">
        <v>19883</v>
      </c>
      <c r="I2008" s="23" t="s">
        <v>19853</v>
      </c>
      <c r="J2008" s="6">
        <v>18</v>
      </c>
      <c r="K2008" s="6" t="s">
        <v>2479</v>
      </c>
      <c r="L2008" s="7" t="s">
        <v>19854</v>
      </c>
      <c r="M2008" s="254" t="str">
        <f t="shared" si="63"/>
        <v>Clinical Research Manager</v>
      </c>
      <c r="N2008" s="7" t="str">
        <f t="shared" si="62"/>
        <v>Clinical Research Manager II; Clinical Trial Manager; Study Manager</v>
      </c>
      <c r="O2008" s="7" t="s">
        <v>19855</v>
      </c>
      <c r="P2008" s="7" t="s">
        <v>19856</v>
      </c>
      <c r="Q2008" s="7" t="s">
        <v>19857</v>
      </c>
      <c r="R2008" s="7" t="s">
        <v>19858</v>
      </c>
      <c r="S2008" s="7" t="s">
        <v>19859</v>
      </c>
      <c r="T2008" s="7" t="s">
        <v>19860</v>
      </c>
      <c r="U2008" s="7" t="s">
        <v>19861</v>
      </c>
      <c r="V2008" s="7" t="s">
        <v>19862</v>
      </c>
      <c r="W2008" s="7" t="s">
        <v>19863</v>
      </c>
      <c r="X2008" s="7" t="s">
        <v>19864</v>
      </c>
      <c r="Y2008" s="7" t="s">
        <v>19865</v>
      </c>
      <c r="Z2008" s="7" t="s">
        <v>19866</v>
      </c>
      <c r="AA2008" s="7" t="s">
        <v>19867</v>
      </c>
      <c r="AB2008" s="7" t="s">
        <v>19868</v>
      </c>
      <c r="AC2008" s="7" t="s">
        <v>19869</v>
      </c>
      <c r="AD2008" s="7" t="s">
        <v>19870</v>
      </c>
      <c r="AE2008" s="7" t="s">
        <v>19871</v>
      </c>
      <c r="AF2008" s="7" t="s">
        <v>19872</v>
      </c>
      <c r="AG2008" s="7" t="s">
        <v>19873</v>
      </c>
      <c r="AH2008" s="7" t="s">
        <v>19874</v>
      </c>
      <c r="AI2008" s="7" t="s">
        <v>19875</v>
      </c>
      <c r="AJ2008" s="7" t="s">
        <v>19876</v>
      </c>
      <c r="AK2008" s="7" t="s">
        <v>19877</v>
      </c>
      <c r="AL2008" s="7" t="s">
        <v>19878</v>
      </c>
      <c r="AM2008" s="7" t="s">
        <v>19879</v>
      </c>
      <c r="AN2008" s="7" t="s">
        <v>19880</v>
      </c>
      <c r="AO2008" s="7" t="s">
        <v>19881</v>
      </c>
      <c r="AP2008" s="7" t="s">
        <v>19882</v>
      </c>
      <c r="AQ2008" s="9" t="s">
        <v>2407</v>
      </c>
    </row>
    <row r="2009" spans="1:43" s="9" customFormat="1" ht="13.25" customHeight="1">
      <c r="A2009" s="7" t="s">
        <v>735</v>
      </c>
      <c r="B2009" s="7" t="s">
        <v>1483</v>
      </c>
      <c r="C2009" s="23" t="s">
        <v>1484</v>
      </c>
      <c r="D2009" s="6" t="s">
        <v>1485</v>
      </c>
      <c r="E2009" s="23" t="s">
        <v>1487</v>
      </c>
      <c r="F2009" s="6" t="s">
        <v>1488</v>
      </c>
      <c r="G2009" s="6">
        <v>18897</v>
      </c>
      <c r="H2009" s="23" t="s">
        <v>19884</v>
      </c>
      <c r="I2009" s="23" t="s">
        <v>19853</v>
      </c>
      <c r="J2009" s="6">
        <v>17</v>
      </c>
      <c r="K2009" s="6" t="s">
        <v>2743</v>
      </c>
      <c r="L2009" s="7" t="s">
        <v>19854</v>
      </c>
      <c r="M2009" s="254" t="str">
        <f t="shared" si="63"/>
        <v>Clinical Research Manager</v>
      </c>
      <c r="N2009" s="7" t="str">
        <f t="shared" si="62"/>
        <v>Clinical Research Manager I; Clinical Trial Manager; Study Manager</v>
      </c>
      <c r="O2009" s="7" t="s">
        <v>19855</v>
      </c>
      <c r="P2009" s="7" t="s">
        <v>19856</v>
      </c>
      <c r="Q2009" s="7" t="s">
        <v>19857</v>
      </c>
      <c r="R2009" s="7" t="s">
        <v>19858</v>
      </c>
      <c r="S2009" s="7" t="s">
        <v>19859</v>
      </c>
      <c r="T2009" s="7" t="s">
        <v>19860</v>
      </c>
      <c r="U2009" s="7" t="s">
        <v>19861</v>
      </c>
      <c r="V2009" s="7" t="s">
        <v>19862</v>
      </c>
      <c r="W2009" s="7" t="s">
        <v>19863</v>
      </c>
      <c r="X2009" s="7" t="s">
        <v>19864</v>
      </c>
      <c r="Y2009" s="7" t="s">
        <v>19865</v>
      </c>
      <c r="Z2009" s="7" t="s">
        <v>19866</v>
      </c>
      <c r="AA2009" s="7" t="s">
        <v>19867</v>
      </c>
      <c r="AB2009" s="7" t="s">
        <v>19868</v>
      </c>
      <c r="AC2009" s="7" t="s">
        <v>19869</v>
      </c>
      <c r="AD2009" s="7" t="s">
        <v>19870</v>
      </c>
      <c r="AE2009" s="7" t="s">
        <v>19871</v>
      </c>
      <c r="AF2009" s="7" t="s">
        <v>19872</v>
      </c>
      <c r="AG2009" s="7" t="s">
        <v>19873</v>
      </c>
      <c r="AH2009" s="7" t="s">
        <v>19874</v>
      </c>
      <c r="AI2009" s="7" t="s">
        <v>19875</v>
      </c>
      <c r="AJ2009" s="7" t="s">
        <v>19876</v>
      </c>
      <c r="AK2009" s="7" t="s">
        <v>19877</v>
      </c>
      <c r="AL2009" s="7" t="s">
        <v>19878</v>
      </c>
      <c r="AM2009" s="7" t="s">
        <v>19879</v>
      </c>
      <c r="AN2009" s="7" t="s">
        <v>19880</v>
      </c>
      <c r="AO2009" s="7" t="s">
        <v>19881</v>
      </c>
      <c r="AP2009" s="7" t="s">
        <v>19882</v>
      </c>
      <c r="AQ2009" s="9" t="s">
        <v>2407</v>
      </c>
    </row>
    <row r="2010" spans="1:43" s="9" customFormat="1" ht="13.25" customHeight="1">
      <c r="A2010" s="7" t="s">
        <v>735</v>
      </c>
      <c r="B2010" s="7" t="s">
        <v>1483</v>
      </c>
      <c r="C2010" s="23" t="s">
        <v>1484</v>
      </c>
      <c r="D2010" s="6" t="s">
        <v>1485</v>
      </c>
      <c r="E2010" s="23" t="s">
        <v>1487</v>
      </c>
      <c r="F2010" s="6" t="s">
        <v>1488</v>
      </c>
      <c r="G2010" s="6">
        <v>21654</v>
      </c>
      <c r="H2010" s="23" t="s">
        <v>19885</v>
      </c>
      <c r="I2010" s="23" t="s">
        <v>19886</v>
      </c>
      <c r="J2010" s="6">
        <v>19</v>
      </c>
      <c r="K2010" s="6" t="s">
        <v>2479</v>
      </c>
      <c r="L2010" s="7" t="s">
        <v>19887</v>
      </c>
      <c r="M2010" s="254" t="str">
        <f t="shared" si="63"/>
        <v>Clinical Nurse Manager</v>
      </c>
      <c r="N2010" s="7" t="str">
        <f t="shared" si="62"/>
        <v>Clinical Nurse Manager III; Research Nurse Manager; Study Nurse Manager; Clinical Trial Nurse Manager</v>
      </c>
      <c r="O2010" s="7" t="s">
        <v>19888</v>
      </c>
      <c r="P2010" s="7" t="s">
        <v>19889</v>
      </c>
      <c r="Q2010" s="7" t="s">
        <v>19890</v>
      </c>
      <c r="R2010" s="7" t="s">
        <v>19891</v>
      </c>
      <c r="S2010" s="7" t="s">
        <v>19892</v>
      </c>
      <c r="T2010" s="7" t="s">
        <v>19893</v>
      </c>
      <c r="U2010" s="7" t="s">
        <v>19894</v>
      </c>
      <c r="V2010" s="7" t="s">
        <v>19895</v>
      </c>
      <c r="W2010" s="7" t="s">
        <v>19896</v>
      </c>
      <c r="X2010" s="7" t="s">
        <v>19897</v>
      </c>
      <c r="Y2010" s="7" t="s">
        <v>19898</v>
      </c>
      <c r="Z2010" s="7" t="s">
        <v>19899</v>
      </c>
      <c r="AA2010" s="7" t="s">
        <v>19900</v>
      </c>
      <c r="AB2010" s="7" t="s">
        <v>19901</v>
      </c>
      <c r="AC2010" s="7" t="s">
        <v>19902</v>
      </c>
      <c r="AD2010" s="7" t="s">
        <v>19903</v>
      </c>
      <c r="AE2010" s="7" t="s">
        <v>19904</v>
      </c>
      <c r="AF2010" s="7" t="s">
        <v>19905</v>
      </c>
      <c r="AG2010" s="7" t="s">
        <v>19906</v>
      </c>
      <c r="AH2010" s="7" t="s">
        <v>19907</v>
      </c>
      <c r="AI2010" s="7" t="s">
        <v>19908</v>
      </c>
      <c r="AJ2010" s="7" t="s">
        <v>19909</v>
      </c>
      <c r="AK2010" s="7" t="s">
        <v>19910</v>
      </c>
      <c r="AL2010" s="7" t="s">
        <v>19911</v>
      </c>
      <c r="AM2010" s="7" t="s">
        <v>19912</v>
      </c>
      <c r="AN2010" s="7" t="s">
        <v>19913</v>
      </c>
      <c r="AO2010" s="7" t="s">
        <v>19914</v>
      </c>
      <c r="AP2010" s="7" t="s">
        <v>19915</v>
      </c>
      <c r="AQ2010" s="9" t="s">
        <v>2407</v>
      </c>
    </row>
    <row r="2011" spans="1:43" s="9" customFormat="1" ht="13.25" customHeight="1">
      <c r="A2011" s="7" t="s">
        <v>735</v>
      </c>
      <c r="B2011" s="7" t="s">
        <v>1483</v>
      </c>
      <c r="C2011" s="23" t="s">
        <v>1484</v>
      </c>
      <c r="D2011" s="6" t="s">
        <v>1485</v>
      </c>
      <c r="E2011" s="23" t="s">
        <v>1487</v>
      </c>
      <c r="F2011" s="6" t="s">
        <v>1488</v>
      </c>
      <c r="G2011" s="6">
        <v>18611</v>
      </c>
      <c r="H2011" s="23" t="s">
        <v>19916</v>
      </c>
      <c r="I2011" s="23" t="s">
        <v>19886</v>
      </c>
      <c r="J2011" s="6">
        <v>18</v>
      </c>
      <c r="K2011" s="6" t="s">
        <v>2479</v>
      </c>
      <c r="L2011" s="7" t="s">
        <v>19887</v>
      </c>
      <c r="M2011" s="254" t="str">
        <f t="shared" si="63"/>
        <v>Clinical Nurse Manager</v>
      </c>
      <c r="N2011" s="7" t="str">
        <f t="shared" si="62"/>
        <v>Clinical Nurse Manager II; Research Nurse Manager; Study Nurse Manager; Clinical Trial Nurse Manager</v>
      </c>
      <c r="O2011" s="7" t="s">
        <v>19888</v>
      </c>
      <c r="P2011" s="7" t="s">
        <v>19889</v>
      </c>
      <c r="Q2011" s="7" t="s">
        <v>19890</v>
      </c>
      <c r="R2011" s="7" t="s">
        <v>19891</v>
      </c>
      <c r="S2011" s="7" t="s">
        <v>19892</v>
      </c>
      <c r="T2011" s="7" t="s">
        <v>19893</v>
      </c>
      <c r="U2011" s="7" t="s">
        <v>19894</v>
      </c>
      <c r="V2011" s="7" t="s">
        <v>19895</v>
      </c>
      <c r="W2011" s="7" t="s">
        <v>19896</v>
      </c>
      <c r="X2011" s="7" t="s">
        <v>19897</v>
      </c>
      <c r="Y2011" s="7" t="s">
        <v>19898</v>
      </c>
      <c r="Z2011" s="7" t="s">
        <v>19899</v>
      </c>
      <c r="AA2011" s="7" t="s">
        <v>19900</v>
      </c>
      <c r="AB2011" s="7" t="s">
        <v>19901</v>
      </c>
      <c r="AC2011" s="7" t="s">
        <v>19902</v>
      </c>
      <c r="AD2011" s="7" t="s">
        <v>19903</v>
      </c>
      <c r="AE2011" s="7" t="s">
        <v>19904</v>
      </c>
      <c r="AF2011" s="7" t="s">
        <v>19905</v>
      </c>
      <c r="AG2011" s="7" t="s">
        <v>19906</v>
      </c>
      <c r="AH2011" s="7" t="s">
        <v>19907</v>
      </c>
      <c r="AI2011" s="7" t="s">
        <v>19908</v>
      </c>
      <c r="AJ2011" s="7" t="s">
        <v>19909</v>
      </c>
      <c r="AK2011" s="7" t="s">
        <v>19910</v>
      </c>
      <c r="AL2011" s="7" t="s">
        <v>19911</v>
      </c>
      <c r="AM2011" s="7" t="s">
        <v>19912</v>
      </c>
      <c r="AN2011" s="7" t="s">
        <v>19913</v>
      </c>
      <c r="AO2011" s="7" t="s">
        <v>19914</v>
      </c>
      <c r="AP2011" s="7" t="s">
        <v>19915</v>
      </c>
      <c r="AQ2011" s="9" t="s">
        <v>2407</v>
      </c>
    </row>
    <row r="2012" spans="1:43" s="9" customFormat="1" ht="13.25" customHeight="1">
      <c r="A2012" s="7" t="s">
        <v>735</v>
      </c>
      <c r="B2012" s="7" t="s">
        <v>1483</v>
      </c>
      <c r="C2012" s="23" t="s">
        <v>1484</v>
      </c>
      <c r="D2012" s="6" t="s">
        <v>1485</v>
      </c>
      <c r="E2012" s="23" t="s">
        <v>1487</v>
      </c>
      <c r="F2012" s="6" t="s">
        <v>1488</v>
      </c>
      <c r="G2012" s="6">
        <v>21653</v>
      </c>
      <c r="H2012" s="23" t="s">
        <v>19917</v>
      </c>
      <c r="I2012" s="23" t="s">
        <v>19886</v>
      </c>
      <c r="J2012" s="6">
        <v>17</v>
      </c>
      <c r="K2012" s="6" t="s">
        <v>2743</v>
      </c>
      <c r="L2012" s="7" t="s">
        <v>19887</v>
      </c>
      <c r="M2012" s="254" t="str">
        <f t="shared" si="63"/>
        <v>Clinical Nurse Manager</v>
      </c>
      <c r="N2012" s="7" t="str">
        <f t="shared" si="62"/>
        <v>Clinical Nurse Manager I; Research Nurse Manager; Study Nurse Manager; Clinical Trial Nurse Manager</v>
      </c>
      <c r="O2012" s="7" t="s">
        <v>19888</v>
      </c>
      <c r="P2012" s="7" t="s">
        <v>19889</v>
      </c>
      <c r="Q2012" s="7" t="s">
        <v>19890</v>
      </c>
      <c r="R2012" s="7" t="s">
        <v>19891</v>
      </c>
      <c r="S2012" s="7" t="s">
        <v>19892</v>
      </c>
      <c r="T2012" s="7" t="s">
        <v>19893</v>
      </c>
      <c r="U2012" s="7" t="s">
        <v>19894</v>
      </c>
      <c r="V2012" s="7" t="s">
        <v>19895</v>
      </c>
      <c r="W2012" s="7" t="s">
        <v>19896</v>
      </c>
      <c r="X2012" s="7" t="s">
        <v>19897</v>
      </c>
      <c r="Y2012" s="7" t="s">
        <v>19898</v>
      </c>
      <c r="Z2012" s="7" t="s">
        <v>19899</v>
      </c>
      <c r="AA2012" s="7" t="s">
        <v>19900</v>
      </c>
      <c r="AB2012" s="7" t="s">
        <v>19901</v>
      </c>
      <c r="AC2012" s="7" t="s">
        <v>19902</v>
      </c>
      <c r="AD2012" s="7" t="s">
        <v>19903</v>
      </c>
      <c r="AE2012" s="7" t="s">
        <v>19904</v>
      </c>
      <c r="AF2012" s="7" t="s">
        <v>19905</v>
      </c>
      <c r="AG2012" s="7" t="s">
        <v>19906</v>
      </c>
      <c r="AH2012" s="7" t="s">
        <v>19907</v>
      </c>
      <c r="AI2012" s="7" t="s">
        <v>19908</v>
      </c>
      <c r="AJ2012" s="7" t="s">
        <v>19909</v>
      </c>
      <c r="AK2012" s="7" t="s">
        <v>19910</v>
      </c>
      <c r="AL2012" s="7" t="s">
        <v>19911</v>
      </c>
      <c r="AM2012" s="7" t="s">
        <v>19912</v>
      </c>
      <c r="AN2012" s="7" t="s">
        <v>19913</v>
      </c>
      <c r="AO2012" s="7" t="s">
        <v>19914</v>
      </c>
      <c r="AP2012" s="7" t="s">
        <v>19915</v>
      </c>
      <c r="AQ2012" s="9" t="s">
        <v>2407</v>
      </c>
    </row>
    <row r="2013" spans="1:43" s="9" customFormat="1" ht="13.25" customHeight="1">
      <c r="A2013" s="7" t="s">
        <v>735</v>
      </c>
      <c r="B2013" s="7" t="s">
        <v>1483</v>
      </c>
      <c r="C2013" s="23" t="s">
        <v>1484</v>
      </c>
      <c r="D2013" s="6" t="s">
        <v>1485</v>
      </c>
      <c r="E2013" s="23" t="s">
        <v>1487</v>
      </c>
      <c r="F2013" s="6" t="s">
        <v>1488</v>
      </c>
      <c r="G2013" s="6">
        <v>13651</v>
      </c>
      <c r="H2013" s="23" t="s">
        <v>19918</v>
      </c>
      <c r="I2013" s="23" t="s">
        <v>19919</v>
      </c>
      <c r="J2013" s="6">
        <v>19</v>
      </c>
      <c r="K2013" s="6" t="s">
        <v>2479</v>
      </c>
      <c r="L2013" s="7" t="s">
        <v>19920</v>
      </c>
      <c r="M2013" s="254" t="str">
        <f t="shared" si="63"/>
        <v>Clinical Affairs Manager</v>
      </c>
      <c r="N2013" s="7" t="str">
        <f t="shared" si="62"/>
        <v>Clinical Affairs Manager III; Clinical Trial Regulatory Affairs Manager</v>
      </c>
      <c r="O2013" s="7" t="s">
        <v>19921</v>
      </c>
      <c r="P2013" s="7" t="s">
        <v>19922</v>
      </c>
      <c r="Q2013" s="7" t="s">
        <v>19923</v>
      </c>
      <c r="R2013" s="7" t="s">
        <v>19924</v>
      </c>
      <c r="S2013" s="7" t="s">
        <v>19925</v>
      </c>
      <c r="T2013" s="7" t="s">
        <v>19926</v>
      </c>
      <c r="U2013" s="7" t="s">
        <v>19927</v>
      </c>
      <c r="V2013" s="7" t="s">
        <v>19928</v>
      </c>
      <c r="W2013" s="7" t="s">
        <v>19929</v>
      </c>
      <c r="X2013" s="7" t="s">
        <v>19930</v>
      </c>
      <c r="Y2013" s="7" t="s">
        <v>19931</v>
      </c>
      <c r="Z2013" s="7" t="s">
        <v>19932</v>
      </c>
      <c r="AA2013" s="7" t="s">
        <v>19933</v>
      </c>
      <c r="AB2013" s="7" t="s">
        <v>19934</v>
      </c>
      <c r="AC2013" s="7" t="s">
        <v>19935</v>
      </c>
      <c r="AD2013" s="7" t="s">
        <v>19936</v>
      </c>
      <c r="AE2013" s="7" t="s">
        <v>19937</v>
      </c>
      <c r="AF2013" s="7" t="s">
        <v>19938</v>
      </c>
      <c r="AG2013" s="7" t="s">
        <v>19939</v>
      </c>
      <c r="AH2013" s="7" t="s">
        <v>19939</v>
      </c>
      <c r="AI2013" s="7" t="s">
        <v>19940</v>
      </c>
      <c r="AJ2013" s="7" t="s">
        <v>19941</v>
      </c>
      <c r="AK2013" s="7" t="s">
        <v>19942</v>
      </c>
      <c r="AL2013" s="7" t="s">
        <v>19943</v>
      </c>
      <c r="AM2013" s="7" t="s">
        <v>19944</v>
      </c>
      <c r="AN2013" s="7" t="s">
        <v>19945</v>
      </c>
      <c r="AO2013" s="7" t="s">
        <v>19946</v>
      </c>
      <c r="AP2013" s="7" t="s">
        <v>19947</v>
      </c>
      <c r="AQ2013" s="9" t="s">
        <v>2407</v>
      </c>
    </row>
    <row r="2014" spans="1:43" s="9" customFormat="1" ht="13.25" customHeight="1">
      <c r="A2014" s="7" t="s">
        <v>735</v>
      </c>
      <c r="B2014" s="7" t="s">
        <v>1483</v>
      </c>
      <c r="C2014" s="23" t="s">
        <v>1484</v>
      </c>
      <c r="D2014" s="6" t="s">
        <v>1485</v>
      </c>
      <c r="E2014" s="23" t="s">
        <v>1487</v>
      </c>
      <c r="F2014" s="6" t="s">
        <v>1488</v>
      </c>
      <c r="G2014" s="6">
        <v>13650</v>
      </c>
      <c r="H2014" s="23" t="s">
        <v>19948</v>
      </c>
      <c r="I2014" s="23" t="s">
        <v>19919</v>
      </c>
      <c r="J2014" s="6">
        <v>18</v>
      </c>
      <c r="K2014" s="6" t="s">
        <v>2479</v>
      </c>
      <c r="L2014" s="7" t="s">
        <v>19920</v>
      </c>
      <c r="M2014" s="254" t="str">
        <f t="shared" si="63"/>
        <v>Clinical Affairs Manager</v>
      </c>
      <c r="N2014" s="7" t="str">
        <f t="shared" si="62"/>
        <v>Clinical Affairs Manager II; Clinical Trial Regulatory Affairs Manager</v>
      </c>
      <c r="O2014" s="7" t="s">
        <v>19921</v>
      </c>
      <c r="P2014" s="7" t="s">
        <v>19922</v>
      </c>
      <c r="Q2014" s="7" t="s">
        <v>19923</v>
      </c>
      <c r="R2014" s="7" t="s">
        <v>19924</v>
      </c>
      <c r="S2014" s="7" t="s">
        <v>19925</v>
      </c>
      <c r="T2014" s="7" t="s">
        <v>19926</v>
      </c>
      <c r="U2014" s="7" t="s">
        <v>19927</v>
      </c>
      <c r="V2014" s="7" t="s">
        <v>19928</v>
      </c>
      <c r="W2014" s="7" t="s">
        <v>19929</v>
      </c>
      <c r="X2014" s="7" t="s">
        <v>19930</v>
      </c>
      <c r="Y2014" s="7" t="s">
        <v>19931</v>
      </c>
      <c r="Z2014" s="7" t="s">
        <v>19932</v>
      </c>
      <c r="AA2014" s="7" t="s">
        <v>19933</v>
      </c>
      <c r="AB2014" s="7" t="s">
        <v>19934</v>
      </c>
      <c r="AC2014" s="7" t="s">
        <v>19935</v>
      </c>
      <c r="AD2014" s="7" t="s">
        <v>19936</v>
      </c>
      <c r="AE2014" s="7" t="s">
        <v>19937</v>
      </c>
      <c r="AF2014" s="7" t="s">
        <v>19938</v>
      </c>
      <c r="AG2014" s="7" t="s">
        <v>19939</v>
      </c>
      <c r="AH2014" s="7" t="s">
        <v>19939</v>
      </c>
      <c r="AI2014" s="7" t="s">
        <v>19940</v>
      </c>
      <c r="AJ2014" s="7" t="s">
        <v>19941</v>
      </c>
      <c r="AK2014" s="7" t="s">
        <v>19942</v>
      </c>
      <c r="AL2014" s="7" t="s">
        <v>19943</v>
      </c>
      <c r="AM2014" s="7" t="s">
        <v>19944</v>
      </c>
      <c r="AN2014" s="7" t="s">
        <v>19945</v>
      </c>
      <c r="AO2014" s="7" t="s">
        <v>19946</v>
      </c>
      <c r="AP2014" s="7" t="s">
        <v>19947</v>
      </c>
      <c r="AQ2014" s="9" t="s">
        <v>2407</v>
      </c>
    </row>
    <row r="2015" spans="1:43" s="9" customFormat="1" ht="13.25" customHeight="1">
      <c r="A2015" s="7" t="s">
        <v>735</v>
      </c>
      <c r="B2015" s="7" t="s">
        <v>1483</v>
      </c>
      <c r="C2015" s="23" t="s">
        <v>1484</v>
      </c>
      <c r="D2015" s="6" t="s">
        <v>1485</v>
      </c>
      <c r="E2015" s="23" t="s">
        <v>1487</v>
      </c>
      <c r="F2015" s="6" t="s">
        <v>1488</v>
      </c>
      <c r="G2015" s="6">
        <v>13649</v>
      </c>
      <c r="H2015" s="23" t="s">
        <v>19949</v>
      </c>
      <c r="I2015" s="23" t="s">
        <v>19919</v>
      </c>
      <c r="J2015" s="6">
        <v>17</v>
      </c>
      <c r="K2015" s="6" t="s">
        <v>2743</v>
      </c>
      <c r="L2015" s="7" t="s">
        <v>19920</v>
      </c>
      <c r="M2015" s="254" t="str">
        <f t="shared" si="63"/>
        <v>Clinical Affairs Manager</v>
      </c>
      <c r="N2015" s="7" t="str">
        <f t="shared" si="62"/>
        <v>Clinical Affairs Manager I; Clinical Trial Regulatory Affairs Manager</v>
      </c>
      <c r="O2015" s="7" t="s">
        <v>19921</v>
      </c>
      <c r="P2015" s="7" t="s">
        <v>19922</v>
      </c>
      <c r="Q2015" s="7" t="s">
        <v>19923</v>
      </c>
      <c r="R2015" s="7" t="s">
        <v>19924</v>
      </c>
      <c r="S2015" s="7" t="s">
        <v>19925</v>
      </c>
      <c r="T2015" s="7" t="s">
        <v>19926</v>
      </c>
      <c r="U2015" s="7" t="s">
        <v>19927</v>
      </c>
      <c r="V2015" s="7" t="s">
        <v>19928</v>
      </c>
      <c r="W2015" s="7" t="s">
        <v>19929</v>
      </c>
      <c r="X2015" s="7" t="s">
        <v>19930</v>
      </c>
      <c r="Y2015" s="7" t="s">
        <v>19931</v>
      </c>
      <c r="Z2015" s="7" t="s">
        <v>19932</v>
      </c>
      <c r="AA2015" s="7" t="s">
        <v>19933</v>
      </c>
      <c r="AB2015" s="7" t="s">
        <v>19934</v>
      </c>
      <c r="AC2015" s="7" t="s">
        <v>19935</v>
      </c>
      <c r="AD2015" s="7" t="s">
        <v>19936</v>
      </c>
      <c r="AE2015" s="7" t="s">
        <v>19937</v>
      </c>
      <c r="AF2015" s="7" t="s">
        <v>19938</v>
      </c>
      <c r="AG2015" s="7" t="s">
        <v>19939</v>
      </c>
      <c r="AH2015" s="7" t="s">
        <v>19939</v>
      </c>
      <c r="AI2015" s="7" t="s">
        <v>19940</v>
      </c>
      <c r="AJ2015" s="7" t="s">
        <v>19941</v>
      </c>
      <c r="AK2015" s="7" t="s">
        <v>19942</v>
      </c>
      <c r="AL2015" s="7" t="s">
        <v>19943</v>
      </c>
      <c r="AM2015" s="7" t="s">
        <v>19944</v>
      </c>
      <c r="AN2015" s="7" t="s">
        <v>19945</v>
      </c>
      <c r="AO2015" s="7" t="s">
        <v>19946</v>
      </c>
      <c r="AP2015" s="7" t="s">
        <v>19947</v>
      </c>
      <c r="AQ2015" s="9" t="s">
        <v>2407</v>
      </c>
    </row>
    <row r="2016" spans="1:43" s="9" customFormat="1" ht="13.25" customHeight="1">
      <c r="A2016" s="7" t="s">
        <v>735</v>
      </c>
      <c r="B2016" s="7" t="s">
        <v>1483</v>
      </c>
      <c r="C2016" s="23" t="s">
        <v>1484</v>
      </c>
      <c r="D2016" s="6" t="s">
        <v>1485</v>
      </c>
      <c r="E2016" s="23" t="s">
        <v>1487</v>
      </c>
      <c r="F2016" s="6" t="s">
        <v>1488</v>
      </c>
      <c r="G2016" s="6">
        <v>11335</v>
      </c>
      <c r="H2016" s="23" t="s">
        <v>19950</v>
      </c>
      <c r="I2016" s="23" t="s">
        <v>19951</v>
      </c>
      <c r="J2016" s="6">
        <v>17</v>
      </c>
      <c r="K2016" s="6" t="s">
        <v>2743</v>
      </c>
      <c r="L2016" s="7" t="s">
        <v>19952</v>
      </c>
      <c r="M2016" s="254" t="str">
        <f t="shared" si="63"/>
        <v>Clinical Research Associate (CRA) Coordinator</v>
      </c>
      <c r="N2016" s="7" t="str">
        <f t="shared" si="62"/>
        <v>Clinical Research Associate (CRA) Coordinator II; Trial Management Specialist; Trial Activation Approval Specialist; Trial Site Services Senior; Clinical Trial Regulatory Affairs Specialist</v>
      </c>
      <c r="O2016" s="7" t="s">
        <v>19953</v>
      </c>
      <c r="P2016" s="7" t="s">
        <v>19954</v>
      </c>
      <c r="Q2016" s="7" t="s">
        <v>19955</v>
      </c>
      <c r="R2016" s="7" t="s">
        <v>19956</v>
      </c>
      <c r="S2016" s="7" t="s">
        <v>19957</v>
      </c>
      <c r="T2016" s="7" t="s">
        <v>19958</v>
      </c>
      <c r="U2016" s="7" t="s">
        <v>19959</v>
      </c>
      <c r="V2016" s="7" t="s">
        <v>19960</v>
      </c>
      <c r="W2016" s="7" t="s">
        <v>19961</v>
      </c>
      <c r="X2016" s="7" t="s">
        <v>19962</v>
      </c>
      <c r="Y2016" s="7" t="s">
        <v>19963</v>
      </c>
      <c r="Z2016" s="7" t="s">
        <v>19964</v>
      </c>
      <c r="AA2016" s="7" t="s">
        <v>19965</v>
      </c>
      <c r="AB2016" s="7" t="s">
        <v>19966</v>
      </c>
      <c r="AC2016" s="7" t="s">
        <v>19967</v>
      </c>
      <c r="AD2016" s="7" t="s">
        <v>19968</v>
      </c>
      <c r="AE2016" s="7" t="s">
        <v>19969</v>
      </c>
      <c r="AF2016" s="7" t="s">
        <v>19970</v>
      </c>
      <c r="AG2016" s="7" t="s">
        <v>19971</v>
      </c>
      <c r="AH2016" s="7" t="s">
        <v>19972</v>
      </c>
      <c r="AI2016" s="7" t="s">
        <v>19973</v>
      </c>
      <c r="AJ2016" s="7" t="s">
        <v>19974</v>
      </c>
      <c r="AK2016" s="7" t="s">
        <v>19975</v>
      </c>
      <c r="AL2016" s="7" t="s">
        <v>19976</v>
      </c>
      <c r="AM2016" s="7" t="s">
        <v>19977</v>
      </c>
      <c r="AN2016" s="7" t="s">
        <v>19978</v>
      </c>
      <c r="AO2016" s="7" t="s">
        <v>19979</v>
      </c>
      <c r="AP2016" s="7" t="s">
        <v>19980</v>
      </c>
      <c r="AQ2016" s="9" t="s">
        <v>2407</v>
      </c>
    </row>
    <row r="2017" spans="1:43" s="9" customFormat="1" ht="13.25" customHeight="1">
      <c r="A2017" s="7" t="s">
        <v>735</v>
      </c>
      <c r="B2017" s="7" t="s">
        <v>1483</v>
      </c>
      <c r="C2017" s="23" t="s">
        <v>1484</v>
      </c>
      <c r="D2017" s="6" t="s">
        <v>1485</v>
      </c>
      <c r="E2017" s="23" t="s">
        <v>1487</v>
      </c>
      <c r="F2017" s="6" t="s">
        <v>1488</v>
      </c>
      <c r="G2017" s="6">
        <v>11336</v>
      </c>
      <c r="H2017" s="23" t="s">
        <v>19981</v>
      </c>
      <c r="I2017" s="23" t="s">
        <v>19951</v>
      </c>
      <c r="J2017" s="6">
        <v>16</v>
      </c>
      <c r="K2017" s="6" t="s">
        <v>2743</v>
      </c>
      <c r="L2017" s="7" t="s">
        <v>19952</v>
      </c>
      <c r="M2017" s="254" t="str">
        <f t="shared" si="63"/>
        <v>Clinical Research Associate (CRA) Coordinator</v>
      </c>
      <c r="N2017" s="7" t="str">
        <f t="shared" si="62"/>
        <v>Clinical Research Associate (CRA) Coordinator I; Trial Management Specialist; Trial Activation Approval Specialist; Trial Site Services Senior; Clinical Trial Regulatory Affairs Specialist</v>
      </c>
      <c r="O2017" s="7" t="s">
        <v>19953</v>
      </c>
      <c r="P2017" s="7" t="s">
        <v>19954</v>
      </c>
      <c r="Q2017" s="7" t="s">
        <v>19955</v>
      </c>
      <c r="R2017" s="7" t="s">
        <v>19956</v>
      </c>
      <c r="S2017" s="7" t="s">
        <v>19957</v>
      </c>
      <c r="T2017" s="7" t="s">
        <v>19958</v>
      </c>
      <c r="U2017" s="7" t="s">
        <v>19959</v>
      </c>
      <c r="V2017" s="7" t="s">
        <v>19960</v>
      </c>
      <c r="W2017" s="7" t="s">
        <v>19961</v>
      </c>
      <c r="X2017" s="7" t="s">
        <v>19962</v>
      </c>
      <c r="Y2017" s="7" t="s">
        <v>19963</v>
      </c>
      <c r="Z2017" s="7" t="s">
        <v>19964</v>
      </c>
      <c r="AA2017" s="7" t="s">
        <v>19965</v>
      </c>
      <c r="AB2017" s="7" t="s">
        <v>19966</v>
      </c>
      <c r="AC2017" s="7" t="s">
        <v>19967</v>
      </c>
      <c r="AD2017" s="7" t="s">
        <v>19968</v>
      </c>
      <c r="AE2017" s="7" t="s">
        <v>19969</v>
      </c>
      <c r="AF2017" s="7" t="s">
        <v>19970</v>
      </c>
      <c r="AG2017" s="7" t="s">
        <v>19971</v>
      </c>
      <c r="AH2017" s="7" t="s">
        <v>19972</v>
      </c>
      <c r="AI2017" s="7" t="s">
        <v>19973</v>
      </c>
      <c r="AJ2017" s="7" t="s">
        <v>19974</v>
      </c>
      <c r="AK2017" s="7" t="s">
        <v>19975</v>
      </c>
      <c r="AL2017" s="7" t="s">
        <v>19976</v>
      </c>
      <c r="AM2017" s="7" t="s">
        <v>19977</v>
      </c>
      <c r="AN2017" s="7" t="s">
        <v>19978</v>
      </c>
      <c r="AO2017" s="7" t="s">
        <v>19979</v>
      </c>
      <c r="AP2017" s="7" t="s">
        <v>19980</v>
      </c>
      <c r="AQ2017" s="9" t="s">
        <v>2407</v>
      </c>
    </row>
    <row r="2018" spans="1:43" s="9" customFormat="1" ht="13.25" customHeight="1">
      <c r="A2018" s="7" t="s">
        <v>735</v>
      </c>
      <c r="B2018" s="7" t="s">
        <v>1483</v>
      </c>
      <c r="C2018" s="23" t="s">
        <v>1484</v>
      </c>
      <c r="D2018" s="6" t="s">
        <v>1485</v>
      </c>
      <c r="E2018" s="23" t="s">
        <v>1487</v>
      </c>
      <c r="F2018" s="6" t="s">
        <v>1488</v>
      </c>
      <c r="G2018" s="6">
        <v>18612</v>
      </c>
      <c r="H2018" s="23" t="s">
        <v>19982</v>
      </c>
      <c r="I2018" s="23" t="s">
        <v>19983</v>
      </c>
      <c r="J2018" s="6">
        <v>16</v>
      </c>
      <c r="K2018" s="6" t="s">
        <v>2644</v>
      </c>
      <c r="L2018" s="7" t="s">
        <v>19984</v>
      </c>
      <c r="M2018" s="254" t="str">
        <f t="shared" si="63"/>
        <v>Clinical Nurse</v>
      </c>
      <c r="N2018" s="7" t="str">
        <f t="shared" si="62"/>
        <v>Clinical Nurse II; Research Nurse; Study Nurse; Clinical Trial Nurse; Clinical Study Coordinator</v>
      </c>
      <c r="O2018" s="7" t="s">
        <v>19985</v>
      </c>
      <c r="P2018" s="7" t="s">
        <v>19986</v>
      </c>
      <c r="Q2018" s="7" t="s">
        <v>19987</v>
      </c>
      <c r="R2018" s="7" t="s">
        <v>19988</v>
      </c>
      <c r="S2018" s="7" t="s">
        <v>19989</v>
      </c>
      <c r="T2018" s="7" t="s">
        <v>19990</v>
      </c>
      <c r="U2018" s="7" t="s">
        <v>19991</v>
      </c>
      <c r="V2018" s="7" t="s">
        <v>19992</v>
      </c>
      <c r="W2018" s="7" t="s">
        <v>19993</v>
      </c>
      <c r="X2018" s="7" t="s">
        <v>19994</v>
      </c>
      <c r="Y2018" s="7" t="s">
        <v>19995</v>
      </c>
      <c r="Z2018" s="7" t="s">
        <v>19996</v>
      </c>
      <c r="AA2018" s="7" t="s">
        <v>19997</v>
      </c>
      <c r="AB2018" s="7" t="s">
        <v>19998</v>
      </c>
      <c r="AC2018" s="7" t="s">
        <v>19999</v>
      </c>
      <c r="AD2018" s="7" t="s">
        <v>20000</v>
      </c>
      <c r="AE2018" s="7" t="s">
        <v>20001</v>
      </c>
      <c r="AF2018" s="7" t="s">
        <v>20002</v>
      </c>
      <c r="AG2018" s="7" t="s">
        <v>20003</v>
      </c>
      <c r="AH2018" s="7" t="s">
        <v>20004</v>
      </c>
      <c r="AI2018" s="7" t="s">
        <v>20005</v>
      </c>
      <c r="AJ2018" s="7" t="s">
        <v>20006</v>
      </c>
      <c r="AK2018" s="7" t="s">
        <v>20007</v>
      </c>
      <c r="AL2018" s="7" t="s">
        <v>20008</v>
      </c>
      <c r="AM2018" s="7" t="s">
        <v>20009</v>
      </c>
      <c r="AN2018" s="7" t="s">
        <v>20010</v>
      </c>
      <c r="AO2018" s="7" t="s">
        <v>20011</v>
      </c>
      <c r="AP2018" s="7" t="s">
        <v>20012</v>
      </c>
      <c r="AQ2018" s="9" t="s">
        <v>2407</v>
      </c>
    </row>
    <row r="2019" spans="1:43" s="9" customFormat="1" ht="13.25" customHeight="1">
      <c r="A2019" s="7" t="s">
        <v>735</v>
      </c>
      <c r="B2019" s="7" t="s">
        <v>1483</v>
      </c>
      <c r="C2019" s="23" t="s">
        <v>1484</v>
      </c>
      <c r="D2019" s="6" t="s">
        <v>1485</v>
      </c>
      <c r="E2019" s="23" t="s">
        <v>1487</v>
      </c>
      <c r="F2019" s="6" t="s">
        <v>1488</v>
      </c>
      <c r="G2019" s="6">
        <v>18613</v>
      </c>
      <c r="H2019" s="23" t="s">
        <v>20013</v>
      </c>
      <c r="I2019" s="23" t="s">
        <v>19983</v>
      </c>
      <c r="J2019" s="6">
        <v>15</v>
      </c>
      <c r="K2019" s="6" t="s">
        <v>2644</v>
      </c>
      <c r="L2019" s="7" t="s">
        <v>19984</v>
      </c>
      <c r="M2019" s="254" t="str">
        <f t="shared" si="63"/>
        <v>Clinical Nurse</v>
      </c>
      <c r="N2019" s="7" t="str">
        <f t="shared" si="62"/>
        <v>Clinical Nurse I; Research Nurse; Study Nurse; Clinical Trial Nurse; Clinical Study Coordinator</v>
      </c>
      <c r="O2019" s="7" t="s">
        <v>19985</v>
      </c>
      <c r="P2019" s="7" t="s">
        <v>19986</v>
      </c>
      <c r="Q2019" s="7" t="s">
        <v>19987</v>
      </c>
      <c r="R2019" s="7" t="s">
        <v>19988</v>
      </c>
      <c r="S2019" s="7" t="s">
        <v>19989</v>
      </c>
      <c r="T2019" s="7" t="s">
        <v>19990</v>
      </c>
      <c r="U2019" s="7" t="s">
        <v>19991</v>
      </c>
      <c r="V2019" s="7" t="s">
        <v>19992</v>
      </c>
      <c r="W2019" s="7" t="s">
        <v>19993</v>
      </c>
      <c r="X2019" s="7" t="s">
        <v>19994</v>
      </c>
      <c r="Y2019" s="7" t="s">
        <v>19995</v>
      </c>
      <c r="Z2019" s="7" t="s">
        <v>19996</v>
      </c>
      <c r="AA2019" s="7" t="s">
        <v>19997</v>
      </c>
      <c r="AB2019" s="7" t="s">
        <v>19998</v>
      </c>
      <c r="AC2019" s="7" t="s">
        <v>19999</v>
      </c>
      <c r="AD2019" s="7" t="s">
        <v>20000</v>
      </c>
      <c r="AE2019" s="7" t="s">
        <v>20001</v>
      </c>
      <c r="AF2019" s="7" t="s">
        <v>20002</v>
      </c>
      <c r="AG2019" s="7" t="s">
        <v>20003</v>
      </c>
      <c r="AH2019" s="7" t="s">
        <v>20004</v>
      </c>
      <c r="AI2019" s="7" t="s">
        <v>20005</v>
      </c>
      <c r="AJ2019" s="7" t="s">
        <v>20006</v>
      </c>
      <c r="AK2019" s="7" t="s">
        <v>20007</v>
      </c>
      <c r="AL2019" s="7" t="s">
        <v>20008</v>
      </c>
      <c r="AM2019" s="7" t="s">
        <v>20009</v>
      </c>
      <c r="AN2019" s="7" t="s">
        <v>20010</v>
      </c>
      <c r="AO2019" s="7" t="s">
        <v>20011</v>
      </c>
      <c r="AP2019" s="7" t="s">
        <v>20012</v>
      </c>
      <c r="AQ2019" s="9" t="s">
        <v>2407</v>
      </c>
    </row>
    <row r="2020" spans="1:43" s="9" customFormat="1" ht="13.25" customHeight="1">
      <c r="A2020" s="7" t="s">
        <v>735</v>
      </c>
      <c r="B2020" s="7" t="s">
        <v>1483</v>
      </c>
      <c r="C2020" s="23" t="s">
        <v>1484</v>
      </c>
      <c r="D2020" s="6" t="s">
        <v>1485</v>
      </c>
      <c r="E2020" s="23" t="s">
        <v>1487</v>
      </c>
      <c r="F2020" s="6" t="s">
        <v>1488</v>
      </c>
      <c r="G2020" s="6">
        <v>11337</v>
      </c>
      <c r="H2020" s="23" t="s">
        <v>20014</v>
      </c>
      <c r="I2020" s="23" t="s">
        <v>2440</v>
      </c>
      <c r="J2020" s="6">
        <v>16</v>
      </c>
      <c r="K2020" s="6" t="s">
        <v>2644</v>
      </c>
      <c r="L2020" s="7" t="s">
        <v>20015</v>
      </c>
      <c r="M2020" s="254" t="str">
        <f t="shared" si="63"/>
        <v>Clinical Database Administrator</v>
      </c>
      <c r="N2020" s="7" t="str">
        <f t="shared" si="62"/>
        <v>Clinical Database Administrator II; -</v>
      </c>
      <c r="O2020" s="7"/>
      <c r="P2020" s="7"/>
      <c r="Q2020" s="7"/>
      <c r="R2020" s="7"/>
      <c r="S2020" s="7"/>
      <c r="T2020" s="7"/>
      <c r="U2020" s="7"/>
      <c r="V2020" s="7"/>
      <c r="W2020" s="7"/>
      <c r="X2020" s="7"/>
      <c r="Y2020" s="7"/>
      <c r="Z2020" s="7"/>
      <c r="AA2020" s="7"/>
      <c r="AB2020" s="7"/>
      <c r="AC2020" s="7"/>
      <c r="AD2020" s="7"/>
      <c r="AE2020" s="7"/>
      <c r="AF2020" s="7"/>
      <c r="AG2020" s="7"/>
      <c r="AH2020" s="7"/>
      <c r="AI2020" s="7"/>
      <c r="AJ2020" s="7"/>
      <c r="AK2020" s="7"/>
      <c r="AL2020" s="7"/>
      <c r="AM2020" s="7"/>
      <c r="AN2020" s="7"/>
      <c r="AO2020" s="7"/>
      <c r="AP2020" s="7"/>
      <c r="AQ2020" s="9" t="s">
        <v>2407</v>
      </c>
    </row>
    <row r="2021" spans="1:43" s="9" customFormat="1" ht="13.25" customHeight="1">
      <c r="A2021" s="7" t="s">
        <v>735</v>
      </c>
      <c r="B2021" s="7" t="s">
        <v>1483</v>
      </c>
      <c r="C2021" s="23" t="s">
        <v>1484</v>
      </c>
      <c r="D2021" s="6" t="s">
        <v>1485</v>
      </c>
      <c r="E2021" s="23" t="s">
        <v>1487</v>
      </c>
      <c r="F2021" s="6" t="s">
        <v>1488</v>
      </c>
      <c r="G2021" s="6">
        <v>11338</v>
      </c>
      <c r="H2021" s="23" t="s">
        <v>20016</v>
      </c>
      <c r="I2021" s="23" t="s">
        <v>2440</v>
      </c>
      <c r="J2021" s="6">
        <v>15</v>
      </c>
      <c r="K2021" s="6" t="s">
        <v>2644</v>
      </c>
      <c r="L2021" s="7" t="s">
        <v>20015</v>
      </c>
      <c r="M2021" s="254" t="str">
        <f t="shared" si="63"/>
        <v>Clinical Database Administrator</v>
      </c>
      <c r="N2021" s="7" t="str">
        <f t="shared" si="62"/>
        <v>Clinical Database Administrator I; -</v>
      </c>
      <c r="O2021" s="7"/>
      <c r="P2021" s="7"/>
      <c r="Q2021" s="7"/>
      <c r="R2021" s="7"/>
      <c r="S2021" s="7"/>
      <c r="T2021" s="7"/>
      <c r="U2021" s="7"/>
      <c r="V2021" s="7"/>
      <c r="W2021" s="7"/>
      <c r="X2021" s="7"/>
      <c r="Y2021" s="7"/>
      <c r="Z2021" s="7"/>
      <c r="AA2021" s="7"/>
      <c r="AB2021" s="7"/>
      <c r="AC2021" s="7"/>
      <c r="AD2021" s="7"/>
      <c r="AE2021" s="7"/>
      <c r="AF2021" s="7"/>
      <c r="AG2021" s="7"/>
      <c r="AH2021" s="7"/>
      <c r="AI2021" s="7"/>
      <c r="AJ2021" s="7"/>
      <c r="AK2021" s="7"/>
      <c r="AL2021" s="7"/>
      <c r="AM2021" s="7"/>
      <c r="AN2021" s="7"/>
      <c r="AO2021" s="7"/>
      <c r="AP2021" s="7"/>
      <c r="AQ2021" s="9" t="s">
        <v>2407</v>
      </c>
    </row>
    <row r="2022" spans="1:43" s="9" customFormat="1" ht="13.25" customHeight="1">
      <c r="A2022" s="7" t="s">
        <v>735</v>
      </c>
      <c r="B2022" s="7" t="s">
        <v>1483</v>
      </c>
      <c r="C2022" s="23" t="s">
        <v>1484</v>
      </c>
      <c r="D2022" s="6" t="s">
        <v>1485</v>
      </c>
      <c r="E2022" s="23" t="s">
        <v>1487</v>
      </c>
      <c r="F2022" s="6" t="s">
        <v>1488</v>
      </c>
      <c r="G2022" s="6">
        <v>13647</v>
      </c>
      <c r="H2022" s="23" t="s">
        <v>20017</v>
      </c>
      <c r="I2022" s="23" t="s">
        <v>20018</v>
      </c>
      <c r="J2022" s="6">
        <v>16</v>
      </c>
      <c r="K2022" s="6" t="s">
        <v>2644</v>
      </c>
      <c r="L2022" s="7" t="s">
        <v>20019</v>
      </c>
      <c r="M2022" s="254" t="str">
        <f t="shared" si="63"/>
        <v>Clinical Research Associate</v>
      </c>
      <c r="N2022" s="7" t="str">
        <f t="shared" si="62"/>
        <v>Clinical Research Associate III; CRA; Assistant Cra; Clinical Study Monitor Assistant</v>
      </c>
      <c r="O2022" s="7" t="s">
        <v>20020</v>
      </c>
      <c r="P2022" s="7" t="s">
        <v>20021</v>
      </c>
      <c r="Q2022" s="7" t="s">
        <v>20022</v>
      </c>
      <c r="R2022" s="7" t="s">
        <v>20023</v>
      </c>
      <c r="S2022" s="7" t="s">
        <v>20024</v>
      </c>
      <c r="T2022" s="7" t="s">
        <v>20025</v>
      </c>
      <c r="U2022" s="7" t="s">
        <v>20026</v>
      </c>
      <c r="V2022" s="7" t="s">
        <v>20027</v>
      </c>
      <c r="W2022" s="7" t="s">
        <v>20028</v>
      </c>
      <c r="X2022" s="7" t="s">
        <v>20029</v>
      </c>
      <c r="Y2022" s="7" t="s">
        <v>20030</v>
      </c>
      <c r="Z2022" s="7" t="s">
        <v>20031</v>
      </c>
      <c r="AA2022" s="7" t="s">
        <v>20032</v>
      </c>
      <c r="AB2022" s="7" t="s">
        <v>20033</v>
      </c>
      <c r="AC2022" s="7" t="s">
        <v>20034</v>
      </c>
      <c r="AD2022" s="7" t="s">
        <v>20035</v>
      </c>
      <c r="AE2022" s="7" t="s">
        <v>20036</v>
      </c>
      <c r="AF2022" s="7" t="s">
        <v>20037</v>
      </c>
      <c r="AG2022" s="7" t="s">
        <v>20038</v>
      </c>
      <c r="AH2022" s="7" t="s">
        <v>20039</v>
      </c>
      <c r="AI2022" s="7" t="s">
        <v>20040</v>
      </c>
      <c r="AJ2022" s="7" t="s">
        <v>20041</v>
      </c>
      <c r="AK2022" s="7" t="s">
        <v>20042</v>
      </c>
      <c r="AL2022" s="7" t="s">
        <v>20043</v>
      </c>
      <c r="AM2022" s="7" t="s">
        <v>20044</v>
      </c>
      <c r="AN2022" s="7" t="s">
        <v>20045</v>
      </c>
      <c r="AO2022" s="7" t="s">
        <v>20046</v>
      </c>
      <c r="AP2022" s="7" t="s">
        <v>20047</v>
      </c>
      <c r="AQ2022" s="9" t="s">
        <v>2407</v>
      </c>
    </row>
    <row r="2023" spans="1:43" s="9" customFormat="1" ht="13.25" customHeight="1">
      <c r="A2023" s="7" t="s">
        <v>735</v>
      </c>
      <c r="B2023" s="7" t="s">
        <v>1483</v>
      </c>
      <c r="C2023" s="23" t="s">
        <v>1484</v>
      </c>
      <c r="D2023" s="6" t="s">
        <v>1485</v>
      </c>
      <c r="E2023" s="23" t="s">
        <v>1487</v>
      </c>
      <c r="F2023" s="6" t="s">
        <v>1488</v>
      </c>
      <c r="G2023" s="6">
        <v>11339</v>
      </c>
      <c r="H2023" s="23" t="s">
        <v>20048</v>
      </c>
      <c r="I2023" s="23" t="s">
        <v>20018</v>
      </c>
      <c r="J2023" s="6">
        <v>15</v>
      </c>
      <c r="K2023" s="6" t="s">
        <v>2644</v>
      </c>
      <c r="L2023" s="7" t="s">
        <v>20019</v>
      </c>
      <c r="M2023" s="254" t="str">
        <f t="shared" si="63"/>
        <v>Clinical Research Associate</v>
      </c>
      <c r="N2023" s="7" t="str">
        <f t="shared" si="62"/>
        <v>Clinical Research Associate II; CRA; Assistant Cra; Clinical Study Monitor Assistant</v>
      </c>
      <c r="O2023" s="7" t="s">
        <v>20020</v>
      </c>
      <c r="P2023" s="7" t="s">
        <v>20021</v>
      </c>
      <c r="Q2023" s="7" t="s">
        <v>20022</v>
      </c>
      <c r="R2023" s="7" t="s">
        <v>20023</v>
      </c>
      <c r="S2023" s="7" t="s">
        <v>20024</v>
      </c>
      <c r="T2023" s="7" t="s">
        <v>20025</v>
      </c>
      <c r="U2023" s="7" t="s">
        <v>20026</v>
      </c>
      <c r="V2023" s="7" t="s">
        <v>20027</v>
      </c>
      <c r="W2023" s="7" t="s">
        <v>20028</v>
      </c>
      <c r="X2023" s="7" t="s">
        <v>20029</v>
      </c>
      <c r="Y2023" s="7" t="s">
        <v>20030</v>
      </c>
      <c r="Z2023" s="7" t="s">
        <v>20031</v>
      </c>
      <c r="AA2023" s="7" t="s">
        <v>20032</v>
      </c>
      <c r="AB2023" s="7" t="s">
        <v>20033</v>
      </c>
      <c r="AC2023" s="7" t="s">
        <v>20034</v>
      </c>
      <c r="AD2023" s="7" t="s">
        <v>20035</v>
      </c>
      <c r="AE2023" s="7" t="s">
        <v>20036</v>
      </c>
      <c r="AF2023" s="7" t="s">
        <v>20037</v>
      </c>
      <c r="AG2023" s="7" t="s">
        <v>20038</v>
      </c>
      <c r="AH2023" s="7" t="s">
        <v>20039</v>
      </c>
      <c r="AI2023" s="7" t="s">
        <v>20040</v>
      </c>
      <c r="AJ2023" s="7" t="s">
        <v>20041</v>
      </c>
      <c r="AK2023" s="7" t="s">
        <v>20042</v>
      </c>
      <c r="AL2023" s="7" t="s">
        <v>20043</v>
      </c>
      <c r="AM2023" s="7" t="s">
        <v>20044</v>
      </c>
      <c r="AN2023" s="7" t="s">
        <v>20045</v>
      </c>
      <c r="AO2023" s="7" t="s">
        <v>20046</v>
      </c>
      <c r="AP2023" s="7" t="s">
        <v>20047</v>
      </c>
      <c r="AQ2023" s="9" t="s">
        <v>2407</v>
      </c>
    </row>
    <row r="2024" spans="1:43" s="9" customFormat="1" ht="13.25" customHeight="1">
      <c r="A2024" s="7" t="s">
        <v>735</v>
      </c>
      <c r="B2024" s="7" t="s">
        <v>1483</v>
      </c>
      <c r="C2024" s="23" t="s">
        <v>1484</v>
      </c>
      <c r="D2024" s="6" t="s">
        <v>1485</v>
      </c>
      <c r="E2024" s="23" t="s">
        <v>1487</v>
      </c>
      <c r="F2024" s="6" t="s">
        <v>1488</v>
      </c>
      <c r="G2024" s="6">
        <v>18917</v>
      </c>
      <c r="H2024" s="23" t="s">
        <v>20049</v>
      </c>
      <c r="I2024" s="23" t="s">
        <v>20018</v>
      </c>
      <c r="J2024" s="6">
        <v>14</v>
      </c>
      <c r="K2024" s="6" t="s">
        <v>2644</v>
      </c>
      <c r="L2024" s="7" t="s">
        <v>20019</v>
      </c>
      <c r="M2024" s="254" t="str">
        <f t="shared" si="63"/>
        <v>Clinical Research Associate</v>
      </c>
      <c r="N2024" s="7" t="str">
        <f t="shared" si="62"/>
        <v>Clinical Research Associate I; CRA; Assistant Cra; Clinical Study Monitor Assistant</v>
      </c>
      <c r="O2024" s="7" t="s">
        <v>20020</v>
      </c>
      <c r="P2024" s="7" t="s">
        <v>20021</v>
      </c>
      <c r="Q2024" s="7" t="s">
        <v>20022</v>
      </c>
      <c r="R2024" s="7" t="s">
        <v>20023</v>
      </c>
      <c r="S2024" s="7" t="s">
        <v>20024</v>
      </c>
      <c r="T2024" s="7" t="s">
        <v>20025</v>
      </c>
      <c r="U2024" s="7" t="s">
        <v>20026</v>
      </c>
      <c r="V2024" s="7" t="s">
        <v>20027</v>
      </c>
      <c r="W2024" s="7" t="s">
        <v>20028</v>
      </c>
      <c r="X2024" s="7" t="s">
        <v>20029</v>
      </c>
      <c r="Y2024" s="7" t="s">
        <v>20030</v>
      </c>
      <c r="Z2024" s="7" t="s">
        <v>20031</v>
      </c>
      <c r="AA2024" s="7" t="s">
        <v>20032</v>
      </c>
      <c r="AB2024" s="7" t="s">
        <v>20033</v>
      </c>
      <c r="AC2024" s="7" t="s">
        <v>20034</v>
      </c>
      <c r="AD2024" s="7" t="s">
        <v>20035</v>
      </c>
      <c r="AE2024" s="7" t="s">
        <v>20036</v>
      </c>
      <c r="AF2024" s="7" t="s">
        <v>20037</v>
      </c>
      <c r="AG2024" s="7" t="s">
        <v>20038</v>
      </c>
      <c r="AH2024" s="7" t="s">
        <v>20039</v>
      </c>
      <c r="AI2024" s="7" t="s">
        <v>20040</v>
      </c>
      <c r="AJ2024" s="7" t="s">
        <v>20041</v>
      </c>
      <c r="AK2024" s="7" t="s">
        <v>20042</v>
      </c>
      <c r="AL2024" s="7" t="s">
        <v>20043</v>
      </c>
      <c r="AM2024" s="7" t="s">
        <v>20044</v>
      </c>
      <c r="AN2024" s="7" t="s">
        <v>20045</v>
      </c>
      <c r="AO2024" s="7" t="s">
        <v>20046</v>
      </c>
      <c r="AP2024" s="7" t="s">
        <v>20047</v>
      </c>
      <c r="AQ2024" s="9" t="s">
        <v>2407</v>
      </c>
    </row>
    <row r="2025" spans="1:43" s="9" customFormat="1" ht="13.25" customHeight="1">
      <c r="A2025" s="7" t="s">
        <v>735</v>
      </c>
      <c r="B2025" s="7" t="s">
        <v>1483</v>
      </c>
      <c r="C2025" s="23" t="s">
        <v>1484</v>
      </c>
      <c r="D2025" s="6" t="s">
        <v>1485</v>
      </c>
      <c r="E2025" s="23" t="s">
        <v>1487</v>
      </c>
      <c r="F2025" s="6" t="s">
        <v>1488</v>
      </c>
      <c r="G2025" s="6">
        <v>18609</v>
      </c>
      <c r="H2025" s="23" t="s">
        <v>20050</v>
      </c>
      <c r="I2025" s="23" t="s">
        <v>2440</v>
      </c>
      <c r="J2025" s="6">
        <v>15</v>
      </c>
      <c r="K2025" s="6" t="s">
        <v>2644</v>
      </c>
      <c r="L2025" s="7" t="s">
        <v>20051</v>
      </c>
      <c r="M2025" s="254" t="str">
        <f t="shared" si="63"/>
        <v>Clinical Trials Administrator</v>
      </c>
      <c r="N2025" s="7" t="str">
        <f t="shared" si="62"/>
        <v>Clinical Trials Administrator II; -</v>
      </c>
      <c r="O2025" s="7"/>
      <c r="P2025" s="7"/>
      <c r="Q2025" s="7"/>
      <c r="R2025" s="7"/>
      <c r="S2025" s="7"/>
      <c r="T2025" s="7"/>
      <c r="U2025" s="7"/>
      <c r="V2025" s="7"/>
      <c r="W2025" s="7"/>
      <c r="X2025" s="7"/>
      <c r="Y2025" s="7"/>
      <c r="Z2025" s="7"/>
      <c r="AA2025" s="7"/>
      <c r="AB2025" s="7"/>
      <c r="AC2025" s="7"/>
      <c r="AD2025" s="7"/>
      <c r="AE2025" s="7"/>
      <c r="AF2025" s="7"/>
      <c r="AG2025" s="7"/>
      <c r="AH2025" s="7"/>
      <c r="AI2025" s="7"/>
      <c r="AJ2025" s="7"/>
      <c r="AK2025" s="7"/>
      <c r="AL2025" s="7"/>
      <c r="AM2025" s="7"/>
      <c r="AN2025" s="7"/>
      <c r="AO2025" s="7"/>
      <c r="AP2025" s="7"/>
      <c r="AQ2025" s="9" t="s">
        <v>2407</v>
      </c>
    </row>
    <row r="2026" spans="1:43" s="9" customFormat="1" ht="13.25" customHeight="1">
      <c r="A2026" s="7" t="s">
        <v>735</v>
      </c>
      <c r="B2026" s="7" t="s">
        <v>1483</v>
      </c>
      <c r="C2026" s="23" t="s">
        <v>1484</v>
      </c>
      <c r="D2026" s="6" t="s">
        <v>1485</v>
      </c>
      <c r="E2026" s="23" t="s">
        <v>1487</v>
      </c>
      <c r="F2026" s="6" t="s">
        <v>1488</v>
      </c>
      <c r="G2026" s="6">
        <v>18610</v>
      </c>
      <c r="H2026" s="23" t="s">
        <v>20052</v>
      </c>
      <c r="I2026" s="23" t="s">
        <v>2440</v>
      </c>
      <c r="J2026" s="6">
        <v>14</v>
      </c>
      <c r="K2026" s="6" t="s">
        <v>2644</v>
      </c>
      <c r="L2026" s="7" t="s">
        <v>20051</v>
      </c>
      <c r="M2026" s="254" t="str">
        <f t="shared" si="63"/>
        <v>Clinical Trials Administrator</v>
      </c>
      <c r="N2026" s="7" t="str">
        <f t="shared" si="62"/>
        <v>Clinical Trials Administrator I; -</v>
      </c>
      <c r="O2026" s="7"/>
      <c r="P2026" s="7"/>
      <c r="Q2026" s="7"/>
      <c r="R2026" s="7"/>
      <c r="S2026" s="7"/>
      <c r="T2026" s="7"/>
      <c r="U2026" s="7"/>
      <c r="V2026" s="7"/>
      <c r="W2026" s="7"/>
      <c r="X2026" s="7"/>
      <c r="Y2026" s="7"/>
      <c r="Z2026" s="7"/>
      <c r="AA2026" s="7"/>
      <c r="AB2026" s="7"/>
      <c r="AC2026" s="7"/>
      <c r="AD2026" s="7"/>
      <c r="AE2026" s="7"/>
      <c r="AF2026" s="7"/>
      <c r="AG2026" s="7"/>
      <c r="AH2026" s="7"/>
      <c r="AI2026" s="7"/>
      <c r="AJ2026" s="7"/>
      <c r="AK2026" s="7"/>
      <c r="AL2026" s="7"/>
      <c r="AM2026" s="7"/>
      <c r="AN2026" s="7"/>
      <c r="AO2026" s="7"/>
      <c r="AP2026" s="7"/>
      <c r="AQ2026" s="9" t="s">
        <v>2407</v>
      </c>
    </row>
    <row r="2027" spans="1:43" s="9" customFormat="1" ht="13.25" customHeight="1">
      <c r="A2027" s="7" t="s">
        <v>735</v>
      </c>
      <c r="B2027" s="7" t="s">
        <v>1483</v>
      </c>
      <c r="C2027" s="23" t="s">
        <v>1484</v>
      </c>
      <c r="D2027" s="6" t="s">
        <v>1485</v>
      </c>
      <c r="E2027" s="23" t="s">
        <v>1487</v>
      </c>
      <c r="F2027" s="6" t="s">
        <v>1488</v>
      </c>
      <c r="G2027" s="6">
        <v>21658</v>
      </c>
      <c r="H2027" s="23" t="s">
        <v>20053</v>
      </c>
      <c r="I2027" s="23" t="s">
        <v>20054</v>
      </c>
      <c r="J2027" s="6">
        <v>15</v>
      </c>
      <c r="K2027" s="6" t="s">
        <v>2644</v>
      </c>
      <c r="L2027" s="7" t="s">
        <v>20055</v>
      </c>
      <c r="M2027" s="254" t="str">
        <f t="shared" si="63"/>
        <v>Clinical Trial Monitor</v>
      </c>
      <c r="N2027" s="7" t="str">
        <f t="shared" si="62"/>
        <v>Clinical Trial Monitor III; Clinical Research Monitor</v>
      </c>
      <c r="O2027" s="7" t="s">
        <v>20056</v>
      </c>
      <c r="P2027" s="7" t="s">
        <v>20057</v>
      </c>
      <c r="Q2027" s="7" t="s">
        <v>20058</v>
      </c>
      <c r="R2027" s="7" t="s">
        <v>20059</v>
      </c>
      <c r="S2027" s="7" t="s">
        <v>20060</v>
      </c>
      <c r="T2027" s="7" t="s">
        <v>20061</v>
      </c>
      <c r="U2027" s="7" t="s">
        <v>20062</v>
      </c>
      <c r="V2027" s="7" t="s">
        <v>20063</v>
      </c>
      <c r="W2027" s="7" t="s">
        <v>20064</v>
      </c>
      <c r="X2027" s="7" t="s">
        <v>20065</v>
      </c>
      <c r="Y2027" s="7" t="s">
        <v>20066</v>
      </c>
      <c r="Z2027" s="7" t="s">
        <v>20067</v>
      </c>
      <c r="AA2027" s="7" t="s">
        <v>20068</v>
      </c>
      <c r="AB2027" s="7" t="s">
        <v>20069</v>
      </c>
      <c r="AC2027" s="7" t="s">
        <v>20070</v>
      </c>
      <c r="AD2027" s="7" t="s">
        <v>20071</v>
      </c>
      <c r="AE2027" s="7" t="s">
        <v>20072</v>
      </c>
      <c r="AF2027" s="7" t="s">
        <v>20073</v>
      </c>
      <c r="AG2027" s="7" t="s">
        <v>20074</v>
      </c>
      <c r="AH2027" s="7" t="s">
        <v>20075</v>
      </c>
      <c r="AI2027" s="7" t="s">
        <v>20076</v>
      </c>
      <c r="AJ2027" s="7" t="s">
        <v>20077</v>
      </c>
      <c r="AK2027" s="7" t="s">
        <v>20078</v>
      </c>
      <c r="AL2027" s="7" t="s">
        <v>20079</v>
      </c>
      <c r="AM2027" s="7" t="s">
        <v>20080</v>
      </c>
      <c r="AN2027" s="7" t="s">
        <v>20081</v>
      </c>
      <c r="AO2027" s="7" t="s">
        <v>20082</v>
      </c>
      <c r="AP2027" s="7" t="s">
        <v>20083</v>
      </c>
      <c r="AQ2027" s="9" t="s">
        <v>2407</v>
      </c>
    </row>
    <row r="2028" spans="1:43" s="9" customFormat="1" ht="13.25" customHeight="1">
      <c r="A2028" s="7" t="s">
        <v>735</v>
      </c>
      <c r="B2028" s="7" t="s">
        <v>1483</v>
      </c>
      <c r="C2028" s="23" t="s">
        <v>1484</v>
      </c>
      <c r="D2028" s="6" t="s">
        <v>1485</v>
      </c>
      <c r="E2028" s="23" t="s">
        <v>1487</v>
      </c>
      <c r="F2028" s="6" t="s">
        <v>1488</v>
      </c>
      <c r="G2028" s="6">
        <v>16522</v>
      </c>
      <c r="H2028" s="23" t="s">
        <v>20084</v>
      </c>
      <c r="I2028" s="23" t="s">
        <v>20054</v>
      </c>
      <c r="J2028" s="6">
        <v>14</v>
      </c>
      <c r="K2028" s="6" t="s">
        <v>2644</v>
      </c>
      <c r="L2028" s="7" t="s">
        <v>20055</v>
      </c>
      <c r="M2028" s="254" t="str">
        <f t="shared" si="63"/>
        <v>Clinical Trial Monitor</v>
      </c>
      <c r="N2028" s="7" t="str">
        <f t="shared" si="62"/>
        <v>Clinical Trial Monitor II; Clinical Research Monitor</v>
      </c>
      <c r="O2028" s="7" t="s">
        <v>20056</v>
      </c>
      <c r="P2028" s="7" t="s">
        <v>20057</v>
      </c>
      <c r="Q2028" s="7" t="s">
        <v>20058</v>
      </c>
      <c r="R2028" s="7" t="s">
        <v>20059</v>
      </c>
      <c r="S2028" s="7" t="s">
        <v>20060</v>
      </c>
      <c r="T2028" s="7" t="s">
        <v>20061</v>
      </c>
      <c r="U2028" s="7" t="s">
        <v>20062</v>
      </c>
      <c r="V2028" s="7" t="s">
        <v>20063</v>
      </c>
      <c r="W2028" s="7" t="s">
        <v>20064</v>
      </c>
      <c r="X2028" s="7" t="s">
        <v>20065</v>
      </c>
      <c r="Y2028" s="7" t="s">
        <v>20066</v>
      </c>
      <c r="Z2028" s="7" t="s">
        <v>20067</v>
      </c>
      <c r="AA2028" s="7" t="s">
        <v>20068</v>
      </c>
      <c r="AB2028" s="7" t="s">
        <v>20069</v>
      </c>
      <c r="AC2028" s="7" t="s">
        <v>20070</v>
      </c>
      <c r="AD2028" s="7" t="s">
        <v>20071</v>
      </c>
      <c r="AE2028" s="7" t="s">
        <v>20072</v>
      </c>
      <c r="AF2028" s="7" t="s">
        <v>20073</v>
      </c>
      <c r="AG2028" s="7" t="s">
        <v>20074</v>
      </c>
      <c r="AH2028" s="7" t="s">
        <v>20075</v>
      </c>
      <c r="AI2028" s="7" t="s">
        <v>20076</v>
      </c>
      <c r="AJ2028" s="7" t="s">
        <v>20077</v>
      </c>
      <c r="AK2028" s="7" t="s">
        <v>20078</v>
      </c>
      <c r="AL2028" s="7" t="s">
        <v>20079</v>
      </c>
      <c r="AM2028" s="7" t="s">
        <v>20080</v>
      </c>
      <c r="AN2028" s="7" t="s">
        <v>20081</v>
      </c>
      <c r="AO2028" s="7" t="s">
        <v>20082</v>
      </c>
      <c r="AP2028" s="7" t="s">
        <v>20083</v>
      </c>
      <c r="AQ2028" s="9" t="s">
        <v>2407</v>
      </c>
    </row>
    <row r="2029" spans="1:43" s="9" customFormat="1" ht="13.25" customHeight="1">
      <c r="A2029" s="7" t="s">
        <v>735</v>
      </c>
      <c r="B2029" s="7" t="s">
        <v>1483</v>
      </c>
      <c r="C2029" s="23" t="s">
        <v>1484</v>
      </c>
      <c r="D2029" s="6" t="s">
        <v>1485</v>
      </c>
      <c r="E2029" s="23" t="s">
        <v>1487</v>
      </c>
      <c r="F2029" s="6" t="s">
        <v>1488</v>
      </c>
      <c r="G2029" s="6">
        <v>21657</v>
      </c>
      <c r="H2029" s="23" t="s">
        <v>20085</v>
      </c>
      <c r="I2029" s="23" t="s">
        <v>20054</v>
      </c>
      <c r="J2029" s="6">
        <v>13</v>
      </c>
      <c r="K2029" s="6" t="s">
        <v>2644</v>
      </c>
      <c r="L2029" s="7" t="s">
        <v>20055</v>
      </c>
      <c r="M2029" s="254" t="str">
        <f t="shared" si="63"/>
        <v>Clinical Trial Monitor</v>
      </c>
      <c r="N2029" s="7" t="str">
        <f t="shared" si="62"/>
        <v>Clinical Trial Monitor I; Clinical Research Monitor</v>
      </c>
      <c r="O2029" s="7" t="s">
        <v>20056</v>
      </c>
      <c r="P2029" s="7" t="s">
        <v>20057</v>
      </c>
      <c r="Q2029" s="7" t="s">
        <v>20058</v>
      </c>
      <c r="R2029" s="7" t="s">
        <v>20059</v>
      </c>
      <c r="S2029" s="7" t="s">
        <v>20060</v>
      </c>
      <c r="T2029" s="7" t="s">
        <v>20061</v>
      </c>
      <c r="U2029" s="7" t="s">
        <v>20062</v>
      </c>
      <c r="V2029" s="7" t="s">
        <v>20063</v>
      </c>
      <c r="W2029" s="7" t="s">
        <v>20064</v>
      </c>
      <c r="X2029" s="7" t="s">
        <v>20065</v>
      </c>
      <c r="Y2029" s="7" t="s">
        <v>20066</v>
      </c>
      <c r="Z2029" s="7" t="s">
        <v>20067</v>
      </c>
      <c r="AA2029" s="7" t="s">
        <v>20068</v>
      </c>
      <c r="AB2029" s="7" t="s">
        <v>20069</v>
      </c>
      <c r="AC2029" s="7" t="s">
        <v>20070</v>
      </c>
      <c r="AD2029" s="7" t="s">
        <v>20071</v>
      </c>
      <c r="AE2029" s="7" t="s">
        <v>20072</v>
      </c>
      <c r="AF2029" s="7" t="s">
        <v>20073</v>
      </c>
      <c r="AG2029" s="7" t="s">
        <v>20074</v>
      </c>
      <c r="AH2029" s="7" t="s">
        <v>20075</v>
      </c>
      <c r="AI2029" s="7" t="s">
        <v>20076</v>
      </c>
      <c r="AJ2029" s="7" t="s">
        <v>20077</v>
      </c>
      <c r="AK2029" s="7" t="s">
        <v>20078</v>
      </c>
      <c r="AL2029" s="7" t="s">
        <v>20079</v>
      </c>
      <c r="AM2029" s="7" t="s">
        <v>20080</v>
      </c>
      <c r="AN2029" s="7" t="s">
        <v>20081</v>
      </c>
      <c r="AO2029" s="7" t="s">
        <v>20082</v>
      </c>
      <c r="AP2029" s="7" t="s">
        <v>20083</v>
      </c>
      <c r="AQ2029" s="9" t="s">
        <v>2407</v>
      </c>
    </row>
    <row r="2030" spans="1:43" s="9" customFormat="1" ht="13.25" customHeight="1">
      <c r="A2030" s="7" t="s">
        <v>735</v>
      </c>
      <c r="B2030" s="7" t="s">
        <v>1483</v>
      </c>
      <c r="C2030" s="23" t="s">
        <v>1484</v>
      </c>
      <c r="D2030" s="6" t="s">
        <v>1485</v>
      </c>
      <c r="E2030" s="23" t="s">
        <v>1487</v>
      </c>
      <c r="F2030" s="6" t="s">
        <v>1488</v>
      </c>
      <c r="G2030" s="6">
        <v>23025</v>
      </c>
      <c r="H2030" s="23" t="s">
        <v>20086</v>
      </c>
      <c r="I2030" s="23" t="s">
        <v>20087</v>
      </c>
      <c r="J2030" s="6">
        <v>14</v>
      </c>
      <c r="K2030" s="6" t="s">
        <v>2644</v>
      </c>
      <c r="L2030" s="7" t="s">
        <v>20088</v>
      </c>
      <c r="M2030" s="254" t="str">
        <f t="shared" si="63"/>
        <v>Clinical Research/Trials Assistant</v>
      </c>
      <c r="N2030" s="7" t="str">
        <f t="shared" si="62"/>
        <v>Clinical Research/Trials Assistant III; Clinical Study Assistant; Research Associate</v>
      </c>
      <c r="O2030" s="7" t="s">
        <v>20089</v>
      </c>
      <c r="P2030" s="7" t="s">
        <v>20090</v>
      </c>
      <c r="Q2030" s="7" t="s">
        <v>20091</v>
      </c>
      <c r="R2030" s="7" t="s">
        <v>20092</v>
      </c>
      <c r="S2030" s="7" t="s">
        <v>20093</v>
      </c>
      <c r="T2030" s="7" t="s">
        <v>20094</v>
      </c>
      <c r="U2030" s="7" t="s">
        <v>20095</v>
      </c>
      <c r="V2030" s="7" t="s">
        <v>20096</v>
      </c>
      <c r="W2030" s="7" t="s">
        <v>20097</v>
      </c>
      <c r="X2030" s="7" t="s">
        <v>20098</v>
      </c>
      <c r="Y2030" s="7" t="s">
        <v>20099</v>
      </c>
      <c r="Z2030" s="7" t="s">
        <v>20100</v>
      </c>
      <c r="AA2030" s="7" t="s">
        <v>20101</v>
      </c>
      <c r="AB2030" s="7" t="s">
        <v>20102</v>
      </c>
      <c r="AC2030" s="7" t="s">
        <v>20103</v>
      </c>
      <c r="AD2030" s="7" t="s">
        <v>20104</v>
      </c>
      <c r="AE2030" s="7" t="s">
        <v>20105</v>
      </c>
      <c r="AF2030" s="7" t="s">
        <v>20106</v>
      </c>
      <c r="AG2030" s="7" t="s">
        <v>20107</v>
      </c>
      <c r="AH2030" s="7" t="s">
        <v>20108</v>
      </c>
      <c r="AI2030" s="7" t="s">
        <v>20109</v>
      </c>
      <c r="AJ2030" s="7" t="s">
        <v>20110</v>
      </c>
      <c r="AK2030" s="7" t="s">
        <v>20111</v>
      </c>
      <c r="AL2030" s="7" t="s">
        <v>20112</v>
      </c>
      <c r="AM2030" s="7" t="s">
        <v>20113</v>
      </c>
      <c r="AN2030" s="7" t="s">
        <v>20114</v>
      </c>
      <c r="AO2030" s="7" t="s">
        <v>20115</v>
      </c>
      <c r="AP2030" s="7" t="s">
        <v>20116</v>
      </c>
      <c r="AQ2030" s="9" t="s">
        <v>2407</v>
      </c>
    </row>
    <row r="2031" spans="1:43" s="9" customFormat="1" ht="13.25" customHeight="1">
      <c r="A2031" s="7" t="s">
        <v>735</v>
      </c>
      <c r="B2031" s="7" t="s">
        <v>1483</v>
      </c>
      <c r="C2031" s="23" t="s">
        <v>1484</v>
      </c>
      <c r="D2031" s="6" t="s">
        <v>1485</v>
      </c>
      <c r="E2031" s="23" t="s">
        <v>1487</v>
      </c>
      <c r="F2031" s="6" t="s">
        <v>1488</v>
      </c>
      <c r="G2031" s="6">
        <v>11855</v>
      </c>
      <c r="H2031" s="23" t="s">
        <v>20117</v>
      </c>
      <c r="I2031" s="23" t="s">
        <v>20087</v>
      </c>
      <c r="J2031" s="6">
        <v>13</v>
      </c>
      <c r="K2031" s="6" t="s">
        <v>2644</v>
      </c>
      <c r="L2031" s="7" t="s">
        <v>20088</v>
      </c>
      <c r="M2031" s="254" t="str">
        <f t="shared" si="63"/>
        <v>Clinical Research/Trials Assistant</v>
      </c>
      <c r="N2031" s="7" t="str">
        <f t="shared" si="62"/>
        <v>Clinical Research/Trials Assistant II; Clinical Study Assistant; Research Associate</v>
      </c>
      <c r="O2031" s="7" t="s">
        <v>20089</v>
      </c>
      <c r="P2031" s="7" t="s">
        <v>20090</v>
      </c>
      <c r="Q2031" s="7" t="s">
        <v>20091</v>
      </c>
      <c r="R2031" s="7" t="s">
        <v>20092</v>
      </c>
      <c r="S2031" s="7" t="s">
        <v>20093</v>
      </c>
      <c r="T2031" s="7" t="s">
        <v>20094</v>
      </c>
      <c r="U2031" s="7" t="s">
        <v>20095</v>
      </c>
      <c r="V2031" s="7" t="s">
        <v>20096</v>
      </c>
      <c r="W2031" s="7" t="s">
        <v>20097</v>
      </c>
      <c r="X2031" s="7" t="s">
        <v>20098</v>
      </c>
      <c r="Y2031" s="7" t="s">
        <v>20099</v>
      </c>
      <c r="Z2031" s="7" t="s">
        <v>20100</v>
      </c>
      <c r="AA2031" s="7" t="s">
        <v>20101</v>
      </c>
      <c r="AB2031" s="7" t="s">
        <v>20102</v>
      </c>
      <c r="AC2031" s="7" t="s">
        <v>20103</v>
      </c>
      <c r="AD2031" s="7" t="s">
        <v>20104</v>
      </c>
      <c r="AE2031" s="7" t="s">
        <v>20105</v>
      </c>
      <c r="AF2031" s="7" t="s">
        <v>20106</v>
      </c>
      <c r="AG2031" s="7" t="s">
        <v>20107</v>
      </c>
      <c r="AH2031" s="7" t="s">
        <v>20108</v>
      </c>
      <c r="AI2031" s="7" t="s">
        <v>20109</v>
      </c>
      <c r="AJ2031" s="7" t="s">
        <v>20110</v>
      </c>
      <c r="AK2031" s="7" t="s">
        <v>20111</v>
      </c>
      <c r="AL2031" s="7" t="s">
        <v>20112</v>
      </c>
      <c r="AM2031" s="7" t="s">
        <v>20113</v>
      </c>
      <c r="AN2031" s="7" t="s">
        <v>20114</v>
      </c>
      <c r="AO2031" s="7" t="s">
        <v>20115</v>
      </c>
      <c r="AP2031" s="7" t="s">
        <v>20116</v>
      </c>
      <c r="AQ2031" s="9" t="s">
        <v>2407</v>
      </c>
    </row>
    <row r="2032" spans="1:43" s="9" customFormat="1" ht="13.25" customHeight="1">
      <c r="A2032" s="7" t="s">
        <v>735</v>
      </c>
      <c r="B2032" s="7" t="s">
        <v>1483</v>
      </c>
      <c r="C2032" s="23" t="s">
        <v>1484</v>
      </c>
      <c r="D2032" s="6" t="s">
        <v>1485</v>
      </c>
      <c r="E2032" s="23" t="s">
        <v>1487</v>
      </c>
      <c r="F2032" s="6" t="s">
        <v>1488</v>
      </c>
      <c r="G2032" s="6">
        <v>23026</v>
      </c>
      <c r="H2032" s="23" t="s">
        <v>20118</v>
      </c>
      <c r="I2032" s="23" t="s">
        <v>20087</v>
      </c>
      <c r="J2032" s="6">
        <v>12</v>
      </c>
      <c r="K2032" s="6" t="s">
        <v>2644</v>
      </c>
      <c r="L2032" s="7" t="s">
        <v>20088</v>
      </c>
      <c r="M2032" s="254" t="str">
        <f t="shared" si="63"/>
        <v>Clinical Research/Trials Assistant</v>
      </c>
      <c r="N2032" s="7" t="str">
        <f t="shared" si="62"/>
        <v>Clinical Research/Trials Assistant I; Clinical Study Assistant; Research Associate</v>
      </c>
      <c r="O2032" s="7" t="s">
        <v>20089</v>
      </c>
      <c r="P2032" s="7" t="s">
        <v>20090</v>
      </c>
      <c r="Q2032" s="7" t="s">
        <v>20091</v>
      </c>
      <c r="R2032" s="7" t="s">
        <v>20092</v>
      </c>
      <c r="S2032" s="7" t="s">
        <v>20093</v>
      </c>
      <c r="T2032" s="7" t="s">
        <v>20094</v>
      </c>
      <c r="U2032" s="7" t="s">
        <v>20095</v>
      </c>
      <c r="V2032" s="7" t="s">
        <v>20096</v>
      </c>
      <c r="W2032" s="7" t="s">
        <v>20097</v>
      </c>
      <c r="X2032" s="7" t="s">
        <v>20098</v>
      </c>
      <c r="Y2032" s="7" t="s">
        <v>20099</v>
      </c>
      <c r="Z2032" s="7" t="s">
        <v>20100</v>
      </c>
      <c r="AA2032" s="7" t="s">
        <v>20101</v>
      </c>
      <c r="AB2032" s="7" t="s">
        <v>20102</v>
      </c>
      <c r="AC2032" s="7" t="s">
        <v>20103</v>
      </c>
      <c r="AD2032" s="7" t="s">
        <v>20104</v>
      </c>
      <c r="AE2032" s="7" t="s">
        <v>20105</v>
      </c>
      <c r="AF2032" s="7" t="s">
        <v>20106</v>
      </c>
      <c r="AG2032" s="7" t="s">
        <v>20107</v>
      </c>
      <c r="AH2032" s="7" t="s">
        <v>20108</v>
      </c>
      <c r="AI2032" s="7" t="s">
        <v>20109</v>
      </c>
      <c r="AJ2032" s="7" t="s">
        <v>20110</v>
      </c>
      <c r="AK2032" s="7" t="s">
        <v>20111</v>
      </c>
      <c r="AL2032" s="7" t="s">
        <v>20112</v>
      </c>
      <c r="AM2032" s="7" t="s">
        <v>20113</v>
      </c>
      <c r="AN2032" s="7" t="s">
        <v>20114</v>
      </c>
      <c r="AO2032" s="7" t="s">
        <v>20115</v>
      </c>
      <c r="AP2032" s="7" t="s">
        <v>20116</v>
      </c>
      <c r="AQ2032" s="9" t="s">
        <v>2407</v>
      </c>
    </row>
    <row r="2033" spans="1:43" s="9" customFormat="1" ht="13.25" customHeight="1">
      <c r="A2033" s="7" t="s">
        <v>735</v>
      </c>
      <c r="B2033" s="7" t="s">
        <v>1483</v>
      </c>
      <c r="C2033" s="23" t="s">
        <v>1484</v>
      </c>
      <c r="D2033" s="6" t="s">
        <v>1485</v>
      </c>
      <c r="E2033" s="23" t="s">
        <v>1490</v>
      </c>
      <c r="F2033" s="6" t="s">
        <v>1491</v>
      </c>
      <c r="G2033" s="6">
        <v>11677</v>
      </c>
      <c r="H2033" s="23" t="s">
        <v>20119</v>
      </c>
      <c r="I2033" s="23" t="s">
        <v>2440</v>
      </c>
      <c r="J2033" s="6" t="s">
        <v>2441</v>
      </c>
      <c r="K2033" s="6" t="s">
        <v>2442</v>
      </c>
      <c r="L2033" s="7" t="s">
        <v>20120</v>
      </c>
      <c r="M2033" s="254" t="str">
        <f t="shared" si="63"/>
        <v>Head of Clinical Development/Biometry</v>
      </c>
      <c r="N2033" s="7" t="str">
        <f t="shared" si="62"/>
        <v>Head of Clinical Development/Biometry; -</v>
      </c>
      <c r="O2033" s="7"/>
      <c r="P2033" s="7"/>
      <c r="Q2033" s="7"/>
      <c r="R2033" s="7"/>
      <c r="S2033" s="7"/>
      <c r="T2033" s="7"/>
      <c r="U2033" s="7"/>
      <c r="V2033" s="7"/>
      <c r="W2033" s="7"/>
      <c r="X2033" s="7"/>
      <c r="Y2033" s="7"/>
      <c r="Z2033" s="7"/>
      <c r="AA2033" s="7"/>
      <c r="AB2033" s="7"/>
      <c r="AC2033" s="7"/>
      <c r="AD2033" s="7"/>
      <c r="AE2033" s="7"/>
      <c r="AF2033" s="7"/>
      <c r="AG2033" s="7"/>
      <c r="AH2033" s="7"/>
      <c r="AI2033" s="7"/>
      <c r="AJ2033" s="7"/>
      <c r="AK2033" s="7"/>
      <c r="AL2033" s="7"/>
      <c r="AM2033" s="7"/>
      <c r="AN2033" s="7"/>
      <c r="AO2033" s="7"/>
      <c r="AP2033" s="7"/>
      <c r="AQ2033" s="9" t="s">
        <v>2407</v>
      </c>
    </row>
    <row r="2034" spans="1:43" s="9" customFormat="1" ht="13.25" customHeight="1">
      <c r="A2034" s="7" t="s">
        <v>735</v>
      </c>
      <c r="B2034" s="7" t="s">
        <v>1483</v>
      </c>
      <c r="C2034" s="23" t="s">
        <v>1484</v>
      </c>
      <c r="D2034" s="6" t="s">
        <v>1485</v>
      </c>
      <c r="E2034" s="23" t="s">
        <v>1490</v>
      </c>
      <c r="F2034" s="6" t="s">
        <v>1491</v>
      </c>
      <c r="G2034" s="6">
        <v>11679</v>
      </c>
      <c r="H2034" s="23" t="s">
        <v>20121</v>
      </c>
      <c r="I2034" s="23" t="s">
        <v>20122</v>
      </c>
      <c r="J2034" s="6" t="s">
        <v>2446</v>
      </c>
      <c r="K2034" s="6" t="s">
        <v>2442</v>
      </c>
      <c r="L2034" s="7" t="s">
        <v>20123</v>
      </c>
      <c r="M2034" s="254" t="str">
        <f t="shared" si="63"/>
        <v>VP Clinical Development/Biometry</v>
      </c>
      <c r="N2034" s="7" t="str">
        <f t="shared" si="62"/>
        <v>VP Clinical Development/Biometry; Area Head of Clinical Development / Biometry; Department Head of Clinical Development / Biometry; Country Head of Clinical Development / Biometry; EVP Clinical Development / Biometry; SVP Clinical Development / Biometry; Executive VP Clinical Development / Biometry; Senior VP Clinical Development / Biometry; Vice President Clinical Development / Biometry</v>
      </c>
      <c r="O2034" s="7" t="s">
        <v>20124</v>
      </c>
      <c r="P2034" s="7" t="s">
        <v>20125</v>
      </c>
      <c r="Q2034" s="7" t="s">
        <v>20126</v>
      </c>
      <c r="R2034" s="7" t="s">
        <v>20127</v>
      </c>
      <c r="S2034" s="7" t="s">
        <v>20128</v>
      </c>
      <c r="T2034" s="7" t="s">
        <v>20129</v>
      </c>
      <c r="U2034" s="7" t="s">
        <v>20130</v>
      </c>
      <c r="V2034" s="7" t="s">
        <v>20131</v>
      </c>
      <c r="W2034" s="7" t="s">
        <v>20132</v>
      </c>
      <c r="X2034" s="7" t="s">
        <v>20133</v>
      </c>
      <c r="Y2034" s="7" t="s">
        <v>20134</v>
      </c>
      <c r="Z2034" s="7" t="s">
        <v>20135</v>
      </c>
      <c r="AA2034" s="7" t="s">
        <v>20136</v>
      </c>
      <c r="AB2034" s="7" t="s">
        <v>20137</v>
      </c>
      <c r="AC2034" s="7" t="s">
        <v>20138</v>
      </c>
      <c r="AD2034" s="7" t="s">
        <v>20139</v>
      </c>
      <c r="AE2034" s="7" t="s">
        <v>20140</v>
      </c>
      <c r="AF2034" s="7" t="s">
        <v>20141</v>
      </c>
      <c r="AG2034" s="7" t="s">
        <v>20142</v>
      </c>
      <c r="AH2034" s="7" t="s">
        <v>20143</v>
      </c>
      <c r="AI2034" s="7" t="s">
        <v>20144</v>
      </c>
      <c r="AJ2034" s="7" t="s">
        <v>20145</v>
      </c>
      <c r="AK2034" s="7" t="s">
        <v>20146</v>
      </c>
      <c r="AL2034" s="7" t="s">
        <v>20147</v>
      </c>
      <c r="AM2034" s="7" t="s">
        <v>20148</v>
      </c>
      <c r="AN2034" s="7" t="s">
        <v>20149</v>
      </c>
      <c r="AO2034" s="7" t="s">
        <v>20150</v>
      </c>
      <c r="AP2034" s="7" t="s">
        <v>20151</v>
      </c>
      <c r="AQ2034" s="9" t="s">
        <v>2407</v>
      </c>
    </row>
    <row r="2035" spans="1:43" s="9" customFormat="1" ht="13.25" customHeight="1">
      <c r="A2035" s="7" t="s">
        <v>735</v>
      </c>
      <c r="B2035" s="7" t="s">
        <v>1483</v>
      </c>
      <c r="C2035" s="23" t="s">
        <v>1484</v>
      </c>
      <c r="D2035" s="6" t="s">
        <v>1485</v>
      </c>
      <c r="E2035" s="23" t="s">
        <v>1490</v>
      </c>
      <c r="F2035" s="6" t="s">
        <v>1491</v>
      </c>
      <c r="G2035" s="6">
        <v>11680</v>
      </c>
      <c r="H2035" s="23" t="s">
        <v>20152</v>
      </c>
      <c r="I2035" s="23" t="s">
        <v>19792</v>
      </c>
      <c r="J2035" s="6" t="s">
        <v>2478</v>
      </c>
      <c r="K2035" s="6" t="s">
        <v>2479</v>
      </c>
      <c r="L2035" s="7" t="s">
        <v>20153</v>
      </c>
      <c r="M2035" s="254" t="str">
        <f t="shared" si="63"/>
        <v>Director Clinical Development/Biometry</v>
      </c>
      <c r="N2035" s="7" t="str">
        <f t="shared" si="62"/>
        <v>Director Clinical Development/Biometry; Head of Clinical Research and Development; Clinical Research and Development Director; Clinical Research and Development Manager</v>
      </c>
      <c r="O2035" s="7" t="s">
        <v>20154</v>
      </c>
      <c r="P2035" s="7" t="s">
        <v>20155</v>
      </c>
      <c r="Q2035" s="7" t="s">
        <v>20156</v>
      </c>
      <c r="R2035" s="7" t="s">
        <v>20157</v>
      </c>
      <c r="S2035" s="7" t="s">
        <v>20158</v>
      </c>
      <c r="T2035" s="7" t="s">
        <v>20159</v>
      </c>
      <c r="U2035" s="7" t="s">
        <v>20160</v>
      </c>
      <c r="V2035" s="7" t="s">
        <v>20161</v>
      </c>
      <c r="W2035" s="7" t="s">
        <v>20162</v>
      </c>
      <c r="X2035" s="7" t="s">
        <v>20163</v>
      </c>
      <c r="Y2035" s="7" t="s">
        <v>20164</v>
      </c>
      <c r="Z2035" s="7" t="s">
        <v>20165</v>
      </c>
      <c r="AA2035" s="7" t="s">
        <v>20166</v>
      </c>
      <c r="AB2035" s="7" t="s">
        <v>20167</v>
      </c>
      <c r="AC2035" s="7" t="s">
        <v>20168</v>
      </c>
      <c r="AD2035" s="7" t="s">
        <v>20169</v>
      </c>
      <c r="AE2035" s="7" t="s">
        <v>20170</v>
      </c>
      <c r="AF2035" s="7" t="s">
        <v>20171</v>
      </c>
      <c r="AG2035" s="7" t="s">
        <v>20172</v>
      </c>
      <c r="AH2035" s="7" t="s">
        <v>20173</v>
      </c>
      <c r="AI2035" s="7" t="s">
        <v>20174</v>
      </c>
      <c r="AJ2035" s="7" t="s">
        <v>20175</v>
      </c>
      <c r="AK2035" s="7" t="s">
        <v>20176</v>
      </c>
      <c r="AL2035" s="7" t="s">
        <v>20177</v>
      </c>
      <c r="AM2035" s="7" t="s">
        <v>20178</v>
      </c>
      <c r="AN2035" s="7" t="s">
        <v>20179</v>
      </c>
      <c r="AO2035" s="7" t="s">
        <v>20180</v>
      </c>
      <c r="AP2035" s="7" t="s">
        <v>20181</v>
      </c>
      <c r="AQ2035" s="9" t="s">
        <v>2407</v>
      </c>
    </row>
    <row r="2036" spans="1:43" s="9" customFormat="1" ht="13.25" customHeight="1">
      <c r="A2036" s="7" t="s">
        <v>735</v>
      </c>
      <c r="B2036" s="7" t="s">
        <v>1483</v>
      </c>
      <c r="C2036" s="23" t="s">
        <v>1484</v>
      </c>
      <c r="D2036" s="6" t="s">
        <v>1485</v>
      </c>
      <c r="E2036" s="23" t="s">
        <v>1490</v>
      </c>
      <c r="F2036" s="6" t="s">
        <v>1491</v>
      </c>
      <c r="G2036" s="6">
        <v>11343</v>
      </c>
      <c r="H2036" s="23" t="s">
        <v>20182</v>
      </c>
      <c r="I2036" s="23" t="s">
        <v>2440</v>
      </c>
      <c r="J2036" s="6">
        <v>20</v>
      </c>
      <c r="K2036" s="6" t="s">
        <v>2479</v>
      </c>
      <c r="L2036" s="7" t="s">
        <v>20183</v>
      </c>
      <c r="M2036" s="254" t="str">
        <f t="shared" si="63"/>
        <v>Clinical Development Manager</v>
      </c>
      <c r="N2036" s="7" t="str">
        <f t="shared" si="62"/>
        <v>Clinical Development Manager II; -</v>
      </c>
      <c r="O2036" s="7"/>
      <c r="P2036" s="7"/>
      <c r="Q2036" s="7"/>
      <c r="R2036" s="7"/>
      <c r="S2036" s="7"/>
      <c r="T2036" s="7"/>
      <c r="U2036" s="7"/>
      <c r="V2036" s="7"/>
      <c r="W2036" s="7"/>
      <c r="X2036" s="7"/>
      <c r="Y2036" s="7"/>
      <c r="Z2036" s="7"/>
      <c r="AA2036" s="7"/>
      <c r="AB2036" s="7"/>
      <c r="AC2036" s="7"/>
      <c r="AD2036" s="7"/>
      <c r="AE2036" s="7"/>
      <c r="AF2036" s="7"/>
      <c r="AG2036" s="7"/>
      <c r="AH2036" s="7"/>
      <c r="AI2036" s="7"/>
      <c r="AJ2036" s="7"/>
      <c r="AK2036" s="7"/>
      <c r="AL2036" s="7"/>
      <c r="AM2036" s="7"/>
      <c r="AN2036" s="7"/>
      <c r="AO2036" s="7"/>
      <c r="AP2036" s="7"/>
      <c r="AQ2036" s="9" t="s">
        <v>2407</v>
      </c>
    </row>
    <row r="2037" spans="1:43" s="9" customFormat="1" ht="13.25" customHeight="1">
      <c r="A2037" s="7" t="s">
        <v>735</v>
      </c>
      <c r="B2037" s="7" t="s">
        <v>1483</v>
      </c>
      <c r="C2037" s="23" t="s">
        <v>1484</v>
      </c>
      <c r="D2037" s="6" t="s">
        <v>1485</v>
      </c>
      <c r="E2037" s="23" t="s">
        <v>1490</v>
      </c>
      <c r="F2037" s="6" t="s">
        <v>1491</v>
      </c>
      <c r="G2037" s="6">
        <v>13654</v>
      </c>
      <c r="H2037" s="23" t="s">
        <v>20184</v>
      </c>
      <c r="I2037" s="23" t="s">
        <v>2440</v>
      </c>
      <c r="J2037" s="6">
        <v>19</v>
      </c>
      <c r="K2037" s="6" t="s">
        <v>2479</v>
      </c>
      <c r="L2037" s="7" t="s">
        <v>20183</v>
      </c>
      <c r="M2037" s="254" t="str">
        <f t="shared" si="63"/>
        <v>Clinical Development Manager</v>
      </c>
      <c r="N2037" s="7" t="str">
        <f t="shared" si="62"/>
        <v>Clinical Development Manager I; -</v>
      </c>
      <c r="O2037" s="7"/>
      <c r="P2037" s="7"/>
      <c r="Q2037" s="7"/>
      <c r="R2037" s="7"/>
      <c r="S2037" s="7"/>
      <c r="T2037" s="7"/>
      <c r="U2037" s="7"/>
      <c r="V2037" s="7"/>
      <c r="W2037" s="7"/>
      <c r="X2037" s="7"/>
      <c r="Y2037" s="7"/>
      <c r="Z2037" s="7"/>
      <c r="AA2037" s="7"/>
      <c r="AB2037" s="7"/>
      <c r="AC2037" s="7"/>
      <c r="AD2037" s="7"/>
      <c r="AE2037" s="7"/>
      <c r="AF2037" s="7"/>
      <c r="AG2037" s="7"/>
      <c r="AH2037" s="7"/>
      <c r="AI2037" s="7"/>
      <c r="AJ2037" s="7"/>
      <c r="AK2037" s="7"/>
      <c r="AL2037" s="7"/>
      <c r="AM2037" s="7"/>
      <c r="AN2037" s="7"/>
      <c r="AO2037" s="7"/>
      <c r="AP2037" s="7"/>
      <c r="AQ2037" s="9" t="s">
        <v>2407</v>
      </c>
    </row>
    <row r="2038" spans="1:43" s="9" customFormat="1" ht="13.25" customHeight="1">
      <c r="A2038" s="7" t="s">
        <v>735</v>
      </c>
      <c r="B2038" s="7" t="s">
        <v>1483</v>
      </c>
      <c r="C2038" s="23" t="s">
        <v>1484</v>
      </c>
      <c r="D2038" s="6" t="s">
        <v>1485</v>
      </c>
      <c r="E2038" s="23" t="s">
        <v>1490</v>
      </c>
      <c r="F2038" s="6" t="s">
        <v>1491</v>
      </c>
      <c r="G2038" s="6">
        <v>13652</v>
      </c>
      <c r="H2038" s="23" t="s">
        <v>20185</v>
      </c>
      <c r="I2038" s="23" t="s">
        <v>2440</v>
      </c>
      <c r="J2038" s="6">
        <v>19</v>
      </c>
      <c r="K2038" s="6" t="s">
        <v>2479</v>
      </c>
      <c r="L2038" s="7" t="s">
        <v>20186</v>
      </c>
      <c r="M2038" s="254" t="str">
        <f t="shared" si="63"/>
        <v>Bio-Statistician Manager</v>
      </c>
      <c r="N2038" s="7" t="str">
        <f t="shared" si="62"/>
        <v>Bio-Statistician Manager II; -</v>
      </c>
      <c r="O2038" s="7"/>
      <c r="P2038" s="7"/>
      <c r="Q2038" s="7"/>
      <c r="R2038" s="7"/>
      <c r="S2038" s="7"/>
      <c r="T2038" s="7"/>
      <c r="U2038" s="7"/>
      <c r="V2038" s="7"/>
      <c r="W2038" s="7"/>
      <c r="X2038" s="7"/>
      <c r="Y2038" s="7"/>
      <c r="Z2038" s="7"/>
      <c r="AA2038" s="7"/>
      <c r="AB2038" s="7"/>
      <c r="AC2038" s="7"/>
      <c r="AD2038" s="7"/>
      <c r="AE2038" s="7"/>
      <c r="AF2038" s="7"/>
      <c r="AG2038" s="7"/>
      <c r="AH2038" s="7"/>
      <c r="AI2038" s="7"/>
      <c r="AJ2038" s="7"/>
      <c r="AK2038" s="7"/>
      <c r="AL2038" s="7"/>
      <c r="AM2038" s="7"/>
      <c r="AN2038" s="7"/>
      <c r="AO2038" s="7"/>
      <c r="AP2038" s="7"/>
      <c r="AQ2038" s="9" t="s">
        <v>2407</v>
      </c>
    </row>
    <row r="2039" spans="1:43" s="9" customFormat="1" ht="13.25" customHeight="1">
      <c r="A2039" s="7" t="s">
        <v>735</v>
      </c>
      <c r="B2039" s="7" t="s">
        <v>1483</v>
      </c>
      <c r="C2039" s="23" t="s">
        <v>1484</v>
      </c>
      <c r="D2039" s="6" t="s">
        <v>1485</v>
      </c>
      <c r="E2039" s="23" t="s">
        <v>1490</v>
      </c>
      <c r="F2039" s="6" t="s">
        <v>1491</v>
      </c>
      <c r="G2039" s="6">
        <v>18616</v>
      </c>
      <c r="H2039" s="23" t="s">
        <v>20187</v>
      </c>
      <c r="I2039" s="23" t="s">
        <v>2440</v>
      </c>
      <c r="J2039" s="6">
        <v>18</v>
      </c>
      <c r="K2039" s="6" t="s">
        <v>2479</v>
      </c>
      <c r="L2039" s="7" t="s">
        <v>20186</v>
      </c>
      <c r="M2039" s="254" t="str">
        <f t="shared" si="63"/>
        <v>Bio-Statistician Manager</v>
      </c>
      <c r="N2039" s="7" t="str">
        <f t="shared" si="62"/>
        <v>Bio-Statistician Manager I; -</v>
      </c>
      <c r="O2039" s="7"/>
      <c r="P2039" s="7"/>
      <c r="Q2039" s="7"/>
      <c r="R2039" s="7"/>
      <c r="S2039" s="7"/>
      <c r="T2039" s="7"/>
      <c r="U2039" s="7"/>
      <c r="V2039" s="7"/>
      <c r="W2039" s="7"/>
      <c r="X2039" s="7"/>
      <c r="Y2039" s="7"/>
      <c r="Z2039" s="7"/>
      <c r="AA2039" s="7"/>
      <c r="AB2039" s="7"/>
      <c r="AC2039" s="7"/>
      <c r="AD2039" s="7"/>
      <c r="AE2039" s="7"/>
      <c r="AF2039" s="7"/>
      <c r="AG2039" s="7"/>
      <c r="AH2039" s="7"/>
      <c r="AI2039" s="7"/>
      <c r="AJ2039" s="7"/>
      <c r="AK2039" s="7"/>
      <c r="AL2039" s="7"/>
      <c r="AM2039" s="7"/>
      <c r="AN2039" s="7"/>
      <c r="AO2039" s="7"/>
      <c r="AP2039" s="7"/>
      <c r="AQ2039" s="9" t="s">
        <v>2407</v>
      </c>
    </row>
    <row r="2040" spans="1:43" s="9" customFormat="1" ht="13.25" customHeight="1">
      <c r="A2040" s="7" t="s">
        <v>735</v>
      </c>
      <c r="B2040" s="7" t="s">
        <v>1483</v>
      </c>
      <c r="C2040" s="23" t="s">
        <v>1484</v>
      </c>
      <c r="D2040" s="6" t="s">
        <v>1485</v>
      </c>
      <c r="E2040" s="23" t="s">
        <v>1490</v>
      </c>
      <c r="F2040" s="6" t="s">
        <v>1491</v>
      </c>
      <c r="G2040" s="6">
        <v>11344</v>
      </c>
      <c r="H2040" s="23" t="s">
        <v>20188</v>
      </c>
      <c r="I2040" s="23" t="s">
        <v>2440</v>
      </c>
      <c r="J2040" s="6">
        <v>19</v>
      </c>
      <c r="K2040" s="6" t="s">
        <v>2479</v>
      </c>
      <c r="L2040" s="7" t="s">
        <v>20189</v>
      </c>
      <c r="M2040" s="254" t="str">
        <f t="shared" si="63"/>
        <v>Biometry Manager</v>
      </c>
      <c r="N2040" s="7" t="str">
        <f t="shared" si="62"/>
        <v>Biometry Manager II; -</v>
      </c>
      <c r="O2040" s="7"/>
      <c r="P2040" s="7"/>
      <c r="Q2040" s="7"/>
      <c r="R2040" s="7"/>
      <c r="S2040" s="7"/>
      <c r="T2040" s="7"/>
      <c r="U2040" s="7"/>
      <c r="V2040" s="7"/>
      <c r="W2040" s="7"/>
      <c r="X2040" s="7"/>
      <c r="Y2040" s="7"/>
      <c r="Z2040" s="7"/>
      <c r="AA2040" s="7"/>
      <c r="AB2040" s="7"/>
      <c r="AC2040" s="7"/>
      <c r="AD2040" s="7"/>
      <c r="AE2040" s="7"/>
      <c r="AF2040" s="7"/>
      <c r="AG2040" s="7"/>
      <c r="AH2040" s="7"/>
      <c r="AI2040" s="7"/>
      <c r="AJ2040" s="7"/>
      <c r="AK2040" s="7"/>
      <c r="AL2040" s="7"/>
      <c r="AM2040" s="7"/>
      <c r="AN2040" s="7"/>
      <c r="AO2040" s="7"/>
      <c r="AP2040" s="7"/>
      <c r="AQ2040" s="9" t="s">
        <v>2407</v>
      </c>
    </row>
    <row r="2041" spans="1:43" s="9" customFormat="1" ht="13.25" customHeight="1">
      <c r="A2041" s="7" t="s">
        <v>735</v>
      </c>
      <c r="B2041" s="7" t="s">
        <v>1483</v>
      </c>
      <c r="C2041" s="23" t="s">
        <v>1484</v>
      </c>
      <c r="D2041" s="6" t="s">
        <v>1485</v>
      </c>
      <c r="E2041" s="23" t="s">
        <v>1490</v>
      </c>
      <c r="F2041" s="6" t="s">
        <v>1491</v>
      </c>
      <c r="G2041" s="6">
        <v>11345</v>
      </c>
      <c r="H2041" s="23" t="s">
        <v>20190</v>
      </c>
      <c r="I2041" s="23" t="s">
        <v>2440</v>
      </c>
      <c r="J2041" s="6">
        <v>18</v>
      </c>
      <c r="K2041" s="6" t="s">
        <v>2479</v>
      </c>
      <c r="L2041" s="7" t="s">
        <v>20189</v>
      </c>
      <c r="M2041" s="254" t="str">
        <f t="shared" si="63"/>
        <v>Biometry Manager</v>
      </c>
      <c r="N2041" s="7" t="str">
        <f t="shared" si="62"/>
        <v>Biometry Manager I; -</v>
      </c>
      <c r="O2041" s="7"/>
      <c r="P2041" s="7"/>
      <c r="Q2041" s="7"/>
      <c r="R2041" s="7"/>
      <c r="S2041" s="7"/>
      <c r="T2041" s="7"/>
      <c r="U2041" s="7"/>
      <c r="V2041" s="7"/>
      <c r="W2041" s="7"/>
      <c r="X2041" s="7"/>
      <c r="Y2041" s="7"/>
      <c r="Z2041" s="7"/>
      <c r="AA2041" s="7"/>
      <c r="AB2041" s="7"/>
      <c r="AC2041" s="7"/>
      <c r="AD2041" s="7"/>
      <c r="AE2041" s="7"/>
      <c r="AF2041" s="7"/>
      <c r="AG2041" s="7"/>
      <c r="AH2041" s="7"/>
      <c r="AI2041" s="7"/>
      <c r="AJ2041" s="7"/>
      <c r="AK2041" s="7"/>
      <c r="AL2041" s="7"/>
      <c r="AM2041" s="7"/>
      <c r="AN2041" s="7"/>
      <c r="AO2041" s="7"/>
      <c r="AP2041" s="7"/>
      <c r="AQ2041" s="9" t="s">
        <v>2407</v>
      </c>
    </row>
    <row r="2042" spans="1:43" s="9" customFormat="1" ht="13.25" customHeight="1">
      <c r="A2042" s="7" t="s">
        <v>735</v>
      </c>
      <c r="B2042" s="7" t="s">
        <v>1483</v>
      </c>
      <c r="C2042" s="23" t="s">
        <v>1484</v>
      </c>
      <c r="D2042" s="6" t="s">
        <v>1485</v>
      </c>
      <c r="E2042" s="23" t="s">
        <v>1490</v>
      </c>
      <c r="F2042" s="6" t="s">
        <v>1491</v>
      </c>
      <c r="G2042" s="6">
        <v>19169</v>
      </c>
      <c r="H2042" s="23" t="s">
        <v>20191</v>
      </c>
      <c r="I2042" s="23" t="s">
        <v>20192</v>
      </c>
      <c r="J2042" s="6">
        <v>19</v>
      </c>
      <c r="K2042" s="6" t="s">
        <v>2644</v>
      </c>
      <c r="L2042" s="7" t="s">
        <v>20193</v>
      </c>
      <c r="M2042" s="254" t="str">
        <f t="shared" si="63"/>
        <v>Clinical Research Scientist</v>
      </c>
      <c r="N2042" s="7" t="str">
        <f t="shared" si="62"/>
        <v>Clinical Research Scientist IV; Research Health Scientist</v>
      </c>
      <c r="O2042" s="7" t="s">
        <v>20194</v>
      </c>
      <c r="P2042" s="7" t="s">
        <v>20195</v>
      </c>
      <c r="Q2042" s="7" t="s">
        <v>20196</v>
      </c>
      <c r="R2042" s="7" t="s">
        <v>20197</v>
      </c>
      <c r="S2042" s="7" t="s">
        <v>20198</v>
      </c>
      <c r="T2042" s="7" t="s">
        <v>20199</v>
      </c>
      <c r="U2042" s="7" t="s">
        <v>20200</v>
      </c>
      <c r="V2042" s="7" t="s">
        <v>20201</v>
      </c>
      <c r="W2042" s="7" t="s">
        <v>20202</v>
      </c>
      <c r="X2042" s="7" t="s">
        <v>20203</v>
      </c>
      <c r="Y2042" s="7" t="s">
        <v>20204</v>
      </c>
      <c r="Z2042" s="7" t="s">
        <v>20205</v>
      </c>
      <c r="AA2042" s="7" t="s">
        <v>20206</v>
      </c>
      <c r="AB2042" s="7" t="s">
        <v>20207</v>
      </c>
      <c r="AC2042" s="7" t="s">
        <v>20208</v>
      </c>
      <c r="AD2042" s="7" t="s">
        <v>20209</v>
      </c>
      <c r="AE2042" s="7" t="s">
        <v>20210</v>
      </c>
      <c r="AF2042" s="7" t="s">
        <v>20211</v>
      </c>
      <c r="AG2042" s="7" t="s">
        <v>20212</v>
      </c>
      <c r="AH2042" s="7" t="s">
        <v>20213</v>
      </c>
      <c r="AI2042" s="7" t="s">
        <v>20214</v>
      </c>
      <c r="AJ2042" s="7" t="s">
        <v>20215</v>
      </c>
      <c r="AK2042" s="7" t="s">
        <v>20216</v>
      </c>
      <c r="AL2042" s="7" t="s">
        <v>20217</v>
      </c>
      <c r="AM2042" s="7" t="s">
        <v>20218</v>
      </c>
      <c r="AN2042" s="7" t="s">
        <v>20219</v>
      </c>
      <c r="AO2042" s="7" t="s">
        <v>20220</v>
      </c>
      <c r="AP2042" s="7" t="s">
        <v>20221</v>
      </c>
      <c r="AQ2042" s="9" t="s">
        <v>2407</v>
      </c>
    </row>
    <row r="2043" spans="1:43" s="9" customFormat="1" ht="13.25" customHeight="1">
      <c r="A2043" s="7" t="s">
        <v>735</v>
      </c>
      <c r="B2043" s="7" t="s">
        <v>1483</v>
      </c>
      <c r="C2043" s="23" t="s">
        <v>1484</v>
      </c>
      <c r="D2043" s="6" t="s">
        <v>1485</v>
      </c>
      <c r="E2043" s="23" t="s">
        <v>1490</v>
      </c>
      <c r="F2043" s="6" t="s">
        <v>1491</v>
      </c>
      <c r="G2043" s="6">
        <v>11346</v>
      </c>
      <c r="H2043" s="23" t="s">
        <v>20222</v>
      </c>
      <c r="I2043" s="23" t="s">
        <v>20192</v>
      </c>
      <c r="J2043" s="6">
        <v>18</v>
      </c>
      <c r="K2043" s="6" t="s">
        <v>2644</v>
      </c>
      <c r="L2043" s="7" t="s">
        <v>20193</v>
      </c>
      <c r="M2043" s="254" t="str">
        <f t="shared" si="63"/>
        <v>Clinical Research Scientist</v>
      </c>
      <c r="N2043" s="7" t="str">
        <f t="shared" si="62"/>
        <v>Clinical Research Scientist III; Research Health Scientist</v>
      </c>
      <c r="O2043" s="7" t="s">
        <v>20194</v>
      </c>
      <c r="P2043" s="7" t="s">
        <v>20195</v>
      </c>
      <c r="Q2043" s="7" t="s">
        <v>20196</v>
      </c>
      <c r="R2043" s="7" t="s">
        <v>20197</v>
      </c>
      <c r="S2043" s="7" t="s">
        <v>20198</v>
      </c>
      <c r="T2043" s="7" t="s">
        <v>20199</v>
      </c>
      <c r="U2043" s="7" t="s">
        <v>20200</v>
      </c>
      <c r="V2043" s="7" t="s">
        <v>20201</v>
      </c>
      <c r="W2043" s="7" t="s">
        <v>20202</v>
      </c>
      <c r="X2043" s="7" t="s">
        <v>20203</v>
      </c>
      <c r="Y2043" s="7" t="s">
        <v>20204</v>
      </c>
      <c r="Z2043" s="7" t="s">
        <v>20205</v>
      </c>
      <c r="AA2043" s="7" t="s">
        <v>20206</v>
      </c>
      <c r="AB2043" s="7" t="s">
        <v>20207</v>
      </c>
      <c r="AC2043" s="7" t="s">
        <v>20208</v>
      </c>
      <c r="AD2043" s="7" t="s">
        <v>20209</v>
      </c>
      <c r="AE2043" s="7" t="s">
        <v>20210</v>
      </c>
      <c r="AF2043" s="7" t="s">
        <v>20211</v>
      </c>
      <c r="AG2043" s="7" t="s">
        <v>20212</v>
      </c>
      <c r="AH2043" s="7" t="s">
        <v>20213</v>
      </c>
      <c r="AI2043" s="7" t="s">
        <v>20214</v>
      </c>
      <c r="AJ2043" s="7" t="s">
        <v>20215</v>
      </c>
      <c r="AK2043" s="7" t="s">
        <v>20216</v>
      </c>
      <c r="AL2043" s="7" t="s">
        <v>20217</v>
      </c>
      <c r="AM2043" s="7" t="s">
        <v>20218</v>
      </c>
      <c r="AN2043" s="7" t="s">
        <v>20219</v>
      </c>
      <c r="AO2043" s="7" t="s">
        <v>20220</v>
      </c>
      <c r="AP2043" s="7" t="s">
        <v>20221</v>
      </c>
      <c r="AQ2043" s="9" t="s">
        <v>2407</v>
      </c>
    </row>
    <row r="2044" spans="1:43" s="9" customFormat="1" ht="13.25" customHeight="1">
      <c r="A2044" s="7" t="s">
        <v>735</v>
      </c>
      <c r="B2044" s="7" t="s">
        <v>1483</v>
      </c>
      <c r="C2044" s="23" t="s">
        <v>1484</v>
      </c>
      <c r="D2044" s="6" t="s">
        <v>1485</v>
      </c>
      <c r="E2044" s="23" t="s">
        <v>1490</v>
      </c>
      <c r="F2044" s="6" t="s">
        <v>1491</v>
      </c>
      <c r="G2044" s="6">
        <v>11347</v>
      </c>
      <c r="H2044" s="23" t="s">
        <v>20223</v>
      </c>
      <c r="I2044" s="23" t="s">
        <v>20192</v>
      </c>
      <c r="J2044" s="6">
        <v>17</v>
      </c>
      <c r="K2044" s="6" t="s">
        <v>2644</v>
      </c>
      <c r="L2044" s="7" t="s">
        <v>20193</v>
      </c>
      <c r="M2044" s="254" t="str">
        <f t="shared" si="63"/>
        <v>Clinical Research Scientist</v>
      </c>
      <c r="N2044" s="7" t="str">
        <f t="shared" si="62"/>
        <v>Clinical Research Scientist II; Research Health Scientist</v>
      </c>
      <c r="O2044" s="7" t="s">
        <v>20194</v>
      </c>
      <c r="P2044" s="7" t="s">
        <v>20195</v>
      </c>
      <c r="Q2044" s="7" t="s">
        <v>20196</v>
      </c>
      <c r="R2044" s="7" t="s">
        <v>20197</v>
      </c>
      <c r="S2044" s="7" t="s">
        <v>20198</v>
      </c>
      <c r="T2044" s="7" t="s">
        <v>20199</v>
      </c>
      <c r="U2044" s="7" t="s">
        <v>20200</v>
      </c>
      <c r="V2044" s="7" t="s">
        <v>20201</v>
      </c>
      <c r="W2044" s="7" t="s">
        <v>20202</v>
      </c>
      <c r="X2044" s="7" t="s">
        <v>20203</v>
      </c>
      <c r="Y2044" s="7" t="s">
        <v>20204</v>
      </c>
      <c r="Z2044" s="7" t="s">
        <v>20205</v>
      </c>
      <c r="AA2044" s="7" t="s">
        <v>20206</v>
      </c>
      <c r="AB2044" s="7" t="s">
        <v>20207</v>
      </c>
      <c r="AC2044" s="7" t="s">
        <v>20208</v>
      </c>
      <c r="AD2044" s="7" t="s">
        <v>20209</v>
      </c>
      <c r="AE2044" s="7" t="s">
        <v>20210</v>
      </c>
      <c r="AF2044" s="7" t="s">
        <v>20211</v>
      </c>
      <c r="AG2044" s="7" t="s">
        <v>20212</v>
      </c>
      <c r="AH2044" s="7" t="s">
        <v>20213</v>
      </c>
      <c r="AI2044" s="7" t="s">
        <v>20214</v>
      </c>
      <c r="AJ2044" s="7" t="s">
        <v>20215</v>
      </c>
      <c r="AK2044" s="7" t="s">
        <v>20216</v>
      </c>
      <c r="AL2044" s="7" t="s">
        <v>20217</v>
      </c>
      <c r="AM2044" s="7" t="s">
        <v>20218</v>
      </c>
      <c r="AN2044" s="7" t="s">
        <v>20219</v>
      </c>
      <c r="AO2044" s="7" t="s">
        <v>20220</v>
      </c>
      <c r="AP2044" s="7" t="s">
        <v>20221</v>
      </c>
      <c r="AQ2044" s="9" t="s">
        <v>2407</v>
      </c>
    </row>
    <row r="2045" spans="1:43" s="9" customFormat="1" ht="13.25" customHeight="1">
      <c r="A2045" s="7" t="s">
        <v>735</v>
      </c>
      <c r="B2045" s="7" t="s">
        <v>1483</v>
      </c>
      <c r="C2045" s="23" t="s">
        <v>1484</v>
      </c>
      <c r="D2045" s="6" t="s">
        <v>1485</v>
      </c>
      <c r="E2045" s="23" t="s">
        <v>1490</v>
      </c>
      <c r="F2045" s="6" t="s">
        <v>1491</v>
      </c>
      <c r="G2045" s="6">
        <v>13653</v>
      </c>
      <c r="H2045" s="23" t="s">
        <v>20224</v>
      </c>
      <c r="I2045" s="23" t="s">
        <v>20192</v>
      </c>
      <c r="J2045" s="6">
        <v>16</v>
      </c>
      <c r="K2045" s="6" t="s">
        <v>2644</v>
      </c>
      <c r="L2045" s="7" t="s">
        <v>20193</v>
      </c>
      <c r="M2045" s="254" t="str">
        <f t="shared" si="63"/>
        <v>Clinical Research Scientist</v>
      </c>
      <c r="N2045" s="7" t="str">
        <f t="shared" si="62"/>
        <v>Clinical Research Scientist I; Research Health Scientist</v>
      </c>
      <c r="O2045" s="7" t="s">
        <v>20194</v>
      </c>
      <c r="P2045" s="7" t="s">
        <v>20195</v>
      </c>
      <c r="Q2045" s="7" t="s">
        <v>20196</v>
      </c>
      <c r="R2045" s="7" t="s">
        <v>20197</v>
      </c>
      <c r="S2045" s="7" t="s">
        <v>20198</v>
      </c>
      <c r="T2045" s="7" t="s">
        <v>20199</v>
      </c>
      <c r="U2045" s="7" t="s">
        <v>20200</v>
      </c>
      <c r="V2045" s="7" t="s">
        <v>20201</v>
      </c>
      <c r="W2045" s="7" t="s">
        <v>20202</v>
      </c>
      <c r="X2045" s="7" t="s">
        <v>20203</v>
      </c>
      <c r="Y2045" s="7" t="s">
        <v>20204</v>
      </c>
      <c r="Z2045" s="7" t="s">
        <v>20205</v>
      </c>
      <c r="AA2045" s="7" t="s">
        <v>20206</v>
      </c>
      <c r="AB2045" s="7" t="s">
        <v>20207</v>
      </c>
      <c r="AC2045" s="7" t="s">
        <v>20208</v>
      </c>
      <c r="AD2045" s="7" t="s">
        <v>20209</v>
      </c>
      <c r="AE2045" s="7" t="s">
        <v>20210</v>
      </c>
      <c r="AF2045" s="7" t="s">
        <v>20211</v>
      </c>
      <c r="AG2045" s="7" t="s">
        <v>20212</v>
      </c>
      <c r="AH2045" s="7" t="s">
        <v>20213</v>
      </c>
      <c r="AI2045" s="7" t="s">
        <v>20214</v>
      </c>
      <c r="AJ2045" s="7" t="s">
        <v>20215</v>
      </c>
      <c r="AK2045" s="7" t="s">
        <v>20216</v>
      </c>
      <c r="AL2045" s="7" t="s">
        <v>20217</v>
      </c>
      <c r="AM2045" s="7" t="s">
        <v>20218</v>
      </c>
      <c r="AN2045" s="7" t="s">
        <v>20219</v>
      </c>
      <c r="AO2045" s="7" t="s">
        <v>20220</v>
      </c>
      <c r="AP2045" s="7" t="s">
        <v>20221</v>
      </c>
      <c r="AQ2045" s="9" t="s">
        <v>2407</v>
      </c>
    </row>
    <row r="2046" spans="1:43" s="9" customFormat="1" ht="13.25" customHeight="1">
      <c r="A2046" s="7" t="s">
        <v>735</v>
      </c>
      <c r="B2046" s="7" t="s">
        <v>1483</v>
      </c>
      <c r="C2046" s="23" t="s">
        <v>1484</v>
      </c>
      <c r="D2046" s="6" t="s">
        <v>1485</v>
      </c>
      <c r="E2046" s="23" t="s">
        <v>1490</v>
      </c>
      <c r="F2046" s="6" t="s">
        <v>1491</v>
      </c>
      <c r="G2046" s="6">
        <v>13657</v>
      </c>
      <c r="H2046" s="23" t="s">
        <v>20225</v>
      </c>
      <c r="I2046" s="23" t="s">
        <v>2440</v>
      </c>
      <c r="J2046" s="6">
        <v>18</v>
      </c>
      <c r="K2046" s="6" t="s">
        <v>2644</v>
      </c>
      <c r="L2046" s="7" t="s">
        <v>20226</v>
      </c>
      <c r="M2046" s="254" t="str">
        <f t="shared" si="63"/>
        <v>Cell and Gene Car-T Cell Therapist/Cell Processing Specialist</v>
      </c>
      <c r="N2046" s="7" t="str">
        <f t="shared" si="62"/>
        <v>Cell and Gene Car-T Cell Therapist/Cell Processing Specialist III; -</v>
      </c>
      <c r="O2046" s="7"/>
      <c r="P2046" s="7"/>
      <c r="Q2046" s="7"/>
      <c r="R2046" s="7"/>
      <c r="S2046" s="7"/>
      <c r="T2046" s="7"/>
      <c r="U2046" s="7"/>
      <c r="V2046" s="7"/>
      <c r="W2046" s="7"/>
      <c r="X2046" s="7"/>
      <c r="Y2046" s="7"/>
      <c r="Z2046" s="7"/>
      <c r="AA2046" s="7"/>
      <c r="AB2046" s="7"/>
      <c r="AC2046" s="7"/>
      <c r="AD2046" s="7"/>
      <c r="AE2046" s="7"/>
      <c r="AF2046" s="7"/>
      <c r="AG2046" s="7"/>
      <c r="AH2046" s="7"/>
      <c r="AI2046" s="7"/>
      <c r="AJ2046" s="7"/>
      <c r="AK2046" s="7"/>
      <c r="AL2046" s="7"/>
      <c r="AM2046" s="7"/>
      <c r="AN2046" s="7"/>
      <c r="AO2046" s="7"/>
      <c r="AP2046" s="7"/>
      <c r="AQ2046" s="9" t="s">
        <v>2407</v>
      </c>
    </row>
    <row r="2047" spans="1:43" s="9" customFormat="1" ht="13.25" customHeight="1">
      <c r="A2047" s="7" t="s">
        <v>735</v>
      </c>
      <c r="B2047" s="7" t="s">
        <v>1483</v>
      </c>
      <c r="C2047" s="23" t="s">
        <v>1484</v>
      </c>
      <c r="D2047" s="6" t="s">
        <v>1485</v>
      </c>
      <c r="E2047" s="23" t="s">
        <v>1490</v>
      </c>
      <c r="F2047" s="6" t="s">
        <v>1491</v>
      </c>
      <c r="G2047" s="6">
        <v>13656</v>
      </c>
      <c r="H2047" s="23" t="s">
        <v>20227</v>
      </c>
      <c r="I2047" s="23" t="s">
        <v>2440</v>
      </c>
      <c r="J2047" s="6">
        <v>17</v>
      </c>
      <c r="K2047" s="6" t="s">
        <v>2644</v>
      </c>
      <c r="L2047" s="7" t="s">
        <v>20226</v>
      </c>
      <c r="M2047" s="254" t="str">
        <f t="shared" si="63"/>
        <v>Cell and Gene Car-T Cell Therapist/Cell Processing Specialist</v>
      </c>
      <c r="N2047" s="7" t="str">
        <f t="shared" si="62"/>
        <v>Cell and Gene Car-T Cell Therapist/Cell Processing Specialist II; -</v>
      </c>
      <c r="O2047" s="7"/>
      <c r="P2047" s="7"/>
      <c r="Q2047" s="7"/>
      <c r="R2047" s="7"/>
      <c r="S2047" s="7"/>
      <c r="T2047" s="7"/>
      <c r="U2047" s="7"/>
      <c r="V2047" s="7"/>
      <c r="W2047" s="7"/>
      <c r="X2047" s="7"/>
      <c r="Y2047" s="7"/>
      <c r="Z2047" s="7"/>
      <c r="AA2047" s="7"/>
      <c r="AB2047" s="7"/>
      <c r="AC2047" s="7"/>
      <c r="AD2047" s="7"/>
      <c r="AE2047" s="7"/>
      <c r="AF2047" s="7"/>
      <c r="AG2047" s="7"/>
      <c r="AH2047" s="7"/>
      <c r="AI2047" s="7"/>
      <c r="AJ2047" s="7"/>
      <c r="AK2047" s="7"/>
      <c r="AL2047" s="7"/>
      <c r="AM2047" s="7"/>
      <c r="AN2047" s="7"/>
      <c r="AO2047" s="7"/>
      <c r="AP2047" s="7"/>
      <c r="AQ2047" s="9" t="s">
        <v>2407</v>
      </c>
    </row>
    <row r="2048" spans="1:43" s="9" customFormat="1" ht="13.25" customHeight="1">
      <c r="A2048" s="7" t="s">
        <v>735</v>
      </c>
      <c r="B2048" s="7" t="s">
        <v>1483</v>
      </c>
      <c r="C2048" s="23" t="s">
        <v>1484</v>
      </c>
      <c r="D2048" s="6" t="s">
        <v>1485</v>
      </c>
      <c r="E2048" s="23" t="s">
        <v>1490</v>
      </c>
      <c r="F2048" s="6" t="s">
        <v>1491</v>
      </c>
      <c r="G2048" s="6">
        <v>13655</v>
      </c>
      <c r="H2048" s="23" t="s">
        <v>20228</v>
      </c>
      <c r="I2048" s="23" t="s">
        <v>2440</v>
      </c>
      <c r="J2048" s="6">
        <v>16</v>
      </c>
      <c r="K2048" s="6" t="s">
        <v>2644</v>
      </c>
      <c r="L2048" s="7" t="s">
        <v>20226</v>
      </c>
      <c r="M2048" s="254" t="str">
        <f t="shared" si="63"/>
        <v>Cell and Gene Car-T Cell Therapist/Cell Processing Specialist</v>
      </c>
      <c r="N2048" s="7" t="str">
        <f t="shared" si="62"/>
        <v>Cell and Gene Car-T Cell Therapist/Cell Processing Specialist I; -</v>
      </c>
      <c r="O2048" s="7"/>
      <c r="P2048" s="7"/>
      <c r="Q2048" s="7"/>
      <c r="R2048" s="7"/>
      <c r="S2048" s="7"/>
      <c r="T2048" s="7"/>
      <c r="U2048" s="7"/>
      <c r="V2048" s="7"/>
      <c r="W2048" s="7"/>
      <c r="X2048" s="7"/>
      <c r="Y2048" s="7"/>
      <c r="Z2048" s="7"/>
      <c r="AA2048" s="7"/>
      <c r="AB2048" s="7"/>
      <c r="AC2048" s="7"/>
      <c r="AD2048" s="7"/>
      <c r="AE2048" s="7"/>
      <c r="AF2048" s="7"/>
      <c r="AG2048" s="7"/>
      <c r="AH2048" s="7"/>
      <c r="AI2048" s="7"/>
      <c r="AJ2048" s="7"/>
      <c r="AK2048" s="7"/>
      <c r="AL2048" s="7"/>
      <c r="AM2048" s="7"/>
      <c r="AN2048" s="7"/>
      <c r="AO2048" s="7"/>
      <c r="AP2048" s="7"/>
      <c r="AQ2048" s="9" t="s">
        <v>2407</v>
      </c>
    </row>
    <row r="2049" spans="1:43" s="9" customFormat="1" ht="13.25" customHeight="1">
      <c r="A2049" s="7" t="s">
        <v>735</v>
      </c>
      <c r="B2049" s="7" t="s">
        <v>1483</v>
      </c>
      <c r="C2049" s="23" t="s">
        <v>1484</v>
      </c>
      <c r="D2049" s="6" t="s">
        <v>1485</v>
      </c>
      <c r="E2049" s="23" t="s">
        <v>1490</v>
      </c>
      <c r="F2049" s="6" t="s">
        <v>1491</v>
      </c>
      <c r="G2049" s="6">
        <v>23027</v>
      </c>
      <c r="H2049" s="23" t="s">
        <v>20229</v>
      </c>
      <c r="I2049" s="23" t="s">
        <v>20230</v>
      </c>
      <c r="J2049" s="6">
        <v>17</v>
      </c>
      <c r="K2049" s="6" t="s">
        <v>2644</v>
      </c>
      <c r="L2049" s="7" t="s">
        <v>20231</v>
      </c>
      <c r="M2049" s="254" t="str">
        <f t="shared" si="63"/>
        <v>Biostatistician</v>
      </c>
      <c r="N2049" s="7" t="str">
        <f t="shared" si="62"/>
        <v>Biostatistician III; Biometrics Scientist</v>
      </c>
      <c r="O2049" s="7" t="s">
        <v>20232</v>
      </c>
      <c r="P2049" s="7" t="s">
        <v>20233</v>
      </c>
      <c r="Q2049" s="7" t="s">
        <v>20234</v>
      </c>
      <c r="R2049" s="7" t="s">
        <v>20235</v>
      </c>
      <c r="S2049" s="7" t="s">
        <v>20236</v>
      </c>
      <c r="T2049" s="7" t="s">
        <v>20237</v>
      </c>
      <c r="U2049" s="7" t="s">
        <v>20238</v>
      </c>
      <c r="V2049" s="7" t="s">
        <v>20239</v>
      </c>
      <c r="W2049" s="7" t="s">
        <v>20240</v>
      </c>
      <c r="X2049" s="7" t="s">
        <v>20241</v>
      </c>
      <c r="Y2049" s="7" t="s">
        <v>20242</v>
      </c>
      <c r="Z2049" s="7" t="s">
        <v>20243</v>
      </c>
      <c r="AA2049" s="7" t="s">
        <v>20244</v>
      </c>
      <c r="AB2049" s="7" t="s">
        <v>20245</v>
      </c>
      <c r="AC2049" s="7" t="s">
        <v>20246</v>
      </c>
      <c r="AD2049" s="7" t="s">
        <v>20247</v>
      </c>
      <c r="AE2049" s="7" t="s">
        <v>20248</v>
      </c>
      <c r="AF2049" s="7" t="s">
        <v>20249</v>
      </c>
      <c r="AG2049" s="7" t="s">
        <v>20250</v>
      </c>
      <c r="AH2049" s="7" t="s">
        <v>20250</v>
      </c>
      <c r="AI2049" s="7" t="s">
        <v>20251</v>
      </c>
      <c r="AJ2049" s="7" t="s">
        <v>20252</v>
      </c>
      <c r="AK2049" s="7" t="s">
        <v>20253</v>
      </c>
      <c r="AL2049" s="7" t="s">
        <v>20254</v>
      </c>
      <c r="AM2049" s="7" t="s">
        <v>20255</v>
      </c>
      <c r="AN2049" s="7" t="s">
        <v>20256</v>
      </c>
      <c r="AO2049" s="7" t="s">
        <v>20257</v>
      </c>
      <c r="AP2049" s="7" t="s">
        <v>20258</v>
      </c>
      <c r="AQ2049" s="9" t="s">
        <v>2407</v>
      </c>
    </row>
    <row r="2050" spans="1:43" s="9" customFormat="1" ht="13.25" customHeight="1">
      <c r="A2050" s="7" t="s">
        <v>735</v>
      </c>
      <c r="B2050" s="7" t="s">
        <v>1483</v>
      </c>
      <c r="C2050" s="23" t="s">
        <v>1484</v>
      </c>
      <c r="D2050" s="6" t="s">
        <v>1485</v>
      </c>
      <c r="E2050" s="23" t="s">
        <v>1490</v>
      </c>
      <c r="F2050" s="6" t="s">
        <v>1491</v>
      </c>
      <c r="G2050" s="6">
        <v>11348</v>
      </c>
      <c r="H2050" s="23" t="s">
        <v>20259</v>
      </c>
      <c r="I2050" s="23" t="s">
        <v>20230</v>
      </c>
      <c r="J2050" s="6">
        <v>16</v>
      </c>
      <c r="K2050" s="6" t="s">
        <v>2644</v>
      </c>
      <c r="L2050" s="7" t="s">
        <v>20231</v>
      </c>
      <c r="M2050" s="254" t="str">
        <f t="shared" si="63"/>
        <v>Biostatistician</v>
      </c>
      <c r="N2050" s="7" t="str">
        <f t="shared" si="62"/>
        <v>Biostatistician II; Biometrics Scientist</v>
      </c>
      <c r="O2050" s="7" t="s">
        <v>20232</v>
      </c>
      <c r="P2050" s="7" t="s">
        <v>20233</v>
      </c>
      <c r="Q2050" s="7" t="s">
        <v>20234</v>
      </c>
      <c r="R2050" s="7" t="s">
        <v>20235</v>
      </c>
      <c r="S2050" s="7" t="s">
        <v>20236</v>
      </c>
      <c r="T2050" s="7" t="s">
        <v>20237</v>
      </c>
      <c r="U2050" s="7" t="s">
        <v>20238</v>
      </c>
      <c r="V2050" s="7" t="s">
        <v>20239</v>
      </c>
      <c r="W2050" s="7" t="s">
        <v>20240</v>
      </c>
      <c r="X2050" s="7" t="s">
        <v>20241</v>
      </c>
      <c r="Y2050" s="7" t="s">
        <v>20242</v>
      </c>
      <c r="Z2050" s="7" t="s">
        <v>20243</v>
      </c>
      <c r="AA2050" s="7" t="s">
        <v>20244</v>
      </c>
      <c r="AB2050" s="7" t="s">
        <v>20245</v>
      </c>
      <c r="AC2050" s="7" t="s">
        <v>20246</v>
      </c>
      <c r="AD2050" s="7" t="s">
        <v>20247</v>
      </c>
      <c r="AE2050" s="7" t="s">
        <v>20248</v>
      </c>
      <c r="AF2050" s="7" t="s">
        <v>20249</v>
      </c>
      <c r="AG2050" s="7" t="s">
        <v>20250</v>
      </c>
      <c r="AH2050" s="7" t="s">
        <v>20250</v>
      </c>
      <c r="AI2050" s="7" t="s">
        <v>20251</v>
      </c>
      <c r="AJ2050" s="7" t="s">
        <v>20252</v>
      </c>
      <c r="AK2050" s="7" t="s">
        <v>20253</v>
      </c>
      <c r="AL2050" s="7" t="s">
        <v>20254</v>
      </c>
      <c r="AM2050" s="7" t="s">
        <v>20255</v>
      </c>
      <c r="AN2050" s="7" t="s">
        <v>20256</v>
      </c>
      <c r="AO2050" s="7" t="s">
        <v>20257</v>
      </c>
      <c r="AP2050" s="7" t="s">
        <v>20258</v>
      </c>
      <c r="AQ2050" s="9" t="s">
        <v>2407</v>
      </c>
    </row>
    <row r="2051" spans="1:43" s="9" customFormat="1" ht="13.25" customHeight="1">
      <c r="A2051" s="7" t="s">
        <v>735</v>
      </c>
      <c r="B2051" s="7" t="s">
        <v>1483</v>
      </c>
      <c r="C2051" s="23" t="s">
        <v>1484</v>
      </c>
      <c r="D2051" s="6" t="s">
        <v>1485</v>
      </c>
      <c r="E2051" s="23" t="s">
        <v>1490</v>
      </c>
      <c r="F2051" s="6" t="s">
        <v>1491</v>
      </c>
      <c r="G2051" s="6">
        <v>23028</v>
      </c>
      <c r="H2051" s="23" t="s">
        <v>20260</v>
      </c>
      <c r="I2051" s="23" t="s">
        <v>20230</v>
      </c>
      <c r="J2051" s="6">
        <v>15</v>
      </c>
      <c r="K2051" s="6" t="s">
        <v>2644</v>
      </c>
      <c r="L2051" s="7" t="s">
        <v>20231</v>
      </c>
      <c r="M2051" s="254" t="str">
        <f t="shared" si="63"/>
        <v>Biostatistician</v>
      </c>
      <c r="N2051" s="7" t="str">
        <f t="shared" si="62"/>
        <v>Biostatistician I; Biometrics Scientist</v>
      </c>
      <c r="O2051" s="7" t="s">
        <v>20232</v>
      </c>
      <c r="P2051" s="7" t="s">
        <v>20233</v>
      </c>
      <c r="Q2051" s="7" t="s">
        <v>20234</v>
      </c>
      <c r="R2051" s="7" t="s">
        <v>20235</v>
      </c>
      <c r="S2051" s="7" t="s">
        <v>20236</v>
      </c>
      <c r="T2051" s="7" t="s">
        <v>20237</v>
      </c>
      <c r="U2051" s="7" t="s">
        <v>20238</v>
      </c>
      <c r="V2051" s="7" t="s">
        <v>20239</v>
      </c>
      <c r="W2051" s="7" t="s">
        <v>20240</v>
      </c>
      <c r="X2051" s="7" t="s">
        <v>20241</v>
      </c>
      <c r="Y2051" s="7" t="s">
        <v>20242</v>
      </c>
      <c r="Z2051" s="7" t="s">
        <v>20243</v>
      </c>
      <c r="AA2051" s="7" t="s">
        <v>20244</v>
      </c>
      <c r="AB2051" s="7" t="s">
        <v>20245</v>
      </c>
      <c r="AC2051" s="7" t="s">
        <v>20246</v>
      </c>
      <c r="AD2051" s="7" t="s">
        <v>20247</v>
      </c>
      <c r="AE2051" s="7" t="s">
        <v>20248</v>
      </c>
      <c r="AF2051" s="7" t="s">
        <v>20249</v>
      </c>
      <c r="AG2051" s="7" t="s">
        <v>20250</v>
      </c>
      <c r="AH2051" s="7" t="s">
        <v>20250</v>
      </c>
      <c r="AI2051" s="7" t="s">
        <v>20251</v>
      </c>
      <c r="AJ2051" s="7" t="s">
        <v>20252</v>
      </c>
      <c r="AK2051" s="7" t="s">
        <v>20253</v>
      </c>
      <c r="AL2051" s="7" t="s">
        <v>20254</v>
      </c>
      <c r="AM2051" s="7" t="s">
        <v>20255</v>
      </c>
      <c r="AN2051" s="7" t="s">
        <v>20256</v>
      </c>
      <c r="AO2051" s="7" t="s">
        <v>20257</v>
      </c>
      <c r="AP2051" s="7" t="s">
        <v>20258</v>
      </c>
      <c r="AQ2051" s="9" t="s">
        <v>2407</v>
      </c>
    </row>
    <row r="2052" spans="1:43" s="9" customFormat="1" ht="13.25" customHeight="1">
      <c r="A2052" s="7" t="s">
        <v>735</v>
      </c>
      <c r="B2052" s="7" t="s">
        <v>1483</v>
      </c>
      <c r="C2052" s="23" t="s">
        <v>1484</v>
      </c>
      <c r="D2052" s="6" t="s">
        <v>1485</v>
      </c>
      <c r="E2052" s="23" t="s">
        <v>1493</v>
      </c>
      <c r="F2052" s="6" t="s">
        <v>1494</v>
      </c>
      <c r="G2052" s="6">
        <v>11681</v>
      </c>
      <c r="H2052" s="23" t="s">
        <v>20261</v>
      </c>
      <c r="I2052" s="23" t="s">
        <v>2440</v>
      </c>
      <c r="J2052" s="6" t="s">
        <v>2441</v>
      </c>
      <c r="K2052" s="6" t="s">
        <v>2442</v>
      </c>
      <c r="L2052" s="7" t="s">
        <v>20262</v>
      </c>
      <c r="M2052" s="254" t="str">
        <f t="shared" si="63"/>
        <v>Head of Clinical Research and Development Data Management</v>
      </c>
      <c r="N2052" s="7" t="str">
        <f t="shared" si="62"/>
        <v>Head of Clinical Research and Development Data Management; -</v>
      </c>
      <c r="O2052" s="7"/>
      <c r="P2052" s="7"/>
      <c r="Q2052" s="7"/>
      <c r="R2052" s="7"/>
      <c r="S2052" s="7"/>
      <c r="T2052" s="7"/>
      <c r="U2052" s="7"/>
      <c r="V2052" s="7"/>
      <c r="W2052" s="7"/>
      <c r="X2052" s="7"/>
      <c r="Y2052" s="7"/>
      <c r="Z2052" s="7"/>
      <c r="AA2052" s="7"/>
      <c r="AB2052" s="7"/>
      <c r="AC2052" s="7"/>
      <c r="AD2052" s="7"/>
      <c r="AE2052" s="7"/>
      <c r="AF2052" s="7"/>
      <c r="AG2052" s="7"/>
      <c r="AH2052" s="7"/>
      <c r="AI2052" s="7"/>
      <c r="AJ2052" s="7"/>
      <c r="AK2052" s="7"/>
      <c r="AL2052" s="7"/>
      <c r="AM2052" s="7"/>
      <c r="AN2052" s="7"/>
      <c r="AO2052" s="7"/>
      <c r="AP2052" s="7"/>
      <c r="AQ2052" s="9" t="s">
        <v>2407</v>
      </c>
    </row>
    <row r="2053" spans="1:43" s="9" customFormat="1" ht="13.25" customHeight="1">
      <c r="A2053" s="7" t="s">
        <v>735</v>
      </c>
      <c r="B2053" s="7" t="s">
        <v>1483</v>
      </c>
      <c r="C2053" s="23" t="s">
        <v>1484</v>
      </c>
      <c r="D2053" s="6" t="s">
        <v>1485</v>
      </c>
      <c r="E2053" s="23" t="s">
        <v>1493</v>
      </c>
      <c r="F2053" s="6" t="s">
        <v>1494</v>
      </c>
      <c r="G2053" s="6">
        <v>11683</v>
      </c>
      <c r="H2053" s="23" t="s">
        <v>20263</v>
      </c>
      <c r="I2053" s="23" t="s">
        <v>20264</v>
      </c>
      <c r="J2053" s="6" t="s">
        <v>2446</v>
      </c>
      <c r="K2053" s="6" t="s">
        <v>2442</v>
      </c>
      <c r="L2053" s="7" t="s">
        <v>20265</v>
      </c>
      <c r="M2053" s="254" t="str">
        <f t="shared" si="63"/>
        <v>VP Clinical Research and Development Data Management</v>
      </c>
      <c r="N2053" s="7" t="str">
        <f t="shared" ref="N2053:N2116" si="64">H2053 &amp; "; " &amp; I2053 &amp; IFERROR("; " &amp; INDEX(O2053:AP2053, 1, MATCH($N$1, O$4:AP$4, 0)), "")</f>
        <v>VP Clinical Research and Development Data Management; Area Head of Data Management; Department Head of Data Management; Country Head of Data Management; EVP Clinical Research and Development Data Management; SVP Clinical Research and Development Data Management; Executive VP Clinical Research and Development Data Management; Senior VP Clinical Research and Development Data Management; Vice President Data Management</v>
      </c>
      <c r="O2053" s="7" t="s">
        <v>20266</v>
      </c>
      <c r="P2053" s="7" t="s">
        <v>20267</v>
      </c>
      <c r="Q2053" s="7" t="s">
        <v>20268</v>
      </c>
      <c r="R2053" s="7" t="s">
        <v>20269</v>
      </c>
      <c r="S2053" s="7" t="s">
        <v>20270</v>
      </c>
      <c r="T2053" s="7" t="s">
        <v>20271</v>
      </c>
      <c r="U2053" s="7" t="s">
        <v>20272</v>
      </c>
      <c r="V2053" s="7" t="s">
        <v>20273</v>
      </c>
      <c r="W2053" s="7" t="s">
        <v>20274</v>
      </c>
      <c r="X2053" s="7" t="s">
        <v>20275</v>
      </c>
      <c r="Y2053" s="7" t="s">
        <v>20276</v>
      </c>
      <c r="Z2053" s="7" t="s">
        <v>20277</v>
      </c>
      <c r="AA2053" s="7" t="s">
        <v>20278</v>
      </c>
      <c r="AB2053" s="7" t="s">
        <v>20279</v>
      </c>
      <c r="AC2053" s="7" t="s">
        <v>20280</v>
      </c>
      <c r="AD2053" s="7" t="s">
        <v>20281</v>
      </c>
      <c r="AE2053" s="7" t="s">
        <v>20282</v>
      </c>
      <c r="AF2053" s="7" t="s">
        <v>20283</v>
      </c>
      <c r="AG2053" s="7" t="s">
        <v>20284</v>
      </c>
      <c r="AH2053" s="7" t="s">
        <v>20285</v>
      </c>
      <c r="AI2053" s="7" t="s">
        <v>20286</v>
      </c>
      <c r="AJ2053" s="7" t="s">
        <v>20287</v>
      </c>
      <c r="AK2053" s="7" t="s">
        <v>20288</v>
      </c>
      <c r="AL2053" s="7" t="s">
        <v>20289</v>
      </c>
      <c r="AM2053" s="7" t="s">
        <v>20290</v>
      </c>
      <c r="AN2053" s="7" t="s">
        <v>20291</v>
      </c>
      <c r="AO2053" s="7" t="s">
        <v>20292</v>
      </c>
      <c r="AP2053" s="7" t="s">
        <v>20293</v>
      </c>
      <c r="AQ2053" s="9" t="s">
        <v>2407</v>
      </c>
    </row>
    <row r="2054" spans="1:43" s="9" customFormat="1" ht="12.65" customHeight="1">
      <c r="A2054" s="7" t="s">
        <v>735</v>
      </c>
      <c r="B2054" s="7" t="s">
        <v>1483</v>
      </c>
      <c r="C2054" s="23" t="s">
        <v>1484</v>
      </c>
      <c r="D2054" s="6" t="s">
        <v>1485</v>
      </c>
      <c r="E2054" s="23" t="s">
        <v>1493</v>
      </c>
      <c r="F2054" s="6" t="s">
        <v>1494</v>
      </c>
      <c r="G2054" s="6">
        <v>11684</v>
      </c>
      <c r="H2054" s="23" t="s">
        <v>20294</v>
      </c>
      <c r="I2054" s="23" t="s">
        <v>19792</v>
      </c>
      <c r="J2054" s="6" t="s">
        <v>2478</v>
      </c>
      <c r="K2054" s="6" t="s">
        <v>2479</v>
      </c>
      <c r="L2054" s="7" t="s">
        <v>20295</v>
      </c>
      <c r="M2054" s="254" t="str">
        <f t="shared" ref="M2054:M2117" si="65">IF(OR(RIGHT(H2054,2)=" I", RIGHT(H2054,3)=" II", RIGHT(H2054,4)=" III", RIGHT(H2054,3)=" IV", RIGHT(H2054,2)=" V", RIGHT(H2054,3)=" VI", RIGHT(H2054,4)=" VII", RIGHT(H2054,5)=" VIII", RIGHT(H2054,3)=" IX", RIGHT(H2054,2)=" X"),LEFT(H2054,LEN(H2054)-LEN(TRIM(RIGHT(H2054,LEN(H2054)-FIND("@",SUBSTITUTE(H2054," ","@",LEN(H2054)-LEN(SUBSTITUTE(H2054," ",""))))))) - 1),H2054)</f>
        <v>Director Clinical Research and Development Data Management</v>
      </c>
      <c r="N2054" s="7" t="str">
        <f t="shared" si="64"/>
        <v>Director Clinical Research and Development Data Management; Head of Clinical Research and Development; Clinical Research and Development Director; Clinical Research and Development Manager</v>
      </c>
      <c r="O2054" s="7" t="s">
        <v>20296</v>
      </c>
      <c r="P2054" s="7" t="s">
        <v>20297</v>
      </c>
      <c r="Q2054" s="7" t="s">
        <v>20298</v>
      </c>
      <c r="R2054" s="7" t="s">
        <v>20299</v>
      </c>
      <c r="S2054" s="7" t="s">
        <v>20300</v>
      </c>
      <c r="T2054" s="7" t="s">
        <v>20301</v>
      </c>
      <c r="U2054" s="7" t="s">
        <v>20302</v>
      </c>
      <c r="V2054" s="7" t="s">
        <v>20303</v>
      </c>
      <c r="W2054" s="7" t="s">
        <v>20304</v>
      </c>
      <c r="X2054" s="7" t="s">
        <v>20305</v>
      </c>
      <c r="Y2054" s="7" t="s">
        <v>20306</v>
      </c>
      <c r="Z2054" s="7" t="s">
        <v>20307</v>
      </c>
      <c r="AA2054" s="7" t="s">
        <v>20308</v>
      </c>
      <c r="AB2054" s="7" t="s">
        <v>20309</v>
      </c>
      <c r="AC2054" s="7" t="s">
        <v>20310</v>
      </c>
      <c r="AD2054" s="7" t="s">
        <v>20311</v>
      </c>
      <c r="AE2054" s="7" t="s">
        <v>20312</v>
      </c>
      <c r="AF2054" s="7" t="s">
        <v>20313</v>
      </c>
      <c r="AG2054" s="7" t="s">
        <v>20314</v>
      </c>
      <c r="AH2054" s="7" t="s">
        <v>20315</v>
      </c>
      <c r="AI2054" s="7" t="s">
        <v>20316</v>
      </c>
      <c r="AJ2054" s="7" t="s">
        <v>20317</v>
      </c>
      <c r="AK2054" s="7" t="s">
        <v>20318</v>
      </c>
      <c r="AL2054" s="7" t="s">
        <v>20319</v>
      </c>
      <c r="AM2054" s="7" t="s">
        <v>20320</v>
      </c>
      <c r="AN2054" s="7" t="s">
        <v>20321</v>
      </c>
      <c r="AO2054" s="7" t="s">
        <v>20322</v>
      </c>
      <c r="AP2054" s="7" t="s">
        <v>20323</v>
      </c>
      <c r="AQ2054" s="9" t="s">
        <v>2407</v>
      </c>
    </row>
    <row r="2055" spans="1:43" s="9" customFormat="1" ht="13.25" customHeight="1">
      <c r="A2055" s="7" t="s">
        <v>735</v>
      </c>
      <c r="B2055" s="7" t="s">
        <v>1483</v>
      </c>
      <c r="C2055" s="23" t="s">
        <v>1484</v>
      </c>
      <c r="D2055" s="6" t="s">
        <v>1485</v>
      </c>
      <c r="E2055" s="23" t="s">
        <v>1493</v>
      </c>
      <c r="F2055" s="6" t="s">
        <v>1494</v>
      </c>
      <c r="G2055" s="6">
        <v>23029</v>
      </c>
      <c r="H2055" s="23" t="s">
        <v>20324</v>
      </c>
      <c r="I2055" s="23" t="s">
        <v>2440</v>
      </c>
      <c r="J2055" s="6">
        <v>19</v>
      </c>
      <c r="K2055" s="6" t="s">
        <v>2479</v>
      </c>
      <c r="L2055" s="7" t="s">
        <v>20325</v>
      </c>
      <c r="M2055" s="254" t="str">
        <f t="shared" si="65"/>
        <v>Clinical Data Manager</v>
      </c>
      <c r="N2055" s="7" t="str">
        <f t="shared" si="64"/>
        <v>Clinical Data Manager III; -</v>
      </c>
      <c r="O2055" s="7"/>
      <c r="P2055" s="7"/>
      <c r="Q2055" s="7"/>
      <c r="R2055" s="7"/>
      <c r="S2055" s="7"/>
      <c r="T2055" s="7"/>
      <c r="U2055" s="7"/>
      <c r="V2055" s="7"/>
      <c r="W2055" s="7"/>
      <c r="X2055" s="7"/>
      <c r="Y2055" s="7"/>
      <c r="Z2055" s="7"/>
      <c r="AA2055" s="7"/>
      <c r="AB2055" s="7"/>
      <c r="AC2055" s="7"/>
      <c r="AD2055" s="7"/>
      <c r="AE2055" s="7"/>
      <c r="AF2055" s="7"/>
      <c r="AG2055" s="7"/>
      <c r="AH2055" s="7"/>
      <c r="AI2055" s="7"/>
      <c r="AJ2055" s="7"/>
      <c r="AK2055" s="7"/>
      <c r="AL2055" s="7"/>
      <c r="AM2055" s="7"/>
      <c r="AN2055" s="7"/>
      <c r="AO2055" s="7"/>
      <c r="AP2055" s="7"/>
      <c r="AQ2055" s="9" t="s">
        <v>2407</v>
      </c>
    </row>
    <row r="2056" spans="1:43" s="9" customFormat="1" ht="13.25" customHeight="1">
      <c r="A2056" s="7" t="s">
        <v>735</v>
      </c>
      <c r="B2056" s="7" t="s">
        <v>1483</v>
      </c>
      <c r="C2056" s="23" t="s">
        <v>1484</v>
      </c>
      <c r="D2056" s="6" t="s">
        <v>1485</v>
      </c>
      <c r="E2056" s="23" t="s">
        <v>1493</v>
      </c>
      <c r="F2056" s="6" t="s">
        <v>1494</v>
      </c>
      <c r="G2056" s="6">
        <v>11917</v>
      </c>
      <c r="H2056" s="23" t="s">
        <v>20326</v>
      </c>
      <c r="I2056" s="23" t="s">
        <v>2440</v>
      </c>
      <c r="J2056" s="6">
        <v>18</v>
      </c>
      <c r="K2056" s="6" t="s">
        <v>2479</v>
      </c>
      <c r="L2056" s="7" t="s">
        <v>20325</v>
      </c>
      <c r="M2056" s="254" t="str">
        <f t="shared" si="65"/>
        <v>Clinical Data Manager</v>
      </c>
      <c r="N2056" s="7" t="str">
        <f t="shared" si="64"/>
        <v>Clinical Data Manager II; -</v>
      </c>
      <c r="O2056" s="7"/>
      <c r="P2056" s="7"/>
      <c r="Q2056" s="7"/>
      <c r="R2056" s="7"/>
      <c r="S2056" s="7"/>
      <c r="T2056" s="7"/>
      <c r="U2056" s="7"/>
      <c r="V2056" s="7"/>
      <c r="W2056" s="7"/>
      <c r="X2056" s="7"/>
      <c r="Y2056" s="7"/>
      <c r="Z2056" s="7"/>
      <c r="AA2056" s="7"/>
      <c r="AB2056" s="7"/>
      <c r="AC2056" s="7"/>
      <c r="AD2056" s="7"/>
      <c r="AE2056" s="7"/>
      <c r="AF2056" s="7"/>
      <c r="AG2056" s="7"/>
      <c r="AH2056" s="7"/>
      <c r="AI2056" s="7"/>
      <c r="AJ2056" s="7"/>
      <c r="AK2056" s="7"/>
      <c r="AL2056" s="7"/>
      <c r="AM2056" s="7"/>
      <c r="AN2056" s="7"/>
      <c r="AO2056" s="7"/>
      <c r="AP2056" s="7"/>
      <c r="AQ2056" s="9" t="s">
        <v>2407</v>
      </c>
    </row>
    <row r="2057" spans="1:43" s="9" customFormat="1" ht="13.25" customHeight="1">
      <c r="A2057" s="7" t="s">
        <v>735</v>
      </c>
      <c r="B2057" s="7" t="s">
        <v>1483</v>
      </c>
      <c r="C2057" s="23" t="s">
        <v>1484</v>
      </c>
      <c r="D2057" s="6" t="s">
        <v>1485</v>
      </c>
      <c r="E2057" s="23" t="s">
        <v>1493</v>
      </c>
      <c r="F2057" s="6" t="s">
        <v>1494</v>
      </c>
      <c r="G2057" s="6">
        <v>23030</v>
      </c>
      <c r="H2057" s="23" t="s">
        <v>20327</v>
      </c>
      <c r="I2057" s="23" t="s">
        <v>2440</v>
      </c>
      <c r="J2057" s="6">
        <v>17</v>
      </c>
      <c r="K2057" s="6" t="s">
        <v>2743</v>
      </c>
      <c r="L2057" s="7" t="s">
        <v>20325</v>
      </c>
      <c r="M2057" s="254" t="str">
        <f t="shared" si="65"/>
        <v>Clinical Data Manager</v>
      </c>
      <c r="N2057" s="7" t="str">
        <f t="shared" si="64"/>
        <v>Clinical Data Manager I; -</v>
      </c>
      <c r="O2057" s="7"/>
      <c r="P2057" s="7"/>
      <c r="Q2057" s="7"/>
      <c r="R2057" s="7"/>
      <c r="S2057" s="7"/>
      <c r="T2057" s="7"/>
      <c r="U2057" s="7"/>
      <c r="V2057" s="7"/>
      <c r="W2057" s="7"/>
      <c r="X2057" s="7"/>
      <c r="Y2057" s="7"/>
      <c r="Z2057" s="7"/>
      <c r="AA2057" s="7"/>
      <c r="AB2057" s="7"/>
      <c r="AC2057" s="7"/>
      <c r="AD2057" s="7"/>
      <c r="AE2057" s="7"/>
      <c r="AF2057" s="7"/>
      <c r="AG2057" s="7"/>
      <c r="AH2057" s="7"/>
      <c r="AI2057" s="7"/>
      <c r="AJ2057" s="7"/>
      <c r="AK2057" s="7"/>
      <c r="AL2057" s="7"/>
      <c r="AM2057" s="7"/>
      <c r="AN2057" s="7"/>
      <c r="AO2057" s="7"/>
      <c r="AP2057" s="7"/>
      <c r="AQ2057" s="9" t="s">
        <v>2407</v>
      </c>
    </row>
    <row r="2058" spans="1:43" s="9" customFormat="1" ht="13.25" customHeight="1">
      <c r="A2058" s="7" t="s">
        <v>735</v>
      </c>
      <c r="B2058" s="7" t="s">
        <v>1483</v>
      </c>
      <c r="C2058" s="23" t="s">
        <v>1484</v>
      </c>
      <c r="D2058" s="6" t="s">
        <v>1485</v>
      </c>
      <c r="E2058" s="23" t="s">
        <v>1493</v>
      </c>
      <c r="F2058" s="6" t="s">
        <v>1494</v>
      </c>
      <c r="G2058" s="6">
        <v>23031</v>
      </c>
      <c r="H2058" s="23" t="s">
        <v>20328</v>
      </c>
      <c r="I2058" s="23" t="s">
        <v>2440</v>
      </c>
      <c r="J2058" s="6">
        <v>17</v>
      </c>
      <c r="K2058" s="6" t="s">
        <v>2743</v>
      </c>
      <c r="L2058" s="7" t="s">
        <v>20329</v>
      </c>
      <c r="M2058" s="254" t="str">
        <f t="shared" si="65"/>
        <v>Clinical Data Coordinator</v>
      </c>
      <c r="N2058" s="7" t="str">
        <f t="shared" si="64"/>
        <v>Clinical Data Coordinator III; -</v>
      </c>
      <c r="O2058" s="7"/>
      <c r="P2058" s="7"/>
      <c r="Q2058" s="7"/>
      <c r="R2058" s="7"/>
      <c r="S2058" s="7"/>
      <c r="T2058" s="7"/>
      <c r="U2058" s="7"/>
      <c r="V2058" s="7"/>
      <c r="W2058" s="7"/>
      <c r="X2058" s="7"/>
      <c r="Y2058" s="7"/>
      <c r="Z2058" s="7"/>
      <c r="AA2058" s="7"/>
      <c r="AB2058" s="7"/>
      <c r="AC2058" s="7"/>
      <c r="AD2058" s="7"/>
      <c r="AE2058" s="7"/>
      <c r="AF2058" s="7"/>
      <c r="AG2058" s="7"/>
      <c r="AH2058" s="7"/>
      <c r="AI2058" s="7"/>
      <c r="AJ2058" s="7"/>
      <c r="AK2058" s="7"/>
      <c r="AL2058" s="7"/>
      <c r="AM2058" s="7"/>
      <c r="AN2058" s="7"/>
      <c r="AO2058" s="7"/>
      <c r="AP2058" s="7"/>
      <c r="AQ2058" s="9" t="s">
        <v>2407</v>
      </c>
    </row>
    <row r="2059" spans="1:43" s="9" customFormat="1" ht="13.25" customHeight="1">
      <c r="A2059" s="7" t="s">
        <v>735</v>
      </c>
      <c r="B2059" s="7" t="s">
        <v>1483</v>
      </c>
      <c r="C2059" s="23" t="s">
        <v>1484</v>
      </c>
      <c r="D2059" s="6" t="s">
        <v>1485</v>
      </c>
      <c r="E2059" s="23" t="s">
        <v>1493</v>
      </c>
      <c r="F2059" s="6" t="s">
        <v>1494</v>
      </c>
      <c r="G2059" s="6">
        <v>11918</v>
      </c>
      <c r="H2059" s="23" t="s">
        <v>20330</v>
      </c>
      <c r="I2059" s="23" t="s">
        <v>2440</v>
      </c>
      <c r="J2059" s="6">
        <v>16</v>
      </c>
      <c r="K2059" s="6" t="s">
        <v>2743</v>
      </c>
      <c r="L2059" s="7" t="s">
        <v>20329</v>
      </c>
      <c r="M2059" s="254" t="str">
        <f t="shared" si="65"/>
        <v>Clinical Data Coordinator</v>
      </c>
      <c r="N2059" s="7" t="str">
        <f t="shared" si="64"/>
        <v>Clinical Data Coordinator II; -</v>
      </c>
      <c r="O2059" s="7"/>
      <c r="P2059" s="7"/>
      <c r="Q2059" s="7"/>
      <c r="R2059" s="7"/>
      <c r="S2059" s="7"/>
      <c r="T2059" s="7"/>
      <c r="U2059" s="7"/>
      <c r="V2059" s="7"/>
      <c r="W2059" s="7"/>
      <c r="X2059" s="7"/>
      <c r="Y2059" s="7"/>
      <c r="Z2059" s="7"/>
      <c r="AA2059" s="7"/>
      <c r="AB2059" s="7"/>
      <c r="AC2059" s="7"/>
      <c r="AD2059" s="7"/>
      <c r="AE2059" s="7"/>
      <c r="AF2059" s="7"/>
      <c r="AG2059" s="7"/>
      <c r="AH2059" s="7"/>
      <c r="AI2059" s="7"/>
      <c r="AJ2059" s="7"/>
      <c r="AK2059" s="7"/>
      <c r="AL2059" s="7"/>
      <c r="AM2059" s="7"/>
      <c r="AN2059" s="7"/>
      <c r="AO2059" s="7"/>
      <c r="AP2059" s="7"/>
      <c r="AQ2059" s="9" t="s">
        <v>2407</v>
      </c>
    </row>
    <row r="2060" spans="1:43" s="9" customFormat="1" ht="13.25" customHeight="1">
      <c r="A2060" s="7" t="s">
        <v>735</v>
      </c>
      <c r="B2060" s="7" t="s">
        <v>1483</v>
      </c>
      <c r="C2060" s="23" t="s">
        <v>1484</v>
      </c>
      <c r="D2060" s="6" t="s">
        <v>1485</v>
      </c>
      <c r="E2060" s="23" t="s">
        <v>1493</v>
      </c>
      <c r="F2060" s="6" t="s">
        <v>1494</v>
      </c>
      <c r="G2060" s="6">
        <v>23032</v>
      </c>
      <c r="H2060" s="23" t="s">
        <v>20331</v>
      </c>
      <c r="I2060" s="23" t="s">
        <v>2440</v>
      </c>
      <c r="J2060" s="6">
        <v>15</v>
      </c>
      <c r="K2060" s="6" t="s">
        <v>2743</v>
      </c>
      <c r="L2060" s="7" t="s">
        <v>20329</v>
      </c>
      <c r="M2060" s="254" t="str">
        <f t="shared" si="65"/>
        <v>Clinical Data Coordinator</v>
      </c>
      <c r="N2060" s="7" t="str">
        <f t="shared" si="64"/>
        <v>Clinical Data Coordinator I; -</v>
      </c>
      <c r="O2060" s="7"/>
      <c r="P2060" s="7"/>
      <c r="Q2060" s="7"/>
      <c r="R2060" s="7"/>
      <c r="S2060" s="7"/>
      <c r="T2060" s="7"/>
      <c r="U2060" s="7"/>
      <c r="V2060" s="7"/>
      <c r="W2060" s="7"/>
      <c r="X2060" s="7"/>
      <c r="Y2060" s="7"/>
      <c r="Z2060" s="7"/>
      <c r="AA2060" s="7"/>
      <c r="AB2060" s="7"/>
      <c r="AC2060" s="7"/>
      <c r="AD2060" s="7"/>
      <c r="AE2060" s="7"/>
      <c r="AF2060" s="7"/>
      <c r="AG2060" s="7"/>
      <c r="AH2060" s="7"/>
      <c r="AI2060" s="7"/>
      <c r="AJ2060" s="7"/>
      <c r="AK2060" s="7"/>
      <c r="AL2060" s="7"/>
      <c r="AM2060" s="7"/>
      <c r="AN2060" s="7"/>
      <c r="AO2060" s="7"/>
      <c r="AP2060" s="7"/>
      <c r="AQ2060" s="9" t="s">
        <v>2407</v>
      </c>
    </row>
    <row r="2061" spans="1:43" s="9" customFormat="1" ht="13.25" customHeight="1">
      <c r="A2061" s="7" t="s">
        <v>735</v>
      </c>
      <c r="B2061" s="7" t="s">
        <v>1483</v>
      </c>
      <c r="C2061" s="23" t="s">
        <v>1484</v>
      </c>
      <c r="D2061" s="6" t="s">
        <v>1485</v>
      </c>
      <c r="E2061" s="23" t="s">
        <v>1493</v>
      </c>
      <c r="F2061" s="6" t="s">
        <v>1494</v>
      </c>
      <c r="G2061" s="6">
        <v>23033</v>
      </c>
      <c r="H2061" s="23" t="s">
        <v>20332</v>
      </c>
      <c r="I2061" s="23" t="s">
        <v>2440</v>
      </c>
      <c r="J2061" s="6">
        <v>15</v>
      </c>
      <c r="K2061" s="6" t="s">
        <v>2644</v>
      </c>
      <c r="L2061" s="7" t="s">
        <v>20333</v>
      </c>
      <c r="M2061" s="254" t="str">
        <f t="shared" si="65"/>
        <v>Clinical Data Analyst</v>
      </c>
      <c r="N2061" s="7" t="str">
        <f t="shared" si="64"/>
        <v>Clinical Data Analyst III; -</v>
      </c>
      <c r="O2061" s="7"/>
      <c r="P2061" s="7"/>
      <c r="Q2061" s="7"/>
      <c r="R2061" s="7"/>
      <c r="S2061" s="7"/>
      <c r="T2061" s="7"/>
      <c r="U2061" s="7"/>
      <c r="V2061" s="7"/>
      <c r="W2061" s="7"/>
      <c r="X2061" s="7"/>
      <c r="Y2061" s="7"/>
      <c r="Z2061" s="7"/>
      <c r="AA2061" s="7"/>
      <c r="AB2061" s="7"/>
      <c r="AC2061" s="7"/>
      <c r="AD2061" s="7"/>
      <c r="AE2061" s="7"/>
      <c r="AF2061" s="7"/>
      <c r="AG2061" s="7"/>
      <c r="AH2061" s="7"/>
      <c r="AI2061" s="7"/>
      <c r="AJ2061" s="7"/>
      <c r="AK2061" s="7"/>
      <c r="AL2061" s="7"/>
      <c r="AM2061" s="7"/>
      <c r="AN2061" s="7"/>
      <c r="AO2061" s="7"/>
      <c r="AP2061" s="7"/>
      <c r="AQ2061" s="9" t="s">
        <v>2407</v>
      </c>
    </row>
    <row r="2062" spans="1:43" s="9" customFormat="1" ht="13.25" customHeight="1">
      <c r="A2062" s="7" t="s">
        <v>735</v>
      </c>
      <c r="B2062" s="7" t="s">
        <v>1483</v>
      </c>
      <c r="C2062" s="23" t="s">
        <v>1484</v>
      </c>
      <c r="D2062" s="6" t="s">
        <v>1485</v>
      </c>
      <c r="E2062" s="23" t="s">
        <v>1493</v>
      </c>
      <c r="F2062" s="6" t="s">
        <v>1494</v>
      </c>
      <c r="G2062" s="6">
        <v>11919</v>
      </c>
      <c r="H2062" s="23" t="s">
        <v>20334</v>
      </c>
      <c r="I2062" s="23" t="s">
        <v>2440</v>
      </c>
      <c r="J2062" s="6">
        <v>14</v>
      </c>
      <c r="K2062" s="6" t="s">
        <v>2644</v>
      </c>
      <c r="L2062" s="7" t="s">
        <v>20333</v>
      </c>
      <c r="M2062" s="254" t="str">
        <f t="shared" si="65"/>
        <v>Clinical Data Analyst</v>
      </c>
      <c r="N2062" s="7" t="str">
        <f t="shared" si="64"/>
        <v>Clinical Data Analyst II; -</v>
      </c>
      <c r="O2062" s="7"/>
      <c r="P2062" s="7"/>
      <c r="Q2062" s="7"/>
      <c r="R2062" s="7"/>
      <c r="S2062" s="7"/>
      <c r="T2062" s="7"/>
      <c r="U2062" s="7"/>
      <c r="V2062" s="7"/>
      <c r="W2062" s="7"/>
      <c r="X2062" s="7"/>
      <c r="Y2062" s="7"/>
      <c r="Z2062" s="7"/>
      <c r="AA2062" s="7"/>
      <c r="AB2062" s="7"/>
      <c r="AC2062" s="7"/>
      <c r="AD2062" s="7"/>
      <c r="AE2062" s="7"/>
      <c r="AF2062" s="7"/>
      <c r="AG2062" s="7"/>
      <c r="AH2062" s="7"/>
      <c r="AI2062" s="7"/>
      <c r="AJ2062" s="7"/>
      <c r="AK2062" s="7"/>
      <c r="AL2062" s="7"/>
      <c r="AM2062" s="7"/>
      <c r="AN2062" s="7"/>
      <c r="AO2062" s="7"/>
      <c r="AP2062" s="7"/>
      <c r="AQ2062" s="9" t="s">
        <v>2407</v>
      </c>
    </row>
    <row r="2063" spans="1:43" s="9" customFormat="1" ht="13.25" customHeight="1">
      <c r="A2063" s="7" t="s">
        <v>735</v>
      </c>
      <c r="B2063" s="7" t="s">
        <v>1483</v>
      </c>
      <c r="C2063" s="23" t="s">
        <v>1484</v>
      </c>
      <c r="D2063" s="6" t="s">
        <v>1485</v>
      </c>
      <c r="E2063" s="23" t="s">
        <v>1493</v>
      </c>
      <c r="F2063" s="6" t="s">
        <v>1494</v>
      </c>
      <c r="G2063" s="6">
        <v>23034</v>
      </c>
      <c r="H2063" s="23" t="s">
        <v>20335</v>
      </c>
      <c r="I2063" s="23" t="s">
        <v>2440</v>
      </c>
      <c r="J2063" s="6">
        <v>13</v>
      </c>
      <c r="K2063" s="6" t="s">
        <v>2644</v>
      </c>
      <c r="L2063" s="7" t="s">
        <v>20333</v>
      </c>
      <c r="M2063" s="254" t="str">
        <f t="shared" si="65"/>
        <v>Clinical Data Analyst</v>
      </c>
      <c r="N2063" s="7" t="str">
        <f t="shared" si="64"/>
        <v>Clinical Data Analyst I; -</v>
      </c>
      <c r="O2063" s="7"/>
      <c r="P2063" s="7"/>
      <c r="Q2063" s="7"/>
      <c r="R2063" s="7"/>
      <c r="S2063" s="7"/>
      <c r="T2063" s="7"/>
      <c r="U2063" s="7"/>
      <c r="V2063" s="7"/>
      <c r="W2063" s="7"/>
      <c r="X2063" s="7"/>
      <c r="Y2063" s="7"/>
      <c r="Z2063" s="7"/>
      <c r="AA2063" s="7"/>
      <c r="AB2063" s="7"/>
      <c r="AC2063" s="7"/>
      <c r="AD2063" s="7"/>
      <c r="AE2063" s="7"/>
      <c r="AF2063" s="7"/>
      <c r="AG2063" s="7"/>
      <c r="AH2063" s="7"/>
      <c r="AI2063" s="7"/>
      <c r="AJ2063" s="7"/>
      <c r="AK2063" s="7"/>
      <c r="AL2063" s="7"/>
      <c r="AM2063" s="7"/>
      <c r="AN2063" s="7"/>
      <c r="AO2063" s="7"/>
      <c r="AP2063" s="7"/>
      <c r="AQ2063" s="9" t="s">
        <v>2407</v>
      </c>
    </row>
    <row r="2064" spans="1:43" s="9" customFormat="1" ht="13.25" customHeight="1">
      <c r="A2064" s="7" t="s">
        <v>735</v>
      </c>
      <c r="B2064" s="7" t="s">
        <v>1483</v>
      </c>
      <c r="C2064" s="23" t="s">
        <v>1484</v>
      </c>
      <c r="D2064" s="6" t="s">
        <v>1485</v>
      </c>
      <c r="E2064" s="23" t="s">
        <v>1493</v>
      </c>
      <c r="F2064" s="6" t="s">
        <v>1494</v>
      </c>
      <c r="G2064" s="6">
        <v>21673</v>
      </c>
      <c r="H2064" s="23" t="s">
        <v>20336</v>
      </c>
      <c r="I2064" s="23" t="s">
        <v>2440</v>
      </c>
      <c r="J2064" s="6">
        <v>14</v>
      </c>
      <c r="K2064" s="6" t="s">
        <v>2644</v>
      </c>
      <c r="L2064" s="7" t="s">
        <v>20337</v>
      </c>
      <c r="M2064" s="254" t="str">
        <f t="shared" si="65"/>
        <v>Coding Specialist</v>
      </c>
      <c r="N2064" s="7" t="str">
        <f t="shared" si="64"/>
        <v>Coding Specialist III; -</v>
      </c>
      <c r="O2064" s="7"/>
      <c r="P2064" s="7"/>
      <c r="Q2064" s="7"/>
      <c r="R2064" s="7"/>
      <c r="S2064" s="7"/>
      <c r="T2064" s="7"/>
      <c r="U2064" s="7"/>
      <c r="V2064" s="7"/>
      <c r="W2064" s="7"/>
      <c r="X2064" s="7"/>
      <c r="Y2064" s="7"/>
      <c r="Z2064" s="7"/>
      <c r="AA2064" s="7"/>
      <c r="AB2064" s="7"/>
      <c r="AC2064" s="7"/>
      <c r="AD2064" s="7"/>
      <c r="AE2064" s="7"/>
      <c r="AF2064" s="7"/>
      <c r="AG2064" s="7"/>
      <c r="AH2064" s="7"/>
      <c r="AI2064" s="7"/>
      <c r="AJ2064" s="7"/>
      <c r="AK2064" s="7"/>
      <c r="AL2064" s="7"/>
      <c r="AM2064" s="7"/>
      <c r="AN2064" s="7"/>
      <c r="AO2064" s="7"/>
      <c r="AP2064" s="7"/>
      <c r="AQ2064" s="9" t="s">
        <v>2407</v>
      </c>
    </row>
    <row r="2065" spans="1:43" s="9" customFormat="1" ht="13.25" customHeight="1">
      <c r="A2065" s="7" t="s">
        <v>735</v>
      </c>
      <c r="B2065" s="7" t="s">
        <v>1483</v>
      </c>
      <c r="C2065" s="23" t="s">
        <v>1484</v>
      </c>
      <c r="D2065" s="6" t="s">
        <v>1485</v>
      </c>
      <c r="E2065" s="23" t="s">
        <v>1493</v>
      </c>
      <c r="F2065" s="6" t="s">
        <v>1494</v>
      </c>
      <c r="G2065" s="6">
        <v>18615</v>
      </c>
      <c r="H2065" s="23" t="s">
        <v>20338</v>
      </c>
      <c r="I2065" s="23" t="s">
        <v>2440</v>
      </c>
      <c r="J2065" s="6">
        <v>13</v>
      </c>
      <c r="K2065" s="6" t="s">
        <v>2644</v>
      </c>
      <c r="L2065" s="7" t="s">
        <v>20337</v>
      </c>
      <c r="M2065" s="254" t="str">
        <f t="shared" si="65"/>
        <v>Coding Specialist</v>
      </c>
      <c r="N2065" s="7" t="str">
        <f t="shared" si="64"/>
        <v>Coding Specialist II; -</v>
      </c>
      <c r="O2065" s="7"/>
      <c r="P2065" s="7"/>
      <c r="Q2065" s="7"/>
      <c r="R2065" s="7"/>
      <c r="S2065" s="7"/>
      <c r="T2065" s="7"/>
      <c r="U2065" s="7"/>
      <c r="V2065" s="7"/>
      <c r="W2065" s="7"/>
      <c r="X2065" s="7"/>
      <c r="Y2065" s="7"/>
      <c r="Z2065" s="7"/>
      <c r="AA2065" s="7"/>
      <c r="AB2065" s="7"/>
      <c r="AC2065" s="7"/>
      <c r="AD2065" s="7"/>
      <c r="AE2065" s="7"/>
      <c r="AF2065" s="7"/>
      <c r="AG2065" s="7"/>
      <c r="AH2065" s="7"/>
      <c r="AI2065" s="7"/>
      <c r="AJ2065" s="7"/>
      <c r="AK2065" s="7"/>
      <c r="AL2065" s="7"/>
      <c r="AM2065" s="7"/>
      <c r="AN2065" s="7"/>
      <c r="AO2065" s="7"/>
      <c r="AP2065" s="7"/>
      <c r="AQ2065" s="9" t="s">
        <v>2407</v>
      </c>
    </row>
    <row r="2066" spans="1:43" s="9" customFormat="1" ht="13.25" customHeight="1">
      <c r="A2066" s="7" t="s">
        <v>735</v>
      </c>
      <c r="B2066" s="7" t="s">
        <v>1483</v>
      </c>
      <c r="C2066" s="23" t="s">
        <v>1484</v>
      </c>
      <c r="D2066" s="6" t="s">
        <v>1485</v>
      </c>
      <c r="E2066" s="23" t="s">
        <v>1493</v>
      </c>
      <c r="F2066" s="6" t="s">
        <v>1494</v>
      </c>
      <c r="G2066" s="6">
        <v>21672</v>
      </c>
      <c r="H2066" s="23" t="s">
        <v>20339</v>
      </c>
      <c r="I2066" s="23" t="s">
        <v>2440</v>
      </c>
      <c r="J2066" s="6">
        <v>12</v>
      </c>
      <c r="K2066" s="6" t="s">
        <v>2644</v>
      </c>
      <c r="L2066" s="7" t="s">
        <v>20337</v>
      </c>
      <c r="M2066" s="254" t="str">
        <f t="shared" si="65"/>
        <v>Coding Specialist</v>
      </c>
      <c r="N2066" s="7" t="str">
        <f t="shared" si="64"/>
        <v>Coding Specialist I; -</v>
      </c>
      <c r="O2066" s="7"/>
      <c r="P2066" s="7"/>
      <c r="Q2066" s="7"/>
      <c r="R2066" s="7"/>
      <c r="S2066" s="7"/>
      <c r="T2066" s="7"/>
      <c r="U2066" s="7"/>
      <c r="V2066" s="7"/>
      <c r="W2066" s="7"/>
      <c r="X2066" s="7"/>
      <c r="Y2066" s="7"/>
      <c r="Z2066" s="7"/>
      <c r="AA2066" s="7"/>
      <c r="AB2066" s="7"/>
      <c r="AC2066" s="7"/>
      <c r="AD2066" s="7"/>
      <c r="AE2066" s="7"/>
      <c r="AF2066" s="7"/>
      <c r="AG2066" s="7"/>
      <c r="AH2066" s="7"/>
      <c r="AI2066" s="7"/>
      <c r="AJ2066" s="7"/>
      <c r="AK2066" s="7"/>
      <c r="AL2066" s="7"/>
      <c r="AM2066" s="7"/>
      <c r="AN2066" s="7"/>
      <c r="AO2066" s="7"/>
      <c r="AP2066" s="7"/>
      <c r="AQ2066" s="9" t="s">
        <v>2407</v>
      </c>
    </row>
    <row r="2067" spans="1:43" s="9" customFormat="1" ht="13.25" customHeight="1">
      <c r="A2067" s="7" t="s">
        <v>735</v>
      </c>
      <c r="B2067" s="7" t="s">
        <v>1483</v>
      </c>
      <c r="C2067" s="23" t="s">
        <v>1484</v>
      </c>
      <c r="D2067" s="6" t="s">
        <v>1485</v>
      </c>
      <c r="E2067" s="23" t="s">
        <v>1496</v>
      </c>
      <c r="F2067" s="6" t="s">
        <v>1497</v>
      </c>
      <c r="G2067" s="6">
        <v>11685</v>
      </c>
      <c r="H2067" s="23" t="s">
        <v>20340</v>
      </c>
      <c r="I2067" s="23" t="s">
        <v>2440</v>
      </c>
      <c r="J2067" s="6" t="s">
        <v>6690</v>
      </c>
      <c r="K2067" s="6" t="s">
        <v>2442</v>
      </c>
      <c r="L2067" s="7" t="s">
        <v>20341</v>
      </c>
      <c r="M2067" s="254" t="str">
        <f t="shared" si="65"/>
        <v>Head of Administration Process</v>
      </c>
      <c r="N2067" s="7" t="str">
        <f t="shared" si="64"/>
        <v>Head of Administration Process; -</v>
      </c>
      <c r="O2067" s="7"/>
      <c r="P2067" s="7"/>
      <c r="Q2067" s="7"/>
      <c r="R2067" s="7"/>
      <c r="S2067" s="7"/>
      <c r="T2067" s="7"/>
      <c r="U2067" s="7"/>
      <c r="V2067" s="7"/>
      <c r="W2067" s="7"/>
      <c r="X2067" s="7"/>
      <c r="Y2067" s="7"/>
      <c r="Z2067" s="7"/>
      <c r="AA2067" s="7"/>
      <c r="AB2067" s="7"/>
      <c r="AC2067" s="7"/>
      <c r="AD2067" s="7"/>
      <c r="AE2067" s="7"/>
      <c r="AF2067" s="7"/>
      <c r="AG2067" s="7"/>
      <c r="AH2067" s="7"/>
      <c r="AI2067" s="7"/>
      <c r="AJ2067" s="7"/>
      <c r="AK2067" s="7"/>
      <c r="AL2067" s="7"/>
      <c r="AM2067" s="7"/>
      <c r="AN2067" s="7"/>
      <c r="AO2067" s="7"/>
      <c r="AP2067" s="7"/>
      <c r="AQ2067" s="9" t="s">
        <v>2407</v>
      </c>
    </row>
    <row r="2068" spans="1:43" s="9" customFormat="1" ht="13.25" customHeight="1">
      <c r="A2068" s="7" t="s">
        <v>735</v>
      </c>
      <c r="B2068" s="7" t="s">
        <v>1483</v>
      </c>
      <c r="C2068" s="23" t="s">
        <v>1484</v>
      </c>
      <c r="D2068" s="6" t="s">
        <v>1485</v>
      </c>
      <c r="E2068" s="23" t="s">
        <v>1496</v>
      </c>
      <c r="F2068" s="6" t="s">
        <v>1497</v>
      </c>
      <c r="G2068" s="6">
        <v>11729</v>
      </c>
      <c r="H2068" s="23" t="s">
        <v>20342</v>
      </c>
      <c r="I2068" s="23" t="s">
        <v>20343</v>
      </c>
      <c r="J2068" s="6" t="s">
        <v>2446</v>
      </c>
      <c r="K2068" s="6" t="s">
        <v>2442</v>
      </c>
      <c r="L2068" s="7" t="s">
        <v>20344</v>
      </c>
      <c r="M2068" s="254" t="str">
        <f t="shared" si="65"/>
        <v>VP Administration Process</v>
      </c>
      <c r="N2068" s="7" t="str">
        <f t="shared" si="64"/>
        <v>VP Administration Process; Area Head of Administration Process; Department Head of Administration Process; Country Head of Administration Process; EVP Administration Process; SVP Administration Process; Executive VP Administration Process; Senior VP Administration Process; Vice President Administration Process</v>
      </c>
      <c r="O2068" s="7" t="s">
        <v>20345</v>
      </c>
      <c r="P2068" s="7" t="s">
        <v>20346</v>
      </c>
      <c r="Q2068" s="7" t="s">
        <v>20347</v>
      </c>
      <c r="R2068" s="7" t="s">
        <v>20348</v>
      </c>
      <c r="S2068" s="7" t="s">
        <v>20349</v>
      </c>
      <c r="T2068" s="7" t="s">
        <v>20350</v>
      </c>
      <c r="U2068" s="7" t="s">
        <v>20351</v>
      </c>
      <c r="V2068" s="7" t="s">
        <v>20352</v>
      </c>
      <c r="W2068" s="7" t="s">
        <v>20353</v>
      </c>
      <c r="X2068" s="7" t="s">
        <v>20354</v>
      </c>
      <c r="Y2068" s="7" t="s">
        <v>20355</v>
      </c>
      <c r="Z2068" s="7" t="s">
        <v>20356</v>
      </c>
      <c r="AA2068" s="7" t="s">
        <v>20357</v>
      </c>
      <c r="AB2068" s="7" t="s">
        <v>20358</v>
      </c>
      <c r="AC2068" s="7" t="s">
        <v>20359</v>
      </c>
      <c r="AD2068" s="7" t="s">
        <v>20360</v>
      </c>
      <c r="AE2068" s="7" t="s">
        <v>20361</v>
      </c>
      <c r="AF2068" s="7" t="s">
        <v>20362</v>
      </c>
      <c r="AG2068" s="7" t="s">
        <v>20363</v>
      </c>
      <c r="AH2068" s="7" t="s">
        <v>20364</v>
      </c>
      <c r="AI2068" s="7" t="s">
        <v>20365</v>
      </c>
      <c r="AJ2068" s="7" t="s">
        <v>20366</v>
      </c>
      <c r="AK2068" s="7" t="s">
        <v>20367</v>
      </c>
      <c r="AL2068" s="7" t="s">
        <v>20368</v>
      </c>
      <c r="AM2068" s="7" t="s">
        <v>20369</v>
      </c>
      <c r="AN2068" s="7" t="s">
        <v>20370</v>
      </c>
      <c r="AO2068" s="7" t="s">
        <v>20371</v>
      </c>
      <c r="AP2068" s="7" t="s">
        <v>20372</v>
      </c>
      <c r="AQ2068" s="9" t="s">
        <v>2407</v>
      </c>
    </row>
    <row r="2069" spans="1:43" s="9" customFormat="1" ht="13.25" customHeight="1">
      <c r="A2069" s="7" t="s">
        <v>735</v>
      </c>
      <c r="B2069" s="7" t="s">
        <v>1483</v>
      </c>
      <c r="C2069" s="23" t="s">
        <v>1484</v>
      </c>
      <c r="D2069" s="6" t="s">
        <v>1485</v>
      </c>
      <c r="E2069" s="23" t="s">
        <v>1496</v>
      </c>
      <c r="F2069" s="6" t="s">
        <v>1497</v>
      </c>
      <c r="G2069" s="6">
        <v>11731</v>
      </c>
      <c r="H2069" s="23" t="s">
        <v>20373</v>
      </c>
      <c r="I2069" s="23" t="s">
        <v>19792</v>
      </c>
      <c r="J2069" s="6" t="s">
        <v>2478</v>
      </c>
      <c r="K2069" s="6" t="s">
        <v>2479</v>
      </c>
      <c r="L2069" s="7" t="s">
        <v>20374</v>
      </c>
      <c r="M2069" s="254" t="str">
        <f t="shared" si="65"/>
        <v>Director Administration Process</v>
      </c>
      <c r="N2069" s="7" t="str">
        <f t="shared" si="64"/>
        <v>Director Administration Process; Head of Clinical Research and Development; Clinical Research and Development Director; Clinical Research and Development Manager</v>
      </c>
      <c r="O2069" s="7" t="s">
        <v>20375</v>
      </c>
      <c r="P2069" s="7" t="s">
        <v>20376</v>
      </c>
      <c r="Q2069" s="7" t="s">
        <v>20377</v>
      </c>
      <c r="R2069" s="7" t="s">
        <v>20378</v>
      </c>
      <c r="S2069" s="7" t="s">
        <v>20379</v>
      </c>
      <c r="T2069" s="7" t="s">
        <v>20380</v>
      </c>
      <c r="U2069" s="7" t="s">
        <v>20381</v>
      </c>
      <c r="V2069" s="7" t="s">
        <v>20382</v>
      </c>
      <c r="W2069" s="7" t="s">
        <v>20383</v>
      </c>
      <c r="X2069" s="7" t="s">
        <v>20384</v>
      </c>
      <c r="Y2069" s="7" t="s">
        <v>20385</v>
      </c>
      <c r="Z2069" s="7" t="s">
        <v>20386</v>
      </c>
      <c r="AA2069" s="7" t="s">
        <v>20387</v>
      </c>
      <c r="AB2069" s="7" t="s">
        <v>20388</v>
      </c>
      <c r="AC2069" s="7" t="s">
        <v>20389</v>
      </c>
      <c r="AD2069" s="7" t="s">
        <v>20390</v>
      </c>
      <c r="AE2069" s="7" t="s">
        <v>20391</v>
      </c>
      <c r="AF2069" s="7" t="s">
        <v>20392</v>
      </c>
      <c r="AG2069" s="7" t="s">
        <v>20393</v>
      </c>
      <c r="AH2069" s="7" t="s">
        <v>20394</v>
      </c>
      <c r="AI2069" s="7" t="s">
        <v>20395</v>
      </c>
      <c r="AJ2069" s="7" t="s">
        <v>20396</v>
      </c>
      <c r="AK2069" s="7" t="s">
        <v>20397</v>
      </c>
      <c r="AL2069" s="7" t="s">
        <v>20398</v>
      </c>
      <c r="AM2069" s="7" t="s">
        <v>20399</v>
      </c>
      <c r="AN2069" s="7" t="s">
        <v>20400</v>
      </c>
      <c r="AO2069" s="7" t="s">
        <v>20401</v>
      </c>
      <c r="AP2069" s="7" t="s">
        <v>20402</v>
      </c>
      <c r="AQ2069" s="9" t="s">
        <v>2407</v>
      </c>
    </row>
    <row r="2070" spans="1:43" s="9" customFormat="1" ht="13.25" customHeight="1">
      <c r="A2070" s="7" t="s">
        <v>735</v>
      </c>
      <c r="B2070" s="7" t="s">
        <v>1483</v>
      </c>
      <c r="C2070" s="23" t="s">
        <v>1484</v>
      </c>
      <c r="D2070" s="6" t="s">
        <v>1485</v>
      </c>
      <c r="E2070" s="23" t="s">
        <v>1496</v>
      </c>
      <c r="F2070" s="6" t="s">
        <v>1497</v>
      </c>
      <c r="G2070" s="6">
        <v>23035</v>
      </c>
      <c r="H2070" s="23" t="s">
        <v>20403</v>
      </c>
      <c r="I2070" s="23" t="s">
        <v>2440</v>
      </c>
      <c r="J2070" s="6">
        <v>18</v>
      </c>
      <c r="K2070" s="6" t="s">
        <v>2479</v>
      </c>
      <c r="L2070" s="7" t="s">
        <v>20404</v>
      </c>
      <c r="M2070" s="254" t="str">
        <f t="shared" si="65"/>
        <v>Clinical Operations Manager</v>
      </c>
      <c r="N2070" s="7" t="str">
        <f t="shared" si="64"/>
        <v>Clinical Operations Manager III; -</v>
      </c>
      <c r="O2070" s="7"/>
      <c r="P2070" s="7"/>
      <c r="Q2070" s="7"/>
      <c r="R2070" s="7"/>
      <c r="S2070" s="7"/>
      <c r="T2070" s="7"/>
      <c r="U2070" s="7"/>
      <c r="V2070" s="7"/>
      <c r="W2070" s="7"/>
      <c r="X2070" s="7"/>
      <c r="Y2070" s="7"/>
      <c r="Z2070" s="7"/>
      <c r="AA2070" s="7"/>
      <c r="AB2070" s="7"/>
      <c r="AC2070" s="7"/>
      <c r="AD2070" s="7"/>
      <c r="AE2070" s="7"/>
      <c r="AF2070" s="7"/>
      <c r="AG2070" s="7"/>
      <c r="AH2070" s="7"/>
      <c r="AI2070" s="7"/>
      <c r="AJ2070" s="7"/>
      <c r="AK2070" s="7"/>
      <c r="AL2070" s="7"/>
      <c r="AM2070" s="7"/>
      <c r="AN2070" s="7"/>
      <c r="AO2070" s="7"/>
      <c r="AP2070" s="7"/>
      <c r="AQ2070" s="9" t="s">
        <v>2407</v>
      </c>
    </row>
    <row r="2071" spans="1:43" s="9" customFormat="1" ht="13.25" customHeight="1">
      <c r="A2071" s="7" t="s">
        <v>735</v>
      </c>
      <c r="B2071" s="7" t="s">
        <v>1483</v>
      </c>
      <c r="C2071" s="23" t="s">
        <v>1484</v>
      </c>
      <c r="D2071" s="6" t="s">
        <v>1485</v>
      </c>
      <c r="E2071" s="23" t="s">
        <v>1496</v>
      </c>
      <c r="F2071" s="6" t="s">
        <v>1497</v>
      </c>
      <c r="G2071" s="6">
        <v>11922</v>
      </c>
      <c r="H2071" s="23" t="s">
        <v>20405</v>
      </c>
      <c r="I2071" s="23" t="s">
        <v>2440</v>
      </c>
      <c r="J2071" s="6">
        <v>17</v>
      </c>
      <c r="K2071" s="6" t="s">
        <v>2743</v>
      </c>
      <c r="L2071" s="7" t="s">
        <v>20404</v>
      </c>
      <c r="M2071" s="254" t="str">
        <f t="shared" si="65"/>
        <v>Clinical Operations Manager</v>
      </c>
      <c r="N2071" s="7" t="str">
        <f t="shared" si="64"/>
        <v>Clinical Operations Manager II; -</v>
      </c>
      <c r="O2071" s="7"/>
      <c r="P2071" s="7"/>
      <c r="Q2071" s="7"/>
      <c r="R2071" s="7"/>
      <c r="S2071" s="7"/>
      <c r="T2071" s="7"/>
      <c r="U2071" s="7"/>
      <c r="V2071" s="7"/>
      <c r="W2071" s="7"/>
      <c r="X2071" s="7"/>
      <c r="Y2071" s="7"/>
      <c r="Z2071" s="7"/>
      <c r="AA2071" s="7"/>
      <c r="AB2071" s="7"/>
      <c r="AC2071" s="7"/>
      <c r="AD2071" s="7"/>
      <c r="AE2071" s="7"/>
      <c r="AF2071" s="7"/>
      <c r="AG2071" s="7"/>
      <c r="AH2071" s="7"/>
      <c r="AI2071" s="7"/>
      <c r="AJ2071" s="7"/>
      <c r="AK2071" s="7"/>
      <c r="AL2071" s="7"/>
      <c r="AM2071" s="7"/>
      <c r="AN2071" s="7"/>
      <c r="AO2071" s="7"/>
      <c r="AP2071" s="7"/>
      <c r="AQ2071" s="9" t="s">
        <v>2407</v>
      </c>
    </row>
    <row r="2072" spans="1:43" s="9" customFormat="1" ht="13.25" customHeight="1">
      <c r="A2072" s="7" t="s">
        <v>735</v>
      </c>
      <c r="B2072" s="7" t="s">
        <v>1483</v>
      </c>
      <c r="C2072" s="23" t="s">
        <v>1484</v>
      </c>
      <c r="D2072" s="6" t="s">
        <v>1485</v>
      </c>
      <c r="E2072" s="23" t="s">
        <v>1496</v>
      </c>
      <c r="F2072" s="6" t="s">
        <v>1497</v>
      </c>
      <c r="G2072" s="6">
        <v>23036</v>
      </c>
      <c r="H2072" s="23" t="s">
        <v>20406</v>
      </c>
      <c r="I2072" s="23" t="s">
        <v>2440</v>
      </c>
      <c r="J2072" s="6">
        <v>16</v>
      </c>
      <c r="K2072" s="6" t="s">
        <v>2743</v>
      </c>
      <c r="L2072" s="7" t="s">
        <v>20404</v>
      </c>
      <c r="M2072" s="254" t="str">
        <f t="shared" si="65"/>
        <v>Clinical Operations Manager</v>
      </c>
      <c r="N2072" s="7" t="str">
        <f t="shared" si="64"/>
        <v>Clinical Operations Manager I; -</v>
      </c>
      <c r="O2072" s="7"/>
      <c r="P2072" s="7"/>
      <c r="Q2072" s="7"/>
      <c r="R2072" s="7"/>
      <c r="S2072" s="7"/>
      <c r="T2072" s="7"/>
      <c r="U2072" s="7"/>
      <c r="V2072" s="7"/>
      <c r="W2072" s="7"/>
      <c r="X2072" s="7"/>
      <c r="Y2072" s="7"/>
      <c r="Z2072" s="7"/>
      <c r="AA2072" s="7"/>
      <c r="AB2072" s="7"/>
      <c r="AC2072" s="7"/>
      <c r="AD2072" s="7"/>
      <c r="AE2072" s="7"/>
      <c r="AF2072" s="7"/>
      <c r="AG2072" s="7"/>
      <c r="AH2072" s="7"/>
      <c r="AI2072" s="7"/>
      <c r="AJ2072" s="7"/>
      <c r="AK2072" s="7"/>
      <c r="AL2072" s="7"/>
      <c r="AM2072" s="7"/>
      <c r="AN2072" s="7"/>
      <c r="AO2072" s="7"/>
      <c r="AP2072" s="7"/>
      <c r="AQ2072" s="9" t="s">
        <v>2407</v>
      </c>
    </row>
    <row r="2073" spans="1:43" s="9" customFormat="1" ht="13.25" customHeight="1">
      <c r="A2073" s="7" t="s">
        <v>735</v>
      </c>
      <c r="B2073" s="7" t="s">
        <v>1483</v>
      </c>
      <c r="C2073" s="23" t="s">
        <v>1484</v>
      </c>
      <c r="D2073" s="6" t="s">
        <v>1485</v>
      </c>
      <c r="E2073" s="23" t="s">
        <v>1496</v>
      </c>
      <c r="F2073" s="6" t="s">
        <v>1497</v>
      </c>
      <c r="G2073" s="6">
        <v>21656</v>
      </c>
      <c r="H2073" s="23" t="s">
        <v>20407</v>
      </c>
      <c r="I2073" s="23" t="s">
        <v>20408</v>
      </c>
      <c r="J2073" s="6">
        <v>17</v>
      </c>
      <c r="K2073" s="6" t="s">
        <v>2743</v>
      </c>
      <c r="L2073" s="7" t="s">
        <v>20409</v>
      </c>
      <c r="M2073" s="254" t="str">
        <f t="shared" si="65"/>
        <v>Clinical Outsource Manager</v>
      </c>
      <c r="N2073" s="7" t="str">
        <f t="shared" si="64"/>
        <v>Clinical Outsource Manager III; Outsourcing Manager – Clinical Trials; Clinical Operations Vendor Manager; Clinical Trial Outsourcing Specialist</v>
      </c>
      <c r="O2073" s="7" t="s">
        <v>20410</v>
      </c>
      <c r="P2073" s="7" t="s">
        <v>20411</v>
      </c>
      <c r="Q2073" s="7" t="s">
        <v>20412</v>
      </c>
      <c r="R2073" s="7" t="s">
        <v>20413</v>
      </c>
      <c r="S2073" s="7" t="s">
        <v>20414</v>
      </c>
      <c r="T2073" s="7" t="s">
        <v>20415</v>
      </c>
      <c r="U2073" s="7" t="s">
        <v>20416</v>
      </c>
      <c r="V2073" s="7" t="s">
        <v>20417</v>
      </c>
      <c r="W2073" s="7" t="s">
        <v>20418</v>
      </c>
      <c r="X2073" s="7" t="s">
        <v>20419</v>
      </c>
      <c r="Y2073" s="7" t="s">
        <v>20420</v>
      </c>
      <c r="Z2073" s="7" t="s">
        <v>20421</v>
      </c>
      <c r="AA2073" s="7" t="s">
        <v>20422</v>
      </c>
      <c r="AB2073" s="7" t="s">
        <v>20423</v>
      </c>
      <c r="AC2073" s="7" t="s">
        <v>20424</v>
      </c>
      <c r="AD2073" s="7" t="s">
        <v>20425</v>
      </c>
      <c r="AE2073" s="7" t="s">
        <v>20426</v>
      </c>
      <c r="AF2073" s="7" t="s">
        <v>20427</v>
      </c>
      <c r="AG2073" s="7" t="s">
        <v>20428</v>
      </c>
      <c r="AH2073" s="7" t="s">
        <v>20429</v>
      </c>
      <c r="AI2073" s="7" t="s">
        <v>20430</v>
      </c>
      <c r="AJ2073" s="7" t="s">
        <v>20431</v>
      </c>
      <c r="AK2073" s="7" t="s">
        <v>20432</v>
      </c>
      <c r="AL2073" s="7" t="s">
        <v>20433</v>
      </c>
      <c r="AM2073" s="7" t="s">
        <v>20434</v>
      </c>
      <c r="AN2073" s="7" t="s">
        <v>20435</v>
      </c>
      <c r="AO2073" s="7" t="s">
        <v>20436</v>
      </c>
      <c r="AP2073" s="7" t="s">
        <v>20437</v>
      </c>
      <c r="AQ2073" s="9" t="s">
        <v>2407</v>
      </c>
    </row>
    <row r="2074" spans="1:43" s="9" customFormat="1" ht="13.25" customHeight="1">
      <c r="A2074" s="7" t="s">
        <v>735</v>
      </c>
      <c r="B2074" s="7" t="s">
        <v>1483</v>
      </c>
      <c r="C2074" s="23" t="s">
        <v>1484</v>
      </c>
      <c r="D2074" s="6" t="s">
        <v>1485</v>
      </c>
      <c r="E2074" s="23" t="s">
        <v>1496</v>
      </c>
      <c r="F2074" s="6" t="s">
        <v>1497</v>
      </c>
      <c r="G2074" s="6">
        <v>18614</v>
      </c>
      <c r="H2074" s="23" t="s">
        <v>20438</v>
      </c>
      <c r="I2074" s="23" t="s">
        <v>20408</v>
      </c>
      <c r="J2074" s="6">
        <v>16</v>
      </c>
      <c r="K2074" s="6" t="s">
        <v>2743</v>
      </c>
      <c r="L2074" s="7" t="s">
        <v>20409</v>
      </c>
      <c r="M2074" s="254" t="str">
        <f t="shared" si="65"/>
        <v>Clinical Outsource Manager</v>
      </c>
      <c r="N2074" s="7" t="str">
        <f t="shared" si="64"/>
        <v>Clinical Outsource Manager II; Outsourcing Manager – Clinical Trials; Clinical Operations Vendor Manager; Clinical Trial Outsourcing Specialist</v>
      </c>
      <c r="O2074" s="7" t="s">
        <v>20410</v>
      </c>
      <c r="P2074" s="7" t="s">
        <v>20411</v>
      </c>
      <c r="Q2074" s="7" t="s">
        <v>20412</v>
      </c>
      <c r="R2074" s="7" t="s">
        <v>20413</v>
      </c>
      <c r="S2074" s="7" t="s">
        <v>20414</v>
      </c>
      <c r="T2074" s="7" t="s">
        <v>20415</v>
      </c>
      <c r="U2074" s="7" t="s">
        <v>20416</v>
      </c>
      <c r="V2074" s="7" t="s">
        <v>20417</v>
      </c>
      <c r="W2074" s="7" t="s">
        <v>20418</v>
      </c>
      <c r="X2074" s="7" t="s">
        <v>20419</v>
      </c>
      <c r="Y2074" s="7" t="s">
        <v>20420</v>
      </c>
      <c r="Z2074" s="7" t="s">
        <v>20421</v>
      </c>
      <c r="AA2074" s="7" t="s">
        <v>20422</v>
      </c>
      <c r="AB2074" s="7" t="s">
        <v>20423</v>
      </c>
      <c r="AC2074" s="7" t="s">
        <v>20424</v>
      </c>
      <c r="AD2074" s="7" t="s">
        <v>20425</v>
      </c>
      <c r="AE2074" s="7" t="s">
        <v>20426</v>
      </c>
      <c r="AF2074" s="7" t="s">
        <v>20427</v>
      </c>
      <c r="AG2074" s="7" t="s">
        <v>20428</v>
      </c>
      <c r="AH2074" s="7" t="s">
        <v>20429</v>
      </c>
      <c r="AI2074" s="7" t="s">
        <v>20430</v>
      </c>
      <c r="AJ2074" s="7" t="s">
        <v>20431</v>
      </c>
      <c r="AK2074" s="7" t="s">
        <v>20432</v>
      </c>
      <c r="AL2074" s="7" t="s">
        <v>20433</v>
      </c>
      <c r="AM2074" s="7" t="s">
        <v>20434</v>
      </c>
      <c r="AN2074" s="7" t="s">
        <v>20435</v>
      </c>
      <c r="AO2074" s="7" t="s">
        <v>20436</v>
      </c>
      <c r="AP2074" s="7" t="s">
        <v>20437</v>
      </c>
      <c r="AQ2074" s="9" t="s">
        <v>2407</v>
      </c>
    </row>
    <row r="2075" spans="1:43" s="9" customFormat="1" ht="13.25" customHeight="1">
      <c r="A2075" s="7" t="s">
        <v>735</v>
      </c>
      <c r="B2075" s="7" t="s">
        <v>1483</v>
      </c>
      <c r="C2075" s="23" t="s">
        <v>1484</v>
      </c>
      <c r="D2075" s="6" t="s">
        <v>1485</v>
      </c>
      <c r="E2075" s="23" t="s">
        <v>1496</v>
      </c>
      <c r="F2075" s="6" t="s">
        <v>1497</v>
      </c>
      <c r="G2075" s="6">
        <v>21655</v>
      </c>
      <c r="H2075" s="23" t="s">
        <v>20439</v>
      </c>
      <c r="I2075" s="23" t="s">
        <v>20408</v>
      </c>
      <c r="J2075" s="6">
        <v>15</v>
      </c>
      <c r="K2075" s="6" t="s">
        <v>2743</v>
      </c>
      <c r="L2075" s="7" t="s">
        <v>20409</v>
      </c>
      <c r="M2075" s="254" t="str">
        <f t="shared" si="65"/>
        <v>Clinical Outsource Manager</v>
      </c>
      <c r="N2075" s="7" t="str">
        <f t="shared" si="64"/>
        <v>Clinical Outsource Manager I; Outsourcing Manager – Clinical Trials; Clinical Operations Vendor Manager; Clinical Trial Outsourcing Specialist</v>
      </c>
      <c r="O2075" s="7" t="s">
        <v>20410</v>
      </c>
      <c r="P2075" s="7" t="s">
        <v>20411</v>
      </c>
      <c r="Q2075" s="7" t="s">
        <v>20412</v>
      </c>
      <c r="R2075" s="7" t="s">
        <v>20413</v>
      </c>
      <c r="S2075" s="7" t="s">
        <v>20414</v>
      </c>
      <c r="T2075" s="7" t="s">
        <v>20415</v>
      </c>
      <c r="U2075" s="7" t="s">
        <v>20416</v>
      </c>
      <c r="V2075" s="7" t="s">
        <v>20417</v>
      </c>
      <c r="W2075" s="7" t="s">
        <v>20418</v>
      </c>
      <c r="X2075" s="7" t="s">
        <v>20419</v>
      </c>
      <c r="Y2075" s="7" t="s">
        <v>20420</v>
      </c>
      <c r="Z2075" s="7" t="s">
        <v>20421</v>
      </c>
      <c r="AA2075" s="7" t="s">
        <v>20422</v>
      </c>
      <c r="AB2075" s="7" t="s">
        <v>20423</v>
      </c>
      <c r="AC2075" s="7" t="s">
        <v>20424</v>
      </c>
      <c r="AD2075" s="7" t="s">
        <v>20425</v>
      </c>
      <c r="AE2075" s="7" t="s">
        <v>20426</v>
      </c>
      <c r="AF2075" s="7" t="s">
        <v>20427</v>
      </c>
      <c r="AG2075" s="7" t="s">
        <v>20428</v>
      </c>
      <c r="AH2075" s="7" t="s">
        <v>20429</v>
      </c>
      <c r="AI2075" s="7" t="s">
        <v>20430</v>
      </c>
      <c r="AJ2075" s="7" t="s">
        <v>20431</v>
      </c>
      <c r="AK2075" s="7" t="s">
        <v>20432</v>
      </c>
      <c r="AL2075" s="7" t="s">
        <v>20433</v>
      </c>
      <c r="AM2075" s="7" t="s">
        <v>20434</v>
      </c>
      <c r="AN2075" s="7" t="s">
        <v>20435</v>
      </c>
      <c r="AO2075" s="7" t="s">
        <v>20436</v>
      </c>
      <c r="AP2075" s="7" t="s">
        <v>20437</v>
      </c>
      <c r="AQ2075" s="9" t="s">
        <v>2407</v>
      </c>
    </row>
    <row r="2076" spans="1:43" s="9" customFormat="1" ht="13.25" customHeight="1">
      <c r="A2076" s="7" t="s">
        <v>735</v>
      </c>
      <c r="B2076" s="7" t="s">
        <v>1483</v>
      </c>
      <c r="C2076" s="23" t="s">
        <v>1484</v>
      </c>
      <c r="D2076" s="6" t="s">
        <v>1485</v>
      </c>
      <c r="E2076" s="23" t="s">
        <v>1496</v>
      </c>
      <c r="F2076" s="6" t="s">
        <v>1497</v>
      </c>
      <c r="G2076" s="6">
        <v>11923</v>
      </c>
      <c r="H2076" s="23" t="s">
        <v>20440</v>
      </c>
      <c r="I2076" s="23" t="s">
        <v>20441</v>
      </c>
      <c r="J2076" s="6">
        <v>15</v>
      </c>
      <c r="K2076" s="6" t="s">
        <v>2644</v>
      </c>
      <c r="L2076" s="7" t="s">
        <v>20442</v>
      </c>
      <c r="M2076" s="254" t="str">
        <f t="shared" si="65"/>
        <v>Clinical Trials Coordinator</v>
      </c>
      <c r="N2076" s="7" t="str">
        <f t="shared" si="64"/>
        <v>Clinical Trials Coordinator II; Clinical Support Coordinator</v>
      </c>
      <c r="O2076" s="7" t="s">
        <v>20443</v>
      </c>
      <c r="P2076" s="7" t="s">
        <v>20444</v>
      </c>
      <c r="Q2076" s="7" t="s">
        <v>20445</v>
      </c>
      <c r="R2076" s="7" t="s">
        <v>20446</v>
      </c>
      <c r="S2076" s="7" t="s">
        <v>20447</v>
      </c>
      <c r="T2076" s="7" t="s">
        <v>20448</v>
      </c>
      <c r="U2076" s="7" t="s">
        <v>20449</v>
      </c>
      <c r="V2076" s="7" t="s">
        <v>20450</v>
      </c>
      <c r="W2076" s="7" t="s">
        <v>20451</v>
      </c>
      <c r="X2076" s="7" t="s">
        <v>20452</v>
      </c>
      <c r="Y2076" s="7" t="s">
        <v>20453</v>
      </c>
      <c r="Z2076" s="7" t="s">
        <v>20454</v>
      </c>
      <c r="AA2076" s="7" t="s">
        <v>20455</v>
      </c>
      <c r="AB2076" s="7" t="s">
        <v>20456</v>
      </c>
      <c r="AC2076" s="7" t="s">
        <v>20457</v>
      </c>
      <c r="AD2076" s="7" t="s">
        <v>20458</v>
      </c>
      <c r="AE2076" s="7" t="s">
        <v>20459</v>
      </c>
      <c r="AF2076" s="7" t="s">
        <v>20460</v>
      </c>
      <c r="AG2076" s="7" t="s">
        <v>20461</v>
      </c>
      <c r="AH2076" s="7" t="s">
        <v>20462</v>
      </c>
      <c r="AI2076" s="7" t="s">
        <v>20463</v>
      </c>
      <c r="AJ2076" s="7" t="s">
        <v>20464</v>
      </c>
      <c r="AK2076" s="7" t="s">
        <v>20465</v>
      </c>
      <c r="AL2076" s="7" t="s">
        <v>20466</v>
      </c>
      <c r="AM2076" s="7" t="s">
        <v>20467</v>
      </c>
      <c r="AN2076" s="7" t="s">
        <v>20468</v>
      </c>
      <c r="AO2076" s="7" t="s">
        <v>20469</v>
      </c>
      <c r="AP2076" s="7" t="s">
        <v>20470</v>
      </c>
      <c r="AQ2076" s="9" t="s">
        <v>2407</v>
      </c>
    </row>
    <row r="2077" spans="1:43" s="9" customFormat="1" ht="13.25" customHeight="1">
      <c r="A2077" s="7" t="s">
        <v>735</v>
      </c>
      <c r="B2077" s="7" t="s">
        <v>1483</v>
      </c>
      <c r="C2077" s="23" t="s">
        <v>1484</v>
      </c>
      <c r="D2077" s="6" t="s">
        <v>1485</v>
      </c>
      <c r="E2077" s="23" t="s">
        <v>1496</v>
      </c>
      <c r="F2077" s="6" t="s">
        <v>1497</v>
      </c>
      <c r="G2077" s="6">
        <v>11924</v>
      </c>
      <c r="H2077" s="23" t="s">
        <v>20471</v>
      </c>
      <c r="I2077" s="23" t="s">
        <v>20441</v>
      </c>
      <c r="J2077" s="6">
        <v>14</v>
      </c>
      <c r="K2077" s="6" t="s">
        <v>2644</v>
      </c>
      <c r="L2077" s="7" t="s">
        <v>20442</v>
      </c>
      <c r="M2077" s="254" t="str">
        <f t="shared" si="65"/>
        <v>Clinical Trials Coordinator</v>
      </c>
      <c r="N2077" s="7" t="str">
        <f t="shared" si="64"/>
        <v>Clinical Trials Coordinator I; Clinical Support Coordinator</v>
      </c>
      <c r="O2077" s="7" t="s">
        <v>20443</v>
      </c>
      <c r="P2077" s="7" t="s">
        <v>20444</v>
      </c>
      <c r="Q2077" s="7" t="s">
        <v>20445</v>
      </c>
      <c r="R2077" s="7" t="s">
        <v>20446</v>
      </c>
      <c r="S2077" s="7" t="s">
        <v>20447</v>
      </c>
      <c r="T2077" s="7" t="s">
        <v>20448</v>
      </c>
      <c r="U2077" s="7" t="s">
        <v>20449</v>
      </c>
      <c r="V2077" s="7" t="s">
        <v>20450</v>
      </c>
      <c r="W2077" s="7" t="s">
        <v>20451</v>
      </c>
      <c r="X2077" s="7" t="s">
        <v>20452</v>
      </c>
      <c r="Y2077" s="7" t="s">
        <v>20453</v>
      </c>
      <c r="Z2077" s="7" t="s">
        <v>20454</v>
      </c>
      <c r="AA2077" s="7" t="s">
        <v>20455</v>
      </c>
      <c r="AB2077" s="7" t="s">
        <v>20456</v>
      </c>
      <c r="AC2077" s="7" t="s">
        <v>20457</v>
      </c>
      <c r="AD2077" s="7" t="s">
        <v>20458</v>
      </c>
      <c r="AE2077" s="7" t="s">
        <v>20459</v>
      </c>
      <c r="AF2077" s="7" t="s">
        <v>20460</v>
      </c>
      <c r="AG2077" s="7" t="s">
        <v>20461</v>
      </c>
      <c r="AH2077" s="7" t="s">
        <v>20462</v>
      </c>
      <c r="AI2077" s="7" t="s">
        <v>20463</v>
      </c>
      <c r="AJ2077" s="7" t="s">
        <v>20464</v>
      </c>
      <c r="AK2077" s="7" t="s">
        <v>20465</v>
      </c>
      <c r="AL2077" s="7" t="s">
        <v>20466</v>
      </c>
      <c r="AM2077" s="7" t="s">
        <v>20467</v>
      </c>
      <c r="AN2077" s="7" t="s">
        <v>20468</v>
      </c>
      <c r="AO2077" s="7" t="s">
        <v>20469</v>
      </c>
      <c r="AP2077" s="7" t="s">
        <v>20470</v>
      </c>
      <c r="AQ2077" s="9" t="s">
        <v>2407</v>
      </c>
    </row>
    <row r="2078" spans="1:43" s="9" customFormat="1" ht="13.25" customHeight="1">
      <c r="A2078" s="7" t="s">
        <v>735</v>
      </c>
      <c r="B2078" s="7" t="s">
        <v>1483</v>
      </c>
      <c r="C2078" s="23" t="s">
        <v>1484</v>
      </c>
      <c r="D2078" s="6" t="s">
        <v>1485</v>
      </c>
      <c r="E2078" s="23" t="s">
        <v>1502</v>
      </c>
      <c r="F2078" s="6" t="s">
        <v>1503</v>
      </c>
      <c r="G2078" s="6">
        <v>10670</v>
      </c>
      <c r="H2078" s="23" t="s">
        <v>20472</v>
      </c>
      <c r="I2078" s="23" t="s">
        <v>2440</v>
      </c>
      <c r="J2078" s="6" t="s">
        <v>2441</v>
      </c>
      <c r="K2078" s="6" t="s">
        <v>2442</v>
      </c>
      <c r="L2078" s="7" t="s">
        <v>20473</v>
      </c>
      <c r="M2078" s="254" t="str">
        <f t="shared" si="65"/>
        <v>Head of Clinical Research and Development</v>
      </c>
      <c r="N2078" s="7" t="str">
        <f t="shared" si="64"/>
        <v>Head of Clinical Research and Development; -</v>
      </c>
      <c r="O2078" s="7"/>
      <c r="P2078" s="7"/>
      <c r="Q2078" s="7"/>
      <c r="R2078" s="7"/>
      <c r="S2078" s="7"/>
      <c r="T2078" s="7"/>
      <c r="U2078" s="7"/>
      <c r="V2078" s="7"/>
      <c r="W2078" s="7"/>
      <c r="X2078" s="7"/>
      <c r="Y2078" s="7"/>
      <c r="Z2078" s="7"/>
      <c r="AA2078" s="7"/>
      <c r="AB2078" s="7"/>
      <c r="AC2078" s="7"/>
      <c r="AD2078" s="7"/>
      <c r="AE2078" s="7"/>
      <c r="AF2078" s="7"/>
      <c r="AG2078" s="7"/>
      <c r="AH2078" s="7"/>
      <c r="AI2078" s="7"/>
      <c r="AJ2078" s="7"/>
      <c r="AK2078" s="7"/>
      <c r="AL2078" s="7"/>
      <c r="AM2078" s="7"/>
      <c r="AN2078" s="7"/>
      <c r="AO2078" s="7"/>
      <c r="AP2078" s="7"/>
      <c r="AQ2078" s="9" t="s">
        <v>2407</v>
      </c>
    </row>
    <row r="2079" spans="1:43" s="9" customFormat="1" ht="13.25" customHeight="1">
      <c r="A2079" s="7" t="s">
        <v>735</v>
      </c>
      <c r="B2079" s="7" t="s">
        <v>1483</v>
      </c>
      <c r="C2079" s="23" t="s">
        <v>1484</v>
      </c>
      <c r="D2079" s="6" t="s">
        <v>1485</v>
      </c>
      <c r="E2079" s="23" t="s">
        <v>1502</v>
      </c>
      <c r="F2079" s="6" t="s">
        <v>1503</v>
      </c>
      <c r="G2079" s="6">
        <v>10322</v>
      </c>
      <c r="H2079" s="23" t="s">
        <v>20474</v>
      </c>
      <c r="I2079" s="23" t="s">
        <v>20475</v>
      </c>
      <c r="J2079" s="6" t="s">
        <v>2446</v>
      </c>
      <c r="K2079" s="6" t="s">
        <v>2442</v>
      </c>
      <c r="L2079" s="7" t="s">
        <v>20476</v>
      </c>
      <c r="M2079" s="254" t="str">
        <f t="shared" si="65"/>
        <v>VP Clinical Research and Development</v>
      </c>
      <c r="N2079" s="7" t="str">
        <f t="shared" si="64"/>
        <v>VP Clinical Research and Development; Area Head of Clinical Research and Development; Department Head of Clinical Research and Development; Country Head of Clinical Research and Development; EVP Clinical Research and Development; SVP Clinical Research and Development; Executive VP Clinical Research and Development; Senior VP Clinical Research and Development; Vice President Clinical Research and Development</v>
      </c>
      <c r="O2079" s="7" t="s">
        <v>20477</v>
      </c>
      <c r="P2079" s="7" t="s">
        <v>20478</v>
      </c>
      <c r="Q2079" s="7" t="s">
        <v>20479</v>
      </c>
      <c r="R2079" s="7" t="s">
        <v>20480</v>
      </c>
      <c r="S2079" s="7" t="s">
        <v>20481</v>
      </c>
      <c r="T2079" s="7" t="s">
        <v>20482</v>
      </c>
      <c r="U2079" s="7" t="s">
        <v>20483</v>
      </c>
      <c r="V2079" s="7" t="s">
        <v>20484</v>
      </c>
      <c r="W2079" s="7" t="s">
        <v>20485</v>
      </c>
      <c r="X2079" s="7" t="s">
        <v>20486</v>
      </c>
      <c r="Y2079" s="7" t="s">
        <v>20487</v>
      </c>
      <c r="Z2079" s="7" t="s">
        <v>20488</v>
      </c>
      <c r="AA2079" s="7" t="s">
        <v>20489</v>
      </c>
      <c r="AB2079" s="7" t="s">
        <v>20490</v>
      </c>
      <c r="AC2079" s="7" t="s">
        <v>20491</v>
      </c>
      <c r="AD2079" s="7" t="s">
        <v>20492</v>
      </c>
      <c r="AE2079" s="7" t="s">
        <v>20493</v>
      </c>
      <c r="AF2079" s="7" t="s">
        <v>20494</v>
      </c>
      <c r="AG2079" s="7" t="s">
        <v>20495</v>
      </c>
      <c r="AH2079" s="7" t="s">
        <v>20496</v>
      </c>
      <c r="AI2079" s="7" t="s">
        <v>20497</v>
      </c>
      <c r="AJ2079" s="7" t="s">
        <v>20498</v>
      </c>
      <c r="AK2079" s="7" t="s">
        <v>20499</v>
      </c>
      <c r="AL2079" s="7" t="s">
        <v>20500</v>
      </c>
      <c r="AM2079" s="7" t="s">
        <v>20501</v>
      </c>
      <c r="AN2079" s="7" t="s">
        <v>20502</v>
      </c>
      <c r="AO2079" s="7" t="s">
        <v>20503</v>
      </c>
      <c r="AP2079" s="7" t="s">
        <v>20504</v>
      </c>
      <c r="AQ2079" s="9" t="s">
        <v>2407</v>
      </c>
    </row>
    <row r="2080" spans="1:43" s="9" customFormat="1" ht="13.25" customHeight="1">
      <c r="A2080" s="7" t="s">
        <v>965</v>
      </c>
      <c r="B2080" s="7" t="s">
        <v>982</v>
      </c>
      <c r="C2080" s="23" t="s">
        <v>983</v>
      </c>
      <c r="D2080" s="6" t="s">
        <v>984</v>
      </c>
      <c r="E2080" s="23" t="s">
        <v>986</v>
      </c>
      <c r="F2080" s="6" t="s">
        <v>987</v>
      </c>
      <c r="G2080" s="6">
        <v>14043</v>
      </c>
      <c r="H2080" s="23" t="s">
        <v>20505</v>
      </c>
      <c r="I2080" s="23" t="s">
        <v>2440</v>
      </c>
      <c r="J2080" s="6" t="s">
        <v>15449</v>
      </c>
      <c r="K2080" s="6" t="s">
        <v>2442</v>
      </c>
      <c r="L2080" s="7" t="s">
        <v>20506</v>
      </c>
      <c r="M2080" s="254" t="str">
        <f t="shared" si="65"/>
        <v>Head of Content Creation and Management</v>
      </c>
      <c r="N2080" s="7" t="str">
        <f t="shared" si="64"/>
        <v>Head of Content Creation and Management; -</v>
      </c>
      <c r="O2080" s="7"/>
      <c r="P2080" s="7"/>
      <c r="Q2080" s="7"/>
      <c r="R2080" s="7"/>
      <c r="S2080" s="7"/>
      <c r="T2080" s="7"/>
      <c r="U2080" s="7"/>
      <c r="V2080" s="7"/>
      <c r="W2080" s="7"/>
      <c r="X2080" s="7"/>
      <c r="Y2080" s="7"/>
      <c r="Z2080" s="7"/>
      <c r="AA2080" s="7"/>
      <c r="AB2080" s="7"/>
      <c r="AC2080" s="7"/>
      <c r="AD2080" s="7"/>
      <c r="AE2080" s="7"/>
      <c r="AF2080" s="7"/>
      <c r="AG2080" s="7"/>
      <c r="AH2080" s="7"/>
      <c r="AI2080" s="7"/>
      <c r="AJ2080" s="7"/>
      <c r="AK2080" s="7"/>
      <c r="AL2080" s="7"/>
      <c r="AM2080" s="7"/>
      <c r="AN2080" s="7"/>
      <c r="AO2080" s="7"/>
      <c r="AP2080" s="7"/>
      <c r="AQ2080" s="9" t="s">
        <v>2407</v>
      </c>
    </row>
    <row r="2081" spans="1:43" s="9" customFormat="1" ht="13.25" customHeight="1">
      <c r="A2081" s="7" t="s">
        <v>965</v>
      </c>
      <c r="B2081" s="7" t="s">
        <v>982</v>
      </c>
      <c r="C2081" s="23" t="s">
        <v>983</v>
      </c>
      <c r="D2081" s="6" t="s">
        <v>984</v>
      </c>
      <c r="E2081" s="23" t="s">
        <v>986</v>
      </c>
      <c r="F2081" s="6" t="s">
        <v>987</v>
      </c>
      <c r="G2081" s="6">
        <v>12024</v>
      </c>
      <c r="H2081" s="23" t="s">
        <v>20507</v>
      </c>
      <c r="I2081" s="23" t="s">
        <v>20508</v>
      </c>
      <c r="J2081" s="6" t="s">
        <v>2446</v>
      </c>
      <c r="K2081" s="6" t="s">
        <v>2442</v>
      </c>
      <c r="L2081" s="7" t="s">
        <v>20509</v>
      </c>
      <c r="M2081" s="254" t="str">
        <f t="shared" si="65"/>
        <v>VP Content Creation and Management</v>
      </c>
      <c r="N2081" s="7" t="str">
        <f t="shared" si="64"/>
        <v>VP Content Creation and Management; Area Head of Content Creation and Management; Department Head of Content Creation and Management; Country Head of Content Creation and Management; EVP Content Creation and Management; SVP Content Creation and Management; Executive VP Content Creation and Management; Senior VP Content Creation and Management; Vice President Content Creation and Management</v>
      </c>
      <c r="O2081" s="7" t="s">
        <v>20510</v>
      </c>
      <c r="P2081" s="7" t="s">
        <v>20511</v>
      </c>
      <c r="Q2081" s="7" t="s">
        <v>20512</v>
      </c>
      <c r="R2081" s="7" t="s">
        <v>20513</v>
      </c>
      <c r="S2081" s="7" t="s">
        <v>20514</v>
      </c>
      <c r="T2081" s="7" t="s">
        <v>20515</v>
      </c>
      <c r="U2081" s="7" t="s">
        <v>20516</v>
      </c>
      <c r="V2081" s="7" t="s">
        <v>20517</v>
      </c>
      <c r="W2081" s="7" t="s">
        <v>20518</v>
      </c>
      <c r="X2081" s="7" t="s">
        <v>20519</v>
      </c>
      <c r="Y2081" s="7" t="s">
        <v>20520</v>
      </c>
      <c r="Z2081" s="7" t="s">
        <v>20521</v>
      </c>
      <c r="AA2081" s="7" t="s">
        <v>20522</v>
      </c>
      <c r="AB2081" s="7" t="s">
        <v>20523</v>
      </c>
      <c r="AC2081" s="7" t="s">
        <v>20524</v>
      </c>
      <c r="AD2081" s="7" t="s">
        <v>20525</v>
      </c>
      <c r="AE2081" s="7" t="s">
        <v>20526</v>
      </c>
      <c r="AF2081" s="7" t="s">
        <v>20527</v>
      </c>
      <c r="AG2081" s="7" t="s">
        <v>20528</v>
      </c>
      <c r="AH2081" s="7" t="s">
        <v>20529</v>
      </c>
      <c r="AI2081" s="7" t="s">
        <v>20530</v>
      </c>
      <c r="AJ2081" s="7" t="s">
        <v>20531</v>
      </c>
      <c r="AK2081" s="7" t="s">
        <v>20532</v>
      </c>
      <c r="AL2081" s="7" t="s">
        <v>20533</v>
      </c>
      <c r="AM2081" s="7" t="s">
        <v>20534</v>
      </c>
      <c r="AN2081" s="7" t="s">
        <v>20535</v>
      </c>
      <c r="AO2081" s="7" t="s">
        <v>20536</v>
      </c>
      <c r="AP2081" s="7" t="s">
        <v>20537</v>
      </c>
      <c r="AQ2081" s="9" t="s">
        <v>2407</v>
      </c>
    </row>
    <row r="2082" spans="1:43" s="9" customFormat="1" ht="13.25" customHeight="1">
      <c r="A2082" s="7" t="s">
        <v>965</v>
      </c>
      <c r="B2082" s="7" t="s">
        <v>982</v>
      </c>
      <c r="C2082" s="23" t="s">
        <v>983</v>
      </c>
      <c r="D2082" s="6" t="s">
        <v>984</v>
      </c>
      <c r="E2082" s="23" t="s">
        <v>986</v>
      </c>
      <c r="F2082" s="6" t="s">
        <v>987</v>
      </c>
      <c r="G2082" s="6">
        <v>12025</v>
      </c>
      <c r="H2082" s="23" t="s">
        <v>20538</v>
      </c>
      <c r="I2082" s="23" t="s">
        <v>20539</v>
      </c>
      <c r="J2082" s="6" t="s">
        <v>2478</v>
      </c>
      <c r="K2082" s="6" t="s">
        <v>2479</v>
      </c>
      <c r="L2082" s="7" t="s">
        <v>20540</v>
      </c>
      <c r="M2082" s="254" t="str">
        <f t="shared" si="65"/>
        <v>Director Content Creation and Management</v>
      </c>
      <c r="N2082" s="7" t="str">
        <f t="shared" si="64"/>
        <v>Director Content Creation and Management; Content Director; Content Manager; Head of Content; Design &amp; Engineering; Content; Design &amp; Engineering Director; Design &amp; Engineering Manager</v>
      </c>
      <c r="O2082" s="7" t="s">
        <v>20541</v>
      </c>
      <c r="P2082" s="7" t="s">
        <v>20542</v>
      </c>
      <c r="Q2082" s="7" t="s">
        <v>20543</v>
      </c>
      <c r="R2082" s="7" t="s">
        <v>20544</v>
      </c>
      <c r="S2082" s="7" t="s">
        <v>20545</v>
      </c>
      <c r="T2082" s="7" t="s">
        <v>20546</v>
      </c>
      <c r="U2082" s="7" t="s">
        <v>20547</v>
      </c>
      <c r="V2082" s="7" t="s">
        <v>20548</v>
      </c>
      <c r="W2082" s="7" t="s">
        <v>20549</v>
      </c>
      <c r="X2082" s="7" t="s">
        <v>20550</v>
      </c>
      <c r="Y2082" s="7" t="s">
        <v>20551</v>
      </c>
      <c r="Z2082" s="7" t="s">
        <v>20552</v>
      </c>
      <c r="AA2082" s="7" t="s">
        <v>20553</v>
      </c>
      <c r="AB2082" s="7" t="s">
        <v>20554</v>
      </c>
      <c r="AC2082" s="7" t="s">
        <v>20555</v>
      </c>
      <c r="AD2082" s="7" t="s">
        <v>20556</v>
      </c>
      <c r="AE2082" s="7" t="s">
        <v>20557</v>
      </c>
      <c r="AF2082" s="7" t="s">
        <v>20558</v>
      </c>
      <c r="AG2082" s="7" t="s">
        <v>20559</v>
      </c>
      <c r="AH2082" s="7" t="s">
        <v>20560</v>
      </c>
      <c r="AI2082" s="7" t="s">
        <v>20561</v>
      </c>
      <c r="AJ2082" s="7" t="s">
        <v>20562</v>
      </c>
      <c r="AK2082" s="7" t="s">
        <v>20563</v>
      </c>
      <c r="AL2082" s="7" t="s">
        <v>20564</v>
      </c>
      <c r="AM2082" s="7" t="s">
        <v>20565</v>
      </c>
      <c r="AN2082" s="7" t="s">
        <v>20566</v>
      </c>
      <c r="AO2082" s="7" t="s">
        <v>20567</v>
      </c>
      <c r="AP2082" s="7" t="s">
        <v>20568</v>
      </c>
      <c r="AQ2082" s="9" t="s">
        <v>2407</v>
      </c>
    </row>
    <row r="2083" spans="1:43" s="9" customFormat="1" ht="13.25" customHeight="1">
      <c r="A2083" s="7" t="s">
        <v>965</v>
      </c>
      <c r="B2083" s="7" t="s">
        <v>982</v>
      </c>
      <c r="C2083" s="23" t="s">
        <v>983</v>
      </c>
      <c r="D2083" s="6" t="s">
        <v>984</v>
      </c>
      <c r="E2083" s="23" t="s">
        <v>986</v>
      </c>
      <c r="F2083" s="6" t="s">
        <v>987</v>
      </c>
      <c r="G2083" s="6">
        <v>14044</v>
      </c>
      <c r="H2083" s="23" t="s">
        <v>20569</v>
      </c>
      <c r="I2083" s="23" t="s">
        <v>20570</v>
      </c>
      <c r="J2083" s="6">
        <v>19</v>
      </c>
      <c r="K2083" s="6" t="s">
        <v>2479</v>
      </c>
      <c r="L2083" s="7" t="s">
        <v>20571</v>
      </c>
      <c r="M2083" s="254" t="str">
        <f t="shared" si="65"/>
        <v>Story Supervisor</v>
      </c>
      <c r="N2083" s="7" t="str">
        <f t="shared" si="64"/>
        <v>Story Supervisor III; Game Script Supervisor</v>
      </c>
      <c r="O2083" s="7" t="s">
        <v>20572</v>
      </c>
      <c r="P2083" s="7" t="s">
        <v>20573</v>
      </c>
      <c r="Q2083" s="7" t="s">
        <v>20574</v>
      </c>
      <c r="R2083" s="7" t="s">
        <v>20575</v>
      </c>
      <c r="S2083" s="7" t="s">
        <v>20576</v>
      </c>
      <c r="T2083" s="7" t="s">
        <v>20577</v>
      </c>
      <c r="U2083" s="7" t="s">
        <v>20578</v>
      </c>
      <c r="V2083" s="7" t="s">
        <v>20579</v>
      </c>
      <c r="W2083" s="7" t="s">
        <v>20580</v>
      </c>
      <c r="X2083" s="7" t="s">
        <v>20581</v>
      </c>
      <c r="Y2083" s="7" t="s">
        <v>20582</v>
      </c>
      <c r="Z2083" s="7" t="s">
        <v>20583</v>
      </c>
      <c r="AA2083" s="7" t="s">
        <v>20584</v>
      </c>
      <c r="AB2083" s="7" t="s">
        <v>20585</v>
      </c>
      <c r="AC2083" s="7" t="s">
        <v>20586</v>
      </c>
      <c r="AD2083" s="7" t="s">
        <v>20587</v>
      </c>
      <c r="AE2083" s="7" t="s">
        <v>20588</v>
      </c>
      <c r="AF2083" s="7" t="s">
        <v>20589</v>
      </c>
      <c r="AG2083" s="7" t="s">
        <v>20590</v>
      </c>
      <c r="AH2083" s="7" t="s">
        <v>20591</v>
      </c>
      <c r="AI2083" s="7" t="s">
        <v>20592</v>
      </c>
      <c r="AJ2083" s="7" t="s">
        <v>20593</v>
      </c>
      <c r="AK2083" s="7" t="s">
        <v>20594</v>
      </c>
      <c r="AL2083" s="7" t="s">
        <v>20595</v>
      </c>
      <c r="AM2083" s="7" t="s">
        <v>20596</v>
      </c>
      <c r="AN2083" s="7" t="s">
        <v>20597</v>
      </c>
      <c r="AO2083" s="7" t="s">
        <v>20598</v>
      </c>
      <c r="AP2083" s="7" t="s">
        <v>20599</v>
      </c>
      <c r="AQ2083" s="9" t="s">
        <v>2407</v>
      </c>
    </row>
    <row r="2084" spans="1:43" s="9" customFormat="1" ht="13.25" customHeight="1">
      <c r="A2084" s="7" t="s">
        <v>965</v>
      </c>
      <c r="B2084" s="7" t="s">
        <v>982</v>
      </c>
      <c r="C2084" s="23" t="s">
        <v>983</v>
      </c>
      <c r="D2084" s="6" t="s">
        <v>984</v>
      </c>
      <c r="E2084" s="23" t="s">
        <v>986</v>
      </c>
      <c r="F2084" s="6" t="s">
        <v>987</v>
      </c>
      <c r="G2084" s="6">
        <v>16542</v>
      </c>
      <c r="H2084" s="23" t="s">
        <v>20600</v>
      </c>
      <c r="I2084" s="23" t="s">
        <v>20570</v>
      </c>
      <c r="J2084" s="6">
        <v>18</v>
      </c>
      <c r="K2084" s="6" t="s">
        <v>2479</v>
      </c>
      <c r="L2084" s="7" t="s">
        <v>20571</v>
      </c>
      <c r="M2084" s="254" t="str">
        <f t="shared" si="65"/>
        <v>Story Supervisor</v>
      </c>
      <c r="N2084" s="7" t="str">
        <f t="shared" si="64"/>
        <v>Story Supervisor II; Game Script Supervisor</v>
      </c>
      <c r="O2084" s="7" t="s">
        <v>20572</v>
      </c>
      <c r="P2084" s="7" t="s">
        <v>20573</v>
      </c>
      <c r="Q2084" s="7" t="s">
        <v>20574</v>
      </c>
      <c r="R2084" s="7" t="s">
        <v>20575</v>
      </c>
      <c r="S2084" s="7" t="s">
        <v>20576</v>
      </c>
      <c r="T2084" s="7" t="s">
        <v>20577</v>
      </c>
      <c r="U2084" s="7" t="s">
        <v>20578</v>
      </c>
      <c r="V2084" s="7" t="s">
        <v>20579</v>
      </c>
      <c r="W2084" s="7" t="s">
        <v>20580</v>
      </c>
      <c r="X2084" s="7" t="s">
        <v>20581</v>
      </c>
      <c r="Y2084" s="7" t="s">
        <v>20582</v>
      </c>
      <c r="Z2084" s="7" t="s">
        <v>20583</v>
      </c>
      <c r="AA2084" s="7" t="s">
        <v>20584</v>
      </c>
      <c r="AB2084" s="7" t="s">
        <v>20585</v>
      </c>
      <c r="AC2084" s="7" t="s">
        <v>20586</v>
      </c>
      <c r="AD2084" s="7" t="s">
        <v>20587</v>
      </c>
      <c r="AE2084" s="7" t="s">
        <v>20588</v>
      </c>
      <c r="AF2084" s="7" t="s">
        <v>20589</v>
      </c>
      <c r="AG2084" s="7" t="s">
        <v>20590</v>
      </c>
      <c r="AH2084" s="7" t="s">
        <v>20591</v>
      </c>
      <c r="AI2084" s="7" t="s">
        <v>20592</v>
      </c>
      <c r="AJ2084" s="7" t="s">
        <v>20593</v>
      </c>
      <c r="AK2084" s="7" t="s">
        <v>20594</v>
      </c>
      <c r="AL2084" s="7" t="s">
        <v>20595</v>
      </c>
      <c r="AM2084" s="7" t="s">
        <v>20596</v>
      </c>
      <c r="AN2084" s="7" t="s">
        <v>20597</v>
      </c>
      <c r="AO2084" s="7" t="s">
        <v>20598</v>
      </c>
      <c r="AP2084" s="7" t="s">
        <v>20599</v>
      </c>
      <c r="AQ2084" s="9" t="s">
        <v>2407</v>
      </c>
    </row>
    <row r="2085" spans="1:43" s="9" customFormat="1" ht="13.25" customHeight="1">
      <c r="A2085" s="7" t="s">
        <v>965</v>
      </c>
      <c r="B2085" s="7" t="s">
        <v>982</v>
      </c>
      <c r="C2085" s="23" t="s">
        <v>983</v>
      </c>
      <c r="D2085" s="6" t="s">
        <v>984</v>
      </c>
      <c r="E2085" s="23" t="s">
        <v>986</v>
      </c>
      <c r="F2085" s="6" t="s">
        <v>987</v>
      </c>
      <c r="G2085" s="6">
        <v>16541</v>
      </c>
      <c r="H2085" s="23" t="s">
        <v>20601</v>
      </c>
      <c r="I2085" s="23" t="s">
        <v>20570</v>
      </c>
      <c r="J2085" s="6">
        <v>17</v>
      </c>
      <c r="K2085" s="6" t="s">
        <v>2743</v>
      </c>
      <c r="L2085" s="7" t="s">
        <v>20571</v>
      </c>
      <c r="M2085" s="254" t="str">
        <f t="shared" si="65"/>
        <v>Story Supervisor</v>
      </c>
      <c r="N2085" s="7" t="str">
        <f t="shared" si="64"/>
        <v>Story Supervisor I; Game Script Supervisor</v>
      </c>
      <c r="O2085" s="7" t="s">
        <v>20572</v>
      </c>
      <c r="P2085" s="7" t="s">
        <v>20573</v>
      </c>
      <c r="Q2085" s="7" t="s">
        <v>20574</v>
      </c>
      <c r="R2085" s="7" t="s">
        <v>20575</v>
      </c>
      <c r="S2085" s="7" t="s">
        <v>20576</v>
      </c>
      <c r="T2085" s="7" t="s">
        <v>20577</v>
      </c>
      <c r="U2085" s="7" t="s">
        <v>20578</v>
      </c>
      <c r="V2085" s="7" t="s">
        <v>20579</v>
      </c>
      <c r="W2085" s="7" t="s">
        <v>20580</v>
      </c>
      <c r="X2085" s="7" t="s">
        <v>20581</v>
      </c>
      <c r="Y2085" s="7" t="s">
        <v>20582</v>
      </c>
      <c r="Z2085" s="7" t="s">
        <v>20583</v>
      </c>
      <c r="AA2085" s="7" t="s">
        <v>20584</v>
      </c>
      <c r="AB2085" s="7" t="s">
        <v>20585</v>
      </c>
      <c r="AC2085" s="7" t="s">
        <v>20586</v>
      </c>
      <c r="AD2085" s="7" t="s">
        <v>20587</v>
      </c>
      <c r="AE2085" s="7" t="s">
        <v>20588</v>
      </c>
      <c r="AF2085" s="7" t="s">
        <v>20589</v>
      </c>
      <c r="AG2085" s="7" t="s">
        <v>20590</v>
      </c>
      <c r="AH2085" s="7" t="s">
        <v>20591</v>
      </c>
      <c r="AI2085" s="7" t="s">
        <v>20592</v>
      </c>
      <c r="AJ2085" s="7" t="s">
        <v>20593</v>
      </c>
      <c r="AK2085" s="7" t="s">
        <v>20594</v>
      </c>
      <c r="AL2085" s="7" t="s">
        <v>20595</v>
      </c>
      <c r="AM2085" s="7" t="s">
        <v>20596</v>
      </c>
      <c r="AN2085" s="7" t="s">
        <v>20597</v>
      </c>
      <c r="AO2085" s="7" t="s">
        <v>20598</v>
      </c>
      <c r="AP2085" s="7" t="s">
        <v>20599</v>
      </c>
      <c r="AQ2085" s="9" t="s">
        <v>2407</v>
      </c>
    </row>
    <row r="2086" spans="1:43" s="9" customFormat="1" ht="13.25" customHeight="1">
      <c r="A2086" s="7" t="s">
        <v>965</v>
      </c>
      <c r="B2086" s="7" t="s">
        <v>982</v>
      </c>
      <c r="C2086" s="23" t="s">
        <v>983</v>
      </c>
      <c r="D2086" s="6" t="s">
        <v>984</v>
      </c>
      <c r="E2086" s="23" t="s">
        <v>986</v>
      </c>
      <c r="F2086" s="6" t="s">
        <v>987</v>
      </c>
      <c r="G2086" s="6">
        <v>14045</v>
      </c>
      <c r="H2086" s="23" t="s">
        <v>20602</v>
      </c>
      <c r="I2086" s="23" t="s">
        <v>20603</v>
      </c>
      <c r="J2086" s="6">
        <v>18</v>
      </c>
      <c r="K2086" s="6" t="s">
        <v>2479</v>
      </c>
      <c r="L2086" s="7" t="s">
        <v>20604</v>
      </c>
      <c r="M2086" s="254" t="str">
        <f t="shared" si="65"/>
        <v>Technical Writing Supervisor</v>
      </c>
      <c r="N2086" s="7" t="str">
        <f t="shared" si="64"/>
        <v>Technical Writing Supervisor III; Technical Writing Manager; Ux Writer Supervisor</v>
      </c>
      <c r="O2086" s="7" t="s">
        <v>20605</v>
      </c>
      <c r="P2086" s="7" t="s">
        <v>20606</v>
      </c>
      <c r="Q2086" s="7" t="s">
        <v>20607</v>
      </c>
      <c r="R2086" s="7" t="s">
        <v>20608</v>
      </c>
      <c r="S2086" s="7" t="s">
        <v>20609</v>
      </c>
      <c r="T2086" s="7" t="s">
        <v>20610</v>
      </c>
      <c r="U2086" s="7" t="s">
        <v>20611</v>
      </c>
      <c r="V2086" s="7" t="s">
        <v>20612</v>
      </c>
      <c r="W2086" s="7" t="s">
        <v>20613</v>
      </c>
      <c r="X2086" s="7" t="s">
        <v>20614</v>
      </c>
      <c r="Y2086" s="7" t="s">
        <v>20615</v>
      </c>
      <c r="Z2086" s="7" t="s">
        <v>20616</v>
      </c>
      <c r="AA2086" s="7" t="s">
        <v>20617</v>
      </c>
      <c r="AB2086" s="7" t="s">
        <v>20618</v>
      </c>
      <c r="AC2086" s="7" t="s">
        <v>20619</v>
      </c>
      <c r="AD2086" s="7" t="s">
        <v>20620</v>
      </c>
      <c r="AE2086" s="7" t="s">
        <v>20621</v>
      </c>
      <c r="AF2086" s="7" t="s">
        <v>20622</v>
      </c>
      <c r="AG2086" s="7" t="s">
        <v>20623</v>
      </c>
      <c r="AH2086" s="7" t="s">
        <v>20623</v>
      </c>
      <c r="AI2086" s="7" t="s">
        <v>20624</v>
      </c>
      <c r="AJ2086" s="7" t="s">
        <v>20625</v>
      </c>
      <c r="AK2086" s="7" t="s">
        <v>20626</v>
      </c>
      <c r="AL2086" s="7" t="s">
        <v>20627</v>
      </c>
      <c r="AM2086" s="7" t="s">
        <v>20628</v>
      </c>
      <c r="AN2086" s="7" t="s">
        <v>20629</v>
      </c>
      <c r="AO2086" s="7" t="s">
        <v>20630</v>
      </c>
      <c r="AP2086" s="7" t="s">
        <v>20631</v>
      </c>
      <c r="AQ2086" s="9" t="s">
        <v>2407</v>
      </c>
    </row>
    <row r="2087" spans="1:43" s="9" customFormat="1" ht="13.25" customHeight="1">
      <c r="A2087" s="7" t="s">
        <v>965</v>
      </c>
      <c r="B2087" s="7" t="s">
        <v>982</v>
      </c>
      <c r="C2087" s="23" t="s">
        <v>983</v>
      </c>
      <c r="D2087" s="6" t="s">
        <v>984</v>
      </c>
      <c r="E2087" s="23" t="s">
        <v>986</v>
      </c>
      <c r="F2087" s="6" t="s">
        <v>987</v>
      </c>
      <c r="G2087" s="6">
        <v>16546</v>
      </c>
      <c r="H2087" s="23" t="s">
        <v>20632</v>
      </c>
      <c r="I2087" s="23" t="s">
        <v>20603</v>
      </c>
      <c r="J2087" s="6">
        <v>17</v>
      </c>
      <c r="K2087" s="6" t="s">
        <v>2743</v>
      </c>
      <c r="L2087" s="7" t="s">
        <v>20604</v>
      </c>
      <c r="M2087" s="254" t="str">
        <f t="shared" si="65"/>
        <v>Technical Writing Supervisor</v>
      </c>
      <c r="N2087" s="7" t="str">
        <f t="shared" si="64"/>
        <v>Technical Writing Supervisor II; Technical Writing Manager; Ux Writer Supervisor</v>
      </c>
      <c r="O2087" s="7" t="s">
        <v>20605</v>
      </c>
      <c r="P2087" s="7" t="s">
        <v>20606</v>
      </c>
      <c r="Q2087" s="7" t="s">
        <v>20607</v>
      </c>
      <c r="R2087" s="7" t="s">
        <v>20608</v>
      </c>
      <c r="S2087" s="7" t="s">
        <v>20609</v>
      </c>
      <c r="T2087" s="7" t="s">
        <v>20610</v>
      </c>
      <c r="U2087" s="7" t="s">
        <v>20611</v>
      </c>
      <c r="V2087" s="7" t="s">
        <v>20612</v>
      </c>
      <c r="W2087" s="7" t="s">
        <v>20613</v>
      </c>
      <c r="X2087" s="7" t="s">
        <v>20614</v>
      </c>
      <c r="Y2087" s="7" t="s">
        <v>20615</v>
      </c>
      <c r="Z2087" s="7" t="s">
        <v>20616</v>
      </c>
      <c r="AA2087" s="7" t="s">
        <v>20617</v>
      </c>
      <c r="AB2087" s="7" t="s">
        <v>20618</v>
      </c>
      <c r="AC2087" s="7" t="s">
        <v>20619</v>
      </c>
      <c r="AD2087" s="7" t="s">
        <v>20620</v>
      </c>
      <c r="AE2087" s="7" t="s">
        <v>20621</v>
      </c>
      <c r="AF2087" s="7" t="s">
        <v>20622</v>
      </c>
      <c r="AG2087" s="7" t="s">
        <v>20623</v>
      </c>
      <c r="AH2087" s="7" t="s">
        <v>20623</v>
      </c>
      <c r="AI2087" s="7" t="s">
        <v>20624</v>
      </c>
      <c r="AJ2087" s="7" t="s">
        <v>20625</v>
      </c>
      <c r="AK2087" s="7" t="s">
        <v>20626</v>
      </c>
      <c r="AL2087" s="7" t="s">
        <v>20627</v>
      </c>
      <c r="AM2087" s="7" t="s">
        <v>20628</v>
      </c>
      <c r="AN2087" s="7" t="s">
        <v>20629</v>
      </c>
      <c r="AO2087" s="7" t="s">
        <v>20630</v>
      </c>
      <c r="AP2087" s="7" t="s">
        <v>20631</v>
      </c>
      <c r="AQ2087" s="9" t="s">
        <v>2407</v>
      </c>
    </row>
    <row r="2088" spans="1:43" s="9" customFormat="1" ht="13.25" customHeight="1">
      <c r="A2088" s="7" t="s">
        <v>965</v>
      </c>
      <c r="B2088" s="7" t="s">
        <v>982</v>
      </c>
      <c r="C2088" s="23" t="s">
        <v>983</v>
      </c>
      <c r="D2088" s="6" t="s">
        <v>984</v>
      </c>
      <c r="E2088" s="23" t="s">
        <v>986</v>
      </c>
      <c r="F2088" s="6" t="s">
        <v>987</v>
      </c>
      <c r="G2088" s="6">
        <v>16545</v>
      </c>
      <c r="H2088" s="23" t="s">
        <v>20633</v>
      </c>
      <c r="I2088" s="23" t="s">
        <v>20603</v>
      </c>
      <c r="J2088" s="6">
        <v>16</v>
      </c>
      <c r="K2088" s="6" t="s">
        <v>2743</v>
      </c>
      <c r="L2088" s="7" t="s">
        <v>20604</v>
      </c>
      <c r="M2088" s="254" t="str">
        <f t="shared" si="65"/>
        <v>Technical Writing Supervisor</v>
      </c>
      <c r="N2088" s="7" t="str">
        <f t="shared" si="64"/>
        <v>Technical Writing Supervisor I; Technical Writing Manager; Ux Writer Supervisor</v>
      </c>
      <c r="O2088" s="7" t="s">
        <v>20605</v>
      </c>
      <c r="P2088" s="7" t="s">
        <v>20606</v>
      </c>
      <c r="Q2088" s="7" t="s">
        <v>20607</v>
      </c>
      <c r="R2088" s="7" t="s">
        <v>20608</v>
      </c>
      <c r="S2088" s="7" t="s">
        <v>20609</v>
      </c>
      <c r="T2088" s="7" t="s">
        <v>20610</v>
      </c>
      <c r="U2088" s="7" t="s">
        <v>20611</v>
      </c>
      <c r="V2088" s="7" t="s">
        <v>20612</v>
      </c>
      <c r="W2088" s="7" t="s">
        <v>20613</v>
      </c>
      <c r="X2088" s="7" t="s">
        <v>20614</v>
      </c>
      <c r="Y2088" s="7" t="s">
        <v>20615</v>
      </c>
      <c r="Z2088" s="7" t="s">
        <v>20616</v>
      </c>
      <c r="AA2088" s="7" t="s">
        <v>20617</v>
      </c>
      <c r="AB2088" s="7" t="s">
        <v>20618</v>
      </c>
      <c r="AC2088" s="7" t="s">
        <v>20619</v>
      </c>
      <c r="AD2088" s="7" t="s">
        <v>20620</v>
      </c>
      <c r="AE2088" s="7" t="s">
        <v>20621</v>
      </c>
      <c r="AF2088" s="7" t="s">
        <v>20622</v>
      </c>
      <c r="AG2088" s="7" t="s">
        <v>20623</v>
      </c>
      <c r="AH2088" s="7" t="s">
        <v>20623</v>
      </c>
      <c r="AI2088" s="7" t="s">
        <v>20624</v>
      </c>
      <c r="AJ2088" s="7" t="s">
        <v>20625</v>
      </c>
      <c r="AK2088" s="7" t="s">
        <v>20626</v>
      </c>
      <c r="AL2088" s="7" t="s">
        <v>20627</v>
      </c>
      <c r="AM2088" s="7" t="s">
        <v>20628</v>
      </c>
      <c r="AN2088" s="7" t="s">
        <v>20629</v>
      </c>
      <c r="AO2088" s="7" t="s">
        <v>20630</v>
      </c>
      <c r="AP2088" s="7" t="s">
        <v>20631</v>
      </c>
      <c r="AQ2088" s="9" t="s">
        <v>2407</v>
      </c>
    </row>
    <row r="2089" spans="1:43" s="9" customFormat="1" ht="13.25" customHeight="1">
      <c r="A2089" s="7" t="s">
        <v>965</v>
      </c>
      <c r="B2089" s="7" t="s">
        <v>982</v>
      </c>
      <c r="C2089" s="23" t="s">
        <v>983</v>
      </c>
      <c r="D2089" s="6" t="s">
        <v>984</v>
      </c>
      <c r="E2089" s="23" t="s">
        <v>986</v>
      </c>
      <c r="F2089" s="6" t="s">
        <v>987</v>
      </c>
      <c r="G2089" s="6">
        <v>14046</v>
      </c>
      <c r="H2089" s="23" t="s">
        <v>20634</v>
      </c>
      <c r="I2089" s="23" t="s">
        <v>20635</v>
      </c>
      <c r="J2089" s="6">
        <v>17</v>
      </c>
      <c r="K2089" s="6" t="s">
        <v>2644</v>
      </c>
      <c r="L2089" s="7" t="s">
        <v>20636</v>
      </c>
      <c r="M2089" s="254" t="str">
        <f t="shared" si="65"/>
        <v>Plot Designer/Creative Writer</v>
      </c>
      <c r="N2089" s="7" t="str">
        <f t="shared" si="64"/>
        <v>Plot Designer/Creative Writer III; Creative Services Specialist; Narrative Designer; Story Designer; Script Writer – Games; Game Content Writer; Game Scriptwriter; Storyline Developer</v>
      </c>
      <c r="O2089" s="7" t="s">
        <v>20637</v>
      </c>
      <c r="P2089" s="7" t="s">
        <v>20638</v>
      </c>
      <c r="Q2089" s="7" t="s">
        <v>20639</v>
      </c>
      <c r="R2089" s="7" t="s">
        <v>20640</v>
      </c>
      <c r="S2089" s="7" t="s">
        <v>20641</v>
      </c>
      <c r="T2089" s="7" t="s">
        <v>20642</v>
      </c>
      <c r="U2089" s="7" t="s">
        <v>20643</v>
      </c>
      <c r="V2089" s="7" t="s">
        <v>20644</v>
      </c>
      <c r="W2089" s="7" t="s">
        <v>20645</v>
      </c>
      <c r="X2089" s="7" t="s">
        <v>20646</v>
      </c>
      <c r="Y2089" s="7" t="s">
        <v>20647</v>
      </c>
      <c r="Z2089" s="7" t="s">
        <v>20648</v>
      </c>
      <c r="AA2089" s="7" t="s">
        <v>20649</v>
      </c>
      <c r="AB2089" s="7" t="s">
        <v>20650</v>
      </c>
      <c r="AC2089" s="7" t="s">
        <v>20651</v>
      </c>
      <c r="AD2089" s="7" t="s">
        <v>20652</v>
      </c>
      <c r="AE2089" s="7" t="s">
        <v>20653</v>
      </c>
      <c r="AF2089" s="7" t="s">
        <v>20654</v>
      </c>
      <c r="AG2089" s="7" t="s">
        <v>20655</v>
      </c>
      <c r="AH2089" s="7" t="s">
        <v>20656</v>
      </c>
      <c r="AI2089" s="7" t="s">
        <v>20657</v>
      </c>
      <c r="AJ2089" s="7" t="s">
        <v>20658</v>
      </c>
      <c r="AK2089" s="7" t="s">
        <v>20659</v>
      </c>
      <c r="AL2089" s="7" t="s">
        <v>20660</v>
      </c>
      <c r="AM2089" s="7" t="s">
        <v>20661</v>
      </c>
      <c r="AN2089" s="7" t="s">
        <v>20662</v>
      </c>
      <c r="AO2089" s="7" t="s">
        <v>20663</v>
      </c>
      <c r="AP2089" s="7" t="s">
        <v>20664</v>
      </c>
      <c r="AQ2089" s="9" t="s">
        <v>2407</v>
      </c>
    </row>
    <row r="2090" spans="1:43" s="9" customFormat="1" ht="13.25" customHeight="1">
      <c r="A2090" s="7" t="s">
        <v>965</v>
      </c>
      <c r="B2090" s="7" t="s">
        <v>982</v>
      </c>
      <c r="C2090" s="23" t="s">
        <v>983</v>
      </c>
      <c r="D2090" s="6" t="s">
        <v>984</v>
      </c>
      <c r="E2090" s="23" t="s">
        <v>986</v>
      </c>
      <c r="F2090" s="6" t="s">
        <v>987</v>
      </c>
      <c r="G2090" s="6">
        <v>16540</v>
      </c>
      <c r="H2090" s="23" t="s">
        <v>20665</v>
      </c>
      <c r="I2090" s="23" t="s">
        <v>20635</v>
      </c>
      <c r="J2090" s="6">
        <v>16</v>
      </c>
      <c r="K2090" s="6" t="s">
        <v>2644</v>
      </c>
      <c r="L2090" s="7" t="s">
        <v>20636</v>
      </c>
      <c r="M2090" s="254" t="str">
        <f t="shared" si="65"/>
        <v>Plot Designer/Creative Writer</v>
      </c>
      <c r="N2090" s="7" t="str">
        <f t="shared" si="64"/>
        <v>Plot Designer/Creative Writer II; Creative Services Specialist; Narrative Designer; Story Designer; Script Writer – Games; Game Content Writer; Game Scriptwriter; Storyline Developer</v>
      </c>
      <c r="O2090" s="7" t="s">
        <v>20637</v>
      </c>
      <c r="P2090" s="7" t="s">
        <v>20638</v>
      </c>
      <c r="Q2090" s="7" t="s">
        <v>20639</v>
      </c>
      <c r="R2090" s="7" t="s">
        <v>20640</v>
      </c>
      <c r="S2090" s="7" t="s">
        <v>20641</v>
      </c>
      <c r="T2090" s="7" t="s">
        <v>20642</v>
      </c>
      <c r="U2090" s="7" t="s">
        <v>20643</v>
      </c>
      <c r="V2090" s="7" t="s">
        <v>20644</v>
      </c>
      <c r="W2090" s="7" t="s">
        <v>20645</v>
      </c>
      <c r="X2090" s="7" t="s">
        <v>20646</v>
      </c>
      <c r="Y2090" s="7" t="s">
        <v>20647</v>
      </c>
      <c r="Z2090" s="7" t="s">
        <v>20648</v>
      </c>
      <c r="AA2090" s="7" t="s">
        <v>20649</v>
      </c>
      <c r="AB2090" s="7" t="s">
        <v>20650</v>
      </c>
      <c r="AC2090" s="7" t="s">
        <v>20651</v>
      </c>
      <c r="AD2090" s="7" t="s">
        <v>20652</v>
      </c>
      <c r="AE2090" s="7" t="s">
        <v>20653</v>
      </c>
      <c r="AF2090" s="7" t="s">
        <v>20654</v>
      </c>
      <c r="AG2090" s="7" t="s">
        <v>20655</v>
      </c>
      <c r="AH2090" s="7" t="s">
        <v>20656</v>
      </c>
      <c r="AI2090" s="7" t="s">
        <v>20657</v>
      </c>
      <c r="AJ2090" s="7" t="s">
        <v>20658</v>
      </c>
      <c r="AK2090" s="7" t="s">
        <v>20659</v>
      </c>
      <c r="AL2090" s="7" t="s">
        <v>20660</v>
      </c>
      <c r="AM2090" s="7" t="s">
        <v>20661</v>
      </c>
      <c r="AN2090" s="7" t="s">
        <v>20662</v>
      </c>
      <c r="AO2090" s="7" t="s">
        <v>20663</v>
      </c>
      <c r="AP2090" s="7" t="s">
        <v>20664</v>
      </c>
      <c r="AQ2090" s="9" t="s">
        <v>2407</v>
      </c>
    </row>
    <row r="2091" spans="1:43" s="9" customFormat="1" ht="13.25" customHeight="1">
      <c r="A2091" s="7" t="s">
        <v>965</v>
      </c>
      <c r="B2091" s="7" t="s">
        <v>982</v>
      </c>
      <c r="C2091" s="23" t="s">
        <v>983</v>
      </c>
      <c r="D2091" s="6" t="s">
        <v>984</v>
      </c>
      <c r="E2091" s="23" t="s">
        <v>986</v>
      </c>
      <c r="F2091" s="6" t="s">
        <v>987</v>
      </c>
      <c r="G2091" s="6">
        <v>14534</v>
      </c>
      <c r="H2091" s="23" t="s">
        <v>20666</v>
      </c>
      <c r="I2091" s="23" t="s">
        <v>20635</v>
      </c>
      <c r="J2091" s="6">
        <v>15</v>
      </c>
      <c r="K2091" s="6" t="s">
        <v>2644</v>
      </c>
      <c r="L2091" s="7" t="s">
        <v>20636</v>
      </c>
      <c r="M2091" s="254" t="str">
        <f t="shared" si="65"/>
        <v>Plot Designer/Creative Writer</v>
      </c>
      <c r="N2091" s="7" t="str">
        <f t="shared" si="64"/>
        <v>Plot Designer/Creative Writer I; Creative Services Specialist; Narrative Designer; Story Designer; Script Writer – Games; Game Content Writer; Game Scriptwriter; Storyline Developer</v>
      </c>
      <c r="O2091" s="7" t="s">
        <v>20637</v>
      </c>
      <c r="P2091" s="7" t="s">
        <v>20638</v>
      </c>
      <c r="Q2091" s="7" t="s">
        <v>20639</v>
      </c>
      <c r="R2091" s="7" t="s">
        <v>20640</v>
      </c>
      <c r="S2091" s="7" t="s">
        <v>20641</v>
      </c>
      <c r="T2091" s="7" t="s">
        <v>20642</v>
      </c>
      <c r="U2091" s="7" t="s">
        <v>20643</v>
      </c>
      <c r="V2091" s="7" t="s">
        <v>20644</v>
      </c>
      <c r="W2091" s="7" t="s">
        <v>20645</v>
      </c>
      <c r="X2091" s="7" t="s">
        <v>20646</v>
      </c>
      <c r="Y2091" s="7" t="s">
        <v>20647</v>
      </c>
      <c r="Z2091" s="7" t="s">
        <v>20648</v>
      </c>
      <c r="AA2091" s="7" t="s">
        <v>20649</v>
      </c>
      <c r="AB2091" s="7" t="s">
        <v>20650</v>
      </c>
      <c r="AC2091" s="7" t="s">
        <v>20651</v>
      </c>
      <c r="AD2091" s="7" t="s">
        <v>20652</v>
      </c>
      <c r="AE2091" s="7" t="s">
        <v>20653</v>
      </c>
      <c r="AF2091" s="7" t="s">
        <v>20654</v>
      </c>
      <c r="AG2091" s="7" t="s">
        <v>20655</v>
      </c>
      <c r="AH2091" s="7" t="s">
        <v>20656</v>
      </c>
      <c r="AI2091" s="7" t="s">
        <v>20657</v>
      </c>
      <c r="AJ2091" s="7" t="s">
        <v>20658</v>
      </c>
      <c r="AK2091" s="7" t="s">
        <v>20659</v>
      </c>
      <c r="AL2091" s="7" t="s">
        <v>20660</v>
      </c>
      <c r="AM2091" s="7" t="s">
        <v>20661</v>
      </c>
      <c r="AN2091" s="7" t="s">
        <v>20662</v>
      </c>
      <c r="AO2091" s="7" t="s">
        <v>20663</v>
      </c>
      <c r="AP2091" s="7" t="s">
        <v>20664</v>
      </c>
      <c r="AQ2091" s="9" t="s">
        <v>2407</v>
      </c>
    </row>
    <row r="2092" spans="1:43" s="9" customFormat="1" ht="13.25" customHeight="1">
      <c r="A2092" s="7" t="s">
        <v>965</v>
      </c>
      <c r="B2092" s="7" t="s">
        <v>982</v>
      </c>
      <c r="C2092" s="23" t="s">
        <v>983</v>
      </c>
      <c r="D2092" s="6" t="s">
        <v>984</v>
      </c>
      <c r="E2092" s="23" t="s">
        <v>986</v>
      </c>
      <c r="F2092" s="6" t="s">
        <v>987</v>
      </c>
      <c r="G2092" s="6">
        <v>14532</v>
      </c>
      <c r="H2092" s="23" t="s">
        <v>20667</v>
      </c>
      <c r="I2092" s="23" t="s">
        <v>2440</v>
      </c>
      <c r="J2092" s="6">
        <v>16</v>
      </c>
      <c r="K2092" s="6" t="s">
        <v>2644</v>
      </c>
      <c r="L2092" s="7" t="s">
        <v>20668</v>
      </c>
      <c r="M2092" s="254" t="str">
        <f t="shared" si="65"/>
        <v>Mission Designer</v>
      </c>
      <c r="N2092" s="7" t="str">
        <f t="shared" si="64"/>
        <v>Mission Designer IV; -</v>
      </c>
      <c r="O2092" s="7"/>
      <c r="P2092" s="7"/>
      <c r="Q2092" s="7"/>
      <c r="R2092" s="7"/>
      <c r="S2092" s="7"/>
      <c r="T2092" s="7"/>
      <c r="U2092" s="7"/>
      <c r="V2092" s="7"/>
      <c r="W2092" s="7"/>
      <c r="X2092" s="7"/>
      <c r="Y2092" s="7"/>
      <c r="Z2092" s="7"/>
      <c r="AA2092" s="7"/>
      <c r="AB2092" s="7"/>
      <c r="AC2092" s="7"/>
      <c r="AD2092" s="7"/>
      <c r="AE2092" s="7"/>
      <c r="AF2092" s="7"/>
      <c r="AG2092" s="7"/>
      <c r="AH2092" s="7"/>
      <c r="AI2092" s="7"/>
      <c r="AJ2092" s="7"/>
      <c r="AK2092" s="7"/>
      <c r="AL2092" s="7"/>
      <c r="AM2092" s="7"/>
      <c r="AN2092" s="7"/>
      <c r="AO2092" s="7"/>
      <c r="AP2092" s="7"/>
      <c r="AQ2092" s="9" t="s">
        <v>2407</v>
      </c>
    </row>
    <row r="2093" spans="1:43" s="9" customFormat="1" ht="13.25" customHeight="1">
      <c r="A2093" s="7" t="s">
        <v>965</v>
      </c>
      <c r="B2093" s="7" t="s">
        <v>982</v>
      </c>
      <c r="C2093" s="23" t="s">
        <v>983</v>
      </c>
      <c r="D2093" s="6" t="s">
        <v>984</v>
      </c>
      <c r="E2093" s="23" t="s">
        <v>986</v>
      </c>
      <c r="F2093" s="6" t="s">
        <v>987</v>
      </c>
      <c r="G2093" s="6">
        <v>14533</v>
      </c>
      <c r="H2093" s="23" t="s">
        <v>20669</v>
      </c>
      <c r="I2093" s="23" t="s">
        <v>2440</v>
      </c>
      <c r="J2093" s="6">
        <v>15</v>
      </c>
      <c r="K2093" s="6" t="s">
        <v>2644</v>
      </c>
      <c r="L2093" s="7" t="s">
        <v>20668</v>
      </c>
      <c r="M2093" s="254" t="str">
        <f t="shared" si="65"/>
        <v>Mission Designer</v>
      </c>
      <c r="N2093" s="7" t="str">
        <f t="shared" si="64"/>
        <v>Mission Designer III; -</v>
      </c>
      <c r="O2093" s="7"/>
      <c r="P2093" s="7"/>
      <c r="Q2093" s="7"/>
      <c r="R2093" s="7"/>
      <c r="S2093" s="7"/>
      <c r="T2093" s="7"/>
      <c r="U2093" s="7"/>
      <c r="V2093" s="7"/>
      <c r="W2093" s="7"/>
      <c r="X2093" s="7"/>
      <c r="Y2093" s="7"/>
      <c r="Z2093" s="7"/>
      <c r="AA2093" s="7"/>
      <c r="AB2093" s="7"/>
      <c r="AC2093" s="7"/>
      <c r="AD2093" s="7"/>
      <c r="AE2093" s="7"/>
      <c r="AF2093" s="7"/>
      <c r="AG2093" s="7"/>
      <c r="AH2093" s="7"/>
      <c r="AI2093" s="7"/>
      <c r="AJ2093" s="7"/>
      <c r="AK2093" s="7"/>
      <c r="AL2093" s="7"/>
      <c r="AM2093" s="7"/>
      <c r="AN2093" s="7"/>
      <c r="AO2093" s="7"/>
      <c r="AP2093" s="7"/>
      <c r="AQ2093" s="9" t="s">
        <v>2407</v>
      </c>
    </row>
    <row r="2094" spans="1:43" s="9" customFormat="1" ht="13.25" customHeight="1">
      <c r="A2094" s="7" t="s">
        <v>965</v>
      </c>
      <c r="B2094" s="7" t="s">
        <v>982</v>
      </c>
      <c r="C2094" s="23" t="s">
        <v>983</v>
      </c>
      <c r="D2094" s="6" t="s">
        <v>984</v>
      </c>
      <c r="E2094" s="23" t="s">
        <v>986</v>
      </c>
      <c r="F2094" s="6" t="s">
        <v>987</v>
      </c>
      <c r="G2094" s="6">
        <v>19599</v>
      </c>
      <c r="H2094" s="23" t="s">
        <v>20670</v>
      </c>
      <c r="I2094" s="23" t="s">
        <v>2440</v>
      </c>
      <c r="J2094" s="6">
        <v>14</v>
      </c>
      <c r="K2094" s="6" t="s">
        <v>2644</v>
      </c>
      <c r="L2094" s="7" t="s">
        <v>20668</v>
      </c>
      <c r="M2094" s="254" t="str">
        <f t="shared" si="65"/>
        <v>Mission Designer</v>
      </c>
      <c r="N2094" s="7" t="str">
        <f t="shared" si="64"/>
        <v>Mission Designer II; -</v>
      </c>
      <c r="O2094" s="7"/>
      <c r="P2094" s="7"/>
      <c r="Q2094" s="7"/>
      <c r="R2094" s="7"/>
      <c r="S2094" s="7"/>
      <c r="T2094" s="7"/>
      <c r="U2094" s="7"/>
      <c r="V2094" s="7"/>
      <c r="W2094" s="7"/>
      <c r="X2094" s="7"/>
      <c r="Y2094" s="7"/>
      <c r="Z2094" s="7"/>
      <c r="AA2094" s="7"/>
      <c r="AB2094" s="7"/>
      <c r="AC2094" s="7"/>
      <c r="AD2094" s="7"/>
      <c r="AE2094" s="7"/>
      <c r="AF2094" s="7"/>
      <c r="AG2094" s="7"/>
      <c r="AH2094" s="7"/>
      <c r="AI2094" s="7"/>
      <c r="AJ2094" s="7"/>
      <c r="AK2094" s="7"/>
      <c r="AL2094" s="7"/>
      <c r="AM2094" s="7"/>
      <c r="AN2094" s="7"/>
      <c r="AO2094" s="7"/>
      <c r="AP2094" s="7"/>
      <c r="AQ2094" s="9" t="s">
        <v>2407</v>
      </c>
    </row>
    <row r="2095" spans="1:43" s="9" customFormat="1" ht="13.25" customHeight="1">
      <c r="A2095" s="7" t="s">
        <v>965</v>
      </c>
      <c r="B2095" s="7" t="s">
        <v>982</v>
      </c>
      <c r="C2095" s="23" t="s">
        <v>983</v>
      </c>
      <c r="D2095" s="6" t="s">
        <v>984</v>
      </c>
      <c r="E2095" s="23" t="s">
        <v>986</v>
      </c>
      <c r="F2095" s="6" t="s">
        <v>987</v>
      </c>
      <c r="G2095" s="6">
        <v>19041</v>
      </c>
      <c r="H2095" s="23" t="s">
        <v>20671</v>
      </c>
      <c r="I2095" s="23" t="s">
        <v>2440</v>
      </c>
      <c r="J2095" s="6">
        <v>13</v>
      </c>
      <c r="K2095" s="6" t="s">
        <v>2644</v>
      </c>
      <c r="L2095" s="7" t="s">
        <v>20668</v>
      </c>
      <c r="M2095" s="254" t="str">
        <f t="shared" si="65"/>
        <v>Mission Designer</v>
      </c>
      <c r="N2095" s="7" t="str">
        <f t="shared" si="64"/>
        <v>Mission Designer I; -</v>
      </c>
      <c r="O2095" s="7"/>
      <c r="P2095" s="7"/>
      <c r="Q2095" s="7"/>
      <c r="R2095" s="7"/>
      <c r="S2095" s="7"/>
      <c r="T2095" s="7"/>
      <c r="U2095" s="7"/>
      <c r="V2095" s="7"/>
      <c r="W2095" s="7"/>
      <c r="X2095" s="7"/>
      <c r="Y2095" s="7"/>
      <c r="Z2095" s="7"/>
      <c r="AA2095" s="7"/>
      <c r="AB2095" s="7"/>
      <c r="AC2095" s="7"/>
      <c r="AD2095" s="7"/>
      <c r="AE2095" s="7"/>
      <c r="AF2095" s="7"/>
      <c r="AG2095" s="7"/>
      <c r="AH2095" s="7"/>
      <c r="AI2095" s="7"/>
      <c r="AJ2095" s="7"/>
      <c r="AK2095" s="7"/>
      <c r="AL2095" s="7"/>
      <c r="AM2095" s="7"/>
      <c r="AN2095" s="7"/>
      <c r="AO2095" s="7"/>
      <c r="AP2095" s="7"/>
      <c r="AQ2095" s="9" t="s">
        <v>2407</v>
      </c>
    </row>
    <row r="2096" spans="1:43" s="9" customFormat="1" ht="13.25" customHeight="1">
      <c r="A2096" s="7" t="s">
        <v>965</v>
      </c>
      <c r="B2096" s="7" t="s">
        <v>982</v>
      </c>
      <c r="C2096" s="23" t="s">
        <v>983</v>
      </c>
      <c r="D2096" s="6" t="s">
        <v>984</v>
      </c>
      <c r="E2096" s="23" t="s">
        <v>986</v>
      </c>
      <c r="F2096" s="6" t="s">
        <v>987</v>
      </c>
      <c r="G2096" s="6">
        <v>14047</v>
      </c>
      <c r="H2096" s="23" t="s">
        <v>20672</v>
      </c>
      <c r="I2096" s="23" t="s">
        <v>20673</v>
      </c>
      <c r="J2096" s="6">
        <v>16</v>
      </c>
      <c r="K2096" s="6" t="s">
        <v>2644</v>
      </c>
      <c r="L2096" s="7" t="s">
        <v>20674</v>
      </c>
      <c r="M2096" s="254" t="str">
        <f t="shared" si="65"/>
        <v>Technical Writer</v>
      </c>
      <c r="N2096" s="7" t="str">
        <f t="shared" si="64"/>
        <v>Technical Writer V; Technical Writer / Editor; Ux Writer</v>
      </c>
      <c r="O2096" s="7" t="s">
        <v>20675</v>
      </c>
      <c r="P2096" s="7" t="s">
        <v>20676</v>
      </c>
      <c r="Q2096" s="7" t="s">
        <v>20677</v>
      </c>
      <c r="R2096" s="7" t="s">
        <v>20678</v>
      </c>
      <c r="S2096" s="7" t="s">
        <v>20679</v>
      </c>
      <c r="T2096" s="7" t="s">
        <v>20680</v>
      </c>
      <c r="U2096" s="7" t="s">
        <v>20681</v>
      </c>
      <c r="V2096" s="7" t="s">
        <v>20682</v>
      </c>
      <c r="W2096" s="7" t="s">
        <v>20683</v>
      </c>
      <c r="X2096" s="7" t="s">
        <v>20684</v>
      </c>
      <c r="Y2096" s="7" t="s">
        <v>20685</v>
      </c>
      <c r="Z2096" s="7" t="s">
        <v>20686</v>
      </c>
      <c r="AA2096" s="7" t="s">
        <v>20687</v>
      </c>
      <c r="AB2096" s="7" t="s">
        <v>20688</v>
      </c>
      <c r="AC2096" s="7" t="s">
        <v>20689</v>
      </c>
      <c r="AD2096" s="7" t="s">
        <v>20690</v>
      </c>
      <c r="AE2096" s="7" t="s">
        <v>20691</v>
      </c>
      <c r="AF2096" s="7" t="s">
        <v>20692</v>
      </c>
      <c r="AG2096" s="7" t="s">
        <v>20693</v>
      </c>
      <c r="AH2096" s="7" t="s">
        <v>20694</v>
      </c>
      <c r="AI2096" s="7" t="s">
        <v>20695</v>
      </c>
      <c r="AJ2096" s="7" t="s">
        <v>20696</v>
      </c>
      <c r="AK2096" s="7" t="s">
        <v>20697</v>
      </c>
      <c r="AL2096" s="7" t="s">
        <v>20698</v>
      </c>
      <c r="AM2096" s="7" t="s">
        <v>20699</v>
      </c>
      <c r="AN2096" s="7" t="s">
        <v>20700</v>
      </c>
      <c r="AO2096" s="7" t="s">
        <v>20701</v>
      </c>
      <c r="AP2096" s="7" t="s">
        <v>20702</v>
      </c>
      <c r="AQ2096" s="9" t="s">
        <v>2407</v>
      </c>
    </row>
    <row r="2097" spans="1:43" s="9" customFormat="1" ht="13.25" customHeight="1">
      <c r="A2097" s="7" t="s">
        <v>965</v>
      </c>
      <c r="B2097" s="7" t="s">
        <v>982</v>
      </c>
      <c r="C2097" s="23" t="s">
        <v>983</v>
      </c>
      <c r="D2097" s="6" t="s">
        <v>984</v>
      </c>
      <c r="E2097" s="23" t="s">
        <v>986</v>
      </c>
      <c r="F2097" s="6" t="s">
        <v>987</v>
      </c>
      <c r="G2097" s="6">
        <v>16544</v>
      </c>
      <c r="H2097" s="23" t="s">
        <v>20703</v>
      </c>
      <c r="I2097" s="23" t="s">
        <v>20673</v>
      </c>
      <c r="J2097" s="6">
        <v>15</v>
      </c>
      <c r="K2097" s="6" t="s">
        <v>2644</v>
      </c>
      <c r="L2097" s="7" t="s">
        <v>20674</v>
      </c>
      <c r="M2097" s="254" t="str">
        <f t="shared" si="65"/>
        <v>Technical Writer</v>
      </c>
      <c r="N2097" s="7" t="str">
        <f t="shared" si="64"/>
        <v>Technical Writer IV; Technical Writer / Editor; Ux Writer</v>
      </c>
      <c r="O2097" s="7" t="s">
        <v>20675</v>
      </c>
      <c r="P2097" s="7" t="s">
        <v>20676</v>
      </c>
      <c r="Q2097" s="7" t="s">
        <v>20677</v>
      </c>
      <c r="R2097" s="7" t="s">
        <v>20678</v>
      </c>
      <c r="S2097" s="7" t="s">
        <v>20679</v>
      </c>
      <c r="T2097" s="7" t="s">
        <v>20680</v>
      </c>
      <c r="U2097" s="7" t="s">
        <v>20681</v>
      </c>
      <c r="V2097" s="7" t="s">
        <v>20682</v>
      </c>
      <c r="W2097" s="7" t="s">
        <v>20683</v>
      </c>
      <c r="X2097" s="7" t="s">
        <v>20684</v>
      </c>
      <c r="Y2097" s="7" t="s">
        <v>20685</v>
      </c>
      <c r="Z2097" s="7" t="s">
        <v>20686</v>
      </c>
      <c r="AA2097" s="7" t="s">
        <v>20687</v>
      </c>
      <c r="AB2097" s="7" t="s">
        <v>20688</v>
      </c>
      <c r="AC2097" s="7" t="s">
        <v>20689</v>
      </c>
      <c r="AD2097" s="7" t="s">
        <v>20690</v>
      </c>
      <c r="AE2097" s="7" t="s">
        <v>20691</v>
      </c>
      <c r="AF2097" s="7" t="s">
        <v>20692</v>
      </c>
      <c r="AG2097" s="7" t="s">
        <v>20693</v>
      </c>
      <c r="AH2097" s="7" t="s">
        <v>20694</v>
      </c>
      <c r="AI2097" s="7" t="s">
        <v>20695</v>
      </c>
      <c r="AJ2097" s="7" t="s">
        <v>20696</v>
      </c>
      <c r="AK2097" s="7" t="s">
        <v>20697</v>
      </c>
      <c r="AL2097" s="7" t="s">
        <v>20698</v>
      </c>
      <c r="AM2097" s="7" t="s">
        <v>20699</v>
      </c>
      <c r="AN2097" s="7" t="s">
        <v>20700</v>
      </c>
      <c r="AO2097" s="7" t="s">
        <v>20701</v>
      </c>
      <c r="AP2097" s="7" t="s">
        <v>20702</v>
      </c>
      <c r="AQ2097" s="9" t="s">
        <v>2407</v>
      </c>
    </row>
    <row r="2098" spans="1:43" s="9" customFormat="1" ht="13.25" customHeight="1">
      <c r="A2098" s="7" t="s">
        <v>965</v>
      </c>
      <c r="B2098" s="7" t="s">
        <v>982</v>
      </c>
      <c r="C2098" s="23" t="s">
        <v>983</v>
      </c>
      <c r="D2098" s="6" t="s">
        <v>984</v>
      </c>
      <c r="E2098" s="23" t="s">
        <v>986</v>
      </c>
      <c r="F2098" s="6" t="s">
        <v>987</v>
      </c>
      <c r="G2098" s="6">
        <v>14535</v>
      </c>
      <c r="H2098" s="23" t="s">
        <v>20704</v>
      </c>
      <c r="I2098" s="23" t="s">
        <v>20673</v>
      </c>
      <c r="J2098" s="6">
        <v>14</v>
      </c>
      <c r="K2098" s="6" t="s">
        <v>2644</v>
      </c>
      <c r="L2098" s="7" t="s">
        <v>20674</v>
      </c>
      <c r="M2098" s="254" t="str">
        <f t="shared" si="65"/>
        <v>Technical Writer</v>
      </c>
      <c r="N2098" s="7" t="str">
        <f t="shared" si="64"/>
        <v>Technical Writer III; Technical Writer / Editor; Ux Writer</v>
      </c>
      <c r="O2098" s="7" t="s">
        <v>20675</v>
      </c>
      <c r="P2098" s="7" t="s">
        <v>20676</v>
      </c>
      <c r="Q2098" s="7" t="s">
        <v>20677</v>
      </c>
      <c r="R2098" s="7" t="s">
        <v>20678</v>
      </c>
      <c r="S2098" s="7" t="s">
        <v>20679</v>
      </c>
      <c r="T2098" s="7" t="s">
        <v>20680</v>
      </c>
      <c r="U2098" s="7" t="s">
        <v>20681</v>
      </c>
      <c r="V2098" s="7" t="s">
        <v>20682</v>
      </c>
      <c r="W2098" s="7" t="s">
        <v>20683</v>
      </c>
      <c r="X2098" s="7" t="s">
        <v>20684</v>
      </c>
      <c r="Y2098" s="7" t="s">
        <v>20685</v>
      </c>
      <c r="Z2098" s="7" t="s">
        <v>20686</v>
      </c>
      <c r="AA2098" s="7" t="s">
        <v>20687</v>
      </c>
      <c r="AB2098" s="7" t="s">
        <v>20688</v>
      </c>
      <c r="AC2098" s="7" t="s">
        <v>20689</v>
      </c>
      <c r="AD2098" s="7" t="s">
        <v>20690</v>
      </c>
      <c r="AE2098" s="7" t="s">
        <v>20691</v>
      </c>
      <c r="AF2098" s="7" t="s">
        <v>20692</v>
      </c>
      <c r="AG2098" s="7" t="s">
        <v>20693</v>
      </c>
      <c r="AH2098" s="7" t="s">
        <v>20694</v>
      </c>
      <c r="AI2098" s="7" t="s">
        <v>20695</v>
      </c>
      <c r="AJ2098" s="7" t="s">
        <v>20696</v>
      </c>
      <c r="AK2098" s="7" t="s">
        <v>20697</v>
      </c>
      <c r="AL2098" s="7" t="s">
        <v>20698</v>
      </c>
      <c r="AM2098" s="7" t="s">
        <v>20699</v>
      </c>
      <c r="AN2098" s="7" t="s">
        <v>20700</v>
      </c>
      <c r="AO2098" s="7" t="s">
        <v>20701</v>
      </c>
      <c r="AP2098" s="7" t="s">
        <v>20702</v>
      </c>
      <c r="AQ2098" s="9" t="s">
        <v>2407</v>
      </c>
    </row>
    <row r="2099" spans="1:43" s="9" customFormat="1" ht="13.25" customHeight="1">
      <c r="A2099" s="7" t="s">
        <v>965</v>
      </c>
      <c r="B2099" s="7" t="s">
        <v>982</v>
      </c>
      <c r="C2099" s="23" t="s">
        <v>983</v>
      </c>
      <c r="D2099" s="6" t="s">
        <v>984</v>
      </c>
      <c r="E2099" s="23" t="s">
        <v>986</v>
      </c>
      <c r="F2099" s="6" t="s">
        <v>987</v>
      </c>
      <c r="G2099" s="6">
        <v>16543</v>
      </c>
      <c r="H2099" s="23" t="s">
        <v>20705</v>
      </c>
      <c r="I2099" s="23" t="s">
        <v>20673</v>
      </c>
      <c r="J2099" s="6">
        <v>13</v>
      </c>
      <c r="K2099" s="6" t="s">
        <v>2644</v>
      </c>
      <c r="L2099" s="7" t="s">
        <v>20674</v>
      </c>
      <c r="M2099" s="254" t="str">
        <f t="shared" si="65"/>
        <v>Technical Writer</v>
      </c>
      <c r="N2099" s="7" t="str">
        <f t="shared" si="64"/>
        <v>Technical Writer II; Technical Writer / Editor; Ux Writer</v>
      </c>
      <c r="O2099" s="7" t="s">
        <v>20675</v>
      </c>
      <c r="P2099" s="7" t="s">
        <v>20676</v>
      </c>
      <c r="Q2099" s="7" t="s">
        <v>20677</v>
      </c>
      <c r="R2099" s="7" t="s">
        <v>20678</v>
      </c>
      <c r="S2099" s="7" t="s">
        <v>20679</v>
      </c>
      <c r="T2099" s="7" t="s">
        <v>20680</v>
      </c>
      <c r="U2099" s="7" t="s">
        <v>20681</v>
      </c>
      <c r="V2099" s="7" t="s">
        <v>20682</v>
      </c>
      <c r="W2099" s="7" t="s">
        <v>20683</v>
      </c>
      <c r="X2099" s="7" t="s">
        <v>20684</v>
      </c>
      <c r="Y2099" s="7" t="s">
        <v>20685</v>
      </c>
      <c r="Z2099" s="7" t="s">
        <v>20686</v>
      </c>
      <c r="AA2099" s="7" t="s">
        <v>20687</v>
      </c>
      <c r="AB2099" s="7" t="s">
        <v>20688</v>
      </c>
      <c r="AC2099" s="7" t="s">
        <v>20689</v>
      </c>
      <c r="AD2099" s="7" t="s">
        <v>20690</v>
      </c>
      <c r="AE2099" s="7" t="s">
        <v>20691</v>
      </c>
      <c r="AF2099" s="7" t="s">
        <v>20692</v>
      </c>
      <c r="AG2099" s="7" t="s">
        <v>20693</v>
      </c>
      <c r="AH2099" s="7" t="s">
        <v>20694</v>
      </c>
      <c r="AI2099" s="7" t="s">
        <v>20695</v>
      </c>
      <c r="AJ2099" s="7" t="s">
        <v>20696</v>
      </c>
      <c r="AK2099" s="7" t="s">
        <v>20697</v>
      </c>
      <c r="AL2099" s="7" t="s">
        <v>20698</v>
      </c>
      <c r="AM2099" s="7" t="s">
        <v>20699</v>
      </c>
      <c r="AN2099" s="7" t="s">
        <v>20700</v>
      </c>
      <c r="AO2099" s="7" t="s">
        <v>20701</v>
      </c>
      <c r="AP2099" s="7" t="s">
        <v>20702</v>
      </c>
      <c r="AQ2099" s="9" t="s">
        <v>2407</v>
      </c>
    </row>
    <row r="2100" spans="1:43" s="9" customFormat="1" ht="13.25" customHeight="1">
      <c r="A2100" s="7" t="s">
        <v>965</v>
      </c>
      <c r="B2100" s="7" t="s">
        <v>982</v>
      </c>
      <c r="C2100" s="23" t="s">
        <v>983</v>
      </c>
      <c r="D2100" s="6" t="s">
        <v>984</v>
      </c>
      <c r="E2100" s="23" t="s">
        <v>986</v>
      </c>
      <c r="F2100" s="6" t="s">
        <v>987</v>
      </c>
      <c r="G2100" s="6">
        <v>15304</v>
      </c>
      <c r="H2100" s="23" t="s">
        <v>20706</v>
      </c>
      <c r="I2100" s="23" t="s">
        <v>20673</v>
      </c>
      <c r="J2100" s="6">
        <v>12</v>
      </c>
      <c r="K2100" s="6" t="s">
        <v>2644</v>
      </c>
      <c r="L2100" s="7" t="s">
        <v>20674</v>
      </c>
      <c r="M2100" s="254" t="str">
        <f t="shared" si="65"/>
        <v>Technical Writer</v>
      </c>
      <c r="N2100" s="7" t="str">
        <f t="shared" si="64"/>
        <v>Technical Writer I; Technical Writer / Editor; Ux Writer</v>
      </c>
      <c r="O2100" s="7" t="s">
        <v>20675</v>
      </c>
      <c r="P2100" s="7" t="s">
        <v>20676</v>
      </c>
      <c r="Q2100" s="7" t="s">
        <v>20677</v>
      </c>
      <c r="R2100" s="7" t="s">
        <v>20678</v>
      </c>
      <c r="S2100" s="7" t="s">
        <v>20679</v>
      </c>
      <c r="T2100" s="7" t="s">
        <v>20680</v>
      </c>
      <c r="U2100" s="7" t="s">
        <v>20681</v>
      </c>
      <c r="V2100" s="7" t="s">
        <v>20682</v>
      </c>
      <c r="W2100" s="7" t="s">
        <v>20683</v>
      </c>
      <c r="X2100" s="7" t="s">
        <v>20684</v>
      </c>
      <c r="Y2100" s="7" t="s">
        <v>20685</v>
      </c>
      <c r="Z2100" s="7" t="s">
        <v>20686</v>
      </c>
      <c r="AA2100" s="7" t="s">
        <v>20687</v>
      </c>
      <c r="AB2100" s="7" t="s">
        <v>20688</v>
      </c>
      <c r="AC2100" s="7" t="s">
        <v>20689</v>
      </c>
      <c r="AD2100" s="7" t="s">
        <v>20690</v>
      </c>
      <c r="AE2100" s="7" t="s">
        <v>20691</v>
      </c>
      <c r="AF2100" s="7" t="s">
        <v>20692</v>
      </c>
      <c r="AG2100" s="7" t="s">
        <v>20693</v>
      </c>
      <c r="AH2100" s="7" t="s">
        <v>20694</v>
      </c>
      <c r="AI2100" s="7" t="s">
        <v>20695</v>
      </c>
      <c r="AJ2100" s="7" t="s">
        <v>20696</v>
      </c>
      <c r="AK2100" s="7" t="s">
        <v>20697</v>
      </c>
      <c r="AL2100" s="7" t="s">
        <v>20698</v>
      </c>
      <c r="AM2100" s="7" t="s">
        <v>20699</v>
      </c>
      <c r="AN2100" s="7" t="s">
        <v>20700</v>
      </c>
      <c r="AO2100" s="7" t="s">
        <v>20701</v>
      </c>
      <c r="AP2100" s="7" t="s">
        <v>20702</v>
      </c>
      <c r="AQ2100" s="9" t="s">
        <v>2407</v>
      </c>
    </row>
    <row r="2101" spans="1:43" s="9" customFormat="1" ht="13.25" customHeight="1">
      <c r="A2101" s="7" t="s">
        <v>965</v>
      </c>
      <c r="B2101" s="7" t="s">
        <v>982</v>
      </c>
      <c r="C2101" s="23" t="s">
        <v>983</v>
      </c>
      <c r="D2101" s="6" t="s">
        <v>984</v>
      </c>
      <c r="E2101" s="23" t="s">
        <v>986</v>
      </c>
      <c r="F2101" s="6" t="s">
        <v>987</v>
      </c>
      <c r="G2101" s="6">
        <v>16538</v>
      </c>
      <c r="H2101" s="23" t="s">
        <v>20707</v>
      </c>
      <c r="I2101" s="23" t="s">
        <v>2440</v>
      </c>
      <c r="J2101" s="6">
        <v>14</v>
      </c>
      <c r="K2101" s="6" t="s">
        <v>2644</v>
      </c>
      <c r="L2101" s="7" t="s">
        <v>20708</v>
      </c>
      <c r="M2101" s="254" t="str">
        <f t="shared" si="65"/>
        <v>Plot Design Assistant</v>
      </c>
      <c r="N2101" s="7" t="str">
        <f t="shared" si="64"/>
        <v>Plot Design Assistant III; -</v>
      </c>
      <c r="O2101" s="7"/>
      <c r="P2101" s="7"/>
      <c r="Q2101" s="7"/>
      <c r="R2101" s="7"/>
      <c r="S2101" s="7"/>
      <c r="T2101" s="7"/>
      <c r="U2101" s="7"/>
      <c r="V2101" s="7"/>
      <c r="W2101" s="7"/>
      <c r="X2101" s="7"/>
      <c r="Y2101" s="7"/>
      <c r="Z2101" s="7"/>
      <c r="AA2101" s="7"/>
      <c r="AB2101" s="7"/>
      <c r="AC2101" s="7"/>
      <c r="AD2101" s="7"/>
      <c r="AE2101" s="7"/>
      <c r="AF2101" s="7"/>
      <c r="AG2101" s="7"/>
      <c r="AH2101" s="7"/>
      <c r="AI2101" s="7"/>
      <c r="AJ2101" s="7"/>
      <c r="AK2101" s="7"/>
      <c r="AL2101" s="7"/>
      <c r="AM2101" s="7"/>
      <c r="AN2101" s="7"/>
      <c r="AO2101" s="7"/>
      <c r="AP2101" s="7"/>
      <c r="AQ2101" s="9" t="s">
        <v>2407</v>
      </c>
    </row>
    <row r="2102" spans="1:43" s="9" customFormat="1" ht="13.25" customHeight="1">
      <c r="A2102" s="7" t="s">
        <v>965</v>
      </c>
      <c r="B2102" s="7" t="s">
        <v>982</v>
      </c>
      <c r="C2102" s="23" t="s">
        <v>983</v>
      </c>
      <c r="D2102" s="6" t="s">
        <v>984</v>
      </c>
      <c r="E2102" s="23" t="s">
        <v>986</v>
      </c>
      <c r="F2102" s="6" t="s">
        <v>987</v>
      </c>
      <c r="G2102" s="6">
        <v>14536</v>
      </c>
      <c r="H2102" s="23" t="s">
        <v>20709</v>
      </c>
      <c r="I2102" s="23" t="s">
        <v>2440</v>
      </c>
      <c r="J2102" s="6">
        <v>13</v>
      </c>
      <c r="K2102" s="6" t="s">
        <v>2644</v>
      </c>
      <c r="L2102" s="7" t="s">
        <v>20708</v>
      </c>
      <c r="M2102" s="254" t="str">
        <f t="shared" si="65"/>
        <v>Plot Design Assistant</v>
      </c>
      <c r="N2102" s="7" t="str">
        <f t="shared" si="64"/>
        <v>Plot Design Assistant II; -</v>
      </c>
      <c r="O2102" s="7"/>
      <c r="P2102" s="7"/>
      <c r="Q2102" s="7"/>
      <c r="R2102" s="7"/>
      <c r="S2102" s="7"/>
      <c r="T2102" s="7"/>
      <c r="U2102" s="7"/>
      <c r="V2102" s="7"/>
      <c r="W2102" s="7"/>
      <c r="X2102" s="7"/>
      <c r="Y2102" s="7"/>
      <c r="Z2102" s="7"/>
      <c r="AA2102" s="7"/>
      <c r="AB2102" s="7"/>
      <c r="AC2102" s="7"/>
      <c r="AD2102" s="7"/>
      <c r="AE2102" s="7"/>
      <c r="AF2102" s="7"/>
      <c r="AG2102" s="7"/>
      <c r="AH2102" s="7"/>
      <c r="AI2102" s="7"/>
      <c r="AJ2102" s="7"/>
      <c r="AK2102" s="7"/>
      <c r="AL2102" s="7"/>
      <c r="AM2102" s="7"/>
      <c r="AN2102" s="7"/>
      <c r="AO2102" s="7"/>
      <c r="AP2102" s="7"/>
      <c r="AQ2102" s="9" t="s">
        <v>2407</v>
      </c>
    </row>
    <row r="2103" spans="1:43" s="9" customFormat="1" ht="13.25" customHeight="1">
      <c r="A2103" s="7" t="s">
        <v>965</v>
      </c>
      <c r="B2103" s="7" t="s">
        <v>982</v>
      </c>
      <c r="C2103" s="23" t="s">
        <v>983</v>
      </c>
      <c r="D2103" s="6" t="s">
        <v>984</v>
      </c>
      <c r="E2103" s="23" t="s">
        <v>986</v>
      </c>
      <c r="F2103" s="6" t="s">
        <v>987</v>
      </c>
      <c r="G2103" s="6">
        <v>16537</v>
      </c>
      <c r="H2103" s="23" t="s">
        <v>20710</v>
      </c>
      <c r="I2103" s="23" t="s">
        <v>2440</v>
      </c>
      <c r="J2103" s="6">
        <v>12</v>
      </c>
      <c r="K2103" s="6" t="s">
        <v>2644</v>
      </c>
      <c r="L2103" s="7" t="s">
        <v>20708</v>
      </c>
      <c r="M2103" s="254" t="str">
        <f t="shared" si="65"/>
        <v>Plot Design Assistant</v>
      </c>
      <c r="N2103" s="7" t="str">
        <f t="shared" si="64"/>
        <v>Plot Design Assistant I; -</v>
      </c>
      <c r="O2103" s="7"/>
      <c r="P2103" s="7"/>
      <c r="Q2103" s="7"/>
      <c r="R2103" s="7"/>
      <c r="S2103" s="7"/>
      <c r="T2103" s="7"/>
      <c r="U2103" s="7"/>
      <c r="V2103" s="7"/>
      <c r="W2103" s="7"/>
      <c r="X2103" s="7"/>
      <c r="Y2103" s="7"/>
      <c r="Z2103" s="7"/>
      <c r="AA2103" s="7"/>
      <c r="AB2103" s="7"/>
      <c r="AC2103" s="7"/>
      <c r="AD2103" s="7"/>
      <c r="AE2103" s="7"/>
      <c r="AF2103" s="7"/>
      <c r="AG2103" s="7"/>
      <c r="AH2103" s="7"/>
      <c r="AI2103" s="7"/>
      <c r="AJ2103" s="7"/>
      <c r="AK2103" s="7"/>
      <c r="AL2103" s="7"/>
      <c r="AM2103" s="7"/>
      <c r="AN2103" s="7"/>
      <c r="AO2103" s="7"/>
      <c r="AP2103" s="7"/>
      <c r="AQ2103" s="9" t="s">
        <v>2407</v>
      </c>
    </row>
    <row r="2104" spans="1:43" s="9" customFormat="1" ht="13.25" customHeight="1">
      <c r="A2104" s="7" t="s">
        <v>965</v>
      </c>
      <c r="B2104" s="7" t="s">
        <v>982</v>
      </c>
      <c r="C2104" s="23" t="s">
        <v>983</v>
      </c>
      <c r="D2104" s="6" t="s">
        <v>984</v>
      </c>
      <c r="E2104" s="23" t="s">
        <v>989</v>
      </c>
      <c r="F2104" s="6" t="s">
        <v>990</v>
      </c>
      <c r="G2104" s="6">
        <v>12026</v>
      </c>
      <c r="H2104" s="23" t="s">
        <v>20711</v>
      </c>
      <c r="I2104" s="23" t="s">
        <v>2440</v>
      </c>
      <c r="J2104" s="6" t="s">
        <v>2516</v>
      </c>
      <c r="K2104" s="6" t="s">
        <v>2442</v>
      </c>
      <c r="L2104" s="7" t="s">
        <v>20712</v>
      </c>
      <c r="M2104" s="254" t="str">
        <f t="shared" si="65"/>
        <v>Head of Design and Engineering</v>
      </c>
      <c r="N2104" s="7" t="str">
        <f t="shared" si="64"/>
        <v>Head of Design and Engineering; -</v>
      </c>
      <c r="O2104" s="7"/>
      <c r="P2104" s="7"/>
      <c r="Q2104" s="7"/>
      <c r="R2104" s="7"/>
      <c r="S2104" s="7"/>
      <c r="T2104" s="7"/>
      <c r="U2104" s="7"/>
      <c r="V2104" s="7"/>
      <c r="W2104" s="7"/>
      <c r="X2104" s="7"/>
      <c r="Y2104" s="7"/>
      <c r="Z2104" s="7"/>
      <c r="AA2104" s="7"/>
      <c r="AB2104" s="7"/>
      <c r="AC2104" s="7"/>
      <c r="AD2104" s="7"/>
      <c r="AE2104" s="7"/>
      <c r="AF2104" s="7"/>
      <c r="AG2104" s="7"/>
      <c r="AH2104" s="7"/>
      <c r="AI2104" s="7"/>
      <c r="AJ2104" s="7"/>
      <c r="AK2104" s="7"/>
      <c r="AL2104" s="7"/>
      <c r="AM2104" s="7"/>
      <c r="AN2104" s="7"/>
      <c r="AO2104" s="7"/>
      <c r="AP2104" s="7"/>
      <c r="AQ2104" s="9" t="s">
        <v>2407</v>
      </c>
    </row>
    <row r="2105" spans="1:43" s="9" customFormat="1" ht="13.25" customHeight="1">
      <c r="A2105" s="7" t="s">
        <v>965</v>
      </c>
      <c r="B2105" s="7" t="s">
        <v>982</v>
      </c>
      <c r="C2105" s="23" t="s">
        <v>983</v>
      </c>
      <c r="D2105" s="6" t="s">
        <v>984</v>
      </c>
      <c r="E2105" s="23" t="s">
        <v>989</v>
      </c>
      <c r="F2105" s="6" t="s">
        <v>990</v>
      </c>
      <c r="G2105" s="6">
        <v>12028</v>
      </c>
      <c r="H2105" s="23" t="s">
        <v>20713</v>
      </c>
      <c r="I2105" s="23" t="s">
        <v>20714</v>
      </c>
      <c r="J2105" s="6" t="s">
        <v>2446</v>
      </c>
      <c r="K2105" s="6" t="s">
        <v>2442</v>
      </c>
      <c r="L2105" s="7" t="s">
        <v>20715</v>
      </c>
      <c r="M2105" s="254" t="str">
        <f t="shared" si="65"/>
        <v>VP Design and Engineering</v>
      </c>
      <c r="N2105" s="7" t="str">
        <f t="shared" si="64"/>
        <v>VP Design and Engineering; Area Head of Design and Engineering; Department Head of Design and Engineering; Country Head of Design and Engineering; EVP Design and Engineering; SVP Design and Engineering; Executive VP Design and Engineering; Senior VP Design and Engineering; Vice President Design and Engineering</v>
      </c>
      <c r="O2105" s="7" t="s">
        <v>20716</v>
      </c>
      <c r="P2105" s="7" t="s">
        <v>20717</v>
      </c>
      <c r="Q2105" s="7" t="s">
        <v>20718</v>
      </c>
      <c r="R2105" s="7" t="s">
        <v>20719</v>
      </c>
      <c r="S2105" s="7" t="s">
        <v>20720</v>
      </c>
      <c r="T2105" s="7" t="s">
        <v>20721</v>
      </c>
      <c r="U2105" s="7" t="s">
        <v>20722</v>
      </c>
      <c r="V2105" s="7" t="s">
        <v>20723</v>
      </c>
      <c r="W2105" s="7" t="s">
        <v>20724</v>
      </c>
      <c r="X2105" s="7" t="s">
        <v>20725</v>
      </c>
      <c r="Y2105" s="7" t="s">
        <v>20726</v>
      </c>
      <c r="Z2105" s="7" t="s">
        <v>20727</v>
      </c>
      <c r="AA2105" s="7" t="s">
        <v>20728</v>
      </c>
      <c r="AB2105" s="7" t="s">
        <v>20729</v>
      </c>
      <c r="AC2105" s="7" t="s">
        <v>20730</v>
      </c>
      <c r="AD2105" s="7" t="s">
        <v>20731</v>
      </c>
      <c r="AE2105" s="7" t="s">
        <v>20732</v>
      </c>
      <c r="AF2105" s="7" t="s">
        <v>20733</v>
      </c>
      <c r="AG2105" s="7" t="s">
        <v>20734</v>
      </c>
      <c r="AH2105" s="7" t="s">
        <v>20735</v>
      </c>
      <c r="AI2105" s="7" t="s">
        <v>20736</v>
      </c>
      <c r="AJ2105" s="7" t="s">
        <v>20737</v>
      </c>
      <c r="AK2105" s="7" t="s">
        <v>20738</v>
      </c>
      <c r="AL2105" s="7" t="s">
        <v>20739</v>
      </c>
      <c r="AM2105" s="7" t="s">
        <v>20740</v>
      </c>
      <c r="AN2105" s="7" t="s">
        <v>20741</v>
      </c>
      <c r="AO2105" s="7" t="s">
        <v>20742</v>
      </c>
      <c r="AP2105" s="7" t="s">
        <v>20743</v>
      </c>
      <c r="AQ2105" s="9" t="s">
        <v>2407</v>
      </c>
    </row>
    <row r="2106" spans="1:43" s="9" customFormat="1" ht="13.25" customHeight="1">
      <c r="A2106" s="7" t="s">
        <v>965</v>
      </c>
      <c r="B2106" s="7" t="s">
        <v>982</v>
      </c>
      <c r="C2106" s="23" t="s">
        <v>983</v>
      </c>
      <c r="D2106" s="6" t="s">
        <v>984</v>
      </c>
      <c r="E2106" s="23" t="s">
        <v>989</v>
      </c>
      <c r="F2106" s="6" t="s">
        <v>990</v>
      </c>
      <c r="G2106" s="6">
        <v>12029</v>
      </c>
      <c r="H2106" s="23" t="s">
        <v>20744</v>
      </c>
      <c r="I2106" s="23" t="s">
        <v>20745</v>
      </c>
      <c r="J2106" s="6" t="s">
        <v>2478</v>
      </c>
      <c r="K2106" s="6" t="s">
        <v>2479</v>
      </c>
      <c r="L2106" s="7" t="s">
        <v>20746</v>
      </c>
      <c r="M2106" s="254" t="str">
        <f t="shared" si="65"/>
        <v>Director Design and Engineering</v>
      </c>
      <c r="N2106" s="7" t="str">
        <f t="shared" si="64"/>
        <v>Director Design and Engineering; Head of Content; Design &amp; Engineering; Content; Design &amp; Engineering Director; Design &amp; Engineering Manager</v>
      </c>
      <c r="O2106" s="7" t="s">
        <v>20747</v>
      </c>
      <c r="P2106" s="7" t="s">
        <v>20748</v>
      </c>
      <c r="Q2106" s="7" t="s">
        <v>20749</v>
      </c>
      <c r="R2106" s="7" t="s">
        <v>20750</v>
      </c>
      <c r="S2106" s="7" t="s">
        <v>20751</v>
      </c>
      <c r="T2106" s="7" t="s">
        <v>20752</v>
      </c>
      <c r="U2106" s="7" t="s">
        <v>20753</v>
      </c>
      <c r="V2106" s="7" t="s">
        <v>20754</v>
      </c>
      <c r="W2106" s="7" t="s">
        <v>20755</v>
      </c>
      <c r="X2106" s="7" t="s">
        <v>20756</v>
      </c>
      <c r="Y2106" s="7" t="s">
        <v>20757</v>
      </c>
      <c r="Z2106" s="7" t="s">
        <v>20758</v>
      </c>
      <c r="AA2106" s="7" t="s">
        <v>20759</v>
      </c>
      <c r="AB2106" s="7" t="s">
        <v>20760</v>
      </c>
      <c r="AC2106" s="7" t="s">
        <v>20761</v>
      </c>
      <c r="AD2106" s="7" t="s">
        <v>20762</v>
      </c>
      <c r="AE2106" s="7" t="s">
        <v>20763</v>
      </c>
      <c r="AF2106" s="7" t="s">
        <v>20764</v>
      </c>
      <c r="AG2106" s="7" t="s">
        <v>20765</v>
      </c>
      <c r="AH2106" s="7" t="s">
        <v>20765</v>
      </c>
      <c r="AI2106" s="7" t="s">
        <v>20766</v>
      </c>
      <c r="AJ2106" s="7" t="s">
        <v>20767</v>
      </c>
      <c r="AK2106" s="7" t="s">
        <v>20768</v>
      </c>
      <c r="AL2106" s="7" t="s">
        <v>20769</v>
      </c>
      <c r="AM2106" s="7" t="s">
        <v>20770</v>
      </c>
      <c r="AN2106" s="7" t="s">
        <v>20771</v>
      </c>
      <c r="AO2106" s="7" t="s">
        <v>20772</v>
      </c>
      <c r="AP2106" s="7" t="s">
        <v>20773</v>
      </c>
      <c r="AQ2106" s="9" t="s">
        <v>2407</v>
      </c>
    </row>
    <row r="2107" spans="1:43" s="9" customFormat="1" ht="13.25" customHeight="1">
      <c r="A2107" s="7" t="s">
        <v>965</v>
      </c>
      <c r="B2107" s="7" t="s">
        <v>982</v>
      </c>
      <c r="C2107" s="23" t="s">
        <v>983</v>
      </c>
      <c r="D2107" s="6" t="s">
        <v>984</v>
      </c>
      <c r="E2107" s="23" t="s">
        <v>989</v>
      </c>
      <c r="F2107" s="6" t="s">
        <v>990</v>
      </c>
      <c r="G2107" s="6">
        <v>16556</v>
      </c>
      <c r="H2107" s="23" t="s">
        <v>20774</v>
      </c>
      <c r="I2107" s="23" t="s">
        <v>2440</v>
      </c>
      <c r="J2107" s="6">
        <v>21</v>
      </c>
      <c r="K2107" s="6" t="s">
        <v>2479</v>
      </c>
      <c r="L2107" s="7" t="s">
        <v>20775</v>
      </c>
      <c r="M2107" s="254" t="str">
        <f t="shared" si="65"/>
        <v>User Interaction Manager</v>
      </c>
      <c r="N2107" s="7" t="str">
        <f t="shared" si="64"/>
        <v>User Interaction Manager III; -</v>
      </c>
      <c r="O2107" s="7"/>
      <c r="P2107" s="7"/>
      <c r="Q2107" s="7"/>
      <c r="R2107" s="7"/>
      <c r="S2107" s="7"/>
      <c r="T2107" s="7"/>
      <c r="U2107" s="7"/>
      <c r="V2107" s="7"/>
      <c r="W2107" s="7"/>
      <c r="X2107" s="7"/>
      <c r="Y2107" s="7"/>
      <c r="Z2107" s="7"/>
      <c r="AA2107" s="7"/>
      <c r="AB2107" s="7"/>
      <c r="AC2107" s="7"/>
      <c r="AD2107" s="7"/>
      <c r="AE2107" s="7"/>
      <c r="AF2107" s="7"/>
      <c r="AG2107" s="7"/>
      <c r="AH2107" s="7"/>
      <c r="AI2107" s="7"/>
      <c r="AJ2107" s="7"/>
      <c r="AK2107" s="7"/>
      <c r="AL2107" s="7"/>
      <c r="AM2107" s="7"/>
      <c r="AN2107" s="7"/>
      <c r="AO2107" s="7"/>
      <c r="AP2107" s="7"/>
      <c r="AQ2107" s="9" t="s">
        <v>2407</v>
      </c>
    </row>
    <row r="2108" spans="1:43" s="9" customFormat="1" ht="13.25" customHeight="1">
      <c r="A2108" s="7" t="s">
        <v>965</v>
      </c>
      <c r="B2108" s="7" t="s">
        <v>982</v>
      </c>
      <c r="C2108" s="23" t="s">
        <v>983</v>
      </c>
      <c r="D2108" s="6" t="s">
        <v>984</v>
      </c>
      <c r="E2108" s="23" t="s">
        <v>989</v>
      </c>
      <c r="F2108" s="6" t="s">
        <v>990</v>
      </c>
      <c r="G2108" s="6">
        <v>14537</v>
      </c>
      <c r="H2108" s="23" t="s">
        <v>20776</v>
      </c>
      <c r="I2108" s="23" t="s">
        <v>2440</v>
      </c>
      <c r="J2108" s="6">
        <v>20</v>
      </c>
      <c r="K2108" s="6" t="s">
        <v>2479</v>
      </c>
      <c r="L2108" s="7" t="s">
        <v>20775</v>
      </c>
      <c r="M2108" s="254" t="str">
        <f t="shared" si="65"/>
        <v>User Interaction Manager</v>
      </c>
      <c r="N2108" s="7" t="str">
        <f t="shared" si="64"/>
        <v>User Interaction Manager II; -</v>
      </c>
      <c r="O2108" s="7"/>
      <c r="P2108" s="7"/>
      <c r="Q2108" s="7"/>
      <c r="R2108" s="7"/>
      <c r="S2108" s="7"/>
      <c r="T2108" s="7"/>
      <c r="U2108" s="7"/>
      <c r="V2108" s="7"/>
      <c r="W2108" s="7"/>
      <c r="X2108" s="7"/>
      <c r="Y2108" s="7"/>
      <c r="Z2108" s="7"/>
      <c r="AA2108" s="7"/>
      <c r="AB2108" s="7"/>
      <c r="AC2108" s="7"/>
      <c r="AD2108" s="7"/>
      <c r="AE2108" s="7"/>
      <c r="AF2108" s="7"/>
      <c r="AG2108" s="7"/>
      <c r="AH2108" s="7"/>
      <c r="AI2108" s="7"/>
      <c r="AJ2108" s="7"/>
      <c r="AK2108" s="7"/>
      <c r="AL2108" s="7"/>
      <c r="AM2108" s="7"/>
      <c r="AN2108" s="7"/>
      <c r="AO2108" s="7"/>
      <c r="AP2108" s="7"/>
      <c r="AQ2108" s="9" t="s">
        <v>2407</v>
      </c>
    </row>
    <row r="2109" spans="1:43" s="9" customFormat="1" ht="13.25" customHeight="1">
      <c r="A2109" s="7" t="s">
        <v>965</v>
      </c>
      <c r="B2109" s="7" t="s">
        <v>982</v>
      </c>
      <c r="C2109" s="23" t="s">
        <v>983</v>
      </c>
      <c r="D2109" s="6" t="s">
        <v>984</v>
      </c>
      <c r="E2109" s="23" t="s">
        <v>989</v>
      </c>
      <c r="F2109" s="6" t="s">
        <v>990</v>
      </c>
      <c r="G2109" s="6">
        <v>16555</v>
      </c>
      <c r="H2109" s="23" t="s">
        <v>20777</v>
      </c>
      <c r="I2109" s="23" t="s">
        <v>2440</v>
      </c>
      <c r="J2109" s="6">
        <v>19</v>
      </c>
      <c r="K2109" s="6" t="s">
        <v>2479</v>
      </c>
      <c r="L2109" s="7" t="s">
        <v>20775</v>
      </c>
      <c r="M2109" s="254" t="str">
        <f t="shared" si="65"/>
        <v>User Interaction Manager</v>
      </c>
      <c r="N2109" s="7" t="str">
        <f t="shared" si="64"/>
        <v>User Interaction Manager I; -</v>
      </c>
      <c r="O2109" s="7"/>
      <c r="P2109" s="7"/>
      <c r="Q2109" s="7"/>
      <c r="R2109" s="7"/>
      <c r="S2109" s="7"/>
      <c r="T2109" s="7"/>
      <c r="U2109" s="7"/>
      <c r="V2109" s="7"/>
      <c r="W2109" s="7"/>
      <c r="X2109" s="7"/>
      <c r="Y2109" s="7"/>
      <c r="Z2109" s="7"/>
      <c r="AA2109" s="7"/>
      <c r="AB2109" s="7"/>
      <c r="AC2109" s="7"/>
      <c r="AD2109" s="7"/>
      <c r="AE2109" s="7"/>
      <c r="AF2109" s="7"/>
      <c r="AG2109" s="7"/>
      <c r="AH2109" s="7"/>
      <c r="AI2109" s="7"/>
      <c r="AJ2109" s="7"/>
      <c r="AK2109" s="7"/>
      <c r="AL2109" s="7"/>
      <c r="AM2109" s="7"/>
      <c r="AN2109" s="7"/>
      <c r="AO2109" s="7"/>
      <c r="AP2109" s="7"/>
      <c r="AQ2109" s="9" t="s">
        <v>2407</v>
      </c>
    </row>
    <row r="2110" spans="1:43" s="9" customFormat="1" ht="13.25" customHeight="1">
      <c r="A2110" s="7" t="s">
        <v>965</v>
      </c>
      <c r="B2110" s="7" t="s">
        <v>982</v>
      </c>
      <c r="C2110" s="23" t="s">
        <v>983</v>
      </c>
      <c r="D2110" s="6" t="s">
        <v>984</v>
      </c>
      <c r="E2110" s="23" t="s">
        <v>989</v>
      </c>
      <c r="F2110" s="6" t="s">
        <v>990</v>
      </c>
      <c r="G2110" s="6">
        <v>14538</v>
      </c>
      <c r="H2110" s="23" t="s">
        <v>20778</v>
      </c>
      <c r="I2110" s="23" t="s">
        <v>2440</v>
      </c>
      <c r="J2110" s="6">
        <v>18</v>
      </c>
      <c r="K2110" s="6" t="s">
        <v>2479</v>
      </c>
      <c r="L2110" s="7" t="s">
        <v>20779</v>
      </c>
      <c r="M2110" s="254" t="str">
        <f t="shared" si="65"/>
        <v>User Interface (UI) Engineering Supervisor</v>
      </c>
      <c r="N2110" s="7" t="str">
        <f t="shared" si="64"/>
        <v>User Interface (UI) Engineering Supervisor III; -</v>
      </c>
      <c r="O2110" s="7"/>
      <c r="P2110" s="7"/>
      <c r="Q2110" s="7"/>
      <c r="R2110" s="7"/>
      <c r="S2110" s="7"/>
      <c r="T2110" s="7"/>
      <c r="U2110" s="7"/>
      <c r="V2110" s="7"/>
      <c r="W2110" s="7"/>
      <c r="X2110" s="7"/>
      <c r="Y2110" s="7"/>
      <c r="Z2110" s="7"/>
      <c r="AA2110" s="7"/>
      <c r="AB2110" s="7"/>
      <c r="AC2110" s="7"/>
      <c r="AD2110" s="7"/>
      <c r="AE2110" s="7"/>
      <c r="AF2110" s="7"/>
      <c r="AG2110" s="7"/>
      <c r="AH2110" s="7"/>
      <c r="AI2110" s="7"/>
      <c r="AJ2110" s="7"/>
      <c r="AK2110" s="7"/>
      <c r="AL2110" s="7"/>
      <c r="AM2110" s="7"/>
      <c r="AN2110" s="7"/>
      <c r="AO2110" s="7"/>
      <c r="AP2110" s="7"/>
      <c r="AQ2110" s="9" t="s">
        <v>2407</v>
      </c>
    </row>
    <row r="2111" spans="1:43" s="9" customFormat="1" ht="13.25" customHeight="1">
      <c r="A2111" s="7" t="s">
        <v>965</v>
      </c>
      <c r="B2111" s="7" t="s">
        <v>982</v>
      </c>
      <c r="C2111" s="23" t="s">
        <v>983</v>
      </c>
      <c r="D2111" s="6" t="s">
        <v>984</v>
      </c>
      <c r="E2111" s="23" t="s">
        <v>989</v>
      </c>
      <c r="F2111" s="6" t="s">
        <v>990</v>
      </c>
      <c r="G2111" s="6">
        <v>16558</v>
      </c>
      <c r="H2111" s="23" t="s">
        <v>20780</v>
      </c>
      <c r="I2111" s="23" t="s">
        <v>2440</v>
      </c>
      <c r="J2111" s="6">
        <v>17</v>
      </c>
      <c r="K2111" s="6" t="s">
        <v>2743</v>
      </c>
      <c r="L2111" s="7" t="s">
        <v>20779</v>
      </c>
      <c r="M2111" s="254" t="str">
        <f t="shared" si="65"/>
        <v>User Interface (UI) Engineering Supervisor</v>
      </c>
      <c r="N2111" s="7" t="str">
        <f t="shared" si="64"/>
        <v>User Interface (UI) Engineering Supervisor II; -</v>
      </c>
      <c r="O2111" s="7"/>
      <c r="P2111" s="7"/>
      <c r="Q2111" s="7"/>
      <c r="R2111" s="7"/>
      <c r="S2111" s="7"/>
      <c r="T2111" s="7"/>
      <c r="U2111" s="7"/>
      <c r="V2111" s="7"/>
      <c r="W2111" s="7"/>
      <c r="X2111" s="7"/>
      <c r="Y2111" s="7"/>
      <c r="Z2111" s="7"/>
      <c r="AA2111" s="7"/>
      <c r="AB2111" s="7"/>
      <c r="AC2111" s="7"/>
      <c r="AD2111" s="7"/>
      <c r="AE2111" s="7"/>
      <c r="AF2111" s="7"/>
      <c r="AG2111" s="7"/>
      <c r="AH2111" s="7"/>
      <c r="AI2111" s="7"/>
      <c r="AJ2111" s="7"/>
      <c r="AK2111" s="7"/>
      <c r="AL2111" s="7"/>
      <c r="AM2111" s="7"/>
      <c r="AN2111" s="7"/>
      <c r="AO2111" s="7"/>
      <c r="AP2111" s="7"/>
      <c r="AQ2111" s="9" t="s">
        <v>2407</v>
      </c>
    </row>
    <row r="2112" spans="1:43" s="9" customFormat="1" ht="13.25" customHeight="1">
      <c r="A2112" s="7" t="s">
        <v>965</v>
      </c>
      <c r="B2112" s="7" t="s">
        <v>982</v>
      </c>
      <c r="C2112" s="23" t="s">
        <v>983</v>
      </c>
      <c r="D2112" s="6" t="s">
        <v>984</v>
      </c>
      <c r="E2112" s="23" t="s">
        <v>989</v>
      </c>
      <c r="F2112" s="6" t="s">
        <v>990</v>
      </c>
      <c r="G2112" s="6">
        <v>16557</v>
      </c>
      <c r="H2112" s="23" t="s">
        <v>20781</v>
      </c>
      <c r="I2112" s="23" t="s">
        <v>2440</v>
      </c>
      <c r="J2112" s="6">
        <v>16</v>
      </c>
      <c r="K2112" s="6" t="s">
        <v>2743</v>
      </c>
      <c r="L2112" s="7" t="s">
        <v>20779</v>
      </c>
      <c r="M2112" s="254" t="str">
        <f t="shared" si="65"/>
        <v>User Interface (UI) Engineering Supervisor</v>
      </c>
      <c r="N2112" s="7" t="str">
        <f t="shared" si="64"/>
        <v>User Interface (UI) Engineering Supervisor I; -</v>
      </c>
      <c r="O2112" s="7"/>
      <c r="P2112" s="7"/>
      <c r="Q2112" s="7"/>
      <c r="R2112" s="7"/>
      <c r="S2112" s="7"/>
      <c r="T2112" s="7"/>
      <c r="U2112" s="7"/>
      <c r="V2112" s="7"/>
      <c r="W2112" s="7"/>
      <c r="X2112" s="7"/>
      <c r="Y2112" s="7"/>
      <c r="Z2112" s="7"/>
      <c r="AA2112" s="7"/>
      <c r="AB2112" s="7"/>
      <c r="AC2112" s="7"/>
      <c r="AD2112" s="7"/>
      <c r="AE2112" s="7"/>
      <c r="AF2112" s="7"/>
      <c r="AG2112" s="7"/>
      <c r="AH2112" s="7"/>
      <c r="AI2112" s="7"/>
      <c r="AJ2112" s="7"/>
      <c r="AK2112" s="7"/>
      <c r="AL2112" s="7"/>
      <c r="AM2112" s="7"/>
      <c r="AN2112" s="7"/>
      <c r="AO2112" s="7"/>
      <c r="AP2112" s="7"/>
      <c r="AQ2112" s="9" t="s">
        <v>2407</v>
      </c>
    </row>
    <row r="2113" spans="1:43" s="9" customFormat="1" ht="13.25" customHeight="1">
      <c r="A2113" s="7" t="s">
        <v>965</v>
      </c>
      <c r="B2113" s="7" t="s">
        <v>982</v>
      </c>
      <c r="C2113" s="23" t="s">
        <v>983</v>
      </c>
      <c r="D2113" s="6" t="s">
        <v>984</v>
      </c>
      <c r="E2113" s="23" t="s">
        <v>989</v>
      </c>
      <c r="F2113" s="6" t="s">
        <v>990</v>
      </c>
      <c r="G2113" s="6">
        <v>14540</v>
      </c>
      <c r="H2113" s="23" t="s">
        <v>20782</v>
      </c>
      <c r="I2113" s="23" t="s">
        <v>20783</v>
      </c>
      <c r="J2113" s="6">
        <v>17</v>
      </c>
      <c r="K2113" s="6" t="s">
        <v>2644</v>
      </c>
      <c r="L2113" s="7" t="s">
        <v>20784</v>
      </c>
      <c r="M2113" s="254" t="str">
        <f t="shared" si="65"/>
        <v>User Interface (UI) Engineer</v>
      </c>
      <c r="N2113" s="7" t="str">
        <f t="shared" si="64"/>
        <v>User Interface (UI) Engineer IV; Application Ux/Ui Designer; Front-End Engineer</v>
      </c>
      <c r="O2113" s="7" t="s">
        <v>20785</v>
      </c>
      <c r="P2113" s="7" t="s">
        <v>20786</v>
      </c>
      <c r="Q2113" s="7" t="s">
        <v>20787</v>
      </c>
      <c r="R2113" s="7" t="s">
        <v>20788</v>
      </c>
      <c r="S2113" s="7" t="s">
        <v>20789</v>
      </c>
      <c r="T2113" s="7" t="s">
        <v>20790</v>
      </c>
      <c r="U2113" s="7" t="s">
        <v>20791</v>
      </c>
      <c r="V2113" s="7" t="s">
        <v>20792</v>
      </c>
      <c r="W2113" s="7" t="s">
        <v>20793</v>
      </c>
      <c r="X2113" s="7" t="s">
        <v>20794</v>
      </c>
      <c r="Y2113" s="7" t="s">
        <v>20795</v>
      </c>
      <c r="Z2113" s="7" t="s">
        <v>20796</v>
      </c>
      <c r="AA2113" s="7" t="s">
        <v>20797</v>
      </c>
      <c r="AB2113" s="7" t="s">
        <v>20798</v>
      </c>
      <c r="AC2113" s="7" t="s">
        <v>20799</v>
      </c>
      <c r="AD2113" s="7" t="s">
        <v>20800</v>
      </c>
      <c r="AE2113" s="7" t="s">
        <v>20801</v>
      </c>
      <c r="AF2113" s="7" t="s">
        <v>20802</v>
      </c>
      <c r="AG2113" s="7" t="s">
        <v>20803</v>
      </c>
      <c r="AH2113" s="7" t="s">
        <v>20804</v>
      </c>
      <c r="AI2113" s="7" t="s">
        <v>20805</v>
      </c>
      <c r="AJ2113" s="7" t="s">
        <v>20806</v>
      </c>
      <c r="AK2113" s="7" t="s">
        <v>20807</v>
      </c>
      <c r="AL2113" s="7" t="s">
        <v>20808</v>
      </c>
      <c r="AM2113" s="7" t="s">
        <v>20809</v>
      </c>
      <c r="AN2113" s="7" t="s">
        <v>20810</v>
      </c>
      <c r="AO2113" s="7" t="s">
        <v>20811</v>
      </c>
      <c r="AP2113" s="7" t="s">
        <v>20812</v>
      </c>
      <c r="AQ2113" s="9" t="s">
        <v>2407</v>
      </c>
    </row>
    <row r="2114" spans="1:43" s="9" customFormat="1" ht="13.25" customHeight="1">
      <c r="A2114" s="7" t="s">
        <v>965</v>
      </c>
      <c r="B2114" s="7" t="s">
        <v>982</v>
      </c>
      <c r="C2114" s="23" t="s">
        <v>983</v>
      </c>
      <c r="D2114" s="6" t="s">
        <v>984</v>
      </c>
      <c r="E2114" s="23" t="s">
        <v>989</v>
      </c>
      <c r="F2114" s="6" t="s">
        <v>990</v>
      </c>
      <c r="G2114" s="6">
        <v>14542</v>
      </c>
      <c r="H2114" s="23" t="s">
        <v>20813</v>
      </c>
      <c r="I2114" s="23" t="s">
        <v>20783</v>
      </c>
      <c r="J2114" s="6">
        <v>16</v>
      </c>
      <c r="K2114" s="6" t="s">
        <v>2644</v>
      </c>
      <c r="L2114" s="7" t="s">
        <v>20784</v>
      </c>
      <c r="M2114" s="254" t="str">
        <f t="shared" si="65"/>
        <v>User Interface (UI) Engineer</v>
      </c>
      <c r="N2114" s="7" t="str">
        <f t="shared" si="64"/>
        <v>User Interface (UI) Engineer III; Application Ux/Ui Designer; Front-End Engineer</v>
      </c>
      <c r="O2114" s="7" t="s">
        <v>20785</v>
      </c>
      <c r="P2114" s="7" t="s">
        <v>20786</v>
      </c>
      <c r="Q2114" s="7" t="s">
        <v>20787</v>
      </c>
      <c r="R2114" s="7" t="s">
        <v>20788</v>
      </c>
      <c r="S2114" s="7" t="s">
        <v>20789</v>
      </c>
      <c r="T2114" s="7" t="s">
        <v>20790</v>
      </c>
      <c r="U2114" s="7" t="s">
        <v>20791</v>
      </c>
      <c r="V2114" s="7" t="s">
        <v>20792</v>
      </c>
      <c r="W2114" s="7" t="s">
        <v>20793</v>
      </c>
      <c r="X2114" s="7" t="s">
        <v>20794</v>
      </c>
      <c r="Y2114" s="7" t="s">
        <v>20795</v>
      </c>
      <c r="Z2114" s="7" t="s">
        <v>20796</v>
      </c>
      <c r="AA2114" s="7" t="s">
        <v>20797</v>
      </c>
      <c r="AB2114" s="7" t="s">
        <v>20798</v>
      </c>
      <c r="AC2114" s="7" t="s">
        <v>20799</v>
      </c>
      <c r="AD2114" s="7" t="s">
        <v>20800</v>
      </c>
      <c r="AE2114" s="7" t="s">
        <v>20801</v>
      </c>
      <c r="AF2114" s="7" t="s">
        <v>20802</v>
      </c>
      <c r="AG2114" s="7" t="s">
        <v>20803</v>
      </c>
      <c r="AH2114" s="7" t="s">
        <v>20804</v>
      </c>
      <c r="AI2114" s="7" t="s">
        <v>20805</v>
      </c>
      <c r="AJ2114" s="7" t="s">
        <v>20806</v>
      </c>
      <c r="AK2114" s="7" t="s">
        <v>20807</v>
      </c>
      <c r="AL2114" s="7" t="s">
        <v>20808</v>
      </c>
      <c r="AM2114" s="7" t="s">
        <v>20809</v>
      </c>
      <c r="AN2114" s="7" t="s">
        <v>20810</v>
      </c>
      <c r="AO2114" s="7" t="s">
        <v>20811</v>
      </c>
      <c r="AP2114" s="7" t="s">
        <v>20812</v>
      </c>
      <c r="AQ2114" s="9" t="s">
        <v>2407</v>
      </c>
    </row>
    <row r="2115" spans="1:43" s="9" customFormat="1" ht="13.25" customHeight="1">
      <c r="A2115" s="7" t="s">
        <v>965</v>
      </c>
      <c r="B2115" s="7" t="s">
        <v>982</v>
      </c>
      <c r="C2115" s="23" t="s">
        <v>983</v>
      </c>
      <c r="D2115" s="6" t="s">
        <v>984</v>
      </c>
      <c r="E2115" s="23" t="s">
        <v>989</v>
      </c>
      <c r="F2115" s="6" t="s">
        <v>990</v>
      </c>
      <c r="G2115" s="6">
        <v>14545</v>
      </c>
      <c r="H2115" s="23" t="s">
        <v>20814</v>
      </c>
      <c r="I2115" s="23" t="s">
        <v>20783</v>
      </c>
      <c r="J2115" s="6">
        <v>15</v>
      </c>
      <c r="K2115" s="6" t="s">
        <v>2644</v>
      </c>
      <c r="L2115" s="7" t="s">
        <v>20784</v>
      </c>
      <c r="M2115" s="254" t="str">
        <f t="shared" si="65"/>
        <v>User Interface (UI) Engineer</v>
      </c>
      <c r="N2115" s="7" t="str">
        <f t="shared" si="64"/>
        <v>User Interface (UI) Engineer II; Application Ux/Ui Designer; Front-End Engineer</v>
      </c>
      <c r="O2115" s="7" t="s">
        <v>20785</v>
      </c>
      <c r="P2115" s="7" t="s">
        <v>20786</v>
      </c>
      <c r="Q2115" s="7" t="s">
        <v>20787</v>
      </c>
      <c r="R2115" s="7" t="s">
        <v>20788</v>
      </c>
      <c r="S2115" s="7" t="s">
        <v>20789</v>
      </c>
      <c r="T2115" s="7" t="s">
        <v>20790</v>
      </c>
      <c r="U2115" s="7" t="s">
        <v>20791</v>
      </c>
      <c r="V2115" s="7" t="s">
        <v>20792</v>
      </c>
      <c r="W2115" s="7" t="s">
        <v>20793</v>
      </c>
      <c r="X2115" s="7" t="s">
        <v>20794</v>
      </c>
      <c r="Y2115" s="7" t="s">
        <v>20795</v>
      </c>
      <c r="Z2115" s="7" t="s">
        <v>20796</v>
      </c>
      <c r="AA2115" s="7" t="s">
        <v>20797</v>
      </c>
      <c r="AB2115" s="7" t="s">
        <v>20798</v>
      </c>
      <c r="AC2115" s="7" t="s">
        <v>20799</v>
      </c>
      <c r="AD2115" s="7" t="s">
        <v>20800</v>
      </c>
      <c r="AE2115" s="7" t="s">
        <v>20801</v>
      </c>
      <c r="AF2115" s="7" t="s">
        <v>20802</v>
      </c>
      <c r="AG2115" s="7" t="s">
        <v>20803</v>
      </c>
      <c r="AH2115" s="7" t="s">
        <v>20804</v>
      </c>
      <c r="AI2115" s="7" t="s">
        <v>20805</v>
      </c>
      <c r="AJ2115" s="7" t="s">
        <v>20806</v>
      </c>
      <c r="AK2115" s="7" t="s">
        <v>20807</v>
      </c>
      <c r="AL2115" s="7" t="s">
        <v>20808</v>
      </c>
      <c r="AM2115" s="7" t="s">
        <v>20809</v>
      </c>
      <c r="AN2115" s="7" t="s">
        <v>20810</v>
      </c>
      <c r="AO2115" s="7" t="s">
        <v>20811</v>
      </c>
      <c r="AP2115" s="7" t="s">
        <v>20812</v>
      </c>
      <c r="AQ2115" s="9" t="s">
        <v>2407</v>
      </c>
    </row>
    <row r="2116" spans="1:43" s="9" customFormat="1" ht="13.25" customHeight="1">
      <c r="A2116" s="7" t="s">
        <v>965</v>
      </c>
      <c r="B2116" s="7" t="s">
        <v>982</v>
      </c>
      <c r="C2116" s="23" t="s">
        <v>983</v>
      </c>
      <c r="D2116" s="6" t="s">
        <v>984</v>
      </c>
      <c r="E2116" s="23" t="s">
        <v>989</v>
      </c>
      <c r="F2116" s="6" t="s">
        <v>990</v>
      </c>
      <c r="G2116" s="6">
        <v>14546</v>
      </c>
      <c r="H2116" s="23" t="s">
        <v>20815</v>
      </c>
      <c r="I2116" s="23" t="s">
        <v>20783</v>
      </c>
      <c r="J2116" s="6">
        <v>14</v>
      </c>
      <c r="K2116" s="6" t="s">
        <v>2644</v>
      </c>
      <c r="L2116" s="7" t="s">
        <v>20784</v>
      </c>
      <c r="M2116" s="254" t="str">
        <f t="shared" si="65"/>
        <v>User Interface (UI) Engineer</v>
      </c>
      <c r="N2116" s="7" t="str">
        <f t="shared" si="64"/>
        <v>User Interface (UI) Engineer I; Application Ux/Ui Designer; Front-End Engineer</v>
      </c>
      <c r="O2116" s="7" t="s">
        <v>20785</v>
      </c>
      <c r="P2116" s="7" t="s">
        <v>20786</v>
      </c>
      <c r="Q2116" s="7" t="s">
        <v>20787</v>
      </c>
      <c r="R2116" s="7" t="s">
        <v>20788</v>
      </c>
      <c r="S2116" s="7" t="s">
        <v>20789</v>
      </c>
      <c r="T2116" s="7" t="s">
        <v>20790</v>
      </c>
      <c r="U2116" s="7" t="s">
        <v>20791</v>
      </c>
      <c r="V2116" s="7" t="s">
        <v>20792</v>
      </c>
      <c r="W2116" s="7" t="s">
        <v>20793</v>
      </c>
      <c r="X2116" s="7" t="s">
        <v>20794</v>
      </c>
      <c r="Y2116" s="7" t="s">
        <v>20795</v>
      </c>
      <c r="Z2116" s="7" t="s">
        <v>20796</v>
      </c>
      <c r="AA2116" s="7" t="s">
        <v>20797</v>
      </c>
      <c r="AB2116" s="7" t="s">
        <v>20798</v>
      </c>
      <c r="AC2116" s="7" t="s">
        <v>20799</v>
      </c>
      <c r="AD2116" s="7" t="s">
        <v>20800</v>
      </c>
      <c r="AE2116" s="7" t="s">
        <v>20801</v>
      </c>
      <c r="AF2116" s="7" t="s">
        <v>20802</v>
      </c>
      <c r="AG2116" s="7" t="s">
        <v>20803</v>
      </c>
      <c r="AH2116" s="7" t="s">
        <v>20804</v>
      </c>
      <c r="AI2116" s="7" t="s">
        <v>20805</v>
      </c>
      <c r="AJ2116" s="7" t="s">
        <v>20806</v>
      </c>
      <c r="AK2116" s="7" t="s">
        <v>20807</v>
      </c>
      <c r="AL2116" s="7" t="s">
        <v>20808</v>
      </c>
      <c r="AM2116" s="7" t="s">
        <v>20809</v>
      </c>
      <c r="AN2116" s="7" t="s">
        <v>20810</v>
      </c>
      <c r="AO2116" s="7" t="s">
        <v>20811</v>
      </c>
      <c r="AP2116" s="7" t="s">
        <v>20812</v>
      </c>
      <c r="AQ2116" s="9" t="s">
        <v>2407</v>
      </c>
    </row>
    <row r="2117" spans="1:43" s="9" customFormat="1" ht="13.25" customHeight="1">
      <c r="A2117" s="7" t="s">
        <v>965</v>
      </c>
      <c r="B2117" s="7" t="s">
        <v>982</v>
      </c>
      <c r="C2117" s="23" t="s">
        <v>983</v>
      </c>
      <c r="D2117" s="6" t="s">
        <v>984</v>
      </c>
      <c r="E2117" s="23" t="s">
        <v>989</v>
      </c>
      <c r="F2117" s="6" t="s">
        <v>990</v>
      </c>
      <c r="G2117" s="6">
        <v>16552</v>
      </c>
      <c r="H2117" s="23" t="s">
        <v>20816</v>
      </c>
      <c r="I2117" s="23" t="s">
        <v>20817</v>
      </c>
      <c r="J2117" s="6">
        <v>17</v>
      </c>
      <c r="K2117" s="6" t="s">
        <v>2644</v>
      </c>
      <c r="L2117" s="7" t="s">
        <v>20818</v>
      </c>
      <c r="M2117" s="254" t="str">
        <f t="shared" si="65"/>
        <v>App/Game Designer</v>
      </c>
      <c r="N2117" s="7" t="str">
        <f t="shared" ref="N2117:N2180" si="66">H2117 &amp; "; " &amp; I2117 &amp; IFERROR("; " &amp; INDEX(O2117:AP2117, 1, MATCH($N$1, O$4:AP$4, 0)), "")</f>
        <v>App/Game Designer VI; Consultant, Application Project Services; Gameplay Designer; Game Developer</v>
      </c>
      <c r="O2117" s="7" t="s">
        <v>20819</v>
      </c>
      <c r="P2117" s="7" t="s">
        <v>20820</v>
      </c>
      <c r="Q2117" s="7" t="s">
        <v>20821</v>
      </c>
      <c r="R2117" s="7" t="s">
        <v>20822</v>
      </c>
      <c r="S2117" s="7" t="s">
        <v>20823</v>
      </c>
      <c r="T2117" s="7" t="s">
        <v>20824</v>
      </c>
      <c r="U2117" s="7" t="s">
        <v>20825</v>
      </c>
      <c r="V2117" s="7" t="s">
        <v>20826</v>
      </c>
      <c r="W2117" s="7" t="s">
        <v>20827</v>
      </c>
      <c r="X2117" s="7" t="s">
        <v>20828</v>
      </c>
      <c r="Y2117" s="7" t="s">
        <v>20829</v>
      </c>
      <c r="Z2117" s="7" t="s">
        <v>20830</v>
      </c>
      <c r="AA2117" s="7" t="s">
        <v>20831</v>
      </c>
      <c r="AB2117" s="7" t="s">
        <v>20832</v>
      </c>
      <c r="AC2117" s="7" t="s">
        <v>20833</v>
      </c>
      <c r="AD2117" s="7" t="s">
        <v>20834</v>
      </c>
      <c r="AE2117" s="7" t="s">
        <v>20835</v>
      </c>
      <c r="AF2117" s="7" t="s">
        <v>20836</v>
      </c>
      <c r="AG2117" s="7" t="s">
        <v>20837</v>
      </c>
      <c r="AH2117" s="7" t="s">
        <v>20838</v>
      </c>
      <c r="AI2117" s="7" t="s">
        <v>20839</v>
      </c>
      <c r="AJ2117" s="7" t="s">
        <v>20840</v>
      </c>
      <c r="AK2117" s="7" t="s">
        <v>20841</v>
      </c>
      <c r="AL2117" s="7" t="s">
        <v>20842</v>
      </c>
      <c r="AM2117" s="7" t="s">
        <v>20843</v>
      </c>
      <c r="AN2117" s="7" t="s">
        <v>20844</v>
      </c>
      <c r="AO2117" s="7" t="s">
        <v>20845</v>
      </c>
      <c r="AP2117" s="7" t="s">
        <v>20846</v>
      </c>
      <c r="AQ2117" s="9" t="s">
        <v>2407</v>
      </c>
    </row>
    <row r="2118" spans="1:43" s="9" customFormat="1" ht="13.25" customHeight="1">
      <c r="A2118" s="7" t="s">
        <v>965</v>
      </c>
      <c r="B2118" s="7" t="s">
        <v>982</v>
      </c>
      <c r="C2118" s="23" t="s">
        <v>983</v>
      </c>
      <c r="D2118" s="6" t="s">
        <v>984</v>
      </c>
      <c r="E2118" s="23" t="s">
        <v>989</v>
      </c>
      <c r="F2118" s="6" t="s">
        <v>990</v>
      </c>
      <c r="G2118" s="6">
        <v>16551</v>
      </c>
      <c r="H2118" s="23" t="s">
        <v>20847</v>
      </c>
      <c r="I2118" s="23" t="s">
        <v>20817</v>
      </c>
      <c r="J2118" s="6">
        <v>16</v>
      </c>
      <c r="K2118" s="6" t="s">
        <v>2644</v>
      </c>
      <c r="L2118" s="7" t="s">
        <v>20818</v>
      </c>
      <c r="M2118" s="254" t="str">
        <f t="shared" ref="M2118:M2181" si="67">IF(OR(RIGHT(H2118,2)=" I", RIGHT(H2118,3)=" II", RIGHT(H2118,4)=" III", RIGHT(H2118,3)=" IV", RIGHT(H2118,2)=" V", RIGHT(H2118,3)=" VI", RIGHT(H2118,4)=" VII", RIGHT(H2118,5)=" VIII", RIGHT(H2118,3)=" IX", RIGHT(H2118,2)=" X"),LEFT(H2118,LEN(H2118)-LEN(TRIM(RIGHT(H2118,LEN(H2118)-FIND("@",SUBSTITUTE(H2118," ","@",LEN(H2118)-LEN(SUBSTITUTE(H2118," ",""))))))) - 1),H2118)</f>
        <v>App/Game Designer</v>
      </c>
      <c r="N2118" s="7" t="str">
        <f t="shared" si="66"/>
        <v>App/Game Designer V; Consultant, Application Project Services; Gameplay Designer; Game Developer</v>
      </c>
      <c r="O2118" s="7" t="s">
        <v>20819</v>
      </c>
      <c r="P2118" s="7" t="s">
        <v>20820</v>
      </c>
      <c r="Q2118" s="7" t="s">
        <v>20821</v>
      </c>
      <c r="R2118" s="7" t="s">
        <v>20822</v>
      </c>
      <c r="S2118" s="7" t="s">
        <v>20823</v>
      </c>
      <c r="T2118" s="7" t="s">
        <v>20824</v>
      </c>
      <c r="U2118" s="7" t="s">
        <v>20825</v>
      </c>
      <c r="V2118" s="7" t="s">
        <v>20826</v>
      </c>
      <c r="W2118" s="7" t="s">
        <v>20827</v>
      </c>
      <c r="X2118" s="7" t="s">
        <v>20828</v>
      </c>
      <c r="Y2118" s="7" t="s">
        <v>20829</v>
      </c>
      <c r="Z2118" s="7" t="s">
        <v>20830</v>
      </c>
      <c r="AA2118" s="7" t="s">
        <v>20831</v>
      </c>
      <c r="AB2118" s="7" t="s">
        <v>20832</v>
      </c>
      <c r="AC2118" s="7" t="s">
        <v>20833</v>
      </c>
      <c r="AD2118" s="7" t="s">
        <v>20834</v>
      </c>
      <c r="AE2118" s="7" t="s">
        <v>20835</v>
      </c>
      <c r="AF2118" s="7" t="s">
        <v>20836</v>
      </c>
      <c r="AG2118" s="7" t="s">
        <v>20837</v>
      </c>
      <c r="AH2118" s="7" t="s">
        <v>20838</v>
      </c>
      <c r="AI2118" s="7" t="s">
        <v>20839</v>
      </c>
      <c r="AJ2118" s="7" t="s">
        <v>20840</v>
      </c>
      <c r="AK2118" s="7" t="s">
        <v>20841</v>
      </c>
      <c r="AL2118" s="7" t="s">
        <v>20842</v>
      </c>
      <c r="AM2118" s="7" t="s">
        <v>20843</v>
      </c>
      <c r="AN2118" s="7" t="s">
        <v>20844</v>
      </c>
      <c r="AO2118" s="7" t="s">
        <v>20845</v>
      </c>
      <c r="AP2118" s="7" t="s">
        <v>20846</v>
      </c>
      <c r="AQ2118" s="9" t="s">
        <v>2407</v>
      </c>
    </row>
    <row r="2119" spans="1:43" s="9" customFormat="1" ht="13.25" customHeight="1">
      <c r="A2119" s="7" t="s">
        <v>965</v>
      </c>
      <c r="B2119" s="7" t="s">
        <v>982</v>
      </c>
      <c r="C2119" s="23" t="s">
        <v>983</v>
      </c>
      <c r="D2119" s="6" t="s">
        <v>984</v>
      </c>
      <c r="E2119" s="23" t="s">
        <v>989</v>
      </c>
      <c r="F2119" s="6" t="s">
        <v>990</v>
      </c>
      <c r="G2119" s="6">
        <v>16550</v>
      </c>
      <c r="H2119" s="23" t="s">
        <v>20848</v>
      </c>
      <c r="I2119" s="23" t="s">
        <v>20817</v>
      </c>
      <c r="J2119" s="6">
        <v>15</v>
      </c>
      <c r="K2119" s="6" t="s">
        <v>2644</v>
      </c>
      <c r="L2119" s="7" t="s">
        <v>20818</v>
      </c>
      <c r="M2119" s="254" t="str">
        <f t="shared" si="67"/>
        <v>App/Game Designer</v>
      </c>
      <c r="N2119" s="7" t="str">
        <f t="shared" si="66"/>
        <v>App/Game Designer IV; Consultant, Application Project Services; Gameplay Designer; Game Developer</v>
      </c>
      <c r="O2119" s="7" t="s">
        <v>20819</v>
      </c>
      <c r="P2119" s="7" t="s">
        <v>20820</v>
      </c>
      <c r="Q2119" s="7" t="s">
        <v>20821</v>
      </c>
      <c r="R2119" s="7" t="s">
        <v>20822</v>
      </c>
      <c r="S2119" s="7" t="s">
        <v>20823</v>
      </c>
      <c r="T2119" s="7" t="s">
        <v>20824</v>
      </c>
      <c r="U2119" s="7" t="s">
        <v>20825</v>
      </c>
      <c r="V2119" s="7" t="s">
        <v>20826</v>
      </c>
      <c r="W2119" s="7" t="s">
        <v>20827</v>
      </c>
      <c r="X2119" s="7" t="s">
        <v>20828</v>
      </c>
      <c r="Y2119" s="7" t="s">
        <v>20829</v>
      </c>
      <c r="Z2119" s="7" t="s">
        <v>20830</v>
      </c>
      <c r="AA2119" s="7" t="s">
        <v>20831</v>
      </c>
      <c r="AB2119" s="7" t="s">
        <v>20832</v>
      </c>
      <c r="AC2119" s="7" t="s">
        <v>20833</v>
      </c>
      <c r="AD2119" s="7" t="s">
        <v>20834</v>
      </c>
      <c r="AE2119" s="7" t="s">
        <v>20835</v>
      </c>
      <c r="AF2119" s="7" t="s">
        <v>20836</v>
      </c>
      <c r="AG2119" s="7" t="s">
        <v>20837</v>
      </c>
      <c r="AH2119" s="7" t="s">
        <v>20838</v>
      </c>
      <c r="AI2119" s="7" t="s">
        <v>20839</v>
      </c>
      <c r="AJ2119" s="7" t="s">
        <v>20840</v>
      </c>
      <c r="AK2119" s="7" t="s">
        <v>20841</v>
      </c>
      <c r="AL2119" s="7" t="s">
        <v>20842</v>
      </c>
      <c r="AM2119" s="7" t="s">
        <v>20843</v>
      </c>
      <c r="AN2119" s="7" t="s">
        <v>20844</v>
      </c>
      <c r="AO2119" s="7" t="s">
        <v>20845</v>
      </c>
      <c r="AP2119" s="7" t="s">
        <v>20846</v>
      </c>
      <c r="AQ2119" s="9" t="s">
        <v>2407</v>
      </c>
    </row>
    <row r="2120" spans="1:43" s="9" customFormat="1" ht="13.25" customHeight="1">
      <c r="A2120" s="7" t="s">
        <v>965</v>
      </c>
      <c r="B2120" s="7" t="s">
        <v>982</v>
      </c>
      <c r="C2120" s="23" t="s">
        <v>983</v>
      </c>
      <c r="D2120" s="6" t="s">
        <v>984</v>
      </c>
      <c r="E2120" s="23" t="s">
        <v>989</v>
      </c>
      <c r="F2120" s="6" t="s">
        <v>990</v>
      </c>
      <c r="G2120" s="6">
        <v>16549</v>
      </c>
      <c r="H2120" s="23" t="s">
        <v>20849</v>
      </c>
      <c r="I2120" s="23" t="s">
        <v>20817</v>
      </c>
      <c r="J2120" s="6">
        <v>14</v>
      </c>
      <c r="K2120" s="6" t="s">
        <v>2644</v>
      </c>
      <c r="L2120" s="7" t="s">
        <v>20818</v>
      </c>
      <c r="M2120" s="254" t="str">
        <f t="shared" si="67"/>
        <v>App/Game Designer</v>
      </c>
      <c r="N2120" s="7" t="str">
        <f t="shared" si="66"/>
        <v>App/Game Designer III; Consultant, Application Project Services; Gameplay Designer; Game Developer</v>
      </c>
      <c r="O2120" s="7" t="s">
        <v>20819</v>
      </c>
      <c r="P2120" s="7" t="s">
        <v>20820</v>
      </c>
      <c r="Q2120" s="7" t="s">
        <v>20821</v>
      </c>
      <c r="R2120" s="7" t="s">
        <v>20822</v>
      </c>
      <c r="S2120" s="7" t="s">
        <v>20823</v>
      </c>
      <c r="T2120" s="7" t="s">
        <v>20824</v>
      </c>
      <c r="U2120" s="7" t="s">
        <v>20825</v>
      </c>
      <c r="V2120" s="7" t="s">
        <v>20826</v>
      </c>
      <c r="W2120" s="7" t="s">
        <v>20827</v>
      </c>
      <c r="X2120" s="7" t="s">
        <v>20828</v>
      </c>
      <c r="Y2120" s="7" t="s">
        <v>20829</v>
      </c>
      <c r="Z2120" s="7" t="s">
        <v>20830</v>
      </c>
      <c r="AA2120" s="7" t="s">
        <v>20831</v>
      </c>
      <c r="AB2120" s="7" t="s">
        <v>20832</v>
      </c>
      <c r="AC2120" s="7" t="s">
        <v>20833</v>
      </c>
      <c r="AD2120" s="7" t="s">
        <v>20834</v>
      </c>
      <c r="AE2120" s="7" t="s">
        <v>20835</v>
      </c>
      <c r="AF2120" s="7" t="s">
        <v>20836</v>
      </c>
      <c r="AG2120" s="7" t="s">
        <v>20837</v>
      </c>
      <c r="AH2120" s="7" t="s">
        <v>20838</v>
      </c>
      <c r="AI2120" s="7" t="s">
        <v>20839</v>
      </c>
      <c r="AJ2120" s="7" t="s">
        <v>20840</v>
      </c>
      <c r="AK2120" s="7" t="s">
        <v>20841</v>
      </c>
      <c r="AL2120" s="7" t="s">
        <v>20842</v>
      </c>
      <c r="AM2120" s="7" t="s">
        <v>20843</v>
      </c>
      <c r="AN2120" s="7" t="s">
        <v>20844</v>
      </c>
      <c r="AO2120" s="7" t="s">
        <v>20845</v>
      </c>
      <c r="AP2120" s="7" t="s">
        <v>20846</v>
      </c>
      <c r="AQ2120" s="9" t="s">
        <v>2407</v>
      </c>
    </row>
    <row r="2121" spans="1:43" s="9" customFormat="1" ht="13.25" customHeight="1">
      <c r="A2121" s="7" t="s">
        <v>965</v>
      </c>
      <c r="B2121" s="7" t="s">
        <v>982</v>
      </c>
      <c r="C2121" s="23" t="s">
        <v>983</v>
      </c>
      <c r="D2121" s="6" t="s">
        <v>984</v>
      </c>
      <c r="E2121" s="23" t="s">
        <v>989</v>
      </c>
      <c r="F2121" s="6" t="s">
        <v>990</v>
      </c>
      <c r="G2121" s="6">
        <v>16548</v>
      </c>
      <c r="H2121" s="23" t="s">
        <v>20850</v>
      </c>
      <c r="I2121" s="23" t="s">
        <v>20817</v>
      </c>
      <c r="J2121" s="6">
        <v>13</v>
      </c>
      <c r="K2121" s="6" t="s">
        <v>2644</v>
      </c>
      <c r="L2121" s="7" t="s">
        <v>20818</v>
      </c>
      <c r="M2121" s="254" t="str">
        <f t="shared" si="67"/>
        <v>App/Game Designer</v>
      </c>
      <c r="N2121" s="7" t="str">
        <f t="shared" si="66"/>
        <v>App/Game Designer II; Consultant, Application Project Services; Gameplay Designer; Game Developer</v>
      </c>
      <c r="O2121" s="7" t="s">
        <v>20819</v>
      </c>
      <c r="P2121" s="7" t="s">
        <v>20820</v>
      </c>
      <c r="Q2121" s="7" t="s">
        <v>20821</v>
      </c>
      <c r="R2121" s="7" t="s">
        <v>20822</v>
      </c>
      <c r="S2121" s="7" t="s">
        <v>20823</v>
      </c>
      <c r="T2121" s="7" t="s">
        <v>20824</v>
      </c>
      <c r="U2121" s="7" t="s">
        <v>20825</v>
      </c>
      <c r="V2121" s="7" t="s">
        <v>20826</v>
      </c>
      <c r="W2121" s="7" t="s">
        <v>20827</v>
      </c>
      <c r="X2121" s="7" t="s">
        <v>20828</v>
      </c>
      <c r="Y2121" s="7" t="s">
        <v>20829</v>
      </c>
      <c r="Z2121" s="7" t="s">
        <v>20830</v>
      </c>
      <c r="AA2121" s="7" t="s">
        <v>20831</v>
      </c>
      <c r="AB2121" s="7" t="s">
        <v>20832</v>
      </c>
      <c r="AC2121" s="7" t="s">
        <v>20833</v>
      </c>
      <c r="AD2121" s="7" t="s">
        <v>20834</v>
      </c>
      <c r="AE2121" s="7" t="s">
        <v>20835</v>
      </c>
      <c r="AF2121" s="7" t="s">
        <v>20836</v>
      </c>
      <c r="AG2121" s="7" t="s">
        <v>20837</v>
      </c>
      <c r="AH2121" s="7" t="s">
        <v>20838</v>
      </c>
      <c r="AI2121" s="7" t="s">
        <v>20839</v>
      </c>
      <c r="AJ2121" s="7" t="s">
        <v>20840</v>
      </c>
      <c r="AK2121" s="7" t="s">
        <v>20841</v>
      </c>
      <c r="AL2121" s="7" t="s">
        <v>20842</v>
      </c>
      <c r="AM2121" s="7" t="s">
        <v>20843</v>
      </c>
      <c r="AN2121" s="7" t="s">
        <v>20844</v>
      </c>
      <c r="AO2121" s="7" t="s">
        <v>20845</v>
      </c>
      <c r="AP2121" s="7" t="s">
        <v>20846</v>
      </c>
      <c r="AQ2121" s="9" t="s">
        <v>2407</v>
      </c>
    </row>
    <row r="2122" spans="1:43" s="9" customFormat="1" ht="13.25" customHeight="1">
      <c r="A2122" s="7" t="s">
        <v>965</v>
      </c>
      <c r="B2122" s="7" t="s">
        <v>982</v>
      </c>
      <c r="C2122" s="23" t="s">
        <v>983</v>
      </c>
      <c r="D2122" s="6" t="s">
        <v>984</v>
      </c>
      <c r="E2122" s="23" t="s">
        <v>989</v>
      </c>
      <c r="F2122" s="6" t="s">
        <v>990</v>
      </c>
      <c r="G2122" s="6">
        <v>16547</v>
      </c>
      <c r="H2122" s="23" t="s">
        <v>20851</v>
      </c>
      <c r="I2122" s="23" t="s">
        <v>20817</v>
      </c>
      <c r="J2122" s="6">
        <v>12</v>
      </c>
      <c r="K2122" s="6" t="s">
        <v>2644</v>
      </c>
      <c r="L2122" s="7" t="s">
        <v>20818</v>
      </c>
      <c r="M2122" s="254" t="str">
        <f t="shared" si="67"/>
        <v>App/Game Designer</v>
      </c>
      <c r="N2122" s="7" t="str">
        <f t="shared" si="66"/>
        <v>App/Game Designer I; Consultant, Application Project Services; Gameplay Designer; Game Developer</v>
      </c>
      <c r="O2122" s="7" t="s">
        <v>20819</v>
      </c>
      <c r="P2122" s="7" t="s">
        <v>20820</v>
      </c>
      <c r="Q2122" s="7" t="s">
        <v>20821</v>
      </c>
      <c r="R2122" s="7" t="s">
        <v>20822</v>
      </c>
      <c r="S2122" s="7" t="s">
        <v>20823</v>
      </c>
      <c r="T2122" s="7" t="s">
        <v>20824</v>
      </c>
      <c r="U2122" s="7" t="s">
        <v>20825</v>
      </c>
      <c r="V2122" s="7" t="s">
        <v>20826</v>
      </c>
      <c r="W2122" s="7" t="s">
        <v>20827</v>
      </c>
      <c r="X2122" s="7" t="s">
        <v>20828</v>
      </c>
      <c r="Y2122" s="7" t="s">
        <v>20829</v>
      </c>
      <c r="Z2122" s="7" t="s">
        <v>20830</v>
      </c>
      <c r="AA2122" s="7" t="s">
        <v>20831</v>
      </c>
      <c r="AB2122" s="7" t="s">
        <v>20832</v>
      </c>
      <c r="AC2122" s="7" t="s">
        <v>20833</v>
      </c>
      <c r="AD2122" s="7" t="s">
        <v>20834</v>
      </c>
      <c r="AE2122" s="7" t="s">
        <v>20835</v>
      </c>
      <c r="AF2122" s="7" t="s">
        <v>20836</v>
      </c>
      <c r="AG2122" s="7" t="s">
        <v>20837</v>
      </c>
      <c r="AH2122" s="7" t="s">
        <v>20838</v>
      </c>
      <c r="AI2122" s="7" t="s">
        <v>20839</v>
      </c>
      <c r="AJ2122" s="7" t="s">
        <v>20840</v>
      </c>
      <c r="AK2122" s="7" t="s">
        <v>20841</v>
      </c>
      <c r="AL2122" s="7" t="s">
        <v>20842</v>
      </c>
      <c r="AM2122" s="7" t="s">
        <v>20843</v>
      </c>
      <c r="AN2122" s="7" t="s">
        <v>20844</v>
      </c>
      <c r="AO2122" s="7" t="s">
        <v>20845</v>
      </c>
      <c r="AP2122" s="7" t="s">
        <v>20846</v>
      </c>
      <c r="AQ2122" s="9" t="s">
        <v>2407</v>
      </c>
    </row>
    <row r="2123" spans="1:43" s="9" customFormat="1" ht="13.25" customHeight="1">
      <c r="A2123" s="7" t="s">
        <v>965</v>
      </c>
      <c r="B2123" s="7" t="s">
        <v>982</v>
      </c>
      <c r="C2123" s="23" t="s">
        <v>983</v>
      </c>
      <c r="D2123" s="6" t="s">
        <v>984</v>
      </c>
      <c r="E2123" s="23" t="s">
        <v>989</v>
      </c>
      <c r="F2123" s="6" t="s">
        <v>990</v>
      </c>
      <c r="G2123" s="6">
        <v>16554</v>
      </c>
      <c r="H2123" s="23" t="s">
        <v>20852</v>
      </c>
      <c r="I2123" s="23" t="s">
        <v>20853</v>
      </c>
      <c r="J2123" s="6">
        <v>14</v>
      </c>
      <c r="K2123" s="6" t="s">
        <v>2644</v>
      </c>
      <c r="L2123" s="7" t="s">
        <v>20854</v>
      </c>
      <c r="M2123" s="254" t="str">
        <f t="shared" si="67"/>
        <v>Application Development Artist</v>
      </c>
      <c r="N2123" s="7" t="str">
        <f t="shared" si="66"/>
        <v>Application Development Artist III; Animator; Character Skinning Artist; Character Artist; Digital Visual Designer</v>
      </c>
      <c r="O2123" s="7" t="s">
        <v>20855</v>
      </c>
      <c r="P2123" s="7" t="s">
        <v>20856</v>
      </c>
      <c r="Q2123" s="7" t="s">
        <v>20857</v>
      </c>
      <c r="R2123" s="7" t="s">
        <v>20858</v>
      </c>
      <c r="S2123" s="7" t="s">
        <v>20859</v>
      </c>
      <c r="T2123" s="7" t="s">
        <v>20860</v>
      </c>
      <c r="U2123" s="7" t="s">
        <v>20861</v>
      </c>
      <c r="V2123" s="7" t="s">
        <v>20862</v>
      </c>
      <c r="W2123" s="7" t="s">
        <v>20863</v>
      </c>
      <c r="X2123" s="7" t="s">
        <v>20864</v>
      </c>
      <c r="Y2123" s="7" t="s">
        <v>20865</v>
      </c>
      <c r="Z2123" s="7" t="s">
        <v>20866</v>
      </c>
      <c r="AA2123" s="7" t="s">
        <v>20867</v>
      </c>
      <c r="AB2123" s="7" t="s">
        <v>20868</v>
      </c>
      <c r="AC2123" s="7" t="s">
        <v>20869</v>
      </c>
      <c r="AD2123" s="7" t="s">
        <v>20870</v>
      </c>
      <c r="AE2123" s="7" t="s">
        <v>20871</v>
      </c>
      <c r="AF2123" s="7" t="s">
        <v>20872</v>
      </c>
      <c r="AG2123" s="7" t="s">
        <v>20873</v>
      </c>
      <c r="AH2123" s="7" t="s">
        <v>20874</v>
      </c>
      <c r="AI2123" s="7" t="s">
        <v>20875</v>
      </c>
      <c r="AJ2123" s="7" t="s">
        <v>20876</v>
      </c>
      <c r="AK2123" s="7" t="s">
        <v>20877</v>
      </c>
      <c r="AL2123" s="7" t="s">
        <v>20878</v>
      </c>
      <c r="AM2123" s="7" t="s">
        <v>20879</v>
      </c>
      <c r="AN2123" s="7" t="s">
        <v>20880</v>
      </c>
      <c r="AO2123" s="7" t="s">
        <v>20881</v>
      </c>
      <c r="AP2123" s="7" t="s">
        <v>20882</v>
      </c>
      <c r="AQ2123" s="9" t="s">
        <v>2407</v>
      </c>
    </row>
    <row r="2124" spans="1:43" s="9" customFormat="1" ht="13.25" customHeight="1">
      <c r="A2124" s="7" t="s">
        <v>965</v>
      </c>
      <c r="B2124" s="7" t="s">
        <v>982</v>
      </c>
      <c r="C2124" s="23" t="s">
        <v>983</v>
      </c>
      <c r="D2124" s="6" t="s">
        <v>984</v>
      </c>
      <c r="E2124" s="23" t="s">
        <v>989</v>
      </c>
      <c r="F2124" s="6" t="s">
        <v>990</v>
      </c>
      <c r="G2124" s="6">
        <v>14548</v>
      </c>
      <c r="H2124" s="23" t="s">
        <v>20883</v>
      </c>
      <c r="I2124" s="23" t="s">
        <v>20853</v>
      </c>
      <c r="J2124" s="6">
        <v>13</v>
      </c>
      <c r="K2124" s="6" t="s">
        <v>2644</v>
      </c>
      <c r="L2124" s="7" t="s">
        <v>20854</v>
      </c>
      <c r="M2124" s="254" t="str">
        <f t="shared" si="67"/>
        <v>Application Development Artist</v>
      </c>
      <c r="N2124" s="7" t="str">
        <f t="shared" si="66"/>
        <v>Application Development Artist II; Animator; Character Skinning Artist; Character Artist; Digital Visual Designer</v>
      </c>
      <c r="O2124" s="7" t="s">
        <v>20855</v>
      </c>
      <c r="P2124" s="7" t="s">
        <v>20856</v>
      </c>
      <c r="Q2124" s="7" t="s">
        <v>20857</v>
      </c>
      <c r="R2124" s="7" t="s">
        <v>20858</v>
      </c>
      <c r="S2124" s="7" t="s">
        <v>20859</v>
      </c>
      <c r="T2124" s="7" t="s">
        <v>20860</v>
      </c>
      <c r="U2124" s="7" t="s">
        <v>20861</v>
      </c>
      <c r="V2124" s="7" t="s">
        <v>20862</v>
      </c>
      <c r="W2124" s="7" t="s">
        <v>20863</v>
      </c>
      <c r="X2124" s="7" t="s">
        <v>20864</v>
      </c>
      <c r="Y2124" s="7" t="s">
        <v>20865</v>
      </c>
      <c r="Z2124" s="7" t="s">
        <v>20866</v>
      </c>
      <c r="AA2124" s="7" t="s">
        <v>20867</v>
      </c>
      <c r="AB2124" s="7" t="s">
        <v>20868</v>
      </c>
      <c r="AC2124" s="7" t="s">
        <v>20869</v>
      </c>
      <c r="AD2124" s="7" t="s">
        <v>20870</v>
      </c>
      <c r="AE2124" s="7" t="s">
        <v>20871</v>
      </c>
      <c r="AF2124" s="7" t="s">
        <v>20872</v>
      </c>
      <c r="AG2124" s="7" t="s">
        <v>20873</v>
      </c>
      <c r="AH2124" s="7" t="s">
        <v>20874</v>
      </c>
      <c r="AI2124" s="7" t="s">
        <v>20875</v>
      </c>
      <c r="AJ2124" s="7" t="s">
        <v>20876</v>
      </c>
      <c r="AK2124" s="7" t="s">
        <v>20877</v>
      </c>
      <c r="AL2124" s="7" t="s">
        <v>20878</v>
      </c>
      <c r="AM2124" s="7" t="s">
        <v>20879</v>
      </c>
      <c r="AN2124" s="7" t="s">
        <v>20880</v>
      </c>
      <c r="AO2124" s="7" t="s">
        <v>20881</v>
      </c>
      <c r="AP2124" s="7" t="s">
        <v>20882</v>
      </c>
      <c r="AQ2124" s="9" t="s">
        <v>2407</v>
      </c>
    </row>
    <row r="2125" spans="1:43" s="9" customFormat="1" ht="13.25" customHeight="1">
      <c r="A2125" s="7" t="s">
        <v>965</v>
      </c>
      <c r="B2125" s="7" t="s">
        <v>982</v>
      </c>
      <c r="C2125" s="23" t="s">
        <v>983</v>
      </c>
      <c r="D2125" s="6" t="s">
        <v>984</v>
      </c>
      <c r="E2125" s="23" t="s">
        <v>989</v>
      </c>
      <c r="F2125" s="6" t="s">
        <v>990</v>
      </c>
      <c r="G2125" s="6">
        <v>16553</v>
      </c>
      <c r="H2125" s="23" t="s">
        <v>20884</v>
      </c>
      <c r="I2125" s="23" t="s">
        <v>20853</v>
      </c>
      <c r="J2125" s="6">
        <v>12</v>
      </c>
      <c r="K2125" s="6" t="s">
        <v>2644</v>
      </c>
      <c r="L2125" s="7" t="s">
        <v>20854</v>
      </c>
      <c r="M2125" s="254" t="str">
        <f t="shared" si="67"/>
        <v>Application Development Artist</v>
      </c>
      <c r="N2125" s="7" t="str">
        <f t="shared" si="66"/>
        <v>Application Development Artist I; Animator; Character Skinning Artist; Character Artist; Digital Visual Designer</v>
      </c>
      <c r="O2125" s="7" t="s">
        <v>20855</v>
      </c>
      <c r="P2125" s="7" t="s">
        <v>20856</v>
      </c>
      <c r="Q2125" s="7" t="s">
        <v>20857</v>
      </c>
      <c r="R2125" s="7" t="s">
        <v>20858</v>
      </c>
      <c r="S2125" s="7" t="s">
        <v>20859</v>
      </c>
      <c r="T2125" s="7" t="s">
        <v>20860</v>
      </c>
      <c r="U2125" s="7" t="s">
        <v>20861</v>
      </c>
      <c r="V2125" s="7" t="s">
        <v>20862</v>
      </c>
      <c r="W2125" s="7" t="s">
        <v>20863</v>
      </c>
      <c r="X2125" s="7" t="s">
        <v>20864</v>
      </c>
      <c r="Y2125" s="7" t="s">
        <v>20865</v>
      </c>
      <c r="Z2125" s="7" t="s">
        <v>20866</v>
      </c>
      <c r="AA2125" s="7" t="s">
        <v>20867</v>
      </c>
      <c r="AB2125" s="7" t="s">
        <v>20868</v>
      </c>
      <c r="AC2125" s="7" t="s">
        <v>20869</v>
      </c>
      <c r="AD2125" s="7" t="s">
        <v>20870</v>
      </c>
      <c r="AE2125" s="7" t="s">
        <v>20871</v>
      </c>
      <c r="AF2125" s="7" t="s">
        <v>20872</v>
      </c>
      <c r="AG2125" s="7" t="s">
        <v>20873</v>
      </c>
      <c r="AH2125" s="7" t="s">
        <v>20874</v>
      </c>
      <c r="AI2125" s="7" t="s">
        <v>20875</v>
      </c>
      <c r="AJ2125" s="7" t="s">
        <v>20876</v>
      </c>
      <c r="AK2125" s="7" t="s">
        <v>20877</v>
      </c>
      <c r="AL2125" s="7" t="s">
        <v>20878</v>
      </c>
      <c r="AM2125" s="7" t="s">
        <v>20879</v>
      </c>
      <c r="AN2125" s="7" t="s">
        <v>20880</v>
      </c>
      <c r="AO2125" s="7" t="s">
        <v>20881</v>
      </c>
      <c r="AP2125" s="7" t="s">
        <v>20882</v>
      </c>
      <c r="AQ2125" s="9" t="s">
        <v>2407</v>
      </c>
    </row>
    <row r="2126" spans="1:43" s="9" customFormat="1" ht="13.25" customHeight="1">
      <c r="A2126" s="7" t="s">
        <v>965</v>
      </c>
      <c r="B2126" s="7" t="s">
        <v>982</v>
      </c>
      <c r="C2126" s="23" t="s">
        <v>983</v>
      </c>
      <c r="D2126" s="6" t="s">
        <v>984</v>
      </c>
      <c r="E2126" s="23" t="s">
        <v>992</v>
      </c>
      <c r="F2126" s="6" t="s">
        <v>993</v>
      </c>
      <c r="G2126" s="6">
        <v>16574</v>
      </c>
      <c r="H2126" s="23" t="s">
        <v>20885</v>
      </c>
      <c r="I2126" s="23" t="s">
        <v>20886</v>
      </c>
      <c r="J2126" s="6">
        <v>17</v>
      </c>
      <c r="K2126" s="6" t="s">
        <v>2743</v>
      </c>
      <c r="L2126" s="7" t="s">
        <v>20887</v>
      </c>
      <c r="M2126" s="254" t="str">
        <f t="shared" si="67"/>
        <v>App/Game Operation Manager</v>
      </c>
      <c r="N2126" s="7" t="str">
        <f t="shared" si="66"/>
        <v>App/Game Operation Manager III; Gaming Operations Manager; Games Manager</v>
      </c>
      <c r="O2126" s="7" t="s">
        <v>20888</v>
      </c>
      <c r="P2126" s="7" t="s">
        <v>20889</v>
      </c>
      <c r="Q2126" s="7" t="s">
        <v>20890</v>
      </c>
      <c r="R2126" s="7" t="s">
        <v>20891</v>
      </c>
      <c r="S2126" s="7" t="s">
        <v>20892</v>
      </c>
      <c r="T2126" s="7" t="s">
        <v>20893</v>
      </c>
      <c r="U2126" s="7" t="s">
        <v>20894</v>
      </c>
      <c r="V2126" s="7" t="s">
        <v>20895</v>
      </c>
      <c r="W2126" s="7" t="s">
        <v>20896</v>
      </c>
      <c r="X2126" s="7" t="s">
        <v>20897</v>
      </c>
      <c r="Y2126" s="7" t="s">
        <v>20898</v>
      </c>
      <c r="Z2126" s="7" t="s">
        <v>20899</v>
      </c>
      <c r="AA2126" s="7" t="s">
        <v>20900</v>
      </c>
      <c r="AB2126" s="7" t="s">
        <v>20901</v>
      </c>
      <c r="AC2126" s="7" t="s">
        <v>20902</v>
      </c>
      <c r="AD2126" s="7" t="s">
        <v>20903</v>
      </c>
      <c r="AE2126" s="7" t="s">
        <v>20904</v>
      </c>
      <c r="AF2126" s="7" t="s">
        <v>20905</v>
      </c>
      <c r="AG2126" s="7" t="s">
        <v>20906</v>
      </c>
      <c r="AH2126" s="7" t="s">
        <v>20907</v>
      </c>
      <c r="AI2126" s="7" t="s">
        <v>20908</v>
      </c>
      <c r="AJ2126" s="7" t="s">
        <v>20909</v>
      </c>
      <c r="AK2126" s="7" t="s">
        <v>20910</v>
      </c>
      <c r="AL2126" s="7" t="s">
        <v>20911</v>
      </c>
      <c r="AM2126" s="7" t="s">
        <v>20912</v>
      </c>
      <c r="AN2126" s="7" t="s">
        <v>20913</v>
      </c>
      <c r="AO2126" s="7" t="s">
        <v>20914</v>
      </c>
      <c r="AP2126" s="7" t="s">
        <v>20915</v>
      </c>
      <c r="AQ2126" s="9" t="s">
        <v>2407</v>
      </c>
    </row>
    <row r="2127" spans="1:43" s="9" customFormat="1" ht="13.25" customHeight="1">
      <c r="A2127" s="7" t="s">
        <v>965</v>
      </c>
      <c r="B2127" s="7" t="s">
        <v>982</v>
      </c>
      <c r="C2127" s="23" t="s">
        <v>983</v>
      </c>
      <c r="D2127" s="6" t="s">
        <v>984</v>
      </c>
      <c r="E2127" s="23" t="s">
        <v>992</v>
      </c>
      <c r="F2127" s="6" t="s">
        <v>993</v>
      </c>
      <c r="G2127" s="6">
        <v>16573</v>
      </c>
      <c r="H2127" s="23" t="s">
        <v>20916</v>
      </c>
      <c r="I2127" s="23" t="s">
        <v>20886</v>
      </c>
      <c r="J2127" s="6">
        <v>16</v>
      </c>
      <c r="K2127" s="6" t="s">
        <v>2743</v>
      </c>
      <c r="L2127" s="7" t="s">
        <v>20887</v>
      </c>
      <c r="M2127" s="254" t="str">
        <f t="shared" si="67"/>
        <v>App/Game Operation Manager</v>
      </c>
      <c r="N2127" s="7" t="str">
        <f t="shared" si="66"/>
        <v>App/Game Operation Manager II; Gaming Operations Manager; Games Manager</v>
      </c>
      <c r="O2127" s="7" t="s">
        <v>20888</v>
      </c>
      <c r="P2127" s="7" t="s">
        <v>20889</v>
      </c>
      <c r="Q2127" s="7" t="s">
        <v>20890</v>
      </c>
      <c r="R2127" s="7" t="s">
        <v>20891</v>
      </c>
      <c r="S2127" s="7" t="s">
        <v>20892</v>
      </c>
      <c r="T2127" s="7" t="s">
        <v>20893</v>
      </c>
      <c r="U2127" s="7" t="s">
        <v>20894</v>
      </c>
      <c r="V2127" s="7" t="s">
        <v>20895</v>
      </c>
      <c r="W2127" s="7" t="s">
        <v>20896</v>
      </c>
      <c r="X2127" s="7" t="s">
        <v>20897</v>
      </c>
      <c r="Y2127" s="7" t="s">
        <v>20898</v>
      </c>
      <c r="Z2127" s="7" t="s">
        <v>20899</v>
      </c>
      <c r="AA2127" s="7" t="s">
        <v>20900</v>
      </c>
      <c r="AB2127" s="7" t="s">
        <v>20901</v>
      </c>
      <c r="AC2127" s="7" t="s">
        <v>20902</v>
      </c>
      <c r="AD2127" s="7" t="s">
        <v>20903</v>
      </c>
      <c r="AE2127" s="7" t="s">
        <v>20904</v>
      </c>
      <c r="AF2127" s="7" t="s">
        <v>20905</v>
      </c>
      <c r="AG2127" s="7" t="s">
        <v>20906</v>
      </c>
      <c r="AH2127" s="7" t="s">
        <v>20907</v>
      </c>
      <c r="AI2127" s="7" t="s">
        <v>20908</v>
      </c>
      <c r="AJ2127" s="7" t="s">
        <v>20909</v>
      </c>
      <c r="AK2127" s="7" t="s">
        <v>20910</v>
      </c>
      <c r="AL2127" s="7" t="s">
        <v>20911</v>
      </c>
      <c r="AM2127" s="7" t="s">
        <v>20912</v>
      </c>
      <c r="AN2127" s="7" t="s">
        <v>20913</v>
      </c>
      <c r="AO2127" s="7" t="s">
        <v>20914</v>
      </c>
      <c r="AP2127" s="7" t="s">
        <v>20915</v>
      </c>
      <c r="AQ2127" s="9" t="s">
        <v>2407</v>
      </c>
    </row>
    <row r="2128" spans="1:43" s="9" customFormat="1" ht="13.25" customHeight="1">
      <c r="A2128" s="7" t="s">
        <v>965</v>
      </c>
      <c r="B2128" s="7" t="s">
        <v>982</v>
      </c>
      <c r="C2128" s="23" t="s">
        <v>983</v>
      </c>
      <c r="D2128" s="6" t="s">
        <v>984</v>
      </c>
      <c r="E2128" s="23" t="s">
        <v>992</v>
      </c>
      <c r="F2128" s="6" t="s">
        <v>993</v>
      </c>
      <c r="G2128" s="6">
        <v>16571</v>
      </c>
      <c r="H2128" s="23" t="s">
        <v>20917</v>
      </c>
      <c r="I2128" s="23" t="s">
        <v>20886</v>
      </c>
      <c r="J2128" s="6">
        <v>15</v>
      </c>
      <c r="K2128" s="6" t="s">
        <v>2743</v>
      </c>
      <c r="L2128" s="7" t="s">
        <v>20887</v>
      </c>
      <c r="M2128" s="254" t="str">
        <f t="shared" si="67"/>
        <v>App/Game Operation Manager</v>
      </c>
      <c r="N2128" s="7" t="str">
        <f t="shared" si="66"/>
        <v>App/Game Operation Manager I; Gaming Operations Manager; Games Manager</v>
      </c>
      <c r="O2128" s="7" t="s">
        <v>20888</v>
      </c>
      <c r="P2128" s="7" t="s">
        <v>20889</v>
      </c>
      <c r="Q2128" s="7" t="s">
        <v>20890</v>
      </c>
      <c r="R2128" s="7" t="s">
        <v>20891</v>
      </c>
      <c r="S2128" s="7" t="s">
        <v>20892</v>
      </c>
      <c r="T2128" s="7" t="s">
        <v>20893</v>
      </c>
      <c r="U2128" s="7" t="s">
        <v>20894</v>
      </c>
      <c r="V2128" s="7" t="s">
        <v>20895</v>
      </c>
      <c r="W2128" s="7" t="s">
        <v>20896</v>
      </c>
      <c r="X2128" s="7" t="s">
        <v>20897</v>
      </c>
      <c r="Y2128" s="7" t="s">
        <v>20898</v>
      </c>
      <c r="Z2128" s="7" t="s">
        <v>20899</v>
      </c>
      <c r="AA2128" s="7" t="s">
        <v>20900</v>
      </c>
      <c r="AB2128" s="7" t="s">
        <v>20901</v>
      </c>
      <c r="AC2128" s="7" t="s">
        <v>20902</v>
      </c>
      <c r="AD2128" s="7" t="s">
        <v>20903</v>
      </c>
      <c r="AE2128" s="7" t="s">
        <v>20904</v>
      </c>
      <c r="AF2128" s="7" t="s">
        <v>20905</v>
      </c>
      <c r="AG2128" s="7" t="s">
        <v>20906</v>
      </c>
      <c r="AH2128" s="7" t="s">
        <v>20907</v>
      </c>
      <c r="AI2128" s="7" t="s">
        <v>20908</v>
      </c>
      <c r="AJ2128" s="7" t="s">
        <v>20909</v>
      </c>
      <c r="AK2128" s="7" t="s">
        <v>20910</v>
      </c>
      <c r="AL2128" s="7" t="s">
        <v>20911</v>
      </c>
      <c r="AM2128" s="7" t="s">
        <v>20912</v>
      </c>
      <c r="AN2128" s="7" t="s">
        <v>20913</v>
      </c>
      <c r="AO2128" s="7" t="s">
        <v>20914</v>
      </c>
      <c r="AP2128" s="7" t="s">
        <v>20915</v>
      </c>
      <c r="AQ2128" s="9" t="s">
        <v>2407</v>
      </c>
    </row>
    <row r="2129" spans="1:43" s="9" customFormat="1" ht="13.25" customHeight="1">
      <c r="A2129" s="7" t="s">
        <v>965</v>
      </c>
      <c r="B2129" s="7" t="s">
        <v>982</v>
      </c>
      <c r="C2129" s="23" t="s">
        <v>983</v>
      </c>
      <c r="D2129" s="6" t="s">
        <v>984</v>
      </c>
      <c r="E2129" s="23" t="s">
        <v>992</v>
      </c>
      <c r="F2129" s="6" t="s">
        <v>993</v>
      </c>
      <c r="G2129" s="6">
        <v>16570</v>
      </c>
      <c r="H2129" s="23" t="s">
        <v>20918</v>
      </c>
      <c r="I2129" s="23" t="s">
        <v>20919</v>
      </c>
      <c r="J2129" s="6">
        <v>14</v>
      </c>
      <c r="K2129" s="6" t="s">
        <v>2644</v>
      </c>
      <c r="L2129" s="7" t="s">
        <v>20920</v>
      </c>
      <c r="M2129" s="254" t="str">
        <f t="shared" si="67"/>
        <v>App/Game Operation Specialist</v>
      </c>
      <c r="N2129" s="7" t="str">
        <f t="shared" si="66"/>
        <v>App/Game Operation Specialist III; Gaming Operations Specialist; Video Game Specialist</v>
      </c>
      <c r="O2129" s="7" t="s">
        <v>20921</v>
      </c>
      <c r="P2129" s="7" t="s">
        <v>20922</v>
      </c>
      <c r="Q2129" s="7" t="s">
        <v>20923</v>
      </c>
      <c r="R2129" s="7" t="s">
        <v>20924</v>
      </c>
      <c r="S2129" s="7" t="s">
        <v>20925</v>
      </c>
      <c r="T2129" s="7" t="s">
        <v>20926</v>
      </c>
      <c r="U2129" s="7" t="s">
        <v>20927</v>
      </c>
      <c r="V2129" s="7" t="s">
        <v>20928</v>
      </c>
      <c r="W2129" s="7" t="s">
        <v>20929</v>
      </c>
      <c r="X2129" s="7" t="s">
        <v>20930</v>
      </c>
      <c r="Y2129" s="7" t="s">
        <v>20931</v>
      </c>
      <c r="Z2129" s="7" t="s">
        <v>20932</v>
      </c>
      <c r="AA2129" s="7" t="s">
        <v>20933</v>
      </c>
      <c r="AB2129" s="7" t="s">
        <v>20934</v>
      </c>
      <c r="AC2129" s="7" t="s">
        <v>20935</v>
      </c>
      <c r="AD2129" s="7" t="s">
        <v>20936</v>
      </c>
      <c r="AE2129" s="7" t="s">
        <v>20937</v>
      </c>
      <c r="AF2129" s="7" t="s">
        <v>20938</v>
      </c>
      <c r="AG2129" s="7" t="s">
        <v>20939</v>
      </c>
      <c r="AH2129" s="7" t="s">
        <v>20940</v>
      </c>
      <c r="AI2129" s="7" t="s">
        <v>20941</v>
      </c>
      <c r="AJ2129" s="7" t="s">
        <v>20942</v>
      </c>
      <c r="AK2129" s="7" t="s">
        <v>20943</v>
      </c>
      <c r="AL2129" s="7" t="s">
        <v>20944</v>
      </c>
      <c r="AM2129" s="7" t="s">
        <v>20945</v>
      </c>
      <c r="AN2129" s="7" t="s">
        <v>20946</v>
      </c>
      <c r="AO2129" s="7" t="s">
        <v>20947</v>
      </c>
      <c r="AP2129" s="7" t="s">
        <v>20948</v>
      </c>
      <c r="AQ2129" s="9" t="s">
        <v>2407</v>
      </c>
    </row>
    <row r="2130" spans="1:43" s="9" customFormat="1" ht="13.25" customHeight="1">
      <c r="A2130" s="7" t="s">
        <v>965</v>
      </c>
      <c r="B2130" s="7" t="s">
        <v>982</v>
      </c>
      <c r="C2130" s="23" t="s">
        <v>983</v>
      </c>
      <c r="D2130" s="6" t="s">
        <v>984</v>
      </c>
      <c r="E2130" s="23" t="s">
        <v>992</v>
      </c>
      <c r="F2130" s="6" t="s">
        <v>993</v>
      </c>
      <c r="G2130" s="6">
        <v>16569</v>
      </c>
      <c r="H2130" s="23" t="s">
        <v>20949</v>
      </c>
      <c r="I2130" s="23" t="s">
        <v>20919</v>
      </c>
      <c r="J2130" s="6">
        <v>13</v>
      </c>
      <c r="K2130" s="6" t="s">
        <v>2644</v>
      </c>
      <c r="L2130" s="7" t="s">
        <v>20920</v>
      </c>
      <c r="M2130" s="254" t="str">
        <f t="shared" si="67"/>
        <v>App/Game Operation Specialist</v>
      </c>
      <c r="N2130" s="7" t="str">
        <f t="shared" si="66"/>
        <v>App/Game Operation Specialist II; Gaming Operations Specialist; Video Game Specialist</v>
      </c>
      <c r="O2130" s="7" t="s">
        <v>20921</v>
      </c>
      <c r="P2130" s="7" t="s">
        <v>20922</v>
      </c>
      <c r="Q2130" s="7" t="s">
        <v>20923</v>
      </c>
      <c r="R2130" s="7" t="s">
        <v>20924</v>
      </c>
      <c r="S2130" s="7" t="s">
        <v>20925</v>
      </c>
      <c r="T2130" s="7" t="s">
        <v>20926</v>
      </c>
      <c r="U2130" s="7" t="s">
        <v>20927</v>
      </c>
      <c r="V2130" s="7" t="s">
        <v>20928</v>
      </c>
      <c r="W2130" s="7" t="s">
        <v>20929</v>
      </c>
      <c r="X2130" s="7" t="s">
        <v>20930</v>
      </c>
      <c r="Y2130" s="7" t="s">
        <v>20931</v>
      </c>
      <c r="Z2130" s="7" t="s">
        <v>20932</v>
      </c>
      <c r="AA2130" s="7" t="s">
        <v>20933</v>
      </c>
      <c r="AB2130" s="7" t="s">
        <v>20934</v>
      </c>
      <c r="AC2130" s="7" t="s">
        <v>20935</v>
      </c>
      <c r="AD2130" s="7" t="s">
        <v>20936</v>
      </c>
      <c r="AE2130" s="7" t="s">
        <v>20937</v>
      </c>
      <c r="AF2130" s="7" t="s">
        <v>20938</v>
      </c>
      <c r="AG2130" s="7" t="s">
        <v>20939</v>
      </c>
      <c r="AH2130" s="7" t="s">
        <v>20940</v>
      </c>
      <c r="AI2130" s="7" t="s">
        <v>20941</v>
      </c>
      <c r="AJ2130" s="7" t="s">
        <v>20942</v>
      </c>
      <c r="AK2130" s="7" t="s">
        <v>20943</v>
      </c>
      <c r="AL2130" s="7" t="s">
        <v>20944</v>
      </c>
      <c r="AM2130" s="7" t="s">
        <v>20945</v>
      </c>
      <c r="AN2130" s="7" t="s">
        <v>20946</v>
      </c>
      <c r="AO2130" s="7" t="s">
        <v>20947</v>
      </c>
      <c r="AP2130" s="7" t="s">
        <v>20948</v>
      </c>
      <c r="AQ2130" s="9" t="s">
        <v>2407</v>
      </c>
    </row>
    <row r="2131" spans="1:43" s="9" customFormat="1" ht="13.25" customHeight="1">
      <c r="A2131" s="7" t="s">
        <v>965</v>
      </c>
      <c r="B2131" s="7" t="s">
        <v>982</v>
      </c>
      <c r="C2131" s="23" t="s">
        <v>983</v>
      </c>
      <c r="D2131" s="6" t="s">
        <v>984</v>
      </c>
      <c r="E2131" s="23" t="s">
        <v>992</v>
      </c>
      <c r="F2131" s="6" t="s">
        <v>993</v>
      </c>
      <c r="G2131" s="6">
        <v>16568</v>
      </c>
      <c r="H2131" s="23" t="s">
        <v>20950</v>
      </c>
      <c r="I2131" s="23" t="s">
        <v>20919</v>
      </c>
      <c r="J2131" s="6">
        <v>12</v>
      </c>
      <c r="K2131" s="6" t="s">
        <v>2644</v>
      </c>
      <c r="L2131" s="7" t="s">
        <v>20920</v>
      </c>
      <c r="M2131" s="254" t="str">
        <f t="shared" si="67"/>
        <v>App/Game Operation Specialist</v>
      </c>
      <c r="N2131" s="7" t="str">
        <f t="shared" si="66"/>
        <v>App/Game Operation Specialist I; Gaming Operations Specialist; Video Game Specialist</v>
      </c>
      <c r="O2131" s="7" t="s">
        <v>20921</v>
      </c>
      <c r="P2131" s="7" t="s">
        <v>20922</v>
      </c>
      <c r="Q2131" s="7" t="s">
        <v>20923</v>
      </c>
      <c r="R2131" s="7" t="s">
        <v>20924</v>
      </c>
      <c r="S2131" s="7" t="s">
        <v>20925</v>
      </c>
      <c r="T2131" s="7" t="s">
        <v>20926</v>
      </c>
      <c r="U2131" s="7" t="s">
        <v>20927</v>
      </c>
      <c r="V2131" s="7" t="s">
        <v>20928</v>
      </c>
      <c r="W2131" s="7" t="s">
        <v>20929</v>
      </c>
      <c r="X2131" s="7" t="s">
        <v>20930</v>
      </c>
      <c r="Y2131" s="7" t="s">
        <v>20931</v>
      </c>
      <c r="Z2131" s="7" t="s">
        <v>20932</v>
      </c>
      <c r="AA2131" s="7" t="s">
        <v>20933</v>
      </c>
      <c r="AB2131" s="7" t="s">
        <v>20934</v>
      </c>
      <c r="AC2131" s="7" t="s">
        <v>20935</v>
      </c>
      <c r="AD2131" s="7" t="s">
        <v>20936</v>
      </c>
      <c r="AE2131" s="7" t="s">
        <v>20937</v>
      </c>
      <c r="AF2131" s="7" t="s">
        <v>20938</v>
      </c>
      <c r="AG2131" s="7" t="s">
        <v>20939</v>
      </c>
      <c r="AH2131" s="7" t="s">
        <v>20940</v>
      </c>
      <c r="AI2131" s="7" t="s">
        <v>20941</v>
      </c>
      <c r="AJ2131" s="7" t="s">
        <v>20942</v>
      </c>
      <c r="AK2131" s="7" t="s">
        <v>20943</v>
      </c>
      <c r="AL2131" s="7" t="s">
        <v>20944</v>
      </c>
      <c r="AM2131" s="7" t="s">
        <v>20945</v>
      </c>
      <c r="AN2131" s="7" t="s">
        <v>20946</v>
      </c>
      <c r="AO2131" s="7" t="s">
        <v>20947</v>
      </c>
      <c r="AP2131" s="7" t="s">
        <v>20948</v>
      </c>
      <c r="AQ2131" s="9" t="s">
        <v>2407</v>
      </c>
    </row>
    <row r="2132" spans="1:43" s="9" customFormat="1" ht="13.25" customHeight="1">
      <c r="A2132" s="7" t="s">
        <v>965</v>
      </c>
      <c r="B2132" s="7" t="s">
        <v>982</v>
      </c>
      <c r="C2132" s="23" t="s">
        <v>983</v>
      </c>
      <c r="D2132" s="6" t="s">
        <v>984</v>
      </c>
      <c r="E2132" s="23" t="s">
        <v>992</v>
      </c>
      <c r="F2132" s="6" t="s">
        <v>993</v>
      </c>
      <c r="G2132" s="6">
        <v>16566</v>
      </c>
      <c r="H2132" s="23" t="s">
        <v>20951</v>
      </c>
      <c r="I2132" s="23" t="s">
        <v>20952</v>
      </c>
      <c r="J2132" s="6">
        <v>12</v>
      </c>
      <c r="K2132" s="6" t="s">
        <v>2644</v>
      </c>
      <c r="L2132" s="7" t="s">
        <v>20953</v>
      </c>
      <c r="M2132" s="254" t="str">
        <f t="shared" si="67"/>
        <v>App/Game Operation Support</v>
      </c>
      <c r="N2132" s="7" t="str">
        <f t="shared" si="66"/>
        <v>App/Game Operation Support III; Gaming Operations Support; Gaming Operations Assistant Manager; Game Room Technician; Game Tester</v>
      </c>
      <c r="O2132" s="7" t="s">
        <v>20954</v>
      </c>
      <c r="P2132" s="7" t="s">
        <v>20955</v>
      </c>
      <c r="Q2132" s="7" t="s">
        <v>20956</v>
      </c>
      <c r="R2132" s="7" t="s">
        <v>20957</v>
      </c>
      <c r="S2132" s="7" t="s">
        <v>20958</v>
      </c>
      <c r="T2132" s="7" t="s">
        <v>20959</v>
      </c>
      <c r="U2132" s="7" t="s">
        <v>20960</v>
      </c>
      <c r="V2132" s="7" t="s">
        <v>20961</v>
      </c>
      <c r="W2132" s="7" t="s">
        <v>20962</v>
      </c>
      <c r="X2132" s="7" t="s">
        <v>20963</v>
      </c>
      <c r="Y2132" s="7" t="s">
        <v>20964</v>
      </c>
      <c r="Z2132" s="7" t="s">
        <v>20965</v>
      </c>
      <c r="AA2132" s="7" t="s">
        <v>20966</v>
      </c>
      <c r="AB2132" s="7" t="s">
        <v>20967</v>
      </c>
      <c r="AC2132" s="7" t="s">
        <v>20968</v>
      </c>
      <c r="AD2132" s="7" t="s">
        <v>20969</v>
      </c>
      <c r="AE2132" s="7" t="s">
        <v>20970</v>
      </c>
      <c r="AF2132" s="7" t="s">
        <v>20971</v>
      </c>
      <c r="AG2132" s="7" t="s">
        <v>20972</v>
      </c>
      <c r="AH2132" s="7" t="s">
        <v>20973</v>
      </c>
      <c r="AI2132" s="7" t="s">
        <v>20974</v>
      </c>
      <c r="AJ2132" s="7" t="s">
        <v>20975</v>
      </c>
      <c r="AK2132" s="7" t="s">
        <v>20976</v>
      </c>
      <c r="AL2132" s="7" t="s">
        <v>20977</v>
      </c>
      <c r="AM2132" s="7" t="s">
        <v>20978</v>
      </c>
      <c r="AN2132" s="7" t="s">
        <v>20979</v>
      </c>
      <c r="AO2132" s="7" t="s">
        <v>20980</v>
      </c>
      <c r="AP2132" s="7" t="s">
        <v>20981</v>
      </c>
      <c r="AQ2132" s="9" t="s">
        <v>2407</v>
      </c>
    </row>
    <row r="2133" spans="1:43" s="9" customFormat="1" ht="13.25" customHeight="1">
      <c r="A2133" s="7" t="s">
        <v>965</v>
      </c>
      <c r="B2133" s="7" t="s">
        <v>982</v>
      </c>
      <c r="C2133" s="23" t="s">
        <v>983</v>
      </c>
      <c r="D2133" s="6" t="s">
        <v>984</v>
      </c>
      <c r="E2133" s="23" t="s">
        <v>992</v>
      </c>
      <c r="F2133" s="6" t="s">
        <v>993</v>
      </c>
      <c r="G2133" s="6">
        <v>16565</v>
      </c>
      <c r="H2133" s="23" t="s">
        <v>20982</v>
      </c>
      <c r="I2133" s="23" t="s">
        <v>20952</v>
      </c>
      <c r="J2133" s="6">
        <v>11</v>
      </c>
      <c r="K2133" s="6" t="s">
        <v>2644</v>
      </c>
      <c r="L2133" s="7" t="s">
        <v>20953</v>
      </c>
      <c r="M2133" s="254" t="str">
        <f t="shared" si="67"/>
        <v>App/Game Operation Support</v>
      </c>
      <c r="N2133" s="7" t="str">
        <f t="shared" si="66"/>
        <v>App/Game Operation Support II; Gaming Operations Support; Gaming Operations Assistant Manager; Game Room Technician; Game Tester</v>
      </c>
      <c r="O2133" s="7" t="s">
        <v>20954</v>
      </c>
      <c r="P2133" s="7" t="s">
        <v>20955</v>
      </c>
      <c r="Q2133" s="7" t="s">
        <v>20956</v>
      </c>
      <c r="R2133" s="7" t="s">
        <v>20957</v>
      </c>
      <c r="S2133" s="7" t="s">
        <v>20958</v>
      </c>
      <c r="T2133" s="7" t="s">
        <v>20959</v>
      </c>
      <c r="U2133" s="7" t="s">
        <v>20960</v>
      </c>
      <c r="V2133" s="7" t="s">
        <v>20961</v>
      </c>
      <c r="W2133" s="7" t="s">
        <v>20962</v>
      </c>
      <c r="X2133" s="7" t="s">
        <v>20963</v>
      </c>
      <c r="Y2133" s="7" t="s">
        <v>20964</v>
      </c>
      <c r="Z2133" s="7" t="s">
        <v>20965</v>
      </c>
      <c r="AA2133" s="7" t="s">
        <v>20966</v>
      </c>
      <c r="AB2133" s="7" t="s">
        <v>20967</v>
      </c>
      <c r="AC2133" s="7" t="s">
        <v>20968</v>
      </c>
      <c r="AD2133" s="7" t="s">
        <v>20969</v>
      </c>
      <c r="AE2133" s="7" t="s">
        <v>20970</v>
      </c>
      <c r="AF2133" s="7" t="s">
        <v>20971</v>
      </c>
      <c r="AG2133" s="7" t="s">
        <v>20972</v>
      </c>
      <c r="AH2133" s="7" t="s">
        <v>20973</v>
      </c>
      <c r="AI2133" s="7" t="s">
        <v>20974</v>
      </c>
      <c r="AJ2133" s="7" t="s">
        <v>20975</v>
      </c>
      <c r="AK2133" s="7" t="s">
        <v>20976</v>
      </c>
      <c r="AL2133" s="7" t="s">
        <v>20977</v>
      </c>
      <c r="AM2133" s="7" t="s">
        <v>20978</v>
      </c>
      <c r="AN2133" s="7" t="s">
        <v>20979</v>
      </c>
      <c r="AO2133" s="7" t="s">
        <v>20980</v>
      </c>
      <c r="AP2133" s="7" t="s">
        <v>20981</v>
      </c>
      <c r="AQ2133" s="9" t="s">
        <v>2407</v>
      </c>
    </row>
    <row r="2134" spans="1:43" s="9" customFormat="1" ht="13.25" customHeight="1">
      <c r="A2134" s="7" t="s">
        <v>965</v>
      </c>
      <c r="B2134" s="7" t="s">
        <v>982</v>
      </c>
      <c r="C2134" s="23" t="s">
        <v>983</v>
      </c>
      <c r="D2134" s="6" t="s">
        <v>984</v>
      </c>
      <c r="E2134" s="23" t="s">
        <v>992</v>
      </c>
      <c r="F2134" s="6" t="s">
        <v>993</v>
      </c>
      <c r="G2134" s="6">
        <v>16564</v>
      </c>
      <c r="H2134" s="23" t="s">
        <v>20983</v>
      </c>
      <c r="I2134" s="23" t="s">
        <v>20952</v>
      </c>
      <c r="J2134" s="6">
        <v>10</v>
      </c>
      <c r="K2134" s="6" t="s">
        <v>2644</v>
      </c>
      <c r="L2134" s="7" t="s">
        <v>20953</v>
      </c>
      <c r="M2134" s="254" t="str">
        <f t="shared" si="67"/>
        <v>App/Game Operation Support</v>
      </c>
      <c r="N2134" s="7" t="str">
        <f t="shared" si="66"/>
        <v>App/Game Operation Support I; Gaming Operations Support; Gaming Operations Assistant Manager; Game Room Technician; Game Tester</v>
      </c>
      <c r="O2134" s="7" t="s">
        <v>20954</v>
      </c>
      <c r="P2134" s="7" t="s">
        <v>20955</v>
      </c>
      <c r="Q2134" s="7" t="s">
        <v>20956</v>
      </c>
      <c r="R2134" s="7" t="s">
        <v>20957</v>
      </c>
      <c r="S2134" s="7" t="s">
        <v>20958</v>
      </c>
      <c r="T2134" s="7" t="s">
        <v>20959</v>
      </c>
      <c r="U2134" s="7" t="s">
        <v>20960</v>
      </c>
      <c r="V2134" s="7" t="s">
        <v>20961</v>
      </c>
      <c r="W2134" s="7" t="s">
        <v>20962</v>
      </c>
      <c r="X2134" s="7" t="s">
        <v>20963</v>
      </c>
      <c r="Y2134" s="7" t="s">
        <v>20964</v>
      </c>
      <c r="Z2134" s="7" t="s">
        <v>20965</v>
      </c>
      <c r="AA2134" s="7" t="s">
        <v>20966</v>
      </c>
      <c r="AB2134" s="7" t="s">
        <v>20967</v>
      </c>
      <c r="AC2134" s="7" t="s">
        <v>20968</v>
      </c>
      <c r="AD2134" s="7" t="s">
        <v>20969</v>
      </c>
      <c r="AE2134" s="7" t="s">
        <v>20970</v>
      </c>
      <c r="AF2134" s="7" t="s">
        <v>20971</v>
      </c>
      <c r="AG2134" s="7" t="s">
        <v>20972</v>
      </c>
      <c r="AH2134" s="7" t="s">
        <v>20973</v>
      </c>
      <c r="AI2134" s="7" t="s">
        <v>20974</v>
      </c>
      <c r="AJ2134" s="7" t="s">
        <v>20975</v>
      </c>
      <c r="AK2134" s="7" t="s">
        <v>20976</v>
      </c>
      <c r="AL2134" s="7" t="s">
        <v>20977</v>
      </c>
      <c r="AM2134" s="7" t="s">
        <v>20978</v>
      </c>
      <c r="AN2134" s="7" t="s">
        <v>20979</v>
      </c>
      <c r="AO2134" s="7" t="s">
        <v>20980</v>
      </c>
      <c r="AP2134" s="7" t="s">
        <v>20981</v>
      </c>
      <c r="AQ2134" s="9" t="s">
        <v>2407</v>
      </c>
    </row>
    <row r="2135" spans="1:43" s="9" customFormat="1" ht="13.25" customHeight="1">
      <c r="A2135" s="7" t="s">
        <v>965</v>
      </c>
      <c r="B2135" s="7" t="s">
        <v>982</v>
      </c>
      <c r="C2135" s="23" t="s">
        <v>983</v>
      </c>
      <c r="D2135" s="6" t="s">
        <v>984</v>
      </c>
      <c r="E2135" s="23" t="s">
        <v>998</v>
      </c>
      <c r="F2135" s="6" t="s">
        <v>999</v>
      </c>
      <c r="G2135" s="6">
        <v>14035</v>
      </c>
      <c r="H2135" s="23" t="s">
        <v>20984</v>
      </c>
      <c r="I2135" s="23" t="s">
        <v>2440</v>
      </c>
      <c r="J2135" s="6" t="s">
        <v>2516</v>
      </c>
      <c r="K2135" s="6" t="s">
        <v>2442</v>
      </c>
      <c r="L2135" s="7" t="s">
        <v>20985</v>
      </c>
      <c r="M2135" s="254" t="str">
        <f t="shared" si="67"/>
        <v>Head of Content, Design, and Engineering</v>
      </c>
      <c r="N2135" s="7" t="str">
        <f t="shared" si="66"/>
        <v>Head of Content, Design, and Engineering; -</v>
      </c>
      <c r="O2135" s="7"/>
      <c r="P2135" s="7"/>
      <c r="Q2135" s="7"/>
      <c r="R2135" s="7"/>
      <c r="S2135" s="7"/>
      <c r="T2135" s="7"/>
      <c r="U2135" s="7"/>
      <c r="V2135" s="7"/>
      <c r="W2135" s="7"/>
      <c r="X2135" s="7"/>
      <c r="Y2135" s="7"/>
      <c r="Z2135" s="7"/>
      <c r="AA2135" s="7"/>
      <c r="AB2135" s="7"/>
      <c r="AC2135" s="7"/>
      <c r="AD2135" s="7"/>
      <c r="AE2135" s="7"/>
      <c r="AF2135" s="7"/>
      <c r="AG2135" s="7"/>
      <c r="AH2135" s="7"/>
      <c r="AI2135" s="7"/>
      <c r="AJ2135" s="7"/>
      <c r="AK2135" s="7"/>
      <c r="AL2135" s="7"/>
      <c r="AM2135" s="7"/>
      <c r="AN2135" s="7"/>
      <c r="AO2135" s="7"/>
      <c r="AP2135" s="7"/>
      <c r="AQ2135" s="9" t="s">
        <v>2407</v>
      </c>
    </row>
    <row r="2136" spans="1:43" s="9" customFormat="1" ht="13.25" customHeight="1">
      <c r="A2136" s="7" t="s">
        <v>965</v>
      </c>
      <c r="B2136" s="7" t="s">
        <v>982</v>
      </c>
      <c r="C2136" s="23" t="s">
        <v>983</v>
      </c>
      <c r="D2136" s="6" t="s">
        <v>984</v>
      </c>
      <c r="E2136" s="23" t="s">
        <v>998</v>
      </c>
      <c r="F2136" s="6" t="s">
        <v>999</v>
      </c>
      <c r="G2136" s="6">
        <v>10324</v>
      </c>
      <c r="H2136" s="23" t="s">
        <v>20986</v>
      </c>
      <c r="I2136" s="23" t="s">
        <v>20987</v>
      </c>
      <c r="J2136" s="6" t="s">
        <v>2446</v>
      </c>
      <c r="K2136" s="6" t="s">
        <v>2442</v>
      </c>
      <c r="L2136" s="7" t="s">
        <v>20988</v>
      </c>
      <c r="M2136" s="254" t="str">
        <f t="shared" si="67"/>
        <v>VP Content, Design, and Engineering</v>
      </c>
      <c r="N2136" s="7" t="str">
        <f t="shared" si="66"/>
        <v>VP Content, Design, and Engineering; Area Head of Content; Design &amp; Engineering; Department Head of Content; Country Head of Content; EVP Content; SVP Content; Executive VP Content; Senior VP Content; Vice President Content</v>
      </c>
      <c r="O2136" s="7" t="s">
        <v>20989</v>
      </c>
      <c r="P2136" s="7" t="s">
        <v>20990</v>
      </c>
      <c r="Q2136" s="7" t="s">
        <v>20991</v>
      </c>
      <c r="R2136" s="7" t="s">
        <v>20992</v>
      </c>
      <c r="S2136" s="7" t="s">
        <v>20993</v>
      </c>
      <c r="T2136" s="7" t="s">
        <v>20994</v>
      </c>
      <c r="U2136" s="7" t="s">
        <v>20995</v>
      </c>
      <c r="V2136" s="7" t="s">
        <v>20996</v>
      </c>
      <c r="W2136" s="7" t="s">
        <v>20997</v>
      </c>
      <c r="X2136" s="7" t="s">
        <v>20998</v>
      </c>
      <c r="Y2136" s="7" t="s">
        <v>20999</v>
      </c>
      <c r="Z2136" s="7" t="s">
        <v>21000</v>
      </c>
      <c r="AA2136" s="7" t="s">
        <v>21001</v>
      </c>
      <c r="AB2136" s="7" t="s">
        <v>21002</v>
      </c>
      <c r="AC2136" s="7" t="s">
        <v>21003</v>
      </c>
      <c r="AD2136" s="7" t="s">
        <v>21004</v>
      </c>
      <c r="AE2136" s="7" t="s">
        <v>21005</v>
      </c>
      <c r="AF2136" s="7" t="s">
        <v>21006</v>
      </c>
      <c r="AG2136" s="7" t="s">
        <v>21007</v>
      </c>
      <c r="AH2136" s="7" t="s">
        <v>21008</v>
      </c>
      <c r="AI2136" s="7" t="s">
        <v>21009</v>
      </c>
      <c r="AJ2136" s="7" t="s">
        <v>21010</v>
      </c>
      <c r="AK2136" s="7" t="s">
        <v>21011</v>
      </c>
      <c r="AL2136" s="7" t="s">
        <v>21012</v>
      </c>
      <c r="AM2136" s="7" t="s">
        <v>21013</v>
      </c>
      <c r="AN2136" s="7" t="s">
        <v>21014</v>
      </c>
      <c r="AO2136" s="7" t="s">
        <v>21015</v>
      </c>
      <c r="AP2136" s="7" t="s">
        <v>21016</v>
      </c>
      <c r="AQ2136" s="9" t="s">
        <v>2407</v>
      </c>
    </row>
    <row r="2137" spans="1:43" s="9" customFormat="1" ht="13.25" customHeight="1">
      <c r="A2137" s="7" t="s">
        <v>965</v>
      </c>
      <c r="B2137" s="7" t="s">
        <v>982</v>
      </c>
      <c r="C2137" s="23" t="s">
        <v>983</v>
      </c>
      <c r="D2137" s="6" t="s">
        <v>984</v>
      </c>
      <c r="E2137" s="23" t="s">
        <v>998</v>
      </c>
      <c r="F2137" s="6" t="s">
        <v>999</v>
      </c>
      <c r="G2137" s="6">
        <v>10325</v>
      </c>
      <c r="H2137" s="23" t="s">
        <v>21017</v>
      </c>
      <c r="I2137" s="23" t="s">
        <v>20745</v>
      </c>
      <c r="J2137" s="6" t="s">
        <v>2478</v>
      </c>
      <c r="K2137" s="6" t="s">
        <v>2479</v>
      </c>
      <c r="L2137" s="7" t="s">
        <v>21018</v>
      </c>
      <c r="M2137" s="254" t="str">
        <f t="shared" si="67"/>
        <v>Director Content, Design, and Engineering</v>
      </c>
      <c r="N2137" s="7" t="str">
        <f t="shared" si="66"/>
        <v>Director Content, Design, and Engineering; Head of Content; Design &amp; Engineering; Content; Design &amp; Engineering Director; Design &amp; Engineering Manager</v>
      </c>
      <c r="O2137" s="7" t="s">
        <v>21019</v>
      </c>
      <c r="P2137" s="7" t="s">
        <v>21020</v>
      </c>
      <c r="Q2137" s="7" t="s">
        <v>21021</v>
      </c>
      <c r="R2137" s="7" t="s">
        <v>21022</v>
      </c>
      <c r="S2137" s="7" t="s">
        <v>21023</v>
      </c>
      <c r="T2137" s="7" t="s">
        <v>21024</v>
      </c>
      <c r="U2137" s="7" t="s">
        <v>21025</v>
      </c>
      <c r="V2137" s="7" t="s">
        <v>21026</v>
      </c>
      <c r="W2137" s="7" t="s">
        <v>21027</v>
      </c>
      <c r="X2137" s="7" t="s">
        <v>21028</v>
      </c>
      <c r="Y2137" s="7" t="s">
        <v>21029</v>
      </c>
      <c r="Z2137" s="7" t="s">
        <v>21030</v>
      </c>
      <c r="AA2137" s="7" t="s">
        <v>21031</v>
      </c>
      <c r="AB2137" s="7" t="s">
        <v>21032</v>
      </c>
      <c r="AC2137" s="7" t="s">
        <v>21033</v>
      </c>
      <c r="AD2137" s="7" t="s">
        <v>21034</v>
      </c>
      <c r="AE2137" s="7" t="s">
        <v>21035</v>
      </c>
      <c r="AF2137" s="7" t="s">
        <v>21036</v>
      </c>
      <c r="AG2137" s="7" t="s">
        <v>21037</v>
      </c>
      <c r="AH2137" s="7" t="s">
        <v>21037</v>
      </c>
      <c r="AI2137" s="7" t="s">
        <v>21038</v>
      </c>
      <c r="AJ2137" s="7" t="s">
        <v>21039</v>
      </c>
      <c r="AK2137" s="7" t="s">
        <v>21040</v>
      </c>
      <c r="AL2137" s="7" t="s">
        <v>21041</v>
      </c>
      <c r="AM2137" s="7" t="s">
        <v>21042</v>
      </c>
      <c r="AN2137" s="7" t="s">
        <v>21043</v>
      </c>
      <c r="AO2137" s="7" t="s">
        <v>21044</v>
      </c>
      <c r="AP2137" s="7" t="s">
        <v>21045</v>
      </c>
      <c r="AQ2137" s="9" t="s">
        <v>2407</v>
      </c>
    </row>
    <row r="2138" spans="1:43" s="9" customFormat="1" ht="13.25" customHeight="1">
      <c r="A2138" s="7" t="s">
        <v>1572</v>
      </c>
      <c r="B2138" s="7" t="s">
        <v>1573</v>
      </c>
      <c r="C2138" s="23" t="s">
        <v>1638</v>
      </c>
      <c r="D2138" s="6" t="s">
        <v>1639</v>
      </c>
      <c r="E2138" s="23" t="s">
        <v>1641</v>
      </c>
      <c r="F2138" s="6" t="s">
        <v>1642</v>
      </c>
      <c r="G2138" s="6">
        <v>10326</v>
      </c>
      <c r="H2138" s="23" t="s">
        <v>21046</v>
      </c>
      <c r="I2138" s="23" t="s">
        <v>2440</v>
      </c>
      <c r="J2138" s="6" t="s">
        <v>2441</v>
      </c>
      <c r="K2138" s="6" t="s">
        <v>2442</v>
      </c>
      <c r="L2138" s="7" t="s">
        <v>21047</v>
      </c>
      <c r="M2138" s="254" t="str">
        <f t="shared" si="67"/>
        <v>Head of News</v>
      </c>
      <c r="N2138" s="7" t="str">
        <f t="shared" si="66"/>
        <v>Head of News; -</v>
      </c>
      <c r="O2138" s="7"/>
      <c r="P2138" s="7"/>
      <c r="Q2138" s="7"/>
      <c r="R2138" s="7"/>
      <c r="S2138" s="7"/>
      <c r="T2138" s="7"/>
      <c r="U2138" s="7"/>
      <c r="V2138" s="7"/>
      <c r="W2138" s="7"/>
      <c r="X2138" s="7"/>
      <c r="Y2138" s="7"/>
      <c r="Z2138" s="7"/>
      <c r="AA2138" s="7"/>
      <c r="AB2138" s="7"/>
      <c r="AC2138" s="7"/>
      <c r="AD2138" s="7"/>
      <c r="AE2138" s="7"/>
      <c r="AF2138" s="7"/>
      <c r="AG2138" s="7"/>
      <c r="AH2138" s="7"/>
      <c r="AI2138" s="7"/>
      <c r="AJ2138" s="7"/>
      <c r="AK2138" s="7"/>
      <c r="AL2138" s="7"/>
      <c r="AM2138" s="7"/>
      <c r="AN2138" s="7"/>
      <c r="AO2138" s="7"/>
      <c r="AP2138" s="7"/>
      <c r="AQ2138" s="9" t="s">
        <v>2407</v>
      </c>
    </row>
    <row r="2139" spans="1:43" s="9" customFormat="1" ht="13.25" customHeight="1">
      <c r="A2139" s="7" t="s">
        <v>1572</v>
      </c>
      <c r="B2139" s="7" t="s">
        <v>1573</v>
      </c>
      <c r="C2139" s="23" t="s">
        <v>1638</v>
      </c>
      <c r="D2139" s="6" t="s">
        <v>1639</v>
      </c>
      <c r="E2139" s="23" t="s">
        <v>1641</v>
      </c>
      <c r="F2139" s="6" t="s">
        <v>1642</v>
      </c>
      <c r="G2139" s="6">
        <v>10328</v>
      </c>
      <c r="H2139" s="23" t="s">
        <v>21048</v>
      </c>
      <c r="I2139" s="23" t="s">
        <v>21049</v>
      </c>
      <c r="J2139" s="6" t="s">
        <v>2446</v>
      </c>
      <c r="K2139" s="6" t="s">
        <v>2442</v>
      </c>
      <c r="L2139" s="7" t="s">
        <v>21050</v>
      </c>
      <c r="M2139" s="254" t="str">
        <f t="shared" si="67"/>
        <v>VP News</v>
      </c>
      <c r="N2139" s="7" t="str">
        <f t="shared" si="66"/>
        <v>VP News; Area Head of News; Department Head of News; Country Head of News; EVP News; SVP News; Executive VP News; Senior VP News; Vice President News</v>
      </c>
      <c r="O2139" s="7" t="s">
        <v>21051</v>
      </c>
      <c r="P2139" s="7" t="s">
        <v>21052</v>
      </c>
      <c r="Q2139" s="7" t="s">
        <v>21053</v>
      </c>
      <c r="R2139" s="7" t="s">
        <v>21054</v>
      </c>
      <c r="S2139" s="7" t="s">
        <v>21055</v>
      </c>
      <c r="T2139" s="7" t="s">
        <v>21056</v>
      </c>
      <c r="U2139" s="7" t="s">
        <v>21057</v>
      </c>
      <c r="V2139" s="7" t="s">
        <v>21058</v>
      </c>
      <c r="W2139" s="7" t="s">
        <v>21059</v>
      </c>
      <c r="X2139" s="7" t="s">
        <v>21060</v>
      </c>
      <c r="Y2139" s="7" t="s">
        <v>21061</v>
      </c>
      <c r="Z2139" s="7" t="s">
        <v>21062</v>
      </c>
      <c r="AA2139" s="7" t="s">
        <v>21063</v>
      </c>
      <c r="AB2139" s="7" t="s">
        <v>21064</v>
      </c>
      <c r="AC2139" s="7" t="s">
        <v>21065</v>
      </c>
      <c r="AD2139" s="7" t="s">
        <v>21066</v>
      </c>
      <c r="AE2139" s="7" t="s">
        <v>21067</v>
      </c>
      <c r="AF2139" s="7" t="s">
        <v>21068</v>
      </c>
      <c r="AG2139" s="7" t="s">
        <v>21069</v>
      </c>
      <c r="AH2139" s="7" t="s">
        <v>21070</v>
      </c>
      <c r="AI2139" s="7" t="s">
        <v>21071</v>
      </c>
      <c r="AJ2139" s="7" t="s">
        <v>21072</v>
      </c>
      <c r="AK2139" s="7" t="s">
        <v>21073</v>
      </c>
      <c r="AL2139" s="7" t="s">
        <v>21074</v>
      </c>
      <c r="AM2139" s="7" t="s">
        <v>21075</v>
      </c>
      <c r="AN2139" s="7" t="s">
        <v>21076</v>
      </c>
      <c r="AO2139" s="7" t="s">
        <v>21077</v>
      </c>
      <c r="AP2139" s="7" t="s">
        <v>21078</v>
      </c>
      <c r="AQ2139" s="9" t="s">
        <v>2407</v>
      </c>
    </row>
    <row r="2140" spans="1:43" s="9" customFormat="1" ht="13.25" customHeight="1">
      <c r="A2140" s="7" t="s">
        <v>1572</v>
      </c>
      <c r="B2140" s="7" t="s">
        <v>1573</v>
      </c>
      <c r="C2140" s="23" t="s">
        <v>1638</v>
      </c>
      <c r="D2140" s="6" t="s">
        <v>1639</v>
      </c>
      <c r="E2140" s="23" t="s">
        <v>1641</v>
      </c>
      <c r="F2140" s="6" t="s">
        <v>1642</v>
      </c>
      <c r="G2140" s="6">
        <v>10329</v>
      </c>
      <c r="H2140" s="23" t="s">
        <v>21079</v>
      </c>
      <c r="I2140" s="23" t="s">
        <v>21080</v>
      </c>
      <c r="J2140" s="6" t="s">
        <v>2478</v>
      </c>
      <c r="K2140" s="6" t="s">
        <v>2479</v>
      </c>
      <c r="L2140" s="7" t="s">
        <v>21081</v>
      </c>
      <c r="M2140" s="254" t="str">
        <f t="shared" si="67"/>
        <v>Director News</v>
      </c>
      <c r="N2140" s="7" t="str">
        <f t="shared" si="66"/>
        <v>Director News; Head of Content Management; Content Management Director; Content Management Manager</v>
      </c>
      <c r="O2140" s="7" t="s">
        <v>21082</v>
      </c>
      <c r="P2140" s="7" t="s">
        <v>21083</v>
      </c>
      <c r="Q2140" s="7" t="s">
        <v>21084</v>
      </c>
      <c r="R2140" s="7" t="s">
        <v>21085</v>
      </c>
      <c r="S2140" s="7" t="s">
        <v>21086</v>
      </c>
      <c r="T2140" s="7" t="s">
        <v>21087</v>
      </c>
      <c r="U2140" s="7" t="s">
        <v>21088</v>
      </c>
      <c r="V2140" s="7" t="s">
        <v>21089</v>
      </c>
      <c r="W2140" s="7" t="s">
        <v>21090</v>
      </c>
      <c r="X2140" s="7" t="s">
        <v>21091</v>
      </c>
      <c r="Y2140" s="7" t="s">
        <v>21092</v>
      </c>
      <c r="Z2140" s="7" t="s">
        <v>21093</v>
      </c>
      <c r="AA2140" s="7" t="s">
        <v>21094</v>
      </c>
      <c r="AB2140" s="7" t="s">
        <v>21095</v>
      </c>
      <c r="AC2140" s="7" t="s">
        <v>21096</v>
      </c>
      <c r="AD2140" s="7" t="s">
        <v>21097</v>
      </c>
      <c r="AE2140" s="7" t="s">
        <v>21098</v>
      </c>
      <c r="AF2140" s="7" t="s">
        <v>21099</v>
      </c>
      <c r="AG2140" s="7" t="s">
        <v>21100</v>
      </c>
      <c r="AH2140" s="7" t="s">
        <v>21101</v>
      </c>
      <c r="AI2140" s="7" t="s">
        <v>21102</v>
      </c>
      <c r="AJ2140" s="7" t="s">
        <v>21103</v>
      </c>
      <c r="AK2140" s="7" t="s">
        <v>21104</v>
      </c>
      <c r="AL2140" s="7" t="s">
        <v>21105</v>
      </c>
      <c r="AM2140" s="7" t="s">
        <v>21106</v>
      </c>
      <c r="AN2140" s="7" t="s">
        <v>21107</v>
      </c>
      <c r="AO2140" s="7" t="s">
        <v>21108</v>
      </c>
      <c r="AP2140" s="7" t="s">
        <v>21109</v>
      </c>
      <c r="AQ2140" s="9" t="s">
        <v>2407</v>
      </c>
    </row>
    <row r="2141" spans="1:43" s="9" customFormat="1" ht="13.25" customHeight="1">
      <c r="A2141" s="7" t="s">
        <v>1572</v>
      </c>
      <c r="B2141" s="7" t="s">
        <v>1573</v>
      </c>
      <c r="C2141" s="23" t="s">
        <v>1638</v>
      </c>
      <c r="D2141" s="6" t="s">
        <v>1639</v>
      </c>
      <c r="E2141" s="23" t="s">
        <v>1641</v>
      </c>
      <c r="F2141" s="6" t="s">
        <v>1642</v>
      </c>
      <c r="G2141" s="6">
        <v>19110</v>
      </c>
      <c r="H2141" s="23" t="s">
        <v>21110</v>
      </c>
      <c r="I2141" s="23" t="s">
        <v>21111</v>
      </c>
      <c r="J2141" s="6">
        <v>17</v>
      </c>
      <c r="K2141" s="6" t="s">
        <v>2644</v>
      </c>
      <c r="L2141" s="7" t="s">
        <v>21112</v>
      </c>
      <c r="M2141" s="254" t="str">
        <f t="shared" si="67"/>
        <v>Writer</v>
      </c>
      <c r="N2141" s="7" t="str">
        <f t="shared" si="66"/>
        <v>Writer V; News Writer / Editor; Content Writer; News Content Producer; Article Writer; Book Author; Contributing Author; Editor Writer; Editorial Writer; Features Writer; Lyricist; Poet; Production Writer; Scriptwriter; Travel Blogger; Travel Writer; Writer Author; Writer Blogger; Writer Contributor</v>
      </c>
      <c r="O2141" s="7" t="s">
        <v>21113</v>
      </c>
      <c r="P2141" s="7" t="s">
        <v>21114</v>
      </c>
      <c r="Q2141" s="7" t="s">
        <v>21115</v>
      </c>
      <c r="R2141" s="7" t="s">
        <v>21116</v>
      </c>
      <c r="S2141" s="7" t="s">
        <v>21117</v>
      </c>
      <c r="T2141" s="7" t="s">
        <v>21118</v>
      </c>
      <c r="U2141" s="7" t="s">
        <v>21119</v>
      </c>
      <c r="V2141" s="7" t="s">
        <v>21120</v>
      </c>
      <c r="W2141" s="7" t="s">
        <v>21121</v>
      </c>
      <c r="X2141" s="7" t="s">
        <v>21122</v>
      </c>
      <c r="Y2141" s="7" t="s">
        <v>21123</v>
      </c>
      <c r="Z2141" s="7" t="s">
        <v>21124</v>
      </c>
      <c r="AA2141" s="7" t="s">
        <v>21125</v>
      </c>
      <c r="AB2141" s="7" t="s">
        <v>21126</v>
      </c>
      <c r="AC2141" s="7" t="s">
        <v>21127</v>
      </c>
      <c r="AD2141" s="7" t="s">
        <v>21128</v>
      </c>
      <c r="AE2141" s="7" t="s">
        <v>21129</v>
      </c>
      <c r="AF2141" s="7" t="s">
        <v>21130</v>
      </c>
      <c r="AG2141" s="7" t="s">
        <v>21131</v>
      </c>
      <c r="AH2141" s="7" t="s">
        <v>21132</v>
      </c>
      <c r="AI2141" s="7" t="s">
        <v>21133</v>
      </c>
      <c r="AJ2141" s="7" t="s">
        <v>21134</v>
      </c>
      <c r="AK2141" s="7" t="s">
        <v>21135</v>
      </c>
      <c r="AL2141" s="7" t="s">
        <v>21136</v>
      </c>
      <c r="AM2141" s="7" t="s">
        <v>21137</v>
      </c>
      <c r="AN2141" s="7" t="s">
        <v>21138</v>
      </c>
      <c r="AO2141" s="7" t="s">
        <v>21139</v>
      </c>
      <c r="AP2141" s="7" t="s">
        <v>21140</v>
      </c>
      <c r="AQ2141" s="9" t="s">
        <v>2407</v>
      </c>
    </row>
    <row r="2142" spans="1:43" s="9" customFormat="1" ht="13.25" customHeight="1">
      <c r="A2142" s="7" t="s">
        <v>1572</v>
      </c>
      <c r="B2142" s="7" t="s">
        <v>1573</v>
      </c>
      <c r="C2142" s="23" t="s">
        <v>1638</v>
      </c>
      <c r="D2142" s="6" t="s">
        <v>1639</v>
      </c>
      <c r="E2142" s="23" t="s">
        <v>1641</v>
      </c>
      <c r="F2142" s="6" t="s">
        <v>1642</v>
      </c>
      <c r="G2142" s="6">
        <v>15313</v>
      </c>
      <c r="H2142" s="23" t="s">
        <v>21141</v>
      </c>
      <c r="I2142" s="23" t="s">
        <v>21111</v>
      </c>
      <c r="J2142" s="6">
        <v>16</v>
      </c>
      <c r="K2142" s="6" t="s">
        <v>2644</v>
      </c>
      <c r="L2142" s="7" t="s">
        <v>21112</v>
      </c>
      <c r="M2142" s="254" t="str">
        <f t="shared" si="67"/>
        <v>Writer</v>
      </c>
      <c r="N2142" s="7" t="str">
        <f t="shared" si="66"/>
        <v>Writer IV; News Writer / Editor; Content Writer; News Content Producer; Article Writer; Book Author; Contributing Author; Editor Writer; Editorial Writer; Features Writer; Lyricist; Poet; Production Writer; Scriptwriter; Travel Blogger; Travel Writer; Writer Author; Writer Blogger; Writer Contributor</v>
      </c>
      <c r="O2142" s="7" t="s">
        <v>21113</v>
      </c>
      <c r="P2142" s="7" t="s">
        <v>21114</v>
      </c>
      <c r="Q2142" s="7" t="s">
        <v>21115</v>
      </c>
      <c r="R2142" s="7" t="s">
        <v>21116</v>
      </c>
      <c r="S2142" s="7" t="s">
        <v>21117</v>
      </c>
      <c r="T2142" s="7" t="s">
        <v>21118</v>
      </c>
      <c r="U2142" s="7" t="s">
        <v>21119</v>
      </c>
      <c r="V2142" s="7" t="s">
        <v>21120</v>
      </c>
      <c r="W2142" s="7" t="s">
        <v>21121</v>
      </c>
      <c r="X2142" s="7" t="s">
        <v>21122</v>
      </c>
      <c r="Y2142" s="7" t="s">
        <v>21123</v>
      </c>
      <c r="Z2142" s="7" t="s">
        <v>21124</v>
      </c>
      <c r="AA2142" s="7" t="s">
        <v>21125</v>
      </c>
      <c r="AB2142" s="7" t="s">
        <v>21126</v>
      </c>
      <c r="AC2142" s="7" t="s">
        <v>21127</v>
      </c>
      <c r="AD2142" s="7" t="s">
        <v>21128</v>
      </c>
      <c r="AE2142" s="7" t="s">
        <v>21129</v>
      </c>
      <c r="AF2142" s="7" t="s">
        <v>21130</v>
      </c>
      <c r="AG2142" s="7" t="s">
        <v>21131</v>
      </c>
      <c r="AH2142" s="7" t="s">
        <v>21132</v>
      </c>
      <c r="AI2142" s="7" t="s">
        <v>21133</v>
      </c>
      <c r="AJ2142" s="7" t="s">
        <v>21134</v>
      </c>
      <c r="AK2142" s="7" t="s">
        <v>21135</v>
      </c>
      <c r="AL2142" s="7" t="s">
        <v>21136</v>
      </c>
      <c r="AM2142" s="7" t="s">
        <v>21137</v>
      </c>
      <c r="AN2142" s="7" t="s">
        <v>21138</v>
      </c>
      <c r="AO2142" s="7" t="s">
        <v>21139</v>
      </c>
      <c r="AP2142" s="7" t="s">
        <v>21140</v>
      </c>
      <c r="AQ2142" s="9" t="s">
        <v>2407</v>
      </c>
    </row>
    <row r="2143" spans="1:43" s="9" customFormat="1" ht="13.25" customHeight="1">
      <c r="A2143" s="7" t="s">
        <v>1572</v>
      </c>
      <c r="B2143" s="7" t="s">
        <v>1573</v>
      </c>
      <c r="C2143" s="23" t="s">
        <v>1638</v>
      </c>
      <c r="D2143" s="6" t="s">
        <v>1639</v>
      </c>
      <c r="E2143" s="23" t="s">
        <v>1641</v>
      </c>
      <c r="F2143" s="6" t="s">
        <v>1642</v>
      </c>
      <c r="G2143" s="6">
        <v>19109</v>
      </c>
      <c r="H2143" s="23" t="s">
        <v>21142</v>
      </c>
      <c r="I2143" s="23" t="s">
        <v>21111</v>
      </c>
      <c r="J2143" s="6">
        <v>15</v>
      </c>
      <c r="K2143" s="6" t="s">
        <v>2644</v>
      </c>
      <c r="L2143" s="7" t="s">
        <v>21112</v>
      </c>
      <c r="M2143" s="254" t="str">
        <f t="shared" si="67"/>
        <v>Writer</v>
      </c>
      <c r="N2143" s="7" t="str">
        <f t="shared" si="66"/>
        <v>Writer III; News Writer / Editor; Content Writer; News Content Producer; Article Writer; Book Author; Contributing Author; Editor Writer; Editorial Writer; Features Writer; Lyricist; Poet; Production Writer; Scriptwriter; Travel Blogger; Travel Writer; Writer Author; Writer Blogger; Writer Contributor</v>
      </c>
      <c r="O2143" s="7" t="s">
        <v>21113</v>
      </c>
      <c r="P2143" s="7" t="s">
        <v>21114</v>
      </c>
      <c r="Q2143" s="7" t="s">
        <v>21115</v>
      </c>
      <c r="R2143" s="7" t="s">
        <v>21116</v>
      </c>
      <c r="S2143" s="7" t="s">
        <v>21117</v>
      </c>
      <c r="T2143" s="7" t="s">
        <v>21118</v>
      </c>
      <c r="U2143" s="7" t="s">
        <v>21119</v>
      </c>
      <c r="V2143" s="7" t="s">
        <v>21120</v>
      </c>
      <c r="W2143" s="7" t="s">
        <v>21121</v>
      </c>
      <c r="X2143" s="7" t="s">
        <v>21122</v>
      </c>
      <c r="Y2143" s="7" t="s">
        <v>21123</v>
      </c>
      <c r="Z2143" s="7" t="s">
        <v>21124</v>
      </c>
      <c r="AA2143" s="7" t="s">
        <v>21125</v>
      </c>
      <c r="AB2143" s="7" t="s">
        <v>21126</v>
      </c>
      <c r="AC2143" s="7" t="s">
        <v>21127</v>
      </c>
      <c r="AD2143" s="7" t="s">
        <v>21128</v>
      </c>
      <c r="AE2143" s="7" t="s">
        <v>21129</v>
      </c>
      <c r="AF2143" s="7" t="s">
        <v>21130</v>
      </c>
      <c r="AG2143" s="7" t="s">
        <v>21131</v>
      </c>
      <c r="AH2143" s="7" t="s">
        <v>21132</v>
      </c>
      <c r="AI2143" s="7" t="s">
        <v>21133</v>
      </c>
      <c r="AJ2143" s="7" t="s">
        <v>21134</v>
      </c>
      <c r="AK2143" s="7" t="s">
        <v>21135</v>
      </c>
      <c r="AL2143" s="7" t="s">
        <v>21136</v>
      </c>
      <c r="AM2143" s="7" t="s">
        <v>21137</v>
      </c>
      <c r="AN2143" s="7" t="s">
        <v>21138</v>
      </c>
      <c r="AO2143" s="7" t="s">
        <v>21139</v>
      </c>
      <c r="AP2143" s="7" t="s">
        <v>21140</v>
      </c>
      <c r="AQ2143" s="9" t="s">
        <v>2407</v>
      </c>
    </row>
    <row r="2144" spans="1:43" s="9" customFormat="1" ht="13.25" customHeight="1">
      <c r="A2144" s="7" t="s">
        <v>1572</v>
      </c>
      <c r="B2144" s="7" t="s">
        <v>1573</v>
      </c>
      <c r="C2144" s="23" t="s">
        <v>1638</v>
      </c>
      <c r="D2144" s="6" t="s">
        <v>1639</v>
      </c>
      <c r="E2144" s="23" t="s">
        <v>1641</v>
      </c>
      <c r="F2144" s="6" t="s">
        <v>1642</v>
      </c>
      <c r="G2144" s="6">
        <v>15312</v>
      </c>
      <c r="H2144" s="23" t="s">
        <v>21143</v>
      </c>
      <c r="I2144" s="23" t="s">
        <v>21111</v>
      </c>
      <c r="J2144" s="6">
        <v>14</v>
      </c>
      <c r="K2144" s="6" t="s">
        <v>2644</v>
      </c>
      <c r="L2144" s="7" t="s">
        <v>21112</v>
      </c>
      <c r="M2144" s="254" t="str">
        <f t="shared" si="67"/>
        <v>Writer</v>
      </c>
      <c r="N2144" s="7" t="str">
        <f t="shared" si="66"/>
        <v>Writer II; News Writer / Editor; Content Writer; News Content Producer; Article Writer; Book Author; Contributing Author; Editor Writer; Editorial Writer; Features Writer; Lyricist; Poet; Production Writer; Scriptwriter; Travel Blogger; Travel Writer; Writer Author; Writer Blogger; Writer Contributor</v>
      </c>
      <c r="O2144" s="7" t="s">
        <v>21113</v>
      </c>
      <c r="P2144" s="7" t="s">
        <v>21114</v>
      </c>
      <c r="Q2144" s="7" t="s">
        <v>21115</v>
      </c>
      <c r="R2144" s="7" t="s">
        <v>21116</v>
      </c>
      <c r="S2144" s="7" t="s">
        <v>21117</v>
      </c>
      <c r="T2144" s="7" t="s">
        <v>21118</v>
      </c>
      <c r="U2144" s="7" t="s">
        <v>21119</v>
      </c>
      <c r="V2144" s="7" t="s">
        <v>21120</v>
      </c>
      <c r="W2144" s="7" t="s">
        <v>21121</v>
      </c>
      <c r="X2144" s="7" t="s">
        <v>21122</v>
      </c>
      <c r="Y2144" s="7" t="s">
        <v>21123</v>
      </c>
      <c r="Z2144" s="7" t="s">
        <v>21124</v>
      </c>
      <c r="AA2144" s="7" t="s">
        <v>21125</v>
      </c>
      <c r="AB2144" s="7" t="s">
        <v>21126</v>
      </c>
      <c r="AC2144" s="7" t="s">
        <v>21127</v>
      </c>
      <c r="AD2144" s="7" t="s">
        <v>21128</v>
      </c>
      <c r="AE2144" s="7" t="s">
        <v>21129</v>
      </c>
      <c r="AF2144" s="7" t="s">
        <v>21130</v>
      </c>
      <c r="AG2144" s="7" t="s">
        <v>21131</v>
      </c>
      <c r="AH2144" s="7" t="s">
        <v>21132</v>
      </c>
      <c r="AI2144" s="7" t="s">
        <v>21133</v>
      </c>
      <c r="AJ2144" s="7" t="s">
        <v>21134</v>
      </c>
      <c r="AK2144" s="7" t="s">
        <v>21135</v>
      </c>
      <c r="AL2144" s="7" t="s">
        <v>21136</v>
      </c>
      <c r="AM2144" s="7" t="s">
        <v>21137</v>
      </c>
      <c r="AN2144" s="7" t="s">
        <v>21138</v>
      </c>
      <c r="AO2144" s="7" t="s">
        <v>21139</v>
      </c>
      <c r="AP2144" s="7" t="s">
        <v>21140</v>
      </c>
      <c r="AQ2144" s="9" t="s">
        <v>2407</v>
      </c>
    </row>
    <row r="2145" spans="1:43" s="9" customFormat="1" ht="13.25" customHeight="1">
      <c r="A2145" s="7" t="s">
        <v>1572</v>
      </c>
      <c r="B2145" s="7" t="s">
        <v>1573</v>
      </c>
      <c r="C2145" s="23" t="s">
        <v>1638</v>
      </c>
      <c r="D2145" s="6" t="s">
        <v>1639</v>
      </c>
      <c r="E2145" s="23" t="s">
        <v>1641</v>
      </c>
      <c r="F2145" s="6" t="s">
        <v>1642</v>
      </c>
      <c r="G2145" s="6">
        <v>19108</v>
      </c>
      <c r="H2145" s="23" t="s">
        <v>21144</v>
      </c>
      <c r="I2145" s="23" t="s">
        <v>21111</v>
      </c>
      <c r="J2145" s="6">
        <v>13</v>
      </c>
      <c r="K2145" s="6" t="s">
        <v>2644</v>
      </c>
      <c r="L2145" s="7" t="s">
        <v>21112</v>
      </c>
      <c r="M2145" s="254" t="str">
        <f t="shared" si="67"/>
        <v>Writer</v>
      </c>
      <c r="N2145" s="7" t="str">
        <f t="shared" si="66"/>
        <v>Writer I; News Writer / Editor; Content Writer; News Content Producer; Article Writer; Book Author; Contributing Author; Editor Writer; Editorial Writer; Features Writer; Lyricist; Poet; Production Writer; Scriptwriter; Travel Blogger; Travel Writer; Writer Author; Writer Blogger; Writer Contributor</v>
      </c>
      <c r="O2145" s="7" t="s">
        <v>21113</v>
      </c>
      <c r="P2145" s="7" t="s">
        <v>21114</v>
      </c>
      <c r="Q2145" s="7" t="s">
        <v>21115</v>
      </c>
      <c r="R2145" s="7" t="s">
        <v>21116</v>
      </c>
      <c r="S2145" s="7" t="s">
        <v>21117</v>
      </c>
      <c r="T2145" s="7" t="s">
        <v>21118</v>
      </c>
      <c r="U2145" s="7" t="s">
        <v>21119</v>
      </c>
      <c r="V2145" s="7" t="s">
        <v>21120</v>
      </c>
      <c r="W2145" s="7" t="s">
        <v>21121</v>
      </c>
      <c r="X2145" s="7" t="s">
        <v>21122</v>
      </c>
      <c r="Y2145" s="7" t="s">
        <v>21123</v>
      </c>
      <c r="Z2145" s="7" t="s">
        <v>21124</v>
      </c>
      <c r="AA2145" s="7" t="s">
        <v>21125</v>
      </c>
      <c r="AB2145" s="7" t="s">
        <v>21126</v>
      </c>
      <c r="AC2145" s="7" t="s">
        <v>21127</v>
      </c>
      <c r="AD2145" s="7" t="s">
        <v>21128</v>
      </c>
      <c r="AE2145" s="7" t="s">
        <v>21129</v>
      </c>
      <c r="AF2145" s="7" t="s">
        <v>21130</v>
      </c>
      <c r="AG2145" s="7" t="s">
        <v>21131</v>
      </c>
      <c r="AH2145" s="7" t="s">
        <v>21132</v>
      </c>
      <c r="AI2145" s="7" t="s">
        <v>21133</v>
      </c>
      <c r="AJ2145" s="7" t="s">
        <v>21134</v>
      </c>
      <c r="AK2145" s="7" t="s">
        <v>21135</v>
      </c>
      <c r="AL2145" s="7" t="s">
        <v>21136</v>
      </c>
      <c r="AM2145" s="7" t="s">
        <v>21137</v>
      </c>
      <c r="AN2145" s="7" t="s">
        <v>21138</v>
      </c>
      <c r="AO2145" s="7" t="s">
        <v>21139</v>
      </c>
      <c r="AP2145" s="7" t="s">
        <v>21140</v>
      </c>
      <c r="AQ2145" s="9" t="s">
        <v>2407</v>
      </c>
    </row>
    <row r="2146" spans="1:43" s="9" customFormat="1" ht="13.25" customHeight="1">
      <c r="A2146" s="7" t="s">
        <v>1572</v>
      </c>
      <c r="B2146" s="7" t="s">
        <v>1573</v>
      </c>
      <c r="C2146" s="23" t="s">
        <v>1638</v>
      </c>
      <c r="D2146" s="6" t="s">
        <v>1639</v>
      </c>
      <c r="E2146" s="23" t="s">
        <v>1641</v>
      </c>
      <c r="F2146" s="6" t="s">
        <v>1642</v>
      </c>
      <c r="G2146" s="6">
        <v>19104</v>
      </c>
      <c r="H2146" s="23" t="s">
        <v>21145</v>
      </c>
      <c r="I2146" s="23" t="s">
        <v>21146</v>
      </c>
      <c r="J2146" s="6">
        <v>16</v>
      </c>
      <c r="K2146" s="6" t="s">
        <v>2644</v>
      </c>
      <c r="L2146" s="7" t="s">
        <v>21147</v>
      </c>
      <c r="M2146" s="254" t="str">
        <f t="shared" si="67"/>
        <v>News Editor</v>
      </c>
      <c r="N2146" s="7" t="str">
        <f t="shared" si="66"/>
        <v>News Editor V; Content Editor; News Analyst; Media Editor</v>
      </c>
      <c r="O2146" s="7" t="s">
        <v>21148</v>
      </c>
      <c r="P2146" s="7" t="s">
        <v>21149</v>
      </c>
      <c r="Q2146" s="7" t="s">
        <v>21150</v>
      </c>
      <c r="R2146" s="7" t="s">
        <v>21151</v>
      </c>
      <c r="S2146" s="7" t="s">
        <v>21152</v>
      </c>
      <c r="T2146" s="7" t="s">
        <v>21153</v>
      </c>
      <c r="U2146" s="7" t="s">
        <v>21154</v>
      </c>
      <c r="V2146" s="7" t="s">
        <v>21155</v>
      </c>
      <c r="W2146" s="7" t="s">
        <v>21156</v>
      </c>
      <c r="X2146" s="7" t="s">
        <v>21157</v>
      </c>
      <c r="Y2146" s="7" t="s">
        <v>21158</v>
      </c>
      <c r="Z2146" s="7" t="s">
        <v>21159</v>
      </c>
      <c r="AA2146" s="7" t="s">
        <v>21160</v>
      </c>
      <c r="AB2146" s="7" t="s">
        <v>21161</v>
      </c>
      <c r="AC2146" s="7" t="s">
        <v>21162</v>
      </c>
      <c r="AD2146" s="7" t="s">
        <v>21163</v>
      </c>
      <c r="AE2146" s="7" t="s">
        <v>21164</v>
      </c>
      <c r="AF2146" s="7" t="s">
        <v>21165</v>
      </c>
      <c r="AG2146" s="7" t="s">
        <v>21166</v>
      </c>
      <c r="AH2146" s="7" t="s">
        <v>21166</v>
      </c>
      <c r="AI2146" s="7" t="s">
        <v>21167</v>
      </c>
      <c r="AJ2146" s="7" t="s">
        <v>21168</v>
      </c>
      <c r="AK2146" s="7" t="s">
        <v>21169</v>
      </c>
      <c r="AL2146" s="7" t="s">
        <v>21170</v>
      </c>
      <c r="AM2146" s="7" t="s">
        <v>21171</v>
      </c>
      <c r="AN2146" s="7" t="s">
        <v>21172</v>
      </c>
      <c r="AO2146" s="7" t="s">
        <v>21173</v>
      </c>
      <c r="AP2146" s="7" t="s">
        <v>21174</v>
      </c>
      <c r="AQ2146" s="9" t="s">
        <v>2407</v>
      </c>
    </row>
    <row r="2147" spans="1:43" s="9" customFormat="1" ht="13.25" customHeight="1">
      <c r="A2147" s="7" t="s">
        <v>1572</v>
      </c>
      <c r="B2147" s="7" t="s">
        <v>1573</v>
      </c>
      <c r="C2147" s="23" t="s">
        <v>1638</v>
      </c>
      <c r="D2147" s="6" t="s">
        <v>1639</v>
      </c>
      <c r="E2147" s="23" t="s">
        <v>1641</v>
      </c>
      <c r="F2147" s="6" t="s">
        <v>1642</v>
      </c>
      <c r="G2147" s="6">
        <v>15310</v>
      </c>
      <c r="H2147" s="23" t="s">
        <v>21175</v>
      </c>
      <c r="I2147" s="23" t="s">
        <v>21146</v>
      </c>
      <c r="J2147" s="6">
        <v>15</v>
      </c>
      <c r="K2147" s="6" t="s">
        <v>2644</v>
      </c>
      <c r="L2147" s="7" t="s">
        <v>21147</v>
      </c>
      <c r="M2147" s="254" t="str">
        <f t="shared" si="67"/>
        <v>News Editor</v>
      </c>
      <c r="N2147" s="7" t="str">
        <f t="shared" si="66"/>
        <v>News Editor IV; Content Editor; News Analyst; Media Editor</v>
      </c>
      <c r="O2147" s="7" t="s">
        <v>21148</v>
      </c>
      <c r="P2147" s="7" t="s">
        <v>21149</v>
      </c>
      <c r="Q2147" s="7" t="s">
        <v>21150</v>
      </c>
      <c r="R2147" s="7" t="s">
        <v>21151</v>
      </c>
      <c r="S2147" s="7" t="s">
        <v>21152</v>
      </c>
      <c r="T2147" s="7" t="s">
        <v>21153</v>
      </c>
      <c r="U2147" s="7" t="s">
        <v>21154</v>
      </c>
      <c r="V2147" s="7" t="s">
        <v>21155</v>
      </c>
      <c r="W2147" s="7" t="s">
        <v>21156</v>
      </c>
      <c r="X2147" s="7" t="s">
        <v>21157</v>
      </c>
      <c r="Y2147" s="7" t="s">
        <v>21158</v>
      </c>
      <c r="Z2147" s="7" t="s">
        <v>21159</v>
      </c>
      <c r="AA2147" s="7" t="s">
        <v>21160</v>
      </c>
      <c r="AB2147" s="7" t="s">
        <v>21161</v>
      </c>
      <c r="AC2147" s="7" t="s">
        <v>21162</v>
      </c>
      <c r="AD2147" s="7" t="s">
        <v>21163</v>
      </c>
      <c r="AE2147" s="7" t="s">
        <v>21164</v>
      </c>
      <c r="AF2147" s="7" t="s">
        <v>21165</v>
      </c>
      <c r="AG2147" s="7" t="s">
        <v>21166</v>
      </c>
      <c r="AH2147" s="7" t="s">
        <v>21166</v>
      </c>
      <c r="AI2147" s="7" t="s">
        <v>21167</v>
      </c>
      <c r="AJ2147" s="7" t="s">
        <v>21168</v>
      </c>
      <c r="AK2147" s="7" t="s">
        <v>21169</v>
      </c>
      <c r="AL2147" s="7" t="s">
        <v>21170</v>
      </c>
      <c r="AM2147" s="7" t="s">
        <v>21171</v>
      </c>
      <c r="AN2147" s="7" t="s">
        <v>21172</v>
      </c>
      <c r="AO2147" s="7" t="s">
        <v>21173</v>
      </c>
      <c r="AP2147" s="7" t="s">
        <v>21174</v>
      </c>
      <c r="AQ2147" s="9" t="s">
        <v>2407</v>
      </c>
    </row>
    <row r="2148" spans="1:43" s="9" customFormat="1" ht="13.25" customHeight="1">
      <c r="A2148" s="7" t="s">
        <v>1572</v>
      </c>
      <c r="B2148" s="7" t="s">
        <v>1573</v>
      </c>
      <c r="C2148" s="23" t="s">
        <v>1638</v>
      </c>
      <c r="D2148" s="6" t="s">
        <v>1639</v>
      </c>
      <c r="E2148" s="23" t="s">
        <v>1641</v>
      </c>
      <c r="F2148" s="6" t="s">
        <v>1642</v>
      </c>
      <c r="G2148" s="6">
        <v>19103</v>
      </c>
      <c r="H2148" s="23" t="s">
        <v>21176</v>
      </c>
      <c r="I2148" s="23" t="s">
        <v>21146</v>
      </c>
      <c r="J2148" s="6">
        <v>14</v>
      </c>
      <c r="K2148" s="6" t="s">
        <v>2644</v>
      </c>
      <c r="L2148" s="7" t="s">
        <v>21147</v>
      </c>
      <c r="M2148" s="254" t="str">
        <f t="shared" si="67"/>
        <v>News Editor</v>
      </c>
      <c r="N2148" s="7" t="str">
        <f t="shared" si="66"/>
        <v>News Editor III; Content Editor; News Analyst; Media Editor</v>
      </c>
      <c r="O2148" s="7" t="s">
        <v>21148</v>
      </c>
      <c r="P2148" s="7" t="s">
        <v>21149</v>
      </c>
      <c r="Q2148" s="7" t="s">
        <v>21150</v>
      </c>
      <c r="R2148" s="7" t="s">
        <v>21151</v>
      </c>
      <c r="S2148" s="7" t="s">
        <v>21152</v>
      </c>
      <c r="T2148" s="7" t="s">
        <v>21153</v>
      </c>
      <c r="U2148" s="7" t="s">
        <v>21154</v>
      </c>
      <c r="V2148" s="7" t="s">
        <v>21155</v>
      </c>
      <c r="W2148" s="7" t="s">
        <v>21156</v>
      </c>
      <c r="X2148" s="7" t="s">
        <v>21157</v>
      </c>
      <c r="Y2148" s="7" t="s">
        <v>21158</v>
      </c>
      <c r="Z2148" s="7" t="s">
        <v>21159</v>
      </c>
      <c r="AA2148" s="7" t="s">
        <v>21160</v>
      </c>
      <c r="AB2148" s="7" t="s">
        <v>21161</v>
      </c>
      <c r="AC2148" s="7" t="s">
        <v>21162</v>
      </c>
      <c r="AD2148" s="7" t="s">
        <v>21163</v>
      </c>
      <c r="AE2148" s="7" t="s">
        <v>21164</v>
      </c>
      <c r="AF2148" s="7" t="s">
        <v>21165</v>
      </c>
      <c r="AG2148" s="7" t="s">
        <v>21166</v>
      </c>
      <c r="AH2148" s="7" t="s">
        <v>21166</v>
      </c>
      <c r="AI2148" s="7" t="s">
        <v>21167</v>
      </c>
      <c r="AJ2148" s="7" t="s">
        <v>21168</v>
      </c>
      <c r="AK2148" s="7" t="s">
        <v>21169</v>
      </c>
      <c r="AL2148" s="7" t="s">
        <v>21170</v>
      </c>
      <c r="AM2148" s="7" t="s">
        <v>21171</v>
      </c>
      <c r="AN2148" s="7" t="s">
        <v>21172</v>
      </c>
      <c r="AO2148" s="7" t="s">
        <v>21173</v>
      </c>
      <c r="AP2148" s="7" t="s">
        <v>21174</v>
      </c>
      <c r="AQ2148" s="9" t="s">
        <v>2407</v>
      </c>
    </row>
    <row r="2149" spans="1:43" s="9" customFormat="1" ht="13.25" customHeight="1">
      <c r="A2149" s="7" t="s">
        <v>1572</v>
      </c>
      <c r="B2149" s="7" t="s">
        <v>1573</v>
      </c>
      <c r="C2149" s="23" t="s">
        <v>1638</v>
      </c>
      <c r="D2149" s="6" t="s">
        <v>1639</v>
      </c>
      <c r="E2149" s="23" t="s">
        <v>1641</v>
      </c>
      <c r="F2149" s="6" t="s">
        <v>1642</v>
      </c>
      <c r="G2149" s="6">
        <v>15309</v>
      </c>
      <c r="H2149" s="23" t="s">
        <v>21177</v>
      </c>
      <c r="I2149" s="23" t="s">
        <v>21146</v>
      </c>
      <c r="J2149" s="6">
        <v>13</v>
      </c>
      <c r="K2149" s="6" t="s">
        <v>2644</v>
      </c>
      <c r="L2149" s="7" t="s">
        <v>21147</v>
      </c>
      <c r="M2149" s="254" t="str">
        <f t="shared" si="67"/>
        <v>News Editor</v>
      </c>
      <c r="N2149" s="7" t="str">
        <f t="shared" si="66"/>
        <v>News Editor II; Content Editor; News Analyst; Media Editor</v>
      </c>
      <c r="O2149" s="7" t="s">
        <v>21148</v>
      </c>
      <c r="P2149" s="7" t="s">
        <v>21149</v>
      </c>
      <c r="Q2149" s="7" t="s">
        <v>21150</v>
      </c>
      <c r="R2149" s="7" t="s">
        <v>21151</v>
      </c>
      <c r="S2149" s="7" t="s">
        <v>21152</v>
      </c>
      <c r="T2149" s="7" t="s">
        <v>21153</v>
      </c>
      <c r="U2149" s="7" t="s">
        <v>21154</v>
      </c>
      <c r="V2149" s="7" t="s">
        <v>21155</v>
      </c>
      <c r="W2149" s="7" t="s">
        <v>21156</v>
      </c>
      <c r="X2149" s="7" t="s">
        <v>21157</v>
      </c>
      <c r="Y2149" s="7" t="s">
        <v>21158</v>
      </c>
      <c r="Z2149" s="7" t="s">
        <v>21159</v>
      </c>
      <c r="AA2149" s="7" t="s">
        <v>21160</v>
      </c>
      <c r="AB2149" s="7" t="s">
        <v>21161</v>
      </c>
      <c r="AC2149" s="7" t="s">
        <v>21162</v>
      </c>
      <c r="AD2149" s="7" t="s">
        <v>21163</v>
      </c>
      <c r="AE2149" s="7" t="s">
        <v>21164</v>
      </c>
      <c r="AF2149" s="7" t="s">
        <v>21165</v>
      </c>
      <c r="AG2149" s="7" t="s">
        <v>21166</v>
      </c>
      <c r="AH2149" s="7" t="s">
        <v>21166</v>
      </c>
      <c r="AI2149" s="7" t="s">
        <v>21167</v>
      </c>
      <c r="AJ2149" s="7" t="s">
        <v>21168</v>
      </c>
      <c r="AK2149" s="7" t="s">
        <v>21169</v>
      </c>
      <c r="AL2149" s="7" t="s">
        <v>21170</v>
      </c>
      <c r="AM2149" s="7" t="s">
        <v>21171</v>
      </c>
      <c r="AN2149" s="7" t="s">
        <v>21172</v>
      </c>
      <c r="AO2149" s="7" t="s">
        <v>21173</v>
      </c>
      <c r="AP2149" s="7" t="s">
        <v>21174</v>
      </c>
      <c r="AQ2149" s="9" t="s">
        <v>2407</v>
      </c>
    </row>
    <row r="2150" spans="1:43" s="9" customFormat="1" ht="13.25" customHeight="1">
      <c r="A2150" s="7" t="s">
        <v>1572</v>
      </c>
      <c r="B2150" s="7" t="s">
        <v>1573</v>
      </c>
      <c r="C2150" s="23" t="s">
        <v>1638</v>
      </c>
      <c r="D2150" s="6" t="s">
        <v>1639</v>
      </c>
      <c r="E2150" s="23" t="s">
        <v>1641</v>
      </c>
      <c r="F2150" s="6" t="s">
        <v>1642</v>
      </c>
      <c r="G2150" s="6">
        <v>19102</v>
      </c>
      <c r="H2150" s="23" t="s">
        <v>21178</v>
      </c>
      <c r="I2150" s="23" t="s">
        <v>21146</v>
      </c>
      <c r="J2150" s="6">
        <v>12</v>
      </c>
      <c r="K2150" s="6" t="s">
        <v>2644</v>
      </c>
      <c r="L2150" s="7" t="s">
        <v>21147</v>
      </c>
      <c r="M2150" s="254" t="str">
        <f t="shared" si="67"/>
        <v>News Editor</v>
      </c>
      <c r="N2150" s="7" t="str">
        <f t="shared" si="66"/>
        <v>News Editor I; Content Editor; News Analyst; Media Editor</v>
      </c>
      <c r="O2150" s="7" t="s">
        <v>21148</v>
      </c>
      <c r="P2150" s="7" t="s">
        <v>21149</v>
      </c>
      <c r="Q2150" s="7" t="s">
        <v>21150</v>
      </c>
      <c r="R2150" s="7" t="s">
        <v>21151</v>
      </c>
      <c r="S2150" s="7" t="s">
        <v>21152</v>
      </c>
      <c r="T2150" s="7" t="s">
        <v>21153</v>
      </c>
      <c r="U2150" s="7" t="s">
        <v>21154</v>
      </c>
      <c r="V2150" s="7" t="s">
        <v>21155</v>
      </c>
      <c r="W2150" s="7" t="s">
        <v>21156</v>
      </c>
      <c r="X2150" s="7" t="s">
        <v>21157</v>
      </c>
      <c r="Y2150" s="7" t="s">
        <v>21158</v>
      </c>
      <c r="Z2150" s="7" t="s">
        <v>21159</v>
      </c>
      <c r="AA2150" s="7" t="s">
        <v>21160</v>
      </c>
      <c r="AB2150" s="7" t="s">
        <v>21161</v>
      </c>
      <c r="AC2150" s="7" t="s">
        <v>21162</v>
      </c>
      <c r="AD2150" s="7" t="s">
        <v>21163</v>
      </c>
      <c r="AE2150" s="7" t="s">
        <v>21164</v>
      </c>
      <c r="AF2150" s="7" t="s">
        <v>21165</v>
      </c>
      <c r="AG2150" s="7" t="s">
        <v>21166</v>
      </c>
      <c r="AH2150" s="7" t="s">
        <v>21166</v>
      </c>
      <c r="AI2150" s="7" t="s">
        <v>21167</v>
      </c>
      <c r="AJ2150" s="7" t="s">
        <v>21168</v>
      </c>
      <c r="AK2150" s="7" t="s">
        <v>21169</v>
      </c>
      <c r="AL2150" s="7" t="s">
        <v>21170</v>
      </c>
      <c r="AM2150" s="7" t="s">
        <v>21171</v>
      </c>
      <c r="AN2150" s="7" t="s">
        <v>21172</v>
      </c>
      <c r="AO2150" s="7" t="s">
        <v>21173</v>
      </c>
      <c r="AP2150" s="7" t="s">
        <v>21174</v>
      </c>
      <c r="AQ2150" s="9" t="s">
        <v>2407</v>
      </c>
    </row>
    <row r="2151" spans="1:43" s="9" customFormat="1" ht="13.25" customHeight="1">
      <c r="A2151" s="7" t="s">
        <v>1572</v>
      </c>
      <c r="B2151" s="7" t="s">
        <v>1573</v>
      </c>
      <c r="C2151" s="23" t="s">
        <v>1638</v>
      </c>
      <c r="D2151" s="6" t="s">
        <v>1639</v>
      </c>
      <c r="E2151" s="23" t="s">
        <v>1641</v>
      </c>
      <c r="F2151" s="6" t="s">
        <v>1642</v>
      </c>
      <c r="G2151" s="6">
        <v>19107</v>
      </c>
      <c r="H2151" s="23" t="s">
        <v>21179</v>
      </c>
      <c r="I2151" s="23" t="s">
        <v>21180</v>
      </c>
      <c r="J2151" s="6">
        <v>16</v>
      </c>
      <c r="K2151" s="6" t="s">
        <v>2644</v>
      </c>
      <c r="L2151" s="7" t="s">
        <v>21181</v>
      </c>
      <c r="M2151" s="254" t="str">
        <f t="shared" si="67"/>
        <v>Journalist</v>
      </c>
      <c r="N2151" s="7" t="str">
        <f t="shared" si="66"/>
        <v>Journalist V; Reporter; Multimedia Journalist; News Correspondent; Investigative Reporter; Broadcast Journalist; Sports Journalist</v>
      </c>
      <c r="O2151" s="7" t="s">
        <v>21182</v>
      </c>
      <c r="P2151" s="7" t="s">
        <v>21183</v>
      </c>
      <c r="Q2151" s="7" t="s">
        <v>21184</v>
      </c>
      <c r="R2151" s="7" t="s">
        <v>21185</v>
      </c>
      <c r="S2151" s="7" t="s">
        <v>21186</v>
      </c>
      <c r="T2151" s="7" t="s">
        <v>21187</v>
      </c>
      <c r="U2151" s="7" t="s">
        <v>21188</v>
      </c>
      <c r="V2151" s="7" t="s">
        <v>21189</v>
      </c>
      <c r="W2151" s="7" t="s">
        <v>21190</v>
      </c>
      <c r="X2151" s="7" t="s">
        <v>21191</v>
      </c>
      <c r="Y2151" s="7" t="s">
        <v>21192</v>
      </c>
      <c r="Z2151" s="7" t="s">
        <v>21193</v>
      </c>
      <c r="AA2151" s="7" t="s">
        <v>21194</v>
      </c>
      <c r="AB2151" s="7" t="s">
        <v>21195</v>
      </c>
      <c r="AC2151" s="7" t="s">
        <v>21196</v>
      </c>
      <c r="AD2151" s="7" t="s">
        <v>21197</v>
      </c>
      <c r="AE2151" s="7" t="s">
        <v>21198</v>
      </c>
      <c r="AF2151" s="7" t="s">
        <v>21199</v>
      </c>
      <c r="AG2151" s="7" t="s">
        <v>21200</v>
      </c>
      <c r="AH2151" s="7" t="s">
        <v>21201</v>
      </c>
      <c r="AI2151" s="7" t="s">
        <v>21202</v>
      </c>
      <c r="AJ2151" s="7" t="s">
        <v>21203</v>
      </c>
      <c r="AK2151" s="7" t="s">
        <v>21204</v>
      </c>
      <c r="AL2151" s="7" t="s">
        <v>21205</v>
      </c>
      <c r="AM2151" s="7" t="s">
        <v>21206</v>
      </c>
      <c r="AN2151" s="7" t="s">
        <v>21207</v>
      </c>
      <c r="AO2151" s="7" t="s">
        <v>21208</v>
      </c>
      <c r="AP2151" s="7" t="s">
        <v>21209</v>
      </c>
      <c r="AQ2151" s="9" t="s">
        <v>2407</v>
      </c>
    </row>
    <row r="2152" spans="1:43" s="9" customFormat="1" ht="13.25" customHeight="1">
      <c r="A2152" s="7" t="s">
        <v>1572</v>
      </c>
      <c r="B2152" s="7" t="s">
        <v>1573</v>
      </c>
      <c r="C2152" s="23" t="s">
        <v>1638</v>
      </c>
      <c r="D2152" s="6" t="s">
        <v>1639</v>
      </c>
      <c r="E2152" s="23" t="s">
        <v>1641</v>
      </c>
      <c r="F2152" s="6" t="s">
        <v>1642</v>
      </c>
      <c r="G2152" s="6">
        <v>15306</v>
      </c>
      <c r="H2152" s="23" t="s">
        <v>21210</v>
      </c>
      <c r="I2152" s="23" t="s">
        <v>21180</v>
      </c>
      <c r="J2152" s="6">
        <v>15</v>
      </c>
      <c r="K2152" s="6" t="s">
        <v>2644</v>
      </c>
      <c r="L2152" s="7" t="s">
        <v>21181</v>
      </c>
      <c r="M2152" s="254" t="str">
        <f t="shared" si="67"/>
        <v>Journalist</v>
      </c>
      <c r="N2152" s="7" t="str">
        <f t="shared" si="66"/>
        <v>Journalist IV; Reporter; Multimedia Journalist; News Correspondent; Investigative Reporter; Broadcast Journalist; Sports Journalist</v>
      </c>
      <c r="O2152" s="7" t="s">
        <v>21182</v>
      </c>
      <c r="P2152" s="7" t="s">
        <v>21183</v>
      </c>
      <c r="Q2152" s="7" t="s">
        <v>21184</v>
      </c>
      <c r="R2152" s="7" t="s">
        <v>21185</v>
      </c>
      <c r="S2152" s="7" t="s">
        <v>21186</v>
      </c>
      <c r="T2152" s="7" t="s">
        <v>21187</v>
      </c>
      <c r="U2152" s="7" t="s">
        <v>21188</v>
      </c>
      <c r="V2152" s="7" t="s">
        <v>21189</v>
      </c>
      <c r="W2152" s="7" t="s">
        <v>21190</v>
      </c>
      <c r="X2152" s="7" t="s">
        <v>21191</v>
      </c>
      <c r="Y2152" s="7" t="s">
        <v>21192</v>
      </c>
      <c r="Z2152" s="7" t="s">
        <v>21193</v>
      </c>
      <c r="AA2152" s="7" t="s">
        <v>21194</v>
      </c>
      <c r="AB2152" s="7" t="s">
        <v>21195</v>
      </c>
      <c r="AC2152" s="7" t="s">
        <v>21196</v>
      </c>
      <c r="AD2152" s="7" t="s">
        <v>21197</v>
      </c>
      <c r="AE2152" s="7" t="s">
        <v>21198</v>
      </c>
      <c r="AF2152" s="7" t="s">
        <v>21199</v>
      </c>
      <c r="AG2152" s="7" t="s">
        <v>21200</v>
      </c>
      <c r="AH2152" s="7" t="s">
        <v>21201</v>
      </c>
      <c r="AI2152" s="7" t="s">
        <v>21202</v>
      </c>
      <c r="AJ2152" s="7" t="s">
        <v>21203</v>
      </c>
      <c r="AK2152" s="7" t="s">
        <v>21204</v>
      </c>
      <c r="AL2152" s="7" t="s">
        <v>21205</v>
      </c>
      <c r="AM2152" s="7" t="s">
        <v>21206</v>
      </c>
      <c r="AN2152" s="7" t="s">
        <v>21207</v>
      </c>
      <c r="AO2152" s="7" t="s">
        <v>21208</v>
      </c>
      <c r="AP2152" s="7" t="s">
        <v>21209</v>
      </c>
      <c r="AQ2152" s="9" t="s">
        <v>2407</v>
      </c>
    </row>
    <row r="2153" spans="1:43" s="9" customFormat="1" ht="13.25" customHeight="1">
      <c r="A2153" s="7" t="s">
        <v>1572</v>
      </c>
      <c r="B2153" s="7" t="s">
        <v>1573</v>
      </c>
      <c r="C2153" s="23" t="s">
        <v>1638</v>
      </c>
      <c r="D2153" s="6" t="s">
        <v>1639</v>
      </c>
      <c r="E2153" s="23" t="s">
        <v>1641</v>
      </c>
      <c r="F2153" s="6" t="s">
        <v>1642</v>
      </c>
      <c r="G2153" s="6">
        <v>19106</v>
      </c>
      <c r="H2153" s="23" t="s">
        <v>21211</v>
      </c>
      <c r="I2153" s="23" t="s">
        <v>21180</v>
      </c>
      <c r="J2153" s="6">
        <v>14</v>
      </c>
      <c r="K2153" s="6" t="s">
        <v>2644</v>
      </c>
      <c r="L2153" s="7" t="s">
        <v>21181</v>
      </c>
      <c r="M2153" s="254" t="str">
        <f t="shared" si="67"/>
        <v>Journalist</v>
      </c>
      <c r="N2153" s="7" t="str">
        <f t="shared" si="66"/>
        <v>Journalist III; Reporter; Multimedia Journalist; News Correspondent; Investigative Reporter; Broadcast Journalist; Sports Journalist</v>
      </c>
      <c r="O2153" s="7" t="s">
        <v>21182</v>
      </c>
      <c r="P2153" s="7" t="s">
        <v>21183</v>
      </c>
      <c r="Q2153" s="7" t="s">
        <v>21184</v>
      </c>
      <c r="R2153" s="7" t="s">
        <v>21185</v>
      </c>
      <c r="S2153" s="7" t="s">
        <v>21186</v>
      </c>
      <c r="T2153" s="7" t="s">
        <v>21187</v>
      </c>
      <c r="U2153" s="7" t="s">
        <v>21188</v>
      </c>
      <c r="V2153" s="7" t="s">
        <v>21189</v>
      </c>
      <c r="W2153" s="7" t="s">
        <v>21190</v>
      </c>
      <c r="X2153" s="7" t="s">
        <v>21191</v>
      </c>
      <c r="Y2153" s="7" t="s">
        <v>21192</v>
      </c>
      <c r="Z2153" s="7" t="s">
        <v>21193</v>
      </c>
      <c r="AA2153" s="7" t="s">
        <v>21194</v>
      </c>
      <c r="AB2153" s="7" t="s">
        <v>21195</v>
      </c>
      <c r="AC2153" s="7" t="s">
        <v>21196</v>
      </c>
      <c r="AD2153" s="7" t="s">
        <v>21197</v>
      </c>
      <c r="AE2153" s="7" t="s">
        <v>21198</v>
      </c>
      <c r="AF2153" s="7" t="s">
        <v>21199</v>
      </c>
      <c r="AG2153" s="7" t="s">
        <v>21200</v>
      </c>
      <c r="AH2153" s="7" t="s">
        <v>21201</v>
      </c>
      <c r="AI2153" s="7" t="s">
        <v>21202</v>
      </c>
      <c r="AJ2153" s="7" t="s">
        <v>21203</v>
      </c>
      <c r="AK2153" s="7" t="s">
        <v>21204</v>
      </c>
      <c r="AL2153" s="7" t="s">
        <v>21205</v>
      </c>
      <c r="AM2153" s="7" t="s">
        <v>21206</v>
      </c>
      <c r="AN2153" s="7" t="s">
        <v>21207</v>
      </c>
      <c r="AO2153" s="7" t="s">
        <v>21208</v>
      </c>
      <c r="AP2153" s="7" t="s">
        <v>21209</v>
      </c>
      <c r="AQ2153" s="9" t="s">
        <v>2407</v>
      </c>
    </row>
    <row r="2154" spans="1:43" s="9" customFormat="1" ht="13.25" customHeight="1">
      <c r="A2154" s="7" t="s">
        <v>1572</v>
      </c>
      <c r="B2154" s="7" t="s">
        <v>1573</v>
      </c>
      <c r="C2154" s="23" t="s">
        <v>1638</v>
      </c>
      <c r="D2154" s="6" t="s">
        <v>1639</v>
      </c>
      <c r="E2154" s="23" t="s">
        <v>1641</v>
      </c>
      <c r="F2154" s="6" t="s">
        <v>1642</v>
      </c>
      <c r="G2154" s="6">
        <v>15303</v>
      </c>
      <c r="H2154" s="23" t="s">
        <v>21212</v>
      </c>
      <c r="I2154" s="23" t="s">
        <v>21180</v>
      </c>
      <c r="J2154" s="6">
        <v>13</v>
      </c>
      <c r="K2154" s="6" t="s">
        <v>2644</v>
      </c>
      <c r="L2154" s="7" t="s">
        <v>21181</v>
      </c>
      <c r="M2154" s="254" t="str">
        <f t="shared" si="67"/>
        <v>Journalist</v>
      </c>
      <c r="N2154" s="7" t="str">
        <f t="shared" si="66"/>
        <v>Journalist II; Reporter; Multimedia Journalist; News Correspondent; Investigative Reporter; Broadcast Journalist; Sports Journalist</v>
      </c>
      <c r="O2154" s="7" t="s">
        <v>21182</v>
      </c>
      <c r="P2154" s="7" t="s">
        <v>21183</v>
      </c>
      <c r="Q2154" s="7" t="s">
        <v>21184</v>
      </c>
      <c r="R2154" s="7" t="s">
        <v>21185</v>
      </c>
      <c r="S2154" s="7" t="s">
        <v>21186</v>
      </c>
      <c r="T2154" s="7" t="s">
        <v>21187</v>
      </c>
      <c r="U2154" s="7" t="s">
        <v>21188</v>
      </c>
      <c r="V2154" s="7" t="s">
        <v>21189</v>
      </c>
      <c r="W2154" s="7" t="s">
        <v>21190</v>
      </c>
      <c r="X2154" s="7" t="s">
        <v>21191</v>
      </c>
      <c r="Y2154" s="7" t="s">
        <v>21192</v>
      </c>
      <c r="Z2154" s="7" t="s">
        <v>21193</v>
      </c>
      <c r="AA2154" s="7" t="s">
        <v>21194</v>
      </c>
      <c r="AB2154" s="7" t="s">
        <v>21195</v>
      </c>
      <c r="AC2154" s="7" t="s">
        <v>21196</v>
      </c>
      <c r="AD2154" s="7" t="s">
        <v>21197</v>
      </c>
      <c r="AE2154" s="7" t="s">
        <v>21198</v>
      </c>
      <c r="AF2154" s="7" t="s">
        <v>21199</v>
      </c>
      <c r="AG2154" s="7" t="s">
        <v>21200</v>
      </c>
      <c r="AH2154" s="7" t="s">
        <v>21201</v>
      </c>
      <c r="AI2154" s="7" t="s">
        <v>21202</v>
      </c>
      <c r="AJ2154" s="7" t="s">
        <v>21203</v>
      </c>
      <c r="AK2154" s="7" t="s">
        <v>21204</v>
      </c>
      <c r="AL2154" s="7" t="s">
        <v>21205</v>
      </c>
      <c r="AM2154" s="7" t="s">
        <v>21206</v>
      </c>
      <c r="AN2154" s="7" t="s">
        <v>21207</v>
      </c>
      <c r="AO2154" s="7" t="s">
        <v>21208</v>
      </c>
      <c r="AP2154" s="7" t="s">
        <v>21209</v>
      </c>
      <c r="AQ2154" s="9" t="s">
        <v>2407</v>
      </c>
    </row>
    <row r="2155" spans="1:43" s="9" customFormat="1" ht="13.25" customHeight="1">
      <c r="A2155" s="7" t="s">
        <v>1572</v>
      </c>
      <c r="B2155" s="7" t="s">
        <v>1573</v>
      </c>
      <c r="C2155" s="23" t="s">
        <v>1638</v>
      </c>
      <c r="D2155" s="6" t="s">
        <v>1639</v>
      </c>
      <c r="E2155" s="23" t="s">
        <v>1641</v>
      </c>
      <c r="F2155" s="6" t="s">
        <v>1642</v>
      </c>
      <c r="G2155" s="6">
        <v>19105</v>
      </c>
      <c r="H2155" s="23" t="s">
        <v>21213</v>
      </c>
      <c r="I2155" s="23" t="s">
        <v>21180</v>
      </c>
      <c r="J2155" s="6">
        <v>12</v>
      </c>
      <c r="K2155" s="6" t="s">
        <v>2644</v>
      </c>
      <c r="L2155" s="7" t="s">
        <v>21181</v>
      </c>
      <c r="M2155" s="254" t="str">
        <f t="shared" si="67"/>
        <v>Journalist</v>
      </c>
      <c r="N2155" s="7" t="str">
        <f t="shared" si="66"/>
        <v>Journalist I; Reporter; Multimedia Journalist; News Correspondent; Investigative Reporter; Broadcast Journalist; Sports Journalist</v>
      </c>
      <c r="O2155" s="7" t="s">
        <v>21182</v>
      </c>
      <c r="P2155" s="7" t="s">
        <v>21183</v>
      </c>
      <c r="Q2155" s="7" t="s">
        <v>21184</v>
      </c>
      <c r="R2155" s="7" t="s">
        <v>21185</v>
      </c>
      <c r="S2155" s="7" t="s">
        <v>21186</v>
      </c>
      <c r="T2155" s="7" t="s">
        <v>21187</v>
      </c>
      <c r="U2155" s="7" t="s">
        <v>21188</v>
      </c>
      <c r="V2155" s="7" t="s">
        <v>21189</v>
      </c>
      <c r="W2155" s="7" t="s">
        <v>21190</v>
      </c>
      <c r="X2155" s="7" t="s">
        <v>21191</v>
      </c>
      <c r="Y2155" s="7" t="s">
        <v>21192</v>
      </c>
      <c r="Z2155" s="7" t="s">
        <v>21193</v>
      </c>
      <c r="AA2155" s="7" t="s">
        <v>21194</v>
      </c>
      <c r="AB2155" s="7" t="s">
        <v>21195</v>
      </c>
      <c r="AC2155" s="7" t="s">
        <v>21196</v>
      </c>
      <c r="AD2155" s="7" t="s">
        <v>21197</v>
      </c>
      <c r="AE2155" s="7" t="s">
        <v>21198</v>
      </c>
      <c r="AF2155" s="7" t="s">
        <v>21199</v>
      </c>
      <c r="AG2155" s="7" t="s">
        <v>21200</v>
      </c>
      <c r="AH2155" s="7" t="s">
        <v>21201</v>
      </c>
      <c r="AI2155" s="7" t="s">
        <v>21202</v>
      </c>
      <c r="AJ2155" s="7" t="s">
        <v>21203</v>
      </c>
      <c r="AK2155" s="7" t="s">
        <v>21204</v>
      </c>
      <c r="AL2155" s="7" t="s">
        <v>21205</v>
      </c>
      <c r="AM2155" s="7" t="s">
        <v>21206</v>
      </c>
      <c r="AN2155" s="7" t="s">
        <v>21207</v>
      </c>
      <c r="AO2155" s="7" t="s">
        <v>21208</v>
      </c>
      <c r="AP2155" s="7" t="s">
        <v>21209</v>
      </c>
      <c r="AQ2155" s="9" t="s">
        <v>2407</v>
      </c>
    </row>
    <row r="2156" spans="1:43" s="9" customFormat="1" ht="13.25" customHeight="1">
      <c r="A2156" s="7" t="s">
        <v>1572</v>
      </c>
      <c r="B2156" s="7" t="s">
        <v>1573</v>
      </c>
      <c r="C2156" s="23" t="s">
        <v>1638</v>
      </c>
      <c r="D2156" s="6" t="s">
        <v>1639</v>
      </c>
      <c r="E2156" s="23" t="s">
        <v>1644</v>
      </c>
      <c r="F2156" s="6" t="s">
        <v>1645</v>
      </c>
      <c r="G2156" s="6">
        <v>10330</v>
      </c>
      <c r="H2156" s="23" t="s">
        <v>21214</v>
      </c>
      <c r="I2156" s="23" t="s">
        <v>2440</v>
      </c>
      <c r="J2156" s="6" t="s">
        <v>6690</v>
      </c>
      <c r="K2156" s="6" t="s">
        <v>2442</v>
      </c>
      <c r="L2156" s="7" t="s">
        <v>21215</v>
      </c>
      <c r="M2156" s="254" t="str">
        <f t="shared" si="67"/>
        <v>Head of Video</v>
      </c>
      <c r="N2156" s="7" t="str">
        <f t="shared" si="66"/>
        <v>Head of Video; -</v>
      </c>
      <c r="O2156" s="7"/>
      <c r="P2156" s="7"/>
      <c r="Q2156" s="7"/>
      <c r="R2156" s="7"/>
      <c r="S2156" s="7"/>
      <c r="T2156" s="7"/>
      <c r="U2156" s="7"/>
      <c r="V2156" s="7"/>
      <c r="W2156" s="7"/>
      <c r="X2156" s="7"/>
      <c r="Y2156" s="7"/>
      <c r="Z2156" s="7"/>
      <c r="AA2156" s="7"/>
      <c r="AB2156" s="7"/>
      <c r="AC2156" s="7"/>
      <c r="AD2156" s="7"/>
      <c r="AE2156" s="7"/>
      <c r="AF2156" s="7"/>
      <c r="AG2156" s="7"/>
      <c r="AH2156" s="7"/>
      <c r="AI2156" s="7"/>
      <c r="AJ2156" s="7"/>
      <c r="AK2156" s="7"/>
      <c r="AL2156" s="7"/>
      <c r="AM2156" s="7"/>
      <c r="AN2156" s="7"/>
      <c r="AO2156" s="7"/>
      <c r="AP2156" s="7"/>
      <c r="AQ2156" s="9" t="s">
        <v>2407</v>
      </c>
    </row>
    <row r="2157" spans="1:43" s="9" customFormat="1" ht="13.25" customHeight="1">
      <c r="A2157" s="7" t="s">
        <v>1572</v>
      </c>
      <c r="B2157" s="7" t="s">
        <v>1573</v>
      </c>
      <c r="C2157" s="23" t="s">
        <v>1638</v>
      </c>
      <c r="D2157" s="6" t="s">
        <v>1639</v>
      </c>
      <c r="E2157" s="23" t="s">
        <v>1644</v>
      </c>
      <c r="F2157" s="6" t="s">
        <v>1645</v>
      </c>
      <c r="G2157" s="6">
        <v>10332</v>
      </c>
      <c r="H2157" s="23" t="s">
        <v>21216</v>
      </c>
      <c r="I2157" s="23" t="s">
        <v>21217</v>
      </c>
      <c r="J2157" s="6" t="s">
        <v>2446</v>
      </c>
      <c r="K2157" s="6" t="s">
        <v>2442</v>
      </c>
      <c r="L2157" s="7" t="s">
        <v>21218</v>
      </c>
      <c r="M2157" s="254" t="str">
        <f t="shared" si="67"/>
        <v>VP Video</v>
      </c>
      <c r="N2157" s="7" t="str">
        <f t="shared" si="66"/>
        <v>VP Video; Area Head of Video; Department Head of Video; Country Head of Video; EVP Video; SVP Video; Executive VP Video; Senior VP Video; Vice President Video</v>
      </c>
      <c r="O2157" s="7" t="s">
        <v>21219</v>
      </c>
      <c r="P2157" s="7" t="s">
        <v>21220</v>
      </c>
      <c r="Q2157" s="7" t="s">
        <v>21221</v>
      </c>
      <c r="R2157" s="7" t="s">
        <v>21222</v>
      </c>
      <c r="S2157" s="7" t="s">
        <v>21223</v>
      </c>
      <c r="T2157" s="7" t="s">
        <v>21224</v>
      </c>
      <c r="U2157" s="7" t="s">
        <v>21225</v>
      </c>
      <c r="V2157" s="7" t="s">
        <v>21226</v>
      </c>
      <c r="W2157" s="7" t="s">
        <v>21227</v>
      </c>
      <c r="X2157" s="7" t="s">
        <v>21228</v>
      </c>
      <c r="Y2157" s="7" t="s">
        <v>21229</v>
      </c>
      <c r="Z2157" s="7" t="s">
        <v>21230</v>
      </c>
      <c r="AA2157" s="7" t="s">
        <v>21231</v>
      </c>
      <c r="AB2157" s="7" t="s">
        <v>21232</v>
      </c>
      <c r="AC2157" s="7" t="s">
        <v>21233</v>
      </c>
      <c r="AD2157" s="7" t="s">
        <v>21234</v>
      </c>
      <c r="AE2157" s="7" t="s">
        <v>21235</v>
      </c>
      <c r="AF2157" s="7" t="s">
        <v>21236</v>
      </c>
      <c r="AG2157" s="7" t="s">
        <v>21237</v>
      </c>
      <c r="AH2157" s="7" t="s">
        <v>21238</v>
      </c>
      <c r="AI2157" s="7" t="s">
        <v>21239</v>
      </c>
      <c r="AJ2157" s="7" t="s">
        <v>21240</v>
      </c>
      <c r="AK2157" s="7" t="s">
        <v>21241</v>
      </c>
      <c r="AL2157" s="7" t="s">
        <v>21242</v>
      </c>
      <c r="AM2157" s="7" t="s">
        <v>21243</v>
      </c>
      <c r="AN2157" s="7" t="s">
        <v>21244</v>
      </c>
      <c r="AO2157" s="7" t="s">
        <v>21245</v>
      </c>
      <c r="AP2157" s="7" t="s">
        <v>21246</v>
      </c>
      <c r="AQ2157" s="9" t="s">
        <v>2407</v>
      </c>
    </row>
    <row r="2158" spans="1:43" s="9" customFormat="1" ht="13.25" customHeight="1">
      <c r="A2158" s="7" t="s">
        <v>1572</v>
      </c>
      <c r="B2158" s="7" t="s">
        <v>1573</v>
      </c>
      <c r="C2158" s="23" t="s">
        <v>1638</v>
      </c>
      <c r="D2158" s="6" t="s">
        <v>1639</v>
      </c>
      <c r="E2158" s="23" t="s">
        <v>1644</v>
      </c>
      <c r="F2158" s="6" t="s">
        <v>1645</v>
      </c>
      <c r="G2158" s="6">
        <v>10333</v>
      </c>
      <c r="H2158" s="23" t="s">
        <v>21247</v>
      </c>
      <c r="I2158" s="23" t="s">
        <v>21080</v>
      </c>
      <c r="J2158" s="6" t="s">
        <v>2478</v>
      </c>
      <c r="K2158" s="6" t="s">
        <v>2479</v>
      </c>
      <c r="L2158" s="7" t="s">
        <v>21248</v>
      </c>
      <c r="M2158" s="254" t="str">
        <f t="shared" si="67"/>
        <v>Director Video</v>
      </c>
      <c r="N2158" s="7" t="str">
        <f t="shared" si="66"/>
        <v>Director Video; Head of Content Management; Content Management Director; Content Management Manager</v>
      </c>
      <c r="O2158" s="7" t="s">
        <v>21249</v>
      </c>
      <c r="P2158" s="7" t="s">
        <v>21250</v>
      </c>
      <c r="Q2158" s="7" t="s">
        <v>21251</v>
      </c>
      <c r="R2158" s="7" t="s">
        <v>21252</v>
      </c>
      <c r="S2158" s="7" t="s">
        <v>21253</v>
      </c>
      <c r="T2158" s="7" t="s">
        <v>21254</v>
      </c>
      <c r="U2158" s="7" t="s">
        <v>21255</v>
      </c>
      <c r="V2158" s="7" t="s">
        <v>21256</v>
      </c>
      <c r="W2158" s="7" t="s">
        <v>21257</v>
      </c>
      <c r="X2158" s="7" t="s">
        <v>21258</v>
      </c>
      <c r="Y2158" s="7" t="s">
        <v>21259</v>
      </c>
      <c r="Z2158" s="7" t="s">
        <v>21260</v>
      </c>
      <c r="AA2158" s="7" t="s">
        <v>21261</v>
      </c>
      <c r="AB2158" s="7" t="s">
        <v>21262</v>
      </c>
      <c r="AC2158" s="7" t="s">
        <v>21263</v>
      </c>
      <c r="AD2158" s="7" t="s">
        <v>21264</v>
      </c>
      <c r="AE2158" s="7" t="s">
        <v>21265</v>
      </c>
      <c r="AF2158" s="7" t="s">
        <v>21266</v>
      </c>
      <c r="AG2158" s="7" t="s">
        <v>21267</v>
      </c>
      <c r="AH2158" s="7" t="s">
        <v>21268</v>
      </c>
      <c r="AI2158" s="7" t="s">
        <v>21269</v>
      </c>
      <c r="AJ2158" s="7" t="s">
        <v>21270</v>
      </c>
      <c r="AK2158" s="7" t="s">
        <v>21271</v>
      </c>
      <c r="AL2158" s="7" t="s">
        <v>21272</v>
      </c>
      <c r="AM2158" s="7" t="s">
        <v>21273</v>
      </c>
      <c r="AN2158" s="7" t="s">
        <v>21274</v>
      </c>
      <c r="AO2158" s="7" t="s">
        <v>21275</v>
      </c>
      <c r="AP2158" s="7" t="s">
        <v>21276</v>
      </c>
      <c r="AQ2158" s="9" t="s">
        <v>2407</v>
      </c>
    </row>
    <row r="2159" spans="1:43" s="9" customFormat="1" ht="13.25" customHeight="1">
      <c r="A2159" s="7" t="s">
        <v>1572</v>
      </c>
      <c r="B2159" s="7" t="s">
        <v>1573</v>
      </c>
      <c r="C2159" s="23" t="s">
        <v>1638</v>
      </c>
      <c r="D2159" s="6" t="s">
        <v>1639</v>
      </c>
      <c r="E2159" s="23" t="s">
        <v>1644</v>
      </c>
      <c r="F2159" s="6" t="s">
        <v>1645</v>
      </c>
      <c r="G2159" s="6">
        <v>19112</v>
      </c>
      <c r="H2159" s="23" t="s">
        <v>21277</v>
      </c>
      <c r="I2159" s="23" t="s">
        <v>21278</v>
      </c>
      <c r="J2159" s="6">
        <v>14</v>
      </c>
      <c r="K2159" s="6" t="s">
        <v>2644</v>
      </c>
      <c r="L2159" s="7" t="s">
        <v>21279</v>
      </c>
      <c r="M2159" s="254" t="str">
        <f t="shared" si="67"/>
        <v>Video Editor</v>
      </c>
      <c r="N2159" s="7" t="str">
        <f t="shared" si="66"/>
        <v>Video Editor III; Video Producer; Videographer; Video Creator; Video Post-Production Specialist; Digital Video Editor; Film Editor; Motion Content Editor</v>
      </c>
      <c r="O2159" s="7" t="s">
        <v>21280</v>
      </c>
      <c r="P2159" s="7" t="s">
        <v>21281</v>
      </c>
      <c r="Q2159" s="7" t="s">
        <v>21282</v>
      </c>
      <c r="R2159" s="7" t="s">
        <v>21283</v>
      </c>
      <c r="S2159" s="7" t="s">
        <v>21284</v>
      </c>
      <c r="T2159" s="7" t="s">
        <v>21285</v>
      </c>
      <c r="U2159" s="7" t="s">
        <v>21286</v>
      </c>
      <c r="V2159" s="7" t="s">
        <v>21287</v>
      </c>
      <c r="W2159" s="7" t="s">
        <v>21288</v>
      </c>
      <c r="X2159" s="7" t="s">
        <v>21289</v>
      </c>
      <c r="Y2159" s="7" t="s">
        <v>21290</v>
      </c>
      <c r="Z2159" s="7" t="s">
        <v>21291</v>
      </c>
      <c r="AA2159" s="7" t="s">
        <v>21292</v>
      </c>
      <c r="AB2159" s="7" t="s">
        <v>21293</v>
      </c>
      <c r="AC2159" s="7" t="s">
        <v>21294</v>
      </c>
      <c r="AD2159" s="7" t="s">
        <v>21295</v>
      </c>
      <c r="AE2159" s="7" t="s">
        <v>21296</v>
      </c>
      <c r="AF2159" s="7" t="s">
        <v>21297</v>
      </c>
      <c r="AG2159" s="7" t="s">
        <v>21298</v>
      </c>
      <c r="AH2159" s="7" t="s">
        <v>21299</v>
      </c>
      <c r="AI2159" s="7" t="s">
        <v>21300</v>
      </c>
      <c r="AJ2159" s="7" t="s">
        <v>21301</v>
      </c>
      <c r="AK2159" s="7" t="s">
        <v>21302</v>
      </c>
      <c r="AL2159" s="7" t="s">
        <v>21303</v>
      </c>
      <c r="AM2159" s="7" t="s">
        <v>21304</v>
      </c>
      <c r="AN2159" s="7" t="s">
        <v>21305</v>
      </c>
      <c r="AO2159" s="7" t="s">
        <v>21306</v>
      </c>
      <c r="AP2159" s="7" t="s">
        <v>21307</v>
      </c>
      <c r="AQ2159" s="9" t="s">
        <v>2407</v>
      </c>
    </row>
    <row r="2160" spans="1:43" s="9" customFormat="1" ht="13.25" customHeight="1">
      <c r="A2160" s="7" t="s">
        <v>1572</v>
      </c>
      <c r="B2160" s="7" t="s">
        <v>1573</v>
      </c>
      <c r="C2160" s="23" t="s">
        <v>1638</v>
      </c>
      <c r="D2160" s="6" t="s">
        <v>1639</v>
      </c>
      <c r="E2160" s="23" t="s">
        <v>1644</v>
      </c>
      <c r="F2160" s="6" t="s">
        <v>1645</v>
      </c>
      <c r="G2160" s="6">
        <v>15315</v>
      </c>
      <c r="H2160" s="23" t="s">
        <v>21308</v>
      </c>
      <c r="I2160" s="23" t="s">
        <v>21278</v>
      </c>
      <c r="J2160" s="6">
        <v>13</v>
      </c>
      <c r="K2160" s="6" t="s">
        <v>2644</v>
      </c>
      <c r="L2160" s="7" t="s">
        <v>21279</v>
      </c>
      <c r="M2160" s="254" t="str">
        <f t="shared" si="67"/>
        <v>Video Editor</v>
      </c>
      <c r="N2160" s="7" t="str">
        <f t="shared" si="66"/>
        <v>Video Editor II; Video Producer; Videographer; Video Creator; Video Post-Production Specialist; Digital Video Editor; Film Editor; Motion Content Editor</v>
      </c>
      <c r="O2160" s="7" t="s">
        <v>21280</v>
      </c>
      <c r="P2160" s="7" t="s">
        <v>21281</v>
      </c>
      <c r="Q2160" s="7" t="s">
        <v>21282</v>
      </c>
      <c r="R2160" s="7" t="s">
        <v>21283</v>
      </c>
      <c r="S2160" s="7" t="s">
        <v>21284</v>
      </c>
      <c r="T2160" s="7" t="s">
        <v>21285</v>
      </c>
      <c r="U2160" s="7" t="s">
        <v>21286</v>
      </c>
      <c r="V2160" s="7" t="s">
        <v>21287</v>
      </c>
      <c r="W2160" s="7" t="s">
        <v>21288</v>
      </c>
      <c r="X2160" s="7" t="s">
        <v>21289</v>
      </c>
      <c r="Y2160" s="7" t="s">
        <v>21290</v>
      </c>
      <c r="Z2160" s="7" t="s">
        <v>21291</v>
      </c>
      <c r="AA2160" s="7" t="s">
        <v>21292</v>
      </c>
      <c r="AB2160" s="7" t="s">
        <v>21293</v>
      </c>
      <c r="AC2160" s="7" t="s">
        <v>21294</v>
      </c>
      <c r="AD2160" s="7" t="s">
        <v>21295</v>
      </c>
      <c r="AE2160" s="7" t="s">
        <v>21296</v>
      </c>
      <c r="AF2160" s="7" t="s">
        <v>21297</v>
      </c>
      <c r="AG2160" s="7" t="s">
        <v>21298</v>
      </c>
      <c r="AH2160" s="7" t="s">
        <v>21299</v>
      </c>
      <c r="AI2160" s="7" t="s">
        <v>21300</v>
      </c>
      <c r="AJ2160" s="7" t="s">
        <v>21301</v>
      </c>
      <c r="AK2160" s="7" t="s">
        <v>21302</v>
      </c>
      <c r="AL2160" s="7" t="s">
        <v>21303</v>
      </c>
      <c r="AM2160" s="7" t="s">
        <v>21304</v>
      </c>
      <c r="AN2160" s="7" t="s">
        <v>21305</v>
      </c>
      <c r="AO2160" s="7" t="s">
        <v>21306</v>
      </c>
      <c r="AP2160" s="7" t="s">
        <v>21307</v>
      </c>
      <c r="AQ2160" s="9" t="s">
        <v>2407</v>
      </c>
    </row>
    <row r="2161" spans="1:43" s="9" customFormat="1" ht="13.25" customHeight="1">
      <c r="A2161" s="7" t="s">
        <v>1572</v>
      </c>
      <c r="B2161" s="7" t="s">
        <v>1573</v>
      </c>
      <c r="C2161" s="23" t="s">
        <v>1638</v>
      </c>
      <c r="D2161" s="6" t="s">
        <v>1639</v>
      </c>
      <c r="E2161" s="23" t="s">
        <v>1644</v>
      </c>
      <c r="F2161" s="6" t="s">
        <v>1645</v>
      </c>
      <c r="G2161" s="6">
        <v>19111</v>
      </c>
      <c r="H2161" s="23" t="s">
        <v>21309</v>
      </c>
      <c r="I2161" s="23" t="s">
        <v>21278</v>
      </c>
      <c r="J2161" s="6">
        <v>12</v>
      </c>
      <c r="K2161" s="6" t="s">
        <v>2644</v>
      </c>
      <c r="L2161" s="7" t="s">
        <v>21279</v>
      </c>
      <c r="M2161" s="254" t="str">
        <f t="shared" si="67"/>
        <v>Video Editor</v>
      </c>
      <c r="N2161" s="7" t="str">
        <f t="shared" si="66"/>
        <v>Video Editor I; Video Producer; Videographer; Video Creator; Video Post-Production Specialist; Digital Video Editor; Film Editor; Motion Content Editor</v>
      </c>
      <c r="O2161" s="7" t="s">
        <v>21280</v>
      </c>
      <c r="P2161" s="7" t="s">
        <v>21281</v>
      </c>
      <c r="Q2161" s="7" t="s">
        <v>21282</v>
      </c>
      <c r="R2161" s="7" t="s">
        <v>21283</v>
      </c>
      <c r="S2161" s="7" t="s">
        <v>21284</v>
      </c>
      <c r="T2161" s="7" t="s">
        <v>21285</v>
      </c>
      <c r="U2161" s="7" t="s">
        <v>21286</v>
      </c>
      <c r="V2161" s="7" t="s">
        <v>21287</v>
      </c>
      <c r="W2161" s="7" t="s">
        <v>21288</v>
      </c>
      <c r="X2161" s="7" t="s">
        <v>21289</v>
      </c>
      <c r="Y2161" s="7" t="s">
        <v>21290</v>
      </c>
      <c r="Z2161" s="7" t="s">
        <v>21291</v>
      </c>
      <c r="AA2161" s="7" t="s">
        <v>21292</v>
      </c>
      <c r="AB2161" s="7" t="s">
        <v>21293</v>
      </c>
      <c r="AC2161" s="7" t="s">
        <v>21294</v>
      </c>
      <c r="AD2161" s="7" t="s">
        <v>21295</v>
      </c>
      <c r="AE2161" s="7" t="s">
        <v>21296</v>
      </c>
      <c r="AF2161" s="7" t="s">
        <v>21297</v>
      </c>
      <c r="AG2161" s="7" t="s">
        <v>21298</v>
      </c>
      <c r="AH2161" s="7" t="s">
        <v>21299</v>
      </c>
      <c r="AI2161" s="7" t="s">
        <v>21300</v>
      </c>
      <c r="AJ2161" s="7" t="s">
        <v>21301</v>
      </c>
      <c r="AK2161" s="7" t="s">
        <v>21302</v>
      </c>
      <c r="AL2161" s="7" t="s">
        <v>21303</v>
      </c>
      <c r="AM2161" s="7" t="s">
        <v>21304</v>
      </c>
      <c r="AN2161" s="7" t="s">
        <v>21305</v>
      </c>
      <c r="AO2161" s="7" t="s">
        <v>21306</v>
      </c>
      <c r="AP2161" s="7" t="s">
        <v>21307</v>
      </c>
      <c r="AQ2161" s="9" t="s">
        <v>2407</v>
      </c>
    </row>
    <row r="2162" spans="1:43" s="9" customFormat="1" ht="13.25" customHeight="1">
      <c r="A2162" s="7" t="s">
        <v>1572</v>
      </c>
      <c r="B2162" s="7" t="s">
        <v>1573</v>
      </c>
      <c r="C2162" s="23" t="s">
        <v>1638</v>
      </c>
      <c r="D2162" s="6" t="s">
        <v>1639</v>
      </c>
      <c r="E2162" s="23" t="s">
        <v>1647</v>
      </c>
      <c r="F2162" s="6" t="s">
        <v>1648</v>
      </c>
      <c r="G2162" s="6">
        <v>10334</v>
      </c>
      <c r="H2162" s="23" t="s">
        <v>21310</v>
      </c>
      <c r="I2162" s="23" t="s">
        <v>2440</v>
      </c>
      <c r="J2162" s="6" t="s">
        <v>6690</v>
      </c>
      <c r="K2162" s="6" t="s">
        <v>2442</v>
      </c>
      <c r="L2162" s="7" t="s">
        <v>21311</v>
      </c>
      <c r="M2162" s="254" t="str">
        <f t="shared" si="67"/>
        <v>Head of Photography</v>
      </c>
      <c r="N2162" s="7" t="str">
        <f t="shared" si="66"/>
        <v>Head of Photography; -</v>
      </c>
      <c r="O2162" s="7"/>
      <c r="P2162" s="7"/>
      <c r="Q2162" s="7"/>
      <c r="R2162" s="7"/>
      <c r="S2162" s="7"/>
      <c r="T2162" s="7"/>
      <c r="U2162" s="7"/>
      <c r="V2162" s="7"/>
      <c r="W2162" s="7"/>
      <c r="X2162" s="7"/>
      <c r="Y2162" s="7"/>
      <c r="Z2162" s="7"/>
      <c r="AA2162" s="7"/>
      <c r="AB2162" s="7"/>
      <c r="AC2162" s="7"/>
      <c r="AD2162" s="7"/>
      <c r="AE2162" s="7"/>
      <c r="AF2162" s="7"/>
      <c r="AG2162" s="7"/>
      <c r="AH2162" s="7"/>
      <c r="AI2162" s="7"/>
      <c r="AJ2162" s="7"/>
      <c r="AK2162" s="7"/>
      <c r="AL2162" s="7"/>
      <c r="AM2162" s="7"/>
      <c r="AN2162" s="7"/>
      <c r="AO2162" s="7"/>
      <c r="AP2162" s="7"/>
      <c r="AQ2162" s="9" t="s">
        <v>2407</v>
      </c>
    </row>
    <row r="2163" spans="1:43" s="9" customFormat="1" ht="13.25" customHeight="1">
      <c r="A2163" s="7" t="s">
        <v>1572</v>
      </c>
      <c r="B2163" s="7" t="s">
        <v>1573</v>
      </c>
      <c r="C2163" s="23" t="s">
        <v>1638</v>
      </c>
      <c r="D2163" s="6" t="s">
        <v>1639</v>
      </c>
      <c r="E2163" s="23" t="s">
        <v>1647</v>
      </c>
      <c r="F2163" s="6" t="s">
        <v>1648</v>
      </c>
      <c r="G2163" s="6">
        <v>10336</v>
      </c>
      <c r="H2163" s="23" t="s">
        <v>21312</v>
      </c>
      <c r="I2163" s="23" t="s">
        <v>21313</v>
      </c>
      <c r="J2163" s="6" t="s">
        <v>2446</v>
      </c>
      <c r="K2163" s="6" t="s">
        <v>2442</v>
      </c>
      <c r="L2163" s="7" t="s">
        <v>21314</v>
      </c>
      <c r="M2163" s="254" t="str">
        <f t="shared" si="67"/>
        <v>VP Photography</v>
      </c>
      <c r="N2163" s="7" t="str">
        <f t="shared" si="66"/>
        <v>VP Photography; Area Head of Photography; Department Head of Photography; Country Head of Photography; EVP Photography; SVP Photography; Executive VP Photography; Senior VP Photography; Vice President Photography</v>
      </c>
      <c r="O2163" s="7" t="s">
        <v>21315</v>
      </c>
      <c r="P2163" s="7" t="s">
        <v>21316</v>
      </c>
      <c r="Q2163" s="7" t="s">
        <v>21317</v>
      </c>
      <c r="R2163" s="7" t="s">
        <v>21318</v>
      </c>
      <c r="S2163" s="7" t="s">
        <v>21319</v>
      </c>
      <c r="T2163" s="7" t="s">
        <v>21320</v>
      </c>
      <c r="U2163" s="7" t="s">
        <v>21321</v>
      </c>
      <c r="V2163" s="7" t="s">
        <v>21322</v>
      </c>
      <c r="W2163" s="7" t="s">
        <v>21323</v>
      </c>
      <c r="X2163" s="7" t="s">
        <v>21324</v>
      </c>
      <c r="Y2163" s="7" t="s">
        <v>21325</v>
      </c>
      <c r="Z2163" s="7" t="s">
        <v>21326</v>
      </c>
      <c r="AA2163" s="7" t="s">
        <v>21327</v>
      </c>
      <c r="AB2163" s="7" t="s">
        <v>21328</v>
      </c>
      <c r="AC2163" s="7" t="s">
        <v>21329</v>
      </c>
      <c r="AD2163" s="7" t="s">
        <v>21330</v>
      </c>
      <c r="AE2163" s="7" t="s">
        <v>21331</v>
      </c>
      <c r="AF2163" s="7" t="s">
        <v>21332</v>
      </c>
      <c r="AG2163" s="7" t="s">
        <v>21333</v>
      </c>
      <c r="AH2163" s="7" t="s">
        <v>21334</v>
      </c>
      <c r="AI2163" s="7" t="s">
        <v>21335</v>
      </c>
      <c r="AJ2163" s="7" t="s">
        <v>21336</v>
      </c>
      <c r="AK2163" s="7" t="s">
        <v>21337</v>
      </c>
      <c r="AL2163" s="7" t="s">
        <v>21338</v>
      </c>
      <c r="AM2163" s="7" t="s">
        <v>21339</v>
      </c>
      <c r="AN2163" s="7" t="s">
        <v>21340</v>
      </c>
      <c r="AO2163" s="7" t="s">
        <v>21341</v>
      </c>
      <c r="AP2163" s="7" t="s">
        <v>21342</v>
      </c>
      <c r="AQ2163" s="9" t="s">
        <v>2407</v>
      </c>
    </row>
    <row r="2164" spans="1:43" s="9" customFormat="1" ht="13.25" customHeight="1">
      <c r="A2164" s="7" t="s">
        <v>1572</v>
      </c>
      <c r="B2164" s="7" t="s">
        <v>1573</v>
      </c>
      <c r="C2164" s="23" t="s">
        <v>1638</v>
      </c>
      <c r="D2164" s="6" t="s">
        <v>1639</v>
      </c>
      <c r="E2164" s="23" t="s">
        <v>1647</v>
      </c>
      <c r="F2164" s="6" t="s">
        <v>1648</v>
      </c>
      <c r="G2164" s="6">
        <v>10337</v>
      </c>
      <c r="H2164" s="23" t="s">
        <v>21343</v>
      </c>
      <c r="I2164" s="23" t="s">
        <v>21080</v>
      </c>
      <c r="J2164" s="6" t="s">
        <v>2478</v>
      </c>
      <c r="K2164" s="6" t="s">
        <v>2479</v>
      </c>
      <c r="L2164" s="7" t="s">
        <v>21344</v>
      </c>
      <c r="M2164" s="254" t="str">
        <f t="shared" si="67"/>
        <v>Director Photography</v>
      </c>
      <c r="N2164" s="7" t="str">
        <f t="shared" si="66"/>
        <v>Director Photography; Head of Content Management; Content Management Director; Content Management Manager</v>
      </c>
      <c r="O2164" s="7" t="s">
        <v>21345</v>
      </c>
      <c r="P2164" s="7" t="s">
        <v>21346</v>
      </c>
      <c r="Q2164" s="7" t="s">
        <v>21347</v>
      </c>
      <c r="R2164" s="7" t="s">
        <v>21348</v>
      </c>
      <c r="S2164" s="7" t="s">
        <v>21349</v>
      </c>
      <c r="T2164" s="7" t="s">
        <v>21350</v>
      </c>
      <c r="U2164" s="7" t="s">
        <v>21351</v>
      </c>
      <c r="V2164" s="7" t="s">
        <v>21352</v>
      </c>
      <c r="W2164" s="7" t="s">
        <v>21353</v>
      </c>
      <c r="X2164" s="7" t="s">
        <v>21354</v>
      </c>
      <c r="Y2164" s="7" t="s">
        <v>21355</v>
      </c>
      <c r="Z2164" s="7" t="s">
        <v>21356</v>
      </c>
      <c r="AA2164" s="7" t="s">
        <v>21357</v>
      </c>
      <c r="AB2164" s="7" t="s">
        <v>21358</v>
      </c>
      <c r="AC2164" s="7" t="s">
        <v>21359</v>
      </c>
      <c r="AD2164" s="7" t="s">
        <v>21360</v>
      </c>
      <c r="AE2164" s="7" t="s">
        <v>21361</v>
      </c>
      <c r="AF2164" s="7" t="s">
        <v>21362</v>
      </c>
      <c r="AG2164" s="7" t="s">
        <v>21363</v>
      </c>
      <c r="AH2164" s="7" t="s">
        <v>21364</v>
      </c>
      <c r="AI2164" s="7" t="s">
        <v>21365</v>
      </c>
      <c r="AJ2164" s="7" t="s">
        <v>21366</v>
      </c>
      <c r="AK2164" s="7" t="s">
        <v>21367</v>
      </c>
      <c r="AL2164" s="7" t="s">
        <v>21368</v>
      </c>
      <c r="AM2164" s="7" t="s">
        <v>21369</v>
      </c>
      <c r="AN2164" s="7" t="s">
        <v>21370</v>
      </c>
      <c r="AO2164" s="7" t="s">
        <v>21371</v>
      </c>
      <c r="AP2164" s="7" t="s">
        <v>21372</v>
      </c>
      <c r="AQ2164" s="9" t="s">
        <v>2407</v>
      </c>
    </row>
    <row r="2165" spans="1:43" s="9" customFormat="1" ht="13.25" customHeight="1">
      <c r="A2165" s="7" t="s">
        <v>1572</v>
      </c>
      <c r="B2165" s="7" t="s">
        <v>1573</v>
      </c>
      <c r="C2165" s="23" t="s">
        <v>1638</v>
      </c>
      <c r="D2165" s="6" t="s">
        <v>1639</v>
      </c>
      <c r="E2165" s="23" t="s">
        <v>1647</v>
      </c>
      <c r="F2165" s="6" t="s">
        <v>1648</v>
      </c>
      <c r="G2165" s="6">
        <v>18665</v>
      </c>
      <c r="H2165" s="23" t="s">
        <v>21373</v>
      </c>
      <c r="I2165" s="23" t="s">
        <v>21374</v>
      </c>
      <c r="J2165" s="6">
        <v>16</v>
      </c>
      <c r="K2165" s="6" t="s">
        <v>2644</v>
      </c>
      <c r="L2165" s="7" t="s">
        <v>21375</v>
      </c>
      <c r="M2165" s="254" t="str">
        <f t="shared" si="67"/>
        <v>Photographer</v>
      </c>
      <c r="N2165" s="7" t="str">
        <f t="shared" si="66"/>
        <v>Photographer VI; Fotojournalist; Ophthalmic Photographer; Picture Editor; Photographer/Videographer; Lifestyle Photographer; Chief Photographer; Event Photographer; Photographer Editor; Photography Assistant; Real Estate Photographer; Wedding Photographer</v>
      </c>
      <c r="O2165" s="7" t="s">
        <v>21376</v>
      </c>
      <c r="P2165" s="7" t="s">
        <v>21377</v>
      </c>
      <c r="Q2165" s="7" t="s">
        <v>21378</v>
      </c>
      <c r="R2165" s="7" t="s">
        <v>21379</v>
      </c>
      <c r="S2165" s="7" t="s">
        <v>21380</v>
      </c>
      <c r="T2165" s="7" t="s">
        <v>21381</v>
      </c>
      <c r="U2165" s="7" t="s">
        <v>21382</v>
      </c>
      <c r="V2165" s="7" t="s">
        <v>21383</v>
      </c>
      <c r="W2165" s="7" t="s">
        <v>21384</v>
      </c>
      <c r="X2165" s="7" t="s">
        <v>21385</v>
      </c>
      <c r="Y2165" s="7" t="s">
        <v>21386</v>
      </c>
      <c r="Z2165" s="7" t="s">
        <v>21387</v>
      </c>
      <c r="AA2165" s="7" t="s">
        <v>21388</v>
      </c>
      <c r="AB2165" s="7" t="s">
        <v>21389</v>
      </c>
      <c r="AC2165" s="7" t="s">
        <v>21390</v>
      </c>
      <c r="AD2165" s="7" t="s">
        <v>21391</v>
      </c>
      <c r="AE2165" s="7" t="s">
        <v>21392</v>
      </c>
      <c r="AF2165" s="7" t="s">
        <v>21393</v>
      </c>
      <c r="AG2165" s="7" t="s">
        <v>21394</v>
      </c>
      <c r="AH2165" s="7" t="s">
        <v>21395</v>
      </c>
      <c r="AI2165" s="7" t="s">
        <v>21396</v>
      </c>
      <c r="AJ2165" s="7" t="s">
        <v>21397</v>
      </c>
      <c r="AK2165" s="7" t="s">
        <v>21398</v>
      </c>
      <c r="AL2165" s="7" t="s">
        <v>21399</v>
      </c>
      <c r="AM2165" s="7" t="s">
        <v>21400</v>
      </c>
      <c r="AN2165" s="7" t="s">
        <v>21401</v>
      </c>
      <c r="AO2165" s="7" t="s">
        <v>21402</v>
      </c>
      <c r="AP2165" s="7" t="s">
        <v>21403</v>
      </c>
      <c r="AQ2165" s="9" t="s">
        <v>2407</v>
      </c>
    </row>
    <row r="2166" spans="1:43" s="9" customFormat="1" ht="13.25" customHeight="1">
      <c r="A2166" s="7" t="s">
        <v>1572</v>
      </c>
      <c r="B2166" s="7" t="s">
        <v>1573</v>
      </c>
      <c r="C2166" s="23" t="s">
        <v>1638</v>
      </c>
      <c r="D2166" s="6" t="s">
        <v>1639</v>
      </c>
      <c r="E2166" s="23" t="s">
        <v>1647</v>
      </c>
      <c r="F2166" s="6" t="s">
        <v>1648</v>
      </c>
      <c r="G2166" s="6">
        <v>21244</v>
      </c>
      <c r="H2166" s="23" t="s">
        <v>21404</v>
      </c>
      <c r="I2166" s="23" t="s">
        <v>21374</v>
      </c>
      <c r="J2166" s="6">
        <v>15</v>
      </c>
      <c r="K2166" s="6" t="s">
        <v>2644</v>
      </c>
      <c r="L2166" s="7" t="s">
        <v>21375</v>
      </c>
      <c r="M2166" s="254" t="str">
        <f t="shared" si="67"/>
        <v>Photographer</v>
      </c>
      <c r="N2166" s="7" t="str">
        <f t="shared" si="66"/>
        <v>Photographer V; Fotojournalist; Ophthalmic Photographer; Picture Editor; Photographer/Videographer; Lifestyle Photographer; Chief Photographer; Event Photographer; Photographer Editor; Photography Assistant; Real Estate Photographer; Wedding Photographer</v>
      </c>
      <c r="O2166" s="7" t="s">
        <v>21376</v>
      </c>
      <c r="P2166" s="7" t="s">
        <v>21377</v>
      </c>
      <c r="Q2166" s="7" t="s">
        <v>21378</v>
      </c>
      <c r="R2166" s="7" t="s">
        <v>21379</v>
      </c>
      <c r="S2166" s="7" t="s">
        <v>21380</v>
      </c>
      <c r="T2166" s="7" t="s">
        <v>21381</v>
      </c>
      <c r="U2166" s="7" t="s">
        <v>21382</v>
      </c>
      <c r="V2166" s="7" t="s">
        <v>21383</v>
      </c>
      <c r="W2166" s="7" t="s">
        <v>21384</v>
      </c>
      <c r="X2166" s="7" t="s">
        <v>21385</v>
      </c>
      <c r="Y2166" s="7" t="s">
        <v>21386</v>
      </c>
      <c r="Z2166" s="7" t="s">
        <v>21387</v>
      </c>
      <c r="AA2166" s="7" t="s">
        <v>21388</v>
      </c>
      <c r="AB2166" s="7" t="s">
        <v>21389</v>
      </c>
      <c r="AC2166" s="7" t="s">
        <v>21390</v>
      </c>
      <c r="AD2166" s="7" t="s">
        <v>21391</v>
      </c>
      <c r="AE2166" s="7" t="s">
        <v>21392</v>
      </c>
      <c r="AF2166" s="7" t="s">
        <v>21393</v>
      </c>
      <c r="AG2166" s="7" t="s">
        <v>21394</v>
      </c>
      <c r="AH2166" s="7" t="s">
        <v>21395</v>
      </c>
      <c r="AI2166" s="7" t="s">
        <v>21396</v>
      </c>
      <c r="AJ2166" s="7" t="s">
        <v>21397</v>
      </c>
      <c r="AK2166" s="7" t="s">
        <v>21398</v>
      </c>
      <c r="AL2166" s="7" t="s">
        <v>21399</v>
      </c>
      <c r="AM2166" s="7" t="s">
        <v>21400</v>
      </c>
      <c r="AN2166" s="7" t="s">
        <v>21401</v>
      </c>
      <c r="AO2166" s="7" t="s">
        <v>21402</v>
      </c>
      <c r="AP2166" s="7" t="s">
        <v>21403</v>
      </c>
      <c r="AQ2166" s="9" t="s">
        <v>2407</v>
      </c>
    </row>
    <row r="2167" spans="1:43" s="9" customFormat="1" ht="13.25" customHeight="1">
      <c r="A2167" s="7" t="s">
        <v>1572</v>
      </c>
      <c r="B2167" s="7" t="s">
        <v>1573</v>
      </c>
      <c r="C2167" s="23" t="s">
        <v>1638</v>
      </c>
      <c r="D2167" s="6" t="s">
        <v>1639</v>
      </c>
      <c r="E2167" s="23" t="s">
        <v>1647</v>
      </c>
      <c r="F2167" s="6" t="s">
        <v>1648</v>
      </c>
      <c r="G2167" s="6">
        <v>21243</v>
      </c>
      <c r="H2167" s="23" t="s">
        <v>21405</v>
      </c>
      <c r="I2167" s="23" t="s">
        <v>21374</v>
      </c>
      <c r="J2167" s="6">
        <v>14</v>
      </c>
      <c r="K2167" s="6" t="s">
        <v>2644</v>
      </c>
      <c r="L2167" s="7" t="s">
        <v>21375</v>
      </c>
      <c r="M2167" s="254" t="str">
        <f t="shared" si="67"/>
        <v>Photographer</v>
      </c>
      <c r="N2167" s="7" t="str">
        <f t="shared" si="66"/>
        <v>Photographer IV; Fotojournalist; Ophthalmic Photographer; Picture Editor; Photographer/Videographer; Lifestyle Photographer; Chief Photographer; Event Photographer; Photographer Editor; Photography Assistant; Real Estate Photographer; Wedding Photographer</v>
      </c>
      <c r="O2167" s="7" t="s">
        <v>21376</v>
      </c>
      <c r="P2167" s="7" t="s">
        <v>21377</v>
      </c>
      <c r="Q2167" s="7" t="s">
        <v>21378</v>
      </c>
      <c r="R2167" s="7" t="s">
        <v>21379</v>
      </c>
      <c r="S2167" s="7" t="s">
        <v>21380</v>
      </c>
      <c r="T2167" s="7" t="s">
        <v>21381</v>
      </c>
      <c r="U2167" s="7" t="s">
        <v>21382</v>
      </c>
      <c r="V2167" s="7" t="s">
        <v>21383</v>
      </c>
      <c r="W2167" s="7" t="s">
        <v>21384</v>
      </c>
      <c r="X2167" s="7" t="s">
        <v>21385</v>
      </c>
      <c r="Y2167" s="7" t="s">
        <v>21386</v>
      </c>
      <c r="Z2167" s="7" t="s">
        <v>21387</v>
      </c>
      <c r="AA2167" s="7" t="s">
        <v>21388</v>
      </c>
      <c r="AB2167" s="7" t="s">
        <v>21389</v>
      </c>
      <c r="AC2167" s="7" t="s">
        <v>21390</v>
      </c>
      <c r="AD2167" s="7" t="s">
        <v>21391</v>
      </c>
      <c r="AE2167" s="7" t="s">
        <v>21392</v>
      </c>
      <c r="AF2167" s="7" t="s">
        <v>21393</v>
      </c>
      <c r="AG2167" s="7" t="s">
        <v>21394</v>
      </c>
      <c r="AH2167" s="7" t="s">
        <v>21395</v>
      </c>
      <c r="AI2167" s="7" t="s">
        <v>21396</v>
      </c>
      <c r="AJ2167" s="7" t="s">
        <v>21397</v>
      </c>
      <c r="AK2167" s="7" t="s">
        <v>21398</v>
      </c>
      <c r="AL2167" s="7" t="s">
        <v>21399</v>
      </c>
      <c r="AM2167" s="7" t="s">
        <v>21400</v>
      </c>
      <c r="AN2167" s="7" t="s">
        <v>21401</v>
      </c>
      <c r="AO2167" s="7" t="s">
        <v>21402</v>
      </c>
      <c r="AP2167" s="7" t="s">
        <v>21403</v>
      </c>
      <c r="AQ2167" s="9" t="s">
        <v>2407</v>
      </c>
    </row>
    <row r="2168" spans="1:43" s="9" customFormat="1" ht="13.25" customHeight="1">
      <c r="A2168" s="7" t="s">
        <v>1572</v>
      </c>
      <c r="B2168" s="7" t="s">
        <v>1573</v>
      </c>
      <c r="C2168" s="23" t="s">
        <v>1638</v>
      </c>
      <c r="D2168" s="6" t="s">
        <v>1639</v>
      </c>
      <c r="E2168" s="23" t="s">
        <v>1647</v>
      </c>
      <c r="F2168" s="6" t="s">
        <v>1648</v>
      </c>
      <c r="G2168" s="6">
        <v>19120</v>
      </c>
      <c r="H2168" s="23" t="s">
        <v>21406</v>
      </c>
      <c r="I2168" s="23" t="s">
        <v>21374</v>
      </c>
      <c r="J2168" s="6">
        <v>13</v>
      </c>
      <c r="K2168" s="6" t="s">
        <v>2644</v>
      </c>
      <c r="L2168" s="7" t="s">
        <v>21375</v>
      </c>
      <c r="M2168" s="254" t="str">
        <f t="shared" si="67"/>
        <v>Photographer</v>
      </c>
      <c r="N2168" s="7" t="str">
        <f t="shared" si="66"/>
        <v>Photographer III; Fotojournalist; Ophthalmic Photographer; Picture Editor; Photographer/Videographer; Lifestyle Photographer; Chief Photographer; Event Photographer; Photographer Editor; Photography Assistant; Real Estate Photographer; Wedding Photographer</v>
      </c>
      <c r="O2168" s="7" t="s">
        <v>21376</v>
      </c>
      <c r="P2168" s="7" t="s">
        <v>21377</v>
      </c>
      <c r="Q2168" s="7" t="s">
        <v>21378</v>
      </c>
      <c r="R2168" s="7" t="s">
        <v>21379</v>
      </c>
      <c r="S2168" s="7" t="s">
        <v>21380</v>
      </c>
      <c r="T2168" s="7" t="s">
        <v>21381</v>
      </c>
      <c r="U2168" s="7" t="s">
        <v>21382</v>
      </c>
      <c r="V2168" s="7" t="s">
        <v>21383</v>
      </c>
      <c r="W2168" s="7" t="s">
        <v>21384</v>
      </c>
      <c r="X2168" s="7" t="s">
        <v>21385</v>
      </c>
      <c r="Y2168" s="7" t="s">
        <v>21386</v>
      </c>
      <c r="Z2168" s="7" t="s">
        <v>21387</v>
      </c>
      <c r="AA2168" s="7" t="s">
        <v>21388</v>
      </c>
      <c r="AB2168" s="7" t="s">
        <v>21389</v>
      </c>
      <c r="AC2168" s="7" t="s">
        <v>21390</v>
      </c>
      <c r="AD2168" s="7" t="s">
        <v>21391</v>
      </c>
      <c r="AE2168" s="7" t="s">
        <v>21392</v>
      </c>
      <c r="AF2168" s="7" t="s">
        <v>21393</v>
      </c>
      <c r="AG2168" s="7" t="s">
        <v>21394</v>
      </c>
      <c r="AH2168" s="7" t="s">
        <v>21395</v>
      </c>
      <c r="AI2168" s="7" t="s">
        <v>21396</v>
      </c>
      <c r="AJ2168" s="7" t="s">
        <v>21397</v>
      </c>
      <c r="AK2168" s="7" t="s">
        <v>21398</v>
      </c>
      <c r="AL2168" s="7" t="s">
        <v>21399</v>
      </c>
      <c r="AM2168" s="7" t="s">
        <v>21400</v>
      </c>
      <c r="AN2168" s="7" t="s">
        <v>21401</v>
      </c>
      <c r="AO2168" s="7" t="s">
        <v>21402</v>
      </c>
      <c r="AP2168" s="7" t="s">
        <v>21403</v>
      </c>
      <c r="AQ2168" s="9" t="s">
        <v>2407</v>
      </c>
    </row>
    <row r="2169" spans="1:43" s="9" customFormat="1" ht="13.25" customHeight="1">
      <c r="A2169" s="7" t="s">
        <v>1572</v>
      </c>
      <c r="B2169" s="7" t="s">
        <v>1573</v>
      </c>
      <c r="C2169" s="23" t="s">
        <v>1638</v>
      </c>
      <c r="D2169" s="6" t="s">
        <v>1639</v>
      </c>
      <c r="E2169" s="23" t="s">
        <v>1647</v>
      </c>
      <c r="F2169" s="6" t="s">
        <v>1648</v>
      </c>
      <c r="G2169" s="6">
        <v>15319</v>
      </c>
      <c r="H2169" s="23" t="s">
        <v>21407</v>
      </c>
      <c r="I2169" s="23" t="s">
        <v>21374</v>
      </c>
      <c r="J2169" s="6">
        <v>12</v>
      </c>
      <c r="K2169" s="6" t="s">
        <v>2644</v>
      </c>
      <c r="L2169" s="7" t="s">
        <v>21375</v>
      </c>
      <c r="M2169" s="254" t="str">
        <f t="shared" si="67"/>
        <v>Photographer</v>
      </c>
      <c r="N2169" s="7" t="str">
        <f t="shared" si="66"/>
        <v>Photographer II; Fotojournalist; Ophthalmic Photographer; Picture Editor; Photographer/Videographer; Lifestyle Photographer; Chief Photographer; Event Photographer; Photographer Editor; Photography Assistant; Real Estate Photographer; Wedding Photographer</v>
      </c>
      <c r="O2169" s="7" t="s">
        <v>21376</v>
      </c>
      <c r="P2169" s="7" t="s">
        <v>21377</v>
      </c>
      <c r="Q2169" s="7" t="s">
        <v>21378</v>
      </c>
      <c r="R2169" s="7" t="s">
        <v>21379</v>
      </c>
      <c r="S2169" s="7" t="s">
        <v>21380</v>
      </c>
      <c r="T2169" s="7" t="s">
        <v>21381</v>
      </c>
      <c r="U2169" s="7" t="s">
        <v>21382</v>
      </c>
      <c r="V2169" s="7" t="s">
        <v>21383</v>
      </c>
      <c r="W2169" s="7" t="s">
        <v>21384</v>
      </c>
      <c r="X2169" s="7" t="s">
        <v>21385</v>
      </c>
      <c r="Y2169" s="7" t="s">
        <v>21386</v>
      </c>
      <c r="Z2169" s="7" t="s">
        <v>21387</v>
      </c>
      <c r="AA2169" s="7" t="s">
        <v>21388</v>
      </c>
      <c r="AB2169" s="7" t="s">
        <v>21389</v>
      </c>
      <c r="AC2169" s="7" t="s">
        <v>21390</v>
      </c>
      <c r="AD2169" s="7" t="s">
        <v>21391</v>
      </c>
      <c r="AE2169" s="7" t="s">
        <v>21392</v>
      </c>
      <c r="AF2169" s="7" t="s">
        <v>21393</v>
      </c>
      <c r="AG2169" s="7" t="s">
        <v>21394</v>
      </c>
      <c r="AH2169" s="7" t="s">
        <v>21395</v>
      </c>
      <c r="AI2169" s="7" t="s">
        <v>21396</v>
      </c>
      <c r="AJ2169" s="7" t="s">
        <v>21397</v>
      </c>
      <c r="AK2169" s="7" t="s">
        <v>21398</v>
      </c>
      <c r="AL2169" s="7" t="s">
        <v>21399</v>
      </c>
      <c r="AM2169" s="7" t="s">
        <v>21400</v>
      </c>
      <c r="AN2169" s="7" t="s">
        <v>21401</v>
      </c>
      <c r="AO2169" s="7" t="s">
        <v>21402</v>
      </c>
      <c r="AP2169" s="7" t="s">
        <v>21403</v>
      </c>
      <c r="AQ2169" s="9" t="s">
        <v>2407</v>
      </c>
    </row>
    <row r="2170" spans="1:43" s="9" customFormat="1" ht="13.25" customHeight="1">
      <c r="A2170" s="7" t="s">
        <v>1572</v>
      </c>
      <c r="B2170" s="7" t="s">
        <v>1573</v>
      </c>
      <c r="C2170" s="23" t="s">
        <v>1638</v>
      </c>
      <c r="D2170" s="6" t="s">
        <v>1639</v>
      </c>
      <c r="E2170" s="23" t="s">
        <v>1647</v>
      </c>
      <c r="F2170" s="6" t="s">
        <v>1648</v>
      </c>
      <c r="G2170" s="6">
        <v>19119</v>
      </c>
      <c r="H2170" s="23" t="s">
        <v>21408</v>
      </c>
      <c r="I2170" s="23" t="s">
        <v>21374</v>
      </c>
      <c r="J2170" s="6">
        <v>11</v>
      </c>
      <c r="K2170" s="6" t="s">
        <v>2644</v>
      </c>
      <c r="L2170" s="7" t="s">
        <v>21375</v>
      </c>
      <c r="M2170" s="254" t="str">
        <f t="shared" si="67"/>
        <v>Photographer</v>
      </c>
      <c r="N2170" s="7" t="str">
        <f t="shared" si="66"/>
        <v>Photographer I; Fotojournalist; Ophthalmic Photographer; Picture Editor; Photographer/Videographer; Lifestyle Photographer; Chief Photographer; Event Photographer; Photographer Editor; Photography Assistant; Real Estate Photographer; Wedding Photographer</v>
      </c>
      <c r="O2170" s="7" t="s">
        <v>21376</v>
      </c>
      <c r="P2170" s="7" t="s">
        <v>21377</v>
      </c>
      <c r="Q2170" s="7" t="s">
        <v>21378</v>
      </c>
      <c r="R2170" s="7" t="s">
        <v>21379</v>
      </c>
      <c r="S2170" s="7" t="s">
        <v>21380</v>
      </c>
      <c r="T2170" s="7" t="s">
        <v>21381</v>
      </c>
      <c r="U2170" s="7" t="s">
        <v>21382</v>
      </c>
      <c r="V2170" s="7" t="s">
        <v>21383</v>
      </c>
      <c r="W2170" s="7" t="s">
        <v>21384</v>
      </c>
      <c r="X2170" s="7" t="s">
        <v>21385</v>
      </c>
      <c r="Y2170" s="7" t="s">
        <v>21386</v>
      </c>
      <c r="Z2170" s="7" t="s">
        <v>21387</v>
      </c>
      <c r="AA2170" s="7" t="s">
        <v>21388</v>
      </c>
      <c r="AB2170" s="7" t="s">
        <v>21389</v>
      </c>
      <c r="AC2170" s="7" t="s">
        <v>21390</v>
      </c>
      <c r="AD2170" s="7" t="s">
        <v>21391</v>
      </c>
      <c r="AE2170" s="7" t="s">
        <v>21392</v>
      </c>
      <c r="AF2170" s="7" t="s">
        <v>21393</v>
      </c>
      <c r="AG2170" s="7" t="s">
        <v>21394</v>
      </c>
      <c r="AH2170" s="7" t="s">
        <v>21395</v>
      </c>
      <c r="AI2170" s="7" t="s">
        <v>21396</v>
      </c>
      <c r="AJ2170" s="7" t="s">
        <v>21397</v>
      </c>
      <c r="AK2170" s="7" t="s">
        <v>21398</v>
      </c>
      <c r="AL2170" s="7" t="s">
        <v>21399</v>
      </c>
      <c r="AM2170" s="7" t="s">
        <v>21400</v>
      </c>
      <c r="AN2170" s="7" t="s">
        <v>21401</v>
      </c>
      <c r="AO2170" s="7" t="s">
        <v>21402</v>
      </c>
      <c r="AP2170" s="7" t="s">
        <v>21403</v>
      </c>
      <c r="AQ2170" s="9" t="s">
        <v>2407</v>
      </c>
    </row>
    <row r="2171" spans="1:43" s="9" customFormat="1" ht="13.25" customHeight="1">
      <c r="A2171" s="7" t="s">
        <v>1572</v>
      </c>
      <c r="B2171" s="7" t="s">
        <v>1573</v>
      </c>
      <c r="C2171" s="23" t="s">
        <v>1638</v>
      </c>
      <c r="D2171" s="6" t="s">
        <v>1639</v>
      </c>
      <c r="E2171" s="23" t="s">
        <v>1647</v>
      </c>
      <c r="F2171" s="6" t="s">
        <v>1648</v>
      </c>
      <c r="G2171" s="6">
        <v>19122</v>
      </c>
      <c r="H2171" s="23" t="s">
        <v>21409</v>
      </c>
      <c r="I2171" s="23" t="s">
        <v>21410</v>
      </c>
      <c r="J2171" s="6">
        <v>13</v>
      </c>
      <c r="K2171" s="6" t="s">
        <v>2644</v>
      </c>
      <c r="L2171" s="7" t="s">
        <v>21411</v>
      </c>
      <c r="M2171" s="254" t="str">
        <f t="shared" si="67"/>
        <v>Video Camera Operator</v>
      </c>
      <c r="N2171" s="7" t="str">
        <f t="shared" si="66"/>
        <v>Video Camera Operator III; Videographer; Wedding Videographer; Camera Operator</v>
      </c>
      <c r="O2171" s="7" t="s">
        <v>21412</v>
      </c>
      <c r="P2171" s="7" t="s">
        <v>21413</v>
      </c>
      <c r="Q2171" s="7" t="s">
        <v>21414</v>
      </c>
      <c r="R2171" s="7" t="s">
        <v>21415</v>
      </c>
      <c r="S2171" s="7" t="s">
        <v>21416</v>
      </c>
      <c r="T2171" s="7" t="s">
        <v>21417</v>
      </c>
      <c r="U2171" s="7" t="s">
        <v>21418</v>
      </c>
      <c r="V2171" s="7" t="s">
        <v>21419</v>
      </c>
      <c r="W2171" s="7" t="s">
        <v>21420</v>
      </c>
      <c r="X2171" s="7" t="s">
        <v>21421</v>
      </c>
      <c r="Y2171" s="7" t="s">
        <v>21422</v>
      </c>
      <c r="Z2171" s="7" t="s">
        <v>21423</v>
      </c>
      <c r="AA2171" s="7" t="s">
        <v>21424</v>
      </c>
      <c r="AB2171" s="7" t="s">
        <v>21425</v>
      </c>
      <c r="AC2171" s="7" t="s">
        <v>21426</v>
      </c>
      <c r="AD2171" s="7" t="s">
        <v>21427</v>
      </c>
      <c r="AE2171" s="7" t="s">
        <v>21428</v>
      </c>
      <c r="AF2171" s="7" t="s">
        <v>21429</v>
      </c>
      <c r="AG2171" s="7" t="s">
        <v>21430</v>
      </c>
      <c r="AH2171" s="7" t="s">
        <v>21431</v>
      </c>
      <c r="AI2171" s="7" t="s">
        <v>21432</v>
      </c>
      <c r="AJ2171" s="7" t="s">
        <v>21433</v>
      </c>
      <c r="AK2171" s="7" t="s">
        <v>21434</v>
      </c>
      <c r="AL2171" s="7" t="s">
        <v>21435</v>
      </c>
      <c r="AM2171" s="7" t="s">
        <v>21436</v>
      </c>
      <c r="AN2171" s="7" t="s">
        <v>21437</v>
      </c>
      <c r="AO2171" s="7" t="s">
        <v>21438</v>
      </c>
      <c r="AP2171" s="7" t="s">
        <v>21439</v>
      </c>
      <c r="AQ2171" s="9" t="s">
        <v>2407</v>
      </c>
    </row>
    <row r="2172" spans="1:43" s="9" customFormat="1" ht="13.25" customHeight="1">
      <c r="A2172" s="7" t="s">
        <v>1572</v>
      </c>
      <c r="B2172" s="7" t="s">
        <v>1573</v>
      </c>
      <c r="C2172" s="23" t="s">
        <v>1638</v>
      </c>
      <c r="D2172" s="6" t="s">
        <v>1639</v>
      </c>
      <c r="E2172" s="23" t="s">
        <v>1647</v>
      </c>
      <c r="F2172" s="6" t="s">
        <v>1648</v>
      </c>
      <c r="G2172" s="6">
        <v>15317</v>
      </c>
      <c r="H2172" s="23" t="s">
        <v>21440</v>
      </c>
      <c r="I2172" s="23" t="s">
        <v>21410</v>
      </c>
      <c r="J2172" s="6">
        <v>12</v>
      </c>
      <c r="K2172" s="6" t="s">
        <v>2644</v>
      </c>
      <c r="L2172" s="7" t="s">
        <v>21411</v>
      </c>
      <c r="M2172" s="254" t="str">
        <f t="shared" si="67"/>
        <v>Video Camera Operator</v>
      </c>
      <c r="N2172" s="7" t="str">
        <f t="shared" si="66"/>
        <v>Video Camera Operator II; Videographer; Wedding Videographer; Camera Operator</v>
      </c>
      <c r="O2172" s="7" t="s">
        <v>21412</v>
      </c>
      <c r="P2172" s="7" t="s">
        <v>21413</v>
      </c>
      <c r="Q2172" s="7" t="s">
        <v>21414</v>
      </c>
      <c r="R2172" s="7" t="s">
        <v>21415</v>
      </c>
      <c r="S2172" s="7" t="s">
        <v>21416</v>
      </c>
      <c r="T2172" s="7" t="s">
        <v>21417</v>
      </c>
      <c r="U2172" s="7" t="s">
        <v>21418</v>
      </c>
      <c r="V2172" s="7" t="s">
        <v>21419</v>
      </c>
      <c r="W2172" s="7" t="s">
        <v>21420</v>
      </c>
      <c r="X2172" s="7" t="s">
        <v>21421</v>
      </c>
      <c r="Y2172" s="7" t="s">
        <v>21422</v>
      </c>
      <c r="Z2172" s="7" t="s">
        <v>21423</v>
      </c>
      <c r="AA2172" s="7" t="s">
        <v>21424</v>
      </c>
      <c r="AB2172" s="7" t="s">
        <v>21425</v>
      </c>
      <c r="AC2172" s="7" t="s">
        <v>21426</v>
      </c>
      <c r="AD2172" s="7" t="s">
        <v>21427</v>
      </c>
      <c r="AE2172" s="7" t="s">
        <v>21428</v>
      </c>
      <c r="AF2172" s="7" t="s">
        <v>21429</v>
      </c>
      <c r="AG2172" s="7" t="s">
        <v>21430</v>
      </c>
      <c r="AH2172" s="7" t="s">
        <v>21431</v>
      </c>
      <c r="AI2172" s="7" t="s">
        <v>21432</v>
      </c>
      <c r="AJ2172" s="7" t="s">
        <v>21433</v>
      </c>
      <c r="AK2172" s="7" t="s">
        <v>21434</v>
      </c>
      <c r="AL2172" s="7" t="s">
        <v>21435</v>
      </c>
      <c r="AM2172" s="7" t="s">
        <v>21436</v>
      </c>
      <c r="AN2172" s="7" t="s">
        <v>21437</v>
      </c>
      <c r="AO2172" s="7" t="s">
        <v>21438</v>
      </c>
      <c r="AP2172" s="7" t="s">
        <v>21439</v>
      </c>
      <c r="AQ2172" s="9" t="s">
        <v>2407</v>
      </c>
    </row>
    <row r="2173" spans="1:43" s="9" customFormat="1" ht="13.25" customHeight="1">
      <c r="A2173" s="7" t="s">
        <v>1572</v>
      </c>
      <c r="B2173" s="7" t="s">
        <v>1573</v>
      </c>
      <c r="C2173" s="23" t="s">
        <v>1638</v>
      </c>
      <c r="D2173" s="6" t="s">
        <v>1639</v>
      </c>
      <c r="E2173" s="23" t="s">
        <v>1647</v>
      </c>
      <c r="F2173" s="6" t="s">
        <v>1648</v>
      </c>
      <c r="G2173" s="6">
        <v>19121</v>
      </c>
      <c r="H2173" s="23" t="s">
        <v>21441</v>
      </c>
      <c r="I2173" s="23" t="s">
        <v>21410</v>
      </c>
      <c r="J2173" s="6">
        <v>11</v>
      </c>
      <c r="K2173" s="6" t="s">
        <v>2644</v>
      </c>
      <c r="L2173" s="7" t="s">
        <v>21411</v>
      </c>
      <c r="M2173" s="254" t="str">
        <f t="shared" si="67"/>
        <v>Video Camera Operator</v>
      </c>
      <c r="N2173" s="7" t="str">
        <f t="shared" si="66"/>
        <v>Video Camera Operator I; Videographer; Wedding Videographer; Camera Operator</v>
      </c>
      <c r="O2173" s="7" t="s">
        <v>21412</v>
      </c>
      <c r="P2173" s="7" t="s">
        <v>21413</v>
      </c>
      <c r="Q2173" s="7" t="s">
        <v>21414</v>
      </c>
      <c r="R2173" s="7" t="s">
        <v>21415</v>
      </c>
      <c r="S2173" s="7" t="s">
        <v>21416</v>
      </c>
      <c r="T2173" s="7" t="s">
        <v>21417</v>
      </c>
      <c r="U2173" s="7" t="s">
        <v>21418</v>
      </c>
      <c r="V2173" s="7" t="s">
        <v>21419</v>
      </c>
      <c r="W2173" s="7" t="s">
        <v>21420</v>
      </c>
      <c r="X2173" s="7" t="s">
        <v>21421</v>
      </c>
      <c r="Y2173" s="7" t="s">
        <v>21422</v>
      </c>
      <c r="Z2173" s="7" t="s">
        <v>21423</v>
      </c>
      <c r="AA2173" s="7" t="s">
        <v>21424</v>
      </c>
      <c r="AB2173" s="7" t="s">
        <v>21425</v>
      </c>
      <c r="AC2173" s="7" t="s">
        <v>21426</v>
      </c>
      <c r="AD2173" s="7" t="s">
        <v>21427</v>
      </c>
      <c r="AE2173" s="7" t="s">
        <v>21428</v>
      </c>
      <c r="AF2173" s="7" t="s">
        <v>21429</v>
      </c>
      <c r="AG2173" s="7" t="s">
        <v>21430</v>
      </c>
      <c r="AH2173" s="7" t="s">
        <v>21431</v>
      </c>
      <c r="AI2173" s="7" t="s">
        <v>21432</v>
      </c>
      <c r="AJ2173" s="7" t="s">
        <v>21433</v>
      </c>
      <c r="AK2173" s="7" t="s">
        <v>21434</v>
      </c>
      <c r="AL2173" s="7" t="s">
        <v>21435</v>
      </c>
      <c r="AM2173" s="7" t="s">
        <v>21436</v>
      </c>
      <c r="AN2173" s="7" t="s">
        <v>21437</v>
      </c>
      <c r="AO2173" s="7" t="s">
        <v>21438</v>
      </c>
      <c r="AP2173" s="7" t="s">
        <v>21439</v>
      </c>
      <c r="AQ2173" s="9" t="s">
        <v>2407</v>
      </c>
    </row>
    <row r="2174" spans="1:43" s="9" customFormat="1" ht="13.25" customHeight="1">
      <c r="A2174" s="7" t="s">
        <v>1572</v>
      </c>
      <c r="B2174" s="7" t="s">
        <v>1573</v>
      </c>
      <c r="C2174" s="23" t="s">
        <v>1638</v>
      </c>
      <c r="D2174" s="6" t="s">
        <v>1639</v>
      </c>
      <c r="E2174" s="23" t="s">
        <v>1650</v>
      </c>
      <c r="F2174" s="6" t="s">
        <v>1651</v>
      </c>
      <c r="G2174" s="6">
        <v>19100</v>
      </c>
      <c r="H2174" s="23" t="s">
        <v>21442</v>
      </c>
      <c r="I2174" s="23" t="s">
        <v>21443</v>
      </c>
      <c r="J2174" s="6">
        <v>14</v>
      </c>
      <c r="K2174" s="6" t="s">
        <v>2644</v>
      </c>
      <c r="L2174" s="7" t="s">
        <v>21444</v>
      </c>
      <c r="M2174" s="254" t="str">
        <f t="shared" si="67"/>
        <v>Content Monitor</v>
      </c>
      <c r="N2174" s="7" t="str">
        <f t="shared" si="66"/>
        <v>Content Monitor III; Content Moderator; Content Reviewer</v>
      </c>
      <c r="O2174" s="7" t="s">
        <v>21445</v>
      </c>
      <c r="P2174" s="7" t="s">
        <v>21446</v>
      </c>
      <c r="Q2174" s="7" t="s">
        <v>21447</v>
      </c>
      <c r="R2174" s="7" t="s">
        <v>21448</v>
      </c>
      <c r="S2174" s="7" t="s">
        <v>21449</v>
      </c>
      <c r="T2174" s="7" t="s">
        <v>21450</v>
      </c>
      <c r="U2174" s="7" t="s">
        <v>21451</v>
      </c>
      <c r="V2174" s="7" t="s">
        <v>21452</v>
      </c>
      <c r="W2174" s="7" t="s">
        <v>21453</v>
      </c>
      <c r="X2174" s="7" t="s">
        <v>21454</v>
      </c>
      <c r="Y2174" s="7" t="s">
        <v>21455</v>
      </c>
      <c r="Z2174" s="7" t="s">
        <v>21456</v>
      </c>
      <c r="AA2174" s="7" t="s">
        <v>21457</v>
      </c>
      <c r="AB2174" s="7" t="s">
        <v>21458</v>
      </c>
      <c r="AC2174" s="7" t="s">
        <v>21459</v>
      </c>
      <c r="AD2174" s="7" t="s">
        <v>21460</v>
      </c>
      <c r="AE2174" s="7" t="s">
        <v>21461</v>
      </c>
      <c r="AF2174" s="7" t="s">
        <v>21462</v>
      </c>
      <c r="AG2174" s="7" t="s">
        <v>21463</v>
      </c>
      <c r="AH2174" s="7" t="s">
        <v>21464</v>
      </c>
      <c r="AI2174" s="7" t="s">
        <v>21465</v>
      </c>
      <c r="AJ2174" s="7" t="s">
        <v>21466</v>
      </c>
      <c r="AK2174" s="7" t="s">
        <v>21445</v>
      </c>
      <c r="AL2174" s="7" t="s">
        <v>21467</v>
      </c>
      <c r="AM2174" s="7" t="s">
        <v>21468</v>
      </c>
      <c r="AN2174" s="7" t="s">
        <v>21469</v>
      </c>
      <c r="AO2174" s="7" t="s">
        <v>21470</v>
      </c>
      <c r="AP2174" s="7" t="s">
        <v>21471</v>
      </c>
      <c r="AQ2174" s="9" t="s">
        <v>2407</v>
      </c>
    </row>
    <row r="2175" spans="1:43" s="9" customFormat="1" ht="13.25" customHeight="1">
      <c r="A2175" s="7" t="s">
        <v>1572</v>
      </c>
      <c r="B2175" s="7" t="s">
        <v>1573</v>
      </c>
      <c r="C2175" s="23" t="s">
        <v>1638</v>
      </c>
      <c r="D2175" s="6" t="s">
        <v>1639</v>
      </c>
      <c r="E2175" s="23" t="s">
        <v>1650</v>
      </c>
      <c r="F2175" s="6" t="s">
        <v>1651</v>
      </c>
      <c r="G2175" s="6">
        <v>15302</v>
      </c>
      <c r="H2175" s="23" t="s">
        <v>21472</v>
      </c>
      <c r="I2175" s="23" t="s">
        <v>21443</v>
      </c>
      <c r="J2175" s="6">
        <v>13</v>
      </c>
      <c r="K2175" s="6" t="s">
        <v>2644</v>
      </c>
      <c r="L2175" s="7" t="s">
        <v>21444</v>
      </c>
      <c r="M2175" s="254" t="str">
        <f t="shared" si="67"/>
        <v>Content Monitor</v>
      </c>
      <c r="N2175" s="7" t="str">
        <f t="shared" si="66"/>
        <v>Content Monitor II; Content Moderator; Content Reviewer</v>
      </c>
      <c r="O2175" s="7" t="s">
        <v>21445</v>
      </c>
      <c r="P2175" s="7" t="s">
        <v>21446</v>
      </c>
      <c r="Q2175" s="7" t="s">
        <v>21447</v>
      </c>
      <c r="R2175" s="7" t="s">
        <v>21448</v>
      </c>
      <c r="S2175" s="7" t="s">
        <v>21449</v>
      </c>
      <c r="T2175" s="7" t="s">
        <v>21450</v>
      </c>
      <c r="U2175" s="7" t="s">
        <v>21451</v>
      </c>
      <c r="V2175" s="7" t="s">
        <v>21452</v>
      </c>
      <c r="W2175" s="7" t="s">
        <v>21453</v>
      </c>
      <c r="X2175" s="7" t="s">
        <v>21454</v>
      </c>
      <c r="Y2175" s="7" t="s">
        <v>21455</v>
      </c>
      <c r="Z2175" s="7" t="s">
        <v>21456</v>
      </c>
      <c r="AA2175" s="7" t="s">
        <v>21457</v>
      </c>
      <c r="AB2175" s="7" t="s">
        <v>21458</v>
      </c>
      <c r="AC2175" s="7" t="s">
        <v>21459</v>
      </c>
      <c r="AD2175" s="7" t="s">
        <v>21460</v>
      </c>
      <c r="AE2175" s="7" t="s">
        <v>21461</v>
      </c>
      <c r="AF2175" s="7" t="s">
        <v>21462</v>
      </c>
      <c r="AG2175" s="7" t="s">
        <v>21463</v>
      </c>
      <c r="AH2175" s="7" t="s">
        <v>21464</v>
      </c>
      <c r="AI2175" s="7" t="s">
        <v>21465</v>
      </c>
      <c r="AJ2175" s="7" t="s">
        <v>21466</v>
      </c>
      <c r="AK2175" s="7" t="s">
        <v>21445</v>
      </c>
      <c r="AL2175" s="7" t="s">
        <v>21467</v>
      </c>
      <c r="AM2175" s="7" t="s">
        <v>21468</v>
      </c>
      <c r="AN2175" s="7" t="s">
        <v>21469</v>
      </c>
      <c r="AO2175" s="7" t="s">
        <v>21470</v>
      </c>
      <c r="AP2175" s="7" t="s">
        <v>21471</v>
      </c>
      <c r="AQ2175" s="9" t="s">
        <v>2407</v>
      </c>
    </row>
    <row r="2176" spans="1:43" s="9" customFormat="1" ht="13.25" customHeight="1">
      <c r="A2176" s="7" t="s">
        <v>1572</v>
      </c>
      <c r="B2176" s="7" t="s">
        <v>1573</v>
      </c>
      <c r="C2176" s="23" t="s">
        <v>1638</v>
      </c>
      <c r="D2176" s="6" t="s">
        <v>1639</v>
      </c>
      <c r="E2176" s="23" t="s">
        <v>1650</v>
      </c>
      <c r="F2176" s="6" t="s">
        <v>1651</v>
      </c>
      <c r="G2176" s="6">
        <v>19099</v>
      </c>
      <c r="H2176" s="23" t="s">
        <v>21473</v>
      </c>
      <c r="I2176" s="23" t="s">
        <v>21443</v>
      </c>
      <c r="J2176" s="6">
        <v>12</v>
      </c>
      <c r="K2176" s="6" t="s">
        <v>2644</v>
      </c>
      <c r="L2176" s="7" t="s">
        <v>21444</v>
      </c>
      <c r="M2176" s="254" t="str">
        <f t="shared" si="67"/>
        <v>Content Monitor</v>
      </c>
      <c r="N2176" s="7" t="str">
        <f t="shared" si="66"/>
        <v>Content Monitor I; Content Moderator; Content Reviewer</v>
      </c>
      <c r="O2176" s="7" t="s">
        <v>21445</v>
      </c>
      <c r="P2176" s="7" t="s">
        <v>21446</v>
      </c>
      <c r="Q2176" s="7" t="s">
        <v>21447</v>
      </c>
      <c r="R2176" s="7" t="s">
        <v>21448</v>
      </c>
      <c r="S2176" s="7" t="s">
        <v>21449</v>
      </c>
      <c r="T2176" s="7" t="s">
        <v>21450</v>
      </c>
      <c r="U2176" s="7" t="s">
        <v>21451</v>
      </c>
      <c r="V2176" s="7" t="s">
        <v>21452</v>
      </c>
      <c r="W2176" s="7" t="s">
        <v>21453</v>
      </c>
      <c r="X2176" s="7" t="s">
        <v>21454</v>
      </c>
      <c r="Y2176" s="7" t="s">
        <v>21455</v>
      </c>
      <c r="Z2176" s="7" t="s">
        <v>21456</v>
      </c>
      <c r="AA2176" s="7" t="s">
        <v>21457</v>
      </c>
      <c r="AB2176" s="7" t="s">
        <v>21458</v>
      </c>
      <c r="AC2176" s="7" t="s">
        <v>21459</v>
      </c>
      <c r="AD2176" s="7" t="s">
        <v>21460</v>
      </c>
      <c r="AE2176" s="7" t="s">
        <v>21461</v>
      </c>
      <c r="AF2176" s="7" t="s">
        <v>21462</v>
      </c>
      <c r="AG2176" s="7" t="s">
        <v>21463</v>
      </c>
      <c r="AH2176" s="7" t="s">
        <v>21464</v>
      </c>
      <c r="AI2176" s="7" t="s">
        <v>21465</v>
      </c>
      <c r="AJ2176" s="7" t="s">
        <v>21466</v>
      </c>
      <c r="AK2176" s="7" t="s">
        <v>21445</v>
      </c>
      <c r="AL2176" s="7" t="s">
        <v>21467</v>
      </c>
      <c r="AM2176" s="7" t="s">
        <v>21468</v>
      </c>
      <c r="AN2176" s="7" t="s">
        <v>21469</v>
      </c>
      <c r="AO2176" s="7" t="s">
        <v>21470</v>
      </c>
      <c r="AP2176" s="7" t="s">
        <v>21471</v>
      </c>
      <c r="AQ2176" s="9" t="s">
        <v>2407</v>
      </c>
    </row>
    <row r="2177" spans="1:43" s="9" customFormat="1" ht="13.25" customHeight="1">
      <c r="A2177" s="7" t="s">
        <v>1572</v>
      </c>
      <c r="B2177" s="7" t="s">
        <v>1573</v>
      </c>
      <c r="C2177" s="23" t="s">
        <v>1638</v>
      </c>
      <c r="D2177" s="6" t="s">
        <v>1639</v>
      </c>
      <c r="E2177" s="23" t="s">
        <v>1653</v>
      </c>
      <c r="F2177" s="6" t="s">
        <v>1654</v>
      </c>
      <c r="G2177" s="6">
        <v>19123</v>
      </c>
      <c r="H2177" s="23" t="s">
        <v>21474</v>
      </c>
      <c r="I2177" s="23" t="s">
        <v>2440</v>
      </c>
      <c r="J2177" s="6" t="s">
        <v>2446</v>
      </c>
      <c r="K2177" s="6" t="s">
        <v>2442</v>
      </c>
      <c r="L2177" s="7" t="s">
        <v>21475</v>
      </c>
      <c r="M2177" s="254" t="str">
        <f t="shared" si="67"/>
        <v>Head of Content Management</v>
      </c>
      <c r="N2177" s="7" t="str">
        <f t="shared" si="66"/>
        <v>Head of Content Management; -</v>
      </c>
      <c r="O2177" s="7"/>
      <c r="P2177" s="7"/>
      <c r="Q2177" s="7"/>
      <c r="R2177" s="7"/>
      <c r="S2177" s="7"/>
      <c r="T2177" s="7"/>
      <c r="U2177" s="7"/>
      <c r="V2177" s="7"/>
      <c r="W2177" s="7"/>
      <c r="X2177" s="7"/>
      <c r="Y2177" s="7"/>
      <c r="Z2177" s="7"/>
      <c r="AA2177" s="7"/>
      <c r="AB2177" s="7"/>
      <c r="AC2177" s="7"/>
      <c r="AD2177" s="7"/>
      <c r="AE2177" s="7"/>
      <c r="AF2177" s="7"/>
      <c r="AG2177" s="7"/>
      <c r="AH2177" s="7"/>
      <c r="AI2177" s="7"/>
      <c r="AJ2177" s="7"/>
      <c r="AK2177" s="7"/>
      <c r="AL2177" s="7"/>
      <c r="AM2177" s="7"/>
      <c r="AN2177" s="7"/>
      <c r="AO2177" s="7"/>
      <c r="AP2177" s="7"/>
      <c r="AQ2177" s="9" t="s">
        <v>2407</v>
      </c>
    </row>
    <row r="2178" spans="1:43" s="9" customFormat="1" ht="13.25" customHeight="1">
      <c r="A2178" s="7" t="s">
        <v>1572</v>
      </c>
      <c r="B2178" s="7" t="s">
        <v>1573</v>
      </c>
      <c r="C2178" s="23" t="s">
        <v>1638</v>
      </c>
      <c r="D2178" s="6" t="s">
        <v>1639</v>
      </c>
      <c r="E2178" s="23" t="s">
        <v>1653</v>
      </c>
      <c r="F2178" s="6" t="s">
        <v>1654</v>
      </c>
      <c r="G2178" s="6">
        <v>10339</v>
      </c>
      <c r="H2178" s="23" t="s">
        <v>21476</v>
      </c>
      <c r="I2178" s="23" t="s">
        <v>21477</v>
      </c>
      <c r="J2178" s="6" t="s">
        <v>2446</v>
      </c>
      <c r="K2178" s="6" t="s">
        <v>2442</v>
      </c>
      <c r="L2178" s="7" t="s">
        <v>21478</v>
      </c>
      <c r="M2178" s="254" t="str">
        <f t="shared" si="67"/>
        <v>VP Content Management</v>
      </c>
      <c r="N2178" s="7" t="str">
        <f t="shared" si="66"/>
        <v>VP Content Management; Area Head of Content Management; Department Head of Content Management; Country Head of Content Management; EVP Content Management; SVP Content Management; Executive VP Content Management; Senior VP Content Management; Vice President Content Management</v>
      </c>
      <c r="O2178" s="7" t="s">
        <v>21479</v>
      </c>
      <c r="P2178" s="7" t="s">
        <v>21480</v>
      </c>
      <c r="Q2178" s="7" t="s">
        <v>21481</v>
      </c>
      <c r="R2178" s="7" t="s">
        <v>21482</v>
      </c>
      <c r="S2178" s="7" t="s">
        <v>21483</v>
      </c>
      <c r="T2178" s="7" t="s">
        <v>21484</v>
      </c>
      <c r="U2178" s="7" t="s">
        <v>21485</v>
      </c>
      <c r="V2178" s="7" t="s">
        <v>21486</v>
      </c>
      <c r="W2178" s="7" t="s">
        <v>21487</v>
      </c>
      <c r="X2178" s="7" t="s">
        <v>21488</v>
      </c>
      <c r="Y2178" s="7" t="s">
        <v>21489</v>
      </c>
      <c r="Z2178" s="7" t="s">
        <v>21490</v>
      </c>
      <c r="AA2178" s="7" t="s">
        <v>21491</v>
      </c>
      <c r="AB2178" s="7" t="s">
        <v>21492</v>
      </c>
      <c r="AC2178" s="7" t="s">
        <v>21493</v>
      </c>
      <c r="AD2178" s="7" t="s">
        <v>21494</v>
      </c>
      <c r="AE2178" s="7" t="s">
        <v>21495</v>
      </c>
      <c r="AF2178" s="7" t="s">
        <v>21496</v>
      </c>
      <c r="AG2178" s="7" t="s">
        <v>21497</v>
      </c>
      <c r="AH2178" s="7" t="s">
        <v>21498</v>
      </c>
      <c r="AI2178" s="7" t="s">
        <v>21499</v>
      </c>
      <c r="AJ2178" s="7" t="s">
        <v>21500</v>
      </c>
      <c r="AK2178" s="7" t="s">
        <v>21501</v>
      </c>
      <c r="AL2178" s="7" t="s">
        <v>21502</v>
      </c>
      <c r="AM2178" s="7" t="s">
        <v>21503</v>
      </c>
      <c r="AN2178" s="7" t="s">
        <v>21504</v>
      </c>
      <c r="AO2178" s="7" t="s">
        <v>21505</v>
      </c>
      <c r="AP2178" s="7" t="s">
        <v>21506</v>
      </c>
      <c r="AQ2178" s="9" t="s">
        <v>2407</v>
      </c>
    </row>
    <row r="2179" spans="1:43" s="9" customFormat="1" ht="13.25" customHeight="1">
      <c r="A2179" s="7" t="s">
        <v>1572</v>
      </c>
      <c r="B2179" s="7" t="s">
        <v>1573</v>
      </c>
      <c r="C2179" s="23" t="s">
        <v>1638</v>
      </c>
      <c r="D2179" s="6" t="s">
        <v>1639</v>
      </c>
      <c r="E2179" s="23" t="s">
        <v>1653</v>
      </c>
      <c r="F2179" s="6" t="s">
        <v>1654</v>
      </c>
      <c r="G2179" s="6">
        <v>10341</v>
      </c>
      <c r="H2179" s="23" t="s">
        <v>21507</v>
      </c>
      <c r="I2179" s="23" t="s">
        <v>21080</v>
      </c>
      <c r="J2179" s="6" t="s">
        <v>2478</v>
      </c>
      <c r="K2179" s="6" t="s">
        <v>2479</v>
      </c>
      <c r="L2179" s="7" t="s">
        <v>21508</v>
      </c>
      <c r="M2179" s="254" t="str">
        <f t="shared" si="67"/>
        <v>Director Content Management</v>
      </c>
      <c r="N2179" s="7" t="str">
        <f t="shared" si="66"/>
        <v>Director Content Management; Head of Content Management; Content Management Director; Content Management Manager</v>
      </c>
      <c r="O2179" s="7" t="s">
        <v>21509</v>
      </c>
      <c r="P2179" s="7" t="s">
        <v>21510</v>
      </c>
      <c r="Q2179" s="7" t="s">
        <v>21511</v>
      </c>
      <c r="R2179" s="7" t="s">
        <v>21512</v>
      </c>
      <c r="S2179" s="7" t="s">
        <v>21513</v>
      </c>
      <c r="T2179" s="7" t="s">
        <v>21514</v>
      </c>
      <c r="U2179" s="7" t="s">
        <v>21515</v>
      </c>
      <c r="V2179" s="7" t="s">
        <v>21516</v>
      </c>
      <c r="W2179" s="7" t="s">
        <v>21517</v>
      </c>
      <c r="X2179" s="7" t="s">
        <v>21518</v>
      </c>
      <c r="Y2179" s="7" t="s">
        <v>21519</v>
      </c>
      <c r="Z2179" s="7" t="s">
        <v>21520</v>
      </c>
      <c r="AA2179" s="7" t="s">
        <v>21521</v>
      </c>
      <c r="AB2179" s="7" t="s">
        <v>21522</v>
      </c>
      <c r="AC2179" s="7" t="s">
        <v>21523</v>
      </c>
      <c r="AD2179" s="7" t="s">
        <v>21524</v>
      </c>
      <c r="AE2179" s="7" t="s">
        <v>21525</v>
      </c>
      <c r="AF2179" s="7" t="s">
        <v>21526</v>
      </c>
      <c r="AG2179" s="7" t="s">
        <v>21527</v>
      </c>
      <c r="AH2179" s="7" t="s">
        <v>21528</v>
      </c>
      <c r="AI2179" s="7" t="s">
        <v>21529</v>
      </c>
      <c r="AJ2179" s="7" t="s">
        <v>21530</v>
      </c>
      <c r="AK2179" s="7" t="s">
        <v>21531</v>
      </c>
      <c r="AL2179" s="7" t="s">
        <v>21532</v>
      </c>
      <c r="AM2179" s="7" t="s">
        <v>21533</v>
      </c>
      <c r="AN2179" s="7" t="s">
        <v>21534</v>
      </c>
      <c r="AO2179" s="7" t="s">
        <v>21535</v>
      </c>
      <c r="AP2179" s="7" t="s">
        <v>21536</v>
      </c>
      <c r="AQ2179" s="9" t="s">
        <v>2407</v>
      </c>
    </row>
    <row r="2180" spans="1:43" s="9" customFormat="1" ht="13.25" customHeight="1">
      <c r="A2180" s="7" t="s">
        <v>1572</v>
      </c>
      <c r="B2180" s="7" t="s">
        <v>1573</v>
      </c>
      <c r="C2180" s="23" t="s">
        <v>1638</v>
      </c>
      <c r="D2180" s="6" t="s">
        <v>1639</v>
      </c>
      <c r="E2180" s="23" t="s">
        <v>1653</v>
      </c>
      <c r="F2180" s="6" t="s">
        <v>1654</v>
      </c>
      <c r="G2180" s="6">
        <v>19118</v>
      </c>
      <c r="H2180" s="23" t="s">
        <v>21537</v>
      </c>
      <c r="I2180" s="23" t="s">
        <v>2440</v>
      </c>
      <c r="J2180" s="6">
        <v>20</v>
      </c>
      <c r="K2180" s="6" t="s">
        <v>2479</v>
      </c>
      <c r="L2180" s="7" t="s">
        <v>21538</v>
      </c>
      <c r="M2180" s="254" t="str">
        <f t="shared" si="67"/>
        <v>Channel Editor</v>
      </c>
      <c r="N2180" s="7" t="str">
        <f t="shared" si="66"/>
        <v>Channel Editor III; -</v>
      </c>
      <c r="O2180" s="7"/>
      <c r="P2180" s="7"/>
      <c r="Q2180" s="7"/>
      <c r="R2180" s="7"/>
      <c r="S2180" s="7"/>
      <c r="T2180" s="7"/>
      <c r="U2180" s="7"/>
      <c r="V2180" s="7"/>
      <c r="W2180" s="7"/>
      <c r="X2180" s="7"/>
      <c r="Y2180" s="7"/>
      <c r="Z2180" s="7"/>
      <c r="AA2180" s="7"/>
      <c r="AB2180" s="7"/>
      <c r="AC2180" s="7"/>
      <c r="AD2180" s="7"/>
      <c r="AE2180" s="7"/>
      <c r="AF2180" s="7"/>
      <c r="AG2180" s="7"/>
      <c r="AH2180" s="7"/>
      <c r="AI2180" s="7"/>
      <c r="AJ2180" s="7"/>
      <c r="AK2180" s="7"/>
      <c r="AL2180" s="7"/>
      <c r="AM2180" s="7"/>
      <c r="AN2180" s="7"/>
      <c r="AO2180" s="7"/>
      <c r="AP2180" s="7"/>
      <c r="AQ2180" s="9" t="s">
        <v>2407</v>
      </c>
    </row>
    <row r="2181" spans="1:43" s="9" customFormat="1" ht="13.25" customHeight="1">
      <c r="A2181" s="7" t="s">
        <v>1572</v>
      </c>
      <c r="B2181" s="7" t="s">
        <v>1573</v>
      </c>
      <c r="C2181" s="23" t="s">
        <v>1638</v>
      </c>
      <c r="D2181" s="6" t="s">
        <v>1639</v>
      </c>
      <c r="E2181" s="23" t="s">
        <v>1653</v>
      </c>
      <c r="F2181" s="6" t="s">
        <v>1654</v>
      </c>
      <c r="G2181" s="6">
        <v>15322</v>
      </c>
      <c r="H2181" s="23" t="s">
        <v>21539</v>
      </c>
      <c r="I2181" s="23" t="s">
        <v>2440</v>
      </c>
      <c r="J2181" s="6">
        <v>19</v>
      </c>
      <c r="K2181" s="6" t="s">
        <v>2479</v>
      </c>
      <c r="L2181" s="7" t="s">
        <v>21538</v>
      </c>
      <c r="M2181" s="254" t="str">
        <f t="shared" si="67"/>
        <v>Channel Editor</v>
      </c>
      <c r="N2181" s="7" t="str">
        <f t="shared" ref="N2181:N2244" si="68">H2181 &amp; "; " &amp; I2181 &amp; IFERROR("; " &amp; INDEX(O2181:AP2181, 1, MATCH($N$1, O$4:AP$4, 0)), "")</f>
        <v>Channel Editor II; -</v>
      </c>
      <c r="O2181" s="7"/>
      <c r="P2181" s="7"/>
      <c r="Q2181" s="7"/>
      <c r="R2181" s="7"/>
      <c r="S2181" s="7"/>
      <c r="T2181" s="7"/>
      <c r="U2181" s="7"/>
      <c r="V2181" s="7"/>
      <c r="W2181" s="7"/>
      <c r="X2181" s="7"/>
      <c r="Y2181" s="7"/>
      <c r="Z2181" s="7"/>
      <c r="AA2181" s="7"/>
      <c r="AB2181" s="7"/>
      <c r="AC2181" s="7"/>
      <c r="AD2181" s="7"/>
      <c r="AE2181" s="7"/>
      <c r="AF2181" s="7"/>
      <c r="AG2181" s="7"/>
      <c r="AH2181" s="7"/>
      <c r="AI2181" s="7"/>
      <c r="AJ2181" s="7"/>
      <c r="AK2181" s="7"/>
      <c r="AL2181" s="7"/>
      <c r="AM2181" s="7"/>
      <c r="AN2181" s="7"/>
      <c r="AO2181" s="7"/>
      <c r="AP2181" s="7"/>
      <c r="AQ2181" s="9" t="s">
        <v>2407</v>
      </c>
    </row>
    <row r="2182" spans="1:43" s="9" customFormat="1" ht="13.25" customHeight="1">
      <c r="A2182" s="7" t="s">
        <v>1572</v>
      </c>
      <c r="B2182" s="7" t="s">
        <v>1573</v>
      </c>
      <c r="C2182" s="23" t="s">
        <v>1638</v>
      </c>
      <c r="D2182" s="6" t="s">
        <v>1639</v>
      </c>
      <c r="E2182" s="23" t="s">
        <v>1653</v>
      </c>
      <c r="F2182" s="6" t="s">
        <v>1654</v>
      </c>
      <c r="G2182" s="6">
        <v>19117</v>
      </c>
      <c r="H2182" s="23" t="s">
        <v>21540</v>
      </c>
      <c r="I2182" s="23" t="s">
        <v>2440</v>
      </c>
      <c r="J2182" s="6">
        <v>18</v>
      </c>
      <c r="K2182" s="6" t="s">
        <v>2479</v>
      </c>
      <c r="L2182" s="7" t="s">
        <v>21538</v>
      </c>
      <c r="M2182" s="254" t="str">
        <f t="shared" ref="M2182:M2245" si="69">IF(OR(RIGHT(H2182,2)=" I", RIGHT(H2182,3)=" II", RIGHT(H2182,4)=" III", RIGHT(H2182,3)=" IV", RIGHT(H2182,2)=" V", RIGHT(H2182,3)=" VI", RIGHT(H2182,4)=" VII", RIGHT(H2182,5)=" VIII", RIGHT(H2182,3)=" IX", RIGHT(H2182,2)=" X"),LEFT(H2182,LEN(H2182)-LEN(TRIM(RIGHT(H2182,LEN(H2182)-FIND("@",SUBSTITUTE(H2182," ","@",LEN(H2182)-LEN(SUBSTITUTE(H2182," ",""))))))) - 1),H2182)</f>
        <v>Channel Editor</v>
      </c>
      <c r="N2182" s="7" t="str">
        <f t="shared" si="68"/>
        <v>Channel Editor I; -</v>
      </c>
      <c r="O2182" s="7"/>
      <c r="P2182" s="7"/>
      <c r="Q2182" s="7"/>
      <c r="R2182" s="7"/>
      <c r="S2182" s="7"/>
      <c r="T2182" s="7"/>
      <c r="U2182" s="7"/>
      <c r="V2182" s="7"/>
      <c r="W2182" s="7"/>
      <c r="X2182" s="7"/>
      <c r="Y2182" s="7"/>
      <c r="Z2182" s="7"/>
      <c r="AA2182" s="7"/>
      <c r="AB2182" s="7"/>
      <c r="AC2182" s="7"/>
      <c r="AD2182" s="7"/>
      <c r="AE2182" s="7"/>
      <c r="AF2182" s="7"/>
      <c r="AG2182" s="7"/>
      <c r="AH2182" s="7"/>
      <c r="AI2182" s="7"/>
      <c r="AJ2182" s="7"/>
      <c r="AK2182" s="7"/>
      <c r="AL2182" s="7"/>
      <c r="AM2182" s="7"/>
      <c r="AN2182" s="7"/>
      <c r="AO2182" s="7"/>
      <c r="AP2182" s="7"/>
      <c r="AQ2182" s="9" t="s">
        <v>2407</v>
      </c>
    </row>
    <row r="2183" spans="1:43" s="9" customFormat="1" ht="13.25" customHeight="1">
      <c r="A2183" s="7" t="s">
        <v>39</v>
      </c>
      <c r="B2183" s="7" t="s">
        <v>40</v>
      </c>
      <c r="C2183" s="23" t="s">
        <v>149</v>
      </c>
      <c r="D2183" s="6" t="s">
        <v>150</v>
      </c>
      <c r="E2183" s="23" t="s">
        <v>152</v>
      </c>
      <c r="F2183" s="6" t="s">
        <v>153</v>
      </c>
      <c r="G2183" s="6">
        <v>10342</v>
      </c>
      <c r="H2183" s="23" t="s">
        <v>21541</v>
      </c>
      <c r="I2183" s="23" t="s">
        <v>2440</v>
      </c>
      <c r="J2183" s="6" t="s">
        <v>17604</v>
      </c>
      <c r="K2183" s="6" t="s">
        <v>2442</v>
      </c>
      <c r="L2183" s="7" t="s">
        <v>21542</v>
      </c>
      <c r="M2183" s="254" t="str">
        <f t="shared" si="69"/>
        <v>Head of Technical Support</v>
      </c>
      <c r="N2183" s="7" t="str">
        <f t="shared" si="68"/>
        <v>Head of Technical Support; -</v>
      </c>
      <c r="O2183" s="7"/>
      <c r="P2183" s="7"/>
      <c r="Q2183" s="7"/>
      <c r="R2183" s="7"/>
      <c r="S2183" s="7"/>
      <c r="T2183" s="7"/>
      <c r="U2183" s="7"/>
      <c r="V2183" s="7"/>
      <c r="W2183" s="7"/>
      <c r="X2183" s="7"/>
      <c r="Y2183" s="7"/>
      <c r="Z2183" s="7"/>
      <c r="AA2183" s="7"/>
      <c r="AB2183" s="7"/>
      <c r="AC2183" s="7"/>
      <c r="AD2183" s="7"/>
      <c r="AE2183" s="7"/>
      <c r="AF2183" s="7"/>
      <c r="AG2183" s="7"/>
      <c r="AH2183" s="7"/>
      <c r="AI2183" s="7"/>
      <c r="AJ2183" s="7"/>
      <c r="AK2183" s="7"/>
      <c r="AL2183" s="7"/>
      <c r="AM2183" s="7"/>
      <c r="AN2183" s="7"/>
      <c r="AO2183" s="7"/>
      <c r="AP2183" s="7"/>
      <c r="AQ2183" s="9" t="s">
        <v>2407</v>
      </c>
    </row>
    <row r="2184" spans="1:43" s="9" customFormat="1" ht="13.25" customHeight="1">
      <c r="A2184" s="7" t="s">
        <v>39</v>
      </c>
      <c r="B2184" s="7" t="s">
        <v>40</v>
      </c>
      <c r="C2184" s="23" t="s">
        <v>149</v>
      </c>
      <c r="D2184" s="6" t="s">
        <v>150</v>
      </c>
      <c r="E2184" s="23" t="s">
        <v>152</v>
      </c>
      <c r="F2184" s="6" t="s">
        <v>153</v>
      </c>
      <c r="G2184" s="6">
        <v>10345</v>
      </c>
      <c r="H2184" s="23" t="s">
        <v>21543</v>
      </c>
      <c r="I2184" s="23" t="s">
        <v>21544</v>
      </c>
      <c r="J2184" s="6" t="s">
        <v>2478</v>
      </c>
      <c r="K2184" s="6" t="s">
        <v>2479</v>
      </c>
      <c r="L2184" s="7" t="s">
        <v>21545</v>
      </c>
      <c r="M2184" s="254" t="str">
        <f t="shared" si="69"/>
        <v>Director Technical Support</v>
      </c>
      <c r="N2184" s="7" t="str">
        <f t="shared" si="68"/>
        <v>Director Technical Support; Application Services Manager; Service Operations Head; Technical Operations Director; Technical Services Director; Head of Customer Service; Customer Service Director; Customer Service Manager</v>
      </c>
      <c r="O2184" s="7" t="s">
        <v>21546</v>
      </c>
      <c r="P2184" s="7" t="s">
        <v>21547</v>
      </c>
      <c r="Q2184" s="7" t="s">
        <v>21548</v>
      </c>
      <c r="R2184" s="7" t="s">
        <v>21549</v>
      </c>
      <c r="S2184" s="7" t="s">
        <v>21550</v>
      </c>
      <c r="T2184" s="7" t="s">
        <v>21551</v>
      </c>
      <c r="U2184" s="7" t="s">
        <v>21552</v>
      </c>
      <c r="V2184" s="7" t="s">
        <v>21553</v>
      </c>
      <c r="W2184" s="7" t="s">
        <v>21554</v>
      </c>
      <c r="X2184" s="7" t="s">
        <v>21555</v>
      </c>
      <c r="Y2184" s="7" t="s">
        <v>21556</v>
      </c>
      <c r="Z2184" s="7" t="s">
        <v>21557</v>
      </c>
      <c r="AA2184" s="7" t="s">
        <v>21558</v>
      </c>
      <c r="AB2184" s="7" t="s">
        <v>21559</v>
      </c>
      <c r="AC2184" s="7" t="s">
        <v>21560</v>
      </c>
      <c r="AD2184" s="7" t="s">
        <v>21561</v>
      </c>
      <c r="AE2184" s="7" t="s">
        <v>21562</v>
      </c>
      <c r="AF2184" s="7" t="s">
        <v>21563</v>
      </c>
      <c r="AG2184" s="7" t="s">
        <v>21564</v>
      </c>
      <c r="AH2184" s="7" t="s">
        <v>21565</v>
      </c>
      <c r="AI2184" s="7" t="s">
        <v>21566</v>
      </c>
      <c r="AJ2184" s="7" t="s">
        <v>21567</v>
      </c>
      <c r="AK2184" s="7" t="s">
        <v>21568</v>
      </c>
      <c r="AL2184" s="7" t="s">
        <v>21569</v>
      </c>
      <c r="AM2184" s="7" t="s">
        <v>21570</v>
      </c>
      <c r="AN2184" s="7" t="s">
        <v>21571</v>
      </c>
      <c r="AO2184" s="7" t="s">
        <v>21572</v>
      </c>
      <c r="AP2184" s="7" t="s">
        <v>21573</v>
      </c>
      <c r="AQ2184" s="9" t="s">
        <v>2407</v>
      </c>
    </row>
    <row r="2185" spans="1:43" s="9" customFormat="1" ht="13.25" customHeight="1">
      <c r="A2185" s="7" t="s">
        <v>39</v>
      </c>
      <c r="B2185" s="7" t="s">
        <v>40</v>
      </c>
      <c r="C2185" s="23" t="s">
        <v>149</v>
      </c>
      <c r="D2185" s="6" t="s">
        <v>150</v>
      </c>
      <c r="E2185" s="23" t="s">
        <v>152</v>
      </c>
      <c r="F2185" s="6" t="s">
        <v>153</v>
      </c>
      <c r="G2185" s="6">
        <v>15329</v>
      </c>
      <c r="H2185" s="23" t="s">
        <v>21574</v>
      </c>
      <c r="I2185" s="23" t="s">
        <v>21575</v>
      </c>
      <c r="J2185" s="6">
        <v>20</v>
      </c>
      <c r="K2185" s="6" t="s">
        <v>2479</v>
      </c>
      <c r="L2185" s="7" t="s">
        <v>21576</v>
      </c>
      <c r="M2185" s="254" t="str">
        <f t="shared" si="69"/>
        <v>Technical Customer Service Manager</v>
      </c>
      <c r="N2185" s="7" t="str">
        <f t="shared" si="68"/>
        <v>Technical Customer Service Manager IV; Technical Service Manager; Application Services Manager; Technical Services Manager; Technical Support Manager; Application Services Team Leader; Installation Manager; Technical Operations Manager</v>
      </c>
      <c r="O2185" s="7" t="s">
        <v>21577</v>
      </c>
      <c r="P2185" s="7" t="s">
        <v>21578</v>
      </c>
      <c r="Q2185" s="7" t="s">
        <v>21579</v>
      </c>
      <c r="R2185" s="7" t="s">
        <v>21580</v>
      </c>
      <c r="S2185" s="7" t="s">
        <v>21581</v>
      </c>
      <c r="T2185" s="7" t="s">
        <v>21582</v>
      </c>
      <c r="U2185" s="7" t="s">
        <v>21583</v>
      </c>
      <c r="V2185" s="7" t="s">
        <v>21584</v>
      </c>
      <c r="W2185" s="7" t="s">
        <v>21585</v>
      </c>
      <c r="X2185" s="7" t="s">
        <v>21586</v>
      </c>
      <c r="Y2185" s="7" t="s">
        <v>21587</v>
      </c>
      <c r="Z2185" s="7" t="s">
        <v>21588</v>
      </c>
      <c r="AA2185" s="7" t="s">
        <v>21589</v>
      </c>
      <c r="AB2185" s="7" t="s">
        <v>21590</v>
      </c>
      <c r="AC2185" s="7" t="s">
        <v>21591</v>
      </c>
      <c r="AD2185" s="7" t="s">
        <v>21592</v>
      </c>
      <c r="AE2185" s="7" t="s">
        <v>21593</v>
      </c>
      <c r="AF2185" s="7" t="s">
        <v>21594</v>
      </c>
      <c r="AG2185" s="7" t="s">
        <v>21595</v>
      </c>
      <c r="AH2185" s="7" t="s">
        <v>21596</v>
      </c>
      <c r="AI2185" s="7" t="s">
        <v>21597</v>
      </c>
      <c r="AJ2185" s="7" t="s">
        <v>21598</v>
      </c>
      <c r="AK2185" s="7" t="s">
        <v>21599</v>
      </c>
      <c r="AL2185" s="7" t="s">
        <v>21600</v>
      </c>
      <c r="AM2185" s="7" t="s">
        <v>21601</v>
      </c>
      <c r="AN2185" s="7" t="s">
        <v>21602</v>
      </c>
      <c r="AO2185" s="7" t="s">
        <v>21603</v>
      </c>
      <c r="AP2185" s="7" t="s">
        <v>21604</v>
      </c>
      <c r="AQ2185" s="9" t="s">
        <v>2407</v>
      </c>
    </row>
    <row r="2186" spans="1:43" s="9" customFormat="1" ht="13.25" customHeight="1">
      <c r="A2186" s="7" t="s">
        <v>39</v>
      </c>
      <c r="B2186" s="7" t="s">
        <v>40</v>
      </c>
      <c r="C2186" s="23" t="s">
        <v>149</v>
      </c>
      <c r="D2186" s="6" t="s">
        <v>150</v>
      </c>
      <c r="E2186" s="23" t="s">
        <v>152</v>
      </c>
      <c r="F2186" s="6" t="s">
        <v>153</v>
      </c>
      <c r="G2186" s="6">
        <v>15399</v>
      </c>
      <c r="H2186" s="23" t="s">
        <v>21605</v>
      </c>
      <c r="I2186" s="23" t="s">
        <v>21575</v>
      </c>
      <c r="J2186" s="6">
        <v>19</v>
      </c>
      <c r="K2186" s="6" t="s">
        <v>2479</v>
      </c>
      <c r="L2186" s="7" t="s">
        <v>21576</v>
      </c>
      <c r="M2186" s="254" t="str">
        <f t="shared" si="69"/>
        <v>Technical Customer Service Manager</v>
      </c>
      <c r="N2186" s="7" t="str">
        <f t="shared" si="68"/>
        <v>Technical Customer Service Manager III; Technical Service Manager; Application Services Manager; Technical Services Manager; Technical Support Manager; Application Services Team Leader; Installation Manager; Technical Operations Manager</v>
      </c>
      <c r="O2186" s="7" t="s">
        <v>21577</v>
      </c>
      <c r="P2186" s="7" t="s">
        <v>21578</v>
      </c>
      <c r="Q2186" s="7" t="s">
        <v>21579</v>
      </c>
      <c r="R2186" s="7" t="s">
        <v>21580</v>
      </c>
      <c r="S2186" s="7" t="s">
        <v>21581</v>
      </c>
      <c r="T2186" s="7" t="s">
        <v>21582</v>
      </c>
      <c r="U2186" s="7" t="s">
        <v>21583</v>
      </c>
      <c r="V2186" s="7" t="s">
        <v>21584</v>
      </c>
      <c r="W2186" s="7" t="s">
        <v>21585</v>
      </c>
      <c r="X2186" s="7" t="s">
        <v>21586</v>
      </c>
      <c r="Y2186" s="7" t="s">
        <v>21587</v>
      </c>
      <c r="Z2186" s="7" t="s">
        <v>21588</v>
      </c>
      <c r="AA2186" s="7" t="s">
        <v>21589</v>
      </c>
      <c r="AB2186" s="7" t="s">
        <v>21590</v>
      </c>
      <c r="AC2186" s="7" t="s">
        <v>21591</v>
      </c>
      <c r="AD2186" s="7" t="s">
        <v>21592</v>
      </c>
      <c r="AE2186" s="7" t="s">
        <v>21593</v>
      </c>
      <c r="AF2186" s="7" t="s">
        <v>21594</v>
      </c>
      <c r="AG2186" s="7" t="s">
        <v>21595</v>
      </c>
      <c r="AH2186" s="7" t="s">
        <v>21596</v>
      </c>
      <c r="AI2186" s="7" t="s">
        <v>21597</v>
      </c>
      <c r="AJ2186" s="7" t="s">
        <v>21598</v>
      </c>
      <c r="AK2186" s="7" t="s">
        <v>21599</v>
      </c>
      <c r="AL2186" s="7" t="s">
        <v>21600</v>
      </c>
      <c r="AM2186" s="7" t="s">
        <v>21601</v>
      </c>
      <c r="AN2186" s="7" t="s">
        <v>21602</v>
      </c>
      <c r="AO2186" s="7" t="s">
        <v>21603</v>
      </c>
      <c r="AP2186" s="7" t="s">
        <v>21604</v>
      </c>
      <c r="AQ2186" s="9" t="s">
        <v>2407</v>
      </c>
    </row>
    <row r="2187" spans="1:43" s="9" customFormat="1" ht="13.25" customHeight="1">
      <c r="A2187" s="7" t="s">
        <v>39</v>
      </c>
      <c r="B2187" s="7" t="s">
        <v>40</v>
      </c>
      <c r="C2187" s="23" t="s">
        <v>149</v>
      </c>
      <c r="D2187" s="6" t="s">
        <v>150</v>
      </c>
      <c r="E2187" s="23" t="s">
        <v>152</v>
      </c>
      <c r="F2187" s="6" t="s">
        <v>153</v>
      </c>
      <c r="G2187" s="6">
        <v>15328</v>
      </c>
      <c r="H2187" s="23" t="s">
        <v>21606</v>
      </c>
      <c r="I2187" s="23" t="s">
        <v>21575</v>
      </c>
      <c r="J2187" s="6">
        <v>18</v>
      </c>
      <c r="K2187" s="6" t="s">
        <v>2479</v>
      </c>
      <c r="L2187" s="7" t="s">
        <v>21576</v>
      </c>
      <c r="M2187" s="254" t="str">
        <f t="shared" si="69"/>
        <v>Technical Customer Service Manager</v>
      </c>
      <c r="N2187" s="7" t="str">
        <f t="shared" si="68"/>
        <v>Technical Customer Service Manager II; Technical Service Manager; Application Services Manager; Technical Services Manager; Technical Support Manager; Application Services Team Leader; Installation Manager; Technical Operations Manager</v>
      </c>
      <c r="O2187" s="7" t="s">
        <v>21577</v>
      </c>
      <c r="P2187" s="7" t="s">
        <v>21578</v>
      </c>
      <c r="Q2187" s="7" t="s">
        <v>21579</v>
      </c>
      <c r="R2187" s="7" t="s">
        <v>21580</v>
      </c>
      <c r="S2187" s="7" t="s">
        <v>21581</v>
      </c>
      <c r="T2187" s="7" t="s">
        <v>21582</v>
      </c>
      <c r="U2187" s="7" t="s">
        <v>21583</v>
      </c>
      <c r="V2187" s="7" t="s">
        <v>21584</v>
      </c>
      <c r="W2187" s="7" t="s">
        <v>21585</v>
      </c>
      <c r="X2187" s="7" t="s">
        <v>21586</v>
      </c>
      <c r="Y2187" s="7" t="s">
        <v>21587</v>
      </c>
      <c r="Z2187" s="7" t="s">
        <v>21588</v>
      </c>
      <c r="AA2187" s="7" t="s">
        <v>21589</v>
      </c>
      <c r="AB2187" s="7" t="s">
        <v>21590</v>
      </c>
      <c r="AC2187" s="7" t="s">
        <v>21591</v>
      </c>
      <c r="AD2187" s="7" t="s">
        <v>21592</v>
      </c>
      <c r="AE2187" s="7" t="s">
        <v>21593</v>
      </c>
      <c r="AF2187" s="7" t="s">
        <v>21594</v>
      </c>
      <c r="AG2187" s="7" t="s">
        <v>21595</v>
      </c>
      <c r="AH2187" s="7" t="s">
        <v>21596</v>
      </c>
      <c r="AI2187" s="7" t="s">
        <v>21597</v>
      </c>
      <c r="AJ2187" s="7" t="s">
        <v>21598</v>
      </c>
      <c r="AK2187" s="7" t="s">
        <v>21599</v>
      </c>
      <c r="AL2187" s="7" t="s">
        <v>21600</v>
      </c>
      <c r="AM2187" s="7" t="s">
        <v>21601</v>
      </c>
      <c r="AN2187" s="7" t="s">
        <v>21602</v>
      </c>
      <c r="AO2187" s="7" t="s">
        <v>21603</v>
      </c>
      <c r="AP2187" s="7" t="s">
        <v>21604</v>
      </c>
      <c r="AQ2187" s="9" t="s">
        <v>2407</v>
      </c>
    </row>
    <row r="2188" spans="1:43" s="9" customFormat="1" ht="13.25" customHeight="1">
      <c r="A2188" s="7" t="s">
        <v>39</v>
      </c>
      <c r="B2188" s="7" t="s">
        <v>40</v>
      </c>
      <c r="C2188" s="23" t="s">
        <v>149</v>
      </c>
      <c r="D2188" s="6" t="s">
        <v>150</v>
      </c>
      <c r="E2188" s="23" t="s">
        <v>152</v>
      </c>
      <c r="F2188" s="6" t="s">
        <v>153</v>
      </c>
      <c r="G2188" s="6">
        <v>12236</v>
      </c>
      <c r="H2188" s="23" t="s">
        <v>21607</v>
      </c>
      <c r="I2188" s="23" t="s">
        <v>21575</v>
      </c>
      <c r="J2188" s="6">
        <v>17</v>
      </c>
      <c r="K2188" s="6" t="s">
        <v>2743</v>
      </c>
      <c r="L2188" s="7" t="s">
        <v>21576</v>
      </c>
      <c r="M2188" s="254" t="str">
        <f t="shared" si="69"/>
        <v>Technical Customer Service Manager</v>
      </c>
      <c r="N2188" s="7" t="str">
        <f t="shared" si="68"/>
        <v>Technical Customer Service Manager I; Technical Service Manager; Application Services Manager; Technical Services Manager; Technical Support Manager; Application Services Team Leader; Installation Manager; Technical Operations Manager</v>
      </c>
      <c r="O2188" s="7" t="s">
        <v>21577</v>
      </c>
      <c r="P2188" s="7" t="s">
        <v>21578</v>
      </c>
      <c r="Q2188" s="7" t="s">
        <v>21579</v>
      </c>
      <c r="R2188" s="7" t="s">
        <v>21580</v>
      </c>
      <c r="S2188" s="7" t="s">
        <v>21581</v>
      </c>
      <c r="T2188" s="7" t="s">
        <v>21582</v>
      </c>
      <c r="U2188" s="7" t="s">
        <v>21583</v>
      </c>
      <c r="V2188" s="7" t="s">
        <v>21584</v>
      </c>
      <c r="W2188" s="7" t="s">
        <v>21585</v>
      </c>
      <c r="X2188" s="7" t="s">
        <v>21586</v>
      </c>
      <c r="Y2188" s="7" t="s">
        <v>21587</v>
      </c>
      <c r="Z2188" s="7" t="s">
        <v>21588</v>
      </c>
      <c r="AA2188" s="7" t="s">
        <v>21589</v>
      </c>
      <c r="AB2188" s="7" t="s">
        <v>21590</v>
      </c>
      <c r="AC2188" s="7" t="s">
        <v>21591</v>
      </c>
      <c r="AD2188" s="7" t="s">
        <v>21592</v>
      </c>
      <c r="AE2188" s="7" t="s">
        <v>21593</v>
      </c>
      <c r="AF2188" s="7" t="s">
        <v>21594</v>
      </c>
      <c r="AG2188" s="7" t="s">
        <v>21595</v>
      </c>
      <c r="AH2188" s="7" t="s">
        <v>21596</v>
      </c>
      <c r="AI2188" s="7" t="s">
        <v>21597</v>
      </c>
      <c r="AJ2188" s="7" t="s">
        <v>21598</v>
      </c>
      <c r="AK2188" s="7" t="s">
        <v>21599</v>
      </c>
      <c r="AL2188" s="7" t="s">
        <v>21600</v>
      </c>
      <c r="AM2188" s="7" t="s">
        <v>21601</v>
      </c>
      <c r="AN2188" s="7" t="s">
        <v>21602</v>
      </c>
      <c r="AO2188" s="7" t="s">
        <v>21603</v>
      </c>
      <c r="AP2188" s="7" t="s">
        <v>21604</v>
      </c>
      <c r="AQ2188" s="9" t="s">
        <v>2407</v>
      </c>
    </row>
    <row r="2189" spans="1:43" s="9" customFormat="1" ht="13.25" customHeight="1">
      <c r="A2189" s="7" t="s">
        <v>39</v>
      </c>
      <c r="B2189" s="7" t="s">
        <v>40</v>
      </c>
      <c r="C2189" s="23" t="s">
        <v>149</v>
      </c>
      <c r="D2189" s="6" t="s">
        <v>150</v>
      </c>
      <c r="E2189" s="23" t="s">
        <v>152</v>
      </c>
      <c r="F2189" s="6" t="s">
        <v>153</v>
      </c>
      <c r="G2189" s="6">
        <v>11132</v>
      </c>
      <c r="H2189" s="23" t="s">
        <v>21608</v>
      </c>
      <c r="I2189" s="23" t="s">
        <v>21609</v>
      </c>
      <c r="J2189" s="6">
        <v>17</v>
      </c>
      <c r="K2189" s="6" t="s">
        <v>2743</v>
      </c>
      <c r="L2189" s="7" t="s">
        <v>21610</v>
      </c>
      <c r="M2189" s="254" t="str">
        <f t="shared" si="69"/>
        <v>Technical Customer Service Team Leader</v>
      </c>
      <c r="N2189" s="7" t="str">
        <f t="shared" si="68"/>
        <v>Technical Customer Service Team Leader III; Application Services Team Leader; Technical And Service Team Leader</v>
      </c>
      <c r="O2189" s="7" t="s">
        <v>21611</v>
      </c>
      <c r="P2189" s="7" t="s">
        <v>21612</v>
      </c>
      <c r="Q2189" s="7" t="s">
        <v>21613</v>
      </c>
      <c r="R2189" s="7" t="s">
        <v>21614</v>
      </c>
      <c r="S2189" s="7" t="s">
        <v>21615</v>
      </c>
      <c r="T2189" s="7" t="s">
        <v>21616</v>
      </c>
      <c r="U2189" s="7" t="s">
        <v>21617</v>
      </c>
      <c r="V2189" s="7" t="s">
        <v>21618</v>
      </c>
      <c r="W2189" s="7" t="s">
        <v>21619</v>
      </c>
      <c r="X2189" s="7" t="s">
        <v>21620</v>
      </c>
      <c r="Y2189" s="7" t="s">
        <v>21621</v>
      </c>
      <c r="Z2189" s="7" t="s">
        <v>21622</v>
      </c>
      <c r="AA2189" s="7" t="s">
        <v>21623</v>
      </c>
      <c r="AB2189" s="7" t="s">
        <v>21624</v>
      </c>
      <c r="AC2189" s="7" t="s">
        <v>21625</v>
      </c>
      <c r="AD2189" s="7" t="s">
        <v>21626</v>
      </c>
      <c r="AE2189" s="7" t="s">
        <v>21627</v>
      </c>
      <c r="AF2189" s="7" t="s">
        <v>21628</v>
      </c>
      <c r="AG2189" s="7" t="s">
        <v>21629</v>
      </c>
      <c r="AH2189" s="7" t="s">
        <v>21630</v>
      </c>
      <c r="AI2189" s="7" t="s">
        <v>21631</v>
      </c>
      <c r="AJ2189" s="7" t="s">
        <v>21632</v>
      </c>
      <c r="AK2189" s="7" t="s">
        <v>21633</v>
      </c>
      <c r="AL2189" s="7" t="s">
        <v>21634</v>
      </c>
      <c r="AM2189" s="7" t="s">
        <v>21635</v>
      </c>
      <c r="AN2189" s="7" t="s">
        <v>21636</v>
      </c>
      <c r="AO2189" s="7" t="s">
        <v>21637</v>
      </c>
      <c r="AP2189" s="7" t="s">
        <v>21638</v>
      </c>
      <c r="AQ2189" s="9" t="s">
        <v>2407</v>
      </c>
    </row>
    <row r="2190" spans="1:43" s="9" customFormat="1" ht="13.25" customHeight="1">
      <c r="A2190" s="7" t="s">
        <v>39</v>
      </c>
      <c r="B2190" s="7" t="s">
        <v>40</v>
      </c>
      <c r="C2190" s="23" t="s">
        <v>149</v>
      </c>
      <c r="D2190" s="6" t="s">
        <v>150</v>
      </c>
      <c r="E2190" s="23" t="s">
        <v>152</v>
      </c>
      <c r="F2190" s="6" t="s">
        <v>153</v>
      </c>
      <c r="G2190" s="6">
        <v>15327</v>
      </c>
      <c r="H2190" s="23" t="s">
        <v>21639</v>
      </c>
      <c r="I2190" s="23" t="s">
        <v>21609</v>
      </c>
      <c r="J2190" s="6">
        <v>16</v>
      </c>
      <c r="K2190" s="6" t="s">
        <v>2743</v>
      </c>
      <c r="L2190" s="7" t="s">
        <v>21610</v>
      </c>
      <c r="M2190" s="254" t="str">
        <f t="shared" si="69"/>
        <v>Technical Customer Service Team Leader</v>
      </c>
      <c r="N2190" s="7" t="str">
        <f t="shared" si="68"/>
        <v>Technical Customer Service Team Leader II; Application Services Team Leader; Technical And Service Team Leader</v>
      </c>
      <c r="O2190" s="7" t="s">
        <v>21611</v>
      </c>
      <c r="P2190" s="7" t="s">
        <v>21612</v>
      </c>
      <c r="Q2190" s="7" t="s">
        <v>21613</v>
      </c>
      <c r="R2190" s="7" t="s">
        <v>21614</v>
      </c>
      <c r="S2190" s="7" t="s">
        <v>21615</v>
      </c>
      <c r="T2190" s="7" t="s">
        <v>21616</v>
      </c>
      <c r="U2190" s="7" t="s">
        <v>21617</v>
      </c>
      <c r="V2190" s="7" t="s">
        <v>21618</v>
      </c>
      <c r="W2190" s="7" t="s">
        <v>21619</v>
      </c>
      <c r="X2190" s="7" t="s">
        <v>21620</v>
      </c>
      <c r="Y2190" s="7" t="s">
        <v>21621</v>
      </c>
      <c r="Z2190" s="7" t="s">
        <v>21622</v>
      </c>
      <c r="AA2190" s="7" t="s">
        <v>21623</v>
      </c>
      <c r="AB2190" s="7" t="s">
        <v>21624</v>
      </c>
      <c r="AC2190" s="7" t="s">
        <v>21625</v>
      </c>
      <c r="AD2190" s="7" t="s">
        <v>21626</v>
      </c>
      <c r="AE2190" s="7" t="s">
        <v>21627</v>
      </c>
      <c r="AF2190" s="7" t="s">
        <v>21628</v>
      </c>
      <c r="AG2190" s="7" t="s">
        <v>21629</v>
      </c>
      <c r="AH2190" s="7" t="s">
        <v>21630</v>
      </c>
      <c r="AI2190" s="7" t="s">
        <v>21631</v>
      </c>
      <c r="AJ2190" s="7" t="s">
        <v>21632</v>
      </c>
      <c r="AK2190" s="7" t="s">
        <v>21633</v>
      </c>
      <c r="AL2190" s="7" t="s">
        <v>21634</v>
      </c>
      <c r="AM2190" s="7" t="s">
        <v>21635</v>
      </c>
      <c r="AN2190" s="7" t="s">
        <v>21636</v>
      </c>
      <c r="AO2190" s="7" t="s">
        <v>21637</v>
      </c>
      <c r="AP2190" s="7" t="s">
        <v>21638</v>
      </c>
      <c r="AQ2190" s="9" t="s">
        <v>2407</v>
      </c>
    </row>
    <row r="2191" spans="1:43" s="9" customFormat="1" ht="13.25" customHeight="1">
      <c r="A2191" s="7" t="s">
        <v>39</v>
      </c>
      <c r="B2191" s="7" t="s">
        <v>40</v>
      </c>
      <c r="C2191" s="23" t="s">
        <v>149</v>
      </c>
      <c r="D2191" s="6" t="s">
        <v>150</v>
      </c>
      <c r="E2191" s="23" t="s">
        <v>152</v>
      </c>
      <c r="F2191" s="6" t="s">
        <v>153</v>
      </c>
      <c r="G2191" s="6">
        <v>15325</v>
      </c>
      <c r="H2191" s="23" t="s">
        <v>21640</v>
      </c>
      <c r="I2191" s="23" t="s">
        <v>21609</v>
      </c>
      <c r="J2191" s="6">
        <v>15</v>
      </c>
      <c r="K2191" s="6" t="s">
        <v>2743</v>
      </c>
      <c r="L2191" s="7" t="s">
        <v>21610</v>
      </c>
      <c r="M2191" s="254" t="str">
        <f t="shared" si="69"/>
        <v>Technical Customer Service Team Leader</v>
      </c>
      <c r="N2191" s="7" t="str">
        <f t="shared" si="68"/>
        <v>Technical Customer Service Team Leader I; Application Services Team Leader; Technical And Service Team Leader</v>
      </c>
      <c r="O2191" s="7" t="s">
        <v>21611</v>
      </c>
      <c r="P2191" s="7" t="s">
        <v>21612</v>
      </c>
      <c r="Q2191" s="7" t="s">
        <v>21613</v>
      </c>
      <c r="R2191" s="7" t="s">
        <v>21614</v>
      </c>
      <c r="S2191" s="7" t="s">
        <v>21615</v>
      </c>
      <c r="T2191" s="7" t="s">
        <v>21616</v>
      </c>
      <c r="U2191" s="7" t="s">
        <v>21617</v>
      </c>
      <c r="V2191" s="7" t="s">
        <v>21618</v>
      </c>
      <c r="W2191" s="7" t="s">
        <v>21619</v>
      </c>
      <c r="X2191" s="7" t="s">
        <v>21620</v>
      </c>
      <c r="Y2191" s="7" t="s">
        <v>21621</v>
      </c>
      <c r="Z2191" s="7" t="s">
        <v>21622</v>
      </c>
      <c r="AA2191" s="7" t="s">
        <v>21623</v>
      </c>
      <c r="AB2191" s="7" t="s">
        <v>21624</v>
      </c>
      <c r="AC2191" s="7" t="s">
        <v>21625</v>
      </c>
      <c r="AD2191" s="7" t="s">
        <v>21626</v>
      </c>
      <c r="AE2191" s="7" t="s">
        <v>21627</v>
      </c>
      <c r="AF2191" s="7" t="s">
        <v>21628</v>
      </c>
      <c r="AG2191" s="7" t="s">
        <v>21629</v>
      </c>
      <c r="AH2191" s="7" t="s">
        <v>21630</v>
      </c>
      <c r="AI2191" s="7" t="s">
        <v>21631</v>
      </c>
      <c r="AJ2191" s="7" t="s">
        <v>21632</v>
      </c>
      <c r="AK2191" s="7" t="s">
        <v>21633</v>
      </c>
      <c r="AL2191" s="7" t="s">
        <v>21634</v>
      </c>
      <c r="AM2191" s="7" t="s">
        <v>21635</v>
      </c>
      <c r="AN2191" s="7" t="s">
        <v>21636</v>
      </c>
      <c r="AO2191" s="7" t="s">
        <v>21637</v>
      </c>
      <c r="AP2191" s="7" t="s">
        <v>21638</v>
      </c>
      <c r="AQ2191" s="9" t="s">
        <v>2407</v>
      </c>
    </row>
    <row r="2192" spans="1:43" s="9" customFormat="1" ht="13.25" customHeight="1">
      <c r="A2192" s="7" t="s">
        <v>39</v>
      </c>
      <c r="B2192" s="7" t="s">
        <v>40</v>
      </c>
      <c r="C2192" s="23" t="s">
        <v>149</v>
      </c>
      <c r="D2192" s="6" t="s">
        <v>150</v>
      </c>
      <c r="E2192" s="23" t="s">
        <v>152</v>
      </c>
      <c r="F2192" s="6" t="s">
        <v>153</v>
      </c>
      <c r="G2192" s="6">
        <v>15331</v>
      </c>
      <c r="H2192" s="23" t="s">
        <v>21641</v>
      </c>
      <c r="I2192" s="23" t="s">
        <v>21642</v>
      </c>
      <c r="J2192" s="6">
        <v>16</v>
      </c>
      <c r="K2192" s="6" t="s">
        <v>2743</v>
      </c>
      <c r="L2192" s="7" t="s">
        <v>21643</v>
      </c>
      <c r="M2192" s="254" t="str">
        <f t="shared" si="69"/>
        <v>Technical Warranty Manager</v>
      </c>
      <c r="N2192" s="7" t="str">
        <f t="shared" si="68"/>
        <v>Technical Warranty Manager III; Warranty Specialist; Technical Claims Manager; Warranty And Returns Manager; Service Warranty Manager; Quality And Warranty Manager; Warranty Coordinator; Warranty Engineer; Warranty Manager</v>
      </c>
      <c r="O2192" s="7" t="s">
        <v>21644</v>
      </c>
      <c r="P2192" s="7" t="s">
        <v>21645</v>
      </c>
      <c r="Q2192" s="7" t="s">
        <v>21646</v>
      </c>
      <c r="R2192" s="7" t="s">
        <v>21647</v>
      </c>
      <c r="S2192" s="7" t="s">
        <v>21648</v>
      </c>
      <c r="T2192" s="7" t="s">
        <v>21649</v>
      </c>
      <c r="U2192" s="7" t="s">
        <v>21650</v>
      </c>
      <c r="V2192" s="7" t="s">
        <v>21651</v>
      </c>
      <c r="W2192" s="7" t="s">
        <v>21652</v>
      </c>
      <c r="X2192" s="7" t="s">
        <v>21653</v>
      </c>
      <c r="Y2192" s="7" t="s">
        <v>21654</v>
      </c>
      <c r="Z2192" s="7" t="s">
        <v>21655</v>
      </c>
      <c r="AA2192" s="7" t="s">
        <v>21656</v>
      </c>
      <c r="AB2192" s="7" t="s">
        <v>21657</v>
      </c>
      <c r="AC2192" s="7" t="s">
        <v>21658</v>
      </c>
      <c r="AD2192" s="7" t="s">
        <v>21659</v>
      </c>
      <c r="AE2192" s="7" t="s">
        <v>21660</v>
      </c>
      <c r="AF2192" s="7" t="s">
        <v>21661</v>
      </c>
      <c r="AG2192" s="7" t="s">
        <v>21662</v>
      </c>
      <c r="AH2192" s="7" t="s">
        <v>21663</v>
      </c>
      <c r="AI2192" s="7" t="s">
        <v>21664</v>
      </c>
      <c r="AJ2192" s="7" t="s">
        <v>21665</v>
      </c>
      <c r="AK2192" s="7" t="s">
        <v>21666</v>
      </c>
      <c r="AL2192" s="7" t="s">
        <v>21667</v>
      </c>
      <c r="AM2192" s="7" t="s">
        <v>21668</v>
      </c>
      <c r="AN2192" s="7" t="s">
        <v>21669</v>
      </c>
      <c r="AO2192" s="7" t="s">
        <v>21670</v>
      </c>
      <c r="AP2192" s="7" t="s">
        <v>21671</v>
      </c>
      <c r="AQ2192" s="9" t="s">
        <v>2407</v>
      </c>
    </row>
    <row r="2193" spans="1:43" s="9" customFormat="1" ht="13.25" customHeight="1">
      <c r="A2193" s="7" t="s">
        <v>39</v>
      </c>
      <c r="B2193" s="7" t="s">
        <v>40</v>
      </c>
      <c r="C2193" s="23" t="s">
        <v>149</v>
      </c>
      <c r="D2193" s="6" t="s">
        <v>150</v>
      </c>
      <c r="E2193" s="23" t="s">
        <v>152</v>
      </c>
      <c r="F2193" s="6" t="s">
        <v>153</v>
      </c>
      <c r="G2193" s="6">
        <v>19933</v>
      </c>
      <c r="H2193" s="23" t="s">
        <v>21672</v>
      </c>
      <c r="I2193" s="23" t="s">
        <v>21642</v>
      </c>
      <c r="J2193" s="6">
        <v>15</v>
      </c>
      <c r="K2193" s="6" t="s">
        <v>2743</v>
      </c>
      <c r="L2193" s="7" t="s">
        <v>21643</v>
      </c>
      <c r="M2193" s="254" t="str">
        <f t="shared" si="69"/>
        <v>Technical Warranty Manager</v>
      </c>
      <c r="N2193" s="7" t="str">
        <f t="shared" si="68"/>
        <v>Technical Warranty Manager II; Warranty Specialist; Technical Claims Manager; Warranty And Returns Manager; Service Warranty Manager; Quality And Warranty Manager; Warranty Coordinator; Warranty Engineer; Warranty Manager</v>
      </c>
      <c r="O2193" s="7" t="s">
        <v>21644</v>
      </c>
      <c r="P2193" s="7" t="s">
        <v>21645</v>
      </c>
      <c r="Q2193" s="7" t="s">
        <v>21646</v>
      </c>
      <c r="R2193" s="7" t="s">
        <v>21647</v>
      </c>
      <c r="S2193" s="7" t="s">
        <v>21648</v>
      </c>
      <c r="T2193" s="7" t="s">
        <v>21649</v>
      </c>
      <c r="U2193" s="7" t="s">
        <v>21650</v>
      </c>
      <c r="V2193" s="7" t="s">
        <v>21651</v>
      </c>
      <c r="W2193" s="7" t="s">
        <v>21652</v>
      </c>
      <c r="X2193" s="7" t="s">
        <v>21653</v>
      </c>
      <c r="Y2193" s="7" t="s">
        <v>21654</v>
      </c>
      <c r="Z2193" s="7" t="s">
        <v>21655</v>
      </c>
      <c r="AA2193" s="7" t="s">
        <v>21656</v>
      </c>
      <c r="AB2193" s="7" t="s">
        <v>21657</v>
      </c>
      <c r="AC2193" s="7" t="s">
        <v>21658</v>
      </c>
      <c r="AD2193" s="7" t="s">
        <v>21659</v>
      </c>
      <c r="AE2193" s="7" t="s">
        <v>21660</v>
      </c>
      <c r="AF2193" s="7" t="s">
        <v>21661</v>
      </c>
      <c r="AG2193" s="7" t="s">
        <v>21662</v>
      </c>
      <c r="AH2193" s="7" t="s">
        <v>21663</v>
      </c>
      <c r="AI2193" s="7" t="s">
        <v>21664</v>
      </c>
      <c r="AJ2193" s="7" t="s">
        <v>21665</v>
      </c>
      <c r="AK2193" s="7" t="s">
        <v>21666</v>
      </c>
      <c r="AL2193" s="7" t="s">
        <v>21667</v>
      </c>
      <c r="AM2193" s="7" t="s">
        <v>21668</v>
      </c>
      <c r="AN2193" s="7" t="s">
        <v>21669</v>
      </c>
      <c r="AO2193" s="7" t="s">
        <v>21670</v>
      </c>
      <c r="AP2193" s="7" t="s">
        <v>21671</v>
      </c>
      <c r="AQ2193" s="9" t="s">
        <v>2407</v>
      </c>
    </row>
    <row r="2194" spans="1:43" s="9" customFormat="1" ht="13.25" customHeight="1">
      <c r="A2194" s="7" t="s">
        <v>39</v>
      </c>
      <c r="B2194" s="7" t="s">
        <v>40</v>
      </c>
      <c r="C2194" s="23" t="s">
        <v>149</v>
      </c>
      <c r="D2194" s="6" t="s">
        <v>150</v>
      </c>
      <c r="E2194" s="23" t="s">
        <v>152</v>
      </c>
      <c r="F2194" s="6" t="s">
        <v>153</v>
      </c>
      <c r="G2194" s="6">
        <v>15330</v>
      </c>
      <c r="H2194" s="23" t="s">
        <v>21673</v>
      </c>
      <c r="I2194" s="23" t="s">
        <v>21642</v>
      </c>
      <c r="J2194" s="6">
        <v>14</v>
      </c>
      <c r="K2194" s="6" t="s">
        <v>2743</v>
      </c>
      <c r="L2194" s="7" t="s">
        <v>21643</v>
      </c>
      <c r="M2194" s="254" t="str">
        <f t="shared" si="69"/>
        <v>Technical Warranty Manager</v>
      </c>
      <c r="N2194" s="7" t="str">
        <f t="shared" si="68"/>
        <v>Technical Warranty Manager I; Warranty Specialist; Technical Claims Manager; Warranty And Returns Manager; Service Warranty Manager; Quality And Warranty Manager; Warranty Coordinator; Warranty Engineer; Warranty Manager</v>
      </c>
      <c r="O2194" s="7" t="s">
        <v>21644</v>
      </c>
      <c r="P2194" s="7" t="s">
        <v>21645</v>
      </c>
      <c r="Q2194" s="7" t="s">
        <v>21646</v>
      </c>
      <c r="R2194" s="7" t="s">
        <v>21647</v>
      </c>
      <c r="S2194" s="7" t="s">
        <v>21648</v>
      </c>
      <c r="T2194" s="7" t="s">
        <v>21649</v>
      </c>
      <c r="U2194" s="7" t="s">
        <v>21650</v>
      </c>
      <c r="V2194" s="7" t="s">
        <v>21651</v>
      </c>
      <c r="W2194" s="7" t="s">
        <v>21652</v>
      </c>
      <c r="X2194" s="7" t="s">
        <v>21653</v>
      </c>
      <c r="Y2194" s="7" t="s">
        <v>21654</v>
      </c>
      <c r="Z2194" s="7" t="s">
        <v>21655</v>
      </c>
      <c r="AA2194" s="7" t="s">
        <v>21656</v>
      </c>
      <c r="AB2194" s="7" t="s">
        <v>21657</v>
      </c>
      <c r="AC2194" s="7" t="s">
        <v>21658</v>
      </c>
      <c r="AD2194" s="7" t="s">
        <v>21659</v>
      </c>
      <c r="AE2194" s="7" t="s">
        <v>21660</v>
      </c>
      <c r="AF2194" s="7" t="s">
        <v>21661</v>
      </c>
      <c r="AG2194" s="7" t="s">
        <v>21662</v>
      </c>
      <c r="AH2194" s="7" t="s">
        <v>21663</v>
      </c>
      <c r="AI2194" s="7" t="s">
        <v>21664</v>
      </c>
      <c r="AJ2194" s="7" t="s">
        <v>21665</v>
      </c>
      <c r="AK2194" s="7" t="s">
        <v>21666</v>
      </c>
      <c r="AL2194" s="7" t="s">
        <v>21667</v>
      </c>
      <c r="AM2194" s="7" t="s">
        <v>21668</v>
      </c>
      <c r="AN2194" s="7" t="s">
        <v>21669</v>
      </c>
      <c r="AO2194" s="7" t="s">
        <v>21670</v>
      </c>
      <c r="AP2194" s="7" t="s">
        <v>21671</v>
      </c>
      <c r="AQ2194" s="9" t="s">
        <v>2407</v>
      </c>
    </row>
    <row r="2195" spans="1:43" s="9" customFormat="1" ht="13.25" customHeight="1">
      <c r="A2195" s="7" t="s">
        <v>39</v>
      </c>
      <c r="B2195" s="7" t="s">
        <v>40</v>
      </c>
      <c r="C2195" s="23" t="s">
        <v>149</v>
      </c>
      <c r="D2195" s="6" t="s">
        <v>150</v>
      </c>
      <c r="E2195" s="23" t="s">
        <v>152</v>
      </c>
      <c r="F2195" s="6" t="s">
        <v>153</v>
      </c>
      <c r="G2195" s="6">
        <v>11133</v>
      </c>
      <c r="H2195" s="23" t="s">
        <v>21674</v>
      </c>
      <c r="I2195" s="23" t="s">
        <v>21675</v>
      </c>
      <c r="J2195" s="6">
        <v>16</v>
      </c>
      <c r="K2195" s="6" t="s">
        <v>2644</v>
      </c>
      <c r="L2195" s="7" t="s">
        <v>21676</v>
      </c>
      <c r="M2195" s="254" t="str">
        <f t="shared" si="69"/>
        <v>Technical Support Engineer</v>
      </c>
      <c r="N2195" s="7" t="str">
        <f t="shared" si="68"/>
        <v>Technical Support Engineer IV; Service Engineer; Application Services Engineer; Customer Service Engineer; Service Technician; Customer Support Engineer; Technical Support Consultant; Product Specialist; Aftermarket Support Engineer; Product Support Engineer; Technical Advisor; Customer Engineer; Customer Service Technical Support; Technical Service Representative; Technical Service Specialist</v>
      </c>
      <c r="O2195" s="7" t="s">
        <v>21677</v>
      </c>
      <c r="P2195" s="7" t="s">
        <v>21678</v>
      </c>
      <c r="Q2195" s="7" t="s">
        <v>21679</v>
      </c>
      <c r="R2195" s="7" t="s">
        <v>21680</v>
      </c>
      <c r="S2195" s="7" t="s">
        <v>21681</v>
      </c>
      <c r="T2195" s="7" t="s">
        <v>21682</v>
      </c>
      <c r="U2195" s="7" t="s">
        <v>21683</v>
      </c>
      <c r="V2195" s="7" t="s">
        <v>21684</v>
      </c>
      <c r="W2195" s="7" t="s">
        <v>21685</v>
      </c>
      <c r="X2195" s="7" t="s">
        <v>21686</v>
      </c>
      <c r="Y2195" s="7" t="s">
        <v>21687</v>
      </c>
      <c r="Z2195" s="7" t="s">
        <v>21688</v>
      </c>
      <c r="AA2195" s="7" t="s">
        <v>21689</v>
      </c>
      <c r="AB2195" s="7" t="s">
        <v>21690</v>
      </c>
      <c r="AC2195" s="7" t="s">
        <v>21691</v>
      </c>
      <c r="AD2195" s="7" t="s">
        <v>21692</v>
      </c>
      <c r="AE2195" s="7" t="s">
        <v>21693</v>
      </c>
      <c r="AF2195" s="7" t="s">
        <v>21694</v>
      </c>
      <c r="AG2195" s="7" t="s">
        <v>21695</v>
      </c>
      <c r="AH2195" s="7" t="s">
        <v>21696</v>
      </c>
      <c r="AI2195" s="7" t="s">
        <v>21697</v>
      </c>
      <c r="AJ2195" s="7" t="s">
        <v>21698</v>
      </c>
      <c r="AK2195" s="7" t="s">
        <v>21699</v>
      </c>
      <c r="AL2195" s="7" t="s">
        <v>21700</v>
      </c>
      <c r="AM2195" s="7" t="s">
        <v>21701</v>
      </c>
      <c r="AN2195" s="7" t="s">
        <v>21702</v>
      </c>
      <c r="AO2195" s="7" t="s">
        <v>21703</v>
      </c>
      <c r="AP2195" s="7" t="s">
        <v>21704</v>
      </c>
      <c r="AQ2195" s="9" t="s">
        <v>2407</v>
      </c>
    </row>
    <row r="2196" spans="1:43" s="9" customFormat="1" ht="13.25" customHeight="1">
      <c r="A2196" s="7" t="s">
        <v>39</v>
      </c>
      <c r="B2196" s="7" t="s">
        <v>40</v>
      </c>
      <c r="C2196" s="23" t="s">
        <v>149</v>
      </c>
      <c r="D2196" s="6" t="s">
        <v>150</v>
      </c>
      <c r="E2196" s="23" t="s">
        <v>152</v>
      </c>
      <c r="F2196" s="6" t="s">
        <v>153</v>
      </c>
      <c r="G2196" s="6">
        <v>11134</v>
      </c>
      <c r="H2196" s="23" t="s">
        <v>21705</v>
      </c>
      <c r="I2196" s="23" t="s">
        <v>21675</v>
      </c>
      <c r="J2196" s="6">
        <v>15</v>
      </c>
      <c r="K2196" s="6" t="s">
        <v>2644</v>
      </c>
      <c r="L2196" s="7" t="s">
        <v>21676</v>
      </c>
      <c r="M2196" s="254" t="str">
        <f t="shared" si="69"/>
        <v>Technical Support Engineer</v>
      </c>
      <c r="N2196" s="7" t="str">
        <f t="shared" si="68"/>
        <v>Technical Support Engineer III; Service Engineer; Application Services Engineer; Customer Service Engineer; Service Technician; Customer Support Engineer; Technical Support Consultant; Product Specialist; Aftermarket Support Engineer; Product Support Engineer; Technical Advisor; Customer Engineer; Customer Service Technical Support; Technical Service Representative; Technical Service Specialist</v>
      </c>
      <c r="O2196" s="7" t="s">
        <v>21677</v>
      </c>
      <c r="P2196" s="7" t="s">
        <v>21678</v>
      </c>
      <c r="Q2196" s="7" t="s">
        <v>21679</v>
      </c>
      <c r="R2196" s="7" t="s">
        <v>21680</v>
      </c>
      <c r="S2196" s="7" t="s">
        <v>21681</v>
      </c>
      <c r="T2196" s="7" t="s">
        <v>21682</v>
      </c>
      <c r="U2196" s="7" t="s">
        <v>21683</v>
      </c>
      <c r="V2196" s="7" t="s">
        <v>21684</v>
      </c>
      <c r="W2196" s="7" t="s">
        <v>21685</v>
      </c>
      <c r="X2196" s="7" t="s">
        <v>21686</v>
      </c>
      <c r="Y2196" s="7" t="s">
        <v>21687</v>
      </c>
      <c r="Z2196" s="7" t="s">
        <v>21688</v>
      </c>
      <c r="AA2196" s="7" t="s">
        <v>21689</v>
      </c>
      <c r="AB2196" s="7" t="s">
        <v>21690</v>
      </c>
      <c r="AC2196" s="7" t="s">
        <v>21691</v>
      </c>
      <c r="AD2196" s="7" t="s">
        <v>21692</v>
      </c>
      <c r="AE2196" s="7" t="s">
        <v>21693</v>
      </c>
      <c r="AF2196" s="7" t="s">
        <v>21694</v>
      </c>
      <c r="AG2196" s="7" t="s">
        <v>21695</v>
      </c>
      <c r="AH2196" s="7" t="s">
        <v>21696</v>
      </c>
      <c r="AI2196" s="7" t="s">
        <v>21697</v>
      </c>
      <c r="AJ2196" s="7" t="s">
        <v>21698</v>
      </c>
      <c r="AK2196" s="7" t="s">
        <v>21699</v>
      </c>
      <c r="AL2196" s="7" t="s">
        <v>21700</v>
      </c>
      <c r="AM2196" s="7" t="s">
        <v>21701</v>
      </c>
      <c r="AN2196" s="7" t="s">
        <v>21702</v>
      </c>
      <c r="AO2196" s="7" t="s">
        <v>21703</v>
      </c>
      <c r="AP2196" s="7" t="s">
        <v>21704</v>
      </c>
      <c r="AQ2196" s="9" t="s">
        <v>2407</v>
      </c>
    </row>
    <row r="2197" spans="1:43" s="9" customFormat="1" ht="13.25" customHeight="1">
      <c r="A2197" s="7" t="s">
        <v>39</v>
      </c>
      <c r="B2197" s="7" t="s">
        <v>40</v>
      </c>
      <c r="C2197" s="23" t="s">
        <v>149</v>
      </c>
      <c r="D2197" s="6" t="s">
        <v>150</v>
      </c>
      <c r="E2197" s="23" t="s">
        <v>152</v>
      </c>
      <c r="F2197" s="6" t="s">
        <v>153</v>
      </c>
      <c r="G2197" s="6">
        <v>11135</v>
      </c>
      <c r="H2197" s="23" t="s">
        <v>21706</v>
      </c>
      <c r="I2197" s="23" t="s">
        <v>21675</v>
      </c>
      <c r="J2197" s="6">
        <v>14</v>
      </c>
      <c r="K2197" s="6" t="s">
        <v>2644</v>
      </c>
      <c r="L2197" s="7" t="s">
        <v>21676</v>
      </c>
      <c r="M2197" s="254" t="str">
        <f t="shared" si="69"/>
        <v>Technical Support Engineer</v>
      </c>
      <c r="N2197" s="7" t="str">
        <f t="shared" si="68"/>
        <v>Technical Support Engineer II; Service Engineer; Application Services Engineer; Customer Service Engineer; Service Technician; Customer Support Engineer; Technical Support Consultant; Product Specialist; Aftermarket Support Engineer; Product Support Engineer; Technical Advisor; Customer Engineer; Customer Service Technical Support; Technical Service Representative; Technical Service Specialist</v>
      </c>
      <c r="O2197" s="7" t="s">
        <v>21677</v>
      </c>
      <c r="P2197" s="7" t="s">
        <v>21678</v>
      </c>
      <c r="Q2197" s="7" t="s">
        <v>21679</v>
      </c>
      <c r="R2197" s="7" t="s">
        <v>21680</v>
      </c>
      <c r="S2197" s="7" t="s">
        <v>21681</v>
      </c>
      <c r="T2197" s="7" t="s">
        <v>21682</v>
      </c>
      <c r="U2197" s="7" t="s">
        <v>21683</v>
      </c>
      <c r="V2197" s="7" t="s">
        <v>21684</v>
      </c>
      <c r="W2197" s="7" t="s">
        <v>21685</v>
      </c>
      <c r="X2197" s="7" t="s">
        <v>21686</v>
      </c>
      <c r="Y2197" s="7" t="s">
        <v>21687</v>
      </c>
      <c r="Z2197" s="7" t="s">
        <v>21688</v>
      </c>
      <c r="AA2197" s="7" t="s">
        <v>21689</v>
      </c>
      <c r="AB2197" s="7" t="s">
        <v>21690</v>
      </c>
      <c r="AC2197" s="7" t="s">
        <v>21691</v>
      </c>
      <c r="AD2197" s="7" t="s">
        <v>21692</v>
      </c>
      <c r="AE2197" s="7" t="s">
        <v>21693</v>
      </c>
      <c r="AF2197" s="7" t="s">
        <v>21694</v>
      </c>
      <c r="AG2197" s="7" t="s">
        <v>21695</v>
      </c>
      <c r="AH2197" s="7" t="s">
        <v>21696</v>
      </c>
      <c r="AI2197" s="7" t="s">
        <v>21697</v>
      </c>
      <c r="AJ2197" s="7" t="s">
        <v>21698</v>
      </c>
      <c r="AK2197" s="7" t="s">
        <v>21699</v>
      </c>
      <c r="AL2197" s="7" t="s">
        <v>21700</v>
      </c>
      <c r="AM2197" s="7" t="s">
        <v>21701</v>
      </c>
      <c r="AN2197" s="7" t="s">
        <v>21702</v>
      </c>
      <c r="AO2197" s="7" t="s">
        <v>21703</v>
      </c>
      <c r="AP2197" s="7" t="s">
        <v>21704</v>
      </c>
      <c r="AQ2197" s="9" t="s">
        <v>2407</v>
      </c>
    </row>
    <row r="2198" spans="1:43" s="9" customFormat="1" ht="13.25" customHeight="1">
      <c r="A2198" s="7" t="s">
        <v>39</v>
      </c>
      <c r="B2198" s="7" t="s">
        <v>40</v>
      </c>
      <c r="C2198" s="23" t="s">
        <v>149</v>
      </c>
      <c r="D2198" s="6" t="s">
        <v>150</v>
      </c>
      <c r="E2198" s="23" t="s">
        <v>152</v>
      </c>
      <c r="F2198" s="6" t="s">
        <v>153</v>
      </c>
      <c r="G2198" s="6">
        <v>11136</v>
      </c>
      <c r="H2198" s="23" t="s">
        <v>21707</v>
      </c>
      <c r="I2198" s="23" t="s">
        <v>21675</v>
      </c>
      <c r="J2198" s="6">
        <v>13</v>
      </c>
      <c r="K2198" s="6" t="s">
        <v>2644</v>
      </c>
      <c r="L2198" s="7" t="s">
        <v>21676</v>
      </c>
      <c r="M2198" s="254" t="str">
        <f t="shared" si="69"/>
        <v>Technical Support Engineer</v>
      </c>
      <c r="N2198" s="7" t="str">
        <f t="shared" si="68"/>
        <v>Technical Support Engineer I; Service Engineer; Application Services Engineer; Customer Service Engineer; Service Technician; Customer Support Engineer; Technical Support Consultant; Product Specialist; Aftermarket Support Engineer; Product Support Engineer; Technical Advisor; Customer Engineer; Customer Service Technical Support; Technical Service Representative; Technical Service Specialist</v>
      </c>
      <c r="O2198" s="7" t="s">
        <v>21677</v>
      </c>
      <c r="P2198" s="7" t="s">
        <v>21678</v>
      </c>
      <c r="Q2198" s="7" t="s">
        <v>21679</v>
      </c>
      <c r="R2198" s="7" t="s">
        <v>21680</v>
      </c>
      <c r="S2198" s="7" t="s">
        <v>21681</v>
      </c>
      <c r="T2198" s="7" t="s">
        <v>21682</v>
      </c>
      <c r="U2198" s="7" t="s">
        <v>21683</v>
      </c>
      <c r="V2198" s="7" t="s">
        <v>21684</v>
      </c>
      <c r="W2198" s="7" t="s">
        <v>21685</v>
      </c>
      <c r="X2198" s="7" t="s">
        <v>21686</v>
      </c>
      <c r="Y2198" s="7" t="s">
        <v>21687</v>
      </c>
      <c r="Z2198" s="7" t="s">
        <v>21688</v>
      </c>
      <c r="AA2198" s="7" t="s">
        <v>21689</v>
      </c>
      <c r="AB2198" s="7" t="s">
        <v>21690</v>
      </c>
      <c r="AC2198" s="7" t="s">
        <v>21691</v>
      </c>
      <c r="AD2198" s="7" t="s">
        <v>21692</v>
      </c>
      <c r="AE2198" s="7" t="s">
        <v>21693</v>
      </c>
      <c r="AF2198" s="7" t="s">
        <v>21694</v>
      </c>
      <c r="AG2198" s="7" t="s">
        <v>21695</v>
      </c>
      <c r="AH2198" s="7" t="s">
        <v>21696</v>
      </c>
      <c r="AI2198" s="7" t="s">
        <v>21697</v>
      </c>
      <c r="AJ2198" s="7" t="s">
        <v>21698</v>
      </c>
      <c r="AK2198" s="7" t="s">
        <v>21699</v>
      </c>
      <c r="AL2198" s="7" t="s">
        <v>21700</v>
      </c>
      <c r="AM2198" s="7" t="s">
        <v>21701</v>
      </c>
      <c r="AN2198" s="7" t="s">
        <v>21702</v>
      </c>
      <c r="AO2198" s="7" t="s">
        <v>21703</v>
      </c>
      <c r="AP2198" s="7" t="s">
        <v>21704</v>
      </c>
      <c r="AQ2198" s="9" t="s">
        <v>2407</v>
      </c>
    </row>
    <row r="2199" spans="1:43" s="9" customFormat="1" ht="13.25" customHeight="1">
      <c r="A2199" s="7" t="s">
        <v>39</v>
      </c>
      <c r="B2199" s="7" t="s">
        <v>40</v>
      </c>
      <c r="C2199" s="23" t="s">
        <v>149</v>
      </c>
      <c r="D2199" s="6" t="s">
        <v>150</v>
      </c>
      <c r="E2199" s="23" t="s">
        <v>152</v>
      </c>
      <c r="F2199" s="6" t="s">
        <v>153</v>
      </c>
      <c r="G2199" s="6">
        <v>22278</v>
      </c>
      <c r="H2199" s="23" t="s">
        <v>21708</v>
      </c>
      <c r="I2199" s="23" t="s">
        <v>21709</v>
      </c>
      <c r="J2199" s="6">
        <v>15</v>
      </c>
      <c r="K2199" s="6" t="s">
        <v>2644</v>
      </c>
      <c r="L2199" s="7" t="s">
        <v>21710</v>
      </c>
      <c r="M2199" s="254" t="str">
        <f t="shared" si="69"/>
        <v>Technical Customer Service Analyst</v>
      </c>
      <c r="N2199" s="7" t="str">
        <f t="shared" si="68"/>
        <v>Technical Customer Service Analyst III; Installer; Application Services Analyst; Site Installation Technician; Product Support Analyst; Customer Support Technician</v>
      </c>
      <c r="O2199" s="7" t="s">
        <v>21711</v>
      </c>
      <c r="P2199" s="7" t="s">
        <v>21712</v>
      </c>
      <c r="Q2199" s="7" t="s">
        <v>21713</v>
      </c>
      <c r="R2199" s="7" t="s">
        <v>21714</v>
      </c>
      <c r="S2199" s="7" t="s">
        <v>21715</v>
      </c>
      <c r="T2199" s="7" t="s">
        <v>21716</v>
      </c>
      <c r="U2199" s="7" t="s">
        <v>21717</v>
      </c>
      <c r="V2199" s="7" t="s">
        <v>21718</v>
      </c>
      <c r="W2199" s="7" t="s">
        <v>21719</v>
      </c>
      <c r="X2199" s="7" t="s">
        <v>21720</v>
      </c>
      <c r="Y2199" s="7" t="s">
        <v>21721</v>
      </c>
      <c r="Z2199" s="7" t="s">
        <v>21722</v>
      </c>
      <c r="AA2199" s="7" t="s">
        <v>21723</v>
      </c>
      <c r="AB2199" s="7" t="s">
        <v>21724</v>
      </c>
      <c r="AC2199" s="7" t="s">
        <v>21725</v>
      </c>
      <c r="AD2199" s="7" t="s">
        <v>21726</v>
      </c>
      <c r="AE2199" s="7" t="s">
        <v>21727</v>
      </c>
      <c r="AF2199" s="7" t="s">
        <v>21728</v>
      </c>
      <c r="AG2199" s="7" t="s">
        <v>21729</v>
      </c>
      <c r="AH2199" s="7" t="s">
        <v>21730</v>
      </c>
      <c r="AI2199" s="7" t="s">
        <v>21731</v>
      </c>
      <c r="AJ2199" s="7" t="s">
        <v>21732</v>
      </c>
      <c r="AK2199" s="7" t="s">
        <v>21733</v>
      </c>
      <c r="AL2199" s="7" t="s">
        <v>21734</v>
      </c>
      <c r="AM2199" s="7" t="s">
        <v>21735</v>
      </c>
      <c r="AN2199" s="7" t="s">
        <v>21736</v>
      </c>
      <c r="AO2199" s="7" t="s">
        <v>21737</v>
      </c>
      <c r="AP2199" s="7" t="s">
        <v>21738</v>
      </c>
      <c r="AQ2199" s="9" t="s">
        <v>2407</v>
      </c>
    </row>
    <row r="2200" spans="1:43" s="9" customFormat="1" ht="13.25" customHeight="1">
      <c r="A2200" s="7" t="s">
        <v>39</v>
      </c>
      <c r="B2200" s="7" t="s">
        <v>40</v>
      </c>
      <c r="C2200" s="23" t="s">
        <v>149</v>
      </c>
      <c r="D2200" s="6" t="s">
        <v>150</v>
      </c>
      <c r="E2200" s="23" t="s">
        <v>152</v>
      </c>
      <c r="F2200" s="6" t="s">
        <v>153</v>
      </c>
      <c r="G2200" s="6">
        <v>12687</v>
      </c>
      <c r="H2200" s="23" t="s">
        <v>21739</v>
      </c>
      <c r="I2200" s="23" t="s">
        <v>21709</v>
      </c>
      <c r="J2200" s="6">
        <v>14</v>
      </c>
      <c r="K2200" s="6" t="s">
        <v>2644</v>
      </c>
      <c r="L2200" s="7" t="s">
        <v>21710</v>
      </c>
      <c r="M2200" s="254" t="str">
        <f t="shared" si="69"/>
        <v>Technical Customer Service Analyst</v>
      </c>
      <c r="N2200" s="7" t="str">
        <f t="shared" si="68"/>
        <v>Technical Customer Service Analyst II; Installer; Application Services Analyst; Site Installation Technician; Product Support Analyst; Customer Support Technician</v>
      </c>
      <c r="O2200" s="7" t="s">
        <v>21711</v>
      </c>
      <c r="P2200" s="7" t="s">
        <v>21712</v>
      </c>
      <c r="Q2200" s="7" t="s">
        <v>21713</v>
      </c>
      <c r="R2200" s="7" t="s">
        <v>21714</v>
      </c>
      <c r="S2200" s="7" t="s">
        <v>21715</v>
      </c>
      <c r="T2200" s="7" t="s">
        <v>21716</v>
      </c>
      <c r="U2200" s="7" t="s">
        <v>21717</v>
      </c>
      <c r="V2200" s="7" t="s">
        <v>21718</v>
      </c>
      <c r="W2200" s="7" t="s">
        <v>21719</v>
      </c>
      <c r="X2200" s="7" t="s">
        <v>21720</v>
      </c>
      <c r="Y2200" s="7" t="s">
        <v>21721</v>
      </c>
      <c r="Z2200" s="7" t="s">
        <v>21722</v>
      </c>
      <c r="AA2200" s="7" t="s">
        <v>21723</v>
      </c>
      <c r="AB2200" s="7" t="s">
        <v>21724</v>
      </c>
      <c r="AC2200" s="7" t="s">
        <v>21725</v>
      </c>
      <c r="AD2200" s="7" t="s">
        <v>21726</v>
      </c>
      <c r="AE2200" s="7" t="s">
        <v>21727</v>
      </c>
      <c r="AF2200" s="7" t="s">
        <v>21728</v>
      </c>
      <c r="AG2200" s="7" t="s">
        <v>21729</v>
      </c>
      <c r="AH2200" s="7" t="s">
        <v>21730</v>
      </c>
      <c r="AI2200" s="7" t="s">
        <v>21731</v>
      </c>
      <c r="AJ2200" s="7" t="s">
        <v>21732</v>
      </c>
      <c r="AK2200" s="7" t="s">
        <v>21733</v>
      </c>
      <c r="AL2200" s="7" t="s">
        <v>21734</v>
      </c>
      <c r="AM2200" s="7" t="s">
        <v>21735</v>
      </c>
      <c r="AN2200" s="7" t="s">
        <v>21736</v>
      </c>
      <c r="AO2200" s="7" t="s">
        <v>21737</v>
      </c>
      <c r="AP2200" s="7" t="s">
        <v>21738</v>
      </c>
      <c r="AQ2200" s="9" t="s">
        <v>2407</v>
      </c>
    </row>
    <row r="2201" spans="1:43" s="9" customFormat="1" ht="13.25" customHeight="1">
      <c r="A2201" s="7" t="s">
        <v>39</v>
      </c>
      <c r="B2201" s="7" t="s">
        <v>40</v>
      </c>
      <c r="C2201" s="23" t="s">
        <v>149</v>
      </c>
      <c r="D2201" s="6" t="s">
        <v>150</v>
      </c>
      <c r="E2201" s="23" t="s">
        <v>152</v>
      </c>
      <c r="F2201" s="6" t="s">
        <v>153</v>
      </c>
      <c r="G2201" s="6">
        <v>22277</v>
      </c>
      <c r="H2201" s="23" t="s">
        <v>21740</v>
      </c>
      <c r="I2201" s="23" t="s">
        <v>21709</v>
      </c>
      <c r="J2201" s="6">
        <v>13</v>
      </c>
      <c r="K2201" s="6" t="s">
        <v>2644</v>
      </c>
      <c r="L2201" s="7" t="s">
        <v>21710</v>
      </c>
      <c r="M2201" s="254" t="str">
        <f t="shared" si="69"/>
        <v>Technical Customer Service Analyst</v>
      </c>
      <c r="N2201" s="7" t="str">
        <f t="shared" si="68"/>
        <v>Technical Customer Service Analyst I; Installer; Application Services Analyst; Site Installation Technician; Product Support Analyst; Customer Support Technician</v>
      </c>
      <c r="O2201" s="7" t="s">
        <v>21711</v>
      </c>
      <c r="P2201" s="7" t="s">
        <v>21712</v>
      </c>
      <c r="Q2201" s="7" t="s">
        <v>21713</v>
      </c>
      <c r="R2201" s="7" t="s">
        <v>21714</v>
      </c>
      <c r="S2201" s="7" t="s">
        <v>21715</v>
      </c>
      <c r="T2201" s="7" t="s">
        <v>21716</v>
      </c>
      <c r="U2201" s="7" t="s">
        <v>21717</v>
      </c>
      <c r="V2201" s="7" t="s">
        <v>21718</v>
      </c>
      <c r="W2201" s="7" t="s">
        <v>21719</v>
      </c>
      <c r="X2201" s="7" t="s">
        <v>21720</v>
      </c>
      <c r="Y2201" s="7" t="s">
        <v>21721</v>
      </c>
      <c r="Z2201" s="7" t="s">
        <v>21722</v>
      </c>
      <c r="AA2201" s="7" t="s">
        <v>21723</v>
      </c>
      <c r="AB2201" s="7" t="s">
        <v>21724</v>
      </c>
      <c r="AC2201" s="7" t="s">
        <v>21725</v>
      </c>
      <c r="AD2201" s="7" t="s">
        <v>21726</v>
      </c>
      <c r="AE2201" s="7" t="s">
        <v>21727</v>
      </c>
      <c r="AF2201" s="7" t="s">
        <v>21728</v>
      </c>
      <c r="AG2201" s="7" t="s">
        <v>21729</v>
      </c>
      <c r="AH2201" s="7" t="s">
        <v>21730</v>
      </c>
      <c r="AI2201" s="7" t="s">
        <v>21731</v>
      </c>
      <c r="AJ2201" s="7" t="s">
        <v>21732</v>
      </c>
      <c r="AK2201" s="7" t="s">
        <v>21733</v>
      </c>
      <c r="AL2201" s="7" t="s">
        <v>21734</v>
      </c>
      <c r="AM2201" s="7" t="s">
        <v>21735</v>
      </c>
      <c r="AN2201" s="7" t="s">
        <v>21736</v>
      </c>
      <c r="AO2201" s="7" t="s">
        <v>21737</v>
      </c>
      <c r="AP2201" s="7" t="s">
        <v>21738</v>
      </c>
      <c r="AQ2201" s="9" t="s">
        <v>2407</v>
      </c>
    </row>
    <row r="2202" spans="1:43" s="9" customFormat="1" ht="13.25" customHeight="1">
      <c r="A2202" s="7" t="s">
        <v>39</v>
      </c>
      <c r="B2202" s="7" t="s">
        <v>40</v>
      </c>
      <c r="C2202" s="23" t="s">
        <v>149</v>
      </c>
      <c r="D2202" s="6" t="s">
        <v>150</v>
      </c>
      <c r="E2202" s="23" t="s">
        <v>155</v>
      </c>
      <c r="F2202" s="6" t="s">
        <v>156</v>
      </c>
      <c r="G2202" s="6">
        <v>12237</v>
      </c>
      <c r="H2202" s="23" t="s">
        <v>21741</v>
      </c>
      <c r="I2202" s="23" t="s">
        <v>21742</v>
      </c>
      <c r="J2202" s="6">
        <v>14</v>
      </c>
      <c r="K2202" s="6" t="s">
        <v>2644</v>
      </c>
      <c r="L2202" s="7" t="s">
        <v>21743</v>
      </c>
      <c r="M2202" s="254" t="str">
        <f t="shared" si="69"/>
        <v>E-Commerce Service Specialist</v>
      </c>
      <c r="N2202" s="7" t="str">
        <f t="shared" si="68"/>
        <v>E-Commerce Service Specialist III; Online Service Specialist; Digital Service Specialist; Web Service Specialist</v>
      </c>
      <c r="O2202" s="7" t="s">
        <v>21744</v>
      </c>
      <c r="P2202" s="7" t="s">
        <v>21745</v>
      </c>
      <c r="Q2202" s="7" t="s">
        <v>21746</v>
      </c>
      <c r="R2202" s="7" t="s">
        <v>21747</v>
      </c>
      <c r="S2202" s="7" t="s">
        <v>21748</v>
      </c>
      <c r="T2202" s="7" t="s">
        <v>21749</v>
      </c>
      <c r="U2202" s="7" t="s">
        <v>21750</v>
      </c>
      <c r="V2202" s="7" t="s">
        <v>21751</v>
      </c>
      <c r="W2202" s="7" t="s">
        <v>21752</v>
      </c>
      <c r="X2202" s="7" t="s">
        <v>21753</v>
      </c>
      <c r="Y2202" s="7" t="s">
        <v>21754</v>
      </c>
      <c r="Z2202" s="7" t="s">
        <v>21755</v>
      </c>
      <c r="AA2202" s="7" t="s">
        <v>21756</v>
      </c>
      <c r="AB2202" s="7" t="s">
        <v>21757</v>
      </c>
      <c r="AC2202" s="7" t="s">
        <v>21758</v>
      </c>
      <c r="AD2202" s="7" t="s">
        <v>21759</v>
      </c>
      <c r="AE2202" s="7" t="s">
        <v>21760</v>
      </c>
      <c r="AF2202" s="7" t="s">
        <v>21761</v>
      </c>
      <c r="AG2202" s="7" t="s">
        <v>21762</v>
      </c>
      <c r="AH2202" s="7" t="s">
        <v>21763</v>
      </c>
      <c r="AI2202" s="7" t="s">
        <v>21764</v>
      </c>
      <c r="AJ2202" s="7" t="s">
        <v>21765</v>
      </c>
      <c r="AK2202" s="7" t="s">
        <v>21766</v>
      </c>
      <c r="AL2202" s="7" t="s">
        <v>21767</v>
      </c>
      <c r="AM2202" s="7" t="s">
        <v>21768</v>
      </c>
      <c r="AN2202" s="7" t="s">
        <v>21769</v>
      </c>
      <c r="AO2202" s="7" t="s">
        <v>21770</v>
      </c>
      <c r="AP2202" s="7" t="s">
        <v>21771</v>
      </c>
      <c r="AQ2202" s="9" t="s">
        <v>2407</v>
      </c>
    </row>
    <row r="2203" spans="1:43" s="9" customFormat="1" ht="13.25" customHeight="1">
      <c r="A2203" s="7" t="s">
        <v>39</v>
      </c>
      <c r="B2203" s="7" t="s">
        <v>40</v>
      </c>
      <c r="C2203" s="23" t="s">
        <v>149</v>
      </c>
      <c r="D2203" s="6" t="s">
        <v>150</v>
      </c>
      <c r="E2203" s="23" t="s">
        <v>155</v>
      </c>
      <c r="F2203" s="6" t="s">
        <v>156</v>
      </c>
      <c r="G2203" s="6">
        <v>18325</v>
      </c>
      <c r="H2203" s="23" t="s">
        <v>21772</v>
      </c>
      <c r="I2203" s="23" t="s">
        <v>21742</v>
      </c>
      <c r="J2203" s="6">
        <v>13</v>
      </c>
      <c r="K2203" s="6" t="s">
        <v>2644</v>
      </c>
      <c r="L2203" s="7" t="s">
        <v>21743</v>
      </c>
      <c r="M2203" s="254" t="str">
        <f t="shared" si="69"/>
        <v>E-Commerce Service Specialist</v>
      </c>
      <c r="N2203" s="7" t="str">
        <f t="shared" si="68"/>
        <v>E-Commerce Service Specialist II; Online Service Specialist; Digital Service Specialist; Web Service Specialist</v>
      </c>
      <c r="O2203" s="7" t="s">
        <v>21744</v>
      </c>
      <c r="P2203" s="7" t="s">
        <v>21745</v>
      </c>
      <c r="Q2203" s="7" t="s">
        <v>21746</v>
      </c>
      <c r="R2203" s="7" t="s">
        <v>21747</v>
      </c>
      <c r="S2203" s="7" t="s">
        <v>21748</v>
      </c>
      <c r="T2203" s="7" t="s">
        <v>21749</v>
      </c>
      <c r="U2203" s="7" t="s">
        <v>21750</v>
      </c>
      <c r="V2203" s="7" t="s">
        <v>21751</v>
      </c>
      <c r="W2203" s="7" t="s">
        <v>21752</v>
      </c>
      <c r="X2203" s="7" t="s">
        <v>21753</v>
      </c>
      <c r="Y2203" s="7" t="s">
        <v>21754</v>
      </c>
      <c r="Z2203" s="7" t="s">
        <v>21755</v>
      </c>
      <c r="AA2203" s="7" t="s">
        <v>21756</v>
      </c>
      <c r="AB2203" s="7" t="s">
        <v>21757</v>
      </c>
      <c r="AC2203" s="7" t="s">
        <v>21758</v>
      </c>
      <c r="AD2203" s="7" t="s">
        <v>21759</v>
      </c>
      <c r="AE2203" s="7" t="s">
        <v>21760</v>
      </c>
      <c r="AF2203" s="7" t="s">
        <v>21761</v>
      </c>
      <c r="AG2203" s="7" t="s">
        <v>21762</v>
      </c>
      <c r="AH2203" s="7" t="s">
        <v>21763</v>
      </c>
      <c r="AI2203" s="7" t="s">
        <v>21764</v>
      </c>
      <c r="AJ2203" s="7" t="s">
        <v>21765</v>
      </c>
      <c r="AK2203" s="7" t="s">
        <v>21766</v>
      </c>
      <c r="AL2203" s="7" t="s">
        <v>21767</v>
      </c>
      <c r="AM2203" s="7" t="s">
        <v>21768</v>
      </c>
      <c r="AN2203" s="7" t="s">
        <v>21769</v>
      </c>
      <c r="AO2203" s="7" t="s">
        <v>21770</v>
      </c>
      <c r="AP2203" s="7" t="s">
        <v>21771</v>
      </c>
      <c r="AQ2203" s="9" t="s">
        <v>2407</v>
      </c>
    </row>
    <row r="2204" spans="1:43" s="9" customFormat="1" ht="13.25" customHeight="1">
      <c r="A2204" s="7" t="s">
        <v>39</v>
      </c>
      <c r="B2204" s="7" t="s">
        <v>40</v>
      </c>
      <c r="C2204" s="23" t="s">
        <v>149</v>
      </c>
      <c r="D2204" s="6" t="s">
        <v>150</v>
      </c>
      <c r="E2204" s="23" t="s">
        <v>155</v>
      </c>
      <c r="F2204" s="6" t="s">
        <v>156</v>
      </c>
      <c r="G2204" s="6">
        <v>18324</v>
      </c>
      <c r="H2204" s="23" t="s">
        <v>21773</v>
      </c>
      <c r="I2204" s="23" t="s">
        <v>21742</v>
      </c>
      <c r="J2204" s="6">
        <v>12</v>
      </c>
      <c r="K2204" s="6" t="s">
        <v>2644</v>
      </c>
      <c r="L2204" s="7" t="s">
        <v>21743</v>
      </c>
      <c r="M2204" s="254" t="str">
        <f t="shared" si="69"/>
        <v>E-Commerce Service Specialist</v>
      </c>
      <c r="N2204" s="7" t="str">
        <f t="shared" si="68"/>
        <v>E-Commerce Service Specialist I; Online Service Specialist; Digital Service Specialist; Web Service Specialist</v>
      </c>
      <c r="O2204" s="7" t="s">
        <v>21744</v>
      </c>
      <c r="P2204" s="7" t="s">
        <v>21745</v>
      </c>
      <c r="Q2204" s="7" t="s">
        <v>21746</v>
      </c>
      <c r="R2204" s="7" t="s">
        <v>21747</v>
      </c>
      <c r="S2204" s="7" t="s">
        <v>21748</v>
      </c>
      <c r="T2204" s="7" t="s">
        <v>21749</v>
      </c>
      <c r="U2204" s="7" t="s">
        <v>21750</v>
      </c>
      <c r="V2204" s="7" t="s">
        <v>21751</v>
      </c>
      <c r="W2204" s="7" t="s">
        <v>21752</v>
      </c>
      <c r="X2204" s="7" t="s">
        <v>21753</v>
      </c>
      <c r="Y2204" s="7" t="s">
        <v>21754</v>
      </c>
      <c r="Z2204" s="7" t="s">
        <v>21755</v>
      </c>
      <c r="AA2204" s="7" t="s">
        <v>21756</v>
      </c>
      <c r="AB2204" s="7" t="s">
        <v>21757</v>
      </c>
      <c r="AC2204" s="7" t="s">
        <v>21758</v>
      </c>
      <c r="AD2204" s="7" t="s">
        <v>21759</v>
      </c>
      <c r="AE2204" s="7" t="s">
        <v>21760</v>
      </c>
      <c r="AF2204" s="7" t="s">
        <v>21761</v>
      </c>
      <c r="AG2204" s="7" t="s">
        <v>21762</v>
      </c>
      <c r="AH2204" s="7" t="s">
        <v>21763</v>
      </c>
      <c r="AI2204" s="7" t="s">
        <v>21764</v>
      </c>
      <c r="AJ2204" s="7" t="s">
        <v>21765</v>
      </c>
      <c r="AK2204" s="7" t="s">
        <v>21766</v>
      </c>
      <c r="AL2204" s="7" t="s">
        <v>21767</v>
      </c>
      <c r="AM2204" s="7" t="s">
        <v>21768</v>
      </c>
      <c r="AN2204" s="7" t="s">
        <v>21769</v>
      </c>
      <c r="AO2204" s="7" t="s">
        <v>21770</v>
      </c>
      <c r="AP2204" s="7" t="s">
        <v>21771</v>
      </c>
      <c r="AQ2204" s="9" t="s">
        <v>2407</v>
      </c>
    </row>
    <row r="2205" spans="1:43" s="9" customFormat="1" ht="13.25" customHeight="1">
      <c r="A2205" s="7" t="s">
        <v>39</v>
      </c>
      <c r="B2205" s="7" t="s">
        <v>40</v>
      </c>
      <c r="C2205" s="23" t="s">
        <v>149</v>
      </c>
      <c r="D2205" s="6" t="s">
        <v>150</v>
      </c>
      <c r="E2205" s="23" t="s">
        <v>155</v>
      </c>
      <c r="F2205" s="6" t="s">
        <v>156</v>
      </c>
      <c r="G2205" s="6">
        <v>10349</v>
      </c>
      <c r="H2205" s="23" t="s">
        <v>21774</v>
      </c>
      <c r="I2205" s="23" t="s">
        <v>21775</v>
      </c>
      <c r="J2205" s="6" t="s">
        <v>2478</v>
      </c>
      <c r="K2205" s="6" t="s">
        <v>2479</v>
      </c>
      <c r="L2205" s="7" t="s">
        <v>21776</v>
      </c>
      <c r="M2205" s="254" t="str">
        <f t="shared" si="69"/>
        <v>Director General Support</v>
      </c>
      <c r="N2205" s="7" t="str">
        <f t="shared" si="68"/>
        <v>Director General Support; Customer Service Director; Head of Customer Service; Customer Service Manager</v>
      </c>
      <c r="O2205" s="7" t="s">
        <v>21777</v>
      </c>
      <c r="P2205" s="7" t="s">
        <v>21778</v>
      </c>
      <c r="Q2205" s="7" t="s">
        <v>21779</v>
      </c>
      <c r="R2205" s="7" t="s">
        <v>21780</v>
      </c>
      <c r="S2205" s="7" t="s">
        <v>21781</v>
      </c>
      <c r="T2205" s="7" t="s">
        <v>21782</v>
      </c>
      <c r="U2205" s="7" t="s">
        <v>21783</v>
      </c>
      <c r="V2205" s="7" t="s">
        <v>21784</v>
      </c>
      <c r="W2205" s="7" t="s">
        <v>21785</v>
      </c>
      <c r="X2205" s="7" t="s">
        <v>21786</v>
      </c>
      <c r="Y2205" s="7" t="s">
        <v>21787</v>
      </c>
      <c r="Z2205" s="7" t="s">
        <v>21788</v>
      </c>
      <c r="AA2205" s="7" t="s">
        <v>21789</v>
      </c>
      <c r="AB2205" s="7" t="s">
        <v>21790</v>
      </c>
      <c r="AC2205" s="7" t="s">
        <v>21791</v>
      </c>
      <c r="AD2205" s="7" t="s">
        <v>21792</v>
      </c>
      <c r="AE2205" s="7" t="s">
        <v>21793</v>
      </c>
      <c r="AF2205" s="7" t="s">
        <v>21794</v>
      </c>
      <c r="AG2205" s="7" t="s">
        <v>21795</v>
      </c>
      <c r="AH2205" s="7" t="s">
        <v>21795</v>
      </c>
      <c r="AI2205" s="7" t="s">
        <v>21796</v>
      </c>
      <c r="AJ2205" s="7" t="s">
        <v>21797</v>
      </c>
      <c r="AK2205" s="7" t="s">
        <v>21798</v>
      </c>
      <c r="AL2205" s="7" t="s">
        <v>21799</v>
      </c>
      <c r="AM2205" s="7" t="s">
        <v>21800</v>
      </c>
      <c r="AN2205" s="7" t="s">
        <v>21801</v>
      </c>
      <c r="AO2205" s="7" t="s">
        <v>21802</v>
      </c>
      <c r="AP2205" s="7" t="s">
        <v>21803</v>
      </c>
      <c r="AQ2205" s="9" t="s">
        <v>2407</v>
      </c>
    </row>
    <row r="2206" spans="1:43" s="9" customFormat="1" ht="13.25" customHeight="1">
      <c r="A2206" s="7" t="s">
        <v>39</v>
      </c>
      <c r="B2206" s="7" t="s">
        <v>40</v>
      </c>
      <c r="C2206" s="23" t="s">
        <v>149</v>
      </c>
      <c r="D2206" s="6" t="s">
        <v>150</v>
      </c>
      <c r="E2206" s="23" t="s">
        <v>155</v>
      </c>
      <c r="F2206" s="6" t="s">
        <v>156</v>
      </c>
      <c r="G2206" s="6">
        <v>11139</v>
      </c>
      <c r="H2206" s="23" t="s">
        <v>21804</v>
      </c>
      <c r="I2206" s="23" t="s">
        <v>21805</v>
      </c>
      <c r="J2206" s="6">
        <v>14</v>
      </c>
      <c r="K2206" s="6" t="s">
        <v>2644</v>
      </c>
      <c r="L2206" s="7" t="s">
        <v>21806</v>
      </c>
      <c r="M2206" s="254" t="str">
        <f t="shared" si="69"/>
        <v>Customer Service Representative</v>
      </c>
      <c r="N2206" s="7" t="str">
        <f t="shared" si="68"/>
        <v>Customer Service Representative V; Customer Service Officer; Customer Service Specialist; Customer Service; Customer Service Coordinator; Customer Service Executive; Customer Services Support Operator; Customer Care Specialist; Customer Services Professional; Customer Service Agent; Customer Service Assistant; Service Advisor; Cs Administrator; Customer Services Representative; CSR; Customer Care; Cs Specialist; Center Assistant; Client Advocate; Client Associate; Client Care Specialist; Client Liaison; Client Service Specialist; Client Services Representative; Customer Assistant; Customer Care Representative; Customer Liaison; Customer Service Adviser; Customer Service Advocate; Customer Service Associate; Customer Service Attendant; Customer Service Consultant; Customer Service Sales Assistant; Customer Service Sales Associate; Customer Service Sales Representative; Customer Service Sales Support; Customer Support Officer; Customer Support Representative; Customer Support Specialist; Operations Agent; Operator; Service Associate; Service Center Specialist; Service Representative</v>
      </c>
      <c r="O2206" s="7" t="s">
        <v>21807</v>
      </c>
      <c r="P2206" s="7" t="s">
        <v>21808</v>
      </c>
      <c r="Q2206" s="7" t="s">
        <v>21809</v>
      </c>
      <c r="R2206" s="7" t="s">
        <v>21810</v>
      </c>
      <c r="S2206" s="7" t="s">
        <v>21811</v>
      </c>
      <c r="T2206" s="7" t="s">
        <v>21812</v>
      </c>
      <c r="U2206" s="7" t="s">
        <v>21813</v>
      </c>
      <c r="V2206" s="7" t="s">
        <v>21814</v>
      </c>
      <c r="W2206" s="7" t="s">
        <v>21815</v>
      </c>
      <c r="X2206" s="7" t="s">
        <v>21816</v>
      </c>
      <c r="Y2206" s="7" t="s">
        <v>21817</v>
      </c>
      <c r="Z2206" s="7" t="s">
        <v>21818</v>
      </c>
      <c r="AA2206" s="7" t="s">
        <v>21819</v>
      </c>
      <c r="AB2206" s="7" t="s">
        <v>21820</v>
      </c>
      <c r="AC2206" s="7" t="s">
        <v>21821</v>
      </c>
      <c r="AD2206" s="7" t="s">
        <v>21822</v>
      </c>
      <c r="AE2206" s="7" t="s">
        <v>21823</v>
      </c>
      <c r="AF2206" s="7" t="s">
        <v>21824</v>
      </c>
      <c r="AG2206" s="7" t="s">
        <v>21825</v>
      </c>
      <c r="AH2206" s="7" t="s">
        <v>21826</v>
      </c>
      <c r="AI2206" s="7" t="s">
        <v>21827</v>
      </c>
      <c r="AJ2206" s="7" t="s">
        <v>21828</v>
      </c>
      <c r="AK2206" s="7" t="s">
        <v>21829</v>
      </c>
      <c r="AL2206" s="7" t="s">
        <v>21830</v>
      </c>
      <c r="AM2206" s="7" t="s">
        <v>21831</v>
      </c>
      <c r="AN2206" s="7" t="s">
        <v>21832</v>
      </c>
      <c r="AO2206" s="7" t="s">
        <v>21833</v>
      </c>
      <c r="AP2206" s="7" t="s">
        <v>21834</v>
      </c>
      <c r="AQ2206" s="9" t="s">
        <v>2407</v>
      </c>
    </row>
    <row r="2207" spans="1:43" s="9" customFormat="1" ht="13.25" customHeight="1">
      <c r="A2207" s="7" t="s">
        <v>39</v>
      </c>
      <c r="B2207" s="7" t="s">
        <v>40</v>
      </c>
      <c r="C2207" s="23" t="s">
        <v>149</v>
      </c>
      <c r="D2207" s="6" t="s">
        <v>150</v>
      </c>
      <c r="E2207" s="23" t="s">
        <v>155</v>
      </c>
      <c r="F2207" s="6" t="s">
        <v>156</v>
      </c>
      <c r="G2207" s="6">
        <v>11140</v>
      </c>
      <c r="H2207" s="23" t="s">
        <v>21835</v>
      </c>
      <c r="I2207" s="23" t="s">
        <v>21805</v>
      </c>
      <c r="J2207" s="6">
        <v>13</v>
      </c>
      <c r="K2207" s="6" t="s">
        <v>2644</v>
      </c>
      <c r="L2207" s="7" t="s">
        <v>21806</v>
      </c>
      <c r="M2207" s="254" t="str">
        <f t="shared" si="69"/>
        <v>Customer Service Representative</v>
      </c>
      <c r="N2207" s="7" t="str">
        <f t="shared" si="68"/>
        <v>Customer Service Representative IV; Customer Service Officer; Customer Service Specialist; Customer Service; Customer Service Coordinator; Customer Service Executive; Customer Services Support Operator; Customer Care Specialist; Customer Services Professional; Customer Service Agent; Customer Service Assistant; Service Advisor; Cs Administrator; Customer Services Representative; CSR; Customer Care; Cs Specialist; Center Assistant; Client Advocate; Client Associate; Client Care Specialist; Client Liaison; Client Service Specialist; Client Services Representative; Customer Assistant; Customer Care Representative; Customer Liaison; Customer Service Adviser; Customer Service Advocate; Customer Service Associate; Customer Service Attendant; Customer Service Consultant; Customer Service Sales Assistant; Customer Service Sales Associate; Customer Service Sales Representative; Customer Service Sales Support; Customer Support Officer; Customer Support Representative; Customer Support Specialist; Operations Agent; Operator; Service Associate; Service Center Specialist; Service Representative</v>
      </c>
      <c r="O2207" s="7" t="s">
        <v>21807</v>
      </c>
      <c r="P2207" s="7" t="s">
        <v>21808</v>
      </c>
      <c r="Q2207" s="7" t="s">
        <v>21809</v>
      </c>
      <c r="R2207" s="7" t="s">
        <v>21810</v>
      </c>
      <c r="S2207" s="7" t="s">
        <v>21811</v>
      </c>
      <c r="T2207" s="7" t="s">
        <v>21812</v>
      </c>
      <c r="U2207" s="7" t="s">
        <v>21813</v>
      </c>
      <c r="V2207" s="7" t="s">
        <v>21814</v>
      </c>
      <c r="W2207" s="7" t="s">
        <v>21815</v>
      </c>
      <c r="X2207" s="7" t="s">
        <v>21816</v>
      </c>
      <c r="Y2207" s="7" t="s">
        <v>21817</v>
      </c>
      <c r="Z2207" s="7" t="s">
        <v>21818</v>
      </c>
      <c r="AA2207" s="7" t="s">
        <v>21819</v>
      </c>
      <c r="AB2207" s="7" t="s">
        <v>21820</v>
      </c>
      <c r="AC2207" s="7" t="s">
        <v>21821</v>
      </c>
      <c r="AD2207" s="7" t="s">
        <v>21822</v>
      </c>
      <c r="AE2207" s="7" t="s">
        <v>21823</v>
      </c>
      <c r="AF2207" s="7" t="s">
        <v>21824</v>
      </c>
      <c r="AG2207" s="7" t="s">
        <v>21825</v>
      </c>
      <c r="AH2207" s="7" t="s">
        <v>21826</v>
      </c>
      <c r="AI2207" s="7" t="s">
        <v>21827</v>
      </c>
      <c r="AJ2207" s="7" t="s">
        <v>21828</v>
      </c>
      <c r="AK2207" s="7" t="s">
        <v>21829</v>
      </c>
      <c r="AL2207" s="7" t="s">
        <v>21830</v>
      </c>
      <c r="AM2207" s="7" t="s">
        <v>21831</v>
      </c>
      <c r="AN2207" s="7" t="s">
        <v>21832</v>
      </c>
      <c r="AO2207" s="7" t="s">
        <v>21833</v>
      </c>
      <c r="AP2207" s="7" t="s">
        <v>21834</v>
      </c>
      <c r="AQ2207" s="9" t="s">
        <v>2407</v>
      </c>
    </row>
    <row r="2208" spans="1:43" s="9" customFormat="1" ht="13.25" customHeight="1">
      <c r="A2208" s="7" t="s">
        <v>39</v>
      </c>
      <c r="B2208" s="7" t="s">
        <v>40</v>
      </c>
      <c r="C2208" s="23" t="s">
        <v>149</v>
      </c>
      <c r="D2208" s="6" t="s">
        <v>150</v>
      </c>
      <c r="E2208" s="23" t="s">
        <v>155</v>
      </c>
      <c r="F2208" s="6" t="s">
        <v>156</v>
      </c>
      <c r="G2208" s="6">
        <v>11141</v>
      </c>
      <c r="H2208" s="23" t="s">
        <v>21836</v>
      </c>
      <c r="I2208" s="23" t="s">
        <v>21805</v>
      </c>
      <c r="J2208" s="6">
        <v>12</v>
      </c>
      <c r="K2208" s="6" t="s">
        <v>2644</v>
      </c>
      <c r="L2208" s="7" t="s">
        <v>21806</v>
      </c>
      <c r="M2208" s="254" t="str">
        <f t="shared" si="69"/>
        <v>Customer Service Representative</v>
      </c>
      <c r="N2208" s="7" t="str">
        <f t="shared" si="68"/>
        <v>Customer Service Representative III; Customer Service Officer; Customer Service Specialist; Customer Service; Customer Service Coordinator; Customer Service Executive; Customer Services Support Operator; Customer Care Specialist; Customer Services Professional; Customer Service Agent; Customer Service Assistant; Service Advisor; Cs Administrator; Customer Services Representative; CSR; Customer Care; Cs Specialist; Center Assistant; Client Advocate; Client Associate; Client Care Specialist; Client Liaison; Client Service Specialist; Client Services Representative; Customer Assistant; Customer Care Representative; Customer Liaison; Customer Service Adviser; Customer Service Advocate; Customer Service Associate; Customer Service Attendant; Customer Service Consultant; Customer Service Sales Assistant; Customer Service Sales Associate; Customer Service Sales Representative; Customer Service Sales Support; Customer Support Officer; Customer Support Representative; Customer Support Specialist; Operations Agent; Operator; Service Associate; Service Center Specialist; Service Representative</v>
      </c>
      <c r="O2208" s="7" t="s">
        <v>21807</v>
      </c>
      <c r="P2208" s="7" t="s">
        <v>21808</v>
      </c>
      <c r="Q2208" s="7" t="s">
        <v>21809</v>
      </c>
      <c r="R2208" s="7" t="s">
        <v>21810</v>
      </c>
      <c r="S2208" s="7" t="s">
        <v>21811</v>
      </c>
      <c r="T2208" s="7" t="s">
        <v>21812</v>
      </c>
      <c r="U2208" s="7" t="s">
        <v>21813</v>
      </c>
      <c r="V2208" s="7" t="s">
        <v>21814</v>
      </c>
      <c r="W2208" s="7" t="s">
        <v>21815</v>
      </c>
      <c r="X2208" s="7" t="s">
        <v>21816</v>
      </c>
      <c r="Y2208" s="7" t="s">
        <v>21817</v>
      </c>
      <c r="Z2208" s="7" t="s">
        <v>21818</v>
      </c>
      <c r="AA2208" s="7" t="s">
        <v>21819</v>
      </c>
      <c r="AB2208" s="7" t="s">
        <v>21820</v>
      </c>
      <c r="AC2208" s="7" t="s">
        <v>21821</v>
      </c>
      <c r="AD2208" s="7" t="s">
        <v>21822</v>
      </c>
      <c r="AE2208" s="7" t="s">
        <v>21823</v>
      </c>
      <c r="AF2208" s="7" t="s">
        <v>21824</v>
      </c>
      <c r="AG2208" s="7" t="s">
        <v>21825</v>
      </c>
      <c r="AH2208" s="7" t="s">
        <v>21826</v>
      </c>
      <c r="AI2208" s="7" t="s">
        <v>21827</v>
      </c>
      <c r="AJ2208" s="7" t="s">
        <v>21828</v>
      </c>
      <c r="AK2208" s="7" t="s">
        <v>21829</v>
      </c>
      <c r="AL2208" s="7" t="s">
        <v>21830</v>
      </c>
      <c r="AM2208" s="7" t="s">
        <v>21831</v>
      </c>
      <c r="AN2208" s="7" t="s">
        <v>21832</v>
      </c>
      <c r="AO2208" s="7" t="s">
        <v>21833</v>
      </c>
      <c r="AP2208" s="7" t="s">
        <v>21834</v>
      </c>
      <c r="AQ2208" s="9" t="s">
        <v>2407</v>
      </c>
    </row>
    <row r="2209" spans="1:43" s="9" customFormat="1" ht="13.25" customHeight="1">
      <c r="A2209" s="7" t="s">
        <v>39</v>
      </c>
      <c r="B2209" s="7" t="s">
        <v>40</v>
      </c>
      <c r="C2209" s="23" t="s">
        <v>149</v>
      </c>
      <c r="D2209" s="6" t="s">
        <v>150</v>
      </c>
      <c r="E2209" s="23" t="s">
        <v>155</v>
      </c>
      <c r="F2209" s="6" t="s">
        <v>156</v>
      </c>
      <c r="G2209" s="6">
        <v>11142</v>
      </c>
      <c r="H2209" s="23" t="s">
        <v>21837</v>
      </c>
      <c r="I2209" s="23" t="s">
        <v>21805</v>
      </c>
      <c r="J2209" s="6">
        <v>11</v>
      </c>
      <c r="K2209" s="6" t="s">
        <v>2644</v>
      </c>
      <c r="L2209" s="7" t="s">
        <v>21806</v>
      </c>
      <c r="M2209" s="254" t="str">
        <f t="shared" si="69"/>
        <v>Customer Service Representative</v>
      </c>
      <c r="N2209" s="7" t="str">
        <f t="shared" si="68"/>
        <v>Customer Service Representative II; Customer Service Officer; Customer Service Specialist; Customer Service; Customer Service Coordinator; Customer Service Executive; Customer Services Support Operator; Customer Care Specialist; Customer Services Professional; Customer Service Agent; Customer Service Assistant; Service Advisor; Cs Administrator; Customer Services Representative; CSR; Customer Care; Cs Specialist; Center Assistant; Client Advocate; Client Associate; Client Care Specialist; Client Liaison; Client Service Specialist; Client Services Representative; Customer Assistant; Customer Care Representative; Customer Liaison; Customer Service Adviser; Customer Service Advocate; Customer Service Associate; Customer Service Attendant; Customer Service Consultant; Customer Service Sales Assistant; Customer Service Sales Associate; Customer Service Sales Representative; Customer Service Sales Support; Customer Support Officer; Customer Support Representative; Customer Support Specialist; Operations Agent; Operator; Service Associate; Service Center Specialist; Service Representative</v>
      </c>
      <c r="O2209" s="7" t="s">
        <v>21807</v>
      </c>
      <c r="P2209" s="7" t="s">
        <v>21808</v>
      </c>
      <c r="Q2209" s="7" t="s">
        <v>21809</v>
      </c>
      <c r="R2209" s="7" t="s">
        <v>21810</v>
      </c>
      <c r="S2209" s="7" t="s">
        <v>21811</v>
      </c>
      <c r="T2209" s="7" t="s">
        <v>21812</v>
      </c>
      <c r="U2209" s="7" t="s">
        <v>21813</v>
      </c>
      <c r="V2209" s="7" t="s">
        <v>21814</v>
      </c>
      <c r="W2209" s="7" t="s">
        <v>21815</v>
      </c>
      <c r="X2209" s="7" t="s">
        <v>21816</v>
      </c>
      <c r="Y2209" s="7" t="s">
        <v>21817</v>
      </c>
      <c r="Z2209" s="7" t="s">
        <v>21818</v>
      </c>
      <c r="AA2209" s="7" t="s">
        <v>21819</v>
      </c>
      <c r="AB2209" s="7" t="s">
        <v>21820</v>
      </c>
      <c r="AC2209" s="7" t="s">
        <v>21821</v>
      </c>
      <c r="AD2209" s="7" t="s">
        <v>21822</v>
      </c>
      <c r="AE2209" s="7" t="s">
        <v>21823</v>
      </c>
      <c r="AF2209" s="7" t="s">
        <v>21824</v>
      </c>
      <c r="AG2209" s="7" t="s">
        <v>21825</v>
      </c>
      <c r="AH2209" s="7" t="s">
        <v>21826</v>
      </c>
      <c r="AI2209" s="7" t="s">
        <v>21827</v>
      </c>
      <c r="AJ2209" s="7" t="s">
        <v>21828</v>
      </c>
      <c r="AK2209" s="7" t="s">
        <v>21829</v>
      </c>
      <c r="AL2209" s="7" t="s">
        <v>21830</v>
      </c>
      <c r="AM2209" s="7" t="s">
        <v>21831</v>
      </c>
      <c r="AN2209" s="7" t="s">
        <v>21832</v>
      </c>
      <c r="AO2209" s="7" t="s">
        <v>21833</v>
      </c>
      <c r="AP2209" s="7" t="s">
        <v>21834</v>
      </c>
      <c r="AQ2209" s="9" t="s">
        <v>2407</v>
      </c>
    </row>
    <row r="2210" spans="1:43" s="9" customFormat="1" ht="13.25" customHeight="1">
      <c r="A2210" s="7" t="s">
        <v>39</v>
      </c>
      <c r="B2210" s="7" t="s">
        <v>40</v>
      </c>
      <c r="C2210" s="23" t="s">
        <v>149</v>
      </c>
      <c r="D2210" s="6" t="s">
        <v>150</v>
      </c>
      <c r="E2210" s="23" t="s">
        <v>155</v>
      </c>
      <c r="F2210" s="6" t="s">
        <v>156</v>
      </c>
      <c r="G2210" s="6">
        <v>14525</v>
      </c>
      <c r="H2210" s="23" t="s">
        <v>21838</v>
      </c>
      <c r="I2210" s="23" t="s">
        <v>21805</v>
      </c>
      <c r="J2210" s="6">
        <v>10</v>
      </c>
      <c r="K2210" s="6" t="s">
        <v>2644</v>
      </c>
      <c r="L2210" s="7" t="s">
        <v>21806</v>
      </c>
      <c r="M2210" s="254" t="str">
        <f t="shared" si="69"/>
        <v>Customer Service Representative</v>
      </c>
      <c r="N2210" s="7" t="str">
        <f t="shared" si="68"/>
        <v>Customer Service Representative I; Customer Service Officer; Customer Service Specialist; Customer Service; Customer Service Coordinator; Customer Service Executive; Customer Services Support Operator; Customer Care Specialist; Customer Services Professional; Customer Service Agent; Customer Service Assistant; Service Advisor; Cs Administrator; Customer Services Representative; CSR; Customer Care; Cs Specialist; Center Assistant; Client Advocate; Client Associate; Client Care Specialist; Client Liaison; Client Service Specialist; Client Services Representative; Customer Assistant; Customer Care Representative; Customer Liaison; Customer Service Adviser; Customer Service Advocate; Customer Service Associate; Customer Service Attendant; Customer Service Consultant; Customer Service Sales Assistant; Customer Service Sales Associate; Customer Service Sales Representative; Customer Service Sales Support; Customer Support Officer; Customer Support Representative; Customer Support Specialist; Operations Agent; Operator; Service Associate; Service Center Specialist; Service Representative</v>
      </c>
      <c r="O2210" s="7" t="s">
        <v>21807</v>
      </c>
      <c r="P2210" s="7" t="s">
        <v>21808</v>
      </c>
      <c r="Q2210" s="7" t="s">
        <v>21809</v>
      </c>
      <c r="R2210" s="7" t="s">
        <v>21810</v>
      </c>
      <c r="S2210" s="7" t="s">
        <v>21811</v>
      </c>
      <c r="T2210" s="7" t="s">
        <v>21812</v>
      </c>
      <c r="U2210" s="7" t="s">
        <v>21813</v>
      </c>
      <c r="V2210" s="7" t="s">
        <v>21814</v>
      </c>
      <c r="W2210" s="7" t="s">
        <v>21815</v>
      </c>
      <c r="X2210" s="7" t="s">
        <v>21816</v>
      </c>
      <c r="Y2210" s="7" t="s">
        <v>21817</v>
      </c>
      <c r="Z2210" s="7" t="s">
        <v>21818</v>
      </c>
      <c r="AA2210" s="7" t="s">
        <v>21819</v>
      </c>
      <c r="AB2210" s="7" t="s">
        <v>21820</v>
      </c>
      <c r="AC2210" s="7" t="s">
        <v>21821</v>
      </c>
      <c r="AD2210" s="7" t="s">
        <v>21822</v>
      </c>
      <c r="AE2210" s="7" t="s">
        <v>21823</v>
      </c>
      <c r="AF2210" s="7" t="s">
        <v>21824</v>
      </c>
      <c r="AG2210" s="7" t="s">
        <v>21825</v>
      </c>
      <c r="AH2210" s="7" t="s">
        <v>21826</v>
      </c>
      <c r="AI2210" s="7" t="s">
        <v>21827</v>
      </c>
      <c r="AJ2210" s="7" t="s">
        <v>21828</v>
      </c>
      <c r="AK2210" s="7" t="s">
        <v>21829</v>
      </c>
      <c r="AL2210" s="7" t="s">
        <v>21830</v>
      </c>
      <c r="AM2210" s="7" t="s">
        <v>21831</v>
      </c>
      <c r="AN2210" s="7" t="s">
        <v>21832</v>
      </c>
      <c r="AO2210" s="7" t="s">
        <v>21833</v>
      </c>
      <c r="AP2210" s="7" t="s">
        <v>21834</v>
      </c>
      <c r="AQ2210" s="9" t="s">
        <v>2407</v>
      </c>
    </row>
    <row r="2211" spans="1:43" s="9" customFormat="1" ht="13.25" customHeight="1">
      <c r="A2211" s="7" t="s">
        <v>39</v>
      </c>
      <c r="B2211" s="7" t="s">
        <v>40</v>
      </c>
      <c r="C2211" s="23" t="s">
        <v>149</v>
      </c>
      <c r="D2211" s="6" t="s">
        <v>150</v>
      </c>
      <c r="E2211" s="23" t="s">
        <v>158</v>
      </c>
      <c r="F2211" s="6" t="s">
        <v>159</v>
      </c>
      <c r="G2211" s="6">
        <v>18674</v>
      </c>
      <c r="H2211" s="23" t="s">
        <v>21839</v>
      </c>
      <c r="I2211" s="23" t="s">
        <v>21840</v>
      </c>
      <c r="J2211" s="6">
        <v>17</v>
      </c>
      <c r="K2211" s="6" t="s">
        <v>2644</v>
      </c>
      <c r="L2211" s="7" t="s">
        <v>21841</v>
      </c>
      <c r="M2211" s="254" t="str">
        <f t="shared" si="69"/>
        <v>Field Service Engineer</v>
      </c>
      <c r="N2211" s="7" t="str">
        <f t="shared" si="68"/>
        <v>Field Service Engineer IV; Application Services Engineer; Service Consultant; On-Site Support Engineer; Installation Engineer; Maintenance Support Engineer; Serviceability Engineer; Site Support Engineer; Service Technician; Customer Service Engineer; Performance Engineer; Liability Repairs Engineer</v>
      </c>
      <c r="O2211" s="7" t="s">
        <v>21842</v>
      </c>
      <c r="P2211" s="7" t="s">
        <v>21843</v>
      </c>
      <c r="Q2211" s="7" t="s">
        <v>21844</v>
      </c>
      <c r="R2211" s="7" t="s">
        <v>21845</v>
      </c>
      <c r="S2211" s="7" t="s">
        <v>21846</v>
      </c>
      <c r="T2211" s="7" t="s">
        <v>21847</v>
      </c>
      <c r="U2211" s="7" t="s">
        <v>21848</v>
      </c>
      <c r="V2211" s="7" t="s">
        <v>21849</v>
      </c>
      <c r="W2211" s="7" t="s">
        <v>21850</v>
      </c>
      <c r="X2211" s="7" t="s">
        <v>21851</v>
      </c>
      <c r="Y2211" s="7" t="s">
        <v>21852</v>
      </c>
      <c r="Z2211" s="7" t="s">
        <v>21853</v>
      </c>
      <c r="AA2211" s="7" t="s">
        <v>21854</v>
      </c>
      <c r="AB2211" s="7" t="s">
        <v>21855</v>
      </c>
      <c r="AC2211" s="7" t="s">
        <v>21856</v>
      </c>
      <c r="AD2211" s="7" t="s">
        <v>21857</v>
      </c>
      <c r="AE2211" s="7" t="s">
        <v>21858</v>
      </c>
      <c r="AF2211" s="7" t="s">
        <v>21859</v>
      </c>
      <c r="AG2211" s="7" t="s">
        <v>21860</v>
      </c>
      <c r="AH2211" s="7" t="s">
        <v>21861</v>
      </c>
      <c r="AI2211" s="7" t="s">
        <v>21862</v>
      </c>
      <c r="AJ2211" s="7" t="s">
        <v>21863</v>
      </c>
      <c r="AK2211" s="7" t="s">
        <v>21864</v>
      </c>
      <c r="AL2211" s="7" t="s">
        <v>21865</v>
      </c>
      <c r="AM2211" s="7" t="s">
        <v>21866</v>
      </c>
      <c r="AN2211" s="7" t="s">
        <v>21867</v>
      </c>
      <c r="AO2211" s="7" t="s">
        <v>21868</v>
      </c>
      <c r="AP2211" s="7" t="s">
        <v>21869</v>
      </c>
      <c r="AQ2211" s="9" t="s">
        <v>2407</v>
      </c>
    </row>
    <row r="2212" spans="1:43" s="9" customFormat="1" ht="13.25" customHeight="1">
      <c r="A2212" s="7" t="s">
        <v>39</v>
      </c>
      <c r="B2212" s="7" t="s">
        <v>40</v>
      </c>
      <c r="C2212" s="23" t="s">
        <v>149</v>
      </c>
      <c r="D2212" s="6" t="s">
        <v>150</v>
      </c>
      <c r="E2212" s="23" t="s">
        <v>158</v>
      </c>
      <c r="F2212" s="6" t="s">
        <v>159</v>
      </c>
      <c r="G2212" s="6">
        <v>18673</v>
      </c>
      <c r="H2212" s="23" t="s">
        <v>21870</v>
      </c>
      <c r="I2212" s="23" t="s">
        <v>21840</v>
      </c>
      <c r="J2212" s="6">
        <v>16</v>
      </c>
      <c r="K2212" s="6" t="s">
        <v>2644</v>
      </c>
      <c r="L2212" s="7" t="s">
        <v>21841</v>
      </c>
      <c r="M2212" s="254" t="str">
        <f t="shared" si="69"/>
        <v>Field Service Engineer</v>
      </c>
      <c r="N2212" s="7" t="str">
        <f t="shared" si="68"/>
        <v>Field Service Engineer III; Application Services Engineer; Service Consultant; On-Site Support Engineer; Installation Engineer; Maintenance Support Engineer; Serviceability Engineer; Site Support Engineer; Service Technician; Customer Service Engineer; Performance Engineer; Liability Repairs Engineer</v>
      </c>
      <c r="O2212" s="7" t="s">
        <v>21842</v>
      </c>
      <c r="P2212" s="7" t="s">
        <v>21843</v>
      </c>
      <c r="Q2212" s="7" t="s">
        <v>21844</v>
      </c>
      <c r="R2212" s="7" t="s">
        <v>21845</v>
      </c>
      <c r="S2212" s="7" t="s">
        <v>21846</v>
      </c>
      <c r="T2212" s="7" t="s">
        <v>21847</v>
      </c>
      <c r="U2212" s="7" t="s">
        <v>21848</v>
      </c>
      <c r="V2212" s="7" t="s">
        <v>21849</v>
      </c>
      <c r="W2212" s="7" t="s">
        <v>21850</v>
      </c>
      <c r="X2212" s="7" t="s">
        <v>21851</v>
      </c>
      <c r="Y2212" s="7" t="s">
        <v>21852</v>
      </c>
      <c r="Z2212" s="7" t="s">
        <v>21853</v>
      </c>
      <c r="AA2212" s="7" t="s">
        <v>21854</v>
      </c>
      <c r="AB2212" s="7" t="s">
        <v>21855</v>
      </c>
      <c r="AC2212" s="7" t="s">
        <v>21856</v>
      </c>
      <c r="AD2212" s="7" t="s">
        <v>21857</v>
      </c>
      <c r="AE2212" s="7" t="s">
        <v>21858</v>
      </c>
      <c r="AF2212" s="7" t="s">
        <v>21859</v>
      </c>
      <c r="AG2212" s="7" t="s">
        <v>21860</v>
      </c>
      <c r="AH2212" s="7" t="s">
        <v>21861</v>
      </c>
      <c r="AI2212" s="7" t="s">
        <v>21862</v>
      </c>
      <c r="AJ2212" s="7" t="s">
        <v>21863</v>
      </c>
      <c r="AK2212" s="7" t="s">
        <v>21864</v>
      </c>
      <c r="AL2212" s="7" t="s">
        <v>21865</v>
      </c>
      <c r="AM2212" s="7" t="s">
        <v>21866</v>
      </c>
      <c r="AN2212" s="7" t="s">
        <v>21867</v>
      </c>
      <c r="AO2212" s="7" t="s">
        <v>21868</v>
      </c>
      <c r="AP2212" s="7" t="s">
        <v>21869</v>
      </c>
      <c r="AQ2212" s="9" t="s">
        <v>2407</v>
      </c>
    </row>
    <row r="2213" spans="1:43" s="9" customFormat="1" ht="13.25" customHeight="1">
      <c r="A2213" s="7" t="s">
        <v>39</v>
      </c>
      <c r="B2213" s="7" t="s">
        <v>40</v>
      </c>
      <c r="C2213" s="23" t="s">
        <v>149</v>
      </c>
      <c r="D2213" s="6" t="s">
        <v>150</v>
      </c>
      <c r="E2213" s="23" t="s">
        <v>158</v>
      </c>
      <c r="F2213" s="6" t="s">
        <v>159</v>
      </c>
      <c r="G2213" s="6">
        <v>15393</v>
      </c>
      <c r="H2213" s="23" t="s">
        <v>21871</v>
      </c>
      <c r="I2213" s="23" t="s">
        <v>21840</v>
      </c>
      <c r="J2213" s="6">
        <v>15</v>
      </c>
      <c r="K2213" s="6" t="s">
        <v>2644</v>
      </c>
      <c r="L2213" s="7" t="s">
        <v>21841</v>
      </c>
      <c r="M2213" s="254" t="str">
        <f t="shared" si="69"/>
        <v>Field Service Engineer</v>
      </c>
      <c r="N2213" s="7" t="str">
        <f t="shared" si="68"/>
        <v>Field Service Engineer II; Application Services Engineer; Service Consultant; On-Site Support Engineer; Installation Engineer; Maintenance Support Engineer; Serviceability Engineer; Site Support Engineer; Service Technician; Customer Service Engineer; Performance Engineer; Liability Repairs Engineer</v>
      </c>
      <c r="O2213" s="7" t="s">
        <v>21842</v>
      </c>
      <c r="P2213" s="7" t="s">
        <v>21843</v>
      </c>
      <c r="Q2213" s="7" t="s">
        <v>21844</v>
      </c>
      <c r="R2213" s="7" t="s">
        <v>21845</v>
      </c>
      <c r="S2213" s="7" t="s">
        <v>21846</v>
      </c>
      <c r="T2213" s="7" t="s">
        <v>21847</v>
      </c>
      <c r="U2213" s="7" t="s">
        <v>21848</v>
      </c>
      <c r="V2213" s="7" t="s">
        <v>21849</v>
      </c>
      <c r="W2213" s="7" t="s">
        <v>21850</v>
      </c>
      <c r="X2213" s="7" t="s">
        <v>21851</v>
      </c>
      <c r="Y2213" s="7" t="s">
        <v>21852</v>
      </c>
      <c r="Z2213" s="7" t="s">
        <v>21853</v>
      </c>
      <c r="AA2213" s="7" t="s">
        <v>21854</v>
      </c>
      <c r="AB2213" s="7" t="s">
        <v>21855</v>
      </c>
      <c r="AC2213" s="7" t="s">
        <v>21856</v>
      </c>
      <c r="AD2213" s="7" t="s">
        <v>21857</v>
      </c>
      <c r="AE2213" s="7" t="s">
        <v>21858</v>
      </c>
      <c r="AF2213" s="7" t="s">
        <v>21859</v>
      </c>
      <c r="AG2213" s="7" t="s">
        <v>21860</v>
      </c>
      <c r="AH2213" s="7" t="s">
        <v>21861</v>
      </c>
      <c r="AI2213" s="7" t="s">
        <v>21862</v>
      </c>
      <c r="AJ2213" s="7" t="s">
        <v>21863</v>
      </c>
      <c r="AK2213" s="7" t="s">
        <v>21864</v>
      </c>
      <c r="AL2213" s="7" t="s">
        <v>21865</v>
      </c>
      <c r="AM2213" s="7" t="s">
        <v>21866</v>
      </c>
      <c r="AN2213" s="7" t="s">
        <v>21867</v>
      </c>
      <c r="AO2213" s="7" t="s">
        <v>21868</v>
      </c>
      <c r="AP2213" s="7" t="s">
        <v>21869</v>
      </c>
      <c r="AQ2213" s="9" t="s">
        <v>2407</v>
      </c>
    </row>
    <row r="2214" spans="1:43" s="9" customFormat="1" ht="13.25" customHeight="1">
      <c r="A2214" s="7" t="s">
        <v>39</v>
      </c>
      <c r="B2214" s="7" t="s">
        <v>40</v>
      </c>
      <c r="C2214" s="23" t="s">
        <v>149</v>
      </c>
      <c r="D2214" s="6" t="s">
        <v>150</v>
      </c>
      <c r="E2214" s="23" t="s">
        <v>158</v>
      </c>
      <c r="F2214" s="6" t="s">
        <v>159</v>
      </c>
      <c r="G2214" s="6">
        <v>15391</v>
      </c>
      <c r="H2214" s="23" t="s">
        <v>21872</v>
      </c>
      <c r="I2214" s="23" t="s">
        <v>21840</v>
      </c>
      <c r="J2214" s="6">
        <v>14</v>
      </c>
      <c r="K2214" s="6" t="s">
        <v>2644</v>
      </c>
      <c r="L2214" s="7" t="s">
        <v>21841</v>
      </c>
      <c r="M2214" s="254" t="str">
        <f t="shared" si="69"/>
        <v>Field Service Engineer</v>
      </c>
      <c r="N2214" s="7" t="str">
        <f t="shared" si="68"/>
        <v>Field Service Engineer I; Application Services Engineer; Service Consultant; On-Site Support Engineer; Installation Engineer; Maintenance Support Engineer; Serviceability Engineer; Site Support Engineer; Service Technician; Customer Service Engineer; Performance Engineer; Liability Repairs Engineer</v>
      </c>
      <c r="O2214" s="7" t="s">
        <v>21842</v>
      </c>
      <c r="P2214" s="7" t="s">
        <v>21843</v>
      </c>
      <c r="Q2214" s="7" t="s">
        <v>21844</v>
      </c>
      <c r="R2214" s="7" t="s">
        <v>21845</v>
      </c>
      <c r="S2214" s="7" t="s">
        <v>21846</v>
      </c>
      <c r="T2214" s="7" t="s">
        <v>21847</v>
      </c>
      <c r="U2214" s="7" t="s">
        <v>21848</v>
      </c>
      <c r="V2214" s="7" t="s">
        <v>21849</v>
      </c>
      <c r="W2214" s="7" t="s">
        <v>21850</v>
      </c>
      <c r="X2214" s="7" t="s">
        <v>21851</v>
      </c>
      <c r="Y2214" s="7" t="s">
        <v>21852</v>
      </c>
      <c r="Z2214" s="7" t="s">
        <v>21853</v>
      </c>
      <c r="AA2214" s="7" t="s">
        <v>21854</v>
      </c>
      <c r="AB2214" s="7" t="s">
        <v>21855</v>
      </c>
      <c r="AC2214" s="7" t="s">
        <v>21856</v>
      </c>
      <c r="AD2214" s="7" t="s">
        <v>21857</v>
      </c>
      <c r="AE2214" s="7" t="s">
        <v>21858</v>
      </c>
      <c r="AF2214" s="7" t="s">
        <v>21859</v>
      </c>
      <c r="AG2214" s="7" t="s">
        <v>21860</v>
      </c>
      <c r="AH2214" s="7" t="s">
        <v>21861</v>
      </c>
      <c r="AI2214" s="7" t="s">
        <v>21862</v>
      </c>
      <c r="AJ2214" s="7" t="s">
        <v>21863</v>
      </c>
      <c r="AK2214" s="7" t="s">
        <v>21864</v>
      </c>
      <c r="AL2214" s="7" t="s">
        <v>21865</v>
      </c>
      <c r="AM2214" s="7" t="s">
        <v>21866</v>
      </c>
      <c r="AN2214" s="7" t="s">
        <v>21867</v>
      </c>
      <c r="AO2214" s="7" t="s">
        <v>21868</v>
      </c>
      <c r="AP2214" s="7" t="s">
        <v>21869</v>
      </c>
      <c r="AQ2214" s="9" t="s">
        <v>2407</v>
      </c>
    </row>
    <row r="2215" spans="1:43" s="9" customFormat="1" ht="13.25" customHeight="1">
      <c r="A2215" s="7" t="s">
        <v>39</v>
      </c>
      <c r="B2215" s="7" t="s">
        <v>40</v>
      </c>
      <c r="C2215" s="23" t="s">
        <v>149</v>
      </c>
      <c r="D2215" s="6" t="s">
        <v>150</v>
      </c>
      <c r="E2215" s="23" t="s">
        <v>158</v>
      </c>
      <c r="F2215" s="6" t="s">
        <v>159</v>
      </c>
      <c r="G2215" s="6">
        <v>15334</v>
      </c>
      <c r="H2215" s="23" t="s">
        <v>21873</v>
      </c>
      <c r="I2215" s="23" t="s">
        <v>21874</v>
      </c>
      <c r="J2215" s="6">
        <v>16</v>
      </c>
      <c r="K2215" s="6" t="s">
        <v>2743</v>
      </c>
      <c r="L2215" s="7" t="s">
        <v>21875</v>
      </c>
      <c r="M2215" s="254" t="str">
        <f t="shared" si="69"/>
        <v>Field Service Manager</v>
      </c>
      <c r="N2215" s="7" t="str">
        <f t="shared" si="68"/>
        <v>Field Service Manager III; Service Center Manager; Installation Supervisor; Site Management Team Leader; Service Area Manager; Service Operations Manager; Technical Service Manager; Liability Repairs Manager; On-Site Support Manager; Installation Manager; Maintenance Support Manager; Serviceability Manager; Site Support Manager; Installation Coordinator</v>
      </c>
      <c r="O2215" s="7" t="s">
        <v>21876</v>
      </c>
      <c r="P2215" s="7" t="s">
        <v>21877</v>
      </c>
      <c r="Q2215" s="7" t="s">
        <v>21878</v>
      </c>
      <c r="R2215" s="7" t="s">
        <v>21879</v>
      </c>
      <c r="S2215" s="7" t="s">
        <v>21880</v>
      </c>
      <c r="T2215" s="7" t="s">
        <v>21881</v>
      </c>
      <c r="U2215" s="7" t="s">
        <v>21882</v>
      </c>
      <c r="V2215" s="7" t="s">
        <v>21883</v>
      </c>
      <c r="W2215" s="7" t="s">
        <v>21884</v>
      </c>
      <c r="X2215" s="7" t="s">
        <v>21885</v>
      </c>
      <c r="Y2215" s="7" t="s">
        <v>21886</v>
      </c>
      <c r="Z2215" s="7" t="s">
        <v>21887</v>
      </c>
      <c r="AA2215" s="7" t="s">
        <v>21888</v>
      </c>
      <c r="AB2215" s="7" t="s">
        <v>21889</v>
      </c>
      <c r="AC2215" s="7" t="s">
        <v>21890</v>
      </c>
      <c r="AD2215" s="7" t="s">
        <v>21891</v>
      </c>
      <c r="AE2215" s="7" t="s">
        <v>21892</v>
      </c>
      <c r="AF2215" s="7" t="s">
        <v>21893</v>
      </c>
      <c r="AG2215" s="7" t="s">
        <v>21894</v>
      </c>
      <c r="AH2215" s="7" t="s">
        <v>21895</v>
      </c>
      <c r="AI2215" s="7" t="s">
        <v>21896</v>
      </c>
      <c r="AJ2215" s="7" t="s">
        <v>21897</v>
      </c>
      <c r="AK2215" s="7" t="s">
        <v>21898</v>
      </c>
      <c r="AL2215" s="7" t="s">
        <v>21899</v>
      </c>
      <c r="AM2215" s="7" t="s">
        <v>21900</v>
      </c>
      <c r="AN2215" s="7" t="s">
        <v>21901</v>
      </c>
      <c r="AO2215" s="7" t="s">
        <v>21902</v>
      </c>
      <c r="AP2215" s="7" t="s">
        <v>21903</v>
      </c>
      <c r="AQ2215" s="9" t="s">
        <v>2407</v>
      </c>
    </row>
    <row r="2216" spans="1:43" s="9" customFormat="1" ht="13.25" customHeight="1">
      <c r="A2216" s="7" t="s">
        <v>39</v>
      </c>
      <c r="B2216" s="7" t="s">
        <v>40</v>
      </c>
      <c r="C2216" s="23" t="s">
        <v>149</v>
      </c>
      <c r="D2216" s="6" t="s">
        <v>150</v>
      </c>
      <c r="E2216" s="23" t="s">
        <v>158</v>
      </c>
      <c r="F2216" s="6" t="s">
        <v>159</v>
      </c>
      <c r="G2216" s="6">
        <v>15333</v>
      </c>
      <c r="H2216" s="23" t="s">
        <v>21904</v>
      </c>
      <c r="I2216" s="23" t="s">
        <v>21874</v>
      </c>
      <c r="J2216" s="6">
        <v>15</v>
      </c>
      <c r="K2216" s="6" t="s">
        <v>2743</v>
      </c>
      <c r="L2216" s="7" t="s">
        <v>21875</v>
      </c>
      <c r="M2216" s="254" t="str">
        <f t="shared" si="69"/>
        <v>Field Service Manager</v>
      </c>
      <c r="N2216" s="7" t="str">
        <f t="shared" si="68"/>
        <v>Field Service Manager II; Service Center Manager; Installation Supervisor; Site Management Team Leader; Service Area Manager; Service Operations Manager; Technical Service Manager; Liability Repairs Manager; On-Site Support Manager; Installation Manager; Maintenance Support Manager; Serviceability Manager; Site Support Manager; Installation Coordinator</v>
      </c>
      <c r="O2216" s="7" t="s">
        <v>21876</v>
      </c>
      <c r="P2216" s="7" t="s">
        <v>21877</v>
      </c>
      <c r="Q2216" s="7" t="s">
        <v>21878</v>
      </c>
      <c r="R2216" s="7" t="s">
        <v>21879</v>
      </c>
      <c r="S2216" s="7" t="s">
        <v>21880</v>
      </c>
      <c r="T2216" s="7" t="s">
        <v>21881</v>
      </c>
      <c r="U2216" s="7" t="s">
        <v>21882</v>
      </c>
      <c r="V2216" s="7" t="s">
        <v>21883</v>
      </c>
      <c r="W2216" s="7" t="s">
        <v>21884</v>
      </c>
      <c r="X2216" s="7" t="s">
        <v>21885</v>
      </c>
      <c r="Y2216" s="7" t="s">
        <v>21886</v>
      </c>
      <c r="Z2216" s="7" t="s">
        <v>21887</v>
      </c>
      <c r="AA2216" s="7" t="s">
        <v>21888</v>
      </c>
      <c r="AB2216" s="7" t="s">
        <v>21889</v>
      </c>
      <c r="AC2216" s="7" t="s">
        <v>21890</v>
      </c>
      <c r="AD2216" s="7" t="s">
        <v>21891</v>
      </c>
      <c r="AE2216" s="7" t="s">
        <v>21892</v>
      </c>
      <c r="AF2216" s="7" t="s">
        <v>21893</v>
      </c>
      <c r="AG2216" s="7" t="s">
        <v>21894</v>
      </c>
      <c r="AH2216" s="7" t="s">
        <v>21895</v>
      </c>
      <c r="AI2216" s="7" t="s">
        <v>21896</v>
      </c>
      <c r="AJ2216" s="7" t="s">
        <v>21897</v>
      </c>
      <c r="AK2216" s="7" t="s">
        <v>21898</v>
      </c>
      <c r="AL2216" s="7" t="s">
        <v>21899</v>
      </c>
      <c r="AM2216" s="7" t="s">
        <v>21900</v>
      </c>
      <c r="AN2216" s="7" t="s">
        <v>21901</v>
      </c>
      <c r="AO2216" s="7" t="s">
        <v>21902</v>
      </c>
      <c r="AP2216" s="7" t="s">
        <v>21903</v>
      </c>
      <c r="AQ2216" s="9" t="s">
        <v>2407</v>
      </c>
    </row>
    <row r="2217" spans="1:43" s="9" customFormat="1" ht="13.25" customHeight="1">
      <c r="A2217" s="7" t="s">
        <v>39</v>
      </c>
      <c r="B2217" s="7" t="s">
        <v>40</v>
      </c>
      <c r="C2217" s="23" t="s">
        <v>149</v>
      </c>
      <c r="D2217" s="6" t="s">
        <v>150</v>
      </c>
      <c r="E2217" s="23" t="s">
        <v>158</v>
      </c>
      <c r="F2217" s="6" t="s">
        <v>159</v>
      </c>
      <c r="G2217" s="6">
        <v>15332</v>
      </c>
      <c r="H2217" s="23" t="s">
        <v>21905</v>
      </c>
      <c r="I2217" s="23" t="s">
        <v>21874</v>
      </c>
      <c r="J2217" s="6">
        <v>14</v>
      </c>
      <c r="K2217" s="6" t="s">
        <v>2743</v>
      </c>
      <c r="L2217" s="7" t="s">
        <v>21875</v>
      </c>
      <c r="M2217" s="254" t="str">
        <f t="shared" si="69"/>
        <v>Field Service Manager</v>
      </c>
      <c r="N2217" s="7" t="str">
        <f t="shared" si="68"/>
        <v>Field Service Manager I; Service Center Manager; Installation Supervisor; Site Management Team Leader; Service Area Manager; Service Operations Manager; Technical Service Manager; Liability Repairs Manager; On-Site Support Manager; Installation Manager; Maintenance Support Manager; Serviceability Manager; Site Support Manager; Installation Coordinator</v>
      </c>
      <c r="O2217" s="7" t="s">
        <v>21876</v>
      </c>
      <c r="P2217" s="7" t="s">
        <v>21877</v>
      </c>
      <c r="Q2217" s="7" t="s">
        <v>21878</v>
      </c>
      <c r="R2217" s="7" t="s">
        <v>21879</v>
      </c>
      <c r="S2217" s="7" t="s">
        <v>21880</v>
      </c>
      <c r="T2217" s="7" t="s">
        <v>21881</v>
      </c>
      <c r="U2217" s="7" t="s">
        <v>21882</v>
      </c>
      <c r="V2217" s="7" t="s">
        <v>21883</v>
      </c>
      <c r="W2217" s="7" t="s">
        <v>21884</v>
      </c>
      <c r="X2217" s="7" t="s">
        <v>21885</v>
      </c>
      <c r="Y2217" s="7" t="s">
        <v>21886</v>
      </c>
      <c r="Z2217" s="7" t="s">
        <v>21887</v>
      </c>
      <c r="AA2217" s="7" t="s">
        <v>21888</v>
      </c>
      <c r="AB2217" s="7" t="s">
        <v>21889</v>
      </c>
      <c r="AC2217" s="7" t="s">
        <v>21890</v>
      </c>
      <c r="AD2217" s="7" t="s">
        <v>21891</v>
      </c>
      <c r="AE2217" s="7" t="s">
        <v>21892</v>
      </c>
      <c r="AF2217" s="7" t="s">
        <v>21893</v>
      </c>
      <c r="AG2217" s="7" t="s">
        <v>21894</v>
      </c>
      <c r="AH2217" s="7" t="s">
        <v>21895</v>
      </c>
      <c r="AI2217" s="7" t="s">
        <v>21896</v>
      </c>
      <c r="AJ2217" s="7" t="s">
        <v>21897</v>
      </c>
      <c r="AK2217" s="7" t="s">
        <v>21898</v>
      </c>
      <c r="AL2217" s="7" t="s">
        <v>21899</v>
      </c>
      <c r="AM2217" s="7" t="s">
        <v>21900</v>
      </c>
      <c r="AN2217" s="7" t="s">
        <v>21901</v>
      </c>
      <c r="AO2217" s="7" t="s">
        <v>21902</v>
      </c>
      <c r="AP2217" s="7" t="s">
        <v>21903</v>
      </c>
      <c r="AQ2217" s="9" t="s">
        <v>2407</v>
      </c>
    </row>
    <row r="2218" spans="1:43" s="9" customFormat="1" ht="13.25" customHeight="1">
      <c r="A2218" s="7" t="s">
        <v>39</v>
      </c>
      <c r="B2218" s="7" t="s">
        <v>40</v>
      </c>
      <c r="C2218" s="23" t="s">
        <v>149</v>
      </c>
      <c r="D2218" s="6" t="s">
        <v>150</v>
      </c>
      <c r="E2218" s="23" t="s">
        <v>158</v>
      </c>
      <c r="F2218" s="6" t="s">
        <v>159</v>
      </c>
      <c r="G2218" s="6">
        <v>15390</v>
      </c>
      <c r="H2218" s="23" t="s">
        <v>21906</v>
      </c>
      <c r="I2218" s="23" t="s">
        <v>21907</v>
      </c>
      <c r="J2218" s="6">
        <v>13</v>
      </c>
      <c r="K2218" s="6" t="s">
        <v>2644</v>
      </c>
      <c r="L2218" s="7" t="s">
        <v>21908</v>
      </c>
      <c r="M2218" s="254" t="str">
        <f t="shared" si="69"/>
        <v>Field Service Technician</v>
      </c>
      <c r="N2218" s="7" t="str">
        <f t="shared" si="68"/>
        <v>Field Service Technician IV; Installer; Liability Repairs Technician; On-Site Support Technician; Installation Technician; Maintenance Support Technician; Serviceability Technician; Site Support Technician; Installation Supervisor; Watch Technician; Home Appliance Technician; Retail Service Technician; Field Repair Technician; Pos Installation Technician; Field Tester; Field Support Technician; Install Technician; Service Technician; Weatherization Installer</v>
      </c>
      <c r="O2218" s="7" t="s">
        <v>21909</v>
      </c>
      <c r="P2218" s="7" t="s">
        <v>21910</v>
      </c>
      <c r="Q2218" s="7" t="s">
        <v>21911</v>
      </c>
      <c r="R2218" s="7" t="s">
        <v>21912</v>
      </c>
      <c r="S2218" s="7" t="s">
        <v>21913</v>
      </c>
      <c r="T2218" s="7" t="s">
        <v>21914</v>
      </c>
      <c r="U2218" s="7" t="s">
        <v>21915</v>
      </c>
      <c r="V2218" s="7" t="s">
        <v>21916</v>
      </c>
      <c r="W2218" s="7" t="s">
        <v>21917</v>
      </c>
      <c r="X2218" s="7" t="s">
        <v>21918</v>
      </c>
      <c r="Y2218" s="7" t="s">
        <v>21919</v>
      </c>
      <c r="Z2218" s="7" t="s">
        <v>21920</v>
      </c>
      <c r="AA2218" s="7" t="s">
        <v>21921</v>
      </c>
      <c r="AB2218" s="7" t="s">
        <v>21922</v>
      </c>
      <c r="AC2218" s="7" t="s">
        <v>21923</v>
      </c>
      <c r="AD2218" s="7" t="s">
        <v>21924</v>
      </c>
      <c r="AE2218" s="7" t="s">
        <v>21925</v>
      </c>
      <c r="AF2218" s="7" t="s">
        <v>21926</v>
      </c>
      <c r="AG2218" s="7" t="s">
        <v>21927</v>
      </c>
      <c r="AH2218" s="7" t="s">
        <v>21928</v>
      </c>
      <c r="AI2218" s="7" t="s">
        <v>21929</v>
      </c>
      <c r="AJ2218" s="7" t="s">
        <v>21930</v>
      </c>
      <c r="AK2218" s="7" t="s">
        <v>21931</v>
      </c>
      <c r="AL2218" s="7" t="s">
        <v>21932</v>
      </c>
      <c r="AM2218" s="7" t="s">
        <v>21933</v>
      </c>
      <c r="AN2218" s="7" t="s">
        <v>21934</v>
      </c>
      <c r="AO2218" s="7" t="s">
        <v>21935</v>
      </c>
      <c r="AP2218" s="7" t="s">
        <v>21936</v>
      </c>
      <c r="AQ2218" s="9" t="s">
        <v>2407</v>
      </c>
    </row>
    <row r="2219" spans="1:43" s="9" customFormat="1" ht="13.25" customHeight="1">
      <c r="A2219" s="7" t="s">
        <v>39</v>
      </c>
      <c r="B2219" s="7" t="s">
        <v>40</v>
      </c>
      <c r="C2219" s="23" t="s">
        <v>149</v>
      </c>
      <c r="D2219" s="6" t="s">
        <v>150</v>
      </c>
      <c r="E2219" s="23" t="s">
        <v>158</v>
      </c>
      <c r="F2219" s="6" t="s">
        <v>159</v>
      </c>
      <c r="G2219" s="6">
        <v>15388</v>
      </c>
      <c r="H2219" s="23" t="s">
        <v>21937</v>
      </c>
      <c r="I2219" s="23" t="s">
        <v>21907</v>
      </c>
      <c r="J2219" s="6">
        <v>12</v>
      </c>
      <c r="K2219" s="6" t="s">
        <v>2644</v>
      </c>
      <c r="L2219" s="7" t="s">
        <v>21908</v>
      </c>
      <c r="M2219" s="254" t="str">
        <f t="shared" si="69"/>
        <v>Field Service Technician</v>
      </c>
      <c r="N2219" s="7" t="str">
        <f t="shared" si="68"/>
        <v>Field Service Technician III; Installer; Liability Repairs Technician; On-Site Support Technician; Installation Technician; Maintenance Support Technician; Serviceability Technician; Site Support Technician; Installation Supervisor; Watch Technician; Home Appliance Technician; Retail Service Technician; Field Repair Technician; Pos Installation Technician; Field Tester; Field Support Technician; Install Technician; Service Technician; Weatherization Installer</v>
      </c>
      <c r="O2219" s="7" t="s">
        <v>21909</v>
      </c>
      <c r="P2219" s="7" t="s">
        <v>21910</v>
      </c>
      <c r="Q2219" s="7" t="s">
        <v>21911</v>
      </c>
      <c r="R2219" s="7" t="s">
        <v>21912</v>
      </c>
      <c r="S2219" s="7" t="s">
        <v>21913</v>
      </c>
      <c r="T2219" s="7" t="s">
        <v>21914</v>
      </c>
      <c r="U2219" s="7" t="s">
        <v>21915</v>
      </c>
      <c r="V2219" s="7" t="s">
        <v>21916</v>
      </c>
      <c r="W2219" s="7" t="s">
        <v>21917</v>
      </c>
      <c r="X2219" s="7" t="s">
        <v>21918</v>
      </c>
      <c r="Y2219" s="7" t="s">
        <v>21919</v>
      </c>
      <c r="Z2219" s="7" t="s">
        <v>21920</v>
      </c>
      <c r="AA2219" s="7" t="s">
        <v>21921</v>
      </c>
      <c r="AB2219" s="7" t="s">
        <v>21922</v>
      </c>
      <c r="AC2219" s="7" t="s">
        <v>21923</v>
      </c>
      <c r="AD2219" s="7" t="s">
        <v>21924</v>
      </c>
      <c r="AE2219" s="7" t="s">
        <v>21925</v>
      </c>
      <c r="AF2219" s="7" t="s">
        <v>21926</v>
      </c>
      <c r="AG2219" s="7" t="s">
        <v>21927</v>
      </c>
      <c r="AH2219" s="7" t="s">
        <v>21928</v>
      </c>
      <c r="AI2219" s="7" t="s">
        <v>21929</v>
      </c>
      <c r="AJ2219" s="7" t="s">
        <v>21930</v>
      </c>
      <c r="AK2219" s="7" t="s">
        <v>21931</v>
      </c>
      <c r="AL2219" s="7" t="s">
        <v>21932</v>
      </c>
      <c r="AM2219" s="7" t="s">
        <v>21933</v>
      </c>
      <c r="AN2219" s="7" t="s">
        <v>21934</v>
      </c>
      <c r="AO2219" s="7" t="s">
        <v>21935</v>
      </c>
      <c r="AP2219" s="7" t="s">
        <v>21936</v>
      </c>
      <c r="AQ2219" s="9" t="s">
        <v>2407</v>
      </c>
    </row>
    <row r="2220" spans="1:43" s="9" customFormat="1" ht="13.25" customHeight="1">
      <c r="A2220" s="7" t="s">
        <v>39</v>
      </c>
      <c r="B2220" s="7" t="s">
        <v>40</v>
      </c>
      <c r="C2220" s="23" t="s">
        <v>149</v>
      </c>
      <c r="D2220" s="6" t="s">
        <v>150</v>
      </c>
      <c r="E2220" s="23" t="s">
        <v>158</v>
      </c>
      <c r="F2220" s="6" t="s">
        <v>159</v>
      </c>
      <c r="G2220" s="6">
        <v>11656</v>
      </c>
      <c r="H2220" s="23" t="s">
        <v>21938</v>
      </c>
      <c r="I2220" s="23" t="s">
        <v>21907</v>
      </c>
      <c r="J2220" s="6">
        <v>11</v>
      </c>
      <c r="K2220" s="6" t="s">
        <v>2644</v>
      </c>
      <c r="L2220" s="7" t="s">
        <v>21908</v>
      </c>
      <c r="M2220" s="254" t="str">
        <f t="shared" si="69"/>
        <v>Field Service Technician</v>
      </c>
      <c r="N2220" s="7" t="str">
        <f t="shared" si="68"/>
        <v>Field Service Technician II; Installer; Liability Repairs Technician; On-Site Support Technician; Installation Technician; Maintenance Support Technician; Serviceability Technician; Site Support Technician; Installation Supervisor; Watch Technician; Home Appliance Technician; Retail Service Technician; Field Repair Technician; Pos Installation Technician; Field Tester; Field Support Technician; Install Technician; Service Technician; Weatherization Installer</v>
      </c>
      <c r="O2220" s="7" t="s">
        <v>21909</v>
      </c>
      <c r="P2220" s="7" t="s">
        <v>21910</v>
      </c>
      <c r="Q2220" s="7" t="s">
        <v>21911</v>
      </c>
      <c r="R2220" s="7" t="s">
        <v>21912</v>
      </c>
      <c r="S2220" s="7" t="s">
        <v>21913</v>
      </c>
      <c r="T2220" s="7" t="s">
        <v>21914</v>
      </c>
      <c r="U2220" s="7" t="s">
        <v>21915</v>
      </c>
      <c r="V2220" s="7" t="s">
        <v>21916</v>
      </c>
      <c r="W2220" s="7" t="s">
        <v>21917</v>
      </c>
      <c r="X2220" s="7" t="s">
        <v>21918</v>
      </c>
      <c r="Y2220" s="7" t="s">
        <v>21919</v>
      </c>
      <c r="Z2220" s="7" t="s">
        <v>21920</v>
      </c>
      <c r="AA2220" s="7" t="s">
        <v>21921</v>
      </c>
      <c r="AB2220" s="7" t="s">
        <v>21922</v>
      </c>
      <c r="AC2220" s="7" t="s">
        <v>21923</v>
      </c>
      <c r="AD2220" s="7" t="s">
        <v>21924</v>
      </c>
      <c r="AE2220" s="7" t="s">
        <v>21925</v>
      </c>
      <c r="AF2220" s="7" t="s">
        <v>21926</v>
      </c>
      <c r="AG2220" s="7" t="s">
        <v>21927</v>
      </c>
      <c r="AH2220" s="7" t="s">
        <v>21928</v>
      </c>
      <c r="AI2220" s="7" t="s">
        <v>21929</v>
      </c>
      <c r="AJ2220" s="7" t="s">
        <v>21930</v>
      </c>
      <c r="AK2220" s="7" t="s">
        <v>21931</v>
      </c>
      <c r="AL2220" s="7" t="s">
        <v>21932</v>
      </c>
      <c r="AM2220" s="7" t="s">
        <v>21933</v>
      </c>
      <c r="AN2220" s="7" t="s">
        <v>21934</v>
      </c>
      <c r="AO2220" s="7" t="s">
        <v>21935</v>
      </c>
      <c r="AP2220" s="7" t="s">
        <v>21936</v>
      </c>
      <c r="AQ2220" s="9" t="s">
        <v>2407</v>
      </c>
    </row>
    <row r="2221" spans="1:43" s="9" customFormat="1" ht="13.25" customHeight="1">
      <c r="A2221" s="7" t="s">
        <v>39</v>
      </c>
      <c r="B2221" s="7" t="s">
        <v>40</v>
      </c>
      <c r="C2221" s="23" t="s">
        <v>149</v>
      </c>
      <c r="D2221" s="6" t="s">
        <v>150</v>
      </c>
      <c r="E2221" s="23" t="s">
        <v>158</v>
      </c>
      <c r="F2221" s="6" t="s">
        <v>159</v>
      </c>
      <c r="G2221" s="6">
        <v>15386</v>
      </c>
      <c r="H2221" s="23" t="s">
        <v>21939</v>
      </c>
      <c r="I2221" s="23" t="s">
        <v>21907</v>
      </c>
      <c r="J2221" s="6">
        <v>10</v>
      </c>
      <c r="K2221" s="6" t="s">
        <v>2644</v>
      </c>
      <c r="L2221" s="7" t="s">
        <v>21908</v>
      </c>
      <c r="M2221" s="254" t="str">
        <f t="shared" si="69"/>
        <v>Field Service Technician</v>
      </c>
      <c r="N2221" s="7" t="str">
        <f t="shared" si="68"/>
        <v>Field Service Technician I; Installer; Liability Repairs Technician; On-Site Support Technician; Installation Technician; Maintenance Support Technician; Serviceability Technician; Site Support Technician; Installation Supervisor; Watch Technician; Home Appliance Technician; Retail Service Technician; Field Repair Technician; Pos Installation Technician; Field Tester; Field Support Technician; Install Technician; Service Technician; Weatherization Installer</v>
      </c>
      <c r="O2221" s="7" t="s">
        <v>21909</v>
      </c>
      <c r="P2221" s="7" t="s">
        <v>21910</v>
      </c>
      <c r="Q2221" s="7" t="s">
        <v>21911</v>
      </c>
      <c r="R2221" s="7" t="s">
        <v>21912</v>
      </c>
      <c r="S2221" s="7" t="s">
        <v>21913</v>
      </c>
      <c r="T2221" s="7" t="s">
        <v>21914</v>
      </c>
      <c r="U2221" s="7" t="s">
        <v>21915</v>
      </c>
      <c r="V2221" s="7" t="s">
        <v>21916</v>
      </c>
      <c r="W2221" s="7" t="s">
        <v>21917</v>
      </c>
      <c r="X2221" s="7" t="s">
        <v>21918</v>
      </c>
      <c r="Y2221" s="7" t="s">
        <v>21919</v>
      </c>
      <c r="Z2221" s="7" t="s">
        <v>21920</v>
      </c>
      <c r="AA2221" s="7" t="s">
        <v>21921</v>
      </c>
      <c r="AB2221" s="7" t="s">
        <v>21922</v>
      </c>
      <c r="AC2221" s="7" t="s">
        <v>21923</v>
      </c>
      <c r="AD2221" s="7" t="s">
        <v>21924</v>
      </c>
      <c r="AE2221" s="7" t="s">
        <v>21925</v>
      </c>
      <c r="AF2221" s="7" t="s">
        <v>21926</v>
      </c>
      <c r="AG2221" s="7" t="s">
        <v>21927</v>
      </c>
      <c r="AH2221" s="7" t="s">
        <v>21928</v>
      </c>
      <c r="AI2221" s="7" t="s">
        <v>21929</v>
      </c>
      <c r="AJ2221" s="7" t="s">
        <v>21930</v>
      </c>
      <c r="AK2221" s="7" t="s">
        <v>21931</v>
      </c>
      <c r="AL2221" s="7" t="s">
        <v>21932</v>
      </c>
      <c r="AM2221" s="7" t="s">
        <v>21933</v>
      </c>
      <c r="AN2221" s="7" t="s">
        <v>21934</v>
      </c>
      <c r="AO2221" s="7" t="s">
        <v>21935</v>
      </c>
      <c r="AP2221" s="7" t="s">
        <v>21936</v>
      </c>
      <c r="AQ2221" s="9" t="s">
        <v>2407</v>
      </c>
    </row>
    <row r="2222" spans="1:43" s="9" customFormat="1" ht="13.25" customHeight="1">
      <c r="A2222" s="7" t="s">
        <v>39</v>
      </c>
      <c r="B2222" s="7" t="s">
        <v>40</v>
      </c>
      <c r="C2222" s="23" t="s">
        <v>149</v>
      </c>
      <c r="D2222" s="6" t="s">
        <v>150</v>
      </c>
      <c r="E2222" s="23" t="s">
        <v>158</v>
      </c>
      <c r="F2222" s="6" t="s">
        <v>159</v>
      </c>
      <c r="G2222" s="6">
        <v>22101</v>
      </c>
      <c r="H2222" s="23" t="s">
        <v>21940</v>
      </c>
      <c r="I2222" s="23" t="s">
        <v>21941</v>
      </c>
      <c r="J2222" s="6">
        <v>9</v>
      </c>
      <c r="K2222" s="6" t="s">
        <v>2644</v>
      </c>
      <c r="L2222" s="7" t="s">
        <v>21942</v>
      </c>
      <c r="M2222" s="254" t="str">
        <f t="shared" si="69"/>
        <v>Installation Clerk</v>
      </c>
      <c r="N2222" s="7" t="str">
        <f t="shared" si="68"/>
        <v>Installation Clerk III; Service Technician; Installer; Customer Services Support Operator; Installation Technician; Installation Specialist</v>
      </c>
      <c r="O2222" s="7" t="s">
        <v>21943</v>
      </c>
      <c r="P2222" s="7" t="s">
        <v>21944</v>
      </c>
      <c r="Q2222" s="7" t="s">
        <v>21945</v>
      </c>
      <c r="R2222" s="7" t="s">
        <v>21946</v>
      </c>
      <c r="S2222" s="7" t="s">
        <v>21947</v>
      </c>
      <c r="T2222" s="7" t="s">
        <v>21948</v>
      </c>
      <c r="U2222" s="7" t="s">
        <v>21949</v>
      </c>
      <c r="V2222" s="7" t="s">
        <v>21950</v>
      </c>
      <c r="W2222" s="7" t="s">
        <v>21951</v>
      </c>
      <c r="X2222" s="7" t="s">
        <v>21952</v>
      </c>
      <c r="Y2222" s="7" t="s">
        <v>21953</v>
      </c>
      <c r="Z2222" s="7" t="s">
        <v>21954</v>
      </c>
      <c r="AA2222" s="7" t="s">
        <v>21955</v>
      </c>
      <c r="AB2222" s="7" t="s">
        <v>21956</v>
      </c>
      <c r="AC2222" s="7" t="s">
        <v>21957</v>
      </c>
      <c r="AD2222" s="7" t="s">
        <v>21958</v>
      </c>
      <c r="AE2222" s="7" t="s">
        <v>21959</v>
      </c>
      <c r="AF2222" s="7" t="s">
        <v>21960</v>
      </c>
      <c r="AG2222" s="7" t="s">
        <v>21961</v>
      </c>
      <c r="AH2222" s="7" t="s">
        <v>21962</v>
      </c>
      <c r="AI2222" s="7" t="s">
        <v>21963</v>
      </c>
      <c r="AJ2222" s="7" t="s">
        <v>21964</v>
      </c>
      <c r="AK2222" s="7" t="s">
        <v>21965</v>
      </c>
      <c r="AL2222" s="7" t="s">
        <v>21966</v>
      </c>
      <c r="AM2222" s="7" t="s">
        <v>21967</v>
      </c>
      <c r="AN2222" s="7" t="s">
        <v>21968</v>
      </c>
      <c r="AO2222" s="7" t="s">
        <v>21969</v>
      </c>
      <c r="AP2222" s="7" t="s">
        <v>21970</v>
      </c>
      <c r="AQ2222" s="9" t="s">
        <v>2407</v>
      </c>
    </row>
    <row r="2223" spans="1:43" s="9" customFormat="1" ht="13.25" customHeight="1">
      <c r="A2223" s="7" t="s">
        <v>39</v>
      </c>
      <c r="B2223" s="7" t="s">
        <v>40</v>
      </c>
      <c r="C2223" s="23" t="s">
        <v>149</v>
      </c>
      <c r="D2223" s="6" t="s">
        <v>150</v>
      </c>
      <c r="E2223" s="23" t="s">
        <v>158</v>
      </c>
      <c r="F2223" s="6" t="s">
        <v>159</v>
      </c>
      <c r="G2223" s="6">
        <v>12690</v>
      </c>
      <c r="H2223" s="23" t="s">
        <v>21971</v>
      </c>
      <c r="I2223" s="23" t="s">
        <v>21941</v>
      </c>
      <c r="J2223" s="6">
        <v>8</v>
      </c>
      <c r="K2223" s="6" t="s">
        <v>2644</v>
      </c>
      <c r="L2223" s="7" t="s">
        <v>21942</v>
      </c>
      <c r="M2223" s="254" t="str">
        <f t="shared" si="69"/>
        <v>Installation Clerk</v>
      </c>
      <c r="N2223" s="7" t="str">
        <f t="shared" si="68"/>
        <v>Installation Clerk II; Service Technician; Installer; Customer Services Support Operator; Installation Technician; Installation Specialist</v>
      </c>
      <c r="O2223" s="7" t="s">
        <v>21943</v>
      </c>
      <c r="P2223" s="7" t="s">
        <v>21944</v>
      </c>
      <c r="Q2223" s="7" t="s">
        <v>21945</v>
      </c>
      <c r="R2223" s="7" t="s">
        <v>21946</v>
      </c>
      <c r="S2223" s="7" t="s">
        <v>21947</v>
      </c>
      <c r="T2223" s="7" t="s">
        <v>21948</v>
      </c>
      <c r="U2223" s="7" t="s">
        <v>21949</v>
      </c>
      <c r="V2223" s="7" t="s">
        <v>21950</v>
      </c>
      <c r="W2223" s="7" t="s">
        <v>21951</v>
      </c>
      <c r="X2223" s="7" t="s">
        <v>21952</v>
      </c>
      <c r="Y2223" s="7" t="s">
        <v>21953</v>
      </c>
      <c r="Z2223" s="7" t="s">
        <v>21954</v>
      </c>
      <c r="AA2223" s="7" t="s">
        <v>21955</v>
      </c>
      <c r="AB2223" s="7" t="s">
        <v>21956</v>
      </c>
      <c r="AC2223" s="7" t="s">
        <v>21957</v>
      </c>
      <c r="AD2223" s="7" t="s">
        <v>21958</v>
      </c>
      <c r="AE2223" s="7" t="s">
        <v>21959</v>
      </c>
      <c r="AF2223" s="7" t="s">
        <v>21960</v>
      </c>
      <c r="AG2223" s="7" t="s">
        <v>21961</v>
      </c>
      <c r="AH2223" s="7" t="s">
        <v>21962</v>
      </c>
      <c r="AI2223" s="7" t="s">
        <v>21963</v>
      </c>
      <c r="AJ2223" s="7" t="s">
        <v>21964</v>
      </c>
      <c r="AK2223" s="7" t="s">
        <v>21965</v>
      </c>
      <c r="AL2223" s="7" t="s">
        <v>21966</v>
      </c>
      <c r="AM2223" s="7" t="s">
        <v>21967</v>
      </c>
      <c r="AN2223" s="7" t="s">
        <v>21968</v>
      </c>
      <c r="AO2223" s="7" t="s">
        <v>21969</v>
      </c>
      <c r="AP2223" s="7" t="s">
        <v>21970</v>
      </c>
      <c r="AQ2223" s="9" t="s">
        <v>2407</v>
      </c>
    </row>
    <row r="2224" spans="1:43" s="9" customFormat="1" ht="13.25" customHeight="1">
      <c r="A2224" s="7" t="s">
        <v>39</v>
      </c>
      <c r="B2224" s="7" t="s">
        <v>40</v>
      </c>
      <c r="C2224" s="23" t="s">
        <v>149</v>
      </c>
      <c r="D2224" s="6" t="s">
        <v>150</v>
      </c>
      <c r="E2224" s="23" t="s">
        <v>158</v>
      </c>
      <c r="F2224" s="6" t="s">
        <v>159</v>
      </c>
      <c r="G2224" s="6">
        <v>22100</v>
      </c>
      <c r="H2224" s="23" t="s">
        <v>21972</v>
      </c>
      <c r="I2224" s="23" t="s">
        <v>21941</v>
      </c>
      <c r="J2224" s="6">
        <v>7</v>
      </c>
      <c r="K2224" s="6" t="s">
        <v>2644</v>
      </c>
      <c r="L2224" s="7" t="s">
        <v>21942</v>
      </c>
      <c r="M2224" s="254" t="str">
        <f t="shared" si="69"/>
        <v>Installation Clerk</v>
      </c>
      <c r="N2224" s="7" t="str">
        <f t="shared" si="68"/>
        <v>Installation Clerk I; Service Technician; Installer; Customer Services Support Operator; Installation Technician; Installation Specialist</v>
      </c>
      <c r="O2224" s="7" t="s">
        <v>21943</v>
      </c>
      <c r="P2224" s="7" t="s">
        <v>21944</v>
      </c>
      <c r="Q2224" s="7" t="s">
        <v>21945</v>
      </c>
      <c r="R2224" s="7" t="s">
        <v>21946</v>
      </c>
      <c r="S2224" s="7" t="s">
        <v>21947</v>
      </c>
      <c r="T2224" s="7" t="s">
        <v>21948</v>
      </c>
      <c r="U2224" s="7" t="s">
        <v>21949</v>
      </c>
      <c r="V2224" s="7" t="s">
        <v>21950</v>
      </c>
      <c r="W2224" s="7" t="s">
        <v>21951</v>
      </c>
      <c r="X2224" s="7" t="s">
        <v>21952</v>
      </c>
      <c r="Y2224" s="7" t="s">
        <v>21953</v>
      </c>
      <c r="Z2224" s="7" t="s">
        <v>21954</v>
      </c>
      <c r="AA2224" s="7" t="s">
        <v>21955</v>
      </c>
      <c r="AB2224" s="7" t="s">
        <v>21956</v>
      </c>
      <c r="AC2224" s="7" t="s">
        <v>21957</v>
      </c>
      <c r="AD2224" s="7" t="s">
        <v>21958</v>
      </c>
      <c r="AE2224" s="7" t="s">
        <v>21959</v>
      </c>
      <c r="AF2224" s="7" t="s">
        <v>21960</v>
      </c>
      <c r="AG2224" s="7" t="s">
        <v>21961</v>
      </c>
      <c r="AH2224" s="7" t="s">
        <v>21962</v>
      </c>
      <c r="AI2224" s="7" t="s">
        <v>21963</v>
      </c>
      <c r="AJ2224" s="7" t="s">
        <v>21964</v>
      </c>
      <c r="AK2224" s="7" t="s">
        <v>21965</v>
      </c>
      <c r="AL2224" s="7" t="s">
        <v>21966</v>
      </c>
      <c r="AM2224" s="7" t="s">
        <v>21967</v>
      </c>
      <c r="AN2224" s="7" t="s">
        <v>21968</v>
      </c>
      <c r="AO2224" s="7" t="s">
        <v>21969</v>
      </c>
      <c r="AP2224" s="7" t="s">
        <v>21970</v>
      </c>
      <c r="AQ2224" s="9" t="s">
        <v>2407</v>
      </c>
    </row>
    <row r="2225" spans="1:43" s="9" customFormat="1" ht="13.25" customHeight="1">
      <c r="A2225" s="7" t="s">
        <v>39</v>
      </c>
      <c r="B2225" s="7" t="s">
        <v>40</v>
      </c>
      <c r="C2225" s="23" t="s">
        <v>149</v>
      </c>
      <c r="D2225" s="6" t="s">
        <v>150</v>
      </c>
      <c r="E2225" s="23" t="s">
        <v>161</v>
      </c>
      <c r="F2225" s="6" t="s">
        <v>162</v>
      </c>
      <c r="G2225" s="6">
        <v>15337</v>
      </c>
      <c r="H2225" s="23" t="s">
        <v>21973</v>
      </c>
      <c r="I2225" s="23" t="s">
        <v>21974</v>
      </c>
      <c r="J2225" s="6">
        <v>16</v>
      </c>
      <c r="K2225" s="6" t="s">
        <v>2743</v>
      </c>
      <c r="L2225" s="7" t="s">
        <v>21975</v>
      </c>
      <c r="M2225" s="254" t="str">
        <f t="shared" si="69"/>
        <v>Customer Service Team Leader</v>
      </c>
      <c r="N2225" s="7" t="str">
        <f t="shared" si="68"/>
        <v>Customer Service Team Leader IV; Frontline Service Team Lead; Service Desk Team Leader; Support Team Lead; Customer Care Team Leader; Customer Support Team Leader; Client Support Team Lead; Client Service Team Leader; Customer Service Supervisor; Service Operations Team Leader; Customer Services Team Leader; Service Operations Manager; Customer Services Support Supervisor; Client Service Coordinator; Contact Center Supervisor; Customer Care Supervisor; Customer Experience Supervisor; Customer Service Assistant Manager; Customer Service Operations Manager; Service Center Team Lead</v>
      </c>
      <c r="O2225" s="7" t="s">
        <v>21976</v>
      </c>
      <c r="P2225" s="7" t="s">
        <v>21977</v>
      </c>
      <c r="Q2225" s="7" t="s">
        <v>21978</v>
      </c>
      <c r="R2225" s="7" t="s">
        <v>21979</v>
      </c>
      <c r="S2225" s="7" t="s">
        <v>21980</v>
      </c>
      <c r="T2225" s="7" t="s">
        <v>21981</v>
      </c>
      <c r="U2225" s="7" t="s">
        <v>21982</v>
      </c>
      <c r="V2225" s="7" t="s">
        <v>21983</v>
      </c>
      <c r="W2225" s="7" t="s">
        <v>21984</v>
      </c>
      <c r="X2225" s="7" t="s">
        <v>21985</v>
      </c>
      <c r="Y2225" s="7" t="s">
        <v>21986</v>
      </c>
      <c r="Z2225" s="7" t="s">
        <v>21987</v>
      </c>
      <c r="AA2225" s="7" t="s">
        <v>21988</v>
      </c>
      <c r="AB2225" s="7" t="s">
        <v>21989</v>
      </c>
      <c r="AC2225" s="7" t="s">
        <v>21990</v>
      </c>
      <c r="AD2225" s="7" t="s">
        <v>21991</v>
      </c>
      <c r="AE2225" s="7" t="s">
        <v>21992</v>
      </c>
      <c r="AF2225" s="7" t="s">
        <v>21993</v>
      </c>
      <c r="AG2225" s="7" t="s">
        <v>21994</v>
      </c>
      <c r="AH2225" s="7" t="s">
        <v>21995</v>
      </c>
      <c r="AI2225" s="7" t="s">
        <v>21996</v>
      </c>
      <c r="AJ2225" s="7" t="s">
        <v>21997</v>
      </c>
      <c r="AK2225" s="7" t="s">
        <v>21998</v>
      </c>
      <c r="AL2225" s="7" t="s">
        <v>21999</v>
      </c>
      <c r="AM2225" s="7" t="s">
        <v>22000</v>
      </c>
      <c r="AN2225" s="7" t="s">
        <v>22001</v>
      </c>
      <c r="AO2225" s="7" t="s">
        <v>22002</v>
      </c>
      <c r="AP2225" s="7" t="s">
        <v>22003</v>
      </c>
      <c r="AQ2225" s="9" t="s">
        <v>2407</v>
      </c>
    </row>
    <row r="2226" spans="1:43" s="9" customFormat="1" ht="13.25" customHeight="1">
      <c r="A2226" s="7" t="s">
        <v>39</v>
      </c>
      <c r="B2226" s="7" t="s">
        <v>40</v>
      </c>
      <c r="C2226" s="23" t="s">
        <v>149</v>
      </c>
      <c r="D2226" s="6" t="s">
        <v>150</v>
      </c>
      <c r="E2226" s="23" t="s">
        <v>161</v>
      </c>
      <c r="F2226" s="6" t="s">
        <v>162</v>
      </c>
      <c r="G2226" s="6">
        <v>11138</v>
      </c>
      <c r="H2226" s="23" t="s">
        <v>22004</v>
      </c>
      <c r="I2226" s="23" t="s">
        <v>21974</v>
      </c>
      <c r="J2226" s="6">
        <v>15</v>
      </c>
      <c r="K2226" s="6" t="s">
        <v>2743</v>
      </c>
      <c r="L2226" s="7" t="s">
        <v>21975</v>
      </c>
      <c r="M2226" s="254" t="str">
        <f t="shared" si="69"/>
        <v>Customer Service Team Leader</v>
      </c>
      <c r="N2226" s="7" t="str">
        <f t="shared" si="68"/>
        <v>Customer Service Team Leader III; Frontline Service Team Lead; Service Desk Team Leader; Support Team Lead; Customer Care Team Leader; Customer Support Team Leader; Client Support Team Lead; Client Service Team Leader; Customer Service Supervisor; Service Operations Team Leader; Customer Services Team Leader; Service Operations Manager; Customer Services Support Supervisor; Client Service Coordinator; Contact Center Supervisor; Customer Care Supervisor; Customer Experience Supervisor; Customer Service Assistant Manager; Customer Service Operations Manager; Service Center Team Lead</v>
      </c>
      <c r="O2226" s="7" t="s">
        <v>21976</v>
      </c>
      <c r="P2226" s="7" t="s">
        <v>21977</v>
      </c>
      <c r="Q2226" s="7" t="s">
        <v>21978</v>
      </c>
      <c r="R2226" s="7" t="s">
        <v>21979</v>
      </c>
      <c r="S2226" s="7" t="s">
        <v>21980</v>
      </c>
      <c r="T2226" s="7" t="s">
        <v>21981</v>
      </c>
      <c r="U2226" s="7" t="s">
        <v>21982</v>
      </c>
      <c r="V2226" s="7" t="s">
        <v>21983</v>
      </c>
      <c r="W2226" s="7" t="s">
        <v>21984</v>
      </c>
      <c r="X2226" s="7" t="s">
        <v>21985</v>
      </c>
      <c r="Y2226" s="7" t="s">
        <v>21986</v>
      </c>
      <c r="Z2226" s="7" t="s">
        <v>21987</v>
      </c>
      <c r="AA2226" s="7" t="s">
        <v>21988</v>
      </c>
      <c r="AB2226" s="7" t="s">
        <v>21989</v>
      </c>
      <c r="AC2226" s="7" t="s">
        <v>21990</v>
      </c>
      <c r="AD2226" s="7" t="s">
        <v>21991</v>
      </c>
      <c r="AE2226" s="7" t="s">
        <v>21992</v>
      </c>
      <c r="AF2226" s="7" t="s">
        <v>21993</v>
      </c>
      <c r="AG2226" s="7" t="s">
        <v>21994</v>
      </c>
      <c r="AH2226" s="7" t="s">
        <v>21995</v>
      </c>
      <c r="AI2226" s="7" t="s">
        <v>21996</v>
      </c>
      <c r="AJ2226" s="7" t="s">
        <v>21997</v>
      </c>
      <c r="AK2226" s="7" t="s">
        <v>21998</v>
      </c>
      <c r="AL2226" s="7" t="s">
        <v>21999</v>
      </c>
      <c r="AM2226" s="7" t="s">
        <v>22000</v>
      </c>
      <c r="AN2226" s="7" t="s">
        <v>22001</v>
      </c>
      <c r="AO2226" s="7" t="s">
        <v>22002</v>
      </c>
      <c r="AP2226" s="7" t="s">
        <v>22003</v>
      </c>
      <c r="AQ2226" s="9" t="s">
        <v>2407</v>
      </c>
    </row>
    <row r="2227" spans="1:43" s="9" customFormat="1" ht="13.25" customHeight="1">
      <c r="A2227" s="7" t="s">
        <v>39</v>
      </c>
      <c r="B2227" s="7" t="s">
        <v>40</v>
      </c>
      <c r="C2227" s="23" t="s">
        <v>149</v>
      </c>
      <c r="D2227" s="6" t="s">
        <v>150</v>
      </c>
      <c r="E2227" s="23" t="s">
        <v>161</v>
      </c>
      <c r="F2227" s="6" t="s">
        <v>162</v>
      </c>
      <c r="G2227" s="6">
        <v>15336</v>
      </c>
      <c r="H2227" s="23" t="s">
        <v>22005</v>
      </c>
      <c r="I2227" s="23" t="s">
        <v>21974</v>
      </c>
      <c r="J2227" s="6">
        <v>14</v>
      </c>
      <c r="K2227" s="6" t="s">
        <v>2743</v>
      </c>
      <c r="L2227" s="7" t="s">
        <v>21975</v>
      </c>
      <c r="M2227" s="254" t="str">
        <f t="shared" si="69"/>
        <v>Customer Service Team Leader</v>
      </c>
      <c r="N2227" s="7" t="str">
        <f t="shared" si="68"/>
        <v>Customer Service Team Leader II; Frontline Service Team Lead; Service Desk Team Leader; Support Team Lead; Customer Care Team Leader; Customer Support Team Leader; Client Support Team Lead; Client Service Team Leader; Customer Service Supervisor; Service Operations Team Leader; Customer Services Team Leader; Service Operations Manager; Customer Services Support Supervisor; Client Service Coordinator; Contact Center Supervisor; Customer Care Supervisor; Customer Experience Supervisor; Customer Service Assistant Manager; Customer Service Operations Manager; Service Center Team Lead</v>
      </c>
      <c r="O2227" s="7" t="s">
        <v>21976</v>
      </c>
      <c r="P2227" s="7" t="s">
        <v>21977</v>
      </c>
      <c r="Q2227" s="7" t="s">
        <v>21978</v>
      </c>
      <c r="R2227" s="7" t="s">
        <v>21979</v>
      </c>
      <c r="S2227" s="7" t="s">
        <v>21980</v>
      </c>
      <c r="T2227" s="7" t="s">
        <v>21981</v>
      </c>
      <c r="U2227" s="7" t="s">
        <v>21982</v>
      </c>
      <c r="V2227" s="7" t="s">
        <v>21983</v>
      </c>
      <c r="W2227" s="7" t="s">
        <v>21984</v>
      </c>
      <c r="X2227" s="7" t="s">
        <v>21985</v>
      </c>
      <c r="Y2227" s="7" t="s">
        <v>21986</v>
      </c>
      <c r="Z2227" s="7" t="s">
        <v>21987</v>
      </c>
      <c r="AA2227" s="7" t="s">
        <v>21988</v>
      </c>
      <c r="AB2227" s="7" t="s">
        <v>21989</v>
      </c>
      <c r="AC2227" s="7" t="s">
        <v>21990</v>
      </c>
      <c r="AD2227" s="7" t="s">
        <v>21991</v>
      </c>
      <c r="AE2227" s="7" t="s">
        <v>21992</v>
      </c>
      <c r="AF2227" s="7" t="s">
        <v>21993</v>
      </c>
      <c r="AG2227" s="7" t="s">
        <v>21994</v>
      </c>
      <c r="AH2227" s="7" t="s">
        <v>21995</v>
      </c>
      <c r="AI2227" s="7" t="s">
        <v>21996</v>
      </c>
      <c r="AJ2227" s="7" t="s">
        <v>21997</v>
      </c>
      <c r="AK2227" s="7" t="s">
        <v>21998</v>
      </c>
      <c r="AL2227" s="7" t="s">
        <v>21999</v>
      </c>
      <c r="AM2227" s="7" t="s">
        <v>22000</v>
      </c>
      <c r="AN2227" s="7" t="s">
        <v>22001</v>
      </c>
      <c r="AO2227" s="7" t="s">
        <v>22002</v>
      </c>
      <c r="AP2227" s="7" t="s">
        <v>22003</v>
      </c>
      <c r="AQ2227" s="9" t="s">
        <v>2407</v>
      </c>
    </row>
    <row r="2228" spans="1:43" s="9" customFormat="1" ht="13.25" customHeight="1">
      <c r="A2228" s="7" t="s">
        <v>39</v>
      </c>
      <c r="B2228" s="7" t="s">
        <v>40</v>
      </c>
      <c r="C2228" s="23" t="s">
        <v>149</v>
      </c>
      <c r="D2228" s="6" t="s">
        <v>150</v>
      </c>
      <c r="E2228" s="23" t="s">
        <v>161</v>
      </c>
      <c r="F2228" s="6" t="s">
        <v>162</v>
      </c>
      <c r="G2228" s="6">
        <v>13804</v>
      </c>
      <c r="H2228" s="23" t="s">
        <v>22006</v>
      </c>
      <c r="I2228" s="23" t="s">
        <v>21974</v>
      </c>
      <c r="J2228" s="6">
        <v>13</v>
      </c>
      <c r="K2228" s="6" t="s">
        <v>2743</v>
      </c>
      <c r="L2228" s="7" t="s">
        <v>21975</v>
      </c>
      <c r="M2228" s="254" t="str">
        <f t="shared" si="69"/>
        <v>Customer Service Team Leader</v>
      </c>
      <c r="N2228" s="7" t="str">
        <f t="shared" si="68"/>
        <v>Customer Service Team Leader I; Frontline Service Team Lead; Service Desk Team Leader; Support Team Lead; Customer Care Team Leader; Customer Support Team Leader; Client Support Team Lead; Client Service Team Leader; Customer Service Supervisor; Service Operations Team Leader; Customer Services Team Leader; Service Operations Manager; Customer Services Support Supervisor; Client Service Coordinator; Contact Center Supervisor; Customer Care Supervisor; Customer Experience Supervisor; Customer Service Assistant Manager; Customer Service Operations Manager; Service Center Team Lead</v>
      </c>
      <c r="O2228" s="7" t="s">
        <v>21976</v>
      </c>
      <c r="P2228" s="7" t="s">
        <v>21977</v>
      </c>
      <c r="Q2228" s="7" t="s">
        <v>21978</v>
      </c>
      <c r="R2228" s="7" t="s">
        <v>21979</v>
      </c>
      <c r="S2228" s="7" t="s">
        <v>21980</v>
      </c>
      <c r="T2228" s="7" t="s">
        <v>21981</v>
      </c>
      <c r="U2228" s="7" t="s">
        <v>21982</v>
      </c>
      <c r="V2228" s="7" t="s">
        <v>21983</v>
      </c>
      <c r="W2228" s="7" t="s">
        <v>21984</v>
      </c>
      <c r="X2228" s="7" t="s">
        <v>21985</v>
      </c>
      <c r="Y2228" s="7" t="s">
        <v>21986</v>
      </c>
      <c r="Z2228" s="7" t="s">
        <v>21987</v>
      </c>
      <c r="AA2228" s="7" t="s">
        <v>21988</v>
      </c>
      <c r="AB2228" s="7" t="s">
        <v>21989</v>
      </c>
      <c r="AC2228" s="7" t="s">
        <v>21990</v>
      </c>
      <c r="AD2228" s="7" t="s">
        <v>21991</v>
      </c>
      <c r="AE2228" s="7" t="s">
        <v>21992</v>
      </c>
      <c r="AF2228" s="7" t="s">
        <v>21993</v>
      </c>
      <c r="AG2228" s="7" t="s">
        <v>21994</v>
      </c>
      <c r="AH2228" s="7" t="s">
        <v>21995</v>
      </c>
      <c r="AI2228" s="7" t="s">
        <v>21996</v>
      </c>
      <c r="AJ2228" s="7" t="s">
        <v>21997</v>
      </c>
      <c r="AK2228" s="7" t="s">
        <v>21998</v>
      </c>
      <c r="AL2228" s="7" t="s">
        <v>21999</v>
      </c>
      <c r="AM2228" s="7" t="s">
        <v>22000</v>
      </c>
      <c r="AN2228" s="7" t="s">
        <v>22001</v>
      </c>
      <c r="AO2228" s="7" t="s">
        <v>22002</v>
      </c>
      <c r="AP2228" s="7" t="s">
        <v>22003</v>
      </c>
      <c r="AQ2228" s="9" t="s">
        <v>2407</v>
      </c>
    </row>
    <row r="2229" spans="1:43" s="9" customFormat="1" ht="13.25" customHeight="1">
      <c r="A2229" s="7" t="s">
        <v>39</v>
      </c>
      <c r="B2229" s="7" t="s">
        <v>40</v>
      </c>
      <c r="C2229" s="23" t="s">
        <v>149</v>
      </c>
      <c r="D2229" s="6" t="s">
        <v>150</v>
      </c>
      <c r="E2229" s="23" t="s">
        <v>161</v>
      </c>
      <c r="F2229" s="6" t="s">
        <v>162</v>
      </c>
      <c r="G2229" s="6">
        <v>21784</v>
      </c>
      <c r="H2229" s="23" t="s">
        <v>22007</v>
      </c>
      <c r="I2229" s="23" t="s">
        <v>22008</v>
      </c>
      <c r="J2229" s="6">
        <v>15</v>
      </c>
      <c r="K2229" s="6" t="s">
        <v>2644</v>
      </c>
      <c r="L2229" s="7" t="s">
        <v>22009</v>
      </c>
      <c r="M2229" s="254" t="str">
        <f t="shared" si="69"/>
        <v>Customer Interaction Coach/Trainer</v>
      </c>
      <c r="N2229" s="7" t="str">
        <f t="shared" si="68"/>
        <v>Customer Interaction Coach/Trainer III; Customer Interaction Trainer; Customer Service Coach; Customer Service Trainer; Contact Center Trainer; Customer Experience Trainer; Client Service Trainer; Customer Engagement Coach; Service Skills Coach; Customer Operations Coach; Technical Trainer</v>
      </c>
      <c r="O2229" s="7" t="s">
        <v>22010</v>
      </c>
      <c r="P2229" s="7" t="s">
        <v>22011</v>
      </c>
      <c r="Q2229" s="7" t="s">
        <v>22012</v>
      </c>
      <c r="R2229" s="7" t="s">
        <v>22013</v>
      </c>
      <c r="S2229" s="7" t="s">
        <v>22014</v>
      </c>
      <c r="T2229" s="7" t="s">
        <v>22015</v>
      </c>
      <c r="U2229" s="7" t="s">
        <v>22016</v>
      </c>
      <c r="V2229" s="7" t="s">
        <v>22017</v>
      </c>
      <c r="W2229" s="7" t="s">
        <v>22018</v>
      </c>
      <c r="X2229" s="7" t="s">
        <v>22019</v>
      </c>
      <c r="Y2229" s="7" t="s">
        <v>22020</v>
      </c>
      <c r="Z2229" s="7" t="s">
        <v>22021</v>
      </c>
      <c r="AA2229" s="7" t="s">
        <v>22022</v>
      </c>
      <c r="AB2229" s="7" t="s">
        <v>22023</v>
      </c>
      <c r="AC2229" s="7" t="s">
        <v>22024</v>
      </c>
      <c r="AD2229" s="7" t="s">
        <v>22025</v>
      </c>
      <c r="AE2229" s="7" t="s">
        <v>22026</v>
      </c>
      <c r="AF2229" s="7" t="s">
        <v>22027</v>
      </c>
      <c r="AG2229" s="7" t="s">
        <v>22028</v>
      </c>
      <c r="AH2229" s="7" t="s">
        <v>22029</v>
      </c>
      <c r="AI2229" s="7" t="s">
        <v>22030</v>
      </c>
      <c r="AJ2229" s="7" t="s">
        <v>22031</v>
      </c>
      <c r="AK2229" s="7" t="s">
        <v>22032</v>
      </c>
      <c r="AL2229" s="7" t="s">
        <v>22033</v>
      </c>
      <c r="AM2229" s="7" t="s">
        <v>22034</v>
      </c>
      <c r="AN2229" s="7" t="s">
        <v>22035</v>
      </c>
      <c r="AO2229" s="7" t="s">
        <v>22036</v>
      </c>
      <c r="AP2229" s="7" t="s">
        <v>22037</v>
      </c>
      <c r="AQ2229" s="9" t="s">
        <v>2407</v>
      </c>
    </row>
    <row r="2230" spans="1:43" s="9" customFormat="1" ht="13.25" customHeight="1">
      <c r="A2230" s="7" t="s">
        <v>39</v>
      </c>
      <c r="B2230" s="7" t="s">
        <v>40</v>
      </c>
      <c r="C2230" s="23" t="s">
        <v>149</v>
      </c>
      <c r="D2230" s="6" t="s">
        <v>150</v>
      </c>
      <c r="E2230" s="23" t="s">
        <v>161</v>
      </c>
      <c r="F2230" s="6" t="s">
        <v>162</v>
      </c>
      <c r="G2230" s="6">
        <v>14699</v>
      </c>
      <c r="H2230" s="23" t="s">
        <v>22038</v>
      </c>
      <c r="I2230" s="23" t="s">
        <v>22008</v>
      </c>
      <c r="J2230" s="6">
        <v>14</v>
      </c>
      <c r="K2230" s="6" t="s">
        <v>2644</v>
      </c>
      <c r="L2230" s="7" t="s">
        <v>22009</v>
      </c>
      <c r="M2230" s="254" t="str">
        <f t="shared" si="69"/>
        <v>Customer Interaction Coach/Trainer</v>
      </c>
      <c r="N2230" s="7" t="str">
        <f t="shared" si="68"/>
        <v>Customer Interaction Coach/Trainer II; Customer Interaction Trainer; Customer Service Coach; Customer Service Trainer; Contact Center Trainer; Customer Experience Trainer; Client Service Trainer; Customer Engagement Coach; Service Skills Coach; Customer Operations Coach; Technical Trainer</v>
      </c>
      <c r="O2230" s="7" t="s">
        <v>22010</v>
      </c>
      <c r="P2230" s="7" t="s">
        <v>22011</v>
      </c>
      <c r="Q2230" s="7" t="s">
        <v>22012</v>
      </c>
      <c r="R2230" s="7" t="s">
        <v>22013</v>
      </c>
      <c r="S2230" s="7" t="s">
        <v>22014</v>
      </c>
      <c r="T2230" s="7" t="s">
        <v>22015</v>
      </c>
      <c r="U2230" s="7" t="s">
        <v>22016</v>
      </c>
      <c r="V2230" s="7" t="s">
        <v>22017</v>
      </c>
      <c r="W2230" s="7" t="s">
        <v>22018</v>
      </c>
      <c r="X2230" s="7" t="s">
        <v>22019</v>
      </c>
      <c r="Y2230" s="7" t="s">
        <v>22020</v>
      </c>
      <c r="Z2230" s="7" t="s">
        <v>22021</v>
      </c>
      <c r="AA2230" s="7" t="s">
        <v>22022</v>
      </c>
      <c r="AB2230" s="7" t="s">
        <v>22023</v>
      </c>
      <c r="AC2230" s="7" t="s">
        <v>22024</v>
      </c>
      <c r="AD2230" s="7" t="s">
        <v>22025</v>
      </c>
      <c r="AE2230" s="7" t="s">
        <v>22026</v>
      </c>
      <c r="AF2230" s="7" t="s">
        <v>22027</v>
      </c>
      <c r="AG2230" s="7" t="s">
        <v>22028</v>
      </c>
      <c r="AH2230" s="7" t="s">
        <v>22029</v>
      </c>
      <c r="AI2230" s="7" t="s">
        <v>22030</v>
      </c>
      <c r="AJ2230" s="7" t="s">
        <v>22031</v>
      </c>
      <c r="AK2230" s="7" t="s">
        <v>22032</v>
      </c>
      <c r="AL2230" s="7" t="s">
        <v>22033</v>
      </c>
      <c r="AM2230" s="7" t="s">
        <v>22034</v>
      </c>
      <c r="AN2230" s="7" t="s">
        <v>22035</v>
      </c>
      <c r="AO2230" s="7" t="s">
        <v>22036</v>
      </c>
      <c r="AP2230" s="7" t="s">
        <v>22037</v>
      </c>
      <c r="AQ2230" s="9" t="s">
        <v>2407</v>
      </c>
    </row>
    <row r="2231" spans="1:43" s="9" customFormat="1" ht="13.25" customHeight="1">
      <c r="A2231" s="7" t="s">
        <v>39</v>
      </c>
      <c r="B2231" s="7" t="s">
        <v>40</v>
      </c>
      <c r="C2231" s="23" t="s">
        <v>149</v>
      </c>
      <c r="D2231" s="6" t="s">
        <v>150</v>
      </c>
      <c r="E2231" s="23" t="s">
        <v>161</v>
      </c>
      <c r="F2231" s="6" t="s">
        <v>162</v>
      </c>
      <c r="G2231" s="6">
        <v>21783</v>
      </c>
      <c r="H2231" s="23" t="s">
        <v>22039</v>
      </c>
      <c r="I2231" s="23" t="s">
        <v>22008</v>
      </c>
      <c r="J2231" s="6">
        <v>13</v>
      </c>
      <c r="K2231" s="6" t="s">
        <v>2644</v>
      </c>
      <c r="L2231" s="7" t="s">
        <v>22009</v>
      </c>
      <c r="M2231" s="254" t="str">
        <f t="shared" si="69"/>
        <v>Customer Interaction Coach/Trainer</v>
      </c>
      <c r="N2231" s="7" t="str">
        <f t="shared" si="68"/>
        <v>Customer Interaction Coach/Trainer I; Customer Interaction Trainer; Customer Service Coach; Customer Service Trainer; Contact Center Trainer; Customer Experience Trainer; Client Service Trainer; Customer Engagement Coach; Service Skills Coach; Customer Operations Coach; Technical Trainer</v>
      </c>
      <c r="O2231" s="7" t="s">
        <v>22010</v>
      </c>
      <c r="P2231" s="7" t="s">
        <v>22011</v>
      </c>
      <c r="Q2231" s="7" t="s">
        <v>22012</v>
      </c>
      <c r="R2231" s="7" t="s">
        <v>22013</v>
      </c>
      <c r="S2231" s="7" t="s">
        <v>22014</v>
      </c>
      <c r="T2231" s="7" t="s">
        <v>22015</v>
      </c>
      <c r="U2231" s="7" t="s">
        <v>22016</v>
      </c>
      <c r="V2231" s="7" t="s">
        <v>22017</v>
      </c>
      <c r="W2231" s="7" t="s">
        <v>22018</v>
      </c>
      <c r="X2231" s="7" t="s">
        <v>22019</v>
      </c>
      <c r="Y2231" s="7" t="s">
        <v>22020</v>
      </c>
      <c r="Z2231" s="7" t="s">
        <v>22021</v>
      </c>
      <c r="AA2231" s="7" t="s">
        <v>22022</v>
      </c>
      <c r="AB2231" s="7" t="s">
        <v>22023</v>
      </c>
      <c r="AC2231" s="7" t="s">
        <v>22024</v>
      </c>
      <c r="AD2231" s="7" t="s">
        <v>22025</v>
      </c>
      <c r="AE2231" s="7" t="s">
        <v>22026</v>
      </c>
      <c r="AF2231" s="7" t="s">
        <v>22027</v>
      </c>
      <c r="AG2231" s="7" t="s">
        <v>22028</v>
      </c>
      <c r="AH2231" s="7" t="s">
        <v>22029</v>
      </c>
      <c r="AI2231" s="7" t="s">
        <v>22030</v>
      </c>
      <c r="AJ2231" s="7" t="s">
        <v>22031</v>
      </c>
      <c r="AK2231" s="7" t="s">
        <v>22032</v>
      </c>
      <c r="AL2231" s="7" t="s">
        <v>22033</v>
      </c>
      <c r="AM2231" s="7" t="s">
        <v>22034</v>
      </c>
      <c r="AN2231" s="7" t="s">
        <v>22035</v>
      </c>
      <c r="AO2231" s="7" t="s">
        <v>22036</v>
      </c>
      <c r="AP2231" s="7" t="s">
        <v>22037</v>
      </c>
      <c r="AQ2231" s="9" t="s">
        <v>2407</v>
      </c>
    </row>
    <row r="2232" spans="1:43" s="9" customFormat="1" ht="13.25" customHeight="1">
      <c r="A2232" s="7" t="s">
        <v>39</v>
      </c>
      <c r="B2232" s="7" t="s">
        <v>40</v>
      </c>
      <c r="C2232" s="23" t="s">
        <v>149</v>
      </c>
      <c r="D2232" s="6" t="s">
        <v>150</v>
      </c>
      <c r="E2232" s="23" t="s">
        <v>161</v>
      </c>
      <c r="F2232" s="6" t="s">
        <v>162</v>
      </c>
      <c r="G2232" s="6">
        <v>22452</v>
      </c>
      <c r="H2232" s="23" t="s">
        <v>22040</v>
      </c>
      <c r="I2232" s="23" t="s">
        <v>22041</v>
      </c>
      <c r="J2232" s="6">
        <v>14</v>
      </c>
      <c r="K2232" s="6" t="s">
        <v>2644</v>
      </c>
      <c r="L2232" s="7" t="s">
        <v>22042</v>
      </c>
      <c r="M2232" s="254" t="str">
        <f t="shared" si="69"/>
        <v>Specialized Services Analyst</v>
      </c>
      <c r="N2232" s="7" t="str">
        <f t="shared" si="68"/>
        <v>Specialized Services Analyst III; Service Delivery Analyst; Client Services Analyst; Customer Support Analyst; Customer Service Analyst; Service Operations Analyst; Help Desk Analyst; Customer Service Specialist; Customer Experience Analyst</v>
      </c>
      <c r="O2232" s="7" t="s">
        <v>22043</v>
      </c>
      <c r="P2232" s="7" t="s">
        <v>22044</v>
      </c>
      <c r="Q2232" s="7" t="s">
        <v>22045</v>
      </c>
      <c r="R2232" s="7" t="s">
        <v>22046</v>
      </c>
      <c r="S2232" s="7" t="s">
        <v>22047</v>
      </c>
      <c r="T2232" s="7" t="s">
        <v>22048</v>
      </c>
      <c r="U2232" s="7" t="s">
        <v>22049</v>
      </c>
      <c r="V2232" s="7" t="s">
        <v>22050</v>
      </c>
      <c r="W2232" s="7" t="s">
        <v>22051</v>
      </c>
      <c r="X2232" s="7" t="s">
        <v>22052</v>
      </c>
      <c r="Y2232" s="7" t="s">
        <v>22053</v>
      </c>
      <c r="Z2232" s="7" t="s">
        <v>22054</v>
      </c>
      <c r="AA2232" s="7" t="s">
        <v>22055</v>
      </c>
      <c r="AB2232" s="7" t="s">
        <v>22056</v>
      </c>
      <c r="AC2232" s="7" t="s">
        <v>22057</v>
      </c>
      <c r="AD2232" s="7" t="s">
        <v>22058</v>
      </c>
      <c r="AE2232" s="7" t="s">
        <v>22059</v>
      </c>
      <c r="AF2232" s="7" t="s">
        <v>22060</v>
      </c>
      <c r="AG2232" s="7" t="s">
        <v>22061</v>
      </c>
      <c r="AH2232" s="7" t="s">
        <v>22062</v>
      </c>
      <c r="AI2232" s="7" t="s">
        <v>22063</v>
      </c>
      <c r="AJ2232" s="7" t="s">
        <v>22064</v>
      </c>
      <c r="AK2232" s="7" t="s">
        <v>22065</v>
      </c>
      <c r="AL2232" s="7" t="s">
        <v>22066</v>
      </c>
      <c r="AM2232" s="7" t="s">
        <v>22067</v>
      </c>
      <c r="AN2232" s="7" t="s">
        <v>22068</v>
      </c>
      <c r="AO2232" s="7" t="s">
        <v>22069</v>
      </c>
      <c r="AP2232" s="7" t="s">
        <v>22070</v>
      </c>
      <c r="AQ2232" s="9" t="s">
        <v>2407</v>
      </c>
    </row>
    <row r="2233" spans="1:43" s="9" customFormat="1" ht="13.25" customHeight="1">
      <c r="A2233" s="7" t="s">
        <v>39</v>
      </c>
      <c r="B2233" s="7" t="s">
        <v>40</v>
      </c>
      <c r="C2233" s="23" t="s">
        <v>149</v>
      </c>
      <c r="D2233" s="6" t="s">
        <v>150</v>
      </c>
      <c r="E2233" s="23" t="s">
        <v>161</v>
      </c>
      <c r="F2233" s="6" t="s">
        <v>162</v>
      </c>
      <c r="G2233" s="6">
        <v>14703</v>
      </c>
      <c r="H2233" s="23" t="s">
        <v>22071</v>
      </c>
      <c r="I2233" s="23" t="s">
        <v>22041</v>
      </c>
      <c r="J2233" s="6">
        <v>13</v>
      </c>
      <c r="K2233" s="6" t="s">
        <v>2644</v>
      </c>
      <c r="L2233" s="7" t="s">
        <v>22042</v>
      </c>
      <c r="M2233" s="254" t="str">
        <f t="shared" si="69"/>
        <v>Specialized Services Analyst</v>
      </c>
      <c r="N2233" s="7" t="str">
        <f t="shared" si="68"/>
        <v>Specialized Services Analyst II; Service Delivery Analyst; Client Services Analyst; Customer Support Analyst; Customer Service Analyst; Service Operations Analyst; Help Desk Analyst; Customer Service Specialist; Customer Experience Analyst</v>
      </c>
      <c r="O2233" s="7" t="s">
        <v>22043</v>
      </c>
      <c r="P2233" s="7" t="s">
        <v>22044</v>
      </c>
      <c r="Q2233" s="7" t="s">
        <v>22045</v>
      </c>
      <c r="R2233" s="7" t="s">
        <v>22046</v>
      </c>
      <c r="S2233" s="7" t="s">
        <v>22047</v>
      </c>
      <c r="T2233" s="7" t="s">
        <v>22048</v>
      </c>
      <c r="U2233" s="7" t="s">
        <v>22049</v>
      </c>
      <c r="V2233" s="7" t="s">
        <v>22050</v>
      </c>
      <c r="W2233" s="7" t="s">
        <v>22051</v>
      </c>
      <c r="X2233" s="7" t="s">
        <v>22052</v>
      </c>
      <c r="Y2233" s="7" t="s">
        <v>22053</v>
      </c>
      <c r="Z2233" s="7" t="s">
        <v>22054</v>
      </c>
      <c r="AA2233" s="7" t="s">
        <v>22055</v>
      </c>
      <c r="AB2233" s="7" t="s">
        <v>22056</v>
      </c>
      <c r="AC2233" s="7" t="s">
        <v>22057</v>
      </c>
      <c r="AD2233" s="7" t="s">
        <v>22058</v>
      </c>
      <c r="AE2233" s="7" t="s">
        <v>22059</v>
      </c>
      <c r="AF2233" s="7" t="s">
        <v>22060</v>
      </c>
      <c r="AG2233" s="7" t="s">
        <v>22061</v>
      </c>
      <c r="AH2233" s="7" t="s">
        <v>22062</v>
      </c>
      <c r="AI2233" s="7" t="s">
        <v>22063</v>
      </c>
      <c r="AJ2233" s="7" t="s">
        <v>22064</v>
      </c>
      <c r="AK2233" s="7" t="s">
        <v>22065</v>
      </c>
      <c r="AL2233" s="7" t="s">
        <v>22066</v>
      </c>
      <c r="AM2233" s="7" t="s">
        <v>22067</v>
      </c>
      <c r="AN2233" s="7" t="s">
        <v>22068</v>
      </c>
      <c r="AO2233" s="7" t="s">
        <v>22069</v>
      </c>
      <c r="AP2233" s="7" t="s">
        <v>22070</v>
      </c>
      <c r="AQ2233" s="9" t="s">
        <v>2407</v>
      </c>
    </row>
    <row r="2234" spans="1:43" s="9" customFormat="1" ht="13.25" customHeight="1">
      <c r="A2234" s="7" t="s">
        <v>39</v>
      </c>
      <c r="B2234" s="7" t="s">
        <v>40</v>
      </c>
      <c r="C2234" s="23" t="s">
        <v>149</v>
      </c>
      <c r="D2234" s="6" t="s">
        <v>150</v>
      </c>
      <c r="E2234" s="23" t="s">
        <v>161</v>
      </c>
      <c r="F2234" s="6" t="s">
        <v>162</v>
      </c>
      <c r="G2234" s="6">
        <v>22451</v>
      </c>
      <c r="H2234" s="23" t="s">
        <v>22072</v>
      </c>
      <c r="I2234" s="23" t="s">
        <v>22041</v>
      </c>
      <c r="J2234" s="6">
        <v>12</v>
      </c>
      <c r="K2234" s="6" t="s">
        <v>2644</v>
      </c>
      <c r="L2234" s="7" t="s">
        <v>22042</v>
      </c>
      <c r="M2234" s="254" t="str">
        <f t="shared" si="69"/>
        <v>Specialized Services Analyst</v>
      </c>
      <c r="N2234" s="7" t="str">
        <f t="shared" si="68"/>
        <v>Specialized Services Analyst I; Service Delivery Analyst; Client Services Analyst; Customer Support Analyst; Customer Service Analyst; Service Operations Analyst; Help Desk Analyst; Customer Service Specialist; Customer Experience Analyst</v>
      </c>
      <c r="O2234" s="7" t="s">
        <v>22043</v>
      </c>
      <c r="P2234" s="7" t="s">
        <v>22044</v>
      </c>
      <c r="Q2234" s="7" t="s">
        <v>22045</v>
      </c>
      <c r="R2234" s="7" t="s">
        <v>22046</v>
      </c>
      <c r="S2234" s="7" t="s">
        <v>22047</v>
      </c>
      <c r="T2234" s="7" t="s">
        <v>22048</v>
      </c>
      <c r="U2234" s="7" t="s">
        <v>22049</v>
      </c>
      <c r="V2234" s="7" t="s">
        <v>22050</v>
      </c>
      <c r="W2234" s="7" t="s">
        <v>22051</v>
      </c>
      <c r="X2234" s="7" t="s">
        <v>22052</v>
      </c>
      <c r="Y2234" s="7" t="s">
        <v>22053</v>
      </c>
      <c r="Z2234" s="7" t="s">
        <v>22054</v>
      </c>
      <c r="AA2234" s="7" t="s">
        <v>22055</v>
      </c>
      <c r="AB2234" s="7" t="s">
        <v>22056</v>
      </c>
      <c r="AC2234" s="7" t="s">
        <v>22057</v>
      </c>
      <c r="AD2234" s="7" t="s">
        <v>22058</v>
      </c>
      <c r="AE2234" s="7" t="s">
        <v>22059</v>
      </c>
      <c r="AF2234" s="7" t="s">
        <v>22060</v>
      </c>
      <c r="AG2234" s="7" t="s">
        <v>22061</v>
      </c>
      <c r="AH2234" s="7" t="s">
        <v>22062</v>
      </c>
      <c r="AI2234" s="7" t="s">
        <v>22063</v>
      </c>
      <c r="AJ2234" s="7" t="s">
        <v>22064</v>
      </c>
      <c r="AK2234" s="7" t="s">
        <v>22065</v>
      </c>
      <c r="AL2234" s="7" t="s">
        <v>22066</v>
      </c>
      <c r="AM2234" s="7" t="s">
        <v>22067</v>
      </c>
      <c r="AN2234" s="7" t="s">
        <v>22068</v>
      </c>
      <c r="AO2234" s="7" t="s">
        <v>22069</v>
      </c>
      <c r="AP2234" s="7" t="s">
        <v>22070</v>
      </c>
      <c r="AQ2234" s="9" t="s">
        <v>2407</v>
      </c>
    </row>
    <row r="2235" spans="1:43" s="9" customFormat="1" ht="13.25" customHeight="1">
      <c r="A2235" s="7" t="s">
        <v>39</v>
      </c>
      <c r="B2235" s="7" t="s">
        <v>40</v>
      </c>
      <c r="C2235" s="23" t="s">
        <v>149</v>
      </c>
      <c r="D2235" s="6" t="s">
        <v>150</v>
      </c>
      <c r="E2235" s="23" t="s">
        <v>164</v>
      </c>
      <c r="F2235" s="6" t="s">
        <v>165</v>
      </c>
      <c r="G2235" s="6">
        <v>11137</v>
      </c>
      <c r="H2235" s="23" t="s">
        <v>22073</v>
      </c>
      <c r="I2235" s="23" t="s">
        <v>22074</v>
      </c>
      <c r="J2235" s="6">
        <v>19</v>
      </c>
      <c r="K2235" s="6" t="s">
        <v>2479</v>
      </c>
      <c r="L2235" s="7" t="s">
        <v>22075</v>
      </c>
      <c r="M2235" s="254" t="str">
        <f t="shared" si="69"/>
        <v>Customer Service Manager</v>
      </c>
      <c r="N2235" s="7" t="str">
        <f t="shared" si="68"/>
        <v>Customer Service Manager III; Support Services Manager; Customer Care Manager; Customer Support Manager; Customer Relations Manager; Customer Service Operations Manager; Customer Services Manager; Service Operations Manager; Service Manager; Manager Customer Experience; Manager Strategic Customer Support; Center Manager; Center Supervisor; Client Care Manager; Client Engagement Manager; Client Service Manager; Customer Manager; Customer Operations Manager; Customer Service Sales Manager; Operations Assistant Manager; Operations Manager; Service Center Manager</v>
      </c>
      <c r="O2235" s="7" t="s">
        <v>22076</v>
      </c>
      <c r="P2235" s="7" t="s">
        <v>22077</v>
      </c>
      <c r="Q2235" s="7" t="s">
        <v>22078</v>
      </c>
      <c r="R2235" s="7" t="s">
        <v>22079</v>
      </c>
      <c r="S2235" s="7" t="s">
        <v>22080</v>
      </c>
      <c r="T2235" s="7" t="s">
        <v>22081</v>
      </c>
      <c r="U2235" s="7" t="s">
        <v>22082</v>
      </c>
      <c r="V2235" s="7" t="s">
        <v>22083</v>
      </c>
      <c r="W2235" s="7" t="s">
        <v>22084</v>
      </c>
      <c r="X2235" s="7" t="s">
        <v>22085</v>
      </c>
      <c r="Y2235" s="7" t="s">
        <v>22086</v>
      </c>
      <c r="Z2235" s="7" t="s">
        <v>22087</v>
      </c>
      <c r="AA2235" s="7" t="s">
        <v>22088</v>
      </c>
      <c r="AB2235" s="7" t="s">
        <v>22089</v>
      </c>
      <c r="AC2235" s="7" t="s">
        <v>22090</v>
      </c>
      <c r="AD2235" s="7" t="s">
        <v>22091</v>
      </c>
      <c r="AE2235" s="7" t="s">
        <v>22092</v>
      </c>
      <c r="AF2235" s="7" t="s">
        <v>22093</v>
      </c>
      <c r="AG2235" s="7" t="s">
        <v>22094</v>
      </c>
      <c r="AH2235" s="7" t="s">
        <v>22095</v>
      </c>
      <c r="AI2235" s="7" t="s">
        <v>22096</v>
      </c>
      <c r="AJ2235" s="7" t="s">
        <v>22097</v>
      </c>
      <c r="AK2235" s="7" t="s">
        <v>22098</v>
      </c>
      <c r="AL2235" s="7" t="s">
        <v>22099</v>
      </c>
      <c r="AM2235" s="7" t="s">
        <v>22100</v>
      </c>
      <c r="AN2235" s="7" t="s">
        <v>22101</v>
      </c>
      <c r="AO2235" s="7" t="s">
        <v>22102</v>
      </c>
      <c r="AP2235" s="7" t="s">
        <v>22103</v>
      </c>
      <c r="AQ2235" s="9" t="s">
        <v>2407</v>
      </c>
    </row>
    <row r="2236" spans="1:43" s="9" customFormat="1" ht="13.25" customHeight="1">
      <c r="A2236" s="7" t="s">
        <v>39</v>
      </c>
      <c r="B2236" s="7" t="s">
        <v>40</v>
      </c>
      <c r="C2236" s="23" t="s">
        <v>149</v>
      </c>
      <c r="D2236" s="6" t="s">
        <v>150</v>
      </c>
      <c r="E2236" s="23" t="s">
        <v>164</v>
      </c>
      <c r="F2236" s="6" t="s">
        <v>165</v>
      </c>
      <c r="G2236" s="6">
        <v>15335</v>
      </c>
      <c r="H2236" s="23" t="s">
        <v>22104</v>
      </c>
      <c r="I2236" s="23" t="s">
        <v>22074</v>
      </c>
      <c r="J2236" s="6">
        <v>18</v>
      </c>
      <c r="K2236" s="6" t="s">
        <v>2479</v>
      </c>
      <c r="L2236" s="7" t="s">
        <v>22075</v>
      </c>
      <c r="M2236" s="254" t="str">
        <f t="shared" si="69"/>
        <v>Customer Service Manager</v>
      </c>
      <c r="N2236" s="7" t="str">
        <f t="shared" si="68"/>
        <v>Customer Service Manager II; Support Services Manager; Customer Care Manager; Customer Support Manager; Customer Relations Manager; Customer Service Operations Manager; Customer Services Manager; Service Operations Manager; Service Manager; Manager Customer Experience; Manager Strategic Customer Support; Center Manager; Center Supervisor; Client Care Manager; Client Engagement Manager; Client Service Manager; Customer Manager; Customer Operations Manager; Customer Service Sales Manager; Operations Assistant Manager; Operations Manager; Service Center Manager</v>
      </c>
      <c r="O2236" s="7" t="s">
        <v>22076</v>
      </c>
      <c r="P2236" s="7" t="s">
        <v>22077</v>
      </c>
      <c r="Q2236" s="7" t="s">
        <v>22078</v>
      </c>
      <c r="R2236" s="7" t="s">
        <v>22079</v>
      </c>
      <c r="S2236" s="7" t="s">
        <v>22080</v>
      </c>
      <c r="T2236" s="7" t="s">
        <v>22081</v>
      </c>
      <c r="U2236" s="7" t="s">
        <v>22082</v>
      </c>
      <c r="V2236" s="7" t="s">
        <v>22083</v>
      </c>
      <c r="W2236" s="7" t="s">
        <v>22084</v>
      </c>
      <c r="X2236" s="7" t="s">
        <v>22085</v>
      </c>
      <c r="Y2236" s="7" t="s">
        <v>22086</v>
      </c>
      <c r="Z2236" s="7" t="s">
        <v>22087</v>
      </c>
      <c r="AA2236" s="7" t="s">
        <v>22088</v>
      </c>
      <c r="AB2236" s="7" t="s">
        <v>22089</v>
      </c>
      <c r="AC2236" s="7" t="s">
        <v>22090</v>
      </c>
      <c r="AD2236" s="7" t="s">
        <v>22091</v>
      </c>
      <c r="AE2236" s="7" t="s">
        <v>22092</v>
      </c>
      <c r="AF2236" s="7" t="s">
        <v>22093</v>
      </c>
      <c r="AG2236" s="7" t="s">
        <v>22094</v>
      </c>
      <c r="AH2236" s="7" t="s">
        <v>22095</v>
      </c>
      <c r="AI2236" s="7" t="s">
        <v>22096</v>
      </c>
      <c r="AJ2236" s="7" t="s">
        <v>22097</v>
      </c>
      <c r="AK2236" s="7" t="s">
        <v>22098</v>
      </c>
      <c r="AL2236" s="7" t="s">
        <v>22099</v>
      </c>
      <c r="AM2236" s="7" t="s">
        <v>22100</v>
      </c>
      <c r="AN2236" s="7" t="s">
        <v>22101</v>
      </c>
      <c r="AO2236" s="7" t="s">
        <v>22102</v>
      </c>
      <c r="AP2236" s="7" t="s">
        <v>22103</v>
      </c>
      <c r="AQ2236" s="9" t="s">
        <v>2407</v>
      </c>
    </row>
    <row r="2237" spans="1:43" s="9" customFormat="1" ht="13.25" customHeight="1">
      <c r="A2237" s="7" t="s">
        <v>39</v>
      </c>
      <c r="B2237" s="7" t="s">
        <v>40</v>
      </c>
      <c r="C2237" s="23" t="s">
        <v>149</v>
      </c>
      <c r="D2237" s="6" t="s">
        <v>150</v>
      </c>
      <c r="E2237" s="23" t="s">
        <v>164</v>
      </c>
      <c r="F2237" s="6" t="s">
        <v>165</v>
      </c>
      <c r="G2237" s="6">
        <v>12238</v>
      </c>
      <c r="H2237" s="23" t="s">
        <v>22105</v>
      </c>
      <c r="I2237" s="23" t="s">
        <v>22074</v>
      </c>
      <c r="J2237" s="6">
        <v>17</v>
      </c>
      <c r="K2237" s="6" t="s">
        <v>2743</v>
      </c>
      <c r="L2237" s="7" t="s">
        <v>22075</v>
      </c>
      <c r="M2237" s="254" t="str">
        <f t="shared" si="69"/>
        <v>Customer Service Manager</v>
      </c>
      <c r="N2237" s="7" t="str">
        <f t="shared" si="68"/>
        <v>Customer Service Manager I; Support Services Manager; Customer Care Manager; Customer Support Manager; Customer Relations Manager; Customer Service Operations Manager; Customer Services Manager; Service Operations Manager; Service Manager; Manager Customer Experience; Manager Strategic Customer Support; Center Manager; Center Supervisor; Client Care Manager; Client Engagement Manager; Client Service Manager; Customer Manager; Customer Operations Manager; Customer Service Sales Manager; Operations Assistant Manager; Operations Manager; Service Center Manager</v>
      </c>
      <c r="O2237" s="7" t="s">
        <v>22076</v>
      </c>
      <c r="P2237" s="7" t="s">
        <v>22077</v>
      </c>
      <c r="Q2237" s="7" t="s">
        <v>22078</v>
      </c>
      <c r="R2237" s="7" t="s">
        <v>22079</v>
      </c>
      <c r="S2237" s="7" t="s">
        <v>22080</v>
      </c>
      <c r="T2237" s="7" t="s">
        <v>22081</v>
      </c>
      <c r="U2237" s="7" t="s">
        <v>22082</v>
      </c>
      <c r="V2237" s="7" t="s">
        <v>22083</v>
      </c>
      <c r="W2237" s="7" t="s">
        <v>22084</v>
      </c>
      <c r="X2237" s="7" t="s">
        <v>22085</v>
      </c>
      <c r="Y2237" s="7" t="s">
        <v>22086</v>
      </c>
      <c r="Z2237" s="7" t="s">
        <v>22087</v>
      </c>
      <c r="AA2237" s="7" t="s">
        <v>22088</v>
      </c>
      <c r="AB2237" s="7" t="s">
        <v>22089</v>
      </c>
      <c r="AC2237" s="7" t="s">
        <v>22090</v>
      </c>
      <c r="AD2237" s="7" t="s">
        <v>22091</v>
      </c>
      <c r="AE2237" s="7" t="s">
        <v>22092</v>
      </c>
      <c r="AF2237" s="7" t="s">
        <v>22093</v>
      </c>
      <c r="AG2237" s="7" t="s">
        <v>22094</v>
      </c>
      <c r="AH2237" s="7" t="s">
        <v>22095</v>
      </c>
      <c r="AI2237" s="7" t="s">
        <v>22096</v>
      </c>
      <c r="AJ2237" s="7" t="s">
        <v>22097</v>
      </c>
      <c r="AK2237" s="7" t="s">
        <v>22098</v>
      </c>
      <c r="AL2237" s="7" t="s">
        <v>22099</v>
      </c>
      <c r="AM2237" s="7" t="s">
        <v>22100</v>
      </c>
      <c r="AN2237" s="7" t="s">
        <v>22101</v>
      </c>
      <c r="AO2237" s="7" t="s">
        <v>22102</v>
      </c>
      <c r="AP2237" s="7" t="s">
        <v>22103</v>
      </c>
      <c r="AQ2237" s="9" t="s">
        <v>2407</v>
      </c>
    </row>
    <row r="2238" spans="1:43" s="9" customFormat="1" ht="13.25" customHeight="1">
      <c r="A2238" s="7" t="s">
        <v>39</v>
      </c>
      <c r="B2238" s="7" t="s">
        <v>40</v>
      </c>
      <c r="C2238" s="23" t="s">
        <v>149</v>
      </c>
      <c r="D2238" s="6" t="s">
        <v>150</v>
      </c>
      <c r="E2238" s="23" t="s">
        <v>164</v>
      </c>
      <c r="F2238" s="6" t="s">
        <v>165</v>
      </c>
      <c r="G2238" s="6">
        <v>15392</v>
      </c>
      <c r="H2238" s="23" t="s">
        <v>22106</v>
      </c>
      <c r="I2238" s="23" t="s">
        <v>22107</v>
      </c>
      <c r="J2238" s="6" t="s">
        <v>22108</v>
      </c>
      <c r="K2238" s="6" t="s">
        <v>2442</v>
      </c>
      <c r="L2238" s="7" t="s">
        <v>22109</v>
      </c>
      <c r="M2238" s="254" t="str">
        <f t="shared" si="69"/>
        <v>Head of Customer Service</v>
      </c>
      <c r="N2238" s="7" t="str">
        <f t="shared" si="68"/>
        <v>Head of Customer Service; Global Head of Customer Service; Head of Customer Support; Head of Customer Care; Head of Customer Experience; Head of Client Services; Customer Services Head; Chief Customer Officer; Service Operations Head</v>
      </c>
      <c r="O2238" s="7" t="s">
        <v>22110</v>
      </c>
      <c r="P2238" s="7" t="s">
        <v>22111</v>
      </c>
      <c r="Q2238" s="7" t="s">
        <v>22112</v>
      </c>
      <c r="R2238" s="7" t="s">
        <v>22113</v>
      </c>
      <c r="S2238" s="7" t="s">
        <v>22114</v>
      </c>
      <c r="T2238" s="7" t="s">
        <v>22115</v>
      </c>
      <c r="U2238" s="7" t="s">
        <v>22116</v>
      </c>
      <c r="V2238" s="7" t="s">
        <v>22117</v>
      </c>
      <c r="W2238" s="7" t="s">
        <v>22118</v>
      </c>
      <c r="X2238" s="7" t="s">
        <v>22119</v>
      </c>
      <c r="Y2238" s="7" t="s">
        <v>22120</v>
      </c>
      <c r="Z2238" s="7" t="s">
        <v>22121</v>
      </c>
      <c r="AA2238" s="7" t="s">
        <v>22122</v>
      </c>
      <c r="AB2238" s="7" t="s">
        <v>22123</v>
      </c>
      <c r="AC2238" s="7" t="s">
        <v>22124</v>
      </c>
      <c r="AD2238" s="7" t="s">
        <v>22125</v>
      </c>
      <c r="AE2238" s="7" t="s">
        <v>22126</v>
      </c>
      <c r="AF2238" s="7" t="s">
        <v>22127</v>
      </c>
      <c r="AG2238" s="7" t="s">
        <v>22128</v>
      </c>
      <c r="AH2238" s="7" t="s">
        <v>22129</v>
      </c>
      <c r="AI2238" s="7" t="s">
        <v>22130</v>
      </c>
      <c r="AJ2238" s="7" t="s">
        <v>22131</v>
      </c>
      <c r="AK2238" s="7" t="s">
        <v>22132</v>
      </c>
      <c r="AL2238" s="7" t="s">
        <v>22133</v>
      </c>
      <c r="AM2238" s="7" t="s">
        <v>22134</v>
      </c>
      <c r="AN2238" s="7" t="s">
        <v>22135</v>
      </c>
      <c r="AO2238" s="7" t="s">
        <v>22136</v>
      </c>
      <c r="AP2238" s="7" t="s">
        <v>22137</v>
      </c>
      <c r="AQ2238" s="9" t="s">
        <v>2407</v>
      </c>
    </row>
    <row r="2239" spans="1:43" s="9" customFormat="1" ht="13.25" customHeight="1">
      <c r="A2239" s="7" t="s">
        <v>39</v>
      </c>
      <c r="B2239" s="7" t="s">
        <v>40</v>
      </c>
      <c r="C2239" s="23" t="s">
        <v>149</v>
      </c>
      <c r="D2239" s="6" t="s">
        <v>150</v>
      </c>
      <c r="E2239" s="23" t="s">
        <v>164</v>
      </c>
      <c r="F2239" s="6" t="s">
        <v>165</v>
      </c>
      <c r="G2239" s="6">
        <v>10351</v>
      </c>
      <c r="H2239" s="23" t="s">
        <v>22138</v>
      </c>
      <c r="I2239" s="23" t="s">
        <v>22139</v>
      </c>
      <c r="J2239" s="6" t="s">
        <v>2446</v>
      </c>
      <c r="K2239" s="6" t="s">
        <v>2442</v>
      </c>
      <c r="L2239" s="7" t="s">
        <v>22140</v>
      </c>
      <c r="M2239" s="254" t="str">
        <f t="shared" si="69"/>
        <v>VP Customer Service</v>
      </c>
      <c r="N2239" s="7" t="str">
        <f t="shared" si="68"/>
        <v>VP Customer Service; VP Customer Care; VP Customer Experience; VP Customer Success; VP Client Services; VP Customer Support; Vice President Client Services; Area Head of Customer Service; Department Head of Customer Service; Country Head of Customer Service; EVP Customer Service; SVP Customer Service; Executive VP Customer Service; Senior VP Customer Service; Vice President Customer Service</v>
      </c>
      <c r="O2239" s="7" t="s">
        <v>22141</v>
      </c>
      <c r="P2239" s="7" t="s">
        <v>22142</v>
      </c>
      <c r="Q2239" s="7" t="s">
        <v>22143</v>
      </c>
      <c r="R2239" s="7" t="s">
        <v>22144</v>
      </c>
      <c r="S2239" s="7" t="s">
        <v>22145</v>
      </c>
      <c r="T2239" s="7" t="s">
        <v>22146</v>
      </c>
      <c r="U2239" s="7" t="s">
        <v>22147</v>
      </c>
      <c r="V2239" s="7" t="s">
        <v>22148</v>
      </c>
      <c r="W2239" s="7" t="s">
        <v>22149</v>
      </c>
      <c r="X2239" s="7" t="s">
        <v>22150</v>
      </c>
      <c r="Y2239" s="7" t="s">
        <v>22151</v>
      </c>
      <c r="Z2239" s="7" t="s">
        <v>22152</v>
      </c>
      <c r="AA2239" s="7" t="s">
        <v>22153</v>
      </c>
      <c r="AB2239" s="7" t="s">
        <v>22154</v>
      </c>
      <c r="AC2239" s="7" t="s">
        <v>22155</v>
      </c>
      <c r="AD2239" s="7" t="s">
        <v>22156</v>
      </c>
      <c r="AE2239" s="7" t="s">
        <v>22157</v>
      </c>
      <c r="AF2239" s="7" t="s">
        <v>22158</v>
      </c>
      <c r="AG2239" s="7" t="s">
        <v>22159</v>
      </c>
      <c r="AH2239" s="7" t="s">
        <v>22160</v>
      </c>
      <c r="AI2239" s="7" t="s">
        <v>22161</v>
      </c>
      <c r="AJ2239" s="7" t="s">
        <v>22162</v>
      </c>
      <c r="AK2239" s="7" t="s">
        <v>22163</v>
      </c>
      <c r="AL2239" s="7" t="s">
        <v>22164</v>
      </c>
      <c r="AM2239" s="7" t="s">
        <v>22165</v>
      </c>
      <c r="AN2239" s="7" t="s">
        <v>22166</v>
      </c>
      <c r="AO2239" s="7" t="s">
        <v>22167</v>
      </c>
      <c r="AP2239" s="7" t="s">
        <v>22168</v>
      </c>
      <c r="AQ2239" s="9" t="s">
        <v>2407</v>
      </c>
    </row>
    <row r="2240" spans="1:43" s="9" customFormat="1" ht="13.25" customHeight="1">
      <c r="A2240" s="7" t="s">
        <v>39</v>
      </c>
      <c r="B2240" s="7" t="s">
        <v>40</v>
      </c>
      <c r="C2240" s="23" t="s">
        <v>149</v>
      </c>
      <c r="D2240" s="6" t="s">
        <v>150</v>
      </c>
      <c r="E2240" s="23" t="s">
        <v>164</v>
      </c>
      <c r="F2240" s="6" t="s">
        <v>165</v>
      </c>
      <c r="G2240" s="6">
        <v>17934</v>
      </c>
      <c r="H2240" s="23" t="s">
        <v>22169</v>
      </c>
      <c r="I2240" s="23" t="s">
        <v>22170</v>
      </c>
      <c r="J2240" s="6" t="s">
        <v>2478</v>
      </c>
      <c r="K2240" s="6" t="s">
        <v>2479</v>
      </c>
      <c r="L2240" s="7" t="s">
        <v>22171</v>
      </c>
      <c r="M2240" s="254" t="str">
        <f t="shared" si="69"/>
        <v>Director Customer Service</v>
      </c>
      <c r="N2240" s="7" t="str">
        <f t="shared" si="68"/>
        <v>Director Customer Service; Director Customer Support; Director Customer Care; Director Client Services; Director Client Care; Customer Experience Director; Service Operations Director; Dir Customer Care; Service Director; Center Director; Client Services Director; Customer Relations Director; Head of Customer Service; Customer Service Director; Customer Service Manager</v>
      </c>
      <c r="O2240" s="7" t="s">
        <v>22172</v>
      </c>
      <c r="P2240" s="7" t="s">
        <v>22173</v>
      </c>
      <c r="Q2240" s="7" t="s">
        <v>22174</v>
      </c>
      <c r="R2240" s="7" t="s">
        <v>22175</v>
      </c>
      <c r="S2240" s="7" t="s">
        <v>22176</v>
      </c>
      <c r="T2240" s="7" t="s">
        <v>22177</v>
      </c>
      <c r="U2240" s="7" t="s">
        <v>22178</v>
      </c>
      <c r="V2240" s="7" t="s">
        <v>22179</v>
      </c>
      <c r="W2240" s="7" t="s">
        <v>22180</v>
      </c>
      <c r="X2240" s="7" t="s">
        <v>22181</v>
      </c>
      <c r="Y2240" s="7" t="s">
        <v>22182</v>
      </c>
      <c r="Z2240" s="7" t="s">
        <v>22183</v>
      </c>
      <c r="AA2240" s="7" t="s">
        <v>22184</v>
      </c>
      <c r="AB2240" s="7" t="s">
        <v>22185</v>
      </c>
      <c r="AC2240" s="7" t="s">
        <v>22186</v>
      </c>
      <c r="AD2240" s="7" t="s">
        <v>22187</v>
      </c>
      <c r="AE2240" s="7" t="s">
        <v>22188</v>
      </c>
      <c r="AF2240" s="7" t="s">
        <v>22189</v>
      </c>
      <c r="AG2240" s="7" t="s">
        <v>22190</v>
      </c>
      <c r="AH2240" s="7" t="s">
        <v>22191</v>
      </c>
      <c r="AI2240" s="7" t="s">
        <v>22192</v>
      </c>
      <c r="AJ2240" s="7" t="s">
        <v>22193</v>
      </c>
      <c r="AK2240" s="7" t="s">
        <v>22194</v>
      </c>
      <c r="AL2240" s="7" t="s">
        <v>22195</v>
      </c>
      <c r="AM2240" s="7" t="s">
        <v>22196</v>
      </c>
      <c r="AN2240" s="7" t="s">
        <v>22197</v>
      </c>
      <c r="AO2240" s="7" t="s">
        <v>22198</v>
      </c>
      <c r="AP2240" s="7" t="s">
        <v>22199</v>
      </c>
      <c r="AQ2240" s="9" t="s">
        <v>2407</v>
      </c>
    </row>
    <row r="2241" spans="1:43" s="9" customFormat="1" ht="13.25" customHeight="1">
      <c r="A2241" s="7" t="s">
        <v>63</v>
      </c>
      <c r="B2241" s="7" t="s">
        <v>414</v>
      </c>
      <c r="C2241" s="23" t="s">
        <v>663</v>
      </c>
      <c r="D2241" s="6" t="s">
        <v>664</v>
      </c>
      <c r="E2241" s="23" t="s">
        <v>666</v>
      </c>
      <c r="F2241" s="6" t="s">
        <v>667</v>
      </c>
      <c r="G2241" s="6">
        <v>10352</v>
      </c>
      <c r="H2241" s="23" t="s">
        <v>22200</v>
      </c>
      <c r="I2241" s="23" t="s">
        <v>2440</v>
      </c>
      <c r="J2241" s="6" t="s">
        <v>6690</v>
      </c>
      <c r="K2241" s="6" t="s">
        <v>2442</v>
      </c>
      <c r="L2241" s="7" t="s">
        <v>22201</v>
      </c>
      <c r="M2241" s="254" t="str">
        <f t="shared" si="69"/>
        <v>Head of Bid and Client Management</v>
      </c>
      <c r="N2241" s="7" t="str">
        <f t="shared" si="68"/>
        <v>Head of Bid and Client Management; -</v>
      </c>
      <c r="O2241" s="7"/>
      <c r="P2241" s="7"/>
      <c r="Q2241" s="7"/>
      <c r="R2241" s="7"/>
      <c r="S2241" s="7"/>
      <c r="T2241" s="7"/>
      <c r="U2241" s="7"/>
      <c r="V2241" s="7"/>
      <c r="W2241" s="7"/>
      <c r="X2241" s="7"/>
      <c r="Y2241" s="7"/>
      <c r="Z2241" s="7"/>
      <c r="AA2241" s="7"/>
      <c r="AB2241" s="7"/>
      <c r="AC2241" s="7"/>
      <c r="AD2241" s="7"/>
      <c r="AE2241" s="7"/>
      <c r="AF2241" s="7"/>
      <c r="AG2241" s="7"/>
      <c r="AH2241" s="7"/>
      <c r="AI2241" s="7"/>
      <c r="AJ2241" s="7"/>
      <c r="AK2241" s="7"/>
      <c r="AL2241" s="7"/>
      <c r="AM2241" s="7"/>
      <c r="AN2241" s="7"/>
      <c r="AO2241" s="7"/>
      <c r="AP2241" s="7"/>
      <c r="AQ2241" s="9" t="s">
        <v>2407</v>
      </c>
    </row>
    <row r="2242" spans="1:43" s="9" customFormat="1" ht="13.25" customHeight="1">
      <c r="A2242" s="7" t="s">
        <v>63</v>
      </c>
      <c r="B2242" s="7" t="s">
        <v>414</v>
      </c>
      <c r="C2242" s="23" t="s">
        <v>663</v>
      </c>
      <c r="D2242" s="6" t="s">
        <v>664</v>
      </c>
      <c r="E2242" s="23" t="s">
        <v>666</v>
      </c>
      <c r="F2242" s="6" t="s">
        <v>667</v>
      </c>
      <c r="G2242" s="6">
        <v>10354</v>
      </c>
      <c r="H2242" s="23" t="s">
        <v>22202</v>
      </c>
      <c r="I2242" s="23" t="s">
        <v>22203</v>
      </c>
      <c r="J2242" s="6" t="s">
        <v>2446</v>
      </c>
      <c r="K2242" s="6" t="s">
        <v>2442</v>
      </c>
      <c r="L2242" s="7" t="s">
        <v>22204</v>
      </c>
      <c r="M2242" s="254" t="str">
        <f t="shared" si="69"/>
        <v>VP Bid and Client Management</v>
      </c>
      <c r="N2242" s="7" t="str">
        <f t="shared" si="68"/>
        <v>VP Bid and Client Management; Area Head of Bid and Client Management; Department Head of Bid and Client Management; Country Head of Bid and Client Management; EVP Bid and Client Management; SVP Bid and Client Management; Executive VP Bid and Client Management; Senior VP Bid and Client Management; Vice President Bid and Client Management</v>
      </c>
      <c r="O2242" s="7" t="s">
        <v>22205</v>
      </c>
      <c r="P2242" s="7" t="s">
        <v>22206</v>
      </c>
      <c r="Q2242" s="7" t="s">
        <v>22207</v>
      </c>
      <c r="R2242" s="7" t="s">
        <v>22208</v>
      </c>
      <c r="S2242" s="7" t="s">
        <v>22209</v>
      </c>
      <c r="T2242" s="7" t="s">
        <v>22210</v>
      </c>
      <c r="U2242" s="7" t="s">
        <v>22211</v>
      </c>
      <c r="V2242" s="7" t="s">
        <v>22212</v>
      </c>
      <c r="W2242" s="7" t="s">
        <v>22213</v>
      </c>
      <c r="X2242" s="7" t="s">
        <v>22214</v>
      </c>
      <c r="Y2242" s="7" t="s">
        <v>22215</v>
      </c>
      <c r="Z2242" s="7" t="s">
        <v>22216</v>
      </c>
      <c r="AA2242" s="7" t="s">
        <v>22217</v>
      </c>
      <c r="AB2242" s="7" t="s">
        <v>22218</v>
      </c>
      <c r="AC2242" s="7" t="s">
        <v>22219</v>
      </c>
      <c r="AD2242" s="7" t="s">
        <v>22220</v>
      </c>
      <c r="AE2242" s="7" t="s">
        <v>22221</v>
      </c>
      <c r="AF2242" s="7" t="s">
        <v>22222</v>
      </c>
      <c r="AG2242" s="7" t="s">
        <v>22223</v>
      </c>
      <c r="AH2242" s="7" t="s">
        <v>22224</v>
      </c>
      <c r="AI2242" s="7" t="s">
        <v>22225</v>
      </c>
      <c r="AJ2242" s="7" t="s">
        <v>22226</v>
      </c>
      <c r="AK2242" s="7" t="s">
        <v>22227</v>
      </c>
      <c r="AL2242" s="7" t="s">
        <v>22228</v>
      </c>
      <c r="AM2242" s="7" t="s">
        <v>22229</v>
      </c>
      <c r="AN2242" s="7" t="s">
        <v>22230</v>
      </c>
      <c r="AO2242" s="7" t="s">
        <v>22231</v>
      </c>
      <c r="AP2242" s="7" t="s">
        <v>22232</v>
      </c>
      <c r="AQ2242" s="9" t="s">
        <v>2407</v>
      </c>
    </row>
    <row r="2243" spans="1:43" s="9" customFormat="1" ht="13.25" customHeight="1">
      <c r="A2243" s="7" t="s">
        <v>63</v>
      </c>
      <c r="B2243" s="7" t="s">
        <v>414</v>
      </c>
      <c r="C2243" s="23" t="s">
        <v>663</v>
      </c>
      <c r="D2243" s="6" t="s">
        <v>664</v>
      </c>
      <c r="E2243" s="23" t="s">
        <v>666</v>
      </c>
      <c r="F2243" s="6" t="s">
        <v>667</v>
      </c>
      <c r="G2243" s="6">
        <v>18287</v>
      </c>
      <c r="H2243" s="23" t="s">
        <v>22233</v>
      </c>
      <c r="I2243" s="23" t="s">
        <v>22234</v>
      </c>
      <c r="J2243" s="6" t="s">
        <v>2478</v>
      </c>
      <c r="K2243" s="6" t="s">
        <v>2479</v>
      </c>
      <c r="L2243" s="7" t="s">
        <v>22235</v>
      </c>
      <c r="M2243" s="254" t="str">
        <f t="shared" si="69"/>
        <v>Director Bid and Client Management</v>
      </c>
      <c r="N2243" s="7" t="str">
        <f t="shared" si="68"/>
        <v>Director Bid and Client Management; Head of Construction Project Delivery; Construction Project Delivery Director; Construction Project Delivery Manager</v>
      </c>
      <c r="O2243" s="7" t="s">
        <v>22236</v>
      </c>
      <c r="P2243" s="7" t="s">
        <v>22237</v>
      </c>
      <c r="Q2243" s="7" t="s">
        <v>22238</v>
      </c>
      <c r="R2243" s="7" t="s">
        <v>22239</v>
      </c>
      <c r="S2243" s="7" t="s">
        <v>22240</v>
      </c>
      <c r="T2243" s="7" t="s">
        <v>22241</v>
      </c>
      <c r="U2243" s="7" t="s">
        <v>22242</v>
      </c>
      <c r="V2243" s="7" t="s">
        <v>22243</v>
      </c>
      <c r="W2243" s="7" t="s">
        <v>22244</v>
      </c>
      <c r="X2243" s="7" t="s">
        <v>22245</v>
      </c>
      <c r="Y2243" s="7" t="s">
        <v>22246</v>
      </c>
      <c r="Z2243" s="7" t="s">
        <v>22247</v>
      </c>
      <c r="AA2243" s="7" t="s">
        <v>22248</v>
      </c>
      <c r="AB2243" s="7" t="s">
        <v>22249</v>
      </c>
      <c r="AC2243" s="7" t="s">
        <v>22250</v>
      </c>
      <c r="AD2243" s="7" t="s">
        <v>22251</v>
      </c>
      <c r="AE2243" s="7" t="s">
        <v>22252</v>
      </c>
      <c r="AF2243" s="7" t="s">
        <v>22253</v>
      </c>
      <c r="AG2243" s="7" t="s">
        <v>22254</v>
      </c>
      <c r="AH2243" s="7" t="s">
        <v>22254</v>
      </c>
      <c r="AI2243" s="7" t="s">
        <v>22255</v>
      </c>
      <c r="AJ2243" s="7" t="s">
        <v>22256</v>
      </c>
      <c r="AK2243" s="7" t="s">
        <v>22257</v>
      </c>
      <c r="AL2243" s="7" t="s">
        <v>22258</v>
      </c>
      <c r="AM2243" s="7" t="s">
        <v>22259</v>
      </c>
      <c r="AN2243" s="7" t="s">
        <v>22260</v>
      </c>
      <c r="AO2243" s="7" t="s">
        <v>22261</v>
      </c>
      <c r="AP2243" s="7" t="s">
        <v>22262</v>
      </c>
      <c r="AQ2243" s="9" t="s">
        <v>2407</v>
      </c>
    </row>
    <row r="2244" spans="1:43" s="9" customFormat="1" ht="13.25" customHeight="1">
      <c r="A2244" s="7" t="s">
        <v>63</v>
      </c>
      <c r="B2244" s="7" t="s">
        <v>414</v>
      </c>
      <c r="C2244" s="23" t="s">
        <v>663</v>
      </c>
      <c r="D2244" s="6" t="s">
        <v>664</v>
      </c>
      <c r="E2244" s="23" t="s">
        <v>666</v>
      </c>
      <c r="F2244" s="6" t="s">
        <v>667</v>
      </c>
      <c r="G2244" s="6">
        <v>21820</v>
      </c>
      <c r="H2244" s="23" t="s">
        <v>22263</v>
      </c>
      <c r="I2244" s="23" t="s">
        <v>2440</v>
      </c>
      <c r="J2244" s="6">
        <v>21</v>
      </c>
      <c r="K2244" s="6" t="s">
        <v>2644</v>
      </c>
      <c r="L2244" s="7" t="s">
        <v>22264</v>
      </c>
      <c r="M2244" s="254" t="str">
        <f t="shared" si="69"/>
        <v>Construction Developer</v>
      </c>
      <c r="N2244" s="7" t="str">
        <f t="shared" si="68"/>
        <v>Construction Developer III; -</v>
      </c>
      <c r="O2244" s="7"/>
      <c r="P2244" s="7"/>
      <c r="Q2244" s="7"/>
      <c r="R2244" s="7"/>
      <c r="S2244" s="7"/>
      <c r="T2244" s="7"/>
      <c r="U2244" s="7"/>
      <c r="V2244" s="7"/>
      <c r="W2244" s="7"/>
      <c r="X2244" s="7"/>
      <c r="Y2244" s="7"/>
      <c r="Z2244" s="7"/>
      <c r="AA2244" s="7"/>
      <c r="AB2244" s="7"/>
      <c r="AC2244" s="7"/>
      <c r="AD2244" s="7"/>
      <c r="AE2244" s="7"/>
      <c r="AF2244" s="7"/>
      <c r="AG2244" s="7"/>
      <c r="AH2244" s="7"/>
      <c r="AI2244" s="7"/>
      <c r="AJ2244" s="7"/>
      <c r="AK2244" s="7"/>
      <c r="AL2244" s="7"/>
      <c r="AM2244" s="7"/>
      <c r="AN2244" s="7"/>
      <c r="AO2244" s="7"/>
      <c r="AP2244" s="7"/>
      <c r="AQ2244" s="9" t="s">
        <v>2407</v>
      </c>
    </row>
    <row r="2245" spans="1:43" s="9" customFormat="1" ht="13.25" customHeight="1">
      <c r="A2245" s="7" t="s">
        <v>63</v>
      </c>
      <c r="B2245" s="7" t="s">
        <v>414</v>
      </c>
      <c r="C2245" s="23" t="s">
        <v>663</v>
      </c>
      <c r="D2245" s="6" t="s">
        <v>664</v>
      </c>
      <c r="E2245" s="23" t="s">
        <v>666</v>
      </c>
      <c r="F2245" s="6" t="s">
        <v>667</v>
      </c>
      <c r="G2245" s="6">
        <v>12014</v>
      </c>
      <c r="H2245" s="23" t="s">
        <v>22265</v>
      </c>
      <c r="I2245" s="23" t="s">
        <v>2440</v>
      </c>
      <c r="J2245" s="6">
        <v>20</v>
      </c>
      <c r="K2245" s="6" t="s">
        <v>2644</v>
      </c>
      <c r="L2245" s="7" t="s">
        <v>22264</v>
      </c>
      <c r="M2245" s="254" t="str">
        <f t="shared" si="69"/>
        <v>Construction Developer</v>
      </c>
      <c r="N2245" s="7" t="str">
        <f t="shared" ref="N2245:N2308" si="70">H2245 &amp; "; " &amp; I2245 &amp; IFERROR("; " &amp; INDEX(O2245:AP2245, 1, MATCH($N$1, O$4:AP$4, 0)), "")</f>
        <v>Construction Developer II; -</v>
      </c>
      <c r="O2245" s="7"/>
      <c r="P2245" s="7"/>
      <c r="Q2245" s="7"/>
      <c r="R2245" s="7"/>
      <c r="S2245" s="7"/>
      <c r="T2245" s="7"/>
      <c r="U2245" s="7"/>
      <c r="V2245" s="7"/>
      <c r="W2245" s="7"/>
      <c r="X2245" s="7"/>
      <c r="Y2245" s="7"/>
      <c r="Z2245" s="7"/>
      <c r="AA2245" s="7"/>
      <c r="AB2245" s="7"/>
      <c r="AC2245" s="7"/>
      <c r="AD2245" s="7"/>
      <c r="AE2245" s="7"/>
      <c r="AF2245" s="7"/>
      <c r="AG2245" s="7"/>
      <c r="AH2245" s="7"/>
      <c r="AI2245" s="7"/>
      <c r="AJ2245" s="7"/>
      <c r="AK2245" s="7"/>
      <c r="AL2245" s="7"/>
      <c r="AM2245" s="7"/>
      <c r="AN2245" s="7"/>
      <c r="AO2245" s="7"/>
      <c r="AP2245" s="7"/>
      <c r="AQ2245" s="9" t="s">
        <v>2407</v>
      </c>
    </row>
    <row r="2246" spans="1:43" s="9" customFormat="1" ht="13.25" customHeight="1">
      <c r="A2246" s="7" t="s">
        <v>63</v>
      </c>
      <c r="B2246" s="7" t="s">
        <v>414</v>
      </c>
      <c r="C2246" s="23" t="s">
        <v>663</v>
      </c>
      <c r="D2246" s="6" t="s">
        <v>664</v>
      </c>
      <c r="E2246" s="23" t="s">
        <v>666</v>
      </c>
      <c r="F2246" s="6" t="s">
        <v>667</v>
      </c>
      <c r="G2246" s="6">
        <v>21819</v>
      </c>
      <c r="H2246" s="23" t="s">
        <v>22266</v>
      </c>
      <c r="I2246" s="23" t="s">
        <v>2440</v>
      </c>
      <c r="J2246" s="6">
        <v>19</v>
      </c>
      <c r="K2246" s="6" t="s">
        <v>2644</v>
      </c>
      <c r="L2246" s="7" t="s">
        <v>22264</v>
      </c>
      <c r="M2246" s="254" t="str">
        <f t="shared" ref="M2246:M2309" si="71">IF(OR(RIGHT(H2246,2)=" I", RIGHT(H2246,3)=" II", RIGHT(H2246,4)=" III", RIGHT(H2246,3)=" IV", RIGHT(H2246,2)=" V", RIGHT(H2246,3)=" VI", RIGHT(H2246,4)=" VII", RIGHT(H2246,5)=" VIII", RIGHT(H2246,3)=" IX", RIGHT(H2246,2)=" X"),LEFT(H2246,LEN(H2246)-LEN(TRIM(RIGHT(H2246,LEN(H2246)-FIND("@",SUBSTITUTE(H2246," ","@",LEN(H2246)-LEN(SUBSTITUTE(H2246," ",""))))))) - 1),H2246)</f>
        <v>Construction Developer</v>
      </c>
      <c r="N2246" s="7" t="str">
        <f t="shared" si="70"/>
        <v>Construction Developer I; -</v>
      </c>
      <c r="O2246" s="7"/>
      <c r="P2246" s="7"/>
      <c r="Q2246" s="7"/>
      <c r="R2246" s="7"/>
      <c r="S2246" s="7"/>
      <c r="T2246" s="7"/>
      <c r="U2246" s="7"/>
      <c r="V2246" s="7"/>
      <c r="W2246" s="7"/>
      <c r="X2246" s="7"/>
      <c r="Y2246" s="7"/>
      <c r="Z2246" s="7"/>
      <c r="AA2246" s="7"/>
      <c r="AB2246" s="7"/>
      <c r="AC2246" s="7"/>
      <c r="AD2246" s="7"/>
      <c r="AE2246" s="7"/>
      <c r="AF2246" s="7"/>
      <c r="AG2246" s="7"/>
      <c r="AH2246" s="7"/>
      <c r="AI2246" s="7"/>
      <c r="AJ2246" s="7"/>
      <c r="AK2246" s="7"/>
      <c r="AL2246" s="7"/>
      <c r="AM2246" s="7"/>
      <c r="AN2246" s="7"/>
      <c r="AO2246" s="7"/>
      <c r="AP2246" s="7"/>
      <c r="AQ2246" s="9" t="s">
        <v>2407</v>
      </c>
    </row>
    <row r="2247" spans="1:43" s="9" customFormat="1" ht="13.25" customHeight="1">
      <c r="A2247" s="7" t="s">
        <v>63</v>
      </c>
      <c r="B2247" s="7" t="s">
        <v>414</v>
      </c>
      <c r="C2247" s="23" t="s">
        <v>663</v>
      </c>
      <c r="D2247" s="6" t="s">
        <v>664</v>
      </c>
      <c r="E2247" s="23" t="s">
        <v>666</v>
      </c>
      <c r="F2247" s="6" t="s">
        <v>667</v>
      </c>
      <c r="G2247" s="6">
        <v>22622</v>
      </c>
      <c r="H2247" s="23" t="s">
        <v>22267</v>
      </c>
      <c r="I2247" s="23" t="s">
        <v>2440</v>
      </c>
      <c r="J2247" s="6">
        <v>19</v>
      </c>
      <c r="K2247" s="6" t="s">
        <v>2644</v>
      </c>
      <c r="L2247" s="7" t="s">
        <v>22268</v>
      </c>
      <c r="M2247" s="254" t="str">
        <f t="shared" si="71"/>
        <v>Commercial Construction Developer</v>
      </c>
      <c r="N2247" s="7" t="str">
        <f t="shared" si="70"/>
        <v>Commercial Construction Developer I; -</v>
      </c>
      <c r="O2247" s="7"/>
      <c r="P2247" s="7"/>
      <c r="Q2247" s="7"/>
      <c r="R2247" s="7"/>
      <c r="S2247" s="7"/>
      <c r="T2247" s="7"/>
      <c r="U2247" s="7"/>
      <c r="V2247" s="7"/>
      <c r="W2247" s="7"/>
      <c r="X2247" s="7"/>
      <c r="Y2247" s="7"/>
      <c r="Z2247" s="7"/>
      <c r="AA2247" s="7"/>
      <c r="AB2247" s="7"/>
      <c r="AC2247" s="7"/>
      <c r="AD2247" s="7"/>
      <c r="AE2247" s="7"/>
      <c r="AF2247" s="7"/>
      <c r="AG2247" s="7"/>
      <c r="AH2247" s="7"/>
      <c r="AI2247" s="7"/>
      <c r="AJ2247" s="7"/>
      <c r="AK2247" s="7"/>
      <c r="AL2247" s="7"/>
      <c r="AM2247" s="7"/>
      <c r="AN2247" s="7"/>
      <c r="AO2247" s="7"/>
      <c r="AP2247" s="7"/>
      <c r="AQ2247" s="9" t="s">
        <v>2407</v>
      </c>
    </row>
    <row r="2248" spans="1:43" s="9" customFormat="1" ht="13.25" customHeight="1">
      <c r="A2248" s="7" t="s">
        <v>63</v>
      </c>
      <c r="B2248" s="7" t="s">
        <v>414</v>
      </c>
      <c r="C2248" s="23" t="s">
        <v>663</v>
      </c>
      <c r="D2248" s="6" t="s">
        <v>664</v>
      </c>
      <c r="E2248" s="23" t="s">
        <v>666</v>
      </c>
      <c r="F2248" s="6" t="s">
        <v>667</v>
      </c>
      <c r="G2248" s="6">
        <v>22623</v>
      </c>
      <c r="H2248" s="23" t="s">
        <v>22269</v>
      </c>
      <c r="I2248" s="23" t="s">
        <v>2440</v>
      </c>
      <c r="J2248" s="6">
        <v>20</v>
      </c>
      <c r="K2248" s="6" t="s">
        <v>2644</v>
      </c>
      <c r="L2248" s="7" t="s">
        <v>22268</v>
      </c>
      <c r="M2248" s="254" t="str">
        <f t="shared" si="71"/>
        <v>Commercial Construction Developer</v>
      </c>
      <c r="N2248" s="7" t="str">
        <f t="shared" si="70"/>
        <v>Commercial Construction Developer II; -</v>
      </c>
      <c r="O2248" s="7"/>
      <c r="P2248" s="7"/>
      <c r="Q2248" s="7"/>
      <c r="R2248" s="7"/>
      <c r="S2248" s="7"/>
      <c r="T2248" s="7"/>
      <c r="U2248" s="7"/>
      <c r="V2248" s="7"/>
      <c r="W2248" s="7"/>
      <c r="X2248" s="7"/>
      <c r="Y2248" s="7"/>
      <c r="Z2248" s="7"/>
      <c r="AA2248" s="7"/>
      <c r="AB2248" s="7"/>
      <c r="AC2248" s="7"/>
      <c r="AD2248" s="7"/>
      <c r="AE2248" s="7"/>
      <c r="AF2248" s="7"/>
      <c r="AG2248" s="7"/>
      <c r="AH2248" s="7"/>
      <c r="AI2248" s="7"/>
      <c r="AJ2248" s="7"/>
      <c r="AK2248" s="7"/>
      <c r="AL2248" s="7"/>
      <c r="AM2248" s="7"/>
      <c r="AN2248" s="7"/>
      <c r="AO2248" s="7"/>
      <c r="AP2248" s="7"/>
      <c r="AQ2248" s="9" t="s">
        <v>2407</v>
      </c>
    </row>
    <row r="2249" spans="1:43" s="9" customFormat="1" ht="13.25" customHeight="1">
      <c r="A2249" s="7" t="s">
        <v>63</v>
      </c>
      <c r="B2249" s="7" t="s">
        <v>414</v>
      </c>
      <c r="C2249" s="23" t="s">
        <v>663</v>
      </c>
      <c r="D2249" s="6" t="s">
        <v>664</v>
      </c>
      <c r="E2249" s="23" t="s">
        <v>666</v>
      </c>
      <c r="F2249" s="6" t="s">
        <v>667</v>
      </c>
      <c r="G2249" s="6">
        <v>12356</v>
      </c>
      <c r="H2249" s="23" t="s">
        <v>22270</v>
      </c>
      <c r="I2249" s="23" t="s">
        <v>22271</v>
      </c>
      <c r="J2249" s="6">
        <v>20</v>
      </c>
      <c r="K2249" s="6" t="s">
        <v>2479</v>
      </c>
      <c r="L2249" s="7" t="s">
        <v>22272</v>
      </c>
      <c r="M2249" s="254" t="str">
        <f t="shared" si="71"/>
        <v>Commercial Manager</v>
      </c>
      <c r="N2249" s="7" t="str">
        <f t="shared" si="70"/>
        <v>Commercial Manager III; Construction Tender Manager; Pre-Construction Manager; Bid Manager; Contracts Manager</v>
      </c>
      <c r="O2249" s="7" t="s">
        <v>22273</v>
      </c>
      <c r="P2249" s="7" t="s">
        <v>22274</v>
      </c>
      <c r="Q2249" s="7" t="s">
        <v>22275</v>
      </c>
      <c r="R2249" s="7" t="s">
        <v>22276</v>
      </c>
      <c r="S2249" s="7" t="s">
        <v>22277</v>
      </c>
      <c r="T2249" s="7" t="s">
        <v>22278</v>
      </c>
      <c r="U2249" s="7" t="s">
        <v>22279</v>
      </c>
      <c r="V2249" s="7" t="s">
        <v>22280</v>
      </c>
      <c r="W2249" s="7" t="s">
        <v>22281</v>
      </c>
      <c r="X2249" s="7" t="s">
        <v>22282</v>
      </c>
      <c r="Y2249" s="7" t="s">
        <v>22283</v>
      </c>
      <c r="Z2249" s="7" t="s">
        <v>22284</v>
      </c>
      <c r="AA2249" s="7" t="s">
        <v>22285</v>
      </c>
      <c r="AB2249" s="7" t="s">
        <v>22286</v>
      </c>
      <c r="AC2249" s="7" t="s">
        <v>22287</v>
      </c>
      <c r="AD2249" s="7" t="s">
        <v>22288</v>
      </c>
      <c r="AE2249" s="7" t="s">
        <v>22289</v>
      </c>
      <c r="AF2249" s="7" t="s">
        <v>22290</v>
      </c>
      <c r="AG2249" s="7" t="s">
        <v>22291</v>
      </c>
      <c r="AH2249" s="7" t="s">
        <v>22292</v>
      </c>
      <c r="AI2249" s="7" t="s">
        <v>22293</v>
      </c>
      <c r="AJ2249" s="7" t="s">
        <v>22294</v>
      </c>
      <c r="AK2249" s="7" t="s">
        <v>22295</v>
      </c>
      <c r="AL2249" s="7" t="s">
        <v>22296</v>
      </c>
      <c r="AM2249" s="7" t="s">
        <v>22297</v>
      </c>
      <c r="AN2249" s="7" t="s">
        <v>22298</v>
      </c>
      <c r="AO2249" s="7" t="s">
        <v>22299</v>
      </c>
      <c r="AP2249" s="7" t="s">
        <v>22300</v>
      </c>
      <c r="AQ2249" s="9" t="s">
        <v>2407</v>
      </c>
    </row>
    <row r="2250" spans="1:43" s="9" customFormat="1" ht="13.25" customHeight="1">
      <c r="A2250" s="7" t="s">
        <v>63</v>
      </c>
      <c r="B2250" s="7" t="s">
        <v>414</v>
      </c>
      <c r="C2250" s="23" t="s">
        <v>663</v>
      </c>
      <c r="D2250" s="6" t="s">
        <v>664</v>
      </c>
      <c r="E2250" s="23" t="s">
        <v>666</v>
      </c>
      <c r="F2250" s="6" t="s">
        <v>667</v>
      </c>
      <c r="G2250" s="6">
        <v>18290</v>
      </c>
      <c r="H2250" s="23" t="s">
        <v>22301</v>
      </c>
      <c r="I2250" s="23" t="s">
        <v>22271</v>
      </c>
      <c r="J2250" s="6">
        <v>19</v>
      </c>
      <c r="K2250" s="6" t="s">
        <v>2479</v>
      </c>
      <c r="L2250" s="7" t="s">
        <v>22272</v>
      </c>
      <c r="M2250" s="254" t="str">
        <f t="shared" si="71"/>
        <v>Commercial Manager</v>
      </c>
      <c r="N2250" s="7" t="str">
        <f t="shared" si="70"/>
        <v>Commercial Manager II; Construction Tender Manager; Pre-Construction Manager; Bid Manager; Contracts Manager</v>
      </c>
      <c r="O2250" s="7" t="s">
        <v>22273</v>
      </c>
      <c r="P2250" s="7" t="s">
        <v>22274</v>
      </c>
      <c r="Q2250" s="7" t="s">
        <v>22275</v>
      </c>
      <c r="R2250" s="7" t="s">
        <v>22276</v>
      </c>
      <c r="S2250" s="7" t="s">
        <v>22277</v>
      </c>
      <c r="T2250" s="7" t="s">
        <v>22278</v>
      </c>
      <c r="U2250" s="7" t="s">
        <v>22279</v>
      </c>
      <c r="V2250" s="7" t="s">
        <v>22280</v>
      </c>
      <c r="W2250" s="7" t="s">
        <v>22281</v>
      </c>
      <c r="X2250" s="7" t="s">
        <v>22282</v>
      </c>
      <c r="Y2250" s="7" t="s">
        <v>22283</v>
      </c>
      <c r="Z2250" s="7" t="s">
        <v>22284</v>
      </c>
      <c r="AA2250" s="7" t="s">
        <v>22285</v>
      </c>
      <c r="AB2250" s="7" t="s">
        <v>22286</v>
      </c>
      <c r="AC2250" s="7" t="s">
        <v>22287</v>
      </c>
      <c r="AD2250" s="7" t="s">
        <v>22288</v>
      </c>
      <c r="AE2250" s="7" t="s">
        <v>22289</v>
      </c>
      <c r="AF2250" s="7" t="s">
        <v>22290</v>
      </c>
      <c r="AG2250" s="7" t="s">
        <v>22291</v>
      </c>
      <c r="AH2250" s="7" t="s">
        <v>22292</v>
      </c>
      <c r="AI2250" s="7" t="s">
        <v>22293</v>
      </c>
      <c r="AJ2250" s="7" t="s">
        <v>22294</v>
      </c>
      <c r="AK2250" s="7" t="s">
        <v>22295</v>
      </c>
      <c r="AL2250" s="7" t="s">
        <v>22296</v>
      </c>
      <c r="AM2250" s="7" t="s">
        <v>22297</v>
      </c>
      <c r="AN2250" s="7" t="s">
        <v>22298</v>
      </c>
      <c r="AO2250" s="7" t="s">
        <v>22299</v>
      </c>
      <c r="AP2250" s="7" t="s">
        <v>22300</v>
      </c>
      <c r="AQ2250" s="9" t="s">
        <v>2407</v>
      </c>
    </row>
    <row r="2251" spans="1:43" s="9" customFormat="1" ht="13.25" customHeight="1">
      <c r="A2251" s="7" t="s">
        <v>63</v>
      </c>
      <c r="B2251" s="7" t="s">
        <v>414</v>
      </c>
      <c r="C2251" s="23" t="s">
        <v>663</v>
      </c>
      <c r="D2251" s="6" t="s">
        <v>664</v>
      </c>
      <c r="E2251" s="23" t="s">
        <v>666</v>
      </c>
      <c r="F2251" s="6" t="s">
        <v>667</v>
      </c>
      <c r="G2251" s="6">
        <v>23547</v>
      </c>
      <c r="H2251" s="23" t="s">
        <v>22302</v>
      </c>
      <c r="I2251" s="23" t="s">
        <v>22271</v>
      </c>
      <c r="J2251" s="6">
        <v>18</v>
      </c>
      <c r="K2251" s="6" t="s">
        <v>2644</v>
      </c>
      <c r="L2251" s="7" t="s">
        <v>22272</v>
      </c>
      <c r="M2251" s="254" t="str">
        <f t="shared" si="71"/>
        <v>Commercial Manager</v>
      </c>
      <c r="N2251" s="7" t="str">
        <f t="shared" si="70"/>
        <v>Commercial Manager I; Construction Tender Manager; Pre-Construction Manager; Bid Manager; Contracts Manager</v>
      </c>
      <c r="O2251" s="7"/>
      <c r="P2251" s="7"/>
      <c r="Q2251" s="7"/>
      <c r="R2251" s="7"/>
      <c r="S2251" s="7"/>
      <c r="T2251" s="7"/>
      <c r="U2251" s="7"/>
      <c r="V2251" s="7"/>
      <c r="W2251" s="7"/>
      <c r="X2251" s="7"/>
      <c r="Y2251" s="7"/>
      <c r="Z2251" s="7"/>
      <c r="AA2251" s="7"/>
      <c r="AB2251" s="7"/>
      <c r="AC2251" s="7"/>
      <c r="AD2251" s="7"/>
      <c r="AE2251" s="7"/>
      <c r="AF2251" s="7"/>
      <c r="AG2251" s="7"/>
      <c r="AH2251" s="7"/>
      <c r="AI2251" s="7"/>
      <c r="AJ2251" s="7"/>
      <c r="AK2251" s="7"/>
      <c r="AL2251" s="7"/>
      <c r="AM2251" s="7"/>
      <c r="AN2251" s="7"/>
      <c r="AO2251" s="7"/>
      <c r="AP2251" s="7"/>
      <c r="AQ2251" s="9" t="s">
        <v>2407</v>
      </c>
    </row>
    <row r="2252" spans="1:43" s="9" customFormat="1" ht="13.25" customHeight="1">
      <c r="A2252" s="7" t="s">
        <v>63</v>
      </c>
      <c r="B2252" s="7" t="s">
        <v>414</v>
      </c>
      <c r="C2252" s="23" t="s">
        <v>663</v>
      </c>
      <c r="D2252" s="6" t="s">
        <v>664</v>
      </c>
      <c r="E2252" s="23" t="s">
        <v>666</v>
      </c>
      <c r="F2252" s="6" t="s">
        <v>667</v>
      </c>
      <c r="G2252" s="6">
        <v>22624</v>
      </c>
      <c r="H2252" s="23" t="s">
        <v>22303</v>
      </c>
      <c r="I2252" s="23" t="s">
        <v>2440</v>
      </c>
      <c r="J2252" s="6">
        <v>20</v>
      </c>
      <c r="K2252" s="6" t="s">
        <v>2479</v>
      </c>
      <c r="L2252" s="7" t="s">
        <v>22304</v>
      </c>
      <c r="M2252" s="254" t="str">
        <f t="shared" si="71"/>
        <v>Study Manager</v>
      </c>
      <c r="N2252" s="7" t="str">
        <f t="shared" si="70"/>
        <v>Study Manager III; -</v>
      </c>
      <c r="O2252" s="7"/>
      <c r="P2252" s="7"/>
      <c r="Q2252" s="7"/>
      <c r="R2252" s="7"/>
      <c r="S2252" s="7"/>
      <c r="T2252" s="7"/>
      <c r="U2252" s="7"/>
      <c r="V2252" s="7"/>
      <c r="W2252" s="7"/>
      <c r="X2252" s="7"/>
      <c r="Y2252" s="7"/>
      <c r="Z2252" s="7"/>
      <c r="AA2252" s="7"/>
      <c r="AB2252" s="7"/>
      <c r="AC2252" s="7"/>
      <c r="AD2252" s="7"/>
      <c r="AE2252" s="7"/>
      <c r="AF2252" s="7"/>
      <c r="AG2252" s="7"/>
      <c r="AH2252" s="7"/>
      <c r="AI2252" s="7"/>
      <c r="AJ2252" s="7"/>
      <c r="AK2252" s="7"/>
      <c r="AL2252" s="7"/>
      <c r="AM2252" s="7"/>
      <c r="AN2252" s="7"/>
      <c r="AO2252" s="7"/>
      <c r="AP2252" s="7"/>
      <c r="AQ2252" s="9" t="s">
        <v>2407</v>
      </c>
    </row>
    <row r="2253" spans="1:43" s="9" customFormat="1" ht="13.25" customHeight="1">
      <c r="A2253" s="7" t="s">
        <v>63</v>
      </c>
      <c r="B2253" s="7" t="s">
        <v>414</v>
      </c>
      <c r="C2253" s="23" t="s">
        <v>663</v>
      </c>
      <c r="D2253" s="6" t="s">
        <v>664</v>
      </c>
      <c r="E2253" s="23" t="s">
        <v>666</v>
      </c>
      <c r="F2253" s="6" t="s">
        <v>667</v>
      </c>
      <c r="G2253" s="6">
        <v>18291</v>
      </c>
      <c r="H2253" s="23" t="s">
        <v>22305</v>
      </c>
      <c r="I2253" s="23" t="s">
        <v>2440</v>
      </c>
      <c r="J2253" s="6">
        <v>19</v>
      </c>
      <c r="K2253" s="6" t="s">
        <v>2479</v>
      </c>
      <c r="L2253" s="7" t="s">
        <v>22304</v>
      </c>
      <c r="M2253" s="254" t="str">
        <f t="shared" si="71"/>
        <v>Study Manager</v>
      </c>
      <c r="N2253" s="7" t="str">
        <f t="shared" si="70"/>
        <v>Study Manager II; -</v>
      </c>
      <c r="O2253" s="7"/>
      <c r="P2253" s="7"/>
      <c r="Q2253" s="7"/>
      <c r="R2253" s="7"/>
      <c r="S2253" s="7"/>
      <c r="T2253" s="7"/>
      <c r="U2253" s="7"/>
      <c r="V2253" s="7"/>
      <c r="W2253" s="7"/>
      <c r="X2253" s="7"/>
      <c r="Y2253" s="7"/>
      <c r="Z2253" s="7"/>
      <c r="AA2253" s="7"/>
      <c r="AB2253" s="7"/>
      <c r="AC2253" s="7"/>
      <c r="AD2253" s="7"/>
      <c r="AE2253" s="7"/>
      <c r="AF2253" s="7"/>
      <c r="AG2253" s="7"/>
      <c r="AH2253" s="7"/>
      <c r="AI2253" s="7"/>
      <c r="AJ2253" s="7"/>
      <c r="AK2253" s="7"/>
      <c r="AL2253" s="7"/>
      <c r="AM2253" s="7"/>
      <c r="AN2253" s="7"/>
      <c r="AO2253" s="7"/>
      <c r="AP2253" s="7"/>
      <c r="AQ2253" s="9" t="s">
        <v>2407</v>
      </c>
    </row>
    <row r="2254" spans="1:43" s="9" customFormat="1" ht="13.25" customHeight="1">
      <c r="A2254" s="7" t="s">
        <v>63</v>
      </c>
      <c r="B2254" s="7" t="s">
        <v>414</v>
      </c>
      <c r="C2254" s="23" t="s">
        <v>663</v>
      </c>
      <c r="D2254" s="6" t="s">
        <v>664</v>
      </c>
      <c r="E2254" s="23" t="s">
        <v>666</v>
      </c>
      <c r="F2254" s="6" t="s">
        <v>667</v>
      </c>
      <c r="G2254" s="6">
        <v>22625</v>
      </c>
      <c r="H2254" s="23" t="s">
        <v>22306</v>
      </c>
      <c r="I2254" s="23" t="s">
        <v>2440</v>
      </c>
      <c r="J2254" s="6">
        <v>18</v>
      </c>
      <c r="K2254" s="6" t="s">
        <v>2479</v>
      </c>
      <c r="L2254" s="7" t="s">
        <v>22304</v>
      </c>
      <c r="M2254" s="254" t="str">
        <f t="shared" si="71"/>
        <v>Study Manager</v>
      </c>
      <c r="N2254" s="7" t="str">
        <f t="shared" si="70"/>
        <v>Study Manager I; -</v>
      </c>
      <c r="O2254" s="7"/>
      <c r="P2254" s="7"/>
      <c r="Q2254" s="7"/>
      <c r="R2254" s="7"/>
      <c r="S2254" s="7"/>
      <c r="T2254" s="7"/>
      <c r="U2254" s="7"/>
      <c r="V2254" s="7"/>
      <c r="W2254" s="7"/>
      <c r="X2254" s="7"/>
      <c r="Y2254" s="7"/>
      <c r="Z2254" s="7"/>
      <c r="AA2254" s="7"/>
      <c r="AB2254" s="7"/>
      <c r="AC2254" s="7"/>
      <c r="AD2254" s="7"/>
      <c r="AE2254" s="7"/>
      <c r="AF2254" s="7"/>
      <c r="AG2254" s="7"/>
      <c r="AH2254" s="7"/>
      <c r="AI2254" s="7"/>
      <c r="AJ2254" s="7"/>
      <c r="AK2254" s="7"/>
      <c r="AL2254" s="7"/>
      <c r="AM2254" s="7"/>
      <c r="AN2254" s="7"/>
      <c r="AO2254" s="7"/>
      <c r="AP2254" s="7"/>
      <c r="AQ2254" s="9" t="s">
        <v>2407</v>
      </c>
    </row>
    <row r="2255" spans="1:43" s="9" customFormat="1" ht="13.25" customHeight="1">
      <c r="A2255" s="7" t="s">
        <v>63</v>
      </c>
      <c r="B2255" s="7" t="s">
        <v>414</v>
      </c>
      <c r="C2255" s="23" t="s">
        <v>663</v>
      </c>
      <c r="D2255" s="6" t="s">
        <v>664</v>
      </c>
      <c r="E2255" s="23" t="s">
        <v>666</v>
      </c>
      <c r="F2255" s="6" t="s">
        <v>667</v>
      </c>
      <c r="G2255" s="6">
        <v>12358</v>
      </c>
      <c r="H2255" s="23" t="s">
        <v>22307</v>
      </c>
      <c r="I2255" s="23" t="s">
        <v>22308</v>
      </c>
      <c r="J2255" s="6">
        <v>19</v>
      </c>
      <c r="K2255" s="6" t="s">
        <v>2479</v>
      </c>
      <c r="L2255" s="7" t="s">
        <v>22309</v>
      </c>
      <c r="M2255" s="254" t="str">
        <f t="shared" si="71"/>
        <v>Construction Engineering Manager</v>
      </c>
      <c r="N2255" s="7" t="str">
        <f t="shared" si="70"/>
        <v>Construction Engineering Manager III; Site Engineering Manager; Technical Manager - Construction; Pre-Construction Manager</v>
      </c>
      <c r="O2255" s="7" t="s">
        <v>22310</v>
      </c>
      <c r="P2255" s="7" t="s">
        <v>22311</v>
      </c>
      <c r="Q2255" s="7" t="s">
        <v>22312</v>
      </c>
      <c r="R2255" s="7" t="s">
        <v>22313</v>
      </c>
      <c r="S2255" s="7" t="s">
        <v>22314</v>
      </c>
      <c r="T2255" s="7" t="s">
        <v>22315</v>
      </c>
      <c r="U2255" s="7" t="s">
        <v>22316</v>
      </c>
      <c r="V2255" s="7" t="s">
        <v>22317</v>
      </c>
      <c r="W2255" s="7" t="s">
        <v>22318</v>
      </c>
      <c r="X2255" s="7" t="s">
        <v>22319</v>
      </c>
      <c r="Y2255" s="7" t="s">
        <v>22320</v>
      </c>
      <c r="Z2255" s="7" t="s">
        <v>22321</v>
      </c>
      <c r="AA2255" s="7" t="s">
        <v>22322</v>
      </c>
      <c r="AB2255" s="7" t="s">
        <v>22323</v>
      </c>
      <c r="AC2255" s="7" t="s">
        <v>22324</v>
      </c>
      <c r="AD2255" s="7" t="s">
        <v>22325</v>
      </c>
      <c r="AE2255" s="7" t="s">
        <v>22326</v>
      </c>
      <c r="AF2255" s="7" t="s">
        <v>22327</v>
      </c>
      <c r="AG2255" s="7" t="s">
        <v>22328</v>
      </c>
      <c r="AH2255" s="7" t="s">
        <v>22329</v>
      </c>
      <c r="AI2255" s="7" t="s">
        <v>22330</v>
      </c>
      <c r="AJ2255" s="7" t="s">
        <v>22331</v>
      </c>
      <c r="AK2255" s="7" t="s">
        <v>22332</v>
      </c>
      <c r="AL2255" s="7" t="s">
        <v>22333</v>
      </c>
      <c r="AM2255" s="7" t="s">
        <v>22334</v>
      </c>
      <c r="AN2255" s="7" t="s">
        <v>22335</v>
      </c>
      <c r="AO2255" s="7" t="s">
        <v>22336</v>
      </c>
      <c r="AP2255" s="7" t="s">
        <v>22337</v>
      </c>
      <c r="AQ2255" s="9" t="s">
        <v>2407</v>
      </c>
    </row>
    <row r="2256" spans="1:43" s="9" customFormat="1" ht="13.25" customHeight="1">
      <c r="A2256" s="7" t="s">
        <v>63</v>
      </c>
      <c r="B2256" s="7" t="s">
        <v>414</v>
      </c>
      <c r="C2256" s="23" t="s">
        <v>663</v>
      </c>
      <c r="D2256" s="6" t="s">
        <v>664</v>
      </c>
      <c r="E2256" s="23" t="s">
        <v>666</v>
      </c>
      <c r="F2256" s="6" t="s">
        <v>667</v>
      </c>
      <c r="G2256" s="6">
        <v>12010</v>
      </c>
      <c r="H2256" s="23" t="s">
        <v>22338</v>
      </c>
      <c r="I2256" s="23" t="s">
        <v>22308</v>
      </c>
      <c r="J2256" s="6">
        <v>18</v>
      </c>
      <c r="K2256" s="6" t="s">
        <v>2479</v>
      </c>
      <c r="L2256" s="7" t="s">
        <v>22309</v>
      </c>
      <c r="M2256" s="254" t="str">
        <f t="shared" si="71"/>
        <v>Construction Engineering Manager</v>
      </c>
      <c r="N2256" s="7" t="str">
        <f t="shared" si="70"/>
        <v>Construction Engineering Manager II; Site Engineering Manager; Technical Manager - Construction; Pre-Construction Manager</v>
      </c>
      <c r="O2256" s="7" t="s">
        <v>22310</v>
      </c>
      <c r="P2256" s="7" t="s">
        <v>22311</v>
      </c>
      <c r="Q2256" s="7" t="s">
        <v>22312</v>
      </c>
      <c r="R2256" s="7" t="s">
        <v>22313</v>
      </c>
      <c r="S2256" s="7" t="s">
        <v>22314</v>
      </c>
      <c r="T2256" s="7" t="s">
        <v>22315</v>
      </c>
      <c r="U2256" s="7" t="s">
        <v>22316</v>
      </c>
      <c r="V2256" s="7" t="s">
        <v>22317</v>
      </c>
      <c r="W2256" s="7" t="s">
        <v>22318</v>
      </c>
      <c r="X2256" s="7" t="s">
        <v>22319</v>
      </c>
      <c r="Y2256" s="7" t="s">
        <v>22320</v>
      </c>
      <c r="Z2256" s="7" t="s">
        <v>22321</v>
      </c>
      <c r="AA2256" s="7" t="s">
        <v>22322</v>
      </c>
      <c r="AB2256" s="7" t="s">
        <v>22323</v>
      </c>
      <c r="AC2256" s="7" t="s">
        <v>22324</v>
      </c>
      <c r="AD2256" s="7" t="s">
        <v>22325</v>
      </c>
      <c r="AE2256" s="7" t="s">
        <v>22326</v>
      </c>
      <c r="AF2256" s="7" t="s">
        <v>22327</v>
      </c>
      <c r="AG2256" s="7" t="s">
        <v>22328</v>
      </c>
      <c r="AH2256" s="7" t="s">
        <v>22329</v>
      </c>
      <c r="AI2256" s="7" t="s">
        <v>22330</v>
      </c>
      <c r="AJ2256" s="7" t="s">
        <v>22331</v>
      </c>
      <c r="AK2256" s="7" t="s">
        <v>22332</v>
      </c>
      <c r="AL2256" s="7" t="s">
        <v>22333</v>
      </c>
      <c r="AM2256" s="7" t="s">
        <v>22334</v>
      </c>
      <c r="AN2256" s="7" t="s">
        <v>22335</v>
      </c>
      <c r="AO2256" s="7" t="s">
        <v>22336</v>
      </c>
      <c r="AP2256" s="7" t="s">
        <v>22337</v>
      </c>
      <c r="AQ2256" s="9" t="s">
        <v>2407</v>
      </c>
    </row>
    <row r="2257" spans="1:43" s="9" customFormat="1" ht="13.25" customHeight="1">
      <c r="A2257" s="7" t="s">
        <v>63</v>
      </c>
      <c r="B2257" s="7" t="s">
        <v>414</v>
      </c>
      <c r="C2257" s="23" t="s">
        <v>663</v>
      </c>
      <c r="D2257" s="6" t="s">
        <v>664</v>
      </c>
      <c r="E2257" s="23" t="s">
        <v>666</v>
      </c>
      <c r="F2257" s="6" t="s">
        <v>667</v>
      </c>
      <c r="G2257" s="6">
        <v>12359</v>
      </c>
      <c r="H2257" s="23" t="s">
        <v>22339</v>
      </c>
      <c r="I2257" s="23" t="s">
        <v>22308</v>
      </c>
      <c r="J2257" s="6">
        <v>17</v>
      </c>
      <c r="K2257" s="6" t="s">
        <v>2743</v>
      </c>
      <c r="L2257" s="7" t="s">
        <v>22309</v>
      </c>
      <c r="M2257" s="254" t="str">
        <f t="shared" si="71"/>
        <v>Construction Engineering Manager</v>
      </c>
      <c r="N2257" s="7" t="str">
        <f t="shared" si="70"/>
        <v>Construction Engineering Manager I; Site Engineering Manager; Technical Manager - Construction; Pre-Construction Manager</v>
      </c>
      <c r="O2257" s="7" t="s">
        <v>22310</v>
      </c>
      <c r="P2257" s="7" t="s">
        <v>22311</v>
      </c>
      <c r="Q2257" s="7" t="s">
        <v>22312</v>
      </c>
      <c r="R2257" s="7" t="s">
        <v>22313</v>
      </c>
      <c r="S2257" s="7" t="s">
        <v>22314</v>
      </c>
      <c r="T2257" s="7" t="s">
        <v>22315</v>
      </c>
      <c r="U2257" s="7" t="s">
        <v>22316</v>
      </c>
      <c r="V2257" s="7" t="s">
        <v>22317</v>
      </c>
      <c r="W2257" s="7" t="s">
        <v>22318</v>
      </c>
      <c r="X2257" s="7" t="s">
        <v>22319</v>
      </c>
      <c r="Y2257" s="7" t="s">
        <v>22320</v>
      </c>
      <c r="Z2257" s="7" t="s">
        <v>22321</v>
      </c>
      <c r="AA2257" s="7" t="s">
        <v>22322</v>
      </c>
      <c r="AB2257" s="7" t="s">
        <v>22323</v>
      </c>
      <c r="AC2257" s="7" t="s">
        <v>22324</v>
      </c>
      <c r="AD2257" s="7" t="s">
        <v>22325</v>
      </c>
      <c r="AE2257" s="7" t="s">
        <v>22326</v>
      </c>
      <c r="AF2257" s="7" t="s">
        <v>22327</v>
      </c>
      <c r="AG2257" s="7" t="s">
        <v>22328</v>
      </c>
      <c r="AH2257" s="7" t="s">
        <v>22329</v>
      </c>
      <c r="AI2257" s="7" t="s">
        <v>22330</v>
      </c>
      <c r="AJ2257" s="7" t="s">
        <v>22331</v>
      </c>
      <c r="AK2257" s="7" t="s">
        <v>22332</v>
      </c>
      <c r="AL2257" s="7" t="s">
        <v>22333</v>
      </c>
      <c r="AM2257" s="7" t="s">
        <v>22334</v>
      </c>
      <c r="AN2257" s="7" t="s">
        <v>22335</v>
      </c>
      <c r="AO2257" s="7" t="s">
        <v>22336</v>
      </c>
      <c r="AP2257" s="7" t="s">
        <v>22337</v>
      </c>
      <c r="AQ2257" s="9" t="s">
        <v>2407</v>
      </c>
    </row>
    <row r="2258" spans="1:43" s="9" customFormat="1" ht="13.25" customHeight="1">
      <c r="A2258" s="7" t="s">
        <v>63</v>
      </c>
      <c r="B2258" s="7" t="s">
        <v>414</v>
      </c>
      <c r="C2258" s="23" t="s">
        <v>663</v>
      </c>
      <c r="D2258" s="6" t="s">
        <v>664</v>
      </c>
      <c r="E2258" s="23" t="s">
        <v>666</v>
      </c>
      <c r="F2258" s="6" t="s">
        <v>667</v>
      </c>
      <c r="G2258" s="6">
        <v>22626</v>
      </c>
      <c r="H2258" s="23" t="s">
        <v>22340</v>
      </c>
      <c r="I2258" s="23" t="s">
        <v>2440</v>
      </c>
      <c r="J2258" s="6">
        <v>18</v>
      </c>
      <c r="K2258" s="6" t="s">
        <v>2479</v>
      </c>
      <c r="L2258" s="7" t="s">
        <v>22341</v>
      </c>
      <c r="M2258" s="254" t="str">
        <f t="shared" si="71"/>
        <v>Quantity Surveyor Manager</v>
      </c>
      <c r="N2258" s="7" t="str">
        <f t="shared" si="70"/>
        <v>Quantity Surveyor Manager III; -</v>
      </c>
      <c r="O2258" s="7"/>
      <c r="P2258" s="7"/>
      <c r="Q2258" s="7"/>
      <c r="R2258" s="7"/>
      <c r="S2258" s="7"/>
      <c r="T2258" s="7"/>
      <c r="U2258" s="7"/>
      <c r="V2258" s="7"/>
      <c r="W2258" s="7"/>
      <c r="X2258" s="7"/>
      <c r="Y2258" s="7"/>
      <c r="Z2258" s="7"/>
      <c r="AA2258" s="7"/>
      <c r="AB2258" s="7"/>
      <c r="AC2258" s="7"/>
      <c r="AD2258" s="7"/>
      <c r="AE2258" s="7"/>
      <c r="AF2258" s="7"/>
      <c r="AG2258" s="7"/>
      <c r="AH2258" s="7"/>
      <c r="AI2258" s="7"/>
      <c r="AJ2258" s="7"/>
      <c r="AK2258" s="7"/>
      <c r="AL2258" s="7"/>
      <c r="AM2258" s="7"/>
      <c r="AN2258" s="7"/>
      <c r="AO2258" s="7"/>
      <c r="AP2258" s="7"/>
      <c r="AQ2258" s="9" t="s">
        <v>2407</v>
      </c>
    </row>
    <row r="2259" spans="1:43" s="9" customFormat="1" ht="13.25" customHeight="1">
      <c r="A2259" s="7" t="s">
        <v>63</v>
      </c>
      <c r="B2259" s="7" t="s">
        <v>414</v>
      </c>
      <c r="C2259" s="23" t="s">
        <v>663</v>
      </c>
      <c r="D2259" s="6" t="s">
        <v>664</v>
      </c>
      <c r="E2259" s="23" t="s">
        <v>666</v>
      </c>
      <c r="F2259" s="6" t="s">
        <v>667</v>
      </c>
      <c r="G2259" s="6">
        <v>18292</v>
      </c>
      <c r="H2259" s="23" t="s">
        <v>22342</v>
      </c>
      <c r="I2259" s="23" t="s">
        <v>2440</v>
      </c>
      <c r="J2259" s="6">
        <v>17</v>
      </c>
      <c r="K2259" s="6" t="s">
        <v>2743</v>
      </c>
      <c r="L2259" s="7" t="s">
        <v>22341</v>
      </c>
      <c r="M2259" s="254" t="str">
        <f t="shared" si="71"/>
        <v>Quantity Surveyor Manager</v>
      </c>
      <c r="N2259" s="7" t="str">
        <f t="shared" si="70"/>
        <v>Quantity Surveyor Manager II; -</v>
      </c>
      <c r="O2259" s="7"/>
      <c r="P2259" s="7"/>
      <c r="Q2259" s="7"/>
      <c r="R2259" s="7"/>
      <c r="S2259" s="7"/>
      <c r="T2259" s="7"/>
      <c r="U2259" s="7"/>
      <c r="V2259" s="7"/>
      <c r="W2259" s="7"/>
      <c r="X2259" s="7"/>
      <c r="Y2259" s="7"/>
      <c r="Z2259" s="7"/>
      <c r="AA2259" s="7"/>
      <c r="AB2259" s="7"/>
      <c r="AC2259" s="7"/>
      <c r="AD2259" s="7"/>
      <c r="AE2259" s="7"/>
      <c r="AF2259" s="7"/>
      <c r="AG2259" s="7"/>
      <c r="AH2259" s="7"/>
      <c r="AI2259" s="7"/>
      <c r="AJ2259" s="7"/>
      <c r="AK2259" s="7"/>
      <c r="AL2259" s="7"/>
      <c r="AM2259" s="7"/>
      <c r="AN2259" s="7"/>
      <c r="AO2259" s="7"/>
      <c r="AP2259" s="7"/>
      <c r="AQ2259" s="9" t="s">
        <v>2407</v>
      </c>
    </row>
    <row r="2260" spans="1:43" s="9" customFormat="1" ht="13.25" customHeight="1">
      <c r="A2260" s="7" t="s">
        <v>63</v>
      </c>
      <c r="B2260" s="7" t="s">
        <v>414</v>
      </c>
      <c r="C2260" s="23" t="s">
        <v>663</v>
      </c>
      <c r="D2260" s="6" t="s">
        <v>664</v>
      </c>
      <c r="E2260" s="23" t="s">
        <v>666</v>
      </c>
      <c r="F2260" s="6" t="s">
        <v>667</v>
      </c>
      <c r="G2260" s="6">
        <v>22627</v>
      </c>
      <c r="H2260" s="23" t="s">
        <v>22343</v>
      </c>
      <c r="I2260" s="23" t="s">
        <v>2440</v>
      </c>
      <c r="J2260" s="6">
        <v>16</v>
      </c>
      <c r="K2260" s="6" t="s">
        <v>2743</v>
      </c>
      <c r="L2260" s="7" t="s">
        <v>22341</v>
      </c>
      <c r="M2260" s="254" t="str">
        <f t="shared" si="71"/>
        <v>Quantity Surveyor Manager</v>
      </c>
      <c r="N2260" s="7" t="str">
        <f t="shared" si="70"/>
        <v>Quantity Surveyor Manager I; -</v>
      </c>
      <c r="O2260" s="7"/>
      <c r="P2260" s="7"/>
      <c r="Q2260" s="7"/>
      <c r="R2260" s="7"/>
      <c r="S2260" s="7"/>
      <c r="T2260" s="7"/>
      <c r="U2260" s="7"/>
      <c r="V2260" s="7"/>
      <c r="W2260" s="7"/>
      <c r="X2260" s="7"/>
      <c r="Y2260" s="7"/>
      <c r="Z2260" s="7"/>
      <c r="AA2260" s="7"/>
      <c r="AB2260" s="7"/>
      <c r="AC2260" s="7"/>
      <c r="AD2260" s="7"/>
      <c r="AE2260" s="7"/>
      <c r="AF2260" s="7"/>
      <c r="AG2260" s="7"/>
      <c r="AH2260" s="7"/>
      <c r="AI2260" s="7"/>
      <c r="AJ2260" s="7"/>
      <c r="AK2260" s="7"/>
      <c r="AL2260" s="7"/>
      <c r="AM2260" s="7"/>
      <c r="AN2260" s="7"/>
      <c r="AO2260" s="7"/>
      <c r="AP2260" s="7"/>
      <c r="AQ2260" s="9" t="s">
        <v>2407</v>
      </c>
    </row>
    <row r="2261" spans="1:43" s="9" customFormat="1" ht="13.25" customHeight="1">
      <c r="A2261" s="7" t="s">
        <v>63</v>
      </c>
      <c r="B2261" s="7" t="s">
        <v>414</v>
      </c>
      <c r="C2261" s="23" t="s">
        <v>663</v>
      </c>
      <c r="D2261" s="6" t="s">
        <v>664</v>
      </c>
      <c r="E2261" s="23" t="s">
        <v>666</v>
      </c>
      <c r="F2261" s="6" t="s">
        <v>667</v>
      </c>
      <c r="G2261" s="6">
        <v>21681</v>
      </c>
      <c r="H2261" s="23" t="s">
        <v>22344</v>
      </c>
      <c r="I2261" s="23" t="s">
        <v>22345</v>
      </c>
      <c r="J2261" s="6">
        <v>18</v>
      </c>
      <c r="K2261" s="6" t="s">
        <v>2479</v>
      </c>
      <c r="L2261" s="7" t="s">
        <v>22346</v>
      </c>
      <c r="M2261" s="254" t="str">
        <f t="shared" si="71"/>
        <v>Commercial Supervisor</v>
      </c>
      <c r="N2261" s="7" t="str">
        <f t="shared" si="70"/>
        <v>Commercial Supervisor III; Construction Tender Supervisor; Pre-Construction Supervisor; Bid Supervisor; Contracts Supervisor</v>
      </c>
      <c r="O2261" s="7" t="s">
        <v>22347</v>
      </c>
      <c r="P2261" s="7" t="s">
        <v>22348</v>
      </c>
      <c r="Q2261" s="7" t="s">
        <v>22349</v>
      </c>
      <c r="R2261" s="7" t="s">
        <v>22350</v>
      </c>
      <c r="S2261" s="7" t="s">
        <v>22351</v>
      </c>
      <c r="T2261" s="7" t="s">
        <v>22352</v>
      </c>
      <c r="U2261" s="7" t="s">
        <v>22353</v>
      </c>
      <c r="V2261" s="7" t="s">
        <v>22354</v>
      </c>
      <c r="W2261" s="7" t="s">
        <v>22355</v>
      </c>
      <c r="X2261" s="7" t="s">
        <v>22356</v>
      </c>
      <c r="Y2261" s="7" t="s">
        <v>22357</v>
      </c>
      <c r="Z2261" s="7" t="s">
        <v>22358</v>
      </c>
      <c r="AA2261" s="7" t="s">
        <v>22359</v>
      </c>
      <c r="AB2261" s="7" t="s">
        <v>22360</v>
      </c>
      <c r="AC2261" s="7" t="s">
        <v>22361</v>
      </c>
      <c r="AD2261" s="7" t="s">
        <v>22362</v>
      </c>
      <c r="AE2261" s="7" t="s">
        <v>22363</v>
      </c>
      <c r="AF2261" s="7" t="s">
        <v>22364</v>
      </c>
      <c r="AG2261" s="7" t="s">
        <v>22365</v>
      </c>
      <c r="AH2261" s="7" t="s">
        <v>22366</v>
      </c>
      <c r="AI2261" s="7" t="s">
        <v>22367</v>
      </c>
      <c r="AJ2261" s="7" t="s">
        <v>22368</v>
      </c>
      <c r="AK2261" s="7" t="s">
        <v>22369</v>
      </c>
      <c r="AL2261" s="7" t="s">
        <v>22370</v>
      </c>
      <c r="AM2261" s="7" t="s">
        <v>22371</v>
      </c>
      <c r="AN2261" s="7" t="s">
        <v>22372</v>
      </c>
      <c r="AO2261" s="7" t="s">
        <v>22373</v>
      </c>
      <c r="AP2261" s="7" t="s">
        <v>22374</v>
      </c>
      <c r="AQ2261" s="9" t="s">
        <v>2407</v>
      </c>
    </row>
    <row r="2262" spans="1:43" s="9" customFormat="1" ht="13.25" customHeight="1">
      <c r="A2262" s="7" t="s">
        <v>63</v>
      </c>
      <c r="B2262" s="7" t="s">
        <v>414</v>
      </c>
      <c r="C2262" s="23" t="s">
        <v>663</v>
      </c>
      <c r="D2262" s="6" t="s">
        <v>664</v>
      </c>
      <c r="E2262" s="23" t="s">
        <v>666</v>
      </c>
      <c r="F2262" s="6" t="s">
        <v>667</v>
      </c>
      <c r="G2262" s="6">
        <v>12357</v>
      </c>
      <c r="H2262" s="23" t="s">
        <v>22375</v>
      </c>
      <c r="I2262" s="23" t="s">
        <v>22345</v>
      </c>
      <c r="J2262" s="6">
        <v>17</v>
      </c>
      <c r="K2262" s="6" t="s">
        <v>2743</v>
      </c>
      <c r="L2262" s="7" t="s">
        <v>22346</v>
      </c>
      <c r="M2262" s="254" t="str">
        <f t="shared" si="71"/>
        <v>Commercial Supervisor</v>
      </c>
      <c r="N2262" s="7" t="str">
        <f t="shared" si="70"/>
        <v>Commercial Supervisor II; Construction Tender Supervisor; Pre-Construction Supervisor; Bid Supervisor; Contracts Supervisor</v>
      </c>
      <c r="O2262" s="7" t="s">
        <v>22347</v>
      </c>
      <c r="P2262" s="7" t="s">
        <v>22348</v>
      </c>
      <c r="Q2262" s="7" t="s">
        <v>22349</v>
      </c>
      <c r="R2262" s="7" t="s">
        <v>22350</v>
      </c>
      <c r="S2262" s="7" t="s">
        <v>22351</v>
      </c>
      <c r="T2262" s="7" t="s">
        <v>22352</v>
      </c>
      <c r="U2262" s="7" t="s">
        <v>22353</v>
      </c>
      <c r="V2262" s="7" t="s">
        <v>22354</v>
      </c>
      <c r="W2262" s="7" t="s">
        <v>22355</v>
      </c>
      <c r="X2262" s="7" t="s">
        <v>22356</v>
      </c>
      <c r="Y2262" s="7" t="s">
        <v>22357</v>
      </c>
      <c r="Z2262" s="7" t="s">
        <v>22358</v>
      </c>
      <c r="AA2262" s="7" t="s">
        <v>22359</v>
      </c>
      <c r="AB2262" s="7" t="s">
        <v>22360</v>
      </c>
      <c r="AC2262" s="7" t="s">
        <v>22361</v>
      </c>
      <c r="AD2262" s="7" t="s">
        <v>22362</v>
      </c>
      <c r="AE2262" s="7" t="s">
        <v>22363</v>
      </c>
      <c r="AF2262" s="7" t="s">
        <v>22364</v>
      </c>
      <c r="AG2262" s="7" t="s">
        <v>22365</v>
      </c>
      <c r="AH2262" s="7" t="s">
        <v>22366</v>
      </c>
      <c r="AI2262" s="7" t="s">
        <v>22367</v>
      </c>
      <c r="AJ2262" s="7" t="s">
        <v>22368</v>
      </c>
      <c r="AK2262" s="7" t="s">
        <v>22369</v>
      </c>
      <c r="AL2262" s="7" t="s">
        <v>22370</v>
      </c>
      <c r="AM2262" s="7" t="s">
        <v>22371</v>
      </c>
      <c r="AN2262" s="7" t="s">
        <v>22372</v>
      </c>
      <c r="AO2262" s="7" t="s">
        <v>22373</v>
      </c>
      <c r="AP2262" s="7" t="s">
        <v>22374</v>
      </c>
      <c r="AQ2262" s="9" t="s">
        <v>2407</v>
      </c>
    </row>
    <row r="2263" spans="1:43" s="9" customFormat="1" ht="13.25" customHeight="1">
      <c r="A2263" s="7" t="s">
        <v>63</v>
      </c>
      <c r="B2263" s="7" t="s">
        <v>414</v>
      </c>
      <c r="C2263" s="23" t="s">
        <v>663</v>
      </c>
      <c r="D2263" s="6" t="s">
        <v>664</v>
      </c>
      <c r="E2263" s="23" t="s">
        <v>666</v>
      </c>
      <c r="F2263" s="6" t="s">
        <v>667</v>
      </c>
      <c r="G2263" s="6">
        <v>21680</v>
      </c>
      <c r="H2263" s="23" t="s">
        <v>22376</v>
      </c>
      <c r="I2263" s="23" t="s">
        <v>22345</v>
      </c>
      <c r="J2263" s="6">
        <v>16</v>
      </c>
      <c r="K2263" s="6" t="s">
        <v>2743</v>
      </c>
      <c r="L2263" s="7" t="s">
        <v>22346</v>
      </c>
      <c r="M2263" s="254" t="str">
        <f t="shared" si="71"/>
        <v>Commercial Supervisor</v>
      </c>
      <c r="N2263" s="7" t="str">
        <f t="shared" si="70"/>
        <v>Commercial Supervisor I; Construction Tender Supervisor; Pre-Construction Supervisor; Bid Supervisor; Contracts Supervisor</v>
      </c>
      <c r="O2263" s="7" t="s">
        <v>22347</v>
      </c>
      <c r="P2263" s="7" t="s">
        <v>22348</v>
      </c>
      <c r="Q2263" s="7" t="s">
        <v>22349</v>
      </c>
      <c r="R2263" s="7" t="s">
        <v>22350</v>
      </c>
      <c r="S2263" s="7" t="s">
        <v>22351</v>
      </c>
      <c r="T2263" s="7" t="s">
        <v>22352</v>
      </c>
      <c r="U2263" s="7" t="s">
        <v>22353</v>
      </c>
      <c r="V2263" s="7" t="s">
        <v>22354</v>
      </c>
      <c r="W2263" s="7" t="s">
        <v>22355</v>
      </c>
      <c r="X2263" s="7" t="s">
        <v>22356</v>
      </c>
      <c r="Y2263" s="7" t="s">
        <v>22357</v>
      </c>
      <c r="Z2263" s="7" t="s">
        <v>22358</v>
      </c>
      <c r="AA2263" s="7" t="s">
        <v>22359</v>
      </c>
      <c r="AB2263" s="7" t="s">
        <v>22360</v>
      </c>
      <c r="AC2263" s="7" t="s">
        <v>22361</v>
      </c>
      <c r="AD2263" s="7" t="s">
        <v>22362</v>
      </c>
      <c r="AE2263" s="7" t="s">
        <v>22363</v>
      </c>
      <c r="AF2263" s="7" t="s">
        <v>22364</v>
      </c>
      <c r="AG2263" s="7" t="s">
        <v>22365</v>
      </c>
      <c r="AH2263" s="7" t="s">
        <v>22366</v>
      </c>
      <c r="AI2263" s="7" t="s">
        <v>22367</v>
      </c>
      <c r="AJ2263" s="7" t="s">
        <v>22368</v>
      </c>
      <c r="AK2263" s="7" t="s">
        <v>22369</v>
      </c>
      <c r="AL2263" s="7" t="s">
        <v>22370</v>
      </c>
      <c r="AM2263" s="7" t="s">
        <v>22371</v>
      </c>
      <c r="AN2263" s="7" t="s">
        <v>22372</v>
      </c>
      <c r="AO2263" s="7" t="s">
        <v>22373</v>
      </c>
      <c r="AP2263" s="7" t="s">
        <v>22374</v>
      </c>
      <c r="AQ2263" s="9" t="s">
        <v>2407</v>
      </c>
    </row>
    <row r="2264" spans="1:43" s="9" customFormat="1" ht="13.25" customHeight="1">
      <c r="A2264" s="7" t="s">
        <v>63</v>
      </c>
      <c r="B2264" s="7" t="s">
        <v>414</v>
      </c>
      <c r="C2264" s="23" t="s">
        <v>663</v>
      </c>
      <c r="D2264" s="6" t="s">
        <v>664</v>
      </c>
      <c r="E2264" s="23" t="s">
        <v>666</v>
      </c>
      <c r="F2264" s="6" t="s">
        <v>667</v>
      </c>
      <c r="G2264" s="6">
        <v>19177</v>
      </c>
      <c r="H2264" s="23" t="s">
        <v>22377</v>
      </c>
      <c r="I2264" s="23" t="s">
        <v>22378</v>
      </c>
      <c r="J2264" s="6">
        <v>17</v>
      </c>
      <c r="K2264" s="6" t="s">
        <v>2644</v>
      </c>
      <c r="L2264" s="7" t="s">
        <v>22379</v>
      </c>
      <c r="M2264" s="254" t="str">
        <f t="shared" si="71"/>
        <v>Study Engineer</v>
      </c>
      <c r="N2264" s="7" t="str">
        <f t="shared" si="70"/>
        <v>Study Engineer III; Tender Design Engineer; Drawing Engineer; Proposal Engineer; Feasibility Engineer</v>
      </c>
      <c r="O2264" s="7" t="s">
        <v>22380</v>
      </c>
      <c r="P2264" s="7" t="s">
        <v>22381</v>
      </c>
      <c r="Q2264" s="7" t="s">
        <v>22382</v>
      </c>
      <c r="R2264" s="7" t="s">
        <v>22383</v>
      </c>
      <c r="S2264" s="7" t="s">
        <v>22384</v>
      </c>
      <c r="T2264" s="7" t="s">
        <v>22385</v>
      </c>
      <c r="U2264" s="7" t="s">
        <v>22386</v>
      </c>
      <c r="V2264" s="7" t="s">
        <v>22387</v>
      </c>
      <c r="W2264" s="7" t="s">
        <v>22388</v>
      </c>
      <c r="X2264" s="7" t="s">
        <v>22389</v>
      </c>
      <c r="Y2264" s="7" t="s">
        <v>22390</v>
      </c>
      <c r="Z2264" s="7" t="s">
        <v>22391</v>
      </c>
      <c r="AA2264" s="7" t="s">
        <v>22392</v>
      </c>
      <c r="AB2264" s="7" t="s">
        <v>22393</v>
      </c>
      <c r="AC2264" s="7" t="s">
        <v>22394</v>
      </c>
      <c r="AD2264" s="7" t="s">
        <v>22395</v>
      </c>
      <c r="AE2264" s="7" t="s">
        <v>22396</v>
      </c>
      <c r="AF2264" s="7" t="s">
        <v>22397</v>
      </c>
      <c r="AG2264" s="7" t="s">
        <v>22398</v>
      </c>
      <c r="AH2264" s="7" t="s">
        <v>22399</v>
      </c>
      <c r="AI2264" s="7" t="s">
        <v>22400</v>
      </c>
      <c r="AJ2264" s="7" t="s">
        <v>22401</v>
      </c>
      <c r="AK2264" s="7" t="s">
        <v>22402</v>
      </c>
      <c r="AL2264" s="7" t="s">
        <v>22403</v>
      </c>
      <c r="AM2264" s="7" t="s">
        <v>22404</v>
      </c>
      <c r="AN2264" s="7" t="s">
        <v>22405</v>
      </c>
      <c r="AO2264" s="7" t="s">
        <v>22406</v>
      </c>
      <c r="AP2264" s="7" t="s">
        <v>22407</v>
      </c>
      <c r="AQ2264" s="9" t="s">
        <v>2407</v>
      </c>
    </row>
    <row r="2265" spans="1:43" s="9" customFormat="1" ht="13.25" customHeight="1">
      <c r="A2265" s="7" t="s">
        <v>63</v>
      </c>
      <c r="B2265" s="7" t="s">
        <v>414</v>
      </c>
      <c r="C2265" s="23" t="s">
        <v>663</v>
      </c>
      <c r="D2265" s="6" t="s">
        <v>664</v>
      </c>
      <c r="E2265" s="23" t="s">
        <v>666</v>
      </c>
      <c r="F2265" s="6" t="s">
        <v>667</v>
      </c>
      <c r="G2265" s="6">
        <v>18293</v>
      </c>
      <c r="H2265" s="23" t="s">
        <v>22408</v>
      </c>
      <c r="I2265" s="23" t="s">
        <v>22378</v>
      </c>
      <c r="J2265" s="6">
        <v>16</v>
      </c>
      <c r="K2265" s="6" t="s">
        <v>2644</v>
      </c>
      <c r="L2265" s="7" t="s">
        <v>22379</v>
      </c>
      <c r="M2265" s="254" t="str">
        <f t="shared" si="71"/>
        <v>Study Engineer</v>
      </c>
      <c r="N2265" s="7" t="str">
        <f t="shared" si="70"/>
        <v>Study Engineer II; Tender Design Engineer; Drawing Engineer; Proposal Engineer; Feasibility Engineer</v>
      </c>
      <c r="O2265" s="7" t="s">
        <v>22380</v>
      </c>
      <c r="P2265" s="7" t="s">
        <v>22381</v>
      </c>
      <c r="Q2265" s="7" t="s">
        <v>22382</v>
      </c>
      <c r="R2265" s="7" t="s">
        <v>22383</v>
      </c>
      <c r="S2265" s="7" t="s">
        <v>22384</v>
      </c>
      <c r="T2265" s="7" t="s">
        <v>22385</v>
      </c>
      <c r="U2265" s="7" t="s">
        <v>22386</v>
      </c>
      <c r="V2265" s="7" t="s">
        <v>22387</v>
      </c>
      <c r="W2265" s="7" t="s">
        <v>22388</v>
      </c>
      <c r="X2265" s="7" t="s">
        <v>22389</v>
      </c>
      <c r="Y2265" s="7" t="s">
        <v>22390</v>
      </c>
      <c r="Z2265" s="7" t="s">
        <v>22391</v>
      </c>
      <c r="AA2265" s="7" t="s">
        <v>22392</v>
      </c>
      <c r="AB2265" s="7" t="s">
        <v>22393</v>
      </c>
      <c r="AC2265" s="7" t="s">
        <v>22394</v>
      </c>
      <c r="AD2265" s="7" t="s">
        <v>22395</v>
      </c>
      <c r="AE2265" s="7" t="s">
        <v>22396</v>
      </c>
      <c r="AF2265" s="7" t="s">
        <v>22397</v>
      </c>
      <c r="AG2265" s="7" t="s">
        <v>22398</v>
      </c>
      <c r="AH2265" s="7" t="s">
        <v>22399</v>
      </c>
      <c r="AI2265" s="7" t="s">
        <v>22400</v>
      </c>
      <c r="AJ2265" s="7" t="s">
        <v>22401</v>
      </c>
      <c r="AK2265" s="7" t="s">
        <v>22402</v>
      </c>
      <c r="AL2265" s="7" t="s">
        <v>22403</v>
      </c>
      <c r="AM2265" s="7" t="s">
        <v>22404</v>
      </c>
      <c r="AN2265" s="7" t="s">
        <v>22405</v>
      </c>
      <c r="AO2265" s="7" t="s">
        <v>22406</v>
      </c>
      <c r="AP2265" s="7" t="s">
        <v>22407</v>
      </c>
      <c r="AQ2265" s="9" t="s">
        <v>2407</v>
      </c>
    </row>
    <row r="2266" spans="1:43" s="9" customFormat="1" ht="13.25" customHeight="1">
      <c r="A2266" s="7" t="s">
        <v>63</v>
      </c>
      <c r="B2266" s="7" t="s">
        <v>414</v>
      </c>
      <c r="C2266" s="23" t="s">
        <v>663</v>
      </c>
      <c r="D2266" s="6" t="s">
        <v>664</v>
      </c>
      <c r="E2266" s="23" t="s">
        <v>666</v>
      </c>
      <c r="F2266" s="6" t="s">
        <v>667</v>
      </c>
      <c r="G2266" s="6">
        <v>19176</v>
      </c>
      <c r="H2266" s="23" t="s">
        <v>22409</v>
      </c>
      <c r="I2266" s="23" t="s">
        <v>22378</v>
      </c>
      <c r="J2266" s="6">
        <v>15</v>
      </c>
      <c r="K2266" s="6" t="s">
        <v>2644</v>
      </c>
      <c r="L2266" s="7" t="s">
        <v>22379</v>
      </c>
      <c r="M2266" s="254" t="str">
        <f t="shared" si="71"/>
        <v>Study Engineer</v>
      </c>
      <c r="N2266" s="7" t="str">
        <f t="shared" si="70"/>
        <v>Study Engineer I; Tender Design Engineer; Drawing Engineer; Proposal Engineer; Feasibility Engineer</v>
      </c>
      <c r="O2266" s="7" t="s">
        <v>22380</v>
      </c>
      <c r="P2266" s="7" t="s">
        <v>22381</v>
      </c>
      <c r="Q2266" s="7" t="s">
        <v>22382</v>
      </c>
      <c r="R2266" s="7" t="s">
        <v>22383</v>
      </c>
      <c r="S2266" s="7" t="s">
        <v>22384</v>
      </c>
      <c r="T2266" s="7" t="s">
        <v>22385</v>
      </c>
      <c r="U2266" s="7" t="s">
        <v>22386</v>
      </c>
      <c r="V2266" s="7" t="s">
        <v>22387</v>
      </c>
      <c r="W2266" s="7" t="s">
        <v>22388</v>
      </c>
      <c r="X2266" s="7" t="s">
        <v>22389</v>
      </c>
      <c r="Y2266" s="7" t="s">
        <v>22390</v>
      </c>
      <c r="Z2266" s="7" t="s">
        <v>22391</v>
      </c>
      <c r="AA2266" s="7" t="s">
        <v>22392</v>
      </c>
      <c r="AB2266" s="7" t="s">
        <v>22393</v>
      </c>
      <c r="AC2266" s="7" t="s">
        <v>22394</v>
      </c>
      <c r="AD2266" s="7" t="s">
        <v>22395</v>
      </c>
      <c r="AE2266" s="7" t="s">
        <v>22396</v>
      </c>
      <c r="AF2266" s="7" t="s">
        <v>22397</v>
      </c>
      <c r="AG2266" s="7" t="s">
        <v>22398</v>
      </c>
      <c r="AH2266" s="7" t="s">
        <v>22399</v>
      </c>
      <c r="AI2266" s="7" t="s">
        <v>22400</v>
      </c>
      <c r="AJ2266" s="7" t="s">
        <v>22401</v>
      </c>
      <c r="AK2266" s="7" t="s">
        <v>22402</v>
      </c>
      <c r="AL2266" s="7" t="s">
        <v>22403</v>
      </c>
      <c r="AM2266" s="7" t="s">
        <v>22404</v>
      </c>
      <c r="AN2266" s="7" t="s">
        <v>22405</v>
      </c>
      <c r="AO2266" s="7" t="s">
        <v>22406</v>
      </c>
      <c r="AP2266" s="7" t="s">
        <v>22407</v>
      </c>
      <c r="AQ2266" s="9" t="s">
        <v>2407</v>
      </c>
    </row>
    <row r="2267" spans="1:43" s="9" customFormat="1" ht="13.25" customHeight="1">
      <c r="A2267" s="7" t="s">
        <v>63</v>
      </c>
      <c r="B2267" s="7" t="s">
        <v>414</v>
      </c>
      <c r="C2267" s="23" t="s">
        <v>663</v>
      </c>
      <c r="D2267" s="6" t="s">
        <v>664</v>
      </c>
      <c r="E2267" s="23" t="s">
        <v>666</v>
      </c>
      <c r="F2267" s="6" t="s">
        <v>667</v>
      </c>
      <c r="G2267" s="6">
        <v>15641</v>
      </c>
      <c r="H2267" s="23" t="s">
        <v>22410</v>
      </c>
      <c r="I2267" s="23" t="s">
        <v>22411</v>
      </c>
      <c r="J2267" s="6">
        <v>16</v>
      </c>
      <c r="K2267" s="6" t="s">
        <v>2743</v>
      </c>
      <c r="L2267" s="7" t="s">
        <v>22412</v>
      </c>
      <c r="M2267" s="254" t="str">
        <f t="shared" si="71"/>
        <v>Construction Site Administrative Supervisor</v>
      </c>
      <c r="N2267" s="7" t="str">
        <f t="shared" si="70"/>
        <v>Construction Site Administrative Supervisor III; Site Support Manager</v>
      </c>
      <c r="O2267" s="7" t="s">
        <v>22413</v>
      </c>
      <c r="P2267" s="7" t="s">
        <v>22414</v>
      </c>
      <c r="Q2267" s="7" t="s">
        <v>22415</v>
      </c>
      <c r="R2267" s="7" t="s">
        <v>22416</v>
      </c>
      <c r="S2267" s="7" t="s">
        <v>22417</v>
      </c>
      <c r="T2267" s="7" t="s">
        <v>22418</v>
      </c>
      <c r="U2267" s="7" t="s">
        <v>22419</v>
      </c>
      <c r="V2267" s="7" t="s">
        <v>22420</v>
      </c>
      <c r="W2267" s="7" t="s">
        <v>22421</v>
      </c>
      <c r="X2267" s="7" t="s">
        <v>22422</v>
      </c>
      <c r="Y2267" s="7" t="s">
        <v>22423</v>
      </c>
      <c r="Z2267" s="7" t="s">
        <v>22424</v>
      </c>
      <c r="AA2267" s="7" t="s">
        <v>22425</v>
      </c>
      <c r="AB2267" s="7" t="s">
        <v>22426</v>
      </c>
      <c r="AC2267" s="7" t="s">
        <v>22427</v>
      </c>
      <c r="AD2267" s="7" t="s">
        <v>22428</v>
      </c>
      <c r="AE2267" s="7" t="s">
        <v>22429</v>
      </c>
      <c r="AF2267" s="7" t="s">
        <v>22430</v>
      </c>
      <c r="AG2267" s="7" t="s">
        <v>22431</v>
      </c>
      <c r="AH2267" s="7" t="s">
        <v>22432</v>
      </c>
      <c r="AI2267" s="7" t="s">
        <v>22433</v>
      </c>
      <c r="AJ2267" s="7" t="s">
        <v>22434</v>
      </c>
      <c r="AK2267" s="7" t="s">
        <v>22435</v>
      </c>
      <c r="AL2267" s="7" t="s">
        <v>22436</v>
      </c>
      <c r="AM2267" s="7" t="s">
        <v>22437</v>
      </c>
      <c r="AN2267" s="7" t="s">
        <v>22438</v>
      </c>
      <c r="AO2267" s="7" t="s">
        <v>22439</v>
      </c>
      <c r="AP2267" s="7" t="s">
        <v>22440</v>
      </c>
      <c r="AQ2267" s="9" t="s">
        <v>2407</v>
      </c>
    </row>
    <row r="2268" spans="1:43" s="9" customFormat="1" ht="13.25" customHeight="1">
      <c r="A2268" s="7" t="s">
        <v>63</v>
      </c>
      <c r="B2268" s="7" t="s">
        <v>414</v>
      </c>
      <c r="C2268" s="23" t="s">
        <v>663</v>
      </c>
      <c r="D2268" s="6" t="s">
        <v>664</v>
      </c>
      <c r="E2268" s="23" t="s">
        <v>666</v>
      </c>
      <c r="F2268" s="6" t="s">
        <v>667</v>
      </c>
      <c r="G2268" s="6">
        <v>12415</v>
      </c>
      <c r="H2268" s="23" t="s">
        <v>22441</v>
      </c>
      <c r="I2268" s="23" t="s">
        <v>22411</v>
      </c>
      <c r="J2268" s="6">
        <v>15</v>
      </c>
      <c r="K2268" s="6" t="s">
        <v>2743</v>
      </c>
      <c r="L2268" s="7" t="s">
        <v>22412</v>
      </c>
      <c r="M2268" s="254" t="str">
        <f t="shared" si="71"/>
        <v>Construction Site Administrative Supervisor</v>
      </c>
      <c r="N2268" s="7" t="str">
        <f t="shared" si="70"/>
        <v>Construction Site Administrative Supervisor II; Site Support Manager</v>
      </c>
      <c r="O2268" s="7" t="s">
        <v>22413</v>
      </c>
      <c r="P2268" s="7" t="s">
        <v>22414</v>
      </c>
      <c r="Q2268" s="7" t="s">
        <v>22415</v>
      </c>
      <c r="R2268" s="7" t="s">
        <v>22416</v>
      </c>
      <c r="S2268" s="7" t="s">
        <v>22417</v>
      </c>
      <c r="T2268" s="7" t="s">
        <v>22418</v>
      </c>
      <c r="U2268" s="7" t="s">
        <v>22419</v>
      </c>
      <c r="V2268" s="7" t="s">
        <v>22420</v>
      </c>
      <c r="W2268" s="7" t="s">
        <v>22421</v>
      </c>
      <c r="X2268" s="7" t="s">
        <v>22422</v>
      </c>
      <c r="Y2268" s="7" t="s">
        <v>22423</v>
      </c>
      <c r="Z2268" s="7" t="s">
        <v>22424</v>
      </c>
      <c r="AA2268" s="7" t="s">
        <v>22425</v>
      </c>
      <c r="AB2268" s="7" t="s">
        <v>22426</v>
      </c>
      <c r="AC2268" s="7" t="s">
        <v>22427</v>
      </c>
      <c r="AD2268" s="7" t="s">
        <v>22428</v>
      </c>
      <c r="AE2268" s="7" t="s">
        <v>22429</v>
      </c>
      <c r="AF2268" s="7" t="s">
        <v>22430</v>
      </c>
      <c r="AG2268" s="7" t="s">
        <v>22431</v>
      </c>
      <c r="AH2268" s="7" t="s">
        <v>22432</v>
      </c>
      <c r="AI2268" s="7" t="s">
        <v>22433</v>
      </c>
      <c r="AJ2268" s="7" t="s">
        <v>22434</v>
      </c>
      <c r="AK2268" s="7" t="s">
        <v>22435</v>
      </c>
      <c r="AL2268" s="7" t="s">
        <v>22436</v>
      </c>
      <c r="AM2268" s="7" t="s">
        <v>22437</v>
      </c>
      <c r="AN2268" s="7" t="s">
        <v>22438</v>
      </c>
      <c r="AO2268" s="7" t="s">
        <v>22439</v>
      </c>
      <c r="AP2268" s="7" t="s">
        <v>22440</v>
      </c>
      <c r="AQ2268" s="9" t="s">
        <v>2407</v>
      </c>
    </row>
    <row r="2269" spans="1:43" s="9" customFormat="1" ht="13.25" customHeight="1">
      <c r="A2269" s="7" t="s">
        <v>63</v>
      </c>
      <c r="B2269" s="7" t="s">
        <v>414</v>
      </c>
      <c r="C2269" s="23" t="s">
        <v>663</v>
      </c>
      <c r="D2269" s="6" t="s">
        <v>664</v>
      </c>
      <c r="E2269" s="23" t="s">
        <v>666</v>
      </c>
      <c r="F2269" s="6" t="s">
        <v>667</v>
      </c>
      <c r="G2269" s="6">
        <v>15640</v>
      </c>
      <c r="H2269" s="23" t="s">
        <v>22442</v>
      </c>
      <c r="I2269" s="23" t="s">
        <v>22411</v>
      </c>
      <c r="J2269" s="6">
        <v>14</v>
      </c>
      <c r="K2269" s="6" t="s">
        <v>2743</v>
      </c>
      <c r="L2269" s="7" t="s">
        <v>22412</v>
      </c>
      <c r="M2269" s="254" t="str">
        <f t="shared" si="71"/>
        <v>Construction Site Administrative Supervisor</v>
      </c>
      <c r="N2269" s="7" t="str">
        <f t="shared" si="70"/>
        <v>Construction Site Administrative Supervisor I; Site Support Manager</v>
      </c>
      <c r="O2269" s="7" t="s">
        <v>22413</v>
      </c>
      <c r="P2269" s="7" t="s">
        <v>22414</v>
      </c>
      <c r="Q2269" s="7" t="s">
        <v>22415</v>
      </c>
      <c r="R2269" s="7" t="s">
        <v>22416</v>
      </c>
      <c r="S2269" s="7" t="s">
        <v>22417</v>
      </c>
      <c r="T2269" s="7" t="s">
        <v>22418</v>
      </c>
      <c r="U2269" s="7" t="s">
        <v>22419</v>
      </c>
      <c r="V2269" s="7" t="s">
        <v>22420</v>
      </c>
      <c r="W2269" s="7" t="s">
        <v>22421</v>
      </c>
      <c r="X2269" s="7" t="s">
        <v>22422</v>
      </c>
      <c r="Y2269" s="7" t="s">
        <v>22423</v>
      </c>
      <c r="Z2269" s="7" t="s">
        <v>22424</v>
      </c>
      <c r="AA2269" s="7" t="s">
        <v>22425</v>
      </c>
      <c r="AB2269" s="7" t="s">
        <v>22426</v>
      </c>
      <c r="AC2269" s="7" t="s">
        <v>22427</v>
      </c>
      <c r="AD2269" s="7" t="s">
        <v>22428</v>
      </c>
      <c r="AE2269" s="7" t="s">
        <v>22429</v>
      </c>
      <c r="AF2269" s="7" t="s">
        <v>22430</v>
      </c>
      <c r="AG2269" s="7" t="s">
        <v>22431</v>
      </c>
      <c r="AH2269" s="7" t="s">
        <v>22432</v>
      </c>
      <c r="AI2269" s="7" t="s">
        <v>22433</v>
      </c>
      <c r="AJ2269" s="7" t="s">
        <v>22434</v>
      </c>
      <c r="AK2269" s="7" t="s">
        <v>22435</v>
      </c>
      <c r="AL2269" s="7" t="s">
        <v>22436</v>
      </c>
      <c r="AM2269" s="7" t="s">
        <v>22437</v>
      </c>
      <c r="AN2269" s="7" t="s">
        <v>22438</v>
      </c>
      <c r="AO2269" s="7" t="s">
        <v>22439</v>
      </c>
      <c r="AP2269" s="7" t="s">
        <v>22440</v>
      </c>
      <c r="AQ2269" s="9" t="s">
        <v>2407</v>
      </c>
    </row>
    <row r="2270" spans="1:43" s="9" customFormat="1" ht="13.25" customHeight="1">
      <c r="A2270" s="7" t="s">
        <v>63</v>
      </c>
      <c r="B2270" s="7" t="s">
        <v>414</v>
      </c>
      <c r="C2270" s="23" t="s">
        <v>663</v>
      </c>
      <c r="D2270" s="6" t="s">
        <v>664</v>
      </c>
      <c r="E2270" s="23" t="s">
        <v>666</v>
      </c>
      <c r="F2270" s="6" t="s">
        <v>667</v>
      </c>
      <c r="G2270" s="6">
        <v>22628</v>
      </c>
      <c r="H2270" s="23" t="s">
        <v>22443</v>
      </c>
      <c r="I2270" s="23" t="s">
        <v>22444</v>
      </c>
      <c r="J2270" s="6">
        <v>16</v>
      </c>
      <c r="K2270" s="6" t="s">
        <v>2644</v>
      </c>
      <c r="L2270" s="7" t="s">
        <v>22445</v>
      </c>
      <c r="M2270" s="254" t="str">
        <f t="shared" si="71"/>
        <v>Quantity Surveyor</v>
      </c>
      <c r="N2270" s="7" t="str">
        <f t="shared" si="70"/>
        <v>Quantity Surveyor III; Landmeter</v>
      </c>
      <c r="O2270" s="7" t="s">
        <v>22446</v>
      </c>
      <c r="P2270" s="7" t="s">
        <v>22447</v>
      </c>
      <c r="Q2270" s="7" t="s">
        <v>22448</v>
      </c>
      <c r="R2270" s="7" t="s">
        <v>22449</v>
      </c>
      <c r="S2270" s="7" t="s">
        <v>22450</v>
      </c>
      <c r="T2270" s="7" t="s">
        <v>22451</v>
      </c>
      <c r="U2270" s="7" t="s">
        <v>22452</v>
      </c>
      <c r="V2270" s="7" t="s">
        <v>22453</v>
      </c>
      <c r="W2270" s="7" t="s">
        <v>22454</v>
      </c>
      <c r="X2270" s="7" t="s">
        <v>22455</v>
      </c>
      <c r="Y2270" s="7" t="s">
        <v>22456</v>
      </c>
      <c r="Z2270" s="7" t="s">
        <v>22457</v>
      </c>
      <c r="AA2270" s="7" t="s">
        <v>22458</v>
      </c>
      <c r="AB2270" s="7" t="s">
        <v>22459</v>
      </c>
      <c r="AC2270" s="7" t="s">
        <v>22460</v>
      </c>
      <c r="AD2270" s="7" t="s">
        <v>22461</v>
      </c>
      <c r="AE2270" s="7" t="s">
        <v>22462</v>
      </c>
      <c r="AF2270" s="7" t="s">
        <v>22463</v>
      </c>
      <c r="AG2270" s="7" t="s">
        <v>22464</v>
      </c>
      <c r="AH2270" s="7" t="s">
        <v>22465</v>
      </c>
      <c r="AI2270" s="7" t="s">
        <v>22466</v>
      </c>
      <c r="AJ2270" s="7" t="s">
        <v>22467</v>
      </c>
      <c r="AK2270" s="7" t="s">
        <v>22468</v>
      </c>
      <c r="AL2270" s="7" t="s">
        <v>22469</v>
      </c>
      <c r="AM2270" s="7" t="s">
        <v>22470</v>
      </c>
      <c r="AN2270" s="7" t="s">
        <v>22471</v>
      </c>
      <c r="AO2270" s="7" t="s">
        <v>22472</v>
      </c>
      <c r="AP2270" s="7" t="s">
        <v>22473</v>
      </c>
      <c r="AQ2270" s="9" t="s">
        <v>2407</v>
      </c>
    </row>
    <row r="2271" spans="1:43" s="9" customFormat="1" ht="13.25" customHeight="1">
      <c r="A2271" s="7" t="s">
        <v>63</v>
      </c>
      <c r="B2271" s="7" t="s">
        <v>414</v>
      </c>
      <c r="C2271" s="23" t="s">
        <v>663</v>
      </c>
      <c r="D2271" s="6" t="s">
        <v>664</v>
      </c>
      <c r="E2271" s="23" t="s">
        <v>666</v>
      </c>
      <c r="F2271" s="6" t="s">
        <v>667</v>
      </c>
      <c r="G2271" s="6">
        <v>18294</v>
      </c>
      <c r="H2271" s="23" t="s">
        <v>22474</v>
      </c>
      <c r="I2271" s="23" t="s">
        <v>22444</v>
      </c>
      <c r="J2271" s="6">
        <v>15</v>
      </c>
      <c r="K2271" s="6" t="s">
        <v>2644</v>
      </c>
      <c r="L2271" s="7" t="s">
        <v>22445</v>
      </c>
      <c r="M2271" s="254" t="str">
        <f t="shared" si="71"/>
        <v>Quantity Surveyor</v>
      </c>
      <c r="N2271" s="7" t="str">
        <f t="shared" si="70"/>
        <v>Quantity Surveyor II; Landmeter</v>
      </c>
      <c r="O2271" s="7" t="s">
        <v>22446</v>
      </c>
      <c r="P2271" s="7" t="s">
        <v>22447</v>
      </c>
      <c r="Q2271" s="7" t="s">
        <v>22448</v>
      </c>
      <c r="R2271" s="7" t="s">
        <v>22449</v>
      </c>
      <c r="S2271" s="7" t="s">
        <v>22450</v>
      </c>
      <c r="T2271" s="7" t="s">
        <v>22451</v>
      </c>
      <c r="U2271" s="7" t="s">
        <v>22452</v>
      </c>
      <c r="V2271" s="7" t="s">
        <v>22453</v>
      </c>
      <c r="W2271" s="7" t="s">
        <v>22454</v>
      </c>
      <c r="X2271" s="7" t="s">
        <v>22455</v>
      </c>
      <c r="Y2271" s="7" t="s">
        <v>22456</v>
      </c>
      <c r="Z2271" s="7" t="s">
        <v>22457</v>
      </c>
      <c r="AA2271" s="7" t="s">
        <v>22458</v>
      </c>
      <c r="AB2271" s="7" t="s">
        <v>22459</v>
      </c>
      <c r="AC2271" s="7" t="s">
        <v>22460</v>
      </c>
      <c r="AD2271" s="7" t="s">
        <v>22461</v>
      </c>
      <c r="AE2271" s="7" t="s">
        <v>22462</v>
      </c>
      <c r="AF2271" s="7" t="s">
        <v>22463</v>
      </c>
      <c r="AG2271" s="7" t="s">
        <v>22464</v>
      </c>
      <c r="AH2271" s="7" t="s">
        <v>22465</v>
      </c>
      <c r="AI2271" s="7" t="s">
        <v>22466</v>
      </c>
      <c r="AJ2271" s="7" t="s">
        <v>22467</v>
      </c>
      <c r="AK2271" s="7" t="s">
        <v>22468</v>
      </c>
      <c r="AL2271" s="7" t="s">
        <v>22469</v>
      </c>
      <c r="AM2271" s="7" t="s">
        <v>22470</v>
      </c>
      <c r="AN2271" s="7" t="s">
        <v>22471</v>
      </c>
      <c r="AO2271" s="7" t="s">
        <v>22472</v>
      </c>
      <c r="AP2271" s="7" t="s">
        <v>22473</v>
      </c>
      <c r="AQ2271" s="9" t="s">
        <v>2407</v>
      </c>
    </row>
    <row r="2272" spans="1:43" s="9" customFormat="1" ht="13.25" customHeight="1">
      <c r="A2272" s="7" t="s">
        <v>63</v>
      </c>
      <c r="B2272" s="7" t="s">
        <v>414</v>
      </c>
      <c r="C2272" s="23" t="s">
        <v>663</v>
      </c>
      <c r="D2272" s="6" t="s">
        <v>664</v>
      </c>
      <c r="E2272" s="23" t="s">
        <v>666</v>
      </c>
      <c r="F2272" s="6" t="s">
        <v>667</v>
      </c>
      <c r="G2272" s="6">
        <v>18295</v>
      </c>
      <c r="H2272" s="23" t="s">
        <v>22475</v>
      </c>
      <c r="I2272" s="23" t="s">
        <v>22444</v>
      </c>
      <c r="J2272" s="6">
        <v>14</v>
      </c>
      <c r="K2272" s="6" t="s">
        <v>2644</v>
      </c>
      <c r="L2272" s="7" t="s">
        <v>22445</v>
      </c>
      <c r="M2272" s="254" t="str">
        <f t="shared" si="71"/>
        <v>Quantity Surveyor</v>
      </c>
      <c r="N2272" s="7" t="str">
        <f t="shared" si="70"/>
        <v>Quantity Surveyor I; Landmeter</v>
      </c>
      <c r="O2272" s="7" t="s">
        <v>22446</v>
      </c>
      <c r="P2272" s="7" t="s">
        <v>22447</v>
      </c>
      <c r="Q2272" s="7" t="s">
        <v>22448</v>
      </c>
      <c r="R2272" s="7" t="s">
        <v>22449</v>
      </c>
      <c r="S2272" s="7" t="s">
        <v>22450</v>
      </c>
      <c r="T2272" s="7" t="s">
        <v>22451</v>
      </c>
      <c r="U2272" s="7" t="s">
        <v>22452</v>
      </c>
      <c r="V2272" s="7" t="s">
        <v>22453</v>
      </c>
      <c r="W2272" s="7" t="s">
        <v>22454</v>
      </c>
      <c r="X2272" s="7" t="s">
        <v>22455</v>
      </c>
      <c r="Y2272" s="7" t="s">
        <v>22456</v>
      </c>
      <c r="Z2272" s="7" t="s">
        <v>22457</v>
      </c>
      <c r="AA2272" s="7" t="s">
        <v>22458</v>
      </c>
      <c r="AB2272" s="7" t="s">
        <v>22459</v>
      </c>
      <c r="AC2272" s="7" t="s">
        <v>22460</v>
      </c>
      <c r="AD2272" s="7" t="s">
        <v>22461</v>
      </c>
      <c r="AE2272" s="7" t="s">
        <v>22462</v>
      </c>
      <c r="AF2272" s="7" t="s">
        <v>22463</v>
      </c>
      <c r="AG2272" s="7" t="s">
        <v>22464</v>
      </c>
      <c r="AH2272" s="7" t="s">
        <v>22465</v>
      </c>
      <c r="AI2272" s="7" t="s">
        <v>22466</v>
      </c>
      <c r="AJ2272" s="7" t="s">
        <v>22467</v>
      </c>
      <c r="AK2272" s="7" t="s">
        <v>22468</v>
      </c>
      <c r="AL2272" s="7" t="s">
        <v>22469</v>
      </c>
      <c r="AM2272" s="7" t="s">
        <v>22470</v>
      </c>
      <c r="AN2272" s="7" t="s">
        <v>22471</v>
      </c>
      <c r="AO2272" s="7" t="s">
        <v>22472</v>
      </c>
      <c r="AP2272" s="7" t="s">
        <v>22473</v>
      </c>
      <c r="AQ2272" s="9" t="s">
        <v>2407</v>
      </c>
    </row>
    <row r="2273" spans="1:43" s="9" customFormat="1" ht="13.25" customHeight="1">
      <c r="A2273" s="7" t="s">
        <v>63</v>
      </c>
      <c r="B2273" s="7" t="s">
        <v>414</v>
      </c>
      <c r="C2273" s="23" t="s">
        <v>663</v>
      </c>
      <c r="D2273" s="6" t="s">
        <v>664</v>
      </c>
      <c r="E2273" s="23" t="s">
        <v>666</v>
      </c>
      <c r="F2273" s="6" t="s">
        <v>667</v>
      </c>
      <c r="G2273" s="6">
        <v>15646</v>
      </c>
      <c r="H2273" s="23" t="s">
        <v>22476</v>
      </c>
      <c r="I2273" s="23" t="s">
        <v>2440</v>
      </c>
      <c r="J2273" s="6">
        <v>13</v>
      </c>
      <c r="K2273" s="6" t="s">
        <v>2644</v>
      </c>
      <c r="L2273" s="7" t="s">
        <v>22477</v>
      </c>
      <c r="M2273" s="254" t="str">
        <f t="shared" si="71"/>
        <v>Construction Site Technical Assistant</v>
      </c>
      <c r="N2273" s="7" t="str">
        <f t="shared" si="70"/>
        <v>Construction Site Technical Assistant IV; -</v>
      </c>
      <c r="O2273" s="7"/>
      <c r="P2273" s="7"/>
      <c r="Q2273" s="7"/>
      <c r="R2273" s="7"/>
      <c r="S2273" s="7"/>
      <c r="T2273" s="7"/>
      <c r="U2273" s="7"/>
      <c r="V2273" s="7"/>
      <c r="W2273" s="7"/>
      <c r="X2273" s="7"/>
      <c r="Y2273" s="7"/>
      <c r="Z2273" s="7"/>
      <c r="AA2273" s="7"/>
      <c r="AB2273" s="7"/>
      <c r="AC2273" s="7"/>
      <c r="AD2273" s="7"/>
      <c r="AE2273" s="7"/>
      <c r="AF2273" s="7"/>
      <c r="AG2273" s="7"/>
      <c r="AH2273" s="7"/>
      <c r="AI2273" s="7"/>
      <c r="AJ2273" s="7"/>
      <c r="AK2273" s="7"/>
      <c r="AL2273" s="7"/>
      <c r="AM2273" s="7"/>
      <c r="AN2273" s="7"/>
      <c r="AO2273" s="7"/>
      <c r="AP2273" s="7"/>
      <c r="AQ2273" s="9" t="s">
        <v>2407</v>
      </c>
    </row>
    <row r="2274" spans="1:43" s="9" customFormat="1" ht="13.25" customHeight="1">
      <c r="A2274" s="7" t="s">
        <v>63</v>
      </c>
      <c r="B2274" s="7" t="s">
        <v>414</v>
      </c>
      <c r="C2274" s="23" t="s">
        <v>663</v>
      </c>
      <c r="D2274" s="6" t="s">
        <v>664</v>
      </c>
      <c r="E2274" s="23" t="s">
        <v>666</v>
      </c>
      <c r="F2274" s="6" t="s">
        <v>667</v>
      </c>
      <c r="G2274" s="6">
        <v>12407</v>
      </c>
      <c r="H2274" s="23" t="s">
        <v>22478</v>
      </c>
      <c r="I2274" s="23" t="s">
        <v>2440</v>
      </c>
      <c r="J2274" s="6">
        <v>12</v>
      </c>
      <c r="K2274" s="6" t="s">
        <v>2644</v>
      </c>
      <c r="L2274" s="7" t="s">
        <v>22477</v>
      </c>
      <c r="M2274" s="254" t="str">
        <f t="shared" si="71"/>
        <v>Construction Site Technical Assistant</v>
      </c>
      <c r="N2274" s="7" t="str">
        <f t="shared" si="70"/>
        <v>Construction Site Technical Assistant III; -</v>
      </c>
      <c r="O2274" s="7"/>
      <c r="P2274" s="7"/>
      <c r="Q2274" s="7"/>
      <c r="R2274" s="7"/>
      <c r="S2274" s="7"/>
      <c r="T2274" s="7"/>
      <c r="U2274" s="7"/>
      <c r="V2274" s="7"/>
      <c r="W2274" s="7"/>
      <c r="X2274" s="7"/>
      <c r="Y2274" s="7"/>
      <c r="Z2274" s="7"/>
      <c r="AA2274" s="7"/>
      <c r="AB2274" s="7"/>
      <c r="AC2274" s="7"/>
      <c r="AD2274" s="7"/>
      <c r="AE2274" s="7"/>
      <c r="AF2274" s="7"/>
      <c r="AG2274" s="7"/>
      <c r="AH2274" s="7"/>
      <c r="AI2274" s="7"/>
      <c r="AJ2274" s="7"/>
      <c r="AK2274" s="7"/>
      <c r="AL2274" s="7"/>
      <c r="AM2274" s="7"/>
      <c r="AN2274" s="7"/>
      <c r="AO2274" s="7"/>
      <c r="AP2274" s="7"/>
      <c r="AQ2274" s="9" t="s">
        <v>2407</v>
      </c>
    </row>
    <row r="2275" spans="1:43" s="9" customFormat="1" ht="13.25" customHeight="1">
      <c r="A2275" s="7" t="s">
        <v>63</v>
      </c>
      <c r="B2275" s="7" t="s">
        <v>414</v>
      </c>
      <c r="C2275" s="23" t="s">
        <v>663</v>
      </c>
      <c r="D2275" s="6" t="s">
        <v>664</v>
      </c>
      <c r="E2275" s="23" t="s">
        <v>666</v>
      </c>
      <c r="F2275" s="6" t="s">
        <v>667</v>
      </c>
      <c r="G2275" s="6">
        <v>15642</v>
      </c>
      <c r="H2275" s="23" t="s">
        <v>22479</v>
      </c>
      <c r="I2275" s="23" t="s">
        <v>2440</v>
      </c>
      <c r="J2275" s="6">
        <v>11</v>
      </c>
      <c r="K2275" s="6" t="s">
        <v>2644</v>
      </c>
      <c r="L2275" s="7" t="s">
        <v>22477</v>
      </c>
      <c r="M2275" s="254" t="str">
        <f t="shared" si="71"/>
        <v>Construction Site Technical Assistant</v>
      </c>
      <c r="N2275" s="7" t="str">
        <f t="shared" si="70"/>
        <v>Construction Site Technical Assistant II; -</v>
      </c>
      <c r="O2275" s="7"/>
      <c r="P2275" s="7"/>
      <c r="Q2275" s="7"/>
      <c r="R2275" s="7"/>
      <c r="S2275" s="7"/>
      <c r="T2275" s="7"/>
      <c r="U2275" s="7"/>
      <c r="V2275" s="7"/>
      <c r="W2275" s="7"/>
      <c r="X2275" s="7"/>
      <c r="Y2275" s="7"/>
      <c r="Z2275" s="7"/>
      <c r="AA2275" s="7"/>
      <c r="AB2275" s="7"/>
      <c r="AC2275" s="7"/>
      <c r="AD2275" s="7"/>
      <c r="AE2275" s="7"/>
      <c r="AF2275" s="7"/>
      <c r="AG2275" s="7"/>
      <c r="AH2275" s="7"/>
      <c r="AI2275" s="7"/>
      <c r="AJ2275" s="7"/>
      <c r="AK2275" s="7"/>
      <c r="AL2275" s="7"/>
      <c r="AM2275" s="7"/>
      <c r="AN2275" s="7"/>
      <c r="AO2275" s="7"/>
      <c r="AP2275" s="7"/>
      <c r="AQ2275" s="9" t="s">
        <v>2407</v>
      </c>
    </row>
    <row r="2276" spans="1:43" s="9" customFormat="1" ht="13.25" customHeight="1">
      <c r="A2276" s="7" t="s">
        <v>63</v>
      </c>
      <c r="B2276" s="7" t="s">
        <v>414</v>
      </c>
      <c r="C2276" s="23" t="s">
        <v>663</v>
      </c>
      <c r="D2276" s="6" t="s">
        <v>664</v>
      </c>
      <c r="E2276" s="23" t="s">
        <v>666</v>
      </c>
      <c r="F2276" s="6" t="s">
        <v>667</v>
      </c>
      <c r="G2276" s="6">
        <v>21696</v>
      </c>
      <c r="H2276" s="23" t="s">
        <v>22480</v>
      </c>
      <c r="I2276" s="23" t="s">
        <v>2440</v>
      </c>
      <c r="J2276" s="6">
        <v>10</v>
      </c>
      <c r="K2276" s="6" t="s">
        <v>2644</v>
      </c>
      <c r="L2276" s="7" t="s">
        <v>22477</v>
      </c>
      <c r="M2276" s="254" t="str">
        <f t="shared" si="71"/>
        <v>Construction Site Technical Assistant</v>
      </c>
      <c r="N2276" s="7" t="str">
        <f t="shared" si="70"/>
        <v>Construction Site Technical Assistant I; -</v>
      </c>
      <c r="O2276" s="7"/>
      <c r="P2276" s="7"/>
      <c r="Q2276" s="7"/>
      <c r="R2276" s="7"/>
      <c r="S2276" s="7"/>
      <c r="T2276" s="7"/>
      <c r="U2276" s="7"/>
      <c r="V2276" s="7"/>
      <c r="W2276" s="7"/>
      <c r="X2276" s="7"/>
      <c r="Y2276" s="7"/>
      <c r="Z2276" s="7"/>
      <c r="AA2276" s="7"/>
      <c r="AB2276" s="7"/>
      <c r="AC2276" s="7"/>
      <c r="AD2276" s="7"/>
      <c r="AE2276" s="7"/>
      <c r="AF2276" s="7"/>
      <c r="AG2276" s="7"/>
      <c r="AH2276" s="7"/>
      <c r="AI2276" s="7"/>
      <c r="AJ2276" s="7"/>
      <c r="AK2276" s="7"/>
      <c r="AL2276" s="7"/>
      <c r="AM2276" s="7"/>
      <c r="AN2276" s="7"/>
      <c r="AO2276" s="7"/>
      <c r="AP2276" s="7"/>
      <c r="AQ2276" s="9" t="s">
        <v>2407</v>
      </c>
    </row>
    <row r="2277" spans="1:43" s="9" customFormat="1" ht="13.25" customHeight="1">
      <c r="A2277" s="7" t="s">
        <v>63</v>
      </c>
      <c r="B2277" s="7" t="s">
        <v>414</v>
      </c>
      <c r="C2277" s="23" t="s">
        <v>663</v>
      </c>
      <c r="D2277" s="6" t="s">
        <v>664</v>
      </c>
      <c r="E2277" s="23" t="s">
        <v>666</v>
      </c>
      <c r="F2277" s="6" t="s">
        <v>667</v>
      </c>
      <c r="G2277" s="6">
        <v>12416</v>
      </c>
      <c r="H2277" s="23" t="s">
        <v>22481</v>
      </c>
      <c r="I2277" s="23" t="s">
        <v>22482</v>
      </c>
      <c r="J2277" s="6">
        <v>12</v>
      </c>
      <c r="K2277" s="6" t="s">
        <v>2644</v>
      </c>
      <c r="L2277" s="7" t="s">
        <v>22483</v>
      </c>
      <c r="M2277" s="254" t="str">
        <f t="shared" si="71"/>
        <v>Construction Site Administrator</v>
      </c>
      <c r="N2277" s="7" t="str">
        <f t="shared" si="70"/>
        <v>Construction Site Administrator IV; Site Support Officer</v>
      </c>
      <c r="O2277" s="7" t="s">
        <v>22484</v>
      </c>
      <c r="P2277" s="7" t="s">
        <v>22485</v>
      </c>
      <c r="Q2277" s="7" t="s">
        <v>22486</v>
      </c>
      <c r="R2277" s="7" t="s">
        <v>22487</v>
      </c>
      <c r="S2277" s="7" t="s">
        <v>22488</v>
      </c>
      <c r="T2277" s="7" t="s">
        <v>22489</v>
      </c>
      <c r="U2277" s="7" t="s">
        <v>22490</v>
      </c>
      <c r="V2277" s="7" t="s">
        <v>22491</v>
      </c>
      <c r="W2277" s="7" t="s">
        <v>22492</v>
      </c>
      <c r="X2277" s="7" t="s">
        <v>22493</v>
      </c>
      <c r="Y2277" s="7" t="s">
        <v>22494</v>
      </c>
      <c r="Z2277" s="7" t="s">
        <v>22495</v>
      </c>
      <c r="AA2277" s="7" t="s">
        <v>22496</v>
      </c>
      <c r="AB2277" s="7" t="s">
        <v>22497</v>
      </c>
      <c r="AC2277" s="7" t="s">
        <v>22498</v>
      </c>
      <c r="AD2277" s="7" t="s">
        <v>22499</v>
      </c>
      <c r="AE2277" s="7" t="s">
        <v>22500</v>
      </c>
      <c r="AF2277" s="7" t="s">
        <v>22501</v>
      </c>
      <c r="AG2277" s="7" t="s">
        <v>22502</v>
      </c>
      <c r="AH2277" s="7" t="s">
        <v>22503</v>
      </c>
      <c r="AI2277" s="7" t="s">
        <v>22504</v>
      </c>
      <c r="AJ2277" s="7" t="s">
        <v>22505</v>
      </c>
      <c r="AK2277" s="7" t="s">
        <v>22506</v>
      </c>
      <c r="AL2277" s="7" t="s">
        <v>22507</v>
      </c>
      <c r="AM2277" s="7" t="s">
        <v>22508</v>
      </c>
      <c r="AN2277" s="7" t="s">
        <v>22509</v>
      </c>
      <c r="AO2277" s="7" t="s">
        <v>22510</v>
      </c>
      <c r="AP2277" s="7" t="s">
        <v>22511</v>
      </c>
      <c r="AQ2277" s="9" t="s">
        <v>2407</v>
      </c>
    </row>
    <row r="2278" spans="1:43" s="9" customFormat="1" ht="13.25" customHeight="1">
      <c r="A2278" s="7" t="s">
        <v>63</v>
      </c>
      <c r="B2278" s="7" t="s">
        <v>414</v>
      </c>
      <c r="C2278" s="23" t="s">
        <v>663</v>
      </c>
      <c r="D2278" s="6" t="s">
        <v>664</v>
      </c>
      <c r="E2278" s="23" t="s">
        <v>666</v>
      </c>
      <c r="F2278" s="6" t="s">
        <v>667</v>
      </c>
      <c r="G2278" s="6">
        <v>12417</v>
      </c>
      <c r="H2278" s="23" t="s">
        <v>22512</v>
      </c>
      <c r="I2278" s="23" t="s">
        <v>22482</v>
      </c>
      <c r="J2278" s="6">
        <v>11</v>
      </c>
      <c r="K2278" s="6" t="s">
        <v>2644</v>
      </c>
      <c r="L2278" s="7" t="s">
        <v>22483</v>
      </c>
      <c r="M2278" s="254" t="str">
        <f t="shared" si="71"/>
        <v>Construction Site Administrator</v>
      </c>
      <c r="N2278" s="7" t="str">
        <f t="shared" si="70"/>
        <v>Construction Site Administrator III; Site Support Officer</v>
      </c>
      <c r="O2278" s="7" t="s">
        <v>22484</v>
      </c>
      <c r="P2278" s="7" t="s">
        <v>22485</v>
      </c>
      <c r="Q2278" s="7" t="s">
        <v>22486</v>
      </c>
      <c r="R2278" s="7" t="s">
        <v>22487</v>
      </c>
      <c r="S2278" s="7" t="s">
        <v>22488</v>
      </c>
      <c r="T2278" s="7" t="s">
        <v>22489</v>
      </c>
      <c r="U2278" s="7" t="s">
        <v>22490</v>
      </c>
      <c r="V2278" s="7" t="s">
        <v>22491</v>
      </c>
      <c r="W2278" s="7" t="s">
        <v>22492</v>
      </c>
      <c r="X2278" s="7" t="s">
        <v>22493</v>
      </c>
      <c r="Y2278" s="7" t="s">
        <v>22494</v>
      </c>
      <c r="Z2278" s="7" t="s">
        <v>22495</v>
      </c>
      <c r="AA2278" s="7" t="s">
        <v>22496</v>
      </c>
      <c r="AB2278" s="7" t="s">
        <v>22497</v>
      </c>
      <c r="AC2278" s="7" t="s">
        <v>22498</v>
      </c>
      <c r="AD2278" s="7" t="s">
        <v>22499</v>
      </c>
      <c r="AE2278" s="7" t="s">
        <v>22500</v>
      </c>
      <c r="AF2278" s="7" t="s">
        <v>22501</v>
      </c>
      <c r="AG2278" s="7" t="s">
        <v>22502</v>
      </c>
      <c r="AH2278" s="7" t="s">
        <v>22503</v>
      </c>
      <c r="AI2278" s="7" t="s">
        <v>22504</v>
      </c>
      <c r="AJ2278" s="7" t="s">
        <v>22505</v>
      </c>
      <c r="AK2278" s="7" t="s">
        <v>22506</v>
      </c>
      <c r="AL2278" s="7" t="s">
        <v>22507</v>
      </c>
      <c r="AM2278" s="7" t="s">
        <v>22508</v>
      </c>
      <c r="AN2278" s="7" t="s">
        <v>22509</v>
      </c>
      <c r="AO2278" s="7" t="s">
        <v>22510</v>
      </c>
      <c r="AP2278" s="7" t="s">
        <v>22511</v>
      </c>
      <c r="AQ2278" s="9" t="s">
        <v>2407</v>
      </c>
    </row>
    <row r="2279" spans="1:43" s="9" customFormat="1" ht="13.25" customHeight="1">
      <c r="A2279" s="7" t="s">
        <v>63</v>
      </c>
      <c r="B2279" s="7" t="s">
        <v>414</v>
      </c>
      <c r="C2279" s="23" t="s">
        <v>663</v>
      </c>
      <c r="D2279" s="6" t="s">
        <v>664</v>
      </c>
      <c r="E2279" s="23" t="s">
        <v>666</v>
      </c>
      <c r="F2279" s="6" t="s">
        <v>667</v>
      </c>
      <c r="G2279" s="6">
        <v>12418</v>
      </c>
      <c r="H2279" s="23" t="s">
        <v>22513</v>
      </c>
      <c r="I2279" s="23" t="s">
        <v>22482</v>
      </c>
      <c r="J2279" s="6">
        <v>10</v>
      </c>
      <c r="K2279" s="6" t="s">
        <v>2644</v>
      </c>
      <c r="L2279" s="7" t="s">
        <v>22483</v>
      </c>
      <c r="M2279" s="254" t="str">
        <f t="shared" si="71"/>
        <v>Construction Site Administrator</v>
      </c>
      <c r="N2279" s="7" t="str">
        <f t="shared" si="70"/>
        <v>Construction Site Administrator II; Site Support Officer</v>
      </c>
      <c r="O2279" s="7" t="s">
        <v>22484</v>
      </c>
      <c r="P2279" s="7" t="s">
        <v>22485</v>
      </c>
      <c r="Q2279" s="7" t="s">
        <v>22486</v>
      </c>
      <c r="R2279" s="7" t="s">
        <v>22487</v>
      </c>
      <c r="S2279" s="7" t="s">
        <v>22488</v>
      </c>
      <c r="T2279" s="7" t="s">
        <v>22489</v>
      </c>
      <c r="U2279" s="7" t="s">
        <v>22490</v>
      </c>
      <c r="V2279" s="7" t="s">
        <v>22491</v>
      </c>
      <c r="W2279" s="7" t="s">
        <v>22492</v>
      </c>
      <c r="X2279" s="7" t="s">
        <v>22493</v>
      </c>
      <c r="Y2279" s="7" t="s">
        <v>22494</v>
      </c>
      <c r="Z2279" s="7" t="s">
        <v>22495</v>
      </c>
      <c r="AA2279" s="7" t="s">
        <v>22496</v>
      </c>
      <c r="AB2279" s="7" t="s">
        <v>22497</v>
      </c>
      <c r="AC2279" s="7" t="s">
        <v>22498</v>
      </c>
      <c r="AD2279" s="7" t="s">
        <v>22499</v>
      </c>
      <c r="AE2279" s="7" t="s">
        <v>22500</v>
      </c>
      <c r="AF2279" s="7" t="s">
        <v>22501</v>
      </c>
      <c r="AG2279" s="7" t="s">
        <v>22502</v>
      </c>
      <c r="AH2279" s="7" t="s">
        <v>22503</v>
      </c>
      <c r="AI2279" s="7" t="s">
        <v>22504</v>
      </c>
      <c r="AJ2279" s="7" t="s">
        <v>22505</v>
      </c>
      <c r="AK2279" s="7" t="s">
        <v>22506</v>
      </c>
      <c r="AL2279" s="7" t="s">
        <v>22507</v>
      </c>
      <c r="AM2279" s="7" t="s">
        <v>22508</v>
      </c>
      <c r="AN2279" s="7" t="s">
        <v>22509</v>
      </c>
      <c r="AO2279" s="7" t="s">
        <v>22510</v>
      </c>
      <c r="AP2279" s="7" t="s">
        <v>22511</v>
      </c>
      <c r="AQ2279" s="9" t="s">
        <v>2407</v>
      </c>
    </row>
    <row r="2280" spans="1:43" s="9" customFormat="1" ht="13.25" customHeight="1">
      <c r="A2280" s="7" t="s">
        <v>63</v>
      </c>
      <c r="B2280" s="7" t="s">
        <v>414</v>
      </c>
      <c r="C2280" s="23" t="s">
        <v>663</v>
      </c>
      <c r="D2280" s="6" t="s">
        <v>664</v>
      </c>
      <c r="E2280" s="23" t="s">
        <v>666</v>
      </c>
      <c r="F2280" s="6" t="s">
        <v>667</v>
      </c>
      <c r="G2280" s="6">
        <v>12419</v>
      </c>
      <c r="H2280" s="23" t="s">
        <v>22514</v>
      </c>
      <c r="I2280" s="23" t="s">
        <v>22482</v>
      </c>
      <c r="J2280" s="6">
        <v>9</v>
      </c>
      <c r="K2280" s="6" t="s">
        <v>2644</v>
      </c>
      <c r="L2280" s="7" t="s">
        <v>22483</v>
      </c>
      <c r="M2280" s="254" t="str">
        <f t="shared" si="71"/>
        <v>Construction Site Administrator</v>
      </c>
      <c r="N2280" s="7" t="str">
        <f t="shared" si="70"/>
        <v>Construction Site Administrator I; Site Support Officer</v>
      </c>
      <c r="O2280" s="7" t="s">
        <v>22484</v>
      </c>
      <c r="P2280" s="7" t="s">
        <v>22485</v>
      </c>
      <c r="Q2280" s="7" t="s">
        <v>22486</v>
      </c>
      <c r="R2280" s="7" t="s">
        <v>22487</v>
      </c>
      <c r="S2280" s="7" t="s">
        <v>22488</v>
      </c>
      <c r="T2280" s="7" t="s">
        <v>22489</v>
      </c>
      <c r="U2280" s="7" t="s">
        <v>22490</v>
      </c>
      <c r="V2280" s="7" t="s">
        <v>22491</v>
      </c>
      <c r="W2280" s="7" t="s">
        <v>22492</v>
      </c>
      <c r="X2280" s="7" t="s">
        <v>22493</v>
      </c>
      <c r="Y2280" s="7" t="s">
        <v>22494</v>
      </c>
      <c r="Z2280" s="7" t="s">
        <v>22495</v>
      </c>
      <c r="AA2280" s="7" t="s">
        <v>22496</v>
      </c>
      <c r="AB2280" s="7" t="s">
        <v>22497</v>
      </c>
      <c r="AC2280" s="7" t="s">
        <v>22498</v>
      </c>
      <c r="AD2280" s="7" t="s">
        <v>22499</v>
      </c>
      <c r="AE2280" s="7" t="s">
        <v>22500</v>
      </c>
      <c r="AF2280" s="7" t="s">
        <v>22501</v>
      </c>
      <c r="AG2280" s="7" t="s">
        <v>22502</v>
      </c>
      <c r="AH2280" s="7" t="s">
        <v>22503</v>
      </c>
      <c r="AI2280" s="7" t="s">
        <v>22504</v>
      </c>
      <c r="AJ2280" s="7" t="s">
        <v>22505</v>
      </c>
      <c r="AK2280" s="7" t="s">
        <v>22506</v>
      </c>
      <c r="AL2280" s="7" t="s">
        <v>22507</v>
      </c>
      <c r="AM2280" s="7" t="s">
        <v>22508</v>
      </c>
      <c r="AN2280" s="7" t="s">
        <v>22509</v>
      </c>
      <c r="AO2280" s="7" t="s">
        <v>22510</v>
      </c>
      <c r="AP2280" s="7" t="s">
        <v>22511</v>
      </c>
      <c r="AQ2280" s="9" t="s">
        <v>2407</v>
      </c>
    </row>
    <row r="2281" spans="1:43" s="9" customFormat="1" ht="13.25" customHeight="1">
      <c r="A2281" s="7" t="s">
        <v>63</v>
      </c>
      <c r="B2281" s="7" t="s">
        <v>414</v>
      </c>
      <c r="C2281" s="23" t="s">
        <v>663</v>
      </c>
      <c r="D2281" s="6" t="s">
        <v>664</v>
      </c>
      <c r="E2281" s="23" t="s">
        <v>669</v>
      </c>
      <c r="F2281" s="6" t="s">
        <v>670</v>
      </c>
      <c r="G2281" s="6">
        <v>12361</v>
      </c>
      <c r="H2281" s="23" t="s">
        <v>22515</v>
      </c>
      <c r="I2281" s="23" t="s">
        <v>22516</v>
      </c>
      <c r="J2281" s="6">
        <v>21</v>
      </c>
      <c r="K2281" s="6" t="s">
        <v>2442</v>
      </c>
      <c r="L2281" s="7" t="s">
        <v>22517</v>
      </c>
      <c r="M2281" s="254" t="str">
        <f t="shared" si="71"/>
        <v>Construction Contracts Manager</v>
      </c>
      <c r="N2281" s="7" t="str">
        <f t="shared" si="70"/>
        <v>Construction Contracts Manager IV; Tender Manager; Construction Project Contract Manager; Contracts Administration Manager</v>
      </c>
      <c r="O2281" s="7" t="s">
        <v>22518</v>
      </c>
      <c r="P2281" s="7" t="s">
        <v>22519</v>
      </c>
      <c r="Q2281" s="7" t="s">
        <v>22520</v>
      </c>
      <c r="R2281" s="7" t="s">
        <v>22521</v>
      </c>
      <c r="S2281" s="7" t="s">
        <v>22522</v>
      </c>
      <c r="T2281" s="7" t="s">
        <v>22523</v>
      </c>
      <c r="U2281" s="7" t="s">
        <v>22524</v>
      </c>
      <c r="V2281" s="7" t="s">
        <v>22525</v>
      </c>
      <c r="W2281" s="7" t="s">
        <v>22526</v>
      </c>
      <c r="X2281" s="7" t="s">
        <v>22527</v>
      </c>
      <c r="Y2281" s="7" t="s">
        <v>22528</v>
      </c>
      <c r="Z2281" s="7" t="s">
        <v>22529</v>
      </c>
      <c r="AA2281" s="7" t="s">
        <v>22530</v>
      </c>
      <c r="AB2281" s="7" t="s">
        <v>22531</v>
      </c>
      <c r="AC2281" s="7" t="s">
        <v>22532</v>
      </c>
      <c r="AD2281" s="7" t="s">
        <v>22533</v>
      </c>
      <c r="AE2281" s="7" t="s">
        <v>22534</v>
      </c>
      <c r="AF2281" s="7" t="s">
        <v>22535</v>
      </c>
      <c r="AG2281" s="7" t="s">
        <v>22536</v>
      </c>
      <c r="AH2281" s="7" t="s">
        <v>22537</v>
      </c>
      <c r="AI2281" s="7" t="s">
        <v>22538</v>
      </c>
      <c r="AJ2281" s="7" t="s">
        <v>22539</v>
      </c>
      <c r="AK2281" s="7" t="s">
        <v>22540</v>
      </c>
      <c r="AL2281" s="7" t="s">
        <v>22541</v>
      </c>
      <c r="AM2281" s="7" t="s">
        <v>22542</v>
      </c>
      <c r="AN2281" s="7" t="s">
        <v>22543</v>
      </c>
      <c r="AO2281" s="7" t="s">
        <v>22544</v>
      </c>
      <c r="AP2281" s="7" t="s">
        <v>22545</v>
      </c>
      <c r="AQ2281" s="9" t="s">
        <v>2407</v>
      </c>
    </row>
    <row r="2282" spans="1:43" s="9" customFormat="1" ht="13.25" customHeight="1">
      <c r="A2282" s="7" t="s">
        <v>63</v>
      </c>
      <c r="B2282" s="7" t="s">
        <v>414</v>
      </c>
      <c r="C2282" s="23" t="s">
        <v>663</v>
      </c>
      <c r="D2282" s="6" t="s">
        <v>664</v>
      </c>
      <c r="E2282" s="23" t="s">
        <v>669</v>
      </c>
      <c r="F2282" s="6" t="s">
        <v>670</v>
      </c>
      <c r="G2282" s="6">
        <v>19175</v>
      </c>
      <c r="H2282" s="23" t="s">
        <v>22546</v>
      </c>
      <c r="I2282" s="23" t="s">
        <v>22516</v>
      </c>
      <c r="J2282" s="6">
        <v>20</v>
      </c>
      <c r="K2282" s="6" t="s">
        <v>2479</v>
      </c>
      <c r="L2282" s="7" t="s">
        <v>22517</v>
      </c>
      <c r="M2282" s="254" t="str">
        <f t="shared" si="71"/>
        <v>Construction Contracts Manager</v>
      </c>
      <c r="N2282" s="7" t="str">
        <f t="shared" si="70"/>
        <v>Construction Contracts Manager III; Tender Manager; Construction Project Contract Manager; Contracts Administration Manager</v>
      </c>
      <c r="O2282" s="7" t="s">
        <v>22518</v>
      </c>
      <c r="P2282" s="7" t="s">
        <v>22519</v>
      </c>
      <c r="Q2282" s="7" t="s">
        <v>22520</v>
      </c>
      <c r="R2282" s="7" t="s">
        <v>22521</v>
      </c>
      <c r="S2282" s="7" t="s">
        <v>22522</v>
      </c>
      <c r="T2282" s="7" t="s">
        <v>22523</v>
      </c>
      <c r="U2282" s="7" t="s">
        <v>22524</v>
      </c>
      <c r="V2282" s="7" t="s">
        <v>22525</v>
      </c>
      <c r="W2282" s="7" t="s">
        <v>22526</v>
      </c>
      <c r="X2282" s="7" t="s">
        <v>22527</v>
      </c>
      <c r="Y2282" s="7" t="s">
        <v>22528</v>
      </c>
      <c r="Z2282" s="7" t="s">
        <v>22529</v>
      </c>
      <c r="AA2282" s="7" t="s">
        <v>22530</v>
      </c>
      <c r="AB2282" s="7" t="s">
        <v>22531</v>
      </c>
      <c r="AC2282" s="7" t="s">
        <v>22532</v>
      </c>
      <c r="AD2282" s="7" t="s">
        <v>22533</v>
      </c>
      <c r="AE2282" s="7" t="s">
        <v>22534</v>
      </c>
      <c r="AF2282" s="7" t="s">
        <v>22535</v>
      </c>
      <c r="AG2282" s="7" t="s">
        <v>22536</v>
      </c>
      <c r="AH2282" s="7" t="s">
        <v>22537</v>
      </c>
      <c r="AI2282" s="7" t="s">
        <v>22538</v>
      </c>
      <c r="AJ2282" s="7" t="s">
        <v>22539</v>
      </c>
      <c r="AK2282" s="7" t="s">
        <v>22540</v>
      </c>
      <c r="AL2282" s="7" t="s">
        <v>22541</v>
      </c>
      <c r="AM2282" s="7" t="s">
        <v>22542</v>
      </c>
      <c r="AN2282" s="7" t="s">
        <v>22543</v>
      </c>
      <c r="AO2282" s="7" t="s">
        <v>22544</v>
      </c>
      <c r="AP2282" s="7" t="s">
        <v>22545</v>
      </c>
      <c r="AQ2282" s="9" t="s">
        <v>2407</v>
      </c>
    </row>
    <row r="2283" spans="1:43" s="9" customFormat="1" ht="13.25" customHeight="1">
      <c r="A2283" s="7" t="s">
        <v>63</v>
      </c>
      <c r="B2283" s="7" t="s">
        <v>414</v>
      </c>
      <c r="C2283" s="23" t="s">
        <v>663</v>
      </c>
      <c r="D2283" s="6" t="s">
        <v>664</v>
      </c>
      <c r="E2283" s="23" t="s">
        <v>669</v>
      </c>
      <c r="F2283" s="6" t="s">
        <v>670</v>
      </c>
      <c r="G2283" s="6">
        <v>15345</v>
      </c>
      <c r="H2283" s="23" t="s">
        <v>22547</v>
      </c>
      <c r="I2283" s="23" t="s">
        <v>22516</v>
      </c>
      <c r="J2283" s="6">
        <v>19</v>
      </c>
      <c r="K2283" s="6" t="s">
        <v>2479</v>
      </c>
      <c r="L2283" s="7" t="s">
        <v>22517</v>
      </c>
      <c r="M2283" s="254" t="str">
        <f t="shared" si="71"/>
        <v>Construction Contracts Manager</v>
      </c>
      <c r="N2283" s="7" t="str">
        <f t="shared" si="70"/>
        <v>Construction Contracts Manager II; Tender Manager; Construction Project Contract Manager; Contracts Administration Manager</v>
      </c>
      <c r="O2283" s="7" t="s">
        <v>22518</v>
      </c>
      <c r="P2283" s="7" t="s">
        <v>22519</v>
      </c>
      <c r="Q2283" s="7" t="s">
        <v>22520</v>
      </c>
      <c r="R2283" s="7" t="s">
        <v>22521</v>
      </c>
      <c r="S2283" s="7" t="s">
        <v>22522</v>
      </c>
      <c r="T2283" s="7" t="s">
        <v>22523</v>
      </c>
      <c r="U2283" s="7" t="s">
        <v>22524</v>
      </c>
      <c r="V2283" s="7" t="s">
        <v>22525</v>
      </c>
      <c r="W2283" s="7" t="s">
        <v>22526</v>
      </c>
      <c r="X2283" s="7" t="s">
        <v>22527</v>
      </c>
      <c r="Y2283" s="7" t="s">
        <v>22528</v>
      </c>
      <c r="Z2283" s="7" t="s">
        <v>22529</v>
      </c>
      <c r="AA2283" s="7" t="s">
        <v>22530</v>
      </c>
      <c r="AB2283" s="7" t="s">
        <v>22531</v>
      </c>
      <c r="AC2283" s="7" t="s">
        <v>22532</v>
      </c>
      <c r="AD2283" s="7" t="s">
        <v>22533</v>
      </c>
      <c r="AE2283" s="7" t="s">
        <v>22534</v>
      </c>
      <c r="AF2283" s="7" t="s">
        <v>22535</v>
      </c>
      <c r="AG2283" s="7" t="s">
        <v>22536</v>
      </c>
      <c r="AH2283" s="7" t="s">
        <v>22537</v>
      </c>
      <c r="AI2283" s="7" t="s">
        <v>22538</v>
      </c>
      <c r="AJ2283" s="7" t="s">
        <v>22539</v>
      </c>
      <c r="AK2283" s="7" t="s">
        <v>22540</v>
      </c>
      <c r="AL2283" s="7" t="s">
        <v>22541</v>
      </c>
      <c r="AM2283" s="7" t="s">
        <v>22542</v>
      </c>
      <c r="AN2283" s="7" t="s">
        <v>22543</v>
      </c>
      <c r="AO2283" s="7" t="s">
        <v>22544</v>
      </c>
      <c r="AP2283" s="7" t="s">
        <v>22545</v>
      </c>
      <c r="AQ2283" s="9" t="s">
        <v>2407</v>
      </c>
    </row>
    <row r="2284" spans="1:43" s="9" customFormat="1" ht="13.25" customHeight="1">
      <c r="A2284" s="7" t="s">
        <v>63</v>
      </c>
      <c r="B2284" s="7" t="s">
        <v>414</v>
      </c>
      <c r="C2284" s="23" t="s">
        <v>663</v>
      </c>
      <c r="D2284" s="6" t="s">
        <v>664</v>
      </c>
      <c r="E2284" s="23" t="s">
        <v>669</v>
      </c>
      <c r="F2284" s="6" t="s">
        <v>670</v>
      </c>
      <c r="G2284" s="6">
        <v>18297</v>
      </c>
      <c r="H2284" s="23" t="s">
        <v>22548</v>
      </c>
      <c r="I2284" s="23" t="s">
        <v>22516</v>
      </c>
      <c r="J2284" s="6">
        <v>18</v>
      </c>
      <c r="K2284" s="6" t="s">
        <v>2479</v>
      </c>
      <c r="L2284" s="7" t="s">
        <v>22517</v>
      </c>
      <c r="M2284" s="254" t="str">
        <f t="shared" si="71"/>
        <v>Construction Contracts Manager</v>
      </c>
      <c r="N2284" s="7" t="str">
        <f t="shared" si="70"/>
        <v>Construction Contracts Manager I; Tender Manager; Construction Project Contract Manager; Contracts Administration Manager</v>
      </c>
      <c r="O2284" s="7" t="s">
        <v>22518</v>
      </c>
      <c r="P2284" s="7" t="s">
        <v>22519</v>
      </c>
      <c r="Q2284" s="7" t="s">
        <v>22520</v>
      </c>
      <c r="R2284" s="7" t="s">
        <v>22521</v>
      </c>
      <c r="S2284" s="7" t="s">
        <v>22522</v>
      </c>
      <c r="T2284" s="7" t="s">
        <v>22523</v>
      </c>
      <c r="U2284" s="7" t="s">
        <v>22524</v>
      </c>
      <c r="V2284" s="7" t="s">
        <v>22525</v>
      </c>
      <c r="W2284" s="7" t="s">
        <v>22526</v>
      </c>
      <c r="X2284" s="7" t="s">
        <v>22527</v>
      </c>
      <c r="Y2284" s="7" t="s">
        <v>22528</v>
      </c>
      <c r="Z2284" s="7" t="s">
        <v>22529</v>
      </c>
      <c r="AA2284" s="7" t="s">
        <v>22530</v>
      </c>
      <c r="AB2284" s="7" t="s">
        <v>22531</v>
      </c>
      <c r="AC2284" s="7" t="s">
        <v>22532</v>
      </c>
      <c r="AD2284" s="7" t="s">
        <v>22533</v>
      </c>
      <c r="AE2284" s="7" t="s">
        <v>22534</v>
      </c>
      <c r="AF2284" s="7" t="s">
        <v>22535</v>
      </c>
      <c r="AG2284" s="7" t="s">
        <v>22536</v>
      </c>
      <c r="AH2284" s="7" t="s">
        <v>22537</v>
      </c>
      <c r="AI2284" s="7" t="s">
        <v>22538</v>
      </c>
      <c r="AJ2284" s="7" t="s">
        <v>22539</v>
      </c>
      <c r="AK2284" s="7" t="s">
        <v>22540</v>
      </c>
      <c r="AL2284" s="7" t="s">
        <v>22541</v>
      </c>
      <c r="AM2284" s="7" t="s">
        <v>22542</v>
      </c>
      <c r="AN2284" s="7" t="s">
        <v>22543</v>
      </c>
      <c r="AO2284" s="7" t="s">
        <v>22544</v>
      </c>
      <c r="AP2284" s="7" t="s">
        <v>22545</v>
      </c>
      <c r="AQ2284" s="9" t="s">
        <v>2407</v>
      </c>
    </row>
    <row r="2285" spans="1:43" s="9" customFormat="1" ht="13.25" customHeight="1">
      <c r="A2285" s="7" t="s">
        <v>63</v>
      </c>
      <c r="B2285" s="7" t="s">
        <v>414</v>
      </c>
      <c r="C2285" s="23" t="s">
        <v>663</v>
      </c>
      <c r="D2285" s="6" t="s">
        <v>664</v>
      </c>
      <c r="E2285" s="23" t="s">
        <v>669</v>
      </c>
      <c r="F2285" s="6" t="s">
        <v>670</v>
      </c>
      <c r="G2285" s="6">
        <v>18296</v>
      </c>
      <c r="H2285" s="23" t="s">
        <v>22549</v>
      </c>
      <c r="I2285" s="23" t="s">
        <v>22550</v>
      </c>
      <c r="J2285" s="6">
        <v>19</v>
      </c>
      <c r="K2285" s="6" t="s">
        <v>2479</v>
      </c>
      <c r="L2285" s="7" t="s">
        <v>22551</v>
      </c>
      <c r="M2285" s="254" t="str">
        <f t="shared" si="71"/>
        <v>Manager of Estimating</v>
      </c>
      <c r="N2285" s="7" t="str">
        <f t="shared" si="70"/>
        <v>Manager of Estimating II; Construction Cost Estimator Manager; Valuation Manager; Construction Cost Engineering Manager; Chief Estimator</v>
      </c>
      <c r="O2285" s="7" t="s">
        <v>22552</v>
      </c>
      <c r="P2285" s="7" t="s">
        <v>22553</v>
      </c>
      <c r="Q2285" s="7" t="s">
        <v>22554</v>
      </c>
      <c r="R2285" s="7" t="s">
        <v>22555</v>
      </c>
      <c r="S2285" s="7" t="s">
        <v>22556</v>
      </c>
      <c r="T2285" s="7" t="s">
        <v>22557</v>
      </c>
      <c r="U2285" s="7" t="s">
        <v>22558</v>
      </c>
      <c r="V2285" s="7" t="s">
        <v>22559</v>
      </c>
      <c r="W2285" s="7" t="s">
        <v>22560</v>
      </c>
      <c r="X2285" s="7" t="s">
        <v>22561</v>
      </c>
      <c r="Y2285" s="7" t="s">
        <v>22562</v>
      </c>
      <c r="Z2285" s="7" t="s">
        <v>22563</v>
      </c>
      <c r="AA2285" s="7" t="s">
        <v>22564</v>
      </c>
      <c r="AB2285" s="7" t="s">
        <v>22565</v>
      </c>
      <c r="AC2285" s="7" t="s">
        <v>22566</v>
      </c>
      <c r="AD2285" s="7" t="s">
        <v>22567</v>
      </c>
      <c r="AE2285" s="7" t="s">
        <v>22568</v>
      </c>
      <c r="AF2285" s="7" t="s">
        <v>22569</v>
      </c>
      <c r="AG2285" s="7" t="s">
        <v>22570</v>
      </c>
      <c r="AH2285" s="7" t="s">
        <v>22571</v>
      </c>
      <c r="AI2285" s="7" t="s">
        <v>22572</v>
      </c>
      <c r="AJ2285" s="7" t="s">
        <v>22573</v>
      </c>
      <c r="AK2285" s="7" t="s">
        <v>22574</v>
      </c>
      <c r="AL2285" s="7" t="s">
        <v>22575</v>
      </c>
      <c r="AM2285" s="7" t="s">
        <v>22576</v>
      </c>
      <c r="AN2285" s="7" t="s">
        <v>22577</v>
      </c>
      <c r="AO2285" s="7" t="s">
        <v>22578</v>
      </c>
      <c r="AP2285" s="7" t="s">
        <v>22579</v>
      </c>
      <c r="AQ2285" s="9" t="s">
        <v>2407</v>
      </c>
    </row>
    <row r="2286" spans="1:43" s="9" customFormat="1" ht="13.25" customHeight="1">
      <c r="A2286" s="7" t="s">
        <v>63</v>
      </c>
      <c r="B2286" s="7" t="s">
        <v>414</v>
      </c>
      <c r="C2286" s="23" t="s">
        <v>663</v>
      </c>
      <c r="D2286" s="6" t="s">
        <v>664</v>
      </c>
      <c r="E2286" s="23" t="s">
        <v>669</v>
      </c>
      <c r="F2286" s="6" t="s">
        <v>670</v>
      </c>
      <c r="G2286" s="6">
        <v>22629</v>
      </c>
      <c r="H2286" s="23" t="s">
        <v>22580</v>
      </c>
      <c r="I2286" s="23" t="s">
        <v>22550</v>
      </c>
      <c r="J2286" s="6">
        <v>18</v>
      </c>
      <c r="K2286" s="6" t="s">
        <v>2479</v>
      </c>
      <c r="L2286" s="7" t="s">
        <v>22551</v>
      </c>
      <c r="M2286" s="254" t="str">
        <f t="shared" si="71"/>
        <v>Manager of Estimating</v>
      </c>
      <c r="N2286" s="7" t="str">
        <f t="shared" si="70"/>
        <v>Manager of Estimating I; Construction Cost Estimator Manager; Valuation Manager; Construction Cost Engineering Manager; Chief Estimator</v>
      </c>
      <c r="O2286" s="7" t="s">
        <v>22552</v>
      </c>
      <c r="P2286" s="7" t="s">
        <v>22553</v>
      </c>
      <c r="Q2286" s="7" t="s">
        <v>22554</v>
      </c>
      <c r="R2286" s="7" t="s">
        <v>22555</v>
      </c>
      <c r="S2286" s="7" t="s">
        <v>22556</v>
      </c>
      <c r="T2286" s="7" t="s">
        <v>22557</v>
      </c>
      <c r="U2286" s="7" t="s">
        <v>22558</v>
      </c>
      <c r="V2286" s="7" t="s">
        <v>22559</v>
      </c>
      <c r="W2286" s="7" t="s">
        <v>22560</v>
      </c>
      <c r="X2286" s="7" t="s">
        <v>22561</v>
      </c>
      <c r="Y2286" s="7" t="s">
        <v>22562</v>
      </c>
      <c r="Z2286" s="7" t="s">
        <v>22563</v>
      </c>
      <c r="AA2286" s="7" t="s">
        <v>22564</v>
      </c>
      <c r="AB2286" s="7" t="s">
        <v>22565</v>
      </c>
      <c r="AC2286" s="7" t="s">
        <v>22566</v>
      </c>
      <c r="AD2286" s="7" t="s">
        <v>22567</v>
      </c>
      <c r="AE2286" s="7" t="s">
        <v>22568</v>
      </c>
      <c r="AF2286" s="7" t="s">
        <v>22569</v>
      </c>
      <c r="AG2286" s="7" t="s">
        <v>22570</v>
      </c>
      <c r="AH2286" s="7" t="s">
        <v>22571</v>
      </c>
      <c r="AI2286" s="7" t="s">
        <v>22572</v>
      </c>
      <c r="AJ2286" s="7" t="s">
        <v>22573</v>
      </c>
      <c r="AK2286" s="7" t="s">
        <v>22574</v>
      </c>
      <c r="AL2286" s="7" t="s">
        <v>22575</v>
      </c>
      <c r="AM2286" s="7" t="s">
        <v>22576</v>
      </c>
      <c r="AN2286" s="7" t="s">
        <v>22577</v>
      </c>
      <c r="AO2286" s="7" t="s">
        <v>22578</v>
      </c>
      <c r="AP2286" s="7" t="s">
        <v>22579</v>
      </c>
      <c r="AQ2286" s="9" t="s">
        <v>2407</v>
      </c>
    </row>
    <row r="2287" spans="1:43" s="9" customFormat="1" ht="13.25" customHeight="1">
      <c r="A2287" s="7" t="s">
        <v>63</v>
      </c>
      <c r="B2287" s="7" t="s">
        <v>414</v>
      </c>
      <c r="C2287" s="23" t="s">
        <v>663</v>
      </c>
      <c r="D2287" s="6" t="s">
        <v>664</v>
      </c>
      <c r="E2287" s="23" t="s">
        <v>669</v>
      </c>
      <c r="F2287" s="6" t="s">
        <v>670</v>
      </c>
      <c r="G2287" s="6">
        <v>22630</v>
      </c>
      <c r="H2287" s="23" t="s">
        <v>22581</v>
      </c>
      <c r="I2287" s="23" t="s">
        <v>22582</v>
      </c>
      <c r="J2287" s="6">
        <v>18</v>
      </c>
      <c r="K2287" s="6" t="s">
        <v>2479</v>
      </c>
      <c r="L2287" s="7" t="s">
        <v>22583</v>
      </c>
      <c r="M2287" s="254" t="str">
        <f t="shared" si="71"/>
        <v>Contracts Supervisor</v>
      </c>
      <c r="N2287" s="7" t="str">
        <f t="shared" si="70"/>
        <v>Contracts Supervisor III; Contracts Administration Supervisor</v>
      </c>
      <c r="O2287" s="7" t="s">
        <v>22584</v>
      </c>
      <c r="P2287" s="7" t="s">
        <v>22585</v>
      </c>
      <c r="Q2287" s="7" t="s">
        <v>22586</v>
      </c>
      <c r="R2287" s="7" t="s">
        <v>22587</v>
      </c>
      <c r="S2287" s="7" t="s">
        <v>22588</v>
      </c>
      <c r="T2287" s="7" t="s">
        <v>22589</v>
      </c>
      <c r="U2287" s="7" t="s">
        <v>22590</v>
      </c>
      <c r="V2287" s="7" t="s">
        <v>22591</v>
      </c>
      <c r="W2287" s="7" t="s">
        <v>22592</v>
      </c>
      <c r="X2287" s="7" t="s">
        <v>22593</v>
      </c>
      <c r="Y2287" s="7" t="s">
        <v>22594</v>
      </c>
      <c r="Z2287" s="7" t="s">
        <v>22595</v>
      </c>
      <c r="AA2287" s="7" t="s">
        <v>22596</v>
      </c>
      <c r="AB2287" s="7" t="s">
        <v>22597</v>
      </c>
      <c r="AC2287" s="7" t="s">
        <v>22598</v>
      </c>
      <c r="AD2287" s="7" t="s">
        <v>22599</v>
      </c>
      <c r="AE2287" s="7" t="s">
        <v>22600</v>
      </c>
      <c r="AF2287" s="7" t="s">
        <v>22601</v>
      </c>
      <c r="AG2287" s="7" t="s">
        <v>22602</v>
      </c>
      <c r="AH2287" s="7" t="s">
        <v>22602</v>
      </c>
      <c r="AI2287" s="7" t="s">
        <v>22603</v>
      </c>
      <c r="AJ2287" s="7" t="s">
        <v>22604</v>
      </c>
      <c r="AK2287" s="7" t="s">
        <v>22605</v>
      </c>
      <c r="AL2287" s="7" t="s">
        <v>22606</v>
      </c>
      <c r="AM2287" s="7" t="s">
        <v>22607</v>
      </c>
      <c r="AN2287" s="7" t="s">
        <v>22608</v>
      </c>
      <c r="AO2287" s="7" t="s">
        <v>22609</v>
      </c>
      <c r="AP2287" s="7" t="s">
        <v>22610</v>
      </c>
      <c r="AQ2287" s="9" t="s">
        <v>2407</v>
      </c>
    </row>
    <row r="2288" spans="1:43" s="9" customFormat="1" ht="13.25" customHeight="1">
      <c r="A2288" s="7" t="s">
        <v>63</v>
      </c>
      <c r="B2288" s="7" t="s">
        <v>414</v>
      </c>
      <c r="C2288" s="23" t="s">
        <v>663</v>
      </c>
      <c r="D2288" s="6" t="s">
        <v>664</v>
      </c>
      <c r="E2288" s="23" t="s">
        <v>669</v>
      </c>
      <c r="F2288" s="6" t="s">
        <v>670</v>
      </c>
      <c r="G2288" s="6">
        <v>12362</v>
      </c>
      <c r="H2288" s="23" t="s">
        <v>22611</v>
      </c>
      <c r="I2288" s="23" t="s">
        <v>22582</v>
      </c>
      <c r="J2288" s="6">
        <v>17</v>
      </c>
      <c r="K2288" s="6" t="s">
        <v>2743</v>
      </c>
      <c r="L2288" s="7" t="s">
        <v>22583</v>
      </c>
      <c r="M2288" s="254" t="str">
        <f t="shared" si="71"/>
        <v>Contracts Supervisor</v>
      </c>
      <c r="N2288" s="7" t="str">
        <f t="shared" si="70"/>
        <v>Contracts Supervisor II; Contracts Administration Supervisor</v>
      </c>
      <c r="O2288" s="7" t="s">
        <v>22584</v>
      </c>
      <c r="P2288" s="7" t="s">
        <v>22585</v>
      </c>
      <c r="Q2288" s="7" t="s">
        <v>22586</v>
      </c>
      <c r="R2288" s="7" t="s">
        <v>22587</v>
      </c>
      <c r="S2288" s="7" t="s">
        <v>22588</v>
      </c>
      <c r="T2288" s="7" t="s">
        <v>22589</v>
      </c>
      <c r="U2288" s="7" t="s">
        <v>22590</v>
      </c>
      <c r="V2288" s="7" t="s">
        <v>22591</v>
      </c>
      <c r="W2288" s="7" t="s">
        <v>22592</v>
      </c>
      <c r="X2288" s="7" t="s">
        <v>22593</v>
      </c>
      <c r="Y2288" s="7" t="s">
        <v>22594</v>
      </c>
      <c r="Z2288" s="7" t="s">
        <v>22595</v>
      </c>
      <c r="AA2288" s="7" t="s">
        <v>22596</v>
      </c>
      <c r="AB2288" s="7" t="s">
        <v>22597</v>
      </c>
      <c r="AC2288" s="7" t="s">
        <v>22598</v>
      </c>
      <c r="AD2288" s="7" t="s">
        <v>22599</v>
      </c>
      <c r="AE2288" s="7" t="s">
        <v>22600</v>
      </c>
      <c r="AF2288" s="7" t="s">
        <v>22601</v>
      </c>
      <c r="AG2288" s="7" t="s">
        <v>22602</v>
      </c>
      <c r="AH2288" s="7" t="s">
        <v>22602</v>
      </c>
      <c r="AI2288" s="7" t="s">
        <v>22603</v>
      </c>
      <c r="AJ2288" s="7" t="s">
        <v>22604</v>
      </c>
      <c r="AK2288" s="7" t="s">
        <v>22605</v>
      </c>
      <c r="AL2288" s="7" t="s">
        <v>22606</v>
      </c>
      <c r="AM2288" s="7" t="s">
        <v>22607</v>
      </c>
      <c r="AN2288" s="7" t="s">
        <v>22608</v>
      </c>
      <c r="AO2288" s="7" t="s">
        <v>22609</v>
      </c>
      <c r="AP2288" s="7" t="s">
        <v>22610</v>
      </c>
      <c r="AQ2288" s="9" t="s">
        <v>2407</v>
      </c>
    </row>
    <row r="2289" spans="1:43" s="9" customFormat="1" ht="13.25" customHeight="1">
      <c r="A2289" s="7" t="s">
        <v>63</v>
      </c>
      <c r="B2289" s="7" t="s">
        <v>414</v>
      </c>
      <c r="C2289" s="23" t="s">
        <v>663</v>
      </c>
      <c r="D2289" s="6" t="s">
        <v>664</v>
      </c>
      <c r="E2289" s="23" t="s">
        <v>669</v>
      </c>
      <c r="F2289" s="6" t="s">
        <v>670</v>
      </c>
      <c r="G2289" s="6">
        <v>22631</v>
      </c>
      <c r="H2289" s="23" t="s">
        <v>22612</v>
      </c>
      <c r="I2289" s="23" t="s">
        <v>22582</v>
      </c>
      <c r="J2289" s="6">
        <v>16</v>
      </c>
      <c r="K2289" s="6" t="s">
        <v>2743</v>
      </c>
      <c r="L2289" s="7" t="s">
        <v>22583</v>
      </c>
      <c r="M2289" s="254" t="str">
        <f t="shared" si="71"/>
        <v>Contracts Supervisor</v>
      </c>
      <c r="N2289" s="7" t="str">
        <f t="shared" si="70"/>
        <v>Contracts Supervisor I; Contracts Administration Supervisor</v>
      </c>
      <c r="O2289" s="7" t="s">
        <v>22584</v>
      </c>
      <c r="P2289" s="7" t="s">
        <v>22585</v>
      </c>
      <c r="Q2289" s="7" t="s">
        <v>22586</v>
      </c>
      <c r="R2289" s="7" t="s">
        <v>22587</v>
      </c>
      <c r="S2289" s="7" t="s">
        <v>22588</v>
      </c>
      <c r="T2289" s="7" t="s">
        <v>22589</v>
      </c>
      <c r="U2289" s="7" t="s">
        <v>22590</v>
      </c>
      <c r="V2289" s="7" t="s">
        <v>22591</v>
      </c>
      <c r="W2289" s="7" t="s">
        <v>22592</v>
      </c>
      <c r="X2289" s="7" t="s">
        <v>22593</v>
      </c>
      <c r="Y2289" s="7" t="s">
        <v>22594</v>
      </c>
      <c r="Z2289" s="7" t="s">
        <v>22595</v>
      </c>
      <c r="AA2289" s="7" t="s">
        <v>22596</v>
      </c>
      <c r="AB2289" s="7" t="s">
        <v>22597</v>
      </c>
      <c r="AC2289" s="7" t="s">
        <v>22598</v>
      </c>
      <c r="AD2289" s="7" t="s">
        <v>22599</v>
      </c>
      <c r="AE2289" s="7" t="s">
        <v>22600</v>
      </c>
      <c r="AF2289" s="7" t="s">
        <v>22601</v>
      </c>
      <c r="AG2289" s="7" t="s">
        <v>22602</v>
      </c>
      <c r="AH2289" s="7" t="s">
        <v>22602</v>
      </c>
      <c r="AI2289" s="7" t="s">
        <v>22603</v>
      </c>
      <c r="AJ2289" s="7" t="s">
        <v>22604</v>
      </c>
      <c r="AK2289" s="7" t="s">
        <v>22605</v>
      </c>
      <c r="AL2289" s="7" t="s">
        <v>22606</v>
      </c>
      <c r="AM2289" s="7" t="s">
        <v>22607</v>
      </c>
      <c r="AN2289" s="7" t="s">
        <v>22608</v>
      </c>
      <c r="AO2289" s="7" t="s">
        <v>22609</v>
      </c>
      <c r="AP2289" s="7" t="s">
        <v>22610</v>
      </c>
      <c r="AQ2289" s="9" t="s">
        <v>2407</v>
      </c>
    </row>
    <row r="2290" spans="1:43" s="9" customFormat="1" ht="13.25" customHeight="1">
      <c r="A2290" s="7" t="s">
        <v>63</v>
      </c>
      <c r="B2290" s="7" t="s">
        <v>414</v>
      </c>
      <c r="C2290" s="23" t="s">
        <v>663</v>
      </c>
      <c r="D2290" s="6" t="s">
        <v>664</v>
      </c>
      <c r="E2290" s="23" t="s">
        <v>669</v>
      </c>
      <c r="F2290" s="6" t="s">
        <v>670</v>
      </c>
      <c r="G2290" s="6">
        <v>16738</v>
      </c>
      <c r="H2290" s="23" t="s">
        <v>22613</v>
      </c>
      <c r="I2290" s="23" t="s">
        <v>22614</v>
      </c>
      <c r="J2290" s="6">
        <v>17</v>
      </c>
      <c r="K2290" s="6" t="s">
        <v>2644</v>
      </c>
      <c r="L2290" s="7" t="s">
        <v>22615</v>
      </c>
      <c r="M2290" s="254" t="str">
        <f t="shared" si="71"/>
        <v>Contracts Executive</v>
      </c>
      <c r="N2290" s="7" t="str">
        <f t="shared" si="70"/>
        <v>Contracts Executive III; Contract Manager</v>
      </c>
      <c r="O2290" s="7" t="s">
        <v>22616</v>
      </c>
      <c r="P2290" s="7" t="s">
        <v>22617</v>
      </c>
      <c r="Q2290" s="7" t="s">
        <v>22618</v>
      </c>
      <c r="R2290" s="7" t="s">
        <v>22619</v>
      </c>
      <c r="S2290" s="7" t="s">
        <v>22620</v>
      </c>
      <c r="T2290" s="7" t="s">
        <v>22621</v>
      </c>
      <c r="U2290" s="7" t="s">
        <v>22622</v>
      </c>
      <c r="V2290" s="7" t="s">
        <v>22623</v>
      </c>
      <c r="W2290" s="7" t="s">
        <v>22624</v>
      </c>
      <c r="X2290" s="7" t="s">
        <v>22625</v>
      </c>
      <c r="Y2290" s="7" t="s">
        <v>22626</v>
      </c>
      <c r="Z2290" s="7" t="s">
        <v>22627</v>
      </c>
      <c r="AA2290" s="7" t="s">
        <v>22628</v>
      </c>
      <c r="AB2290" s="7" t="s">
        <v>22629</v>
      </c>
      <c r="AC2290" s="7" t="s">
        <v>22630</v>
      </c>
      <c r="AD2290" s="7" t="s">
        <v>22631</v>
      </c>
      <c r="AE2290" s="7" t="s">
        <v>22632</v>
      </c>
      <c r="AF2290" s="7" t="s">
        <v>22633</v>
      </c>
      <c r="AG2290" s="7" t="s">
        <v>22634</v>
      </c>
      <c r="AH2290" s="7" t="s">
        <v>22635</v>
      </c>
      <c r="AI2290" s="7" t="s">
        <v>22636</v>
      </c>
      <c r="AJ2290" s="7" t="s">
        <v>22637</v>
      </c>
      <c r="AK2290" s="7" t="s">
        <v>22638</v>
      </c>
      <c r="AL2290" s="7" t="s">
        <v>22639</v>
      </c>
      <c r="AM2290" s="7" t="s">
        <v>22640</v>
      </c>
      <c r="AN2290" s="7" t="s">
        <v>22641</v>
      </c>
      <c r="AO2290" s="7" t="s">
        <v>22642</v>
      </c>
      <c r="AP2290" s="7" t="s">
        <v>22643</v>
      </c>
      <c r="AQ2290" s="9" t="s">
        <v>2407</v>
      </c>
    </row>
    <row r="2291" spans="1:43" s="9" customFormat="1" ht="13.25" customHeight="1">
      <c r="A2291" s="7" t="s">
        <v>63</v>
      </c>
      <c r="B2291" s="7" t="s">
        <v>414</v>
      </c>
      <c r="C2291" s="23" t="s">
        <v>663</v>
      </c>
      <c r="D2291" s="6" t="s">
        <v>664</v>
      </c>
      <c r="E2291" s="23" t="s">
        <v>669</v>
      </c>
      <c r="F2291" s="6" t="s">
        <v>670</v>
      </c>
      <c r="G2291" s="6">
        <v>18299</v>
      </c>
      <c r="H2291" s="23" t="s">
        <v>22644</v>
      </c>
      <c r="I2291" s="23" t="s">
        <v>22614</v>
      </c>
      <c r="J2291" s="6">
        <v>16</v>
      </c>
      <c r="K2291" s="6" t="s">
        <v>2644</v>
      </c>
      <c r="L2291" s="7" t="s">
        <v>22615</v>
      </c>
      <c r="M2291" s="254" t="str">
        <f t="shared" si="71"/>
        <v>Contracts Executive</v>
      </c>
      <c r="N2291" s="7" t="str">
        <f t="shared" si="70"/>
        <v>Contracts Executive II; Contract Manager</v>
      </c>
      <c r="O2291" s="7" t="s">
        <v>22616</v>
      </c>
      <c r="P2291" s="7" t="s">
        <v>22617</v>
      </c>
      <c r="Q2291" s="7" t="s">
        <v>22618</v>
      </c>
      <c r="R2291" s="7" t="s">
        <v>22619</v>
      </c>
      <c r="S2291" s="7" t="s">
        <v>22620</v>
      </c>
      <c r="T2291" s="7" t="s">
        <v>22621</v>
      </c>
      <c r="U2291" s="7" t="s">
        <v>22622</v>
      </c>
      <c r="V2291" s="7" t="s">
        <v>22623</v>
      </c>
      <c r="W2291" s="7" t="s">
        <v>22624</v>
      </c>
      <c r="X2291" s="7" t="s">
        <v>22625</v>
      </c>
      <c r="Y2291" s="7" t="s">
        <v>22626</v>
      </c>
      <c r="Z2291" s="7" t="s">
        <v>22627</v>
      </c>
      <c r="AA2291" s="7" t="s">
        <v>22628</v>
      </c>
      <c r="AB2291" s="7" t="s">
        <v>22629</v>
      </c>
      <c r="AC2291" s="7" t="s">
        <v>22630</v>
      </c>
      <c r="AD2291" s="7" t="s">
        <v>22631</v>
      </c>
      <c r="AE2291" s="7" t="s">
        <v>22632</v>
      </c>
      <c r="AF2291" s="7" t="s">
        <v>22633</v>
      </c>
      <c r="AG2291" s="7" t="s">
        <v>22634</v>
      </c>
      <c r="AH2291" s="7" t="s">
        <v>22635</v>
      </c>
      <c r="AI2291" s="7" t="s">
        <v>22636</v>
      </c>
      <c r="AJ2291" s="7" t="s">
        <v>22637</v>
      </c>
      <c r="AK2291" s="7" t="s">
        <v>22638</v>
      </c>
      <c r="AL2291" s="7" t="s">
        <v>22639</v>
      </c>
      <c r="AM2291" s="7" t="s">
        <v>22640</v>
      </c>
      <c r="AN2291" s="7" t="s">
        <v>22641</v>
      </c>
      <c r="AO2291" s="7" t="s">
        <v>22642</v>
      </c>
      <c r="AP2291" s="7" t="s">
        <v>22643</v>
      </c>
      <c r="AQ2291" s="9" t="s">
        <v>2407</v>
      </c>
    </row>
    <row r="2292" spans="1:43" s="9" customFormat="1" ht="13.25" customHeight="1">
      <c r="A2292" s="7" t="s">
        <v>63</v>
      </c>
      <c r="B2292" s="7" t="s">
        <v>414</v>
      </c>
      <c r="C2292" s="23" t="s">
        <v>663</v>
      </c>
      <c r="D2292" s="6" t="s">
        <v>664</v>
      </c>
      <c r="E2292" s="23" t="s">
        <v>669</v>
      </c>
      <c r="F2292" s="6" t="s">
        <v>670</v>
      </c>
      <c r="G2292" s="6">
        <v>16737</v>
      </c>
      <c r="H2292" s="23" t="s">
        <v>22645</v>
      </c>
      <c r="I2292" s="23" t="s">
        <v>22614</v>
      </c>
      <c r="J2292" s="6">
        <v>15</v>
      </c>
      <c r="K2292" s="6" t="s">
        <v>2644</v>
      </c>
      <c r="L2292" s="7" t="s">
        <v>22615</v>
      </c>
      <c r="M2292" s="254" t="str">
        <f t="shared" si="71"/>
        <v>Contracts Executive</v>
      </c>
      <c r="N2292" s="7" t="str">
        <f t="shared" si="70"/>
        <v>Contracts Executive I; Contract Manager</v>
      </c>
      <c r="O2292" s="7" t="s">
        <v>22616</v>
      </c>
      <c r="P2292" s="7" t="s">
        <v>22617</v>
      </c>
      <c r="Q2292" s="7" t="s">
        <v>22618</v>
      </c>
      <c r="R2292" s="7" t="s">
        <v>22619</v>
      </c>
      <c r="S2292" s="7" t="s">
        <v>22620</v>
      </c>
      <c r="T2292" s="7" t="s">
        <v>22621</v>
      </c>
      <c r="U2292" s="7" t="s">
        <v>22622</v>
      </c>
      <c r="V2292" s="7" t="s">
        <v>22623</v>
      </c>
      <c r="W2292" s="7" t="s">
        <v>22624</v>
      </c>
      <c r="X2292" s="7" t="s">
        <v>22625</v>
      </c>
      <c r="Y2292" s="7" t="s">
        <v>22626</v>
      </c>
      <c r="Z2292" s="7" t="s">
        <v>22627</v>
      </c>
      <c r="AA2292" s="7" t="s">
        <v>22628</v>
      </c>
      <c r="AB2292" s="7" t="s">
        <v>22629</v>
      </c>
      <c r="AC2292" s="7" t="s">
        <v>22630</v>
      </c>
      <c r="AD2292" s="7" t="s">
        <v>22631</v>
      </c>
      <c r="AE2292" s="7" t="s">
        <v>22632</v>
      </c>
      <c r="AF2292" s="7" t="s">
        <v>22633</v>
      </c>
      <c r="AG2292" s="7" t="s">
        <v>22634</v>
      </c>
      <c r="AH2292" s="7" t="s">
        <v>22635</v>
      </c>
      <c r="AI2292" s="7" t="s">
        <v>22636</v>
      </c>
      <c r="AJ2292" s="7" t="s">
        <v>22637</v>
      </c>
      <c r="AK2292" s="7" t="s">
        <v>22638</v>
      </c>
      <c r="AL2292" s="7" t="s">
        <v>22639</v>
      </c>
      <c r="AM2292" s="7" t="s">
        <v>22640</v>
      </c>
      <c r="AN2292" s="7" t="s">
        <v>22641</v>
      </c>
      <c r="AO2292" s="7" t="s">
        <v>22642</v>
      </c>
      <c r="AP2292" s="7" t="s">
        <v>22643</v>
      </c>
      <c r="AQ2292" s="9" t="s">
        <v>2407</v>
      </c>
    </row>
    <row r="2293" spans="1:43" s="9" customFormat="1" ht="13.25" customHeight="1">
      <c r="A2293" s="7" t="s">
        <v>63</v>
      </c>
      <c r="B2293" s="7" t="s">
        <v>414</v>
      </c>
      <c r="C2293" s="23" t="s">
        <v>663</v>
      </c>
      <c r="D2293" s="6" t="s">
        <v>664</v>
      </c>
      <c r="E2293" s="23" t="s">
        <v>669</v>
      </c>
      <c r="F2293" s="6" t="s">
        <v>670</v>
      </c>
      <c r="G2293" s="6">
        <v>22632</v>
      </c>
      <c r="H2293" s="23" t="s">
        <v>22646</v>
      </c>
      <c r="I2293" s="23" t="s">
        <v>2440</v>
      </c>
      <c r="J2293" s="6">
        <v>17</v>
      </c>
      <c r="K2293" s="6" t="s">
        <v>2644</v>
      </c>
      <c r="L2293" s="7" t="s">
        <v>22647</v>
      </c>
      <c r="M2293" s="254" t="str">
        <f t="shared" si="71"/>
        <v>Calculator Negotiator</v>
      </c>
      <c r="N2293" s="7" t="str">
        <f t="shared" si="70"/>
        <v>Calculator Negotiator III; -</v>
      </c>
      <c r="O2293" s="7"/>
      <c r="P2293" s="7"/>
      <c r="Q2293" s="7"/>
      <c r="R2293" s="7"/>
      <c r="S2293" s="7"/>
      <c r="T2293" s="7"/>
      <c r="U2293" s="7"/>
      <c r="V2293" s="7"/>
      <c r="W2293" s="7"/>
      <c r="X2293" s="7"/>
      <c r="Y2293" s="7"/>
      <c r="Z2293" s="7"/>
      <c r="AA2293" s="7"/>
      <c r="AB2293" s="7"/>
      <c r="AC2293" s="7"/>
      <c r="AD2293" s="7"/>
      <c r="AE2293" s="7"/>
      <c r="AF2293" s="7"/>
      <c r="AG2293" s="7"/>
      <c r="AH2293" s="7"/>
      <c r="AI2293" s="7"/>
      <c r="AJ2293" s="7"/>
      <c r="AK2293" s="7"/>
      <c r="AL2293" s="7"/>
      <c r="AM2293" s="7"/>
      <c r="AN2293" s="7"/>
      <c r="AO2293" s="7"/>
      <c r="AP2293" s="7"/>
      <c r="AQ2293" s="9" t="s">
        <v>2407</v>
      </c>
    </row>
    <row r="2294" spans="1:43" s="9" customFormat="1" ht="13.25" customHeight="1">
      <c r="A2294" s="7" t="s">
        <v>63</v>
      </c>
      <c r="B2294" s="7" t="s">
        <v>414</v>
      </c>
      <c r="C2294" s="23" t="s">
        <v>663</v>
      </c>
      <c r="D2294" s="6" t="s">
        <v>664</v>
      </c>
      <c r="E2294" s="23" t="s">
        <v>669</v>
      </c>
      <c r="F2294" s="6" t="s">
        <v>670</v>
      </c>
      <c r="G2294" s="6">
        <v>12007</v>
      </c>
      <c r="H2294" s="23" t="s">
        <v>22648</v>
      </c>
      <c r="I2294" s="23" t="s">
        <v>2440</v>
      </c>
      <c r="J2294" s="6">
        <v>16</v>
      </c>
      <c r="K2294" s="6" t="s">
        <v>2644</v>
      </c>
      <c r="L2294" s="7" t="s">
        <v>22647</v>
      </c>
      <c r="M2294" s="254" t="str">
        <f t="shared" si="71"/>
        <v>Calculator Negotiator</v>
      </c>
      <c r="N2294" s="7" t="str">
        <f t="shared" si="70"/>
        <v>Calculator Negotiator II; -</v>
      </c>
      <c r="O2294" s="7"/>
      <c r="P2294" s="7"/>
      <c r="Q2294" s="7"/>
      <c r="R2294" s="7"/>
      <c r="S2294" s="7"/>
      <c r="T2294" s="7"/>
      <c r="U2294" s="7"/>
      <c r="V2294" s="7"/>
      <c r="W2294" s="7"/>
      <c r="X2294" s="7"/>
      <c r="Y2294" s="7"/>
      <c r="Z2294" s="7"/>
      <c r="AA2294" s="7"/>
      <c r="AB2294" s="7"/>
      <c r="AC2294" s="7"/>
      <c r="AD2294" s="7"/>
      <c r="AE2294" s="7"/>
      <c r="AF2294" s="7"/>
      <c r="AG2294" s="7"/>
      <c r="AH2294" s="7"/>
      <c r="AI2294" s="7"/>
      <c r="AJ2294" s="7"/>
      <c r="AK2294" s="7"/>
      <c r="AL2294" s="7"/>
      <c r="AM2294" s="7"/>
      <c r="AN2294" s="7"/>
      <c r="AO2294" s="7"/>
      <c r="AP2294" s="7"/>
      <c r="AQ2294" s="9" t="s">
        <v>2407</v>
      </c>
    </row>
    <row r="2295" spans="1:43" s="9" customFormat="1" ht="13.25" customHeight="1">
      <c r="A2295" s="7" t="s">
        <v>63</v>
      </c>
      <c r="B2295" s="7" t="s">
        <v>414</v>
      </c>
      <c r="C2295" s="23" t="s">
        <v>663</v>
      </c>
      <c r="D2295" s="6" t="s">
        <v>664</v>
      </c>
      <c r="E2295" s="23" t="s">
        <v>669</v>
      </c>
      <c r="F2295" s="6" t="s">
        <v>670</v>
      </c>
      <c r="G2295" s="6">
        <v>22633</v>
      </c>
      <c r="H2295" s="23" t="s">
        <v>22649</v>
      </c>
      <c r="I2295" s="23" t="s">
        <v>2440</v>
      </c>
      <c r="J2295" s="6">
        <v>15</v>
      </c>
      <c r="K2295" s="6" t="s">
        <v>2644</v>
      </c>
      <c r="L2295" s="7" t="s">
        <v>22647</v>
      </c>
      <c r="M2295" s="254" t="str">
        <f t="shared" si="71"/>
        <v>Calculator Negotiator</v>
      </c>
      <c r="N2295" s="7" t="str">
        <f t="shared" si="70"/>
        <v>Calculator Negotiator I; -</v>
      </c>
      <c r="O2295" s="7"/>
      <c r="P2295" s="7"/>
      <c r="Q2295" s="7"/>
      <c r="R2295" s="7"/>
      <c r="S2295" s="7"/>
      <c r="T2295" s="7"/>
      <c r="U2295" s="7"/>
      <c r="V2295" s="7"/>
      <c r="W2295" s="7"/>
      <c r="X2295" s="7"/>
      <c r="Y2295" s="7"/>
      <c r="Z2295" s="7"/>
      <c r="AA2295" s="7"/>
      <c r="AB2295" s="7"/>
      <c r="AC2295" s="7"/>
      <c r="AD2295" s="7"/>
      <c r="AE2295" s="7"/>
      <c r="AF2295" s="7"/>
      <c r="AG2295" s="7"/>
      <c r="AH2295" s="7"/>
      <c r="AI2295" s="7"/>
      <c r="AJ2295" s="7"/>
      <c r="AK2295" s="7"/>
      <c r="AL2295" s="7"/>
      <c r="AM2295" s="7"/>
      <c r="AN2295" s="7"/>
      <c r="AO2295" s="7"/>
      <c r="AP2295" s="7"/>
      <c r="AQ2295" s="9" t="s">
        <v>2407</v>
      </c>
    </row>
    <row r="2296" spans="1:43" s="9" customFormat="1" ht="13.25" customHeight="1">
      <c r="A2296" s="7" t="s">
        <v>63</v>
      </c>
      <c r="B2296" s="7" t="s">
        <v>414</v>
      </c>
      <c r="C2296" s="23" t="s">
        <v>663</v>
      </c>
      <c r="D2296" s="6" t="s">
        <v>664</v>
      </c>
      <c r="E2296" s="23" t="s">
        <v>669</v>
      </c>
      <c r="F2296" s="6" t="s">
        <v>670</v>
      </c>
      <c r="G2296" s="6">
        <v>18298</v>
      </c>
      <c r="H2296" s="23" t="s">
        <v>22650</v>
      </c>
      <c r="I2296" s="23" t="s">
        <v>22651</v>
      </c>
      <c r="J2296" s="6">
        <v>17</v>
      </c>
      <c r="K2296" s="6" t="s">
        <v>2644</v>
      </c>
      <c r="L2296" s="7" t="s">
        <v>22652</v>
      </c>
      <c r="M2296" s="254" t="str">
        <f t="shared" si="71"/>
        <v>Estimator</v>
      </c>
      <c r="N2296" s="7" t="str">
        <f t="shared" si="70"/>
        <v>Estimator V; Construction Cost Estimator; Valuation Specialist; Cost Engineer; Estimation Engineer; Estimate Engineer</v>
      </c>
      <c r="O2296" s="7" t="s">
        <v>22653</v>
      </c>
      <c r="P2296" s="7" t="s">
        <v>22654</v>
      </c>
      <c r="Q2296" s="7" t="s">
        <v>22655</v>
      </c>
      <c r="R2296" s="7" t="s">
        <v>22656</v>
      </c>
      <c r="S2296" s="7" t="s">
        <v>22657</v>
      </c>
      <c r="T2296" s="7" t="s">
        <v>22658</v>
      </c>
      <c r="U2296" s="7" t="s">
        <v>22659</v>
      </c>
      <c r="V2296" s="7" t="s">
        <v>22660</v>
      </c>
      <c r="W2296" s="7" t="s">
        <v>22661</v>
      </c>
      <c r="X2296" s="7" t="s">
        <v>22662</v>
      </c>
      <c r="Y2296" s="7" t="s">
        <v>22663</v>
      </c>
      <c r="Z2296" s="7" t="s">
        <v>22664</v>
      </c>
      <c r="AA2296" s="7" t="s">
        <v>22665</v>
      </c>
      <c r="AB2296" s="7" t="s">
        <v>22666</v>
      </c>
      <c r="AC2296" s="7" t="s">
        <v>22667</v>
      </c>
      <c r="AD2296" s="7" t="s">
        <v>22668</v>
      </c>
      <c r="AE2296" s="7" t="s">
        <v>22669</v>
      </c>
      <c r="AF2296" s="7" t="s">
        <v>22670</v>
      </c>
      <c r="AG2296" s="7" t="s">
        <v>22671</v>
      </c>
      <c r="AH2296" s="7" t="s">
        <v>22672</v>
      </c>
      <c r="AI2296" s="7" t="s">
        <v>22673</v>
      </c>
      <c r="AJ2296" s="7" t="s">
        <v>22674</v>
      </c>
      <c r="AK2296" s="7" t="s">
        <v>22675</v>
      </c>
      <c r="AL2296" s="7" t="s">
        <v>22676</v>
      </c>
      <c r="AM2296" s="7" t="s">
        <v>22677</v>
      </c>
      <c r="AN2296" s="7" t="s">
        <v>22678</v>
      </c>
      <c r="AO2296" s="7" t="s">
        <v>22679</v>
      </c>
      <c r="AP2296" s="7" t="s">
        <v>22680</v>
      </c>
      <c r="AQ2296" s="9" t="s">
        <v>2407</v>
      </c>
    </row>
    <row r="2297" spans="1:43" s="9" customFormat="1" ht="13.25" customHeight="1">
      <c r="A2297" s="7" t="s">
        <v>63</v>
      </c>
      <c r="B2297" s="7" t="s">
        <v>414</v>
      </c>
      <c r="C2297" s="23" t="s">
        <v>663</v>
      </c>
      <c r="D2297" s="6" t="s">
        <v>664</v>
      </c>
      <c r="E2297" s="23" t="s">
        <v>669</v>
      </c>
      <c r="F2297" s="6" t="s">
        <v>670</v>
      </c>
      <c r="G2297" s="6">
        <v>15347</v>
      </c>
      <c r="H2297" s="23" t="s">
        <v>22681</v>
      </c>
      <c r="I2297" s="23" t="s">
        <v>22651</v>
      </c>
      <c r="J2297" s="6">
        <v>16</v>
      </c>
      <c r="K2297" s="6" t="s">
        <v>2644</v>
      </c>
      <c r="L2297" s="7" t="s">
        <v>22652</v>
      </c>
      <c r="M2297" s="254" t="str">
        <f t="shared" si="71"/>
        <v>Estimator</v>
      </c>
      <c r="N2297" s="7" t="str">
        <f t="shared" si="70"/>
        <v>Estimator IV; Construction Cost Estimator; Valuation Specialist; Cost Engineer; Estimation Engineer; Estimate Engineer</v>
      </c>
      <c r="O2297" s="7" t="s">
        <v>22653</v>
      </c>
      <c r="P2297" s="7" t="s">
        <v>22654</v>
      </c>
      <c r="Q2297" s="7" t="s">
        <v>22655</v>
      </c>
      <c r="R2297" s="7" t="s">
        <v>22656</v>
      </c>
      <c r="S2297" s="7" t="s">
        <v>22657</v>
      </c>
      <c r="T2297" s="7" t="s">
        <v>22658</v>
      </c>
      <c r="U2297" s="7" t="s">
        <v>22659</v>
      </c>
      <c r="V2297" s="7" t="s">
        <v>22660</v>
      </c>
      <c r="W2297" s="7" t="s">
        <v>22661</v>
      </c>
      <c r="X2297" s="7" t="s">
        <v>22662</v>
      </c>
      <c r="Y2297" s="7" t="s">
        <v>22663</v>
      </c>
      <c r="Z2297" s="7" t="s">
        <v>22664</v>
      </c>
      <c r="AA2297" s="7" t="s">
        <v>22665</v>
      </c>
      <c r="AB2297" s="7" t="s">
        <v>22666</v>
      </c>
      <c r="AC2297" s="7" t="s">
        <v>22667</v>
      </c>
      <c r="AD2297" s="7" t="s">
        <v>22668</v>
      </c>
      <c r="AE2297" s="7" t="s">
        <v>22669</v>
      </c>
      <c r="AF2297" s="7" t="s">
        <v>22670</v>
      </c>
      <c r="AG2297" s="7" t="s">
        <v>22671</v>
      </c>
      <c r="AH2297" s="7" t="s">
        <v>22672</v>
      </c>
      <c r="AI2297" s="7" t="s">
        <v>22673</v>
      </c>
      <c r="AJ2297" s="7" t="s">
        <v>22674</v>
      </c>
      <c r="AK2297" s="7" t="s">
        <v>22675</v>
      </c>
      <c r="AL2297" s="7" t="s">
        <v>22676</v>
      </c>
      <c r="AM2297" s="7" t="s">
        <v>22677</v>
      </c>
      <c r="AN2297" s="7" t="s">
        <v>22678</v>
      </c>
      <c r="AO2297" s="7" t="s">
        <v>22679</v>
      </c>
      <c r="AP2297" s="7" t="s">
        <v>22680</v>
      </c>
      <c r="AQ2297" s="9" t="s">
        <v>2407</v>
      </c>
    </row>
    <row r="2298" spans="1:43" s="9" customFormat="1" ht="13.25" customHeight="1">
      <c r="A2298" s="7" t="s">
        <v>63</v>
      </c>
      <c r="B2298" s="7" t="s">
        <v>414</v>
      </c>
      <c r="C2298" s="23" t="s">
        <v>663</v>
      </c>
      <c r="D2298" s="6" t="s">
        <v>664</v>
      </c>
      <c r="E2298" s="23" t="s">
        <v>669</v>
      </c>
      <c r="F2298" s="6" t="s">
        <v>670</v>
      </c>
      <c r="G2298" s="6">
        <v>18300</v>
      </c>
      <c r="H2298" s="23" t="s">
        <v>22682</v>
      </c>
      <c r="I2298" s="23" t="s">
        <v>22651</v>
      </c>
      <c r="J2298" s="6">
        <v>15</v>
      </c>
      <c r="K2298" s="6" t="s">
        <v>2644</v>
      </c>
      <c r="L2298" s="7" t="s">
        <v>22652</v>
      </c>
      <c r="M2298" s="254" t="str">
        <f t="shared" si="71"/>
        <v>Estimator</v>
      </c>
      <c r="N2298" s="7" t="str">
        <f t="shared" si="70"/>
        <v>Estimator III; Construction Cost Estimator; Valuation Specialist; Cost Engineer; Estimation Engineer; Estimate Engineer</v>
      </c>
      <c r="O2298" s="7" t="s">
        <v>22653</v>
      </c>
      <c r="P2298" s="7" t="s">
        <v>22654</v>
      </c>
      <c r="Q2298" s="7" t="s">
        <v>22655</v>
      </c>
      <c r="R2298" s="7" t="s">
        <v>22656</v>
      </c>
      <c r="S2298" s="7" t="s">
        <v>22657</v>
      </c>
      <c r="T2298" s="7" t="s">
        <v>22658</v>
      </c>
      <c r="U2298" s="7" t="s">
        <v>22659</v>
      </c>
      <c r="V2298" s="7" t="s">
        <v>22660</v>
      </c>
      <c r="W2298" s="7" t="s">
        <v>22661</v>
      </c>
      <c r="X2298" s="7" t="s">
        <v>22662</v>
      </c>
      <c r="Y2298" s="7" t="s">
        <v>22663</v>
      </c>
      <c r="Z2298" s="7" t="s">
        <v>22664</v>
      </c>
      <c r="AA2298" s="7" t="s">
        <v>22665</v>
      </c>
      <c r="AB2298" s="7" t="s">
        <v>22666</v>
      </c>
      <c r="AC2298" s="7" t="s">
        <v>22667</v>
      </c>
      <c r="AD2298" s="7" t="s">
        <v>22668</v>
      </c>
      <c r="AE2298" s="7" t="s">
        <v>22669</v>
      </c>
      <c r="AF2298" s="7" t="s">
        <v>22670</v>
      </c>
      <c r="AG2298" s="7" t="s">
        <v>22671</v>
      </c>
      <c r="AH2298" s="7" t="s">
        <v>22672</v>
      </c>
      <c r="AI2298" s="7" t="s">
        <v>22673</v>
      </c>
      <c r="AJ2298" s="7" t="s">
        <v>22674</v>
      </c>
      <c r="AK2298" s="7" t="s">
        <v>22675</v>
      </c>
      <c r="AL2298" s="7" t="s">
        <v>22676</v>
      </c>
      <c r="AM2298" s="7" t="s">
        <v>22677</v>
      </c>
      <c r="AN2298" s="7" t="s">
        <v>22678</v>
      </c>
      <c r="AO2298" s="7" t="s">
        <v>22679</v>
      </c>
      <c r="AP2298" s="7" t="s">
        <v>22680</v>
      </c>
      <c r="AQ2298" s="9" t="s">
        <v>2407</v>
      </c>
    </row>
    <row r="2299" spans="1:43" s="9" customFormat="1" ht="13.25" customHeight="1">
      <c r="A2299" s="7" t="s">
        <v>63</v>
      </c>
      <c r="B2299" s="7" t="s">
        <v>414</v>
      </c>
      <c r="C2299" s="23" t="s">
        <v>663</v>
      </c>
      <c r="D2299" s="6" t="s">
        <v>664</v>
      </c>
      <c r="E2299" s="23" t="s">
        <v>669</v>
      </c>
      <c r="F2299" s="6" t="s">
        <v>670</v>
      </c>
      <c r="G2299" s="6">
        <v>15346</v>
      </c>
      <c r="H2299" s="23" t="s">
        <v>22683</v>
      </c>
      <c r="I2299" s="23" t="s">
        <v>22651</v>
      </c>
      <c r="J2299" s="6">
        <v>14</v>
      </c>
      <c r="K2299" s="6" t="s">
        <v>2644</v>
      </c>
      <c r="L2299" s="7" t="s">
        <v>22652</v>
      </c>
      <c r="M2299" s="254" t="str">
        <f t="shared" si="71"/>
        <v>Estimator</v>
      </c>
      <c r="N2299" s="7" t="str">
        <f t="shared" si="70"/>
        <v>Estimator II; Construction Cost Estimator; Valuation Specialist; Cost Engineer; Estimation Engineer; Estimate Engineer</v>
      </c>
      <c r="O2299" s="7" t="s">
        <v>22653</v>
      </c>
      <c r="P2299" s="7" t="s">
        <v>22654</v>
      </c>
      <c r="Q2299" s="7" t="s">
        <v>22655</v>
      </c>
      <c r="R2299" s="7" t="s">
        <v>22656</v>
      </c>
      <c r="S2299" s="7" t="s">
        <v>22657</v>
      </c>
      <c r="T2299" s="7" t="s">
        <v>22658</v>
      </c>
      <c r="U2299" s="7" t="s">
        <v>22659</v>
      </c>
      <c r="V2299" s="7" t="s">
        <v>22660</v>
      </c>
      <c r="W2299" s="7" t="s">
        <v>22661</v>
      </c>
      <c r="X2299" s="7" t="s">
        <v>22662</v>
      </c>
      <c r="Y2299" s="7" t="s">
        <v>22663</v>
      </c>
      <c r="Z2299" s="7" t="s">
        <v>22664</v>
      </c>
      <c r="AA2299" s="7" t="s">
        <v>22665</v>
      </c>
      <c r="AB2299" s="7" t="s">
        <v>22666</v>
      </c>
      <c r="AC2299" s="7" t="s">
        <v>22667</v>
      </c>
      <c r="AD2299" s="7" t="s">
        <v>22668</v>
      </c>
      <c r="AE2299" s="7" t="s">
        <v>22669</v>
      </c>
      <c r="AF2299" s="7" t="s">
        <v>22670</v>
      </c>
      <c r="AG2299" s="7" t="s">
        <v>22671</v>
      </c>
      <c r="AH2299" s="7" t="s">
        <v>22672</v>
      </c>
      <c r="AI2299" s="7" t="s">
        <v>22673</v>
      </c>
      <c r="AJ2299" s="7" t="s">
        <v>22674</v>
      </c>
      <c r="AK2299" s="7" t="s">
        <v>22675</v>
      </c>
      <c r="AL2299" s="7" t="s">
        <v>22676</v>
      </c>
      <c r="AM2299" s="7" t="s">
        <v>22677</v>
      </c>
      <c r="AN2299" s="7" t="s">
        <v>22678</v>
      </c>
      <c r="AO2299" s="7" t="s">
        <v>22679</v>
      </c>
      <c r="AP2299" s="7" t="s">
        <v>22680</v>
      </c>
      <c r="AQ2299" s="9" t="s">
        <v>2407</v>
      </c>
    </row>
    <row r="2300" spans="1:43" s="9" customFormat="1" ht="13.25" customHeight="1">
      <c r="A2300" s="7" t="s">
        <v>63</v>
      </c>
      <c r="B2300" s="7" t="s">
        <v>414</v>
      </c>
      <c r="C2300" s="23" t="s">
        <v>663</v>
      </c>
      <c r="D2300" s="6" t="s">
        <v>664</v>
      </c>
      <c r="E2300" s="23" t="s">
        <v>669</v>
      </c>
      <c r="F2300" s="6" t="s">
        <v>670</v>
      </c>
      <c r="G2300" s="6">
        <v>18302</v>
      </c>
      <c r="H2300" s="23" t="s">
        <v>22684</v>
      </c>
      <c r="I2300" s="23" t="s">
        <v>22651</v>
      </c>
      <c r="J2300" s="6">
        <v>13</v>
      </c>
      <c r="K2300" s="6" t="s">
        <v>2644</v>
      </c>
      <c r="L2300" s="7" t="s">
        <v>22652</v>
      </c>
      <c r="M2300" s="254" t="str">
        <f t="shared" si="71"/>
        <v>Estimator</v>
      </c>
      <c r="N2300" s="7" t="str">
        <f t="shared" si="70"/>
        <v>Estimator I; Construction Cost Estimator; Valuation Specialist; Cost Engineer; Estimation Engineer; Estimate Engineer</v>
      </c>
      <c r="O2300" s="7" t="s">
        <v>22653</v>
      </c>
      <c r="P2300" s="7" t="s">
        <v>22654</v>
      </c>
      <c r="Q2300" s="7" t="s">
        <v>22655</v>
      </c>
      <c r="R2300" s="7" t="s">
        <v>22656</v>
      </c>
      <c r="S2300" s="7" t="s">
        <v>22657</v>
      </c>
      <c r="T2300" s="7" t="s">
        <v>22658</v>
      </c>
      <c r="U2300" s="7" t="s">
        <v>22659</v>
      </c>
      <c r="V2300" s="7" t="s">
        <v>22660</v>
      </c>
      <c r="W2300" s="7" t="s">
        <v>22661</v>
      </c>
      <c r="X2300" s="7" t="s">
        <v>22662</v>
      </c>
      <c r="Y2300" s="7" t="s">
        <v>22663</v>
      </c>
      <c r="Z2300" s="7" t="s">
        <v>22664</v>
      </c>
      <c r="AA2300" s="7" t="s">
        <v>22665</v>
      </c>
      <c r="AB2300" s="7" t="s">
        <v>22666</v>
      </c>
      <c r="AC2300" s="7" t="s">
        <v>22667</v>
      </c>
      <c r="AD2300" s="7" t="s">
        <v>22668</v>
      </c>
      <c r="AE2300" s="7" t="s">
        <v>22669</v>
      </c>
      <c r="AF2300" s="7" t="s">
        <v>22670</v>
      </c>
      <c r="AG2300" s="7" t="s">
        <v>22671</v>
      </c>
      <c r="AH2300" s="7" t="s">
        <v>22672</v>
      </c>
      <c r="AI2300" s="7" t="s">
        <v>22673</v>
      </c>
      <c r="AJ2300" s="7" t="s">
        <v>22674</v>
      </c>
      <c r="AK2300" s="7" t="s">
        <v>22675</v>
      </c>
      <c r="AL2300" s="7" t="s">
        <v>22676</v>
      </c>
      <c r="AM2300" s="7" t="s">
        <v>22677</v>
      </c>
      <c r="AN2300" s="7" t="s">
        <v>22678</v>
      </c>
      <c r="AO2300" s="7" t="s">
        <v>22679</v>
      </c>
      <c r="AP2300" s="7" t="s">
        <v>22680</v>
      </c>
      <c r="AQ2300" s="9" t="s">
        <v>2407</v>
      </c>
    </row>
    <row r="2301" spans="1:43" s="9" customFormat="1" ht="13.25" customHeight="1">
      <c r="A2301" s="7" t="s">
        <v>63</v>
      </c>
      <c r="B2301" s="7" t="s">
        <v>414</v>
      </c>
      <c r="C2301" s="23" t="s">
        <v>663</v>
      </c>
      <c r="D2301" s="6" t="s">
        <v>664</v>
      </c>
      <c r="E2301" s="23" t="s">
        <v>669</v>
      </c>
      <c r="F2301" s="6" t="s">
        <v>670</v>
      </c>
      <c r="G2301" s="6">
        <v>22634</v>
      </c>
      <c r="H2301" s="23" t="s">
        <v>22685</v>
      </c>
      <c r="I2301" s="23" t="s">
        <v>2440</v>
      </c>
      <c r="J2301" s="6">
        <v>16</v>
      </c>
      <c r="K2301" s="6" t="s">
        <v>2644</v>
      </c>
      <c r="L2301" s="7" t="s">
        <v>22686</v>
      </c>
      <c r="M2301" s="254" t="str">
        <f t="shared" si="71"/>
        <v>Controlling Calculator</v>
      </c>
      <c r="N2301" s="7" t="str">
        <f t="shared" si="70"/>
        <v>Controlling Calculator III; -</v>
      </c>
      <c r="O2301" s="7"/>
      <c r="P2301" s="7"/>
      <c r="Q2301" s="7"/>
      <c r="R2301" s="7"/>
      <c r="S2301" s="7"/>
      <c r="T2301" s="7"/>
      <c r="U2301" s="7"/>
      <c r="V2301" s="7"/>
      <c r="W2301" s="7"/>
      <c r="X2301" s="7"/>
      <c r="Y2301" s="7"/>
      <c r="Z2301" s="7"/>
      <c r="AA2301" s="7"/>
      <c r="AB2301" s="7"/>
      <c r="AC2301" s="7"/>
      <c r="AD2301" s="7"/>
      <c r="AE2301" s="7"/>
      <c r="AF2301" s="7"/>
      <c r="AG2301" s="7"/>
      <c r="AH2301" s="7"/>
      <c r="AI2301" s="7"/>
      <c r="AJ2301" s="7"/>
      <c r="AK2301" s="7"/>
      <c r="AL2301" s="7"/>
      <c r="AM2301" s="7"/>
      <c r="AN2301" s="7"/>
      <c r="AO2301" s="7"/>
      <c r="AP2301" s="7"/>
      <c r="AQ2301" s="9" t="s">
        <v>2407</v>
      </c>
    </row>
    <row r="2302" spans="1:43" s="9" customFormat="1" ht="13.25" customHeight="1">
      <c r="A2302" s="7" t="s">
        <v>63</v>
      </c>
      <c r="B2302" s="7" t="s">
        <v>414</v>
      </c>
      <c r="C2302" s="23" t="s">
        <v>663</v>
      </c>
      <c r="D2302" s="6" t="s">
        <v>664</v>
      </c>
      <c r="E2302" s="23" t="s">
        <v>669</v>
      </c>
      <c r="F2302" s="6" t="s">
        <v>670</v>
      </c>
      <c r="G2302" s="6">
        <v>12009</v>
      </c>
      <c r="H2302" s="23" t="s">
        <v>22687</v>
      </c>
      <c r="I2302" s="23" t="s">
        <v>2440</v>
      </c>
      <c r="J2302" s="6">
        <v>15</v>
      </c>
      <c r="K2302" s="6" t="s">
        <v>2644</v>
      </c>
      <c r="L2302" s="7" t="s">
        <v>22686</v>
      </c>
      <c r="M2302" s="254" t="str">
        <f t="shared" si="71"/>
        <v>Controlling Calculator</v>
      </c>
      <c r="N2302" s="7" t="str">
        <f t="shared" si="70"/>
        <v>Controlling Calculator II; -</v>
      </c>
      <c r="O2302" s="7"/>
      <c r="P2302" s="7"/>
      <c r="Q2302" s="7"/>
      <c r="R2302" s="7"/>
      <c r="S2302" s="7"/>
      <c r="T2302" s="7"/>
      <c r="U2302" s="7"/>
      <c r="V2302" s="7"/>
      <c r="W2302" s="7"/>
      <c r="X2302" s="7"/>
      <c r="Y2302" s="7"/>
      <c r="Z2302" s="7"/>
      <c r="AA2302" s="7"/>
      <c r="AB2302" s="7"/>
      <c r="AC2302" s="7"/>
      <c r="AD2302" s="7"/>
      <c r="AE2302" s="7"/>
      <c r="AF2302" s="7"/>
      <c r="AG2302" s="7"/>
      <c r="AH2302" s="7"/>
      <c r="AI2302" s="7"/>
      <c r="AJ2302" s="7"/>
      <c r="AK2302" s="7"/>
      <c r="AL2302" s="7"/>
      <c r="AM2302" s="7"/>
      <c r="AN2302" s="7"/>
      <c r="AO2302" s="7"/>
      <c r="AP2302" s="7"/>
      <c r="AQ2302" s="9" t="s">
        <v>2407</v>
      </c>
    </row>
    <row r="2303" spans="1:43" s="9" customFormat="1" ht="13.25" customHeight="1">
      <c r="A2303" s="7" t="s">
        <v>63</v>
      </c>
      <c r="B2303" s="7" t="s">
        <v>414</v>
      </c>
      <c r="C2303" s="23" t="s">
        <v>663</v>
      </c>
      <c r="D2303" s="6" t="s">
        <v>664</v>
      </c>
      <c r="E2303" s="23" t="s">
        <v>669</v>
      </c>
      <c r="F2303" s="6" t="s">
        <v>670</v>
      </c>
      <c r="G2303" s="6">
        <v>22635</v>
      </c>
      <c r="H2303" s="23" t="s">
        <v>22688</v>
      </c>
      <c r="I2303" s="23" t="s">
        <v>2440</v>
      </c>
      <c r="J2303" s="6">
        <v>14</v>
      </c>
      <c r="K2303" s="6" t="s">
        <v>2644</v>
      </c>
      <c r="L2303" s="7" t="s">
        <v>22686</v>
      </c>
      <c r="M2303" s="254" t="str">
        <f t="shared" si="71"/>
        <v>Controlling Calculator</v>
      </c>
      <c r="N2303" s="7" t="str">
        <f t="shared" si="70"/>
        <v>Controlling Calculator I; -</v>
      </c>
      <c r="O2303" s="7"/>
      <c r="P2303" s="7"/>
      <c r="Q2303" s="7"/>
      <c r="R2303" s="7"/>
      <c r="S2303" s="7"/>
      <c r="T2303" s="7"/>
      <c r="U2303" s="7"/>
      <c r="V2303" s="7"/>
      <c r="W2303" s="7"/>
      <c r="X2303" s="7"/>
      <c r="Y2303" s="7"/>
      <c r="Z2303" s="7"/>
      <c r="AA2303" s="7"/>
      <c r="AB2303" s="7"/>
      <c r="AC2303" s="7"/>
      <c r="AD2303" s="7"/>
      <c r="AE2303" s="7"/>
      <c r="AF2303" s="7"/>
      <c r="AG2303" s="7"/>
      <c r="AH2303" s="7"/>
      <c r="AI2303" s="7"/>
      <c r="AJ2303" s="7"/>
      <c r="AK2303" s="7"/>
      <c r="AL2303" s="7"/>
      <c r="AM2303" s="7"/>
      <c r="AN2303" s="7"/>
      <c r="AO2303" s="7"/>
      <c r="AP2303" s="7"/>
      <c r="AQ2303" s="9" t="s">
        <v>2407</v>
      </c>
    </row>
    <row r="2304" spans="1:43" s="9" customFormat="1" ht="13.25" customHeight="1">
      <c r="A2304" s="7" t="s">
        <v>63</v>
      </c>
      <c r="B2304" s="7" t="s">
        <v>414</v>
      </c>
      <c r="C2304" s="23" t="s">
        <v>663</v>
      </c>
      <c r="D2304" s="6" t="s">
        <v>664</v>
      </c>
      <c r="E2304" s="23" t="s">
        <v>669</v>
      </c>
      <c r="F2304" s="6" t="s">
        <v>670</v>
      </c>
      <c r="G2304" s="6">
        <v>22636</v>
      </c>
      <c r="H2304" s="23" t="s">
        <v>22689</v>
      </c>
      <c r="I2304" s="23" t="s">
        <v>22690</v>
      </c>
      <c r="J2304" s="6">
        <v>15</v>
      </c>
      <c r="K2304" s="6" t="s">
        <v>2644</v>
      </c>
      <c r="L2304" s="7" t="s">
        <v>22691</v>
      </c>
      <c r="M2304" s="254" t="str">
        <f t="shared" si="71"/>
        <v>Work Planner</v>
      </c>
      <c r="N2304" s="7" t="str">
        <f t="shared" si="70"/>
        <v>Work Planner III; Construction Project Scheduler</v>
      </c>
      <c r="O2304" s="7" t="s">
        <v>22692</v>
      </c>
      <c r="P2304" s="7" t="s">
        <v>22693</v>
      </c>
      <c r="Q2304" s="7" t="s">
        <v>22694</v>
      </c>
      <c r="R2304" s="7" t="s">
        <v>22695</v>
      </c>
      <c r="S2304" s="7" t="s">
        <v>22696</v>
      </c>
      <c r="T2304" s="7" t="s">
        <v>22697</v>
      </c>
      <c r="U2304" s="7" t="s">
        <v>22698</v>
      </c>
      <c r="V2304" s="7" t="s">
        <v>22699</v>
      </c>
      <c r="W2304" s="7" t="s">
        <v>22700</v>
      </c>
      <c r="X2304" s="7" t="s">
        <v>22701</v>
      </c>
      <c r="Y2304" s="7" t="s">
        <v>22702</v>
      </c>
      <c r="Z2304" s="7" t="s">
        <v>22703</v>
      </c>
      <c r="AA2304" s="7" t="s">
        <v>22704</v>
      </c>
      <c r="AB2304" s="7" t="s">
        <v>22705</v>
      </c>
      <c r="AC2304" s="7" t="s">
        <v>22706</v>
      </c>
      <c r="AD2304" s="7" t="s">
        <v>22707</v>
      </c>
      <c r="AE2304" s="7" t="s">
        <v>22708</v>
      </c>
      <c r="AF2304" s="7" t="s">
        <v>22709</v>
      </c>
      <c r="AG2304" s="7" t="s">
        <v>22710</v>
      </c>
      <c r="AH2304" s="7" t="s">
        <v>22711</v>
      </c>
      <c r="AI2304" s="7" t="s">
        <v>22712</v>
      </c>
      <c r="AJ2304" s="7" t="s">
        <v>22713</v>
      </c>
      <c r="AK2304" s="7" t="s">
        <v>22714</v>
      </c>
      <c r="AL2304" s="7" t="s">
        <v>22715</v>
      </c>
      <c r="AM2304" s="7" t="s">
        <v>22716</v>
      </c>
      <c r="AN2304" s="7" t="s">
        <v>22717</v>
      </c>
      <c r="AO2304" s="7" t="s">
        <v>22718</v>
      </c>
      <c r="AP2304" s="7" t="s">
        <v>22719</v>
      </c>
      <c r="AQ2304" s="9" t="s">
        <v>2407</v>
      </c>
    </row>
    <row r="2305" spans="1:43" s="9" customFormat="1" ht="13.25" customHeight="1">
      <c r="A2305" s="7" t="s">
        <v>63</v>
      </c>
      <c r="B2305" s="7" t="s">
        <v>414</v>
      </c>
      <c r="C2305" s="23" t="s">
        <v>663</v>
      </c>
      <c r="D2305" s="6" t="s">
        <v>664</v>
      </c>
      <c r="E2305" s="23" t="s">
        <v>669</v>
      </c>
      <c r="F2305" s="6" t="s">
        <v>670</v>
      </c>
      <c r="G2305" s="6">
        <v>12008</v>
      </c>
      <c r="H2305" s="23" t="s">
        <v>22720</v>
      </c>
      <c r="I2305" s="23" t="s">
        <v>22690</v>
      </c>
      <c r="J2305" s="6">
        <v>14</v>
      </c>
      <c r="K2305" s="6" t="s">
        <v>2644</v>
      </c>
      <c r="L2305" s="7" t="s">
        <v>22691</v>
      </c>
      <c r="M2305" s="254" t="str">
        <f t="shared" si="71"/>
        <v>Work Planner</v>
      </c>
      <c r="N2305" s="7" t="str">
        <f t="shared" si="70"/>
        <v>Work Planner II; Construction Project Scheduler</v>
      </c>
      <c r="O2305" s="7" t="s">
        <v>22692</v>
      </c>
      <c r="P2305" s="7" t="s">
        <v>22693</v>
      </c>
      <c r="Q2305" s="7" t="s">
        <v>22694</v>
      </c>
      <c r="R2305" s="7" t="s">
        <v>22695</v>
      </c>
      <c r="S2305" s="7" t="s">
        <v>22696</v>
      </c>
      <c r="T2305" s="7" t="s">
        <v>22697</v>
      </c>
      <c r="U2305" s="7" t="s">
        <v>22698</v>
      </c>
      <c r="V2305" s="7" t="s">
        <v>22699</v>
      </c>
      <c r="W2305" s="7" t="s">
        <v>22700</v>
      </c>
      <c r="X2305" s="7" t="s">
        <v>22701</v>
      </c>
      <c r="Y2305" s="7" t="s">
        <v>22702</v>
      </c>
      <c r="Z2305" s="7" t="s">
        <v>22703</v>
      </c>
      <c r="AA2305" s="7" t="s">
        <v>22704</v>
      </c>
      <c r="AB2305" s="7" t="s">
        <v>22705</v>
      </c>
      <c r="AC2305" s="7" t="s">
        <v>22706</v>
      </c>
      <c r="AD2305" s="7" t="s">
        <v>22707</v>
      </c>
      <c r="AE2305" s="7" t="s">
        <v>22708</v>
      </c>
      <c r="AF2305" s="7" t="s">
        <v>22709</v>
      </c>
      <c r="AG2305" s="7" t="s">
        <v>22710</v>
      </c>
      <c r="AH2305" s="7" t="s">
        <v>22711</v>
      </c>
      <c r="AI2305" s="7" t="s">
        <v>22712</v>
      </c>
      <c r="AJ2305" s="7" t="s">
        <v>22713</v>
      </c>
      <c r="AK2305" s="7" t="s">
        <v>22714</v>
      </c>
      <c r="AL2305" s="7" t="s">
        <v>22715</v>
      </c>
      <c r="AM2305" s="7" t="s">
        <v>22716</v>
      </c>
      <c r="AN2305" s="7" t="s">
        <v>22717</v>
      </c>
      <c r="AO2305" s="7" t="s">
        <v>22718</v>
      </c>
      <c r="AP2305" s="7" t="s">
        <v>22719</v>
      </c>
      <c r="AQ2305" s="9" t="s">
        <v>2407</v>
      </c>
    </row>
    <row r="2306" spans="1:43" s="9" customFormat="1" ht="13.25" customHeight="1">
      <c r="A2306" s="7" t="s">
        <v>63</v>
      </c>
      <c r="B2306" s="7" t="s">
        <v>414</v>
      </c>
      <c r="C2306" s="23" t="s">
        <v>663</v>
      </c>
      <c r="D2306" s="6" t="s">
        <v>664</v>
      </c>
      <c r="E2306" s="23" t="s">
        <v>669</v>
      </c>
      <c r="F2306" s="6" t="s">
        <v>670</v>
      </c>
      <c r="G2306" s="6">
        <v>22637</v>
      </c>
      <c r="H2306" s="23" t="s">
        <v>22721</v>
      </c>
      <c r="I2306" s="23" t="s">
        <v>22690</v>
      </c>
      <c r="J2306" s="6">
        <v>13</v>
      </c>
      <c r="K2306" s="6" t="s">
        <v>2644</v>
      </c>
      <c r="L2306" s="7" t="s">
        <v>22691</v>
      </c>
      <c r="M2306" s="254" t="str">
        <f t="shared" si="71"/>
        <v>Work Planner</v>
      </c>
      <c r="N2306" s="7" t="str">
        <f t="shared" si="70"/>
        <v>Work Planner I; Construction Project Scheduler</v>
      </c>
      <c r="O2306" s="7" t="s">
        <v>22692</v>
      </c>
      <c r="P2306" s="7" t="s">
        <v>22693</v>
      </c>
      <c r="Q2306" s="7" t="s">
        <v>22694</v>
      </c>
      <c r="R2306" s="7" t="s">
        <v>22695</v>
      </c>
      <c r="S2306" s="7" t="s">
        <v>22696</v>
      </c>
      <c r="T2306" s="7" t="s">
        <v>22697</v>
      </c>
      <c r="U2306" s="7" t="s">
        <v>22698</v>
      </c>
      <c r="V2306" s="7" t="s">
        <v>22699</v>
      </c>
      <c r="W2306" s="7" t="s">
        <v>22700</v>
      </c>
      <c r="X2306" s="7" t="s">
        <v>22701</v>
      </c>
      <c r="Y2306" s="7" t="s">
        <v>22702</v>
      </c>
      <c r="Z2306" s="7" t="s">
        <v>22703</v>
      </c>
      <c r="AA2306" s="7" t="s">
        <v>22704</v>
      </c>
      <c r="AB2306" s="7" t="s">
        <v>22705</v>
      </c>
      <c r="AC2306" s="7" t="s">
        <v>22706</v>
      </c>
      <c r="AD2306" s="7" t="s">
        <v>22707</v>
      </c>
      <c r="AE2306" s="7" t="s">
        <v>22708</v>
      </c>
      <c r="AF2306" s="7" t="s">
        <v>22709</v>
      </c>
      <c r="AG2306" s="7" t="s">
        <v>22710</v>
      </c>
      <c r="AH2306" s="7" t="s">
        <v>22711</v>
      </c>
      <c r="AI2306" s="7" t="s">
        <v>22712</v>
      </c>
      <c r="AJ2306" s="7" t="s">
        <v>22713</v>
      </c>
      <c r="AK2306" s="7" t="s">
        <v>22714</v>
      </c>
      <c r="AL2306" s="7" t="s">
        <v>22715</v>
      </c>
      <c r="AM2306" s="7" t="s">
        <v>22716</v>
      </c>
      <c r="AN2306" s="7" t="s">
        <v>22717</v>
      </c>
      <c r="AO2306" s="7" t="s">
        <v>22718</v>
      </c>
      <c r="AP2306" s="7" t="s">
        <v>22719</v>
      </c>
      <c r="AQ2306" s="9" t="s">
        <v>2407</v>
      </c>
    </row>
    <row r="2307" spans="1:43" s="9" customFormat="1" ht="13.25" customHeight="1">
      <c r="A2307" s="7" t="s">
        <v>63</v>
      </c>
      <c r="B2307" s="7" t="s">
        <v>414</v>
      </c>
      <c r="C2307" s="23" t="s">
        <v>663</v>
      </c>
      <c r="D2307" s="6" t="s">
        <v>664</v>
      </c>
      <c r="E2307" s="23" t="s">
        <v>669</v>
      </c>
      <c r="F2307" s="6" t="s">
        <v>670</v>
      </c>
      <c r="G2307" s="6">
        <v>19174</v>
      </c>
      <c r="H2307" s="23" t="s">
        <v>22722</v>
      </c>
      <c r="I2307" s="23" t="s">
        <v>22723</v>
      </c>
      <c r="J2307" s="6">
        <v>15</v>
      </c>
      <c r="K2307" s="6" t="s">
        <v>2644</v>
      </c>
      <c r="L2307" s="7" t="s">
        <v>22724</v>
      </c>
      <c r="M2307" s="254" t="str">
        <f t="shared" si="71"/>
        <v>Contracts Administrator</v>
      </c>
      <c r="N2307" s="7" t="str">
        <f t="shared" si="70"/>
        <v>Contracts Administrator III; Contracts Officer; Commercial Administrator; Contract Analyst; Contract Coordinator</v>
      </c>
      <c r="O2307" s="7" t="s">
        <v>22725</v>
      </c>
      <c r="P2307" s="7" t="s">
        <v>22726</v>
      </c>
      <c r="Q2307" s="7" t="s">
        <v>22727</v>
      </c>
      <c r="R2307" s="7" t="s">
        <v>22728</v>
      </c>
      <c r="S2307" s="7" t="s">
        <v>22729</v>
      </c>
      <c r="T2307" s="7" t="s">
        <v>22730</v>
      </c>
      <c r="U2307" s="7" t="s">
        <v>22731</v>
      </c>
      <c r="V2307" s="7" t="s">
        <v>22732</v>
      </c>
      <c r="W2307" s="7" t="s">
        <v>22733</v>
      </c>
      <c r="X2307" s="7" t="s">
        <v>22734</v>
      </c>
      <c r="Y2307" s="7" t="s">
        <v>22735</v>
      </c>
      <c r="Z2307" s="7" t="s">
        <v>22736</v>
      </c>
      <c r="AA2307" s="7" t="s">
        <v>22737</v>
      </c>
      <c r="AB2307" s="7" t="s">
        <v>22738</v>
      </c>
      <c r="AC2307" s="7" t="s">
        <v>22739</v>
      </c>
      <c r="AD2307" s="7" t="s">
        <v>22740</v>
      </c>
      <c r="AE2307" s="7" t="s">
        <v>22741</v>
      </c>
      <c r="AF2307" s="7" t="s">
        <v>22742</v>
      </c>
      <c r="AG2307" s="7" t="s">
        <v>22743</v>
      </c>
      <c r="AH2307" s="7" t="s">
        <v>22743</v>
      </c>
      <c r="AI2307" s="7" t="s">
        <v>22744</v>
      </c>
      <c r="AJ2307" s="7" t="s">
        <v>22745</v>
      </c>
      <c r="AK2307" s="7" t="s">
        <v>22746</v>
      </c>
      <c r="AL2307" s="7" t="s">
        <v>22747</v>
      </c>
      <c r="AM2307" s="7" t="s">
        <v>22748</v>
      </c>
      <c r="AN2307" s="7" t="s">
        <v>22749</v>
      </c>
      <c r="AO2307" s="7" t="s">
        <v>22750</v>
      </c>
      <c r="AP2307" s="7" t="s">
        <v>22751</v>
      </c>
      <c r="AQ2307" s="9" t="s">
        <v>2407</v>
      </c>
    </row>
    <row r="2308" spans="1:43" s="9" customFormat="1" ht="13.25" customHeight="1">
      <c r="A2308" s="7" t="s">
        <v>63</v>
      </c>
      <c r="B2308" s="7" t="s">
        <v>414</v>
      </c>
      <c r="C2308" s="23" t="s">
        <v>663</v>
      </c>
      <c r="D2308" s="6" t="s">
        <v>664</v>
      </c>
      <c r="E2308" s="23" t="s">
        <v>669</v>
      </c>
      <c r="F2308" s="6" t="s">
        <v>670</v>
      </c>
      <c r="G2308" s="6">
        <v>18301</v>
      </c>
      <c r="H2308" s="23" t="s">
        <v>22752</v>
      </c>
      <c r="I2308" s="23" t="s">
        <v>22723</v>
      </c>
      <c r="J2308" s="6">
        <v>14</v>
      </c>
      <c r="K2308" s="6" t="s">
        <v>2644</v>
      </c>
      <c r="L2308" s="7" t="s">
        <v>22724</v>
      </c>
      <c r="M2308" s="254" t="str">
        <f t="shared" si="71"/>
        <v>Contracts Administrator</v>
      </c>
      <c r="N2308" s="7" t="str">
        <f t="shared" si="70"/>
        <v>Contracts Administrator II; Contracts Officer; Commercial Administrator; Contract Analyst; Contract Coordinator</v>
      </c>
      <c r="O2308" s="7" t="s">
        <v>22725</v>
      </c>
      <c r="P2308" s="7" t="s">
        <v>22726</v>
      </c>
      <c r="Q2308" s="7" t="s">
        <v>22727</v>
      </c>
      <c r="R2308" s="7" t="s">
        <v>22728</v>
      </c>
      <c r="S2308" s="7" t="s">
        <v>22729</v>
      </c>
      <c r="T2308" s="7" t="s">
        <v>22730</v>
      </c>
      <c r="U2308" s="7" t="s">
        <v>22731</v>
      </c>
      <c r="V2308" s="7" t="s">
        <v>22732</v>
      </c>
      <c r="W2308" s="7" t="s">
        <v>22733</v>
      </c>
      <c r="X2308" s="7" t="s">
        <v>22734</v>
      </c>
      <c r="Y2308" s="7" t="s">
        <v>22735</v>
      </c>
      <c r="Z2308" s="7" t="s">
        <v>22736</v>
      </c>
      <c r="AA2308" s="7" t="s">
        <v>22737</v>
      </c>
      <c r="AB2308" s="7" t="s">
        <v>22738</v>
      </c>
      <c r="AC2308" s="7" t="s">
        <v>22739</v>
      </c>
      <c r="AD2308" s="7" t="s">
        <v>22740</v>
      </c>
      <c r="AE2308" s="7" t="s">
        <v>22741</v>
      </c>
      <c r="AF2308" s="7" t="s">
        <v>22742</v>
      </c>
      <c r="AG2308" s="7" t="s">
        <v>22743</v>
      </c>
      <c r="AH2308" s="7" t="s">
        <v>22743</v>
      </c>
      <c r="AI2308" s="7" t="s">
        <v>22744</v>
      </c>
      <c r="AJ2308" s="7" t="s">
        <v>22745</v>
      </c>
      <c r="AK2308" s="7" t="s">
        <v>22746</v>
      </c>
      <c r="AL2308" s="7" t="s">
        <v>22747</v>
      </c>
      <c r="AM2308" s="7" t="s">
        <v>22748</v>
      </c>
      <c r="AN2308" s="7" t="s">
        <v>22749</v>
      </c>
      <c r="AO2308" s="7" t="s">
        <v>22750</v>
      </c>
      <c r="AP2308" s="7" t="s">
        <v>22751</v>
      </c>
      <c r="AQ2308" s="9" t="s">
        <v>2407</v>
      </c>
    </row>
    <row r="2309" spans="1:43" s="9" customFormat="1" ht="13.25" customHeight="1">
      <c r="A2309" s="7" t="s">
        <v>63</v>
      </c>
      <c r="B2309" s="7" t="s">
        <v>414</v>
      </c>
      <c r="C2309" s="23" t="s">
        <v>663</v>
      </c>
      <c r="D2309" s="6" t="s">
        <v>664</v>
      </c>
      <c r="E2309" s="23" t="s">
        <v>669</v>
      </c>
      <c r="F2309" s="6" t="s">
        <v>670</v>
      </c>
      <c r="G2309" s="6">
        <v>19173</v>
      </c>
      <c r="H2309" s="23" t="s">
        <v>22753</v>
      </c>
      <c r="I2309" s="23" t="s">
        <v>22723</v>
      </c>
      <c r="J2309" s="6">
        <v>13</v>
      </c>
      <c r="K2309" s="6" t="s">
        <v>2644</v>
      </c>
      <c r="L2309" s="7" t="s">
        <v>22724</v>
      </c>
      <c r="M2309" s="254" t="str">
        <f t="shared" si="71"/>
        <v>Contracts Administrator</v>
      </c>
      <c r="N2309" s="7" t="str">
        <f t="shared" ref="N2309:N2372" si="72">H2309 &amp; "; " &amp; I2309 &amp; IFERROR("; " &amp; INDEX(O2309:AP2309, 1, MATCH($N$1, O$4:AP$4, 0)), "")</f>
        <v>Contracts Administrator I; Contracts Officer; Commercial Administrator; Contract Analyst; Contract Coordinator</v>
      </c>
      <c r="O2309" s="7" t="s">
        <v>22725</v>
      </c>
      <c r="P2309" s="7" t="s">
        <v>22726</v>
      </c>
      <c r="Q2309" s="7" t="s">
        <v>22727</v>
      </c>
      <c r="R2309" s="7" t="s">
        <v>22728</v>
      </c>
      <c r="S2309" s="7" t="s">
        <v>22729</v>
      </c>
      <c r="T2309" s="7" t="s">
        <v>22730</v>
      </c>
      <c r="U2309" s="7" t="s">
        <v>22731</v>
      </c>
      <c r="V2309" s="7" t="s">
        <v>22732</v>
      </c>
      <c r="W2309" s="7" t="s">
        <v>22733</v>
      </c>
      <c r="X2309" s="7" t="s">
        <v>22734</v>
      </c>
      <c r="Y2309" s="7" t="s">
        <v>22735</v>
      </c>
      <c r="Z2309" s="7" t="s">
        <v>22736</v>
      </c>
      <c r="AA2309" s="7" t="s">
        <v>22737</v>
      </c>
      <c r="AB2309" s="7" t="s">
        <v>22738</v>
      </c>
      <c r="AC2309" s="7" t="s">
        <v>22739</v>
      </c>
      <c r="AD2309" s="7" t="s">
        <v>22740</v>
      </c>
      <c r="AE2309" s="7" t="s">
        <v>22741</v>
      </c>
      <c r="AF2309" s="7" t="s">
        <v>22742</v>
      </c>
      <c r="AG2309" s="7" t="s">
        <v>22743</v>
      </c>
      <c r="AH2309" s="7" t="s">
        <v>22743</v>
      </c>
      <c r="AI2309" s="7" t="s">
        <v>22744</v>
      </c>
      <c r="AJ2309" s="7" t="s">
        <v>22745</v>
      </c>
      <c r="AK2309" s="7" t="s">
        <v>22746</v>
      </c>
      <c r="AL2309" s="7" t="s">
        <v>22747</v>
      </c>
      <c r="AM2309" s="7" t="s">
        <v>22748</v>
      </c>
      <c r="AN2309" s="7" t="s">
        <v>22749</v>
      </c>
      <c r="AO2309" s="7" t="s">
        <v>22750</v>
      </c>
      <c r="AP2309" s="7" t="s">
        <v>22751</v>
      </c>
      <c r="AQ2309" s="9" t="s">
        <v>2407</v>
      </c>
    </row>
    <row r="2310" spans="1:43" s="9" customFormat="1" ht="13.25" customHeight="1">
      <c r="A2310" s="7" t="s">
        <v>63</v>
      </c>
      <c r="B2310" s="7" t="s">
        <v>414</v>
      </c>
      <c r="C2310" s="23" t="s">
        <v>663</v>
      </c>
      <c r="D2310" s="6" t="s">
        <v>664</v>
      </c>
      <c r="E2310" s="23" t="s">
        <v>669</v>
      </c>
      <c r="F2310" s="6" t="s">
        <v>670</v>
      </c>
      <c r="G2310" s="6">
        <v>22638</v>
      </c>
      <c r="H2310" s="23" t="s">
        <v>22754</v>
      </c>
      <c r="I2310" s="23" t="s">
        <v>2440</v>
      </c>
      <c r="J2310" s="6">
        <v>14</v>
      </c>
      <c r="K2310" s="6" t="s">
        <v>2644</v>
      </c>
      <c r="L2310" s="7" t="s">
        <v>22755</v>
      </c>
      <c r="M2310" s="254" t="str">
        <f t="shared" ref="M2310:M2373" si="73">IF(OR(RIGHT(H2310,2)=" I", RIGHT(H2310,3)=" II", RIGHT(H2310,4)=" III", RIGHT(H2310,3)=" IV", RIGHT(H2310,2)=" V", RIGHT(H2310,3)=" VI", RIGHT(H2310,4)=" VII", RIGHT(H2310,5)=" VIII", RIGHT(H2310,3)=" IX", RIGHT(H2310,2)=" X"),LEFT(H2310,LEN(H2310)-LEN(TRIM(RIGHT(H2310,LEN(H2310)-FIND("@",SUBSTITUTE(H2310," ","@",LEN(H2310)-LEN(SUBSTITUTE(H2310," ",""))))))) - 1),H2310)</f>
        <v>Calculator</v>
      </c>
      <c r="N2310" s="7" t="str">
        <f t="shared" si="72"/>
        <v>Calculator III; -</v>
      </c>
      <c r="O2310" s="7"/>
      <c r="P2310" s="7"/>
      <c r="Q2310" s="7"/>
      <c r="R2310" s="7"/>
      <c r="S2310" s="7"/>
      <c r="T2310" s="7"/>
      <c r="U2310" s="7"/>
      <c r="V2310" s="7"/>
      <c r="W2310" s="7"/>
      <c r="X2310" s="7"/>
      <c r="Y2310" s="7"/>
      <c r="Z2310" s="7"/>
      <c r="AA2310" s="7"/>
      <c r="AB2310" s="7"/>
      <c r="AC2310" s="7"/>
      <c r="AD2310" s="7"/>
      <c r="AE2310" s="7"/>
      <c r="AF2310" s="7"/>
      <c r="AG2310" s="7"/>
      <c r="AH2310" s="7"/>
      <c r="AI2310" s="7"/>
      <c r="AJ2310" s="7"/>
      <c r="AK2310" s="7"/>
      <c r="AL2310" s="7"/>
      <c r="AM2310" s="7"/>
      <c r="AN2310" s="7"/>
      <c r="AO2310" s="7"/>
      <c r="AP2310" s="7"/>
      <c r="AQ2310" s="9" t="s">
        <v>2407</v>
      </c>
    </row>
    <row r="2311" spans="1:43" s="9" customFormat="1" ht="13.25" customHeight="1">
      <c r="A2311" s="7" t="s">
        <v>63</v>
      </c>
      <c r="B2311" s="7" t="s">
        <v>414</v>
      </c>
      <c r="C2311" s="23" t="s">
        <v>663</v>
      </c>
      <c r="D2311" s="6" t="s">
        <v>664</v>
      </c>
      <c r="E2311" s="23" t="s">
        <v>669</v>
      </c>
      <c r="F2311" s="6" t="s">
        <v>670</v>
      </c>
      <c r="G2311" s="6">
        <v>12005</v>
      </c>
      <c r="H2311" s="23" t="s">
        <v>22756</v>
      </c>
      <c r="I2311" s="23" t="s">
        <v>2440</v>
      </c>
      <c r="J2311" s="6">
        <v>13</v>
      </c>
      <c r="K2311" s="6" t="s">
        <v>2644</v>
      </c>
      <c r="L2311" s="7" t="s">
        <v>22755</v>
      </c>
      <c r="M2311" s="254" t="str">
        <f t="shared" si="73"/>
        <v>Calculator</v>
      </c>
      <c r="N2311" s="7" t="str">
        <f t="shared" si="72"/>
        <v>Calculator II; -</v>
      </c>
      <c r="O2311" s="7"/>
      <c r="P2311" s="7"/>
      <c r="Q2311" s="7"/>
      <c r="R2311" s="7"/>
      <c r="S2311" s="7"/>
      <c r="T2311" s="7"/>
      <c r="U2311" s="7"/>
      <c r="V2311" s="7"/>
      <c r="W2311" s="7"/>
      <c r="X2311" s="7"/>
      <c r="Y2311" s="7"/>
      <c r="Z2311" s="7"/>
      <c r="AA2311" s="7"/>
      <c r="AB2311" s="7"/>
      <c r="AC2311" s="7"/>
      <c r="AD2311" s="7"/>
      <c r="AE2311" s="7"/>
      <c r="AF2311" s="7"/>
      <c r="AG2311" s="7"/>
      <c r="AH2311" s="7"/>
      <c r="AI2311" s="7"/>
      <c r="AJ2311" s="7"/>
      <c r="AK2311" s="7"/>
      <c r="AL2311" s="7"/>
      <c r="AM2311" s="7"/>
      <c r="AN2311" s="7"/>
      <c r="AO2311" s="7"/>
      <c r="AP2311" s="7"/>
      <c r="AQ2311" s="9" t="s">
        <v>2407</v>
      </c>
    </row>
    <row r="2312" spans="1:43" s="9" customFormat="1" ht="13.25" customHeight="1">
      <c r="A2312" s="7" t="s">
        <v>63</v>
      </c>
      <c r="B2312" s="7" t="s">
        <v>414</v>
      </c>
      <c r="C2312" s="23" t="s">
        <v>663</v>
      </c>
      <c r="D2312" s="6" t="s">
        <v>664</v>
      </c>
      <c r="E2312" s="23" t="s">
        <v>669</v>
      </c>
      <c r="F2312" s="6" t="s">
        <v>670</v>
      </c>
      <c r="G2312" s="6">
        <v>22639</v>
      </c>
      <c r="H2312" s="23" t="s">
        <v>22757</v>
      </c>
      <c r="I2312" s="23" t="s">
        <v>2440</v>
      </c>
      <c r="J2312" s="6">
        <v>12</v>
      </c>
      <c r="K2312" s="6" t="s">
        <v>2644</v>
      </c>
      <c r="L2312" s="7" t="s">
        <v>22755</v>
      </c>
      <c r="M2312" s="254" t="str">
        <f t="shared" si="73"/>
        <v>Calculator</v>
      </c>
      <c r="N2312" s="7" t="str">
        <f t="shared" si="72"/>
        <v>Calculator I; -</v>
      </c>
      <c r="O2312" s="7"/>
      <c r="P2312" s="7"/>
      <c r="Q2312" s="7"/>
      <c r="R2312" s="7"/>
      <c r="S2312" s="7"/>
      <c r="T2312" s="7"/>
      <c r="U2312" s="7"/>
      <c r="V2312" s="7"/>
      <c r="W2312" s="7"/>
      <c r="X2312" s="7"/>
      <c r="Y2312" s="7"/>
      <c r="Z2312" s="7"/>
      <c r="AA2312" s="7"/>
      <c r="AB2312" s="7"/>
      <c r="AC2312" s="7"/>
      <c r="AD2312" s="7"/>
      <c r="AE2312" s="7"/>
      <c r="AF2312" s="7"/>
      <c r="AG2312" s="7"/>
      <c r="AH2312" s="7"/>
      <c r="AI2312" s="7"/>
      <c r="AJ2312" s="7"/>
      <c r="AK2312" s="7"/>
      <c r="AL2312" s="7"/>
      <c r="AM2312" s="7"/>
      <c r="AN2312" s="7"/>
      <c r="AO2312" s="7"/>
      <c r="AP2312" s="7"/>
      <c r="AQ2312" s="9" t="s">
        <v>2407</v>
      </c>
    </row>
    <row r="2313" spans="1:43" s="9" customFormat="1" ht="13.25" customHeight="1">
      <c r="A2313" s="7" t="s">
        <v>63</v>
      </c>
      <c r="B2313" s="7" t="s">
        <v>414</v>
      </c>
      <c r="C2313" s="23" t="s">
        <v>663</v>
      </c>
      <c r="D2313" s="6" t="s">
        <v>664</v>
      </c>
      <c r="E2313" s="23" t="s">
        <v>672</v>
      </c>
      <c r="F2313" s="6" t="s">
        <v>673</v>
      </c>
      <c r="G2313" s="6">
        <v>16730</v>
      </c>
      <c r="H2313" s="23" t="s">
        <v>22758</v>
      </c>
      <c r="I2313" s="23" t="s">
        <v>2440</v>
      </c>
      <c r="J2313" s="6" t="s">
        <v>18873</v>
      </c>
      <c r="K2313" s="6" t="s">
        <v>2442</v>
      </c>
      <c r="L2313" s="7" t="s">
        <v>22759</v>
      </c>
      <c r="M2313" s="254" t="str">
        <f t="shared" si="73"/>
        <v>Head of Construction Execution</v>
      </c>
      <c r="N2313" s="7" t="str">
        <f t="shared" si="72"/>
        <v>Head of Construction Execution; -</v>
      </c>
      <c r="O2313" s="7"/>
      <c r="P2313" s="7"/>
      <c r="Q2313" s="7"/>
      <c r="R2313" s="7"/>
      <c r="S2313" s="7"/>
      <c r="T2313" s="7"/>
      <c r="U2313" s="7"/>
      <c r="V2313" s="7"/>
      <c r="W2313" s="7"/>
      <c r="X2313" s="7"/>
      <c r="Y2313" s="7"/>
      <c r="Z2313" s="7"/>
      <c r="AA2313" s="7"/>
      <c r="AB2313" s="7"/>
      <c r="AC2313" s="7"/>
      <c r="AD2313" s="7"/>
      <c r="AE2313" s="7"/>
      <c r="AF2313" s="7"/>
      <c r="AG2313" s="7"/>
      <c r="AH2313" s="7"/>
      <c r="AI2313" s="7"/>
      <c r="AJ2313" s="7"/>
      <c r="AK2313" s="7"/>
      <c r="AL2313" s="7"/>
      <c r="AM2313" s="7"/>
      <c r="AN2313" s="7"/>
      <c r="AO2313" s="7"/>
      <c r="AP2313" s="7"/>
      <c r="AQ2313" s="9" t="s">
        <v>2407</v>
      </c>
    </row>
    <row r="2314" spans="1:43" s="9" customFormat="1" ht="13.25" customHeight="1">
      <c r="A2314" s="7" t="s">
        <v>63</v>
      </c>
      <c r="B2314" s="7" t="s">
        <v>414</v>
      </c>
      <c r="C2314" s="23" t="s">
        <v>663</v>
      </c>
      <c r="D2314" s="6" t="s">
        <v>664</v>
      </c>
      <c r="E2314" s="23" t="s">
        <v>672</v>
      </c>
      <c r="F2314" s="6" t="s">
        <v>673</v>
      </c>
      <c r="G2314" s="6">
        <v>16832</v>
      </c>
      <c r="H2314" s="23" t="s">
        <v>22760</v>
      </c>
      <c r="I2314" s="23" t="s">
        <v>22761</v>
      </c>
      <c r="J2314" s="6" t="s">
        <v>2446</v>
      </c>
      <c r="K2314" s="6" t="s">
        <v>2442</v>
      </c>
      <c r="L2314" s="7" t="s">
        <v>22762</v>
      </c>
      <c r="M2314" s="254" t="str">
        <f t="shared" si="73"/>
        <v>VP Construction Execution</v>
      </c>
      <c r="N2314" s="7" t="str">
        <f t="shared" si="72"/>
        <v>VP Construction Execution; Vice President Construction; Area Head of Construction Execution; Department Head of Construction Execution; Country Head of Construction Execution; EVP Construction Execution; SVP Construction Execution; Executive VP Construction Execution; Senior VP Construction Execution; Vice President Construction Execution</v>
      </c>
      <c r="O2314" s="7" t="s">
        <v>22763</v>
      </c>
      <c r="P2314" s="7" t="s">
        <v>22764</v>
      </c>
      <c r="Q2314" s="7" t="s">
        <v>22765</v>
      </c>
      <c r="R2314" s="7" t="s">
        <v>22766</v>
      </c>
      <c r="S2314" s="7" t="s">
        <v>22767</v>
      </c>
      <c r="T2314" s="7" t="s">
        <v>22768</v>
      </c>
      <c r="U2314" s="7" t="s">
        <v>22769</v>
      </c>
      <c r="V2314" s="7" t="s">
        <v>22770</v>
      </c>
      <c r="W2314" s="7" t="s">
        <v>22771</v>
      </c>
      <c r="X2314" s="7" t="s">
        <v>22772</v>
      </c>
      <c r="Y2314" s="7" t="s">
        <v>22773</v>
      </c>
      <c r="Z2314" s="7" t="s">
        <v>22774</v>
      </c>
      <c r="AA2314" s="7" t="s">
        <v>22775</v>
      </c>
      <c r="AB2314" s="7" t="s">
        <v>22776</v>
      </c>
      <c r="AC2314" s="7" t="s">
        <v>22777</v>
      </c>
      <c r="AD2314" s="7" t="s">
        <v>22778</v>
      </c>
      <c r="AE2314" s="7" t="s">
        <v>22779</v>
      </c>
      <c r="AF2314" s="7" t="s">
        <v>22780</v>
      </c>
      <c r="AG2314" s="7" t="s">
        <v>22781</v>
      </c>
      <c r="AH2314" s="7" t="s">
        <v>22782</v>
      </c>
      <c r="AI2314" s="7" t="s">
        <v>22783</v>
      </c>
      <c r="AJ2314" s="7" t="s">
        <v>22784</v>
      </c>
      <c r="AK2314" s="7" t="s">
        <v>22785</v>
      </c>
      <c r="AL2314" s="7" t="s">
        <v>22786</v>
      </c>
      <c r="AM2314" s="7" t="s">
        <v>22787</v>
      </c>
      <c r="AN2314" s="7" t="s">
        <v>22788</v>
      </c>
      <c r="AO2314" s="7" t="s">
        <v>22789</v>
      </c>
      <c r="AP2314" s="7" t="s">
        <v>22790</v>
      </c>
      <c r="AQ2314" s="9" t="s">
        <v>2407</v>
      </c>
    </row>
    <row r="2315" spans="1:43" s="9" customFormat="1" ht="13.25" customHeight="1">
      <c r="A2315" s="7" t="s">
        <v>63</v>
      </c>
      <c r="B2315" s="7" t="s">
        <v>414</v>
      </c>
      <c r="C2315" s="23" t="s">
        <v>663</v>
      </c>
      <c r="D2315" s="6" t="s">
        <v>664</v>
      </c>
      <c r="E2315" s="23" t="s">
        <v>672</v>
      </c>
      <c r="F2315" s="6" t="s">
        <v>673</v>
      </c>
      <c r="G2315" s="6">
        <v>16837</v>
      </c>
      <c r="H2315" s="23" t="s">
        <v>22791</v>
      </c>
      <c r="I2315" s="23" t="s">
        <v>22792</v>
      </c>
      <c r="J2315" s="6" t="s">
        <v>2478</v>
      </c>
      <c r="K2315" s="6" t="s">
        <v>2479</v>
      </c>
      <c r="L2315" s="7" t="s">
        <v>22793</v>
      </c>
      <c r="M2315" s="254" t="str">
        <f t="shared" si="73"/>
        <v>Director Construction Execution</v>
      </c>
      <c r="N2315" s="7" t="str">
        <f t="shared" si="72"/>
        <v>Director Construction Execution; Construction Director; Head of Construction Project Delivery; Construction Project Delivery Director; Construction Project Delivery Manager</v>
      </c>
      <c r="O2315" s="7" t="s">
        <v>22794</v>
      </c>
      <c r="P2315" s="7" t="s">
        <v>22795</v>
      </c>
      <c r="Q2315" s="7" t="s">
        <v>22796</v>
      </c>
      <c r="R2315" s="7" t="s">
        <v>22797</v>
      </c>
      <c r="S2315" s="7" t="s">
        <v>22798</v>
      </c>
      <c r="T2315" s="7" t="s">
        <v>22799</v>
      </c>
      <c r="U2315" s="7" t="s">
        <v>22800</v>
      </c>
      <c r="V2315" s="7" t="s">
        <v>22801</v>
      </c>
      <c r="W2315" s="7" t="s">
        <v>22802</v>
      </c>
      <c r="X2315" s="7" t="s">
        <v>22803</v>
      </c>
      <c r="Y2315" s="7" t="s">
        <v>22804</v>
      </c>
      <c r="Z2315" s="7" t="s">
        <v>22805</v>
      </c>
      <c r="AA2315" s="7" t="s">
        <v>22806</v>
      </c>
      <c r="AB2315" s="7" t="s">
        <v>22807</v>
      </c>
      <c r="AC2315" s="7" t="s">
        <v>22808</v>
      </c>
      <c r="AD2315" s="7" t="s">
        <v>22809</v>
      </c>
      <c r="AE2315" s="7" t="s">
        <v>22810</v>
      </c>
      <c r="AF2315" s="7" t="s">
        <v>22811</v>
      </c>
      <c r="AG2315" s="7" t="s">
        <v>22812</v>
      </c>
      <c r="AH2315" s="7" t="s">
        <v>22813</v>
      </c>
      <c r="AI2315" s="7" t="s">
        <v>22814</v>
      </c>
      <c r="AJ2315" s="7" t="s">
        <v>22815</v>
      </c>
      <c r="AK2315" s="7" t="s">
        <v>22816</v>
      </c>
      <c r="AL2315" s="7" t="s">
        <v>22817</v>
      </c>
      <c r="AM2315" s="7" t="s">
        <v>22818</v>
      </c>
      <c r="AN2315" s="7" t="s">
        <v>22819</v>
      </c>
      <c r="AO2315" s="7" t="s">
        <v>22820</v>
      </c>
      <c r="AP2315" s="7" t="s">
        <v>22821</v>
      </c>
      <c r="AQ2315" s="9" t="s">
        <v>2407</v>
      </c>
    </row>
    <row r="2316" spans="1:43" s="9" customFormat="1" ht="13.25" customHeight="1">
      <c r="A2316" s="7" t="s">
        <v>63</v>
      </c>
      <c r="B2316" s="7" t="s">
        <v>414</v>
      </c>
      <c r="C2316" s="23" t="s">
        <v>663</v>
      </c>
      <c r="D2316" s="6" t="s">
        <v>664</v>
      </c>
      <c r="E2316" s="23" t="s">
        <v>672</v>
      </c>
      <c r="F2316" s="6" t="s">
        <v>673</v>
      </c>
      <c r="G2316" s="6">
        <v>22640</v>
      </c>
      <c r="H2316" s="23" t="s">
        <v>22822</v>
      </c>
      <c r="I2316" s="23" t="s">
        <v>2440</v>
      </c>
      <c r="J2316" s="6">
        <v>20</v>
      </c>
      <c r="K2316" s="6" t="s">
        <v>2479</v>
      </c>
      <c r="L2316" s="7" t="s">
        <v>22823</v>
      </c>
      <c r="M2316" s="254" t="str">
        <f t="shared" si="73"/>
        <v>Technical Manager</v>
      </c>
      <c r="N2316" s="7" t="str">
        <f t="shared" si="72"/>
        <v>Technical Manager III; -</v>
      </c>
      <c r="O2316" s="7"/>
      <c r="P2316" s="7"/>
      <c r="Q2316" s="7"/>
      <c r="R2316" s="7"/>
      <c r="S2316" s="7"/>
      <c r="T2316" s="7"/>
      <c r="U2316" s="7"/>
      <c r="V2316" s="7"/>
      <c r="W2316" s="7"/>
      <c r="X2316" s="7"/>
      <c r="Y2316" s="7"/>
      <c r="Z2316" s="7"/>
      <c r="AA2316" s="7"/>
      <c r="AB2316" s="7"/>
      <c r="AC2316" s="7"/>
      <c r="AD2316" s="7"/>
      <c r="AE2316" s="7"/>
      <c r="AF2316" s="7"/>
      <c r="AG2316" s="7"/>
      <c r="AH2316" s="7"/>
      <c r="AI2316" s="7"/>
      <c r="AJ2316" s="7"/>
      <c r="AK2316" s="7"/>
      <c r="AL2316" s="7"/>
      <c r="AM2316" s="7"/>
      <c r="AN2316" s="7"/>
      <c r="AO2316" s="7"/>
      <c r="AP2316" s="7"/>
      <c r="AQ2316" s="9" t="s">
        <v>2407</v>
      </c>
    </row>
    <row r="2317" spans="1:43" s="9" customFormat="1" ht="13.25" customHeight="1">
      <c r="A2317" s="7" t="s">
        <v>63</v>
      </c>
      <c r="B2317" s="7" t="s">
        <v>414</v>
      </c>
      <c r="C2317" s="23" t="s">
        <v>663</v>
      </c>
      <c r="D2317" s="6" t="s">
        <v>664</v>
      </c>
      <c r="E2317" s="23" t="s">
        <v>672</v>
      </c>
      <c r="F2317" s="6" t="s">
        <v>673</v>
      </c>
      <c r="G2317" s="6">
        <v>12021</v>
      </c>
      <c r="H2317" s="23" t="s">
        <v>22824</v>
      </c>
      <c r="I2317" s="23" t="s">
        <v>2440</v>
      </c>
      <c r="J2317" s="6">
        <v>19</v>
      </c>
      <c r="K2317" s="6" t="s">
        <v>2479</v>
      </c>
      <c r="L2317" s="7" t="s">
        <v>22823</v>
      </c>
      <c r="M2317" s="254" t="str">
        <f t="shared" si="73"/>
        <v>Technical Manager</v>
      </c>
      <c r="N2317" s="7" t="str">
        <f t="shared" si="72"/>
        <v>Technical Manager II; -</v>
      </c>
      <c r="O2317" s="7"/>
      <c r="P2317" s="7"/>
      <c r="Q2317" s="7"/>
      <c r="R2317" s="7"/>
      <c r="S2317" s="7"/>
      <c r="T2317" s="7"/>
      <c r="U2317" s="7"/>
      <c r="V2317" s="7"/>
      <c r="W2317" s="7"/>
      <c r="X2317" s="7"/>
      <c r="Y2317" s="7"/>
      <c r="Z2317" s="7"/>
      <c r="AA2317" s="7"/>
      <c r="AB2317" s="7"/>
      <c r="AC2317" s="7"/>
      <c r="AD2317" s="7"/>
      <c r="AE2317" s="7"/>
      <c r="AF2317" s="7"/>
      <c r="AG2317" s="7"/>
      <c r="AH2317" s="7"/>
      <c r="AI2317" s="7"/>
      <c r="AJ2317" s="7"/>
      <c r="AK2317" s="7"/>
      <c r="AL2317" s="7"/>
      <c r="AM2317" s="7"/>
      <c r="AN2317" s="7"/>
      <c r="AO2317" s="7"/>
      <c r="AP2317" s="7"/>
      <c r="AQ2317" s="9" t="s">
        <v>2407</v>
      </c>
    </row>
    <row r="2318" spans="1:43" s="9" customFormat="1" ht="13.25" customHeight="1">
      <c r="A2318" s="7" t="s">
        <v>63</v>
      </c>
      <c r="B2318" s="7" t="s">
        <v>414</v>
      </c>
      <c r="C2318" s="23" t="s">
        <v>663</v>
      </c>
      <c r="D2318" s="6" t="s">
        <v>664</v>
      </c>
      <c r="E2318" s="23" t="s">
        <v>672</v>
      </c>
      <c r="F2318" s="6" t="s">
        <v>673</v>
      </c>
      <c r="G2318" s="6">
        <v>22641</v>
      </c>
      <c r="H2318" s="23" t="s">
        <v>22825</v>
      </c>
      <c r="I2318" s="23" t="s">
        <v>2440</v>
      </c>
      <c r="J2318" s="6">
        <v>18</v>
      </c>
      <c r="K2318" s="6" t="s">
        <v>2479</v>
      </c>
      <c r="L2318" s="7" t="s">
        <v>22823</v>
      </c>
      <c r="M2318" s="254" t="str">
        <f t="shared" si="73"/>
        <v>Technical Manager</v>
      </c>
      <c r="N2318" s="7" t="str">
        <f t="shared" si="72"/>
        <v>Technical Manager I; -</v>
      </c>
      <c r="O2318" s="7"/>
      <c r="P2318" s="7"/>
      <c r="Q2318" s="7"/>
      <c r="R2318" s="7"/>
      <c r="S2318" s="7"/>
      <c r="T2318" s="7"/>
      <c r="U2318" s="7"/>
      <c r="V2318" s="7"/>
      <c r="W2318" s="7"/>
      <c r="X2318" s="7"/>
      <c r="Y2318" s="7"/>
      <c r="Z2318" s="7"/>
      <c r="AA2318" s="7"/>
      <c r="AB2318" s="7"/>
      <c r="AC2318" s="7"/>
      <c r="AD2318" s="7"/>
      <c r="AE2318" s="7"/>
      <c r="AF2318" s="7"/>
      <c r="AG2318" s="7"/>
      <c r="AH2318" s="7"/>
      <c r="AI2318" s="7"/>
      <c r="AJ2318" s="7"/>
      <c r="AK2318" s="7"/>
      <c r="AL2318" s="7"/>
      <c r="AM2318" s="7"/>
      <c r="AN2318" s="7"/>
      <c r="AO2318" s="7"/>
      <c r="AP2318" s="7"/>
      <c r="AQ2318" s="9" t="s">
        <v>2407</v>
      </c>
    </row>
    <row r="2319" spans="1:43" s="9" customFormat="1" ht="13.25" customHeight="1">
      <c r="A2319" s="7" t="s">
        <v>63</v>
      </c>
      <c r="B2319" s="7" t="s">
        <v>414</v>
      </c>
      <c r="C2319" s="23" t="s">
        <v>663</v>
      </c>
      <c r="D2319" s="6" t="s">
        <v>664</v>
      </c>
      <c r="E2319" s="23" t="s">
        <v>672</v>
      </c>
      <c r="F2319" s="6" t="s">
        <v>673</v>
      </c>
      <c r="G2319" s="6">
        <v>15351</v>
      </c>
      <c r="H2319" s="23" t="s">
        <v>22826</v>
      </c>
      <c r="I2319" s="23" t="s">
        <v>22827</v>
      </c>
      <c r="J2319" s="6">
        <v>20</v>
      </c>
      <c r="K2319" s="6" t="s">
        <v>2479</v>
      </c>
      <c r="L2319" s="7" t="s">
        <v>22828</v>
      </c>
      <c r="M2319" s="254" t="str">
        <f t="shared" si="73"/>
        <v>Construction Manager</v>
      </c>
      <c r="N2319" s="7" t="str">
        <f t="shared" si="72"/>
        <v>Construction Manager III; Site Manager; Construction Superintendent; Building Manager</v>
      </c>
      <c r="O2319" s="7" t="s">
        <v>22829</v>
      </c>
      <c r="P2319" s="7" t="s">
        <v>22830</v>
      </c>
      <c r="Q2319" s="7" t="s">
        <v>22831</v>
      </c>
      <c r="R2319" s="7" t="s">
        <v>22832</v>
      </c>
      <c r="S2319" s="7" t="s">
        <v>22833</v>
      </c>
      <c r="T2319" s="7" t="s">
        <v>22834</v>
      </c>
      <c r="U2319" s="7" t="s">
        <v>22835</v>
      </c>
      <c r="V2319" s="7" t="s">
        <v>22836</v>
      </c>
      <c r="W2319" s="7" t="s">
        <v>22837</v>
      </c>
      <c r="X2319" s="7" t="s">
        <v>22838</v>
      </c>
      <c r="Y2319" s="7" t="s">
        <v>22839</v>
      </c>
      <c r="Z2319" s="7" t="s">
        <v>22840</v>
      </c>
      <c r="AA2319" s="7" t="s">
        <v>22841</v>
      </c>
      <c r="AB2319" s="7" t="s">
        <v>22842</v>
      </c>
      <c r="AC2319" s="7" t="s">
        <v>22843</v>
      </c>
      <c r="AD2319" s="7" t="s">
        <v>22844</v>
      </c>
      <c r="AE2319" s="7" t="s">
        <v>22845</v>
      </c>
      <c r="AF2319" s="7" t="s">
        <v>22846</v>
      </c>
      <c r="AG2319" s="7" t="s">
        <v>22847</v>
      </c>
      <c r="AH2319" s="7" t="s">
        <v>22848</v>
      </c>
      <c r="AI2319" s="7" t="s">
        <v>22849</v>
      </c>
      <c r="AJ2319" s="7" t="s">
        <v>22850</v>
      </c>
      <c r="AK2319" s="7" t="s">
        <v>22851</v>
      </c>
      <c r="AL2319" s="7" t="s">
        <v>22852</v>
      </c>
      <c r="AM2319" s="7" t="s">
        <v>22853</v>
      </c>
      <c r="AN2319" s="7" t="s">
        <v>22854</v>
      </c>
      <c r="AO2319" s="7" t="s">
        <v>22855</v>
      </c>
      <c r="AP2319" s="7" t="s">
        <v>22856</v>
      </c>
      <c r="AQ2319" s="9" t="s">
        <v>2407</v>
      </c>
    </row>
    <row r="2320" spans="1:43" s="9" customFormat="1" ht="13.25" customHeight="1">
      <c r="A2320" s="7" t="s">
        <v>63</v>
      </c>
      <c r="B2320" s="7" t="s">
        <v>414</v>
      </c>
      <c r="C2320" s="23" t="s">
        <v>663</v>
      </c>
      <c r="D2320" s="6" t="s">
        <v>664</v>
      </c>
      <c r="E2320" s="23" t="s">
        <v>672</v>
      </c>
      <c r="F2320" s="6" t="s">
        <v>673</v>
      </c>
      <c r="G2320" s="6">
        <v>15350</v>
      </c>
      <c r="H2320" s="23" t="s">
        <v>22857</v>
      </c>
      <c r="I2320" s="23" t="s">
        <v>22827</v>
      </c>
      <c r="J2320" s="6">
        <v>19</v>
      </c>
      <c r="K2320" s="6" t="s">
        <v>2479</v>
      </c>
      <c r="L2320" s="7" t="s">
        <v>22828</v>
      </c>
      <c r="M2320" s="254" t="str">
        <f t="shared" si="73"/>
        <v>Construction Manager</v>
      </c>
      <c r="N2320" s="7" t="str">
        <f t="shared" si="72"/>
        <v>Construction Manager II; Site Manager; Construction Superintendent; Building Manager</v>
      </c>
      <c r="O2320" s="7" t="s">
        <v>22829</v>
      </c>
      <c r="P2320" s="7" t="s">
        <v>22830</v>
      </c>
      <c r="Q2320" s="7" t="s">
        <v>22831</v>
      </c>
      <c r="R2320" s="7" t="s">
        <v>22832</v>
      </c>
      <c r="S2320" s="7" t="s">
        <v>22833</v>
      </c>
      <c r="T2320" s="7" t="s">
        <v>22834</v>
      </c>
      <c r="U2320" s="7" t="s">
        <v>22835</v>
      </c>
      <c r="V2320" s="7" t="s">
        <v>22836</v>
      </c>
      <c r="W2320" s="7" t="s">
        <v>22837</v>
      </c>
      <c r="X2320" s="7" t="s">
        <v>22838</v>
      </c>
      <c r="Y2320" s="7" t="s">
        <v>22839</v>
      </c>
      <c r="Z2320" s="7" t="s">
        <v>22840</v>
      </c>
      <c r="AA2320" s="7" t="s">
        <v>22841</v>
      </c>
      <c r="AB2320" s="7" t="s">
        <v>22842</v>
      </c>
      <c r="AC2320" s="7" t="s">
        <v>22843</v>
      </c>
      <c r="AD2320" s="7" t="s">
        <v>22844</v>
      </c>
      <c r="AE2320" s="7" t="s">
        <v>22845</v>
      </c>
      <c r="AF2320" s="7" t="s">
        <v>22846</v>
      </c>
      <c r="AG2320" s="7" t="s">
        <v>22847</v>
      </c>
      <c r="AH2320" s="7" t="s">
        <v>22848</v>
      </c>
      <c r="AI2320" s="7" t="s">
        <v>22849</v>
      </c>
      <c r="AJ2320" s="7" t="s">
        <v>22850</v>
      </c>
      <c r="AK2320" s="7" t="s">
        <v>22851</v>
      </c>
      <c r="AL2320" s="7" t="s">
        <v>22852</v>
      </c>
      <c r="AM2320" s="7" t="s">
        <v>22853</v>
      </c>
      <c r="AN2320" s="7" t="s">
        <v>22854</v>
      </c>
      <c r="AO2320" s="7" t="s">
        <v>22855</v>
      </c>
      <c r="AP2320" s="7" t="s">
        <v>22856</v>
      </c>
      <c r="AQ2320" s="9" t="s">
        <v>2407</v>
      </c>
    </row>
    <row r="2321" spans="1:43" s="9" customFormat="1" ht="13.25" customHeight="1">
      <c r="A2321" s="7" t="s">
        <v>63</v>
      </c>
      <c r="B2321" s="7" t="s">
        <v>414</v>
      </c>
      <c r="C2321" s="23" t="s">
        <v>663</v>
      </c>
      <c r="D2321" s="6" t="s">
        <v>664</v>
      </c>
      <c r="E2321" s="23" t="s">
        <v>672</v>
      </c>
      <c r="F2321" s="6" t="s">
        <v>673</v>
      </c>
      <c r="G2321" s="6">
        <v>15349</v>
      </c>
      <c r="H2321" s="23" t="s">
        <v>22858</v>
      </c>
      <c r="I2321" s="23" t="s">
        <v>22827</v>
      </c>
      <c r="J2321" s="6">
        <v>18</v>
      </c>
      <c r="K2321" s="6" t="s">
        <v>2479</v>
      </c>
      <c r="L2321" s="7" t="s">
        <v>22828</v>
      </c>
      <c r="M2321" s="254" t="str">
        <f t="shared" si="73"/>
        <v>Construction Manager</v>
      </c>
      <c r="N2321" s="7" t="str">
        <f t="shared" si="72"/>
        <v>Construction Manager I; Site Manager; Construction Superintendent; Building Manager</v>
      </c>
      <c r="O2321" s="7" t="s">
        <v>22829</v>
      </c>
      <c r="P2321" s="7" t="s">
        <v>22830</v>
      </c>
      <c r="Q2321" s="7" t="s">
        <v>22831</v>
      </c>
      <c r="R2321" s="7" t="s">
        <v>22832</v>
      </c>
      <c r="S2321" s="7" t="s">
        <v>22833</v>
      </c>
      <c r="T2321" s="7" t="s">
        <v>22834</v>
      </c>
      <c r="U2321" s="7" t="s">
        <v>22835</v>
      </c>
      <c r="V2321" s="7" t="s">
        <v>22836</v>
      </c>
      <c r="W2321" s="7" t="s">
        <v>22837</v>
      </c>
      <c r="X2321" s="7" t="s">
        <v>22838</v>
      </c>
      <c r="Y2321" s="7" t="s">
        <v>22839</v>
      </c>
      <c r="Z2321" s="7" t="s">
        <v>22840</v>
      </c>
      <c r="AA2321" s="7" t="s">
        <v>22841</v>
      </c>
      <c r="AB2321" s="7" t="s">
        <v>22842</v>
      </c>
      <c r="AC2321" s="7" t="s">
        <v>22843</v>
      </c>
      <c r="AD2321" s="7" t="s">
        <v>22844</v>
      </c>
      <c r="AE2321" s="7" t="s">
        <v>22845</v>
      </c>
      <c r="AF2321" s="7" t="s">
        <v>22846</v>
      </c>
      <c r="AG2321" s="7" t="s">
        <v>22847</v>
      </c>
      <c r="AH2321" s="7" t="s">
        <v>22848</v>
      </c>
      <c r="AI2321" s="7" t="s">
        <v>22849</v>
      </c>
      <c r="AJ2321" s="7" t="s">
        <v>22850</v>
      </c>
      <c r="AK2321" s="7" t="s">
        <v>22851</v>
      </c>
      <c r="AL2321" s="7" t="s">
        <v>22852</v>
      </c>
      <c r="AM2321" s="7" t="s">
        <v>22853</v>
      </c>
      <c r="AN2321" s="7" t="s">
        <v>22854</v>
      </c>
      <c r="AO2321" s="7" t="s">
        <v>22855</v>
      </c>
      <c r="AP2321" s="7" t="s">
        <v>22856</v>
      </c>
      <c r="AQ2321" s="9" t="s">
        <v>2407</v>
      </c>
    </row>
    <row r="2322" spans="1:43" s="9" customFormat="1" ht="13.25" customHeight="1">
      <c r="A2322" s="7" t="s">
        <v>63</v>
      </c>
      <c r="B2322" s="7" t="s">
        <v>414</v>
      </c>
      <c r="C2322" s="23" t="s">
        <v>663</v>
      </c>
      <c r="D2322" s="6" t="s">
        <v>664</v>
      </c>
      <c r="E2322" s="23" t="s">
        <v>672</v>
      </c>
      <c r="F2322" s="6" t="s">
        <v>673</v>
      </c>
      <c r="G2322" s="6">
        <v>15354</v>
      </c>
      <c r="H2322" s="23" t="s">
        <v>22859</v>
      </c>
      <c r="I2322" s="23" t="s">
        <v>22860</v>
      </c>
      <c r="J2322" s="6">
        <v>18</v>
      </c>
      <c r="K2322" s="6" t="s">
        <v>2479</v>
      </c>
      <c r="L2322" s="7" t="s">
        <v>22861</v>
      </c>
      <c r="M2322" s="254" t="str">
        <f t="shared" si="73"/>
        <v>Construction Site Manager</v>
      </c>
      <c r="N2322" s="7" t="str">
        <f t="shared" si="72"/>
        <v>Construction Site Manager III; Site Superintendent</v>
      </c>
      <c r="O2322" s="7" t="s">
        <v>22862</v>
      </c>
      <c r="P2322" s="7" t="s">
        <v>22863</v>
      </c>
      <c r="Q2322" s="7" t="s">
        <v>22864</v>
      </c>
      <c r="R2322" s="7" t="s">
        <v>22865</v>
      </c>
      <c r="S2322" s="7" t="s">
        <v>22866</v>
      </c>
      <c r="T2322" s="7" t="s">
        <v>22867</v>
      </c>
      <c r="U2322" s="7" t="s">
        <v>22868</v>
      </c>
      <c r="V2322" s="7" t="s">
        <v>22869</v>
      </c>
      <c r="W2322" s="7" t="s">
        <v>22870</v>
      </c>
      <c r="X2322" s="7" t="s">
        <v>22871</v>
      </c>
      <c r="Y2322" s="7" t="s">
        <v>22872</v>
      </c>
      <c r="Z2322" s="7" t="s">
        <v>22873</v>
      </c>
      <c r="AA2322" s="7" t="s">
        <v>22874</v>
      </c>
      <c r="AB2322" s="7" t="s">
        <v>22875</v>
      </c>
      <c r="AC2322" s="7" t="s">
        <v>22876</v>
      </c>
      <c r="AD2322" s="7" t="s">
        <v>22877</v>
      </c>
      <c r="AE2322" s="7" t="s">
        <v>22878</v>
      </c>
      <c r="AF2322" s="7" t="s">
        <v>22879</v>
      </c>
      <c r="AG2322" s="7" t="s">
        <v>22880</v>
      </c>
      <c r="AH2322" s="7" t="s">
        <v>22881</v>
      </c>
      <c r="AI2322" s="7" t="s">
        <v>22882</v>
      </c>
      <c r="AJ2322" s="7" t="s">
        <v>22883</v>
      </c>
      <c r="AK2322" s="7" t="s">
        <v>22884</v>
      </c>
      <c r="AL2322" s="7" t="s">
        <v>22885</v>
      </c>
      <c r="AM2322" s="7" t="s">
        <v>22886</v>
      </c>
      <c r="AN2322" s="7" t="s">
        <v>22887</v>
      </c>
      <c r="AO2322" s="7" t="s">
        <v>22888</v>
      </c>
      <c r="AP2322" s="7" t="s">
        <v>22889</v>
      </c>
      <c r="AQ2322" s="9" t="s">
        <v>2407</v>
      </c>
    </row>
    <row r="2323" spans="1:43" s="9" customFormat="1" ht="13.25" customHeight="1">
      <c r="A2323" s="7" t="s">
        <v>63</v>
      </c>
      <c r="B2323" s="7" t="s">
        <v>414</v>
      </c>
      <c r="C2323" s="23" t="s">
        <v>663</v>
      </c>
      <c r="D2323" s="6" t="s">
        <v>664</v>
      </c>
      <c r="E2323" s="23" t="s">
        <v>672</v>
      </c>
      <c r="F2323" s="6" t="s">
        <v>673</v>
      </c>
      <c r="G2323" s="6">
        <v>18268</v>
      </c>
      <c r="H2323" s="23" t="s">
        <v>22890</v>
      </c>
      <c r="I2323" s="23" t="s">
        <v>22860</v>
      </c>
      <c r="J2323" s="6">
        <v>17</v>
      </c>
      <c r="K2323" s="6" t="s">
        <v>2743</v>
      </c>
      <c r="L2323" s="7" t="s">
        <v>22861</v>
      </c>
      <c r="M2323" s="254" t="str">
        <f t="shared" si="73"/>
        <v>Construction Site Manager</v>
      </c>
      <c r="N2323" s="7" t="str">
        <f t="shared" si="72"/>
        <v>Construction Site Manager II; Site Superintendent</v>
      </c>
      <c r="O2323" s="7" t="s">
        <v>22862</v>
      </c>
      <c r="P2323" s="7" t="s">
        <v>22863</v>
      </c>
      <c r="Q2323" s="7" t="s">
        <v>22864</v>
      </c>
      <c r="R2323" s="7" t="s">
        <v>22865</v>
      </c>
      <c r="S2323" s="7" t="s">
        <v>22866</v>
      </c>
      <c r="T2323" s="7" t="s">
        <v>22867</v>
      </c>
      <c r="U2323" s="7" t="s">
        <v>22868</v>
      </c>
      <c r="V2323" s="7" t="s">
        <v>22869</v>
      </c>
      <c r="W2323" s="7" t="s">
        <v>22870</v>
      </c>
      <c r="X2323" s="7" t="s">
        <v>22871</v>
      </c>
      <c r="Y2323" s="7" t="s">
        <v>22872</v>
      </c>
      <c r="Z2323" s="7" t="s">
        <v>22873</v>
      </c>
      <c r="AA2323" s="7" t="s">
        <v>22874</v>
      </c>
      <c r="AB2323" s="7" t="s">
        <v>22875</v>
      </c>
      <c r="AC2323" s="7" t="s">
        <v>22876</v>
      </c>
      <c r="AD2323" s="7" t="s">
        <v>22877</v>
      </c>
      <c r="AE2323" s="7" t="s">
        <v>22878</v>
      </c>
      <c r="AF2323" s="7" t="s">
        <v>22879</v>
      </c>
      <c r="AG2323" s="7" t="s">
        <v>22880</v>
      </c>
      <c r="AH2323" s="7" t="s">
        <v>22881</v>
      </c>
      <c r="AI2323" s="7" t="s">
        <v>22882</v>
      </c>
      <c r="AJ2323" s="7" t="s">
        <v>22883</v>
      </c>
      <c r="AK2323" s="7" t="s">
        <v>22884</v>
      </c>
      <c r="AL2323" s="7" t="s">
        <v>22885</v>
      </c>
      <c r="AM2323" s="7" t="s">
        <v>22886</v>
      </c>
      <c r="AN2323" s="7" t="s">
        <v>22887</v>
      </c>
      <c r="AO2323" s="7" t="s">
        <v>22888</v>
      </c>
      <c r="AP2323" s="7" t="s">
        <v>22889</v>
      </c>
      <c r="AQ2323" s="9" t="s">
        <v>2407</v>
      </c>
    </row>
    <row r="2324" spans="1:43" s="9" customFormat="1" ht="13.25" customHeight="1">
      <c r="A2324" s="7" t="s">
        <v>63</v>
      </c>
      <c r="B2324" s="7" t="s">
        <v>414</v>
      </c>
      <c r="C2324" s="23" t="s">
        <v>663</v>
      </c>
      <c r="D2324" s="6" t="s">
        <v>664</v>
      </c>
      <c r="E2324" s="23" t="s">
        <v>672</v>
      </c>
      <c r="F2324" s="6" t="s">
        <v>673</v>
      </c>
      <c r="G2324" s="6">
        <v>15352</v>
      </c>
      <c r="H2324" s="23" t="s">
        <v>22891</v>
      </c>
      <c r="I2324" s="23" t="s">
        <v>22860</v>
      </c>
      <c r="J2324" s="6">
        <v>16</v>
      </c>
      <c r="K2324" s="6" t="s">
        <v>2743</v>
      </c>
      <c r="L2324" s="7" t="s">
        <v>22861</v>
      </c>
      <c r="M2324" s="254" t="str">
        <f t="shared" si="73"/>
        <v>Construction Site Manager</v>
      </c>
      <c r="N2324" s="7" t="str">
        <f t="shared" si="72"/>
        <v>Construction Site Manager I; Site Superintendent</v>
      </c>
      <c r="O2324" s="7" t="s">
        <v>22862</v>
      </c>
      <c r="P2324" s="7" t="s">
        <v>22863</v>
      </c>
      <c r="Q2324" s="7" t="s">
        <v>22864</v>
      </c>
      <c r="R2324" s="7" t="s">
        <v>22865</v>
      </c>
      <c r="S2324" s="7" t="s">
        <v>22866</v>
      </c>
      <c r="T2324" s="7" t="s">
        <v>22867</v>
      </c>
      <c r="U2324" s="7" t="s">
        <v>22868</v>
      </c>
      <c r="V2324" s="7" t="s">
        <v>22869</v>
      </c>
      <c r="W2324" s="7" t="s">
        <v>22870</v>
      </c>
      <c r="X2324" s="7" t="s">
        <v>22871</v>
      </c>
      <c r="Y2324" s="7" t="s">
        <v>22872</v>
      </c>
      <c r="Z2324" s="7" t="s">
        <v>22873</v>
      </c>
      <c r="AA2324" s="7" t="s">
        <v>22874</v>
      </c>
      <c r="AB2324" s="7" t="s">
        <v>22875</v>
      </c>
      <c r="AC2324" s="7" t="s">
        <v>22876</v>
      </c>
      <c r="AD2324" s="7" t="s">
        <v>22877</v>
      </c>
      <c r="AE2324" s="7" t="s">
        <v>22878</v>
      </c>
      <c r="AF2324" s="7" t="s">
        <v>22879</v>
      </c>
      <c r="AG2324" s="7" t="s">
        <v>22880</v>
      </c>
      <c r="AH2324" s="7" t="s">
        <v>22881</v>
      </c>
      <c r="AI2324" s="7" t="s">
        <v>22882</v>
      </c>
      <c r="AJ2324" s="7" t="s">
        <v>22883</v>
      </c>
      <c r="AK2324" s="7" t="s">
        <v>22884</v>
      </c>
      <c r="AL2324" s="7" t="s">
        <v>22885</v>
      </c>
      <c r="AM2324" s="7" t="s">
        <v>22886</v>
      </c>
      <c r="AN2324" s="7" t="s">
        <v>22887</v>
      </c>
      <c r="AO2324" s="7" t="s">
        <v>22888</v>
      </c>
      <c r="AP2324" s="7" t="s">
        <v>22889</v>
      </c>
      <c r="AQ2324" s="9" t="s">
        <v>2407</v>
      </c>
    </row>
    <row r="2325" spans="1:43" s="9" customFormat="1" ht="13.25" customHeight="1">
      <c r="A2325" s="7" t="s">
        <v>63</v>
      </c>
      <c r="B2325" s="7" t="s">
        <v>414</v>
      </c>
      <c r="C2325" s="23" t="s">
        <v>663</v>
      </c>
      <c r="D2325" s="6" t="s">
        <v>664</v>
      </c>
      <c r="E2325" s="23" t="s">
        <v>672</v>
      </c>
      <c r="F2325" s="6" t="s">
        <v>673</v>
      </c>
      <c r="G2325" s="6">
        <v>12017</v>
      </c>
      <c r="H2325" s="23" t="s">
        <v>22892</v>
      </c>
      <c r="I2325" s="23" t="s">
        <v>22893</v>
      </c>
      <c r="J2325" s="6">
        <v>17</v>
      </c>
      <c r="K2325" s="6" t="s">
        <v>2743</v>
      </c>
      <c r="L2325" s="7" t="s">
        <v>22894</v>
      </c>
      <c r="M2325" s="254" t="str">
        <f t="shared" si="73"/>
        <v>Technical Unit Supervisor</v>
      </c>
      <c r="N2325" s="7" t="str">
        <f t="shared" si="72"/>
        <v>Technical Unit Supervisor IV; Equipment Supervisor; Technical Expert</v>
      </c>
      <c r="O2325" s="7" t="s">
        <v>22895</v>
      </c>
      <c r="P2325" s="7" t="s">
        <v>22896</v>
      </c>
      <c r="Q2325" s="7" t="s">
        <v>22897</v>
      </c>
      <c r="R2325" s="7" t="s">
        <v>22898</v>
      </c>
      <c r="S2325" s="7" t="s">
        <v>22899</v>
      </c>
      <c r="T2325" s="7" t="s">
        <v>22900</v>
      </c>
      <c r="U2325" s="7" t="s">
        <v>22901</v>
      </c>
      <c r="V2325" s="7" t="s">
        <v>22902</v>
      </c>
      <c r="W2325" s="7" t="s">
        <v>22903</v>
      </c>
      <c r="X2325" s="7" t="s">
        <v>22904</v>
      </c>
      <c r="Y2325" s="7" t="s">
        <v>22905</v>
      </c>
      <c r="Z2325" s="7" t="s">
        <v>22906</v>
      </c>
      <c r="AA2325" s="7" t="s">
        <v>22907</v>
      </c>
      <c r="AB2325" s="7" t="s">
        <v>22908</v>
      </c>
      <c r="AC2325" s="7" t="s">
        <v>22909</v>
      </c>
      <c r="AD2325" s="7" t="s">
        <v>22910</v>
      </c>
      <c r="AE2325" s="7" t="s">
        <v>22911</v>
      </c>
      <c r="AF2325" s="7" t="s">
        <v>22912</v>
      </c>
      <c r="AG2325" s="7" t="s">
        <v>22913</v>
      </c>
      <c r="AH2325" s="7" t="s">
        <v>22914</v>
      </c>
      <c r="AI2325" s="7" t="s">
        <v>22915</v>
      </c>
      <c r="AJ2325" s="7" t="s">
        <v>22916</v>
      </c>
      <c r="AK2325" s="7" t="s">
        <v>22917</v>
      </c>
      <c r="AL2325" s="7" t="s">
        <v>22918</v>
      </c>
      <c r="AM2325" s="7" t="s">
        <v>22919</v>
      </c>
      <c r="AN2325" s="7" t="s">
        <v>22920</v>
      </c>
      <c r="AO2325" s="7" t="s">
        <v>22921</v>
      </c>
      <c r="AP2325" s="7" t="s">
        <v>22922</v>
      </c>
      <c r="AQ2325" s="9" t="s">
        <v>2407</v>
      </c>
    </row>
    <row r="2326" spans="1:43" s="9" customFormat="1" ht="13.25" customHeight="1">
      <c r="A2326" s="7" t="s">
        <v>63</v>
      </c>
      <c r="B2326" s="7" t="s">
        <v>414</v>
      </c>
      <c r="C2326" s="23" t="s">
        <v>663</v>
      </c>
      <c r="D2326" s="6" t="s">
        <v>664</v>
      </c>
      <c r="E2326" s="23" t="s">
        <v>672</v>
      </c>
      <c r="F2326" s="6" t="s">
        <v>673</v>
      </c>
      <c r="G2326" s="6">
        <v>15359</v>
      </c>
      <c r="H2326" s="23" t="s">
        <v>22923</v>
      </c>
      <c r="I2326" s="23" t="s">
        <v>22893</v>
      </c>
      <c r="J2326" s="6">
        <v>16</v>
      </c>
      <c r="K2326" s="6" t="s">
        <v>2743</v>
      </c>
      <c r="L2326" s="7" t="s">
        <v>22894</v>
      </c>
      <c r="M2326" s="254" t="str">
        <f t="shared" si="73"/>
        <v>Technical Unit Supervisor</v>
      </c>
      <c r="N2326" s="7" t="str">
        <f t="shared" si="72"/>
        <v>Technical Unit Supervisor III; Equipment Supervisor; Technical Expert</v>
      </c>
      <c r="O2326" s="7" t="s">
        <v>22895</v>
      </c>
      <c r="P2326" s="7" t="s">
        <v>22896</v>
      </c>
      <c r="Q2326" s="7" t="s">
        <v>22897</v>
      </c>
      <c r="R2326" s="7" t="s">
        <v>22898</v>
      </c>
      <c r="S2326" s="7" t="s">
        <v>22899</v>
      </c>
      <c r="T2326" s="7" t="s">
        <v>22900</v>
      </c>
      <c r="U2326" s="7" t="s">
        <v>22901</v>
      </c>
      <c r="V2326" s="7" t="s">
        <v>22902</v>
      </c>
      <c r="W2326" s="7" t="s">
        <v>22903</v>
      </c>
      <c r="X2326" s="7" t="s">
        <v>22904</v>
      </c>
      <c r="Y2326" s="7" t="s">
        <v>22905</v>
      </c>
      <c r="Z2326" s="7" t="s">
        <v>22906</v>
      </c>
      <c r="AA2326" s="7" t="s">
        <v>22907</v>
      </c>
      <c r="AB2326" s="7" t="s">
        <v>22908</v>
      </c>
      <c r="AC2326" s="7" t="s">
        <v>22909</v>
      </c>
      <c r="AD2326" s="7" t="s">
        <v>22910</v>
      </c>
      <c r="AE2326" s="7" t="s">
        <v>22911</v>
      </c>
      <c r="AF2326" s="7" t="s">
        <v>22912</v>
      </c>
      <c r="AG2326" s="7" t="s">
        <v>22913</v>
      </c>
      <c r="AH2326" s="7" t="s">
        <v>22914</v>
      </c>
      <c r="AI2326" s="7" t="s">
        <v>22915</v>
      </c>
      <c r="AJ2326" s="7" t="s">
        <v>22916</v>
      </c>
      <c r="AK2326" s="7" t="s">
        <v>22917</v>
      </c>
      <c r="AL2326" s="7" t="s">
        <v>22918</v>
      </c>
      <c r="AM2326" s="7" t="s">
        <v>22919</v>
      </c>
      <c r="AN2326" s="7" t="s">
        <v>22920</v>
      </c>
      <c r="AO2326" s="7" t="s">
        <v>22921</v>
      </c>
      <c r="AP2326" s="7" t="s">
        <v>22922</v>
      </c>
      <c r="AQ2326" s="9" t="s">
        <v>2407</v>
      </c>
    </row>
    <row r="2327" spans="1:43" s="9" customFormat="1" ht="13.25" customHeight="1">
      <c r="A2327" s="7" t="s">
        <v>63</v>
      </c>
      <c r="B2327" s="7" t="s">
        <v>414</v>
      </c>
      <c r="C2327" s="23" t="s">
        <v>663</v>
      </c>
      <c r="D2327" s="6" t="s">
        <v>664</v>
      </c>
      <c r="E2327" s="23" t="s">
        <v>672</v>
      </c>
      <c r="F2327" s="6" t="s">
        <v>673</v>
      </c>
      <c r="G2327" s="6">
        <v>15357</v>
      </c>
      <c r="H2327" s="23" t="s">
        <v>22924</v>
      </c>
      <c r="I2327" s="23" t="s">
        <v>22893</v>
      </c>
      <c r="J2327" s="6">
        <v>15</v>
      </c>
      <c r="K2327" s="6" t="s">
        <v>2743</v>
      </c>
      <c r="L2327" s="7" t="s">
        <v>22894</v>
      </c>
      <c r="M2327" s="254" t="str">
        <f t="shared" si="73"/>
        <v>Technical Unit Supervisor</v>
      </c>
      <c r="N2327" s="7" t="str">
        <f t="shared" si="72"/>
        <v>Technical Unit Supervisor II; Equipment Supervisor; Technical Expert</v>
      </c>
      <c r="O2327" s="7" t="s">
        <v>22895</v>
      </c>
      <c r="P2327" s="7" t="s">
        <v>22896</v>
      </c>
      <c r="Q2327" s="7" t="s">
        <v>22897</v>
      </c>
      <c r="R2327" s="7" t="s">
        <v>22898</v>
      </c>
      <c r="S2327" s="7" t="s">
        <v>22899</v>
      </c>
      <c r="T2327" s="7" t="s">
        <v>22900</v>
      </c>
      <c r="U2327" s="7" t="s">
        <v>22901</v>
      </c>
      <c r="V2327" s="7" t="s">
        <v>22902</v>
      </c>
      <c r="W2327" s="7" t="s">
        <v>22903</v>
      </c>
      <c r="X2327" s="7" t="s">
        <v>22904</v>
      </c>
      <c r="Y2327" s="7" t="s">
        <v>22905</v>
      </c>
      <c r="Z2327" s="7" t="s">
        <v>22906</v>
      </c>
      <c r="AA2327" s="7" t="s">
        <v>22907</v>
      </c>
      <c r="AB2327" s="7" t="s">
        <v>22908</v>
      </c>
      <c r="AC2327" s="7" t="s">
        <v>22909</v>
      </c>
      <c r="AD2327" s="7" t="s">
        <v>22910</v>
      </c>
      <c r="AE2327" s="7" t="s">
        <v>22911</v>
      </c>
      <c r="AF2327" s="7" t="s">
        <v>22912</v>
      </c>
      <c r="AG2327" s="7" t="s">
        <v>22913</v>
      </c>
      <c r="AH2327" s="7" t="s">
        <v>22914</v>
      </c>
      <c r="AI2327" s="7" t="s">
        <v>22915</v>
      </c>
      <c r="AJ2327" s="7" t="s">
        <v>22916</v>
      </c>
      <c r="AK2327" s="7" t="s">
        <v>22917</v>
      </c>
      <c r="AL2327" s="7" t="s">
        <v>22918</v>
      </c>
      <c r="AM2327" s="7" t="s">
        <v>22919</v>
      </c>
      <c r="AN2327" s="7" t="s">
        <v>22920</v>
      </c>
      <c r="AO2327" s="7" t="s">
        <v>22921</v>
      </c>
      <c r="AP2327" s="7" t="s">
        <v>22922</v>
      </c>
      <c r="AQ2327" s="9" t="s">
        <v>2407</v>
      </c>
    </row>
    <row r="2328" spans="1:43" s="9" customFormat="1" ht="13.25" customHeight="1">
      <c r="A2328" s="7" t="s">
        <v>63</v>
      </c>
      <c r="B2328" s="7" t="s">
        <v>414</v>
      </c>
      <c r="C2328" s="23" t="s">
        <v>663</v>
      </c>
      <c r="D2328" s="6" t="s">
        <v>664</v>
      </c>
      <c r="E2328" s="23" t="s">
        <v>672</v>
      </c>
      <c r="F2328" s="6" t="s">
        <v>673</v>
      </c>
      <c r="G2328" s="6">
        <v>12016</v>
      </c>
      <c r="H2328" s="23" t="s">
        <v>22925</v>
      </c>
      <c r="I2328" s="23" t="s">
        <v>22893</v>
      </c>
      <c r="J2328" s="6">
        <v>14</v>
      </c>
      <c r="K2328" s="6" t="s">
        <v>2743</v>
      </c>
      <c r="L2328" s="7" t="s">
        <v>22894</v>
      </c>
      <c r="M2328" s="254" t="str">
        <f t="shared" si="73"/>
        <v>Technical Unit Supervisor</v>
      </c>
      <c r="N2328" s="7" t="str">
        <f t="shared" si="72"/>
        <v>Technical Unit Supervisor I; Equipment Supervisor; Technical Expert</v>
      </c>
      <c r="O2328" s="7" t="s">
        <v>22895</v>
      </c>
      <c r="P2328" s="7" t="s">
        <v>22896</v>
      </c>
      <c r="Q2328" s="7" t="s">
        <v>22897</v>
      </c>
      <c r="R2328" s="7" t="s">
        <v>22898</v>
      </c>
      <c r="S2328" s="7" t="s">
        <v>22899</v>
      </c>
      <c r="T2328" s="7" t="s">
        <v>22900</v>
      </c>
      <c r="U2328" s="7" t="s">
        <v>22901</v>
      </c>
      <c r="V2328" s="7" t="s">
        <v>22902</v>
      </c>
      <c r="W2328" s="7" t="s">
        <v>22903</v>
      </c>
      <c r="X2328" s="7" t="s">
        <v>22904</v>
      </c>
      <c r="Y2328" s="7" t="s">
        <v>22905</v>
      </c>
      <c r="Z2328" s="7" t="s">
        <v>22906</v>
      </c>
      <c r="AA2328" s="7" t="s">
        <v>22907</v>
      </c>
      <c r="AB2328" s="7" t="s">
        <v>22908</v>
      </c>
      <c r="AC2328" s="7" t="s">
        <v>22909</v>
      </c>
      <c r="AD2328" s="7" t="s">
        <v>22910</v>
      </c>
      <c r="AE2328" s="7" t="s">
        <v>22911</v>
      </c>
      <c r="AF2328" s="7" t="s">
        <v>22912</v>
      </c>
      <c r="AG2328" s="7" t="s">
        <v>22913</v>
      </c>
      <c r="AH2328" s="7" t="s">
        <v>22914</v>
      </c>
      <c r="AI2328" s="7" t="s">
        <v>22915</v>
      </c>
      <c r="AJ2328" s="7" t="s">
        <v>22916</v>
      </c>
      <c r="AK2328" s="7" t="s">
        <v>22917</v>
      </c>
      <c r="AL2328" s="7" t="s">
        <v>22918</v>
      </c>
      <c r="AM2328" s="7" t="s">
        <v>22919</v>
      </c>
      <c r="AN2328" s="7" t="s">
        <v>22920</v>
      </c>
      <c r="AO2328" s="7" t="s">
        <v>22921</v>
      </c>
      <c r="AP2328" s="7" t="s">
        <v>22922</v>
      </c>
      <c r="AQ2328" s="9" t="s">
        <v>2407</v>
      </c>
    </row>
    <row r="2329" spans="1:43" s="9" customFormat="1" ht="13.25" customHeight="1">
      <c r="A2329" s="7" t="s">
        <v>63</v>
      </c>
      <c r="B2329" s="7" t="s">
        <v>414</v>
      </c>
      <c r="C2329" s="23" t="s">
        <v>663</v>
      </c>
      <c r="D2329" s="6" t="s">
        <v>664</v>
      </c>
      <c r="E2329" s="23" t="s">
        <v>672</v>
      </c>
      <c r="F2329" s="6" t="s">
        <v>673</v>
      </c>
      <c r="G2329" s="6">
        <v>21695</v>
      </c>
      <c r="H2329" s="23" t="s">
        <v>22926</v>
      </c>
      <c r="I2329" s="23" t="s">
        <v>2440</v>
      </c>
      <c r="J2329" s="6">
        <v>16</v>
      </c>
      <c r="K2329" s="6" t="s">
        <v>2644</v>
      </c>
      <c r="L2329" s="7" t="s">
        <v>22927</v>
      </c>
      <c r="M2329" s="254" t="str">
        <f t="shared" si="73"/>
        <v>Construction Projects Assistant</v>
      </c>
      <c r="N2329" s="7" t="str">
        <f t="shared" si="72"/>
        <v>Construction Projects Assistant III; -</v>
      </c>
      <c r="O2329" s="7"/>
      <c r="P2329" s="7"/>
      <c r="Q2329" s="7"/>
      <c r="R2329" s="7"/>
      <c r="S2329" s="7"/>
      <c r="T2329" s="7"/>
      <c r="U2329" s="7"/>
      <c r="V2329" s="7"/>
      <c r="W2329" s="7"/>
      <c r="X2329" s="7"/>
      <c r="Y2329" s="7"/>
      <c r="Z2329" s="7"/>
      <c r="AA2329" s="7"/>
      <c r="AB2329" s="7"/>
      <c r="AC2329" s="7"/>
      <c r="AD2329" s="7"/>
      <c r="AE2329" s="7"/>
      <c r="AF2329" s="7"/>
      <c r="AG2329" s="7"/>
      <c r="AH2329" s="7"/>
      <c r="AI2329" s="7"/>
      <c r="AJ2329" s="7"/>
      <c r="AK2329" s="7"/>
      <c r="AL2329" s="7"/>
      <c r="AM2329" s="7"/>
      <c r="AN2329" s="7"/>
      <c r="AO2329" s="7"/>
      <c r="AP2329" s="7"/>
      <c r="AQ2329" s="9" t="s">
        <v>2407</v>
      </c>
    </row>
    <row r="2330" spans="1:43" s="9" customFormat="1" ht="13.25" customHeight="1">
      <c r="A2330" s="7" t="s">
        <v>63</v>
      </c>
      <c r="B2330" s="7" t="s">
        <v>414</v>
      </c>
      <c r="C2330" s="23" t="s">
        <v>663</v>
      </c>
      <c r="D2330" s="6" t="s">
        <v>664</v>
      </c>
      <c r="E2330" s="23" t="s">
        <v>672</v>
      </c>
      <c r="F2330" s="6" t="s">
        <v>673</v>
      </c>
      <c r="G2330" s="6">
        <v>18307</v>
      </c>
      <c r="H2330" s="23" t="s">
        <v>22928</v>
      </c>
      <c r="I2330" s="23" t="s">
        <v>2440</v>
      </c>
      <c r="J2330" s="6">
        <v>15</v>
      </c>
      <c r="K2330" s="6" t="s">
        <v>2644</v>
      </c>
      <c r="L2330" s="7" t="s">
        <v>22927</v>
      </c>
      <c r="M2330" s="254" t="str">
        <f t="shared" si="73"/>
        <v>Construction Projects Assistant</v>
      </c>
      <c r="N2330" s="7" t="str">
        <f t="shared" si="72"/>
        <v>Construction Projects Assistant II; -</v>
      </c>
      <c r="O2330" s="7"/>
      <c r="P2330" s="7"/>
      <c r="Q2330" s="7"/>
      <c r="R2330" s="7"/>
      <c r="S2330" s="7"/>
      <c r="T2330" s="7"/>
      <c r="U2330" s="7"/>
      <c r="V2330" s="7"/>
      <c r="W2330" s="7"/>
      <c r="X2330" s="7"/>
      <c r="Y2330" s="7"/>
      <c r="Z2330" s="7"/>
      <c r="AA2330" s="7"/>
      <c r="AB2330" s="7"/>
      <c r="AC2330" s="7"/>
      <c r="AD2330" s="7"/>
      <c r="AE2330" s="7"/>
      <c r="AF2330" s="7"/>
      <c r="AG2330" s="7"/>
      <c r="AH2330" s="7"/>
      <c r="AI2330" s="7"/>
      <c r="AJ2330" s="7"/>
      <c r="AK2330" s="7"/>
      <c r="AL2330" s="7"/>
      <c r="AM2330" s="7"/>
      <c r="AN2330" s="7"/>
      <c r="AO2330" s="7"/>
      <c r="AP2330" s="7"/>
      <c r="AQ2330" s="9" t="s">
        <v>2407</v>
      </c>
    </row>
    <row r="2331" spans="1:43" s="9" customFormat="1" ht="13.25" customHeight="1">
      <c r="A2331" s="7" t="s">
        <v>63</v>
      </c>
      <c r="B2331" s="7" t="s">
        <v>414</v>
      </c>
      <c r="C2331" s="23" t="s">
        <v>663</v>
      </c>
      <c r="D2331" s="6" t="s">
        <v>664</v>
      </c>
      <c r="E2331" s="23" t="s">
        <v>672</v>
      </c>
      <c r="F2331" s="6" t="s">
        <v>673</v>
      </c>
      <c r="G2331" s="6">
        <v>21694</v>
      </c>
      <c r="H2331" s="23" t="s">
        <v>22929</v>
      </c>
      <c r="I2331" s="23" t="s">
        <v>2440</v>
      </c>
      <c r="J2331" s="6">
        <v>14</v>
      </c>
      <c r="K2331" s="6" t="s">
        <v>2644</v>
      </c>
      <c r="L2331" s="7" t="s">
        <v>22927</v>
      </c>
      <c r="M2331" s="254" t="str">
        <f t="shared" si="73"/>
        <v>Construction Projects Assistant</v>
      </c>
      <c r="N2331" s="7" t="str">
        <f t="shared" si="72"/>
        <v>Construction Projects Assistant I; -</v>
      </c>
      <c r="O2331" s="7"/>
      <c r="P2331" s="7"/>
      <c r="Q2331" s="7"/>
      <c r="R2331" s="7"/>
      <c r="S2331" s="7"/>
      <c r="T2331" s="7"/>
      <c r="U2331" s="7"/>
      <c r="V2331" s="7"/>
      <c r="W2331" s="7"/>
      <c r="X2331" s="7"/>
      <c r="Y2331" s="7"/>
      <c r="Z2331" s="7"/>
      <c r="AA2331" s="7"/>
      <c r="AB2331" s="7"/>
      <c r="AC2331" s="7"/>
      <c r="AD2331" s="7"/>
      <c r="AE2331" s="7"/>
      <c r="AF2331" s="7"/>
      <c r="AG2331" s="7"/>
      <c r="AH2331" s="7"/>
      <c r="AI2331" s="7"/>
      <c r="AJ2331" s="7"/>
      <c r="AK2331" s="7"/>
      <c r="AL2331" s="7"/>
      <c r="AM2331" s="7"/>
      <c r="AN2331" s="7"/>
      <c r="AO2331" s="7"/>
      <c r="AP2331" s="7"/>
      <c r="AQ2331" s="9" t="s">
        <v>2407</v>
      </c>
    </row>
    <row r="2332" spans="1:43" s="9" customFormat="1" ht="13.25" customHeight="1">
      <c r="A2332" s="7" t="s">
        <v>63</v>
      </c>
      <c r="B2332" s="7" t="s">
        <v>414</v>
      </c>
      <c r="C2332" s="23" t="s">
        <v>663</v>
      </c>
      <c r="D2332" s="6" t="s">
        <v>664</v>
      </c>
      <c r="E2332" s="23" t="s">
        <v>672</v>
      </c>
      <c r="F2332" s="6" t="s">
        <v>673</v>
      </c>
      <c r="G2332" s="6">
        <v>16740</v>
      </c>
      <c r="H2332" s="23" t="s">
        <v>22930</v>
      </c>
      <c r="I2332" s="23" t="s">
        <v>22931</v>
      </c>
      <c r="J2332" s="6">
        <v>16</v>
      </c>
      <c r="K2332" s="6" t="s">
        <v>2743</v>
      </c>
      <c r="L2332" s="7" t="s">
        <v>22932</v>
      </c>
      <c r="M2332" s="254" t="str">
        <f t="shared" si="73"/>
        <v>Construction Project Supervisor</v>
      </c>
      <c r="N2332" s="7" t="str">
        <f t="shared" si="72"/>
        <v>Construction Project Supervisor III; Road Supervisor</v>
      </c>
      <c r="O2332" s="7" t="s">
        <v>22933</v>
      </c>
      <c r="P2332" s="7" t="s">
        <v>22934</v>
      </c>
      <c r="Q2332" s="7" t="s">
        <v>22935</v>
      </c>
      <c r="R2332" s="7" t="s">
        <v>22936</v>
      </c>
      <c r="S2332" s="7" t="s">
        <v>22937</v>
      </c>
      <c r="T2332" s="7" t="s">
        <v>22938</v>
      </c>
      <c r="U2332" s="7" t="s">
        <v>22939</v>
      </c>
      <c r="V2332" s="7" t="s">
        <v>22940</v>
      </c>
      <c r="W2332" s="7" t="s">
        <v>22941</v>
      </c>
      <c r="X2332" s="7" t="s">
        <v>22942</v>
      </c>
      <c r="Y2332" s="7" t="s">
        <v>22943</v>
      </c>
      <c r="Z2332" s="7" t="s">
        <v>22944</v>
      </c>
      <c r="AA2332" s="7" t="s">
        <v>22945</v>
      </c>
      <c r="AB2332" s="7" t="s">
        <v>22946</v>
      </c>
      <c r="AC2332" s="7" t="s">
        <v>22947</v>
      </c>
      <c r="AD2332" s="7" t="s">
        <v>22948</v>
      </c>
      <c r="AE2332" s="7" t="s">
        <v>22949</v>
      </c>
      <c r="AF2332" s="7" t="s">
        <v>22950</v>
      </c>
      <c r="AG2332" s="7" t="s">
        <v>22951</v>
      </c>
      <c r="AH2332" s="7" t="s">
        <v>22952</v>
      </c>
      <c r="AI2332" s="7" t="s">
        <v>22953</v>
      </c>
      <c r="AJ2332" s="7" t="s">
        <v>22954</v>
      </c>
      <c r="AK2332" s="7" t="s">
        <v>22955</v>
      </c>
      <c r="AL2332" s="7" t="s">
        <v>22956</v>
      </c>
      <c r="AM2332" s="7" t="s">
        <v>22957</v>
      </c>
      <c r="AN2332" s="7" t="s">
        <v>22958</v>
      </c>
      <c r="AO2332" s="7" t="s">
        <v>22959</v>
      </c>
      <c r="AP2332" s="7" t="s">
        <v>22960</v>
      </c>
      <c r="AQ2332" s="9" t="s">
        <v>2407</v>
      </c>
    </row>
    <row r="2333" spans="1:43" s="9" customFormat="1" ht="13.25" customHeight="1">
      <c r="A2333" s="7" t="s">
        <v>63</v>
      </c>
      <c r="B2333" s="7" t="s">
        <v>414</v>
      </c>
      <c r="C2333" s="23" t="s">
        <v>663</v>
      </c>
      <c r="D2333" s="6" t="s">
        <v>664</v>
      </c>
      <c r="E2333" s="23" t="s">
        <v>672</v>
      </c>
      <c r="F2333" s="6" t="s">
        <v>673</v>
      </c>
      <c r="G2333" s="6">
        <v>11895</v>
      </c>
      <c r="H2333" s="23" t="s">
        <v>22961</v>
      </c>
      <c r="I2333" s="23" t="s">
        <v>22931</v>
      </c>
      <c r="J2333" s="6">
        <v>15</v>
      </c>
      <c r="K2333" s="6" t="s">
        <v>2743</v>
      </c>
      <c r="L2333" s="7" t="s">
        <v>22932</v>
      </c>
      <c r="M2333" s="254" t="str">
        <f t="shared" si="73"/>
        <v>Construction Project Supervisor</v>
      </c>
      <c r="N2333" s="7" t="str">
        <f t="shared" si="72"/>
        <v>Construction Project Supervisor II; Road Supervisor</v>
      </c>
      <c r="O2333" s="7" t="s">
        <v>22933</v>
      </c>
      <c r="P2333" s="7" t="s">
        <v>22934</v>
      </c>
      <c r="Q2333" s="7" t="s">
        <v>22935</v>
      </c>
      <c r="R2333" s="7" t="s">
        <v>22936</v>
      </c>
      <c r="S2333" s="7" t="s">
        <v>22937</v>
      </c>
      <c r="T2333" s="7" t="s">
        <v>22938</v>
      </c>
      <c r="U2333" s="7" t="s">
        <v>22939</v>
      </c>
      <c r="V2333" s="7" t="s">
        <v>22940</v>
      </c>
      <c r="W2333" s="7" t="s">
        <v>22941</v>
      </c>
      <c r="X2333" s="7" t="s">
        <v>22942</v>
      </c>
      <c r="Y2333" s="7" t="s">
        <v>22943</v>
      </c>
      <c r="Z2333" s="7" t="s">
        <v>22944</v>
      </c>
      <c r="AA2333" s="7" t="s">
        <v>22945</v>
      </c>
      <c r="AB2333" s="7" t="s">
        <v>22946</v>
      </c>
      <c r="AC2333" s="7" t="s">
        <v>22947</v>
      </c>
      <c r="AD2333" s="7" t="s">
        <v>22948</v>
      </c>
      <c r="AE2333" s="7" t="s">
        <v>22949</v>
      </c>
      <c r="AF2333" s="7" t="s">
        <v>22950</v>
      </c>
      <c r="AG2333" s="7" t="s">
        <v>22951</v>
      </c>
      <c r="AH2333" s="7" t="s">
        <v>22952</v>
      </c>
      <c r="AI2333" s="7" t="s">
        <v>22953</v>
      </c>
      <c r="AJ2333" s="7" t="s">
        <v>22954</v>
      </c>
      <c r="AK2333" s="7" t="s">
        <v>22955</v>
      </c>
      <c r="AL2333" s="7" t="s">
        <v>22956</v>
      </c>
      <c r="AM2333" s="7" t="s">
        <v>22957</v>
      </c>
      <c r="AN2333" s="7" t="s">
        <v>22958</v>
      </c>
      <c r="AO2333" s="7" t="s">
        <v>22959</v>
      </c>
      <c r="AP2333" s="7" t="s">
        <v>22960</v>
      </c>
      <c r="AQ2333" s="9" t="s">
        <v>2407</v>
      </c>
    </row>
    <row r="2334" spans="1:43" s="9" customFormat="1" ht="13.25" customHeight="1">
      <c r="A2334" s="7" t="s">
        <v>63</v>
      </c>
      <c r="B2334" s="7" t="s">
        <v>414</v>
      </c>
      <c r="C2334" s="23" t="s">
        <v>663</v>
      </c>
      <c r="D2334" s="6" t="s">
        <v>664</v>
      </c>
      <c r="E2334" s="23" t="s">
        <v>672</v>
      </c>
      <c r="F2334" s="6" t="s">
        <v>673</v>
      </c>
      <c r="G2334" s="6">
        <v>16739</v>
      </c>
      <c r="H2334" s="23" t="s">
        <v>22962</v>
      </c>
      <c r="I2334" s="23" t="s">
        <v>22931</v>
      </c>
      <c r="J2334" s="6">
        <v>14</v>
      </c>
      <c r="K2334" s="6" t="s">
        <v>2743</v>
      </c>
      <c r="L2334" s="7" t="s">
        <v>22932</v>
      </c>
      <c r="M2334" s="254" t="str">
        <f t="shared" si="73"/>
        <v>Construction Project Supervisor</v>
      </c>
      <c r="N2334" s="7" t="str">
        <f t="shared" si="72"/>
        <v>Construction Project Supervisor I; Road Supervisor</v>
      </c>
      <c r="O2334" s="7" t="s">
        <v>22933</v>
      </c>
      <c r="P2334" s="7" t="s">
        <v>22934</v>
      </c>
      <c r="Q2334" s="7" t="s">
        <v>22935</v>
      </c>
      <c r="R2334" s="7" t="s">
        <v>22936</v>
      </c>
      <c r="S2334" s="7" t="s">
        <v>22937</v>
      </c>
      <c r="T2334" s="7" t="s">
        <v>22938</v>
      </c>
      <c r="U2334" s="7" t="s">
        <v>22939</v>
      </c>
      <c r="V2334" s="7" t="s">
        <v>22940</v>
      </c>
      <c r="W2334" s="7" t="s">
        <v>22941</v>
      </c>
      <c r="X2334" s="7" t="s">
        <v>22942</v>
      </c>
      <c r="Y2334" s="7" t="s">
        <v>22943</v>
      </c>
      <c r="Z2334" s="7" t="s">
        <v>22944</v>
      </c>
      <c r="AA2334" s="7" t="s">
        <v>22945</v>
      </c>
      <c r="AB2334" s="7" t="s">
        <v>22946</v>
      </c>
      <c r="AC2334" s="7" t="s">
        <v>22947</v>
      </c>
      <c r="AD2334" s="7" t="s">
        <v>22948</v>
      </c>
      <c r="AE2334" s="7" t="s">
        <v>22949</v>
      </c>
      <c r="AF2334" s="7" t="s">
        <v>22950</v>
      </c>
      <c r="AG2334" s="7" t="s">
        <v>22951</v>
      </c>
      <c r="AH2334" s="7" t="s">
        <v>22952</v>
      </c>
      <c r="AI2334" s="7" t="s">
        <v>22953</v>
      </c>
      <c r="AJ2334" s="7" t="s">
        <v>22954</v>
      </c>
      <c r="AK2334" s="7" t="s">
        <v>22955</v>
      </c>
      <c r="AL2334" s="7" t="s">
        <v>22956</v>
      </c>
      <c r="AM2334" s="7" t="s">
        <v>22957</v>
      </c>
      <c r="AN2334" s="7" t="s">
        <v>22958</v>
      </c>
      <c r="AO2334" s="7" t="s">
        <v>22959</v>
      </c>
      <c r="AP2334" s="7" t="s">
        <v>22960</v>
      </c>
      <c r="AQ2334" s="9" t="s">
        <v>2407</v>
      </c>
    </row>
    <row r="2335" spans="1:43" s="9" customFormat="1" ht="13.25" customHeight="1">
      <c r="A2335" s="7" t="s">
        <v>63</v>
      </c>
      <c r="B2335" s="7" t="s">
        <v>414</v>
      </c>
      <c r="C2335" s="23" t="s">
        <v>415</v>
      </c>
      <c r="D2335" s="6" t="s">
        <v>416</v>
      </c>
      <c r="E2335" s="23" t="s">
        <v>418</v>
      </c>
      <c r="F2335" s="6" t="s">
        <v>419</v>
      </c>
      <c r="G2335" s="6">
        <v>23548</v>
      </c>
      <c r="H2335" s="23" t="s">
        <v>22963</v>
      </c>
      <c r="I2335" s="23" t="s">
        <v>2440</v>
      </c>
      <c r="J2335" s="6">
        <v>17</v>
      </c>
      <c r="K2335" s="6" t="s">
        <v>2644</v>
      </c>
      <c r="L2335" s="7" t="s">
        <v>22964</v>
      </c>
      <c r="M2335" s="254" t="str">
        <f t="shared" si="73"/>
        <v>Architect</v>
      </c>
      <c r="N2335" s="7" t="str">
        <f t="shared" si="72"/>
        <v>Architect IV; -</v>
      </c>
      <c r="O2335" s="7"/>
      <c r="P2335" s="7"/>
      <c r="Q2335" s="7"/>
      <c r="R2335" s="7"/>
      <c r="S2335" s="7"/>
      <c r="T2335" s="7"/>
      <c r="U2335" s="7"/>
      <c r="V2335" s="7"/>
      <c r="W2335" s="7"/>
      <c r="X2335" s="7"/>
      <c r="Y2335" s="7"/>
      <c r="Z2335" s="7"/>
      <c r="AA2335" s="7"/>
      <c r="AB2335" s="7"/>
      <c r="AC2335" s="7"/>
      <c r="AD2335" s="7"/>
      <c r="AE2335" s="7"/>
      <c r="AF2335" s="7"/>
      <c r="AG2335" s="7"/>
      <c r="AH2335" s="7"/>
      <c r="AI2335" s="7"/>
      <c r="AJ2335" s="7"/>
      <c r="AK2335" s="7"/>
      <c r="AL2335" s="7"/>
      <c r="AM2335" s="7"/>
      <c r="AN2335" s="7"/>
      <c r="AO2335" s="7"/>
      <c r="AP2335" s="7"/>
      <c r="AQ2335" s="9" t="s">
        <v>2407</v>
      </c>
    </row>
    <row r="2336" spans="1:43" s="9" customFormat="1" ht="13.25" customHeight="1">
      <c r="A2336" s="7" t="s">
        <v>63</v>
      </c>
      <c r="B2336" s="7" t="s">
        <v>414</v>
      </c>
      <c r="C2336" s="23" t="s">
        <v>415</v>
      </c>
      <c r="D2336" s="6" t="s">
        <v>416</v>
      </c>
      <c r="E2336" s="23" t="s">
        <v>418</v>
      </c>
      <c r="F2336" s="6" t="s">
        <v>419</v>
      </c>
      <c r="G2336" s="6">
        <v>19267</v>
      </c>
      <c r="H2336" s="23" t="s">
        <v>22965</v>
      </c>
      <c r="I2336" s="23" t="s">
        <v>2440</v>
      </c>
      <c r="J2336" s="6">
        <v>16</v>
      </c>
      <c r="K2336" s="6" t="s">
        <v>2644</v>
      </c>
      <c r="L2336" s="7" t="s">
        <v>22964</v>
      </c>
      <c r="M2336" s="254" t="str">
        <f t="shared" si="73"/>
        <v>Architect</v>
      </c>
      <c r="N2336" s="7" t="str">
        <f t="shared" si="72"/>
        <v>Architect III; -</v>
      </c>
      <c r="O2336" s="7" t="s">
        <v>22966</v>
      </c>
      <c r="P2336" s="7" t="s">
        <v>22967</v>
      </c>
      <c r="Q2336" s="7" t="s">
        <v>22968</v>
      </c>
      <c r="R2336" s="7" t="s">
        <v>22969</v>
      </c>
      <c r="S2336" s="7" t="s">
        <v>22970</v>
      </c>
      <c r="T2336" s="7" t="s">
        <v>22971</v>
      </c>
      <c r="U2336" s="7" t="s">
        <v>22972</v>
      </c>
      <c r="V2336" s="7" t="s">
        <v>22973</v>
      </c>
      <c r="W2336" s="7" t="s">
        <v>22974</v>
      </c>
      <c r="X2336" s="7" t="s">
        <v>22975</v>
      </c>
      <c r="Y2336" s="7" t="s">
        <v>22976</v>
      </c>
      <c r="Z2336" s="7" t="s">
        <v>22977</v>
      </c>
      <c r="AA2336" s="7" t="s">
        <v>22978</v>
      </c>
      <c r="AB2336" s="7" t="s">
        <v>22979</v>
      </c>
      <c r="AC2336" s="7" t="s">
        <v>22980</v>
      </c>
      <c r="AD2336" s="7" t="s">
        <v>22981</v>
      </c>
      <c r="AE2336" s="7" t="s">
        <v>22982</v>
      </c>
      <c r="AF2336" s="7" t="s">
        <v>22983</v>
      </c>
      <c r="AG2336" s="7" t="s">
        <v>22984</v>
      </c>
      <c r="AH2336" s="7" t="s">
        <v>22984</v>
      </c>
      <c r="AI2336" s="7" t="s">
        <v>22985</v>
      </c>
      <c r="AJ2336" s="7" t="s">
        <v>22986</v>
      </c>
      <c r="AK2336" s="7" t="s">
        <v>22987</v>
      </c>
      <c r="AL2336" s="7" t="s">
        <v>22988</v>
      </c>
      <c r="AM2336" s="7" t="s">
        <v>22989</v>
      </c>
      <c r="AN2336" s="7" t="s">
        <v>22990</v>
      </c>
      <c r="AO2336" s="7" t="s">
        <v>22991</v>
      </c>
      <c r="AP2336" s="7" t="s">
        <v>22992</v>
      </c>
      <c r="AQ2336" s="9" t="s">
        <v>2407</v>
      </c>
    </row>
    <row r="2337" spans="1:43" s="9" customFormat="1" ht="13.25" customHeight="1">
      <c r="A2337" s="7" t="s">
        <v>63</v>
      </c>
      <c r="B2337" s="7" t="s">
        <v>414</v>
      </c>
      <c r="C2337" s="23" t="s">
        <v>415</v>
      </c>
      <c r="D2337" s="6" t="s">
        <v>416</v>
      </c>
      <c r="E2337" s="23" t="s">
        <v>418</v>
      </c>
      <c r="F2337" s="6" t="s">
        <v>419</v>
      </c>
      <c r="G2337" s="6">
        <v>15348</v>
      </c>
      <c r="H2337" s="23" t="s">
        <v>22993</v>
      </c>
      <c r="I2337" s="23" t="s">
        <v>2440</v>
      </c>
      <c r="J2337" s="6">
        <v>15</v>
      </c>
      <c r="K2337" s="6" t="s">
        <v>2644</v>
      </c>
      <c r="L2337" s="7" t="s">
        <v>22964</v>
      </c>
      <c r="M2337" s="254" t="str">
        <f t="shared" si="73"/>
        <v>Architect</v>
      </c>
      <c r="N2337" s="7" t="str">
        <f t="shared" si="72"/>
        <v>Architect II; -</v>
      </c>
      <c r="O2337" s="7" t="s">
        <v>22966</v>
      </c>
      <c r="P2337" s="7" t="s">
        <v>22967</v>
      </c>
      <c r="Q2337" s="7" t="s">
        <v>22968</v>
      </c>
      <c r="R2337" s="7" t="s">
        <v>22969</v>
      </c>
      <c r="S2337" s="7" t="s">
        <v>22970</v>
      </c>
      <c r="T2337" s="7" t="s">
        <v>22971</v>
      </c>
      <c r="U2337" s="7" t="s">
        <v>22972</v>
      </c>
      <c r="V2337" s="7" t="s">
        <v>22973</v>
      </c>
      <c r="W2337" s="7" t="s">
        <v>22974</v>
      </c>
      <c r="X2337" s="7" t="s">
        <v>22975</v>
      </c>
      <c r="Y2337" s="7" t="s">
        <v>22976</v>
      </c>
      <c r="Z2337" s="7" t="s">
        <v>22977</v>
      </c>
      <c r="AA2337" s="7" t="s">
        <v>22978</v>
      </c>
      <c r="AB2337" s="7" t="s">
        <v>22979</v>
      </c>
      <c r="AC2337" s="7" t="s">
        <v>22980</v>
      </c>
      <c r="AD2337" s="7" t="s">
        <v>22981</v>
      </c>
      <c r="AE2337" s="7" t="s">
        <v>22982</v>
      </c>
      <c r="AF2337" s="7" t="s">
        <v>22983</v>
      </c>
      <c r="AG2337" s="7" t="s">
        <v>22984</v>
      </c>
      <c r="AH2337" s="7" t="s">
        <v>22984</v>
      </c>
      <c r="AI2337" s="7" t="s">
        <v>22985</v>
      </c>
      <c r="AJ2337" s="7" t="s">
        <v>22986</v>
      </c>
      <c r="AK2337" s="7" t="s">
        <v>22987</v>
      </c>
      <c r="AL2337" s="7" t="s">
        <v>22988</v>
      </c>
      <c r="AM2337" s="7" t="s">
        <v>22989</v>
      </c>
      <c r="AN2337" s="7" t="s">
        <v>22990</v>
      </c>
      <c r="AO2337" s="7" t="s">
        <v>22991</v>
      </c>
      <c r="AP2337" s="7" t="s">
        <v>22992</v>
      </c>
      <c r="AQ2337" s="9" t="s">
        <v>2407</v>
      </c>
    </row>
    <row r="2338" spans="1:43" s="9" customFormat="1" ht="13.25" customHeight="1">
      <c r="A2338" s="7" t="s">
        <v>63</v>
      </c>
      <c r="B2338" s="7" t="s">
        <v>414</v>
      </c>
      <c r="C2338" s="23" t="s">
        <v>415</v>
      </c>
      <c r="D2338" s="6" t="s">
        <v>416</v>
      </c>
      <c r="E2338" s="23" t="s">
        <v>418</v>
      </c>
      <c r="F2338" s="6" t="s">
        <v>419</v>
      </c>
      <c r="G2338" s="6">
        <v>19266</v>
      </c>
      <c r="H2338" s="23" t="s">
        <v>22994</v>
      </c>
      <c r="I2338" s="23" t="s">
        <v>2440</v>
      </c>
      <c r="J2338" s="6">
        <v>14</v>
      </c>
      <c r="K2338" s="6" t="s">
        <v>2644</v>
      </c>
      <c r="L2338" s="7" t="s">
        <v>22964</v>
      </c>
      <c r="M2338" s="254" t="str">
        <f t="shared" si="73"/>
        <v>Architect</v>
      </c>
      <c r="N2338" s="7" t="str">
        <f t="shared" si="72"/>
        <v>Architect I; -</v>
      </c>
      <c r="O2338" s="7" t="s">
        <v>22966</v>
      </c>
      <c r="P2338" s="7" t="s">
        <v>22967</v>
      </c>
      <c r="Q2338" s="7" t="s">
        <v>22968</v>
      </c>
      <c r="R2338" s="7" t="s">
        <v>22969</v>
      </c>
      <c r="S2338" s="7" t="s">
        <v>22970</v>
      </c>
      <c r="T2338" s="7" t="s">
        <v>22971</v>
      </c>
      <c r="U2338" s="7" t="s">
        <v>22972</v>
      </c>
      <c r="V2338" s="7" t="s">
        <v>22973</v>
      </c>
      <c r="W2338" s="7" t="s">
        <v>22974</v>
      </c>
      <c r="X2338" s="7" t="s">
        <v>22975</v>
      </c>
      <c r="Y2338" s="7" t="s">
        <v>22976</v>
      </c>
      <c r="Z2338" s="7" t="s">
        <v>22977</v>
      </c>
      <c r="AA2338" s="7" t="s">
        <v>22978</v>
      </c>
      <c r="AB2338" s="7" t="s">
        <v>22979</v>
      </c>
      <c r="AC2338" s="7" t="s">
        <v>22980</v>
      </c>
      <c r="AD2338" s="7" t="s">
        <v>22981</v>
      </c>
      <c r="AE2338" s="7" t="s">
        <v>22982</v>
      </c>
      <c r="AF2338" s="7" t="s">
        <v>22983</v>
      </c>
      <c r="AG2338" s="7" t="s">
        <v>22984</v>
      </c>
      <c r="AH2338" s="7" t="s">
        <v>22984</v>
      </c>
      <c r="AI2338" s="7" t="s">
        <v>22985</v>
      </c>
      <c r="AJ2338" s="7" t="s">
        <v>22986</v>
      </c>
      <c r="AK2338" s="7" t="s">
        <v>22987</v>
      </c>
      <c r="AL2338" s="7" t="s">
        <v>22988</v>
      </c>
      <c r="AM2338" s="7" t="s">
        <v>22989</v>
      </c>
      <c r="AN2338" s="7" t="s">
        <v>22990</v>
      </c>
      <c r="AO2338" s="7" t="s">
        <v>22991</v>
      </c>
      <c r="AP2338" s="7" t="s">
        <v>22992</v>
      </c>
      <c r="AQ2338" s="9" t="s">
        <v>2407</v>
      </c>
    </row>
    <row r="2339" spans="1:43" s="9" customFormat="1" ht="13.25" customHeight="1">
      <c r="A2339" s="7" t="s">
        <v>63</v>
      </c>
      <c r="B2339" s="7" t="s">
        <v>414</v>
      </c>
      <c r="C2339" s="23" t="s">
        <v>663</v>
      </c>
      <c r="D2339" s="6" t="s">
        <v>664</v>
      </c>
      <c r="E2339" s="23" t="s">
        <v>672</v>
      </c>
      <c r="F2339" s="6" t="s">
        <v>673</v>
      </c>
      <c r="G2339" s="6">
        <v>16743</v>
      </c>
      <c r="H2339" s="23" t="s">
        <v>22995</v>
      </c>
      <c r="I2339" s="23" t="s">
        <v>22996</v>
      </c>
      <c r="J2339" s="6">
        <v>15</v>
      </c>
      <c r="K2339" s="6" t="s">
        <v>2644</v>
      </c>
      <c r="L2339" s="7" t="s">
        <v>22997</v>
      </c>
      <c r="M2339" s="254" t="str">
        <f t="shared" si="73"/>
        <v>Site Manager</v>
      </c>
      <c r="N2339" s="7" t="str">
        <f t="shared" si="72"/>
        <v>Site Manager III; Site Supervisor; Construction Site Manager; General Foreman; Onsite Manager</v>
      </c>
      <c r="O2339" s="7" t="s">
        <v>22998</v>
      </c>
      <c r="P2339" s="7" t="s">
        <v>22999</v>
      </c>
      <c r="Q2339" s="7" t="s">
        <v>23000</v>
      </c>
      <c r="R2339" s="7" t="s">
        <v>23001</v>
      </c>
      <c r="S2339" s="7" t="s">
        <v>23002</v>
      </c>
      <c r="T2339" s="7" t="s">
        <v>23003</v>
      </c>
      <c r="U2339" s="7" t="s">
        <v>23004</v>
      </c>
      <c r="V2339" s="7" t="s">
        <v>23005</v>
      </c>
      <c r="W2339" s="7" t="s">
        <v>23006</v>
      </c>
      <c r="X2339" s="7" t="s">
        <v>23007</v>
      </c>
      <c r="Y2339" s="7" t="s">
        <v>23008</v>
      </c>
      <c r="Z2339" s="7" t="s">
        <v>23009</v>
      </c>
      <c r="AA2339" s="7" t="s">
        <v>23010</v>
      </c>
      <c r="AB2339" s="7" t="s">
        <v>23011</v>
      </c>
      <c r="AC2339" s="7" t="s">
        <v>23012</v>
      </c>
      <c r="AD2339" s="7" t="s">
        <v>23013</v>
      </c>
      <c r="AE2339" s="7" t="s">
        <v>23014</v>
      </c>
      <c r="AF2339" s="7" t="s">
        <v>23015</v>
      </c>
      <c r="AG2339" s="7" t="s">
        <v>23016</v>
      </c>
      <c r="AH2339" s="7" t="s">
        <v>23017</v>
      </c>
      <c r="AI2339" s="7" t="s">
        <v>23018</v>
      </c>
      <c r="AJ2339" s="7" t="s">
        <v>23019</v>
      </c>
      <c r="AK2339" s="7" t="s">
        <v>23020</v>
      </c>
      <c r="AL2339" s="7" t="s">
        <v>23021</v>
      </c>
      <c r="AM2339" s="7" t="s">
        <v>23022</v>
      </c>
      <c r="AN2339" s="7" t="s">
        <v>23023</v>
      </c>
      <c r="AO2339" s="7" t="s">
        <v>23024</v>
      </c>
      <c r="AP2339" s="7" t="s">
        <v>23025</v>
      </c>
      <c r="AQ2339" s="9" t="s">
        <v>2407</v>
      </c>
    </row>
    <row r="2340" spans="1:43" s="9" customFormat="1" ht="13.25" customHeight="1">
      <c r="A2340" s="7" t="s">
        <v>63</v>
      </c>
      <c r="B2340" s="7" t="s">
        <v>414</v>
      </c>
      <c r="C2340" s="23" t="s">
        <v>663</v>
      </c>
      <c r="D2340" s="6" t="s">
        <v>664</v>
      </c>
      <c r="E2340" s="23" t="s">
        <v>672</v>
      </c>
      <c r="F2340" s="6" t="s">
        <v>673</v>
      </c>
      <c r="G2340" s="6">
        <v>12015</v>
      </c>
      <c r="H2340" s="23" t="s">
        <v>23026</v>
      </c>
      <c r="I2340" s="23" t="s">
        <v>22996</v>
      </c>
      <c r="J2340" s="6">
        <v>14</v>
      </c>
      <c r="K2340" s="6" t="s">
        <v>2644</v>
      </c>
      <c r="L2340" s="7" t="s">
        <v>22997</v>
      </c>
      <c r="M2340" s="254" t="str">
        <f t="shared" si="73"/>
        <v>Site Manager</v>
      </c>
      <c r="N2340" s="7" t="str">
        <f t="shared" si="72"/>
        <v>Site Manager II; Site Supervisor; Construction Site Manager; General Foreman; Onsite Manager</v>
      </c>
      <c r="O2340" s="7" t="s">
        <v>22998</v>
      </c>
      <c r="P2340" s="7" t="s">
        <v>22999</v>
      </c>
      <c r="Q2340" s="7" t="s">
        <v>23000</v>
      </c>
      <c r="R2340" s="7" t="s">
        <v>23001</v>
      </c>
      <c r="S2340" s="7" t="s">
        <v>23002</v>
      </c>
      <c r="T2340" s="7" t="s">
        <v>23003</v>
      </c>
      <c r="U2340" s="7" t="s">
        <v>23004</v>
      </c>
      <c r="V2340" s="7" t="s">
        <v>23005</v>
      </c>
      <c r="W2340" s="7" t="s">
        <v>23006</v>
      </c>
      <c r="X2340" s="7" t="s">
        <v>23007</v>
      </c>
      <c r="Y2340" s="7" t="s">
        <v>23008</v>
      </c>
      <c r="Z2340" s="7" t="s">
        <v>23009</v>
      </c>
      <c r="AA2340" s="7" t="s">
        <v>23010</v>
      </c>
      <c r="AB2340" s="7" t="s">
        <v>23011</v>
      </c>
      <c r="AC2340" s="7" t="s">
        <v>23012</v>
      </c>
      <c r="AD2340" s="7" t="s">
        <v>23013</v>
      </c>
      <c r="AE2340" s="7" t="s">
        <v>23014</v>
      </c>
      <c r="AF2340" s="7" t="s">
        <v>23015</v>
      </c>
      <c r="AG2340" s="7" t="s">
        <v>23016</v>
      </c>
      <c r="AH2340" s="7" t="s">
        <v>23017</v>
      </c>
      <c r="AI2340" s="7" t="s">
        <v>23018</v>
      </c>
      <c r="AJ2340" s="7" t="s">
        <v>23019</v>
      </c>
      <c r="AK2340" s="7" t="s">
        <v>23020</v>
      </c>
      <c r="AL2340" s="7" t="s">
        <v>23021</v>
      </c>
      <c r="AM2340" s="7" t="s">
        <v>23022</v>
      </c>
      <c r="AN2340" s="7" t="s">
        <v>23023</v>
      </c>
      <c r="AO2340" s="7" t="s">
        <v>23024</v>
      </c>
      <c r="AP2340" s="7" t="s">
        <v>23025</v>
      </c>
      <c r="AQ2340" s="9" t="s">
        <v>2407</v>
      </c>
    </row>
    <row r="2341" spans="1:43" s="9" customFormat="1" ht="13.25" customHeight="1">
      <c r="A2341" s="7" t="s">
        <v>63</v>
      </c>
      <c r="B2341" s="7" t="s">
        <v>414</v>
      </c>
      <c r="C2341" s="23" t="s">
        <v>663</v>
      </c>
      <c r="D2341" s="6" t="s">
        <v>664</v>
      </c>
      <c r="E2341" s="23" t="s">
        <v>672</v>
      </c>
      <c r="F2341" s="6" t="s">
        <v>673</v>
      </c>
      <c r="G2341" s="6">
        <v>16742</v>
      </c>
      <c r="H2341" s="23" t="s">
        <v>23027</v>
      </c>
      <c r="I2341" s="23" t="s">
        <v>22996</v>
      </c>
      <c r="J2341" s="6">
        <v>13</v>
      </c>
      <c r="K2341" s="6" t="s">
        <v>2644</v>
      </c>
      <c r="L2341" s="7" t="s">
        <v>22997</v>
      </c>
      <c r="M2341" s="254" t="str">
        <f t="shared" si="73"/>
        <v>Site Manager</v>
      </c>
      <c r="N2341" s="7" t="str">
        <f t="shared" si="72"/>
        <v>Site Manager I; Site Supervisor; Construction Site Manager; General Foreman; Onsite Manager</v>
      </c>
      <c r="O2341" s="7" t="s">
        <v>22998</v>
      </c>
      <c r="P2341" s="7" t="s">
        <v>22999</v>
      </c>
      <c r="Q2341" s="7" t="s">
        <v>23000</v>
      </c>
      <c r="R2341" s="7" t="s">
        <v>23001</v>
      </c>
      <c r="S2341" s="7" t="s">
        <v>23002</v>
      </c>
      <c r="T2341" s="7" t="s">
        <v>23003</v>
      </c>
      <c r="U2341" s="7" t="s">
        <v>23004</v>
      </c>
      <c r="V2341" s="7" t="s">
        <v>23005</v>
      </c>
      <c r="W2341" s="7" t="s">
        <v>23006</v>
      </c>
      <c r="X2341" s="7" t="s">
        <v>23007</v>
      </c>
      <c r="Y2341" s="7" t="s">
        <v>23008</v>
      </c>
      <c r="Z2341" s="7" t="s">
        <v>23009</v>
      </c>
      <c r="AA2341" s="7" t="s">
        <v>23010</v>
      </c>
      <c r="AB2341" s="7" t="s">
        <v>23011</v>
      </c>
      <c r="AC2341" s="7" t="s">
        <v>23012</v>
      </c>
      <c r="AD2341" s="7" t="s">
        <v>23013</v>
      </c>
      <c r="AE2341" s="7" t="s">
        <v>23014</v>
      </c>
      <c r="AF2341" s="7" t="s">
        <v>23015</v>
      </c>
      <c r="AG2341" s="7" t="s">
        <v>23016</v>
      </c>
      <c r="AH2341" s="7" t="s">
        <v>23017</v>
      </c>
      <c r="AI2341" s="7" t="s">
        <v>23018</v>
      </c>
      <c r="AJ2341" s="7" t="s">
        <v>23019</v>
      </c>
      <c r="AK2341" s="7" t="s">
        <v>23020</v>
      </c>
      <c r="AL2341" s="7" t="s">
        <v>23021</v>
      </c>
      <c r="AM2341" s="7" t="s">
        <v>23022</v>
      </c>
      <c r="AN2341" s="7" t="s">
        <v>23023</v>
      </c>
      <c r="AO2341" s="7" t="s">
        <v>23024</v>
      </c>
      <c r="AP2341" s="7" t="s">
        <v>23025</v>
      </c>
      <c r="AQ2341" s="9" t="s">
        <v>2407</v>
      </c>
    </row>
    <row r="2342" spans="1:43" s="9" customFormat="1" ht="13.25" customHeight="1">
      <c r="A2342" s="7" t="s">
        <v>63</v>
      </c>
      <c r="B2342" s="7" t="s">
        <v>414</v>
      </c>
      <c r="C2342" s="23" t="s">
        <v>663</v>
      </c>
      <c r="D2342" s="6" t="s">
        <v>664</v>
      </c>
      <c r="E2342" s="23" t="s">
        <v>672</v>
      </c>
      <c r="F2342" s="6" t="s">
        <v>673</v>
      </c>
      <c r="G2342" s="6">
        <v>22642</v>
      </c>
      <c r="H2342" s="23" t="s">
        <v>23028</v>
      </c>
      <c r="I2342" s="23" t="s">
        <v>23029</v>
      </c>
      <c r="J2342" s="6">
        <v>15</v>
      </c>
      <c r="K2342" s="6" t="s">
        <v>2644</v>
      </c>
      <c r="L2342" s="7" t="s">
        <v>23030</v>
      </c>
      <c r="M2342" s="254" t="str">
        <f t="shared" si="73"/>
        <v>Land Surveyor</v>
      </c>
      <c r="N2342" s="7" t="str">
        <f t="shared" si="72"/>
        <v>Land Surveyor III; Site Surveyor; Geomatics Engineer; Geospatial Analyst</v>
      </c>
      <c r="O2342" s="7" t="s">
        <v>23031</v>
      </c>
      <c r="P2342" s="7" t="s">
        <v>23032</v>
      </c>
      <c r="Q2342" s="7" t="s">
        <v>23033</v>
      </c>
      <c r="R2342" s="7" t="s">
        <v>23034</v>
      </c>
      <c r="S2342" s="7" t="s">
        <v>23035</v>
      </c>
      <c r="T2342" s="7" t="s">
        <v>23036</v>
      </c>
      <c r="U2342" s="7" t="s">
        <v>23037</v>
      </c>
      <c r="V2342" s="7" t="s">
        <v>23038</v>
      </c>
      <c r="W2342" s="7" t="s">
        <v>23039</v>
      </c>
      <c r="X2342" s="7" t="s">
        <v>23040</v>
      </c>
      <c r="Y2342" s="7" t="s">
        <v>23041</v>
      </c>
      <c r="Z2342" s="7" t="s">
        <v>23042</v>
      </c>
      <c r="AA2342" s="7" t="s">
        <v>23043</v>
      </c>
      <c r="AB2342" s="7" t="s">
        <v>23044</v>
      </c>
      <c r="AC2342" s="7" t="s">
        <v>23045</v>
      </c>
      <c r="AD2342" s="7" t="s">
        <v>23046</v>
      </c>
      <c r="AE2342" s="7" t="s">
        <v>23047</v>
      </c>
      <c r="AF2342" s="7" t="s">
        <v>23048</v>
      </c>
      <c r="AG2342" s="7" t="s">
        <v>23049</v>
      </c>
      <c r="AH2342" s="7" t="s">
        <v>23050</v>
      </c>
      <c r="AI2342" s="7" t="s">
        <v>23051</v>
      </c>
      <c r="AJ2342" s="7" t="s">
        <v>23052</v>
      </c>
      <c r="AK2342" s="7" t="s">
        <v>23053</v>
      </c>
      <c r="AL2342" s="7" t="s">
        <v>23054</v>
      </c>
      <c r="AM2342" s="7" t="s">
        <v>23055</v>
      </c>
      <c r="AN2342" s="7" t="s">
        <v>23056</v>
      </c>
      <c r="AO2342" s="7" t="s">
        <v>23057</v>
      </c>
      <c r="AP2342" s="7" t="s">
        <v>23058</v>
      </c>
      <c r="AQ2342" s="9" t="s">
        <v>2407</v>
      </c>
    </row>
    <row r="2343" spans="1:43" s="9" customFormat="1" ht="13.25" customHeight="1">
      <c r="A2343" s="7" t="s">
        <v>63</v>
      </c>
      <c r="B2343" s="7" t="s">
        <v>414</v>
      </c>
      <c r="C2343" s="23" t="s">
        <v>663</v>
      </c>
      <c r="D2343" s="6" t="s">
        <v>664</v>
      </c>
      <c r="E2343" s="23" t="s">
        <v>672</v>
      </c>
      <c r="F2343" s="6" t="s">
        <v>673</v>
      </c>
      <c r="G2343" s="6">
        <v>12006</v>
      </c>
      <c r="H2343" s="23" t="s">
        <v>23059</v>
      </c>
      <c r="I2343" s="23" t="s">
        <v>23029</v>
      </c>
      <c r="J2343" s="6">
        <v>14</v>
      </c>
      <c r="K2343" s="6" t="s">
        <v>2644</v>
      </c>
      <c r="L2343" s="7" t="s">
        <v>23030</v>
      </c>
      <c r="M2343" s="254" t="str">
        <f t="shared" si="73"/>
        <v>Land Surveyor</v>
      </c>
      <c r="N2343" s="7" t="str">
        <f t="shared" si="72"/>
        <v>Land Surveyor II; Site Surveyor; Geomatics Engineer; Geospatial Analyst</v>
      </c>
      <c r="O2343" s="7" t="s">
        <v>23031</v>
      </c>
      <c r="P2343" s="7" t="s">
        <v>23032</v>
      </c>
      <c r="Q2343" s="7" t="s">
        <v>23033</v>
      </c>
      <c r="R2343" s="7" t="s">
        <v>23034</v>
      </c>
      <c r="S2343" s="7" t="s">
        <v>23035</v>
      </c>
      <c r="T2343" s="7" t="s">
        <v>23036</v>
      </c>
      <c r="U2343" s="7" t="s">
        <v>23037</v>
      </c>
      <c r="V2343" s="7" t="s">
        <v>23038</v>
      </c>
      <c r="W2343" s="7" t="s">
        <v>23039</v>
      </c>
      <c r="X2343" s="7" t="s">
        <v>23040</v>
      </c>
      <c r="Y2343" s="7" t="s">
        <v>23041</v>
      </c>
      <c r="Z2343" s="7" t="s">
        <v>23042</v>
      </c>
      <c r="AA2343" s="7" t="s">
        <v>23043</v>
      </c>
      <c r="AB2343" s="7" t="s">
        <v>23044</v>
      </c>
      <c r="AC2343" s="7" t="s">
        <v>23045</v>
      </c>
      <c r="AD2343" s="7" t="s">
        <v>23046</v>
      </c>
      <c r="AE2343" s="7" t="s">
        <v>23047</v>
      </c>
      <c r="AF2343" s="7" t="s">
        <v>23048</v>
      </c>
      <c r="AG2343" s="7" t="s">
        <v>23049</v>
      </c>
      <c r="AH2343" s="7" t="s">
        <v>23050</v>
      </c>
      <c r="AI2343" s="7" t="s">
        <v>23051</v>
      </c>
      <c r="AJ2343" s="7" t="s">
        <v>23052</v>
      </c>
      <c r="AK2343" s="7" t="s">
        <v>23053</v>
      </c>
      <c r="AL2343" s="7" t="s">
        <v>23054</v>
      </c>
      <c r="AM2343" s="7" t="s">
        <v>23055</v>
      </c>
      <c r="AN2343" s="7" t="s">
        <v>23056</v>
      </c>
      <c r="AO2343" s="7" t="s">
        <v>23057</v>
      </c>
      <c r="AP2343" s="7" t="s">
        <v>23058</v>
      </c>
      <c r="AQ2343" s="9" t="s">
        <v>2407</v>
      </c>
    </row>
    <row r="2344" spans="1:43" s="9" customFormat="1" ht="13.25" customHeight="1">
      <c r="A2344" s="7" t="s">
        <v>63</v>
      </c>
      <c r="B2344" s="7" t="s">
        <v>414</v>
      </c>
      <c r="C2344" s="23" t="s">
        <v>663</v>
      </c>
      <c r="D2344" s="6" t="s">
        <v>664</v>
      </c>
      <c r="E2344" s="23" t="s">
        <v>672</v>
      </c>
      <c r="F2344" s="6" t="s">
        <v>673</v>
      </c>
      <c r="G2344" s="6">
        <v>22643</v>
      </c>
      <c r="H2344" s="23" t="s">
        <v>23060</v>
      </c>
      <c r="I2344" s="23" t="s">
        <v>23029</v>
      </c>
      <c r="J2344" s="6">
        <v>13</v>
      </c>
      <c r="K2344" s="6" t="s">
        <v>2644</v>
      </c>
      <c r="L2344" s="7" t="s">
        <v>23030</v>
      </c>
      <c r="M2344" s="254" t="str">
        <f t="shared" si="73"/>
        <v>Land Surveyor</v>
      </c>
      <c r="N2344" s="7" t="str">
        <f t="shared" si="72"/>
        <v>Land Surveyor I; Site Surveyor; Geomatics Engineer; Geospatial Analyst</v>
      </c>
      <c r="O2344" s="7" t="s">
        <v>23031</v>
      </c>
      <c r="P2344" s="7" t="s">
        <v>23032</v>
      </c>
      <c r="Q2344" s="7" t="s">
        <v>23033</v>
      </c>
      <c r="R2344" s="7" t="s">
        <v>23034</v>
      </c>
      <c r="S2344" s="7" t="s">
        <v>23035</v>
      </c>
      <c r="T2344" s="7" t="s">
        <v>23036</v>
      </c>
      <c r="U2344" s="7" t="s">
        <v>23037</v>
      </c>
      <c r="V2344" s="7" t="s">
        <v>23038</v>
      </c>
      <c r="W2344" s="7" t="s">
        <v>23039</v>
      </c>
      <c r="X2344" s="7" t="s">
        <v>23040</v>
      </c>
      <c r="Y2344" s="7" t="s">
        <v>23041</v>
      </c>
      <c r="Z2344" s="7" t="s">
        <v>23042</v>
      </c>
      <c r="AA2344" s="7" t="s">
        <v>23043</v>
      </c>
      <c r="AB2344" s="7" t="s">
        <v>23044</v>
      </c>
      <c r="AC2344" s="7" t="s">
        <v>23045</v>
      </c>
      <c r="AD2344" s="7" t="s">
        <v>23046</v>
      </c>
      <c r="AE2344" s="7" t="s">
        <v>23047</v>
      </c>
      <c r="AF2344" s="7" t="s">
        <v>23048</v>
      </c>
      <c r="AG2344" s="7" t="s">
        <v>23049</v>
      </c>
      <c r="AH2344" s="7" t="s">
        <v>23050</v>
      </c>
      <c r="AI2344" s="7" t="s">
        <v>23051</v>
      </c>
      <c r="AJ2344" s="7" t="s">
        <v>23052</v>
      </c>
      <c r="AK2344" s="7" t="s">
        <v>23053</v>
      </c>
      <c r="AL2344" s="7" t="s">
        <v>23054</v>
      </c>
      <c r="AM2344" s="7" t="s">
        <v>23055</v>
      </c>
      <c r="AN2344" s="7" t="s">
        <v>23056</v>
      </c>
      <c r="AO2344" s="7" t="s">
        <v>23057</v>
      </c>
      <c r="AP2344" s="7" t="s">
        <v>23058</v>
      </c>
      <c r="AQ2344" s="9" t="s">
        <v>2407</v>
      </c>
    </row>
    <row r="2345" spans="1:43" s="9" customFormat="1" ht="13.25" customHeight="1">
      <c r="A2345" s="7" t="s">
        <v>63</v>
      </c>
      <c r="B2345" s="7" t="s">
        <v>414</v>
      </c>
      <c r="C2345" s="23" t="s">
        <v>663</v>
      </c>
      <c r="D2345" s="6" t="s">
        <v>664</v>
      </c>
      <c r="E2345" s="23" t="s">
        <v>672</v>
      </c>
      <c r="F2345" s="6" t="s">
        <v>673</v>
      </c>
      <c r="G2345" s="6">
        <v>19269</v>
      </c>
      <c r="H2345" s="23" t="s">
        <v>23061</v>
      </c>
      <c r="I2345" s="23" t="s">
        <v>23062</v>
      </c>
      <c r="J2345" s="6">
        <v>15</v>
      </c>
      <c r="K2345" s="6" t="s">
        <v>2743</v>
      </c>
      <c r="L2345" s="7" t="s">
        <v>23063</v>
      </c>
      <c r="M2345" s="254" t="str">
        <f t="shared" si="73"/>
        <v>Construction Site Supervisor</v>
      </c>
      <c r="N2345" s="7" t="str">
        <f t="shared" si="72"/>
        <v>Construction Site Supervisor III; Construction Foreman; Construction Superintendent; Site Superintendent</v>
      </c>
      <c r="O2345" s="7" t="s">
        <v>23064</v>
      </c>
      <c r="P2345" s="7" t="s">
        <v>23065</v>
      </c>
      <c r="Q2345" s="7" t="s">
        <v>23066</v>
      </c>
      <c r="R2345" s="7" t="s">
        <v>23067</v>
      </c>
      <c r="S2345" s="7" t="s">
        <v>23068</v>
      </c>
      <c r="T2345" s="7" t="s">
        <v>23069</v>
      </c>
      <c r="U2345" s="7" t="s">
        <v>23070</v>
      </c>
      <c r="V2345" s="7" t="s">
        <v>23071</v>
      </c>
      <c r="W2345" s="7" t="s">
        <v>23072</v>
      </c>
      <c r="X2345" s="7" t="s">
        <v>23073</v>
      </c>
      <c r="Y2345" s="7" t="s">
        <v>23074</v>
      </c>
      <c r="Z2345" s="7" t="s">
        <v>23075</v>
      </c>
      <c r="AA2345" s="7" t="s">
        <v>23076</v>
      </c>
      <c r="AB2345" s="7" t="s">
        <v>23077</v>
      </c>
      <c r="AC2345" s="7" t="s">
        <v>23078</v>
      </c>
      <c r="AD2345" s="7" t="s">
        <v>23079</v>
      </c>
      <c r="AE2345" s="7" t="s">
        <v>23080</v>
      </c>
      <c r="AF2345" s="7" t="s">
        <v>23081</v>
      </c>
      <c r="AG2345" s="7" t="s">
        <v>23082</v>
      </c>
      <c r="AH2345" s="7" t="s">
        <v>23083</v>
      </c>
      <c r="AI2345" s="7" t="s">
        <v>23084</v>
      </c>
      <c r="AJ2345" s="7" t="s">
        <v>23085</v>
      </c>
      <c r="AK2345" s="7" t="s">
        <v>23086</v>
      </c>
      <c r="AL2345" s="7" t="s">
        <v>23087</v>
      </c>
      <c r="AM2345" s="7" t="s">
        <v>23088</v>
      </c>
      <c r="AN2345" s="7" t="s">
        <v>23089</v>
      </c>
      <c r="AO2345" s="7" t="s">
        <v>23090</v>
      </c>
      <c r="AP2345" s="7" t="s">
        <v>23091</v>
      </c>
      <c r="AQ2345" s="9" t="s">
        <v>2407</v>
      </c>
    </row>
    <row r="2346" spans="1:43" s="9" customFormat="1" ht="13.25" customHeight="1">
      <c r="A2346" s="7" t="s">
        <v>63</v>
      </c>
      <c r="B2346" s="7" t="s">
        <v>414</v>
      </c>
      <c r="C2346" s="23" t="s">
        <v>663</v>
      </c>
      <c r="D2346" s="6" t="s">
        <v>664</v>
      </c>
      <c r="E2346" s="23" t="s">
        <v>672</v>
      </c>
      <c r="F2346" s="6" t="s">
        <v>673</v>
      </c>
      <c r="G2346" s="6">
        <v>18269</v>
      </c>
      <c r="H2346" s="23" t="s">
        <v>23092</v>
      </c>
      <c r="I2346" s="23" t="s">
        <v>23062</v>
      </c>
      <c r="J2346" s="6">
        <v>14</v>
      </c>
      <c r="K2346" s="6" t="s">
        <v>2743</v>
      </c>
      <c r="L2346" s="7" t="s">
        <v>23063</v>
      </c>
      <c r="M2346" s="254" t="str">
        <f t="shared" si="73"/>
        <v>Construction Site Supervisor</v>
      </c>
      <c r="N2346" s="7" t="str">
        <f t="shared" si="72"/>
        <v>Construction Site Supervisor II; Construction Foreman; Construction Superintendent; Site Superintendent</v>
      </c>
      <c r="O2346" s="7" t="s">
        <v>23064</v>
      </c>
      <c r="P2346" s="7" t="s">
        <v>23065</v>
      </c>
      <c r="Q2346" s="7" t="s">
        <v>23066</v>
      </c>
      <c r="R2346" s="7" t="s">
        <v>23067</v>
      </c>
      <c r="S2346" s="7" t="s">
        <v>23068</v>
      </c>
      <c r="T2346" s="7" t="s">
        <v>23069</v>
      </c>
      <c r="U2346" s="7" t="s">
        <v>23070</v>
      </c>
      <c r="V2346" s="7" t="s">
        <v>23071</v>
      </c>
      <c r="W2346" s="7" t="s">
        <v>23072</v>
      </c>
      <c r="X2346" s="7" t="s">
        <v>23073</v>
      </c>
      <c r="Y2346" s="7" t="s">
        <v>23074</v>
      </c>
      <c r="Z2346" s="7" t="s">
        <v>23075</v>
      </c>
      <c r="AA2346" s="7" t="s">
        <v>23076</v>
      </c>
      <c r="AB2346" s="7" t="s">
        <v>23077</v>
      </c>
      <c r="AC2346" s="7" t="s">
        <v>23078</v>
      </c>
      <c r="AD2346" s="7" t="s">
        <v>23079</v>
      </c>
      <c r="AE2346" s="7" t="s">
        <v>23080</v>
      </c>
      <c r="AF2346" s="7" t="s">
        <v>23081</v>
      </c>
      <c r="AG2346" s="7" t="s">
        <v>23082</v>
      </c>
      <c r="AH2346" s="7" t="s">
        <v>23083</v>
      </c>
      <c r="AI2346" s="7" t="s">
        <v>23084</v>
      </c>
      <c r="AJ2346" s="7" t="s">
        <v>23085</v>
      </c>
      <c r="AK2346" s="7" t="s">
        <v>23086</v>
      </c>
      <c r="AL2346" s="7" t="s">
        <v>23087</v>
      </c>
      <c r="AM2346" s="7" t="s">
        <v>23088</v>
      </c>
      <c r="AN2346" s="7" t="s">
        <v>23089</v>
      </c>
      <c r="AO2346" s="7" t="s">
        <v>23090</v>
      </c>
      <c r="AP2346" s="7" t="s">
        <v>23091</v>
      </c>
      <c r="AQ2346" s="9" t="s">
        <v>2407</v>
      </c>
    </row>
    <row r="2347" spans="1:43" s="9" customFormat="1" ht="13.25" customHeight="1">
      <c r="A2347" s="7" t="s">
        <v>63</v>
      </c>
      <c r="B2347" s="7" t="s">
        <v>414</v>
      </c>
      <c r="C2347" s="23" t="s">
        <v>663</v>
      </c>
      <c r="D2347" s="6" t="s">
        <v>664</v>
      </c>
      <c r="E2347" s="23" t="s">
        <v>672</v>
      </c>
      <c r="F2347" s="6" t="s">
        <v>673</v>
      </c>
      <c r="G2347" s="6">
        <v>12366</v>
      </c>
      <c r="H2347" s="23" t="s">
        <v>23093</v>
      </c>
      <c r="I2347" s="23" t="s">
        <v>23062</v>
      </c>
      <c r="J2347" s="6">
        <v>13</v>
      </c>
      <c r="K2347" s="6" t="s">
        <v>2743</v>
      </c>
      <c r="L2347" s="7" t="s">
        <v>23063</v>
      </c>
      <c r="M2347" s="254" t="str">
        <f t="shared" si="73"/>
        <v>Construction Site Supervisor</v>
      </c>
      <c r="N2347" s="7" t="str">
        <f t="shared" si="72"/>
        <v>Construction Site Supervisor I; Construction Foreman; Construction Superintendent; Site Superintendent</v>
      </c>
      <c r="O2347" s="7" t="s">
        <v>23064</v>
      </c>
      <c r="P2347" s="7" t="s">
        <v>23065</v>
      </c>
      <c r="Q2347" s="7" t="s">
        <v>23066</v>
      </c>
      <c r="R2347" s="7" t="s">
        <v>23067</v>
      </c>
      <c r="S2347" s="7" t="s">
        <v>23068</v>
      </c>
      <c r="T2347" s="7" t="s">
        <v>23069</v>
      </c>
      <c r="U2347" s="7" t="s">
        <v>23070</v>
      </c>
      <c r="V2347" s="7" t="s">
        <v>23071</v>
      </c>
      <c r="W2347" s="7" t="s">
        <v>23072</v>
      </c>
      <c r="X2347" s="7" t="s">
        <v>23073</v>
      </c>
      <c r="Y2347" s="7" t="s">
        <v>23074</v>
      </c>
      <c r="Z2347" s="7" t="s">
        <v>23075</v>
      </c>
      <c r="AA2347" s="7" t="s">
        <v>23076</v>
      </c>
      <c r="AB2347" s="7" t="s">
        <v>23077</v>
      </c>
      <c r="AC2347" s="7" t="s">
        <v>23078</v>
      </c>
      <c r="AD2347" s="7" t="s">
        <v>23079</v>
      </c>
      <c r="AE2347" s="7" t="s">
        <v>23080</v>
      </c>
      <c r="AF2347" s="7" t="s">
        <v>23081</v>
      </c>
      <c r="AG2347" s="7" t="s">
        <v>23082</v>
      </c>
      <c r="AH2347" s="7" t="s">
        <v>23083</v>
      </c>
      <c r="AI2347" s="7" t="s">
        <v>23084</v>
      </c>
      <c r="AJ2347" s="7" t="s">
        <v>23085</v>
      </c>
      <c r="AK2347" s="7" t="s">
        <v>23086</v>
      </c>
      <c r="AL2347" s="7" t="s">
        <v>23087</v>
      </c>
      <c r="AM2347" s="7" t="s">
        <v>23088</v>
      </c>
      <c r="AN2347" s="7" t="s">
        <v>23089</v>
      </c>
      <c r="AO2347" s="7" t="s">
        <v>23090</v>
      </c>
      <c r="AP2347" s="7" t="s">
        <v>23091</v>
      </c>
      <c r="AQ2347" s="9" t="s">
        <v>2407</v>
      </c>
    </row>
    <row r="2348" spans="1:43" s="9" customFormat="1" ht="13.25" customHeight="1">
      <c r="A2348" s="7" t="s">
        <v>63</v>
      </c>
      <c r="B2348" s="7" t="s">
        <v>414</v>
      </c>
      <c r="C2348" s="23" t="s">
        <v>663</v>
      </c>
      <c r="D2348" s="6" t="s">
        <v>664</v>
      </c>
      <c r="E2348" s="23" t="s">
        <v>672</v>
      </c>
      <c r="F2348" s="6" t="s">
        <v>673</v>
      </c>
      <c r="G2348" s="6">
        <v>12412</v>
      </c>
      <c r="H2348" s="23" t="s">
        <v>23094</v>
      </c>
      <c r="I2348" s="23" t="s">
        <v>23095</v>
      </c>
      <c r="J2348" s="6">
        <v>12</v>
      </c>
      <c r="K2348" s="6" t="s">
        <v>2743</v>
      </c>
      <c r="L2348" s="7" t="s">
        <v>23096</v>
      </c>
      <c r="M2348" s="254" t="str">
        <f t="shared" si="73"/>
        <v>Construction Site Lead</v>
      </c>
      <c r="N2348" s="7" t="str">
        <f t="shared" si="72"/>
        <v>Construction Site Lead III; Site Supervisor; Site Foreman; Civil Foreman</v>
      </c>
      <c r="O2348" s="7" t="s">
        <v>23097</v>
      </c>
      <c r="P2348" s="7" t="s">
        <v>23098</v>
      </c>
      <c r="Q2348" s="7" t="s">
        <v>23099</v>
      </c>
      <c r="R2348" s="7" t="s">
        <v>23100</v>
      </c>
      <c r="S2348" s="7" t="s">
        <v>23101</v>
      </c>
      <c r="T2348" s="7" t="s">
        <v>23102</v>
      </c>
      <c r="U2348" s="7" t="s">
        <v>23103</v>
      </c>
      <c r="V2348" s="7" t="s">
        <v>23104</v>
      </c>
      <c r="W2348" s="7" t="s">
        <v>23105</v>
      </c>
      <c r="X2348" s="7" t="s">
        <v>23106</v>
      </c>
      <c r="Y2348" s="7" t="s">
        <v>23107</v>
      </c>
      <c r="Z2348" s="7" t="s">
        <v>23108</v>
      </c>
      <c r="AA2348" s="7" t="s">
        <v>23109</v>
      </c>
      <c r="AB2348" s="7" t="s">
        <v>23110</v>
      </c>
      <c r="AC2348" s="7" t="s">
        <v>23111</v>
      </c>
      <c r="AD2348" s="7" t="s">
        <v>23112</v>
      </c>
      <c r="AE2348" s="7" t="s">
        <v>23113</v>
      </c>
      <c r="AF2348" s="7" t="s">
        <v>23114</v>
      </c>
      <c r="AG2348" s="7" t="s">
        <v>23115</v>
      </c>
      <c r="AH2348" s="7" t="s">
        <v>23116</v>
      </c>
      <c r="AI2348" s="7" t="s">
        <v>23117</v>
      </c>
      <c r="AJ2348" s="7" t="s">
        <v>23118</v>
      </c>
      <c r="AK2348" s="7" t="s">
        <v>23119</v>
      </c>
      <c r="AL2348" s="7" t="s">
        <v>23120</v>
      </c>
      <c r="AM2348" s="7" t="s">
        <v>23121</v>
      </c>
      <c r="AN2348" s="7" t="s">
        <v>23122</v>
      </c>
      <c r="AO2348" s="7" t="s">
        <v>23123</v>
      </c>
      <c r="AP2348" s="7" t="s">
        <v>23124</v>
      </c>
      <c r="AQ2348" s="9" t="s">
        <v>2407</v>
      </c>
    </row>
    <row r="2349" spans="1:43" s="9" customFormat="1" ht="13.25" customHeight="1">
      <c r="A2349" s="7" t="s">
        <v>63</v>
      </c>
      <c r="B2349" s="7" t="s">
        <v>414</v>
      </c>
      <c r="C2349" s="23" t="s">
        <v>663</v>
      </c>
      <c r="D2349" s="6" t="s">
        <v>664</v>
      </c>
      <c r="E2349" s="23" t="s">
        <v>672</v>
      </c>
      <c r="F2349" s="6" t="s">
        <v>673</v>
      </c>
      <c r="G2349" s="6">
        <v>12413</v>
      </c>
      <c r="H2349" s="23" t="s">
        <v>23125</v>
      </c>
      <c r="I2349" s="23" t="s">
        <v>23095</v>
      </c>
      <c r="J2349" s="6">
        <v>11</v>
      </c>
      <c r="K2349" s="6" t="s">
        <v>2743</v>
      </c>
      <c r="L2349" s="7" t="s">
        <v>23096</v>
      </c>
      <c r="M2349" s="254" t="str">
        <f t="shared" si="73"/>
        <v>Construction Site Lead</v>
      </c>
      <c r="N2349" s="7" t="str">
        <f t="shared" si="72"/>
        <v>Construction Site Lead II; Site Supervisor; Site Foreman; Civil Foreman</v>
      </c>
      <c r="O2349" s="7" t="s">
        <v>23097</v>
      </c>
      <c r="P2349" s="7" t="s">
        <v>23098</v>
      </c>
      <c r="Q2349" s="7" t="s">
        <v>23099</v>
      </c>
      <c r="R2349" s="7" t="s">
        <v>23100</v>
      </c>
      <c r="S2349" s="7" t="s">
        <v>23101</v>
      </c>
      <c r="T2349" s="7" t="s">
        <v>23102</v>
      </c>
      <c r="U2349" s="7" t="s">
        <v>23103</v>
      </c>
      <c r="V2349" s="7" t="s">
        <v>23104</v>
      </c>
      <c r="W2349" s="7" t="s">
        <v>23105</v>
      </c>
      <c r="X2349" s="7" t="s">
        <v>23106</v>
      </c>
      <c r="Y2349" s="7" t="s">
        <v>23107</v>
      </c>
      <c r="Z2349" s="7" t="s">
        <v>23108</v>
      </c>
      <c r="AA2349" s="7" t="s">
        <v>23109</v>
      </c>
      <c r="AB2349" s="7" t="s">
        <v>23110</v>
      </c>
      <c r="AC2349" s="7" t="s">
        <v>23111</v>
      </c>
      <c r="AD2349" s="7" t="s">
        <v>23112</v>
      </c>
      <c r="AE2349" s="7" t="s">
        <v>23113</v>
      </c>
      <c r="AF2349" s="7" t="s">
        <v>23114</v>
      </c>
      <c r="AG2349" s="7" t="s">
        <v>23115</v>
      </c>
      <c r="AH2349" s="7" t="s">
        <v>23116</v>
      </c>
      <c r="AI2349" s="7" t="s">
        <v>23117</v>
      </c>
      <c r="AJ2349" s="7" t="s">
        <v>23118</v>
      </c>
      <c r="AK2349" s="7" t="s">
        <v>23119</v>
      </c>
      <c r="AL2349" s="7" t="s">
        <v>23120</v>
      </c>
      <c r="AM2349" s="7" t="s">
        <v>23121</v>
      </c>
      <c r="AN2349" s="7" t="s">
        <v>23122</v>
      </c>
      <c r="AO2349" s="7" t="s">
        <v>23123</v>
      </c>
      <c r="AP2349" s="7" t="s">
        <v>23124</v>
      </c>
      <c r="AQ2349" s="9" t="s">
        <v>2407</v>
      </c>
    </row>
    <row r="2350" spans="1:43" s="9" customFormat="1" ht="13.25" customHeight="1">
      <c r="A2350" s="7" t="s">
        <v>63</v>
      </c>
      <c r="B2350" s="7" t="s">
        <v>414</v>
      </c>
      <c r="C2350" s="23" t="s">
        <v>663</v>
      </c>
      <c r="D2350" s="6" t="s">
        <v>664</v>
      </c>
      <c r="E2350" s="23" t="s">
        <v>672</v>
      </c>
      <c r="F2350" s="6" t="s">
        <v>673</v>
      </c>
      <c r="G2350" s="6">
        <v>12414</v>
      </c>
      <c r="H2350" s="23" t="s">
        <v>23126</v>
      </c>
      <c r="I2350" s="23" t="s">
        <v>23095</v>
      </c>
      <c r="J2350" s="6">
        <v>10</v>
      </c>
      <c r="K2350" s="6" t="s">
        <v>2743</v>
      </c>
      <c r="L2350" s="7" t="s">
        <v>23096</v>
      </c>
      <c r="M2350" s="254" t="str">
        <f t="shared" si="73"/>
        <v>Construction Site Lead</v>
      </c>
      <c r="N2350" s="7" t="str">
        <f t="shared" si="72"/>
        <v>Construction Site Lead I; Site Supervisor; Site Foreman; Civil Foreman</v>
      </c>
      <c r="O2350" s="7" t="s">
        <v>23097</v>
      </c>
      <c r="P2350" s="7" t="s">
        <v>23098</v>
      </c>
      <c r="Q2350" s="7" t="s">
        <v>23099</v>
      </c>
      <c r="R2350" s="7" t="s">
        <v>23100</v>
      </c>
      <c r="S2350" s="7" t="s">
        <v>23101</v>
      </c>
      <c r="T2350" s="7" t="s">
        <v>23102</v>
      </c>
      <c r="U2350" s="7" t="s">
        <v>23103</v>
      </c>
      <c r="V2350" s="7" t="s">
        <v>23104</v>
      </c>
      <c r="W2350" s="7" t="s">
        <v>23105</v>
      </c>
      <c r="X2350" s="7" t="s">
        <v>23106</v>
      </c>
      <c r="Y2350" s="7" t="s">
        <v>23107</v>
      </c>
      <c r="Z2350" s="7" t="s">
        <v>23108</v>
      </c>
      <c r="AA2350" s="7" t="s">
        <v>23109</v>
      </c>
      <c r="AB2350" s="7" t="s">
        <v>23110</v>
      </c>
      <c r="AC2350" s="7" t="s">
        <v>23111</v>
      </c>
      <c r="AD2350" s="7" t="s">
        <v>23112</v>
      </c>
      <c r="AE2350" s="7" t="s">
        <v>23113</v>
      </c>
      <c r="AF2350" s="7" t="s">
        <v>23114</v>
      </c>
      <c r="AG2350" s="7" t="s">
        <v>23115</v>
      </c>
      <c r="AH2350" s="7" t="s">
        <v>23116</v>
      </c>
      <c r="AI2350" s="7" t="s">
        <v>23117</v>
      </c>
      <c r="AJ2350" s="7" t="s">
        <v>23118</v>
      </c>
      <c r="AK2350" s="7" t="s">
        <v>23119</v>
      </c>
      <c r="AL2350" s="7" t="s">
        <v>23120</v>
      </c>
      <c r="AM2350" s="7" t="s">
        <v>23121</v>
      </c>
      <c r="AN2350" s="7" t="s">
        <v>23122</v>
      </c>
      <c r="AO2350" s="7" t="s">
        <v>23123</v>
      </c>
      <c r="AP2350" s="7" t="s">
        <v>23124</v>
      </c>
      <c r="AQ2350" s="9" t="s">
        <v>2407</v>
      </c>
    </row>
    <row r="2351" spans="1:43" s="9" customFormat="1" ht="13.25" customHeight="1">
      <c r="A2351" s="7" t="s">
        <v>63</v>
      </c>
      <c r="B2351" s="7" t="s">
        <v>414</v>
      </c>
      <c r="C2351" s="23" t="s">
        <v>663</v>
      </c>
      <c r="D2351" s="6" t="s">
        <v>664</v>
      </c>
      <c r="E2351" s="23" t="s">
        <v>675</v>
      </c>
      <c r="F2351" s="6" t="s">
        <v>676</v>
      </c>
      <c r="G2351" s="6">
        <v>10358</v>
      </c>
      <c r="H2351" s="23" t="s">
        <v>23127</v>
      </c>
      <c r="I2351" s="23" t="s">
        <v>2440</v>
      </c>
      <c r="J2351" s="6" t="s">
        <v>6690</v>
      </c>
      <c r="K2351" s="6" t="s">
        <v>2442</v>
      </c>
      <c r="L2351" s="7" t="s">
        <v>23128</v>
      </c>
      <c r="M2351" s="254" t="str">
        <f t="shared" si="73"/>
        <v>Head of Industrial Installation</v>
      </c>
      <c r="N2351" s="7" t="str">
        <f t="shared" si="72"/>
        <v>Head of Industrial Installation; -</v>
      </c>
      <c r="O2351" s="7"/>
      <c r="P2351" s="7"/>
      <c r="Q2351" s="7"/>
      <c r="R2351" s="7"/>
      <c r="S2351" s="7"/>
      <c r="T2351" s="7"/>
      <c r="U2351" s="7"/>
      <c r="V2351" s="7"/>
      <c r="W2351" s="7"/>
      <c r="X2351" s="7"/>
      <c r="Y2351" s="7"/>
      <c r="Z2351" s="7"/>
      <c r="AA2351" s="7"/>
      <c r="AB2351" s="7"/>
      <c r="AC2351" s="7"/>
      <c r="AD2351" s="7"/>
      <c r="AE2351" s="7"/>
      <c r="AF2351" s="7"/>
      <c r="AG2351" s="7"/>
      <c r="AH2351" s="7"/>
      <c r="AI2351" s="7"/>
      <c r="AJ2351" s="7"/>
      <c r="AK2351" s="7"/>
      <c r="AL2351" s="7"/>
      <c r="AM2351" s="7"/>
      <c r="AN2351" s="7"/>
      <c r="AO2351" s="7"/>
      <c r="AP2351" s="7"/>
      <c r="AQ2351" s="9" t="s">
        <v>2407</v>
      </c>
    </row>
    <row r="2352" spans="1:43" s="9" customFormat="1" ht="13.25" customHeight="1">
      <c r="A2352" s="7" t="s">
        <v>63</v>
      </c>
      <c r="B2352" s="7" t="s">
        <v>414</v>
      </c>
      <c r="C2352" s="23" t="s">
        <v>663</v>
      </c>
      <c r="D2352" s="6" t="s">
        <v>664</v>
      </c>
      <c r="E2352" s="23" t="s">
        <v>675</v>
      </c>
      <c r="F2352" s="6" t="s">
        <v>676</v>
      </c>
      <c r="G2352" s="6">
        <v>10361</v>
      </c>
      <c r="H2352" s="23" t="s">
        <v>23129</v>
      </c>
      <c r="I2352" s="23" t="s">
        <v>23130</v>
      </c>
      <c r="J2352" s="6" t="s">
        <v>2446</v>
      </c>
      <c r="K2352" s="6" t="s">
        <v>2442</v>
      </c>
      <c r="L2352" s="7" t="s">
        <v>23131</v>
      </c>
      <c r="M2352" s="254" t="str">
        <f t="shared" si="73"/>
        <v>VP Industrial Installation</v>
      </c>
      <c r="N2352" s="7" t="str">
        <f t="shared" si="72"/>
        <v>VP Industrial Installation; Area Head of Industrial Installation; Department Head of Industrial Installation; Country Head of Industrial Installation; EVP Industrial Installation; SVP Industrial Installation; Executive VP Industrial Installation; Senior VP Industrial Installation; Vice President Industrial Installation</v>
      </c>
      <c r="O2352" s="7" t="s">
        <v>23132</v>
      </c>
      <c r="P2352" s="7" t="s">
        <v>23133</v>
      </c>
      <c r="Q2352" s="7" t="s">
        <v>23134</v>
      </c>
      <c r="R2352" s="7" t="s">
        <v>23135</v>
      </c>
      <c r="S2352" s="7" t="s">
        <v>23136</v>
      </c>
      <c r="T2352" s="7" t="s">
        <v>23137</v>
      </c>
      <c r="U2352" s="7" t="s">
        <v>23138</v>
      </c>
      <c r="V2352" s="7" t="s">
        <v>23139</v>
      </c>
      <c r="W2352" s="7" t="s">
        <v>23140</v>
      </c>
      <c r="X2352" s="7" t="s">
        <v>23141</v>
      </c>
      <c r="Y2352" s="7" t="s">
        <v>23142</v>
      </c>
      <c r="Z2352" s="7" t="s">
        <v>23143</v>
      </c>
      <c r="AA2352" s="7" t="s">
        <v>23144</v>
      </c>
      <c r="AB2352" s="7" t="s">
        <v>23145</v>
      </c>
      <c r="AC2352" s="7" t="s">
        <v>23146</v>
      </c>
      <c r="AD2352" s="7" t="s">
        <v>23147</v>
      </c>
      <c r="AE2352" s="7" t="s">
        <v>23148</v>
      </c>
      <c r="AF2352" s="7" t="s">
        <v>23149</v>
      </c>
      <c r="AG2352" s="7" t="s">
        <v>23150</v>
      </c>
      <c r="AH2352" s="7" t="s">
        <v>23151</v>
      </c>
      <c r="AI2352" s="7" t="s">
        <v>23152</v>
      </c>
      <c r="AJ2352" s="7" t="s">
        <v>23153</v>
      </c>
      <c r="AK2352" s="7" t="s">
        <v>23154</v>
      </c>
      <c r="AL2352" s="7" t="s">
        <v>23155</v>
      </c>
      <c r="AM2352" s="7" t="s">
        <v>23156</v>
      </c>
      <c r="AN2352" s="7" t="s">
        <v>23157</v>
      </c>
      <c r="AO2352" s="7" t="s">
        <v>23158</v>
      </c>
      <c r="AP2352" s="7" t="s">
        <v>23159</v>
      </c>
      <c r="AQ2352" s="9" t="s">
        <v>2407</v>
      </c>
    </row>
    <row r="2353" spans="1:43" s="9" customFormat="1" ht="13.25" customHeight="1">
      <c r="A2353" s="7" t="s">
        <v>63</v>
      </c>
      <c r="B2353" s="7" t="s">
        <v>414</v>
      </c>
      <c r="C2353" s="23" t="s">
        <v>663</v>
      </c>
      <c r="D2353" s="6" t="s">
        <v>664</v>
      </c>
      <c r="E2353" s="23" t="s">
        <v>675</v>
      </c>
      <c r="F2353" s="6" t="s">
        <v>676</v>
      </c>
      <c r="G2353" s="6">
        <v>10362</v>
      </c>
      <c r="H2353" s="23" t="s">
        <v>23160</v>
      </c>
      <c r="I2353" s="23" t="s">
        <v>22234</v>
      </c>
      <c r="J2353" s="6" t="s">
        <v>2478</v>
      </c>
      <c r="K2353" s="6" t="s">
        <v>2479</v>
      </c>
      <c r="L2353" s="7" t="s">
        <v>23161</v>
      </c>
      <c r="M2353" s="254" t="str">
        <f t="shared" si="73"/>
        <v>Director Industrial Installation</v>
      </c>
      <c r="N2353" s="7" t="str">
        <f t="shared" si="72"/>
        <v>Director Industrial Installation; Head of Construction Project Delivery; Construction Project Delivery Director; Construction Project Delivery Manager</v>
      </c>
      <c r="O2353" s="7" t="s">
        <v>23162</v>
      </c>
      <c r="P2353" s="7" t="s">
        <v>23163</v>
      </c>
      <c r="Q2353" s="7" t="s">
        <v>23164</v>
      </c>
      <c r="R2353" s="7" t="s">
        <v>23165</v>
      </c>
      <c r="S2353" s="7" t="s">
        <v>23166</v>
      </c>
      <c r="T2353" s="7" t="s">
        <v>23167</v>
      </c>
      <c r="U2353" s="7" t="s">
        <v>23168</v>
      </c>
      <c r="V2353" s="7" t="s">
        <v>23169</v>
      </c>
      <c r="W2353" s="7" t="s">
        <v>23170</v>
      </c>
      <c r="X2353" s="7" t="s">
        <v>23171</v>
      </c>
      <c r="Y2353" s="7" t="s">
        <v>23172</v>
      </c>
      <c r="Z2353" s="7" t="s">
        <v>23173</v>
      </c>
      <c r="AA2353" s="7" t="s">
        <v>23174</v>
      </c>
      <c r="AB2353" s="7" t="s">
        <v>23175</v>
      </c>
      <c r="AC2353" s="7" t="s">
        <v>23176</v>
      </c>
      <c r="AD2353" s="7" t="s">
        <v>23177</v>
      </c>
      <c r="AE2353" s="7" t="s">
        <v>23178</v>
      </c>
      <c r="AF2353" s="7" t="s">
        <v>23179</v>
      </c>
      <c r="AG2353" s="7" t="s">
        <v>23180</v>
      </c>
      <c r="AH2353" s="7" t="s">
        <v>23180</v>
      </c>
      <c r="AI2353" s="7" t="s">
        <v>23181</v>
      </c>
      <c r="AJ2353" s="7" t="s">
        <v>23182</v>
      </c>
      <c r="AK2353" s="7" t="s">
        <v>23183</v>
      </c>
      <c r="AL2353" s="7" t="s">
        <v>23184</v>
      </c>
      <c r="AM2353" s="7" t="s">
        <v>23185</v>
      </c>
      <c r="AN2353" s="7" t="s">
        <v>23186</v>
      </c>
      <c r="AO2353" s="7" t="s">
        <v>23187</v>
      </c>
      <c r="AP2353" s="7" t="s">
        <v>23188</v>
      </c>
      <c r="AQ2353" s="9" t="s">
        <v>2407</v>
      </c>
    </row>
    <row r="2354" spans="1:43" s="9" customFormat="1" ht="13.25" customHeight="1">
      <c r="A2354" s="7" t="s">
        <v>63</v>
      </c>
      <c r="B2354" s="7" t="s">
        <v>414</v>
      </c>
      <c r="C2354" s="23" t="s">
        <v>663</v>
      </c>
      <c r="D2354" s="6" t="s">
        <v>664</v>
      </c>
      <c r="E2354" s="23" t="s">
        <v>675</v>
      </c>
      <c r="F2354" s="6" t="s">
        <v>676</v>
      </c>
      <c r="G2354" s="6">
        <v>23549</v>
      </c>
      <c r="H2354" s="23" t="s">
        <v>23189</v>
      </c>
      <c r="I2354" s="23" t="s">
        <v>2440</v>
      </c>
      <c r="J2354" s="6">
        <v>18</v>
      </c>
      <c r="K2354" s="6" t="s">
        <v>2644</v>
      </c>
      <c r="L2354" s="7" t="s">
        <v>23190</v>
      </c>
      <c r="M2354" s="254" t="str">
        <f t="shared" si="73"/>
        <v>Building Information Modeling (BIM) Manager</v>
      </c>
      <c r="N2354" s="7" t="str">
        <f t="shared" si="72"/>
        <v>Building Information Modeling (BIM) Manager V; -</v>
      </c>
      <c r="O2354" s="7"/>
      <c r="P2354" s="7"/>
      <c r="Q2354" s="7"/>
      <c r="R2354" s="7"/>
      <c r="S2354" s="7"/>
      <c r="T2354" s="7"/>
      <c r="U2354" s="7"/>
      <c r="V2354" s="7"/>
      <c r="W2354" s="7"/>
      <c r="X2354" s="7"/>
      <c r="Y2354" s="7"/>
      <c r="Z2354" s="7"/>
      <c r="AA2354" s="7"/>
      <c r="AB2354" s="7"/>
      <c r="AC2354" s="7"/>
      <c r="AD2354" s="7"/>
      <c r="AE2354" s="7"/>
      <c r="AF2354" s="7"/>
      <c r="AG2354" s="7"/>
      <c r="AH2354" s="7"/>
      <c r="AI2354" s="7"/>
      <c r="AJ2354" s="7"/>
      <c r="AK2354" s="7"/>
      <c r="AL2354" s="7"/>
      <c r="AM2354" s="7"/>
      <c r="AN2354" s="7"/>
      <c r="AO2354" s="7"/>
      <c r="AP2354" s="7"/>
      <c r="AQ2354" s="9" t="s">
        <v>2407</v>
      </c>
    </row>
    <row r="2355" spans="1:43" s="9" customFormat="1" ht="13.25" customHeight="1">
      <c r="A2355" s="7" t="s">
        <v>63</v>
      </c>
      <c r="B2355" s="7" t="s">
        <v>414</v>
      </c>
      <c r="C2355" s="23" t="s">
        <v>663</v>
      </c>
      <c r="D2355" s="6" t="s">
        <v>664</v>
      </c>
      <c r="E2355" s="23" t="s">
        <v>675</v>
      </c>
      <c r="F2355" s="6" t="s">
        <v>676</v>
      </c>
      <c r="G2355" s="6">
        <v>22644</v>
      </c>
      <c r="H2355" s="23" t="s">
        <v>23191</v>
      </c>
      <c r="I2355" s="23" t="s">
        <v>2440</v>
      </c>
      <c r="J2355" s="6">
        <v>17</v>
      </c>
      <c r="K2355" s="6" t="s">
        <v>2644</v>
      </c>
      <c r="L2355" s="7" t="s">
        <v>23190</v>
      </c>
      <c r="M2355" s="254" t="str">
        <f t="shared" si="73"/>
        <v>Building Information Modeling (BIM) Manager</v>
      </c>
      <c r="N2355" s="7" t="str">
        <f t="shared" si="72"/>
        <v>Building Information Modeling (BIM) Manager IV; -</v>
      </c>
      <c r="O2355" s="7" t="s">
        <v>23192</v>
      </c>
      <c r="P2355" s="7" t="s">
        <v>23193</v>
      </c>
      <c r="Q2355" s="7" t="s">
        <v>23194</v>
      </c>
      <c r="R2355" s="7" t="s">
        <v>23195</v>
      </c>
      <c r="S2355" s="7" t="s">
        <v>23196</v>
      </c>
      <c r="T2355" s="7" t="s">
        <v>23197</v>
      </c>
      <c r="U2355" s="7" t="s">
        <v>23198</v>
      </c>
      <c r="V2355" s="7" t="s">
        <v>23199</v>
      </c>
      <c r="W2355" s="7" t="s">
        <v>23200</v>
      </c>
      <c r="X2355" s="7" t="s">
        <v>23201</v>
      </c>
      <c r="Y2355" s="7" t="s">
        <v>23202</v>
      </c>
      <c r="Z2355" s="7" t="s">
        <v>23203</v>
      </c>
      <c r="AA2355" s="7" t="s">
        <v>23204</v>
      </c>
      <c r="AB2355" s="7" t="s">
        <v>23205</v>
      </c>
      <c r="AC2355" s="7" t="s">
        <v>23206</v>
      </c>
      <c r="AD2355" s="7" t="s">
        <v>23207</v>
      </c>
      <c r="AE2355" s="7" t="s">
        <v>23208</v>
      </c>
      <c r="AF2355" s="7" t="s">
        <v>23209</v>
      </c>
      <c r="AG2355" s="7" t="s">
        <v>23210</v>
      </c>
      <c r="AH2355" s="7" t="s">
        <v>23211</v>
      </c>
      <c r="AI2355" s="7" t="s">
        <v>23212</v>
      </c>
      <c r="AJ2355" s="7" t="s">
        <v>23213</v>
      </c>
      <c r="AK2355" s="7" t="s">
        <v>23214</v>
      </c>
      <c r="AL2355" s="7" t="s">
        <v>23215</v>
      </c>
      <c r="AM2355" s="7" t="s">
        <v>23216</v>
      </c>
      <c r="AN2355" s="7" t="s">
        <v>23217</v>
      </c>
      <c r="AO2355" s="7" t="s">
        <v>23218</v>
      </c>
      <c r="AP2355" s="7" t="s">
        <v>23219</v>
      </c>
      <c r="AQ2355" s="9" t="s">
        <v>2407</v>
      </c>
    </row>
    <row r="2356" spans="1:43" s="9" customFormat="1" ht="13.25" customHeight="1">
      <c r="A2356" s="7" t="s">
        <v>63</v>
      </c>
      <c r="B2356" s="7" t="s">
        <v>414</v>
      </c>
      <c r="C2356" s="23" t="s">
        <v>663</v>
      </c>
      <c r="D2356" s="6" t="s">
        <v>664</v>
      </c>
      <c r="E2356" s="23" t="s">
        <v>675</v>
      </c>
      <c r="F2356" s="6" t="s">
        <v>676</v>
      </c>
      <c r="G2356" s="6">
        <v>19600</v>
      </c>
      <c r="H2356" s="23" t="s">
        <v>23220</v>
      </c>
      <c r="I2356" s="23" t="s">
        <v>2440</v>
      </c>
      <c r="J2356" s="6">
        <v>16</v>
      </c>
      <c r="K2356" s="6" t="s">
        <v>2644</v>
      </c>
      <c r="L2356" s="7" t="s">
        <v>23190</v>
      </c>
      <c r="M2356" s="254" t="str">
        <f t="shared" si="73"/>
        <v>Building Information Modeling (BIM) Manager</v>
      </c>
      <c r="N2356" s="7" t="str">
        <f t="shared" si="72"/>
        <v>Building Information Modeling (BIM) Manager III; -</v>
      </c>
      <c r="O2356" s="7" t="s">
        <v>23192</v>
      </c>
      <c r="P2356" s="7" t="s">
        <v>23193</v>
      </c>
      <c r="Q2356" s="7" t="s">
        <v>23194</v>
      </c>
      <c r="R2356" s="7" t="s">
        <v>23195</v>
      </c>
      <c r="S2356" s="7" t="s">
        <v>23196</v>
      </c>
      <c r="T2356" s="7" t="s">
        <v>23197</v>
      </c>
      <c r="U2356" s="7" t="s">
        <v>23198</v>
      </c>
      <c r="V2356" s="7" t="s">
        <v>23199</v>
      </c>
      <c r="W2356" s="7" t="s">
        <v>23200</v>
      </c>
      <c r="X2356" s="7" t="s">
        <v>23201</v>
      </c>
      <c r="Y2356" s="7" t="s">
        <v>23202</v>
      </c>
      <c r="Z2356" s="7" t="s">
        <v>23203</v>
      </c>
      <c r="AA2356" s="7" t="s">
        <v>23204</v>
      </c>
      <c r="AB2356" s="7" t="s">
        <v>23205</v>
      </c>
      <c r="AC2356" s="7" t="s">
        <v>23206</v>
      </c>
      <c r="AD2356" s="7" t="s">
        <v>23207</v>
      </c>
      <c r="AE2356" s="7" t="s">
        <v>23208</v>
      </c>
      <c r="AF2356" s="7" t="s">
        <v>23209</v>
      </c>
      <c r="AG2356" s="7" t="s">
        <v>23210</v>
      </c>
      <c r="AH2356" s="7" t="s">
        <v>23211</v>
      </c>
      <c r="AI2356" s="7" t="s">
        <v>23212</v>
      </c>
      <c r="AJ2356" s="7" t="s">
        <v>23213</v>
      </c>
      <c r="AK2356" s="7" t="s">
        <v>23214</v>
      </c>
      <c r="AL2356" s="7" t="s">
        <v>23215</v>
      </c>
      <c r="AM2356" s="7" t="s">
        <v>23216</v>
      </c>
      <c r="AN2356" s="7" t="s">
        <v>23217</v>
      </c>
      <c r="AO2356" s="7" t="s">
        <v>23218</v>
      </c>
      <c r="AP2356" s="7" t="s">
        <v>23219</v>
      </c>
      <c r="AQ2356" s="9" t="s">
        <v>2407</v>
      </c>
    </row>
    <row r="2357" spans="1:43" s="9" customFormat="1" ht="13.25" customHeight="1">
      <c r="A2357" s="7" t="s">
        <v>63</v>
      </c>
      <c r="B2357" s="7" t="s">
        <v>414</v>
      </c>
      <c r="C2357" s="23" t="s">
        <v>663</v>
      </c>
      <c r="D2357" s="6" t="s">
        <v>664</v>
      </c>
      <c r="E2357" s="23" t="s">
        <v>675</v>
      </c>
      <c r="F2357" s="6" t="s">
        <v>676</v>
      </c>
      <c r="G2357" s="6">
        <v>19633</v>
      </c>
      <c r="H2357" s="23" t="s">
        <v>23221</v>
      </c>
      <c r="I2357" s="23" t="s">
        <v>2440</v>
      </c>
      <c r="J2357" s="6">
        <v>15</v>
      </c>
      <c r="K2357" s="6" t="s">
        <v>2644</v>
      </c>
      <c r="L2357" s="7" t="s">
        <v>23190</v>
      </c>
      <c r="M2357" s="254" t="str">
        <f t="shared" si="73"/>
        <v>Building Information Modeling (BIM) Manager</v>
      </c>
      <c r="N2357" s="7" t="str">
        <f t="shared" si="72"/>
        <v>Building Information Modeling (BIM) Manager II; -</v>
      </c>
      <c r="O2357" s="7" t="s">
        <v>23192</v>
      </c>
      <c r="P2357" s="7" t="s">
        <v>23193</v>
      </c>
      <c r="Q2357" s="7" t="s">
        <v>23194</v>
      </c>
      <c r="R2357" s="7" t="s">
        <v>23195</v>
      </c>
      <c r="S2357" s="7" t="s">
        <v>23196</v>
      </c>
      <c r="T2357" s="7" t="s">
        <v>23197</v>
      </c>
      <c r="U2357" s="7" t="s">
        <v>23198</v>
      </c>
      <c r="V2357" s="7" t="s">
        <v>23199</v>
      </c>
      <c r="W2357" s="7" t="s">
        <v>23200</v>
      </c>
      <c r="X2357" s="7" t="s">
        <v>23201</v>
      </c>
      <c r="Y2357" s="7" t="s">
        <v>23202</v>
      </c>
      <c r="Z2357" s="7" t="s">
        <v>23203</v>
      </c>
      <c r="AA2357" s="7" t="s">
        <v>23204</v>
      </c>
      <c r="AB2357" s="7" t="s">
        <v>23205</v>
      </c>
      <c r="AC2357" s="7" t="s">
        <v>23206</v>
      </c>
      <c r="AD2357" s="7" t="s">
        <v>23207</v>
      </c>
      <c r="AE2357" s="7" t="s">
        <v>23208</v>
      </c>
      <c r="AF2357" s="7" t="s">
        <v>23209</v>
      </c>
      <c r="AG2357" s="7" t="s">
        <v>23210</v>
      </c>
      <c r="AH2357" s="7" t="s">
        <v>23211</v>
      </c>
      <c r="AI2357" s="7" t="s">
        <v>23212</v>
      </c>
      <c r="AJ2357" s="7" t="s">
        <v>23213</v>
      </c>
      <c r="AK2357" s="7" t="s">
        <v>23214</v>
      </c>
      <c r="AL2357" s="7" t="s">
        <v>23215</v>
      </c>
      <c r="AM2357" s="7" t="s">
        <v>23216</v>
      </c>
      <c r="AN2357" s="7" t="s">
        <v>23217</v>
      </c>
      <c r="AO2357" s="7" t="s">
        <v>23218</v>
      </c>
      <c r="AP2357" s="7" t="s">
        <v>23219</v>
      </c>
      <c r="AQ2357" s="9" t="s">
        <v>2407</v>
      </c>
    </row>
    <row r="2358" spans="1:43" s="9" customFormat="1" ht="13.25" customHeight="1">
      <c r="A2358" s="7" t="s">
        <v>63</v>
      </c>
      <c r="B2358" s="7" t="s">
        <v>414</v>
      </c>
      <c r="C2358" s="23" t="s">
        <v>663</v>
      </c>
      <c r="D2358" s="6" t="s">
        <v>664</v>
      </c>
      <c r="E2358" s="23" t="s">
        <v>675</v>
      </c>
      <c r="F2358" s="6" t="s">
        <v>676</v>
      </c>
      <c r="G2358" s="6">
        <v>19634</v>
      </c>
      <c r="H2358" s="23" t="s">
        <v>23222</v>
      </c>
      <c r="I2358" s="23" t="s">
        <v>2440</v>
      </c>
      <c r="J2358" s="6">
        <v>14</v>
      </c>
      <c r="K2358" s="6" t="s">
        <v>2644</v>
      </c>
      <c r="L2358" s="7" t="s">
        <v>23190</v>
      </c>
      <c r="M2358" s="254" t="str">
        <f t="shared" si="73"/>
        <v>Building Information Modeling (BIM) Manager</v>
      </c>
      <c r="N2358" s="7" t="str">
        <f t="shared" si="72"/>
        <v>Building Information Modeling (BIM) Manager I; -</v>
      </c>
      <c r="O2358" s="7" t="s">
        <v>23192</v>
      </c>
      <c r="P2358" s="7" t="s">
        <v>23193</v>
      </c>
      <c r="Q2358" s="7" t="s">
        <v>23194</v>
      </c>
      <c r="R2358" s="7" t="s">
        <v>23195</v>
      </c>
      <c r="S2358" s="7" t="s">
        <v>23196</v>
      </c>
      <c r="T2358" s="7" t="s">
        <v>23197</v>
      </c>
      <c r="U2358" s="7" t="s">
        <v>23198</v>
      </c>
      <c r="V2358" s="7" t="s">
        <v>23199</v>
      </c>
      <c r="W2358" s="7" t="s">
        <v>23200</v>
      </c>
      <c r="X2358" s="7" t="s">
        <v>23201</v>
      </c>
      <c r="Y2358" s="7" t="s">
        <v>23202</v>
      </c>
      <c r="Z2358" s="7" t="s">
        <v>23203</v>
      </c>
      <c r="AA2358" s="7" t="s">
        <v>23204</v>
      </c>
      <c r="AB2358" s="7" t="s">
        <v>23205</v>
      </c>
      <c r="AC2358" s="7" t="s">
        <v>23206</v>
      </c>
      <c r="AD2358" s="7" t="s">
        <v>23207</v>
      </c>
      <c r="AE2358" s="7" t="s">
        <v>23208</v>
      </c>
      <c r="AF2358" s="7" t="s">
        <v>23209</v>
      </c>
      <c r="AG2358" s="7" t="s">
        <v>23210</v>
      </c>
      <c r="AH2358" s="7" t="s">
        <v>23211</v>
      </c>
      <c r="AI2358" s="7" t="s">
        <v>23212</v>
      </c>
      <c r="AJ2358" s="7" t="s">
        <v>23213</v>
      </c>
      <c r="AK2358" s="7" t="s">
        <v>23214</v>
      </c>
      <c r="AL2358" s="7" t="s">
        <v>23215</v>
      </c>
      <c r="AM2358" s="7" t="s">
        <v>23216</v>
      </c>
      <c r="AN2358" s="7" t="s">
        <v>23217</v>
      </c>
      <c r="AO2358" s="7" t="s">
        <v>23218</v>
      </c>
      <c r="AP2358" s="7" t="s">
        <v>23219</v>
      </c>
      <c r="AQ2358" s="9" t="s">
        <v>2407</v>
      </c>
    </row>
    <row r="2359" spans="1:43" s="9" customFormat="1" ht="13.25" customHeight="1">
      <c r="A2359" s="7" t="s">
        <v>63</v>
      </c>
      <c r="B2359" s="7" t="s">
        <v>414</v>
      </c>
      <c r="C2359" s="23" t="s">
        <v>663</v>
      </c>
      <c r="D2359" s="6" t="s">
        <v>664</v>
      </c>
      <c r="E2359" s="23" t="s">
        <v>663</v>
      </c>
      <c r="F2359" s="6" t="s">
        <v>678</v>
      </c>
      <c r="G2359" s="6">
        <v>10588</v>
      </c>
      <c r="H2359" s="23" t="s">
        <v>23223</v>
      </c>
      <c r="I2359" s="23" t="s">
        <v>2440</v>
      </c>
      <c r="J2359" s="6" t="s">
        <v>6690</v>
      </c>
      <c r="K2359" s="6" t="s">
        <v>2442</v>
      </c>
      <c r="L2359" s="7" t="s">
        <v>23224</v>
      </c>
      <c r="M2359" s="254" t="str">
        <f t="shared" si="73"/>
        <v>Head of Planning, Budgeting, and Construction Site Costs</v>
      </c>
      <c r="N2359" s="7" t="str">
        <f t="shared" si="72"/>
        <v>Head of Planning, Budgeting, and Construction Site Costs; -</v>
      </c>
      <c r="O2359" s="7"/>
      <c r="P2359" s="7"/>
      <c r="Q2359" s="7"/>
      <c r="R2359" s="7"/>
      <c r="S2359" s="7"/>
      <c r="T2359" s="7"/>
      <c r="U2359" s="7"/>
      <c r="V2359" s="7"/>
      <c r="W2359" s="7"/>
      <c r="X2359" s="7"/>
      <c r="Y2359" s="7"/>
      <c r="Z2359" s="7"/>
      <c r="AA2359" s="7"/>
      <c r="AB2359" s="7"/>
      <c r="AC2359" s="7"/>
      <c r="AD2359" s="7"/>
      <c r="AE2359" s="7"/>
      <c r="AF2359" s="7"/>
      <c r="AG2359" s="7"/>
      <c r="AH2359" s="7"/>
      <c r="AI2359" s="7"/>
      <c r="AJ2359" s="7"/>
      <c r="AK2359" s="7"/>
      <c r="AL2359" s="7"/>
      <c r="AM2359" s="7"/>
      <c r="AN2359" s="7"/>
      <c r="AO2359" s="7"/>
      <c r="AP2359" s="7"/>
      <c r="AQ2359" s="9" t="s">
        <v>2407</v>
      </c>
    </row>
    <row r="2360" spans="1:43" s="9" customFormat="1" ht="13.25" customHeight="1">
      <c r="A2360" s="7" t="s">
        <v>63</v>
      </c>
      <c r="B2360" s="7" t="s">
        <v>414</v>
      </c>
      <c r="C2360" s="23" t="s">
        <v>663</v>
      </c>
      <c r="D2360" s="6" t="s">
        <v>664</v>
      </c>
      <c r="E2360" s="23" t="s">
        <v>663</v>
      </c>
      <c r="F2360" s="6" t="s">
        <v>678</v>
      </c>
      <c r="G2360" s="6">
        <v>10591</v>
      </c>
      <c r="H2360" s="23" t="s">
        <v>23225</v>
      </c>
      <c r="I2360" s="23" t="s">
        <v>23226</v>
      </c>
      <c r="J2360" s="6" t="s">
        <v>2446</v>
      </c>
      <c r="K2360" s="6" t="s">
        <v>2442</v>
      </c>
      <c r="L2360" s="7" t="s">
        <v>23227</v>
      </c>
      <c r="M2360" s="254" t="str">
        <f t="shared" si="73"/>
        <v>VP Planning, Budgeting, and Construction Site Costs</v>
      </c>
      <c r="N2360" s="7" t="str">
        <f t="shared" si="72"/>
        <v>VP Planning, Budgeting, and Construction Site Costs; Area Head of Planning; Budgeting and Construction Site Costs; Department Head of Planning; Country Head of Planning; EVP Planning; SVP Planning; Executive VP Planning; Senior VP Planning; Vice President Planning</v>
      </c>
      <c r="O2360" s="7" t="s">
        <v>23228</v>
      </c>
      <c r="P2360" s="7" t="s">
        <v>23229</v>
      </c>
      <c r="Q2360" s="7" t="s">
        <v>23230</v>
      </c>
      <c r="R2360" s="7" t="s">
        <v>23231</v>
      </c>
      <c r="S2360" s="7" t="s">
        <v>23232</v>
      </c>
      <c r="T2360" s="7" t="s">
        <v>23233</v>
      </c>
      <c r="U2360" s="7" t="s">
        <v>23234</v>
      </c>
      <c r="V2360" s="7" t="s">
        <v>23235</v>
      </c>
      <c r="W2360" s="7" t="s">
        <v>23236</v>
      </c>
      <c r="X2360" s="7" t="s">
        <v>23237</v>
      </c>
      <c r="Y2360" s="7" t="s">
        <v>23238</v>
      </c>
      <c r="Z2360" s="7" t="s">
        <v>23239</v>
      </c>
      <c r="AA2360" s="7" t="s">
        <v>23240</v>
      </c>
      <c r="AB2360" s="7" t="s">
        <v>23241</v>
      </c>
      <c r="AC2360" s="7" t="s">
        <v>23242</v>
      </c>
      <c r="AD2360" s="7" t="s">
        <v>23243</v>
      </c>
      <c r="AE2360" s="7" t="s">
        <v>23244</v>
      </c>
      <c r="AF2360" s="7" t="s">
        <v>23245</v>
      </c>
      <c r="AG2360" s="7" t="s">
        <v>23246</v>
      </c>
      <c r="AH2360" s="7" t="s">
        <v>23247</v>
      </c>
      <c r="AI2360" s="7" t="s">
        <v>23248</v>
      </c>
      <c r="AJ2360" s="7" t="s">
        <v>23249</v>
      </c>
      <c r="AK2360" s="7" t="s">
        <v>23250</v>
      </c>
      <c r="AL2360" s="7" t="s">
        <v>23251</v>
      </c>
      <c r="AM2360" s="7" t="s">
        <v>23252</v>
      </c>
      <c r="AN2360" s="7" t="s">
        <v>23253</v>
      </c>
      <c r="AO2360" s="7" t="s">
        <v>23254</v>
      </c>
      <c r="AP2360" s="7" t="s">
        <v>23255</v>
      </c>
      <c r="AQ2360" s="9" t="s">
        <v>2407</v>
      </c>
    </row>
    <row r="2361" spans="1:43" s="9" customFormat="1" ht="13.25" customHeight="1">
      <c r="A2361" s="7" t="s">
        <v>63</v>
      </c>
      <c r="B2361" s="7" t="s">
        <v>414</v>
      </c>
      <c r="C2361" s="23" t="s">
        <v>663</v>
      </c>
      <c r="D2361" s="6" t="s">
        <v>664</v>
      </c>
      <c r="E2361" s="23" t="s">
        <v>663</v>
      </c>
      <c r="F2361" s="6" t="s">
        <v>678</v>
      </c>
      <c r="G2361" s="6">
        <v>12436</v>
      </c>
      <c r="H2361" s="23" t="s">
        <v>23256</v>
      </c>
      <c r="I2361" s="23" t="s">
        <v>23257</v>
      </c>
      <c r="J2361" s="6" t="s">
        <v>2478</v>
      </c>
      <c r="K2361" s="6" t="s">
        <v>2479</v>
      </c>
      <c r="L2361" s="7" t="s">
        <v>23258</v>
      </c>
      <c r="M2361" s="254" t="str">
        <f t="shared" si="73"/>
        <v>Director Planning, Budgeting, and Construction Site Costs</v>
      </c>
      <c r="N2361" s="7" t="str">
        <f t="shared" si="72"/>
        <v>Director Planning, Budgeting, and Construction Site Costs; Head of Incorporation / Business; Incorporation / Business Director; Incorporation / Business Manager¨; Planning Site Construction Director</v>
      </c>
      <c r="O2361" s="7" t="s">
        <v>23259</v>
      </c>
      <c r="P2361" s="7" t="s">
        <v>23260</v>
      </c>
      <c r="Q2361" s="7" t="s">
        <v>23261</v>
      </c>
      <c r="R2361" s="7" t="s">
        <v>23262</v>
      </c>
      <c r="S2361" s="7" t="s">
        <v>23263</v>
      </c>
      <c r="T2361" s="7" t="s">
        <v>23264</v>
      </c>
      <c r="U2361" s="7" t="s">
        <v>23265</v>
      </c>
      <c r="V2361" s="7" t="s">
        <v>23266</v>
      </c>
      <c r="W2361" s="7" t="s">
        <v>23267</v>
      </c>
      <c r="X2361" s="7" t="s">
        <v>23268</v>
      </c>
      <c r="Y2361" s="7" t="s">
        <v>23269</v>
      </c>
      <c r="Z2361" s="7" t="s">
        <v>23270</v>
      </c>
      <c r="AA2361" s="7" t="s">
        <v>23271</v>
      </c>
      <c r="AB2361" s="7" t="s">
        <v>23272</v>
      </c>
      <c r="AC2361" s="7" t="s">
        <v>23273</v>
      </c>
      <c r="AD2361" s="7" t="s">
        <v>23274</v>
      </c>
      <c r="AE2361" s="7" t="s">
        <v>23275</v>
      </c>
      <c r="AF2361" s="7" t="s">
        <v>23276</v>
      </c>
      <c r="AG2361" s="7" t="s">
        <v>23277</v>
      </c>
      <c r="AH2361" s="7" t="s">
        <v>23278</v>
      </c>
      <c r="AI2361" s="7" t="s">
        <v>23279</v>
      </c>
      <c r="AJ2361" s="7" t="s">
        <v>23280</v>
      </c>
      <c r="AK2361" s="7" t="s">
        <v>23281</v>
      </c>
      <c r="AL2361" s="7" t="s">
        <v>23282</v>
      </c>
      <c r="AM2361" s="7" t="s">
        <v>23283</v>
      </c>
      <c r="AN2361" s="7" t="s">
        <v>23284</v>
      </c>
      <c r="AO2361" s="7" t="s">
        <v>23285</v>
      </c>
      <c r="AP2361" s="7" t="s">
        <v>23286</v>
      </c>
      <c r="AQ2361" s="9" t="s">
        <v>2407</v>
      </c>
    </row>
    <row r="2362" spans="1:43" s="9" customFormat="1" ht="13.25" customHeight="1">
      <c r="A2362" s="7" t="s">
        <v>63</v>
      </c>
      <c r="B2362" s="7" t="s">
        <v>414</v>
      </c>
      <c r="C2362" s="23" t="s">
        <v>663</v>
      </c>
      <c r="D2362" s="6" t="s">
        <v>664</v>
      </c>
      <c r="E2362" s="23" t="s">
        <v>663</v>
      </c>
      <c r="F2362" s="6" t="s">
        <v>678</v>
      </c>
      <c r="G2362" s="6">
        <v>22168</v>
      </c>
      <c r="H2362" s="23" t="s">
        <v>23287</v>
      </c>
      <c r="I2362" s="23" t="s">
        <v>23288</v>
      </c>
      <c r="J2362" s="6">
        <v>20</v>
      </c>
      <c r="K2362" s="6" t="s">
        <v>2479</v>
      </c>
      <c r="L2362" s="7" t="s">
        <v>23289</v>
      </c>
      <c r="M2362" s="254" t="str">
        <f t="shared" si="73"/>
        <v>Manager of Planning</v>
      </c>
      <c r="N2362" s="7" t="str">
        <f t="shared" si="72"/>
        <v>Manager of Planning III; Operational Planning Manager</v>
      </c>
      <c r="O2362" s="7" t="s">
        <v>23290</v>
      </c>
      <c r="P2362" s="7" t="s">
        <v>23291</v>
      </c>
      <c r="Q2362" s="7" t="s">
        <v>23292</v>
      </c>
      <c r="R2362" s="7" t="s">
        <v>23293</v>
      </c>
      <c r="S2362" s="7" t="s">
        <v>23294</v>
      </c>
      <c r="T2362" s="7" t="s">
        <v>23295</v>
      </c>
      <c r="U2362" s="7" t="s">
        <v>23296</v>
      </c>
      <c r="V2362" s="7" t="s">
        <v>23297</v>
      </c>
      <c r="W2362" s="7" t="s">
        <v>23298</v>
      </c>
      <c r="X2362" s="7" t="s">
        <v>23299</v>
      </c>
      <c r="Y2362" s="7" t="s">
        <v>23300</v>
      </c>
      <c r="Z2362" s="7" t="s">
        <v>23301</v>
      </c>
      <c r="AA2362" s="7" t="s">
        <v>23302</v>
      </c>
      <c r="AB2362" s="7" t="s">
        <v>23303</v>
      </c>
      <c r="AC2362" s="7" t="s">
        <v>23304</v>
      </c>
      <c r="AD2362" s="7" t="s">
        <v>23305</v>
      </c>
      <c r="AE2362" s="7" t="s">
        <v>23306</v>
      </c>
      <c r="AF2362" s="7" t="s">
        <v>23307</v>
      </c>
      <c r="AG2362" s="7" t="s">
        <v>23308</v>
      </c>
      <c r="AH2362" s="7" t="s">
        <v>23308</v>
      </c>
      <c r="AI2362" s="7" t="s">
        <v>23309</v>
      </c>
      <c r="AJ2362" s="7" t="s">
        <v>23310</v>
      </c>
      <c r="AK2362" s="7" t="s">
        <v>23311</v>
      </c>
      <c r="AL2362" s="7" t="s">
        <v>23312</v>
      </c>
      <c r="AM2362" s="7" t="s">
        <v>23313</v>
      </c>
      <c r="AN2362" s="7" t="s">
        <v>23314</v>
      </c>
      <c r="AO2362" s="7" t="s">
        <v>23315</v>
      </c>
      <c r="AP2362" s="7" t="s">
        <v>23316</v>
      </c>
      <c r="AQ2362" s="9" t="s">
        <v>2407</v>
      </c>
    </row>
    <row r="2363" spans="1:43" s="9" customFormat="1" ht="13.25" customHeight="1">
      <c r="A2363" s="7" t="s">
        <v>63</v>
      </c>
      <c r="B2363" s="7" t="s">
        <v>414</v>
      </c>
      <c r="C2363" s="23" t="s">
        <v>663</v>
      </c>
      <c r="D2363" s="6" t="s">
        <v>664</v>
      </c>
      <c r="E2363" s="23" t="s">
        <v>663</v>
      </c>
      <c r="F2363" s="6" t="s">
        <v>678</v>
      </c>
      <c r="G2363" s="6">
        <v>18308</v>
      </c>
      <c r="H2363" s="23" t="s">
        <v>23317</v>
      </c>
      <c r="I2363" s="23" t="s">
        <v>23288</v>
      </c>
      <c r="J2363" s="6">
        <v>19</v>
      </c>
      <c r="K2363" s="6" t="s">
        <v>2479</v>
      </c>
      <c r="L2363" s="7" t="s">
        <v>23289</v>
      </c>
      <c r="M2363" s="254" t="str">
        <f t="shared" si="73"/>
        <v>Manager of Planning</v>
      </c>
      <c r="N2363" s="7" t="str">
        <f t="shared" si="72"/>
        <v>Manager of Planning II; Operational Planning Manager</v>
      </c>
      <c r="O2363" s="7" t="s">
        <v>23290</v>
      </c>
      <c r="P2363" s="7" t="s">
        <v>23291</v>
      </c>
      <c r="Q2363" s="7" t="s">
        <v>23292</v>
      </c>
      <c r="R2363" s="7" t="s">
        <v>23293</v>
      </c>
      <c r="S2363" s="7" t="s">
        <v>23294</v>
      </c>
      <c r="T2363" s="7" t="s">
        <v>23295</v>
      </c>
      <c r="U2363" s="7" t="s">
        <v>23296</v>
      </c>
      <c r="V2363" s="7" t="s">
        <v>23297</v>
      </c>
      <c r="W2363" s="7" t="s">
        <v>23298</v>
      </c>
      <c r="X2363" s="7" t="s">
        <v>23299</v>
      </c>
      <c r="Y2363" s="7" t="s">
        <v>23300</v>
      </c>
      <c r="Z2363" s="7" t="s">
        <v>23301</v>
      </c>
      <c r="AA2363" s="7" t="s">
        <v>23302</v>
      </c>
      <c r="AB2363" s="7" t="s">
        <v>23303</v>
      </c>
      <c r="AC2363" s="7" t="s">
        <v>23304</v>
      </c>
      <c r="AD2363" s="7" t="s">
        <v>23305</v>
      </c>
      <c r="AE2363" s="7" t="s">
        <v>23306</v>
      </c>
      <c r="AF2363" s="7" t="s">
        <v>23307</v>
      </c>
      <c r="AG2363" s="7" t="s">
        <v>23308</v>
      </c>
      <c r="AH2363" s="7" t="s">
        <v>23308</v>
      </c>
      <c r="AI2363" s="7" t="s">
        <v>23309</v>
      </c>
      <c r="AJ2363" s="7" t="s">
        <v>23310</v>
      </c>
      <c r="AK2363" s="7" t="s">
        <v>23311</v>
      </c>
      <c r="AL2363" s="7" t="s">
        <v>23312</v>
      </c>
      <c r="AM2363" s="7" t="s">
        <v>23313</v>
      </c>
      <c r="AN2363" s="7" t="s">
        <v>23314</v>
      </c>
      <c r="AO2363" s="7" t="s">
        <v>23315</v>
      </c>
      <c r="AP2363" s="7" t="s">
        <v>23316</v>
      </c>
      <c r="AQ2363" s="9" t="s">
        <v>2407</v>
      </c>
    </row>
    <row r="2364" spans="1:43" s="9" customFormat="1" ht="13.25" customHeight="1">
      <c r="A2364" s="7" t="s">
        <v>63</v>
      </c>
      <c r="B2364" s="7" t="s">
        <v>414</v>
      </c>
      <c r="C2364" s="23" t="s">
        <v>663</v>
      </c>
      <c r="D2364" s="6" t="s">
        <v>664</v>
      </c>
      <c r="E2364" s="23" t="s">
        <v>663</v>
      </c>
      <c r="F2364" s="6" t="s">
        <v>678</v>
      </c>
      <c r="G2364" s="6">
        <v>22167</v>
      </c>
      <c r="H2364" s="23" t="s">
        <v>23318</v>
      </c>
      <c r="I2364" s="23" t="s">
        <v>23288</v>
      </c>
      <c r="J2364" s="6">
        <v>18</v>
      </c>
      <c r="K2364" s="6" t="s">
        <v>2479</v>
      </c>
      <c r="L2364" s="7" t="s">
        <v>23289</v>
      </c>
      <c r="M2364" s="254" t="str">
        <f t="shared" si="73"/>
        <v>Manager of Planning</v>
      </c>
      <c r="N2364" s="7" t="str">
        <f t="shared" si="72"/>
        <v>Manager of Planning I; Operational Planning Manager</v>
      </c>
      <c r="O2364" s="7" t="s">
        <v>23290</v>
      </c>
      <c r="P2364" s="7" t="s">
        <v>23291</v>
      </c>
      <c r="Q2364" s="7" t="s">
        <v>23292</v>
      </c>
      <c r="R2364" s="7" t="s">
        <v>23293</v>
      </c>
      <c r="S2364" s="7" t="s">
        <v>23294</v>
      </c>
      <c r="T2364" s="7" t="s">
        <v>23295</v>
      </c>
      <c r="U2364" s="7" t="s">
        <v>23296</v>
      </c>
      <c r="V2364" s="7" t="s">
        <v>23297</v>
      </c>
      <c r="W2364" s="7" t="s">
        <v>23298</v>
      </c>
      <c r="X2364" s="7" t="s">
        <v>23299</v>
      </c>
      <c r="Y2364" s="7" t="s">
        <v>23300</v>
      </c>
      <c r="Z2364" s="7" t="s">
        <v>23301</v>
      </c>
      <c r="AA2364" s="7" t="s">
        <v>23302</v>
      </c>
      <c r="AB2364" s="7" t="s">
        <v>23303</v>
      </c>
      <c r="AC2364" s="7" t="s">
        <v>23304</v>
      </c>
      <c r="AD2364" s="7" t="s">
        <v>23305</v>
      </c>
      <c r="AE2364" s="7" t="s">
        <v>23306</v>
      </c>
      <c r="AF2364" s="7" t="s">
        <v>23307</v>
      </c>
      <c r="AG2364" s="7" t="s">
        <v>23308</v>
      </c>
      <c r="AH2364" s="7" t="s">
        <v>23308</v>
      </c>
      <c r="AI2364" s="7" t="s">
        <v>23309</v>
      </c>
      <c r="AJ2364" s="7" t="s">
        <v>23310</v>
      </c>
      <c r="AK2364" s="7" t="s">
        <v>23311</v>
      </c>
      <c r="AL2364" s="7" t="s">
        <v>23312</v>
      </c>
      <c r="AM2364" s="7" t="s">
        <v>23313</v>
      </c>
      <c r="AN2364" s="7" t="s">
        <v>23314</v>
      </c>
      <c r="AO2364" s="7" t="s">
        <v>23315</v>
      </c>
      <c r="AP2364" s="7" t="s">
        <v>23316</v>
      </c>
      <c r="AQ2364" s="9" t="s">
        <v>2407</v>
      </c>
    </row>
    <row r="2365" spans="1:43" s="9" customFormat="1" ht="13.25" customHeight="1">
      <c r="A2365" s="7" t="s">
        <v>63</v>
      </c>
      <c r="B2365" s="7" t="s">
        <v>414</v>
      </c>
      <c r="C2365" s="23" t="s">
        <v>663</v>
      </c>
      <c r="D2365" s="6" t="s">
        <v>664</v>
      </c>
      <c r="E2365" s="23" t="s">
        <v>663</v>
      </c>
      <c r="F2365" s="6" t="s">
        <v>678</v>
      </c>
      <c r="G2365" s="6">
        <v>12370</v>
      </c>
      <c r="H2365" s="23" t="s">
        <v>23319</v>
      </c>
      <c r="I2365" s="23" t="s">
        <v>2440</v>
      </c>
      <c r="J2365" s="6">
        <v>20</v>
      </c>
      <c r="K2365" s="6" t="s">
        <v>2479</v>
      </c>
      <c r="L2365" s="7" t="s">
        <v>23320</v>
      </c>
      <c r="M2365" s="254" t="str">
        <f t="shared" si="73"/>
        <v>Equipment Manager</v>
      </c>
      <c r="N2365" s="7" t="str">
        <f t="shared" si="72"/>
        <v>Equipment Manager III; -</v>
      </c>
      <c r="O2365" s="7"/>
      <c r="P2365" s="7"/>
      <c r="Q2365" s="7"/>
      <c r="R2365" s="7"/>
      <c r="S2365" s="7"/>
      <c r="T2365" s="7"/>
      <c r="U2365" s="7"/>
      <c r="V2365" s="7"/>
      <c r="W2365" s="7"/>
      <c r="X2365" s="7"/>
      <c r="Y2365" s="7"/>
      <c r="Z2365" s="7"/>
      <c r="AA2365" s="7"/>
      <c r="AB2365" s="7"/>
      <c r="AC2365" s="7"/>
      <c r="AD2365" s="7"/>
      <c r="AE2365" s="7"/>
      <c r="AF2365" s="7"/>
      <c r="AG2365" s="7"/>
      <c r="AH2365" s="7"/>
      <c r="AI2365" s="7"/>
      <c r="AJ2365" s="7"/>
      <c r="AK2365" s="7"/>
      <c r="AL2365" s="7"/>
      <c r="AM2365" s="7"/>
      <c r="AN2365" s="7"/>
      <c r="AO2365" s="7"/>
      <c r="AP2365" s="7"/>
      <c r="AQ2365" s="9" t="s">
        <v>2407</v>
      </c>
    </row>
    <row r="2366" spans="1:43" s="9" customFormat="1" ht="13.25" customHeight="1">
      <c r="A2366" s="7" t="s">
        <v>63</v>
      </c>
      <c r="B2366" s="7" t="s">
        <v>414</v>
      </c>
      <c r="C2366" s="23" t="s">
        <v>663</v>
      </c>
      <c r="D2366" s="6" t="s">
        <v>664</v>
      </c>
      <c r="E2366" s="23" t="s">
        <v>663</v>
      </c>
      <c r="F2366" s="6" t="s">
        <v>678</v>
      </c>
      <c r="G2366" s="6">
        <v>21895</v>
      </c>
      <c r="H2366" s="23" t="s">
        <v>23321</v>
      </c>
      <c r="I2366" s="23" t="s">
        <v>2440</v>
      </c>
      <c r="J2366" s="6">
        <v>19</v>
      </c>
      <c r="K2366" s="6" t="s">
        <v>2479</v>
      </c>
      <c r="L2366" s="7" t="s">
        <v>23320</v>
      </c>
      <c r="M2366" s="254" t="str">
        <f t="shared" si="73"/>
        <v>Equipment Manager</v>
      </c>
      <c r="N2366" s="7" t="str">
        <f t="shared" si="72"/>
        <v>Equipment Manager II; -</v>
      </c>
      <c r="O2366" s="7"/>
      <c r="P2366" s="7"/>
      <c r="Q2366" s="7"/>
      <c r="R2366" s="7"/>
      <c r="S2366" s="7"/>
      <c r="T2366" s="7"/>
      <c r="U2366" s="7"/>
      <c r="V2366" s="7"/>
      <c r="W2366" s="7"/>
      <c r="X2366" s="7"/>
      <c r="Y2366" s="7"/>
      <c r="Z2366" s="7"/>
      <c r="AA2366" s="7"/>
      <c r="AB2366" s="7"/>
      <c r="AC2366" s="7"/>
      <c r="AD2366" s="7"/>
      <c r="AE2366" s="7"/>
      <c r="AF2366" s="7"/>
      <c r="AG2366" s="7"/>
      <c r="AH2366" s="7"/>
      <c r="AI2366" s="7"/>
      <c r="AJ2366" s="7"/>
      <c r="AK2366" s="7"/>
      <c r="AL2366" s="7"/>
      <c r="AM2366" s="7"/>
      <c r="AN2366" s="7"/>
      <c r="AO2366" s="7"/>
      <c r="AP2366" s="7"/>
      <c r="AQ2366" s="9" t="s">
        <v>2407</v>
      </c>
    </row>
    <row r="2367" spans="1:43" s="9" customFormat="1" ht="13.25" customHeight="1">
      <c r="A2367" s="7" t="s">
        <v>63</v>
      </c>
      <c r="B2367" s="7" t="s">
        <v>414</v>
      </c>
      <c r="C2367" s="23" t="s">
        <v>663</v>
      </c>
      <c r="D2367" s="6" t="s">
        <v>664</v>
      </c>
      <c r="E2367" s="23" t="s">
        <v>663</v>
      </c>
      <c r="F2367" s="6" t="s">
        <v>678</v>
      </c>
      <c r="G2367" s="6">
        <v>21894</v>
      </c>
      <c r="H2367" s="23" t="s">
        <v>23322</v>
      </c>
      <c r="I2367" s="23" t="s">
        <v>2440</v>
      </c>
      <c r="J2367" s="6">
        <v>18</v>
      </c>
      <c r="K2367" s="6" t="s">
        <v>2479</v>
      </c>
      <c r="L2367" s="7" t="s">
        <v>23320</v>
      </c>
      <c r="M2367" s="254" t="str">
        <f t="shared" si="73"/>
        <v>Equipment Manager</v>
      </c>
      <c r="N2367" s="7" t="str">
        <f t="shared" si="72"/>
        <v>Equipment Manager I; -</v>
      </c>
      <c r="O2367" s="7"/>
      <c r="P2367" s="7"/>
      <c r="Q2367" s="7"/>
      <c r="R2367" s="7"/>
      <c r="S2367" s="7"/>
      <c r="T2367" s="7"/>
      <c r="U2367" s="7"/>
      <c r="V2367" s="7"/>
      <c r="W2367" s="7"/>
      <c r="X2367" s="7"/>
      <c r="Y2367" s="7"/>
      <c r="Z2367" s="7"/>
      <c r="AA2367" s="7"/>
      <c r="AB2367" s="7"/>
      <c r="AC2367" s="7"/>
      <c r="AD2367" s="7"/>
      <c r="AE2367" s="7"/>
      <c r="AF2367" s="7"/>
      <c r="AG2367" s="7"/>
      <c r="AH2367" s="7"/>
      <c r="AI2367" s="7"/>
      <c r="AJ2367" s="7"/>
      <c r="AK2367" s="7"/>
      <c r="AL2367" s="7"/>
      <c r="AM2367" s="7"/>
      <c r="AN2367" s="7"/>
      <c r="AO2367" s="7"/>
      <c r="AP2367" s="7"/>
      <c r="AQ2367" s="9" t="s">
        <v>2407</v>
      </c>
    </row>
    <row r="2368" spans="1:43" s="9" customFormat="1" ht="13.25" customHeight="1">
      <c r="A2368" s="7" t="s">
        <v>63</v>
      </c>
      <c r="B2368" s="7" t="s">
        <v>414</v>
      </c>
      <c r="C2368" s="23" t="s">
        <v>663</v>
      </c>
      <c r="D2368" s="6" t="s">
        <v>664</v>
      </c>
      <c r="E2368" s="23" t="s">
        <v>663</v>
      </c>
      <c r="F2368" s="6" t="s">
        <v>678</v>
      </c>
      <c r="G2368" s="6">
        <v>15654</v>
      </c>
      <c r="H2368" s="23" t="s">
        <v>23323</v>
      </c>
      <c r="I2368" s="23" t="s">
        <v>2440</v>
      </c>
      <c r="J2368" s="6">
        <v>20</v>
      </c>
      <c r="K2368" s="6" t="s">
        <v>2479</v>
      </c>
      <c r="L2368" s="7" t="s">
        <v>23324</v>
      </c>
      <c r="M2368" s="254" t="str">
        <f t="shared" si="73"/>
        <v>Engineering and Construction Project Manager</v>
      </c>
      <c r="N2368" s="7" t="str">
        <f t="shared" si="72"/>
        <v>Engineering and Construction Project Manager III; -</v>
      </c>
      <c r="O2368" s="7"/>
      <c r="P2368" s="7"/>
      <c r="Q2368" s="7"/>
      <c r="R2368" s="7"/>
      <c r="S2368" s="7"/>
      <c r="T2368" s="7"/>
      <c r="U2368" s="7"/>
      <c r="V2368" s="7"/>
      <c r="W2368" s="7"/>
      <c r="X2368" s="7"/>
      <c r="Y2368" s="7"/>
      <c r="Z2368" s="7"/>
      <c r="AA2368" s="7"/>
      <c r="AB2368" s="7"/>
      <c r="AC2368" s="7"/>
      <c r="AD2368" s="7"/>
      <c r="AE2368" s="7"/>
      <c r="AF2368" s="7"/>
      <c r="AG2368" s="7"/>
      <c r="AH2368" s="7"/>
      <c r="AI2368" s="7"/>
      <c r="AJ2368" s="7"/>
      <c r="AK2368" s="7"/>
      <c r="AL2368" s="7"/>
      <c r="AM2368" s="7"/>
      <c r="AN2368" s="7"/>
      <c r="AO2368" s="7"/>
      <c r="AP2368" s="7"/>
      <c r="AQ2368" s="9" t="s">
        <v>2407</v>
      </c>
    </row>
    <row r="2369" spans="1:43" s="9" customFormat="1" ht="13.25" customHeight="1">
      <c r="A2369" s="7" t="s">
        <v>63</v>
      </c>
      <c r="B2369" s="7" t="s">
        <v>414</v>
      </c>
      <c r="C2369" s="23" t="s">
        <v>663</v>
      </c>
      <c r="D2369" s="6" t="s">
        <v>664</v>
      </c>
      <c r="E2369" s="23" t="s">
        <v>663</v>
      </c>
      <c r="F2369" s="6" t="s">
        <v>678</v>
      </c>
      <c r="G2369" s="6">
        <v>12424</v>
      </c>
      <c r="H2369" s="23" t="s">
        <v>23325</v>
      </c>
      <c r="I2369" s="23" t="s">
        <v>2440</v>
      </c>
      <c r="J2369" s="6">
        <v>19</v>
      </c>
      <c r="K2369" s="6" t="s">
        <v>2479</v>
      </c>
      <c r="L2369" s="7" t="s">
        <v>23324</v>
      </c>
      <c r="M2369" s="254" t="str">
        <f t="shared" si="73"/>
        <v>Engineering and Construction Project Manager</v>
      </c>
      <c r="N2369" s="7" t="str">
        <f t="shared" si="72"/>
        <v>Engineering and Construction Project Manager II; -</v>
      </c>
      <c r="O2369" s="7"/>
      <c r="P2369" s="7"/>
      <c r="Q2369" s="7"/>
      <c r="R2369" s="7"/>
      <c r="S2369" s="7"/>
      <c r="T2369" s="7"/>
      <c r="U2369" s="7"/>
      <c r="V2369" s="7"/>
      <c r="W2369" s="7"/>
      <c r="X2369" s="7"/>
      <c r="Y2369" s="7"/>
      <c r="Z2369" s="7"/>
      <c r="AA2369" s="7"/>
      <c r="AB2369" s="7"/>
      <c r="AC2369" s="7"/>
      <c r="AD2369" s="7"/>
      <c r="AE2369" s="7"/>
      <c r="AF2369" s="7"/>
      <c r="AG2369" s="7"/>
      <c r="AH2369" s="7"/>
      <c r="AI2369" s="7"/>
      <c r="AJ2369" s="7"/>
      <c r="AK2369" s="7"/>
      <c r="AL2369" s="7"/>
      <c r="AM2369" s="7"/>
      <c r="AN2369" s="7"/>
      <c r="AO2369" s="7"/>
      <c r="AP2369" s="7"/>
      <c r="AQ2369" s="9" t="s">
        <v>2407</v>
      </c>
    </row>
    <row r="2370" spans="1:43" s="9" customFormat="1" ht="13.25" customHeight="1">
      <c r="A2370" s="7" t="s">
        <v>63</v>
      </c>
      <c r="B2370" s="7" t="s">
        <v>414</v>
      </c>
      <c r="C2370" s="23" t="s">
        <v>663</v>
      </c>
      <c r="D2370" s="6" t="s">
        <v>664</v>
      </c>
      <c r="E2370" s="23" t="s">
        <v>663</v>
      </c>
      <c r="F2370" s="6" t="s">
        <v>678</v>
      </c>
      <c r="G2370" s="6">
        <v>15653</v>
      </c>
      <c r="H2370" s="23" t="s">
        <v>23326</v>
      </c>
      <c r="I2370" s="23" t="s">
        <v>2440</v>
      </c>
      <c r="J2370" s="6">
        <v>18</v>
      </c>
      <c r="K2370" s="6" t="s">
        <v>2479</v>
      </c>
      <c r="L2370" s="7" t="s">
        <v>23324</v>
      </c>
      <c r="M2370" s="254" t="str">
        <f t="shared" si="73"/>
        <v>Engineering and Construction Project Manager</v>
      </c>
      <c r="N2370" s="7" t="str">
        <f t="shared" si="72"/>
        <v>Engineering and Construction Project Manager I; -</v>
      </c>
      <c r="O2370" s="7"/>
      <c r="P2370" s="7"/>
      <c r="Q2370" s="7"/>
      <c r="R2370" s="7"/>
      <c r="S2370" s="7"/>
      <c r="T2370" s="7"/>
      <c r="U2370" s="7"/>
      <c r="V2370" s="7"/>
      <c r="W2370" s="7"/>
      <c r="X2370" s="7"/>
      <c r="Y2370" s="7"/>
      <c r="Z2370" s="7"/>
      <c r="AA2370" s="7"/>
      <c r="AB2370" s="7"/>
      <c r="AC2370" s="7"/>
      <c r="AD2370" s="7"/>
      <c r="AE2370" s="7"/>
      <c r="AF2370" s="7"/>
      <c r="AG2370" s="7"/>
      <c r="AH2370" s="7"/>
      <c r="AI2370" s="7"/>
      <c r="AJ2370" s="7"/>
      <c r="AK2370" s="7"/>
      <c r="AL2370" s="7"/>
      <c r="AM2370" s="7"/>
      <c r="AN2370" s="7"/>
      <c r="AO2370" s="7"/>
      <c r="AP2370" s="7"/>
      <c r="AQ2370" s="9" t="s">
        <v>2407</v>
      </c>
    </row>
    <row r="2371" spans="1:43" s="9" customFormat="1" ht="13.25" customHeight="1">
      <c r="A2371" s="7" t="s">
        <v>63</v>
      </c>
      <c r="B2371" s="7" t="s">
        <v>414</v>
      </c>
      <c r="C2371" s="23" t="s">
        <v>663</v>
      </c>
      <c r="D2371" s="6" t="s">
        <v>664</v>
      </c>
      <c r="E2371" s="23" t="s">
        <v>663</v>
      </c>
      <c r="F2371" s="6" t="s">
        <v>678</v>
      </c>
      <c r="G2371" s="6">
        <v>19635</v>
      </c>
      <c r="H2371" s="23" t="s">
        <v>23327</v>
      </c>
      <c r="I2371" s="23" t="s">
        <v>23328</v>
      </c>
      <c r="J2371" s="6">
        <v>20</v>
      </c>
      <c r="K2371" s="6" t="s">
        <v>2479</v>
      </c>
      <c r="L2371" s="7" t="s">
        <v>23329</v>
      </c>
      <c r="M2371" s="254" t="str">
        <f t="shared" si="73"/>
        <v>Construction Project Manager</v>
      </c>
      <c r="N2371" s="7" t="str">
        <f t="shared" si="72"/>
        <v>Construction Project Manager IV; Site Project Manager; Architectural Project Manager</v>
      </c>
      <c r="O2371" s="7" t="s">
        <v>23330</v>
      </c>
      <c r="P2371" s="7" t="s">
        <v>23331</v>
      </c>
      <c r="Q2371" s="7" t="s">
        <v>23332</v>
      </c>
      <c r="R2371" s="7" t="s">
        <v>23333</v>
      </c>
      <c r="S2371" s="7" t="s">
        <v>23334</v>
      </c>
      <c r="T2371" s="7" t="s">
        <v>23335</v>
      </c>
      <c r="U2371" s="7" t="s">
        <v>23336</v>
      </c>
      <c r="V2371" s="7" t="s">
        <v>23337</v>
      </c>
      <c r="W2371" s="7" t="s">
        <v>23338</v>
      </c>
      <c r="X2371" s="7" t="s">
        <v>23339</v>
      </c>
      <c r="Y2371" s="7" t="s">
        <v>23340</v>
      </c>
      <c r="Z2371" s="7" t="s">
        <v>23341</v>
      </c>
      <c r="AA2371" s="7" t="s">
        <v>23342</v>
      </c>
      <c r="AB2371" s="7" t="s">
        <v>23343</v>
      </c>
      <c r="AC2371" s="7" t="s">
        <v>23344</v>
      </c>
      <c r="AD2371" s="7" t="s">
        <v>23345</v>
      </c>
      <c r="AE2371" s="7" t="s">
        <v>23346</v>
      </c>
      <c r="AF2371" s="7" t="s">
        <v>23347</v>
      </c>
      <c r="AG2371" s="7" t="s">
        <v>23348</v>
      </c>
      <c r="AH2371" s="7" t="s">
        <v>23349</v>
      </c>
      <c r="AI2371" s="7" t="s">
        <v>23350</v>
      </c>
      <c r="AJ2371" s="7" t="s">
        <v>23351</v>
      </c>
      <c r="AK2371" s="7" t="s">
        <v>23352</v>
      </c>
      <c r="AL2371" s="7" t="s">
        <v>23353</v>
      </c>
      <c r="AM2371" s="7" t="s">
        <v>23354</v>
      </c>
      <c r="AN2371" s="7" t="s">
        <v>23355</v>
      </c>
      <c r="AO2371" s="7" t="s">
        <v>23356</v>
      </c>
      <c r="AP2371" s="7" t="s">
        <v>23357</v>
      </c>
      <c r="AQ2371" s="9" t="s">
        <v>2407</v>
      </c>
    </row>
    <row r="2372" spans="1:43" s="9" customFormat="1" ht="13.25" customHeight="1">
      <c r="A2372" s="7" t="s">
        <v>63</v>
      </c>
      <c r="B2372" s="7" t="s">
        <v>414</v>
      </c>
      <c r="C2372" s="23" t="s">
        <v>663</v>
      </c>
      <c r="D2372" s="6" t="s">
        <v>664</v>
      </c>
      <c r="E2372" s="23" t="s">
        <v>663</v>
      </c>
      <c r="F2372" s="6" t="s">
        <v>678</v>
      </c>
      <c r="G2372" s="6">
        <v>11892</v>
      </c>
      <c r="H2372" s="23" t="s">
        <v>23358</v>
      </c>
      <c r="I2372" s="23" t="s">
        <v>23328</v>
      </c>
      <c r="J2372" s="6">
        <v>19</v>
      </c>
      <c r="K2372" s="6" t="s">
        <v>2644</v>
      </c>
      <c r="L2372" s="7" t="s">
        <v>23329</v>
      </c>
      <c r="M2372" s="254" t="str">
        <f t="shared" si="73"/>
        <v>Construction Project Manager</v>
      </c>
      <c r="N2372" s="7" t="str">
        <f t="shared" si="72"/>
        <v>Construction Project Manager III; Site Project Manager; Architectural Project Manager</v>
      </c>
      <c r="O2372" s="7" t="s">
        <v>23330</v>
      </c>
      <c r="P2372" s="7" t="s">
        <v>23331</v>
      </c>
      <c r="Q2372" s="7" t="s">
        <v>23332</v>
      </c>
      <c r="R2372" s="7" t="s">
        <v>23333</v>
      </c>
      <c r="S2372" s="7" t="s">
        <v>23334</v>
      </c>
      <c r="T2372" s="7" t="s">
        <v>23335</v>
      </c>
      <c r="U2372" s="7" t="s">
        <v>23336</v>
      </c>
      <c r="V2372" s="7" t="s">
        <v>23337</v>
      </c>
      <c r="W2372" s="7" t="s">
        <v>23338</v>
      </c>
      <c r="X2372" s="7" t="s">
        <v>23339</v>
      </c>
      <c r="Y2372" s="7" t="s">
        <v>23340</v>
      </c>
      <c r="Z2372" s="7" t="s">
        <v>23341</v>
      </c>
      <c r="AA2372" s="7" t="s">
        <v>23342</v>
      </c>
      <c r="AB2372" s="7" t="s">
        <v>23343</v>
      </c>
      <c r="AC2372" s="7" t="s">
        <v>23344</v>
      </c>
      <c r="AD2372" s="7" t="s">
        <v>23345</v>
      </c>
      <c r="AE2372" s="7" t="s">
        <v>23346</v>
      </c>
      <c r="AF2372" s="7" t="s">
        <v>23347</v>
      </c>
      <c r="AG2372" s="7" t="s">
        <v>23348</v>
      </c>
      <c r="AH2372" s="7" t="s">
        <v>23349</v>
      </c>
      <c r="AI2372" s="7" t="s">
        <v>23350</v>
      </c>
      <c r="AJ2372" s="7" t="s">
        <v>23351</v>
      </c>
      <c r="AK2372" s="7" t="s">
        <v>23352</v>
      </c>
      <c r="AL2372" s="7" t="s">
        <v>23353</v>
      </c>
      <c r="AM2372" s="7" t="s">
        <v>23354</v>
      </c>
      <c r="AN2372" s="7" t="s">
        <v>23355</v>
      </c>
      <c r="AO2372" s="7" t="s">
        <v>23356</v>
      </c>
      <c r="AP2372" s="7" t="s">
        <v>23357</v>
      </c>
      <c r="AQ2372" s="9" t="s">
        <v>2407</v>
      </c>
    </row>
    <row r="2373" spans="1:43" s="9" customFormat="1" ht="13.25" customHeight="1">
      <c r="A2373" s="7" t="s">
        <v>63</v>
      </c>
      <c r="B2373" s="7" t="s">
        <v>414</v>
      </c>
      <c r="C2373" s="23" t="s">
        <v>663</v>
      </c>
      <c r="D2373" s="6" t="s">
        <v>664</v>
      </c>
      <c r="E2373" s="23" t="s">
        <v>663</v>
      </c>
      <c r="F2373" s="6" t="s">
        <v>678</v>
      </c>
      <c r="G2373" s="6">
        <v>15778</v>
      </c>
      <c r="H2373" s="23" t="s">
        <v>23359</v>
      </c>
      <c r="I2373" s="23" t="s">
        <v>23328</v>
      </c>
      <c r="J2373" s="6">
        <v>18</v>
      </c>
      <c r="K2373" s="6" t="s">
        <v>2644</v>
      </c>
      <c r="L2373" s="7" t="s">
        <v>23329</v>
      </c>
      <c r="M2373" s="254" t="str">
        <f t="shared" si="73"/>
        <v>Construction Project Manager</v>
      </c>
      <c r="N2373" s="7" t="str">
        <f t="shared" ref="N2373:N2436" si="74">H2373 &amp; "; " &amp; I2373 &amp; IFERROR("; " &amp; INDEX(O2373:AP2373, 1, MATCH($N$1, O$4:AP$4, 0)), "")</f>
        <v>Construction Project Manager II; Site Project Manager; Architectural Project Manager</v>
      </c>
      <c r="O2373" s="7" t="s">
        <v>23330</v>
      </c>
      <c r="P2373" s="7" t="s">
        <v>23331</v>
      </c>
      <c r="Q2373" s="7" t="s">
        <v>23332</v>
      </c>
      <c r="R2373" s="7" t="s">
        <v>23333</v>
      </c>
      <c r="S2373" s="7" t="s">
        <v>23334</v>
      </c>
      <c r="T2373" s="7" t="s">
        <v>23335</v>
      </c>
      <c r="U2373" s="7" t="s">
        <v>23336</v>
      </c>
      <c r="V2373" s="7" t="s">
        <v>23337</v>
      </c>
      <c r="W2373" s="7" t="s">
        <v>23338</v>
      </c>
      <c r="X2373" s="7" t="s">
        <v>23339</v>
      </c>
      <c r="Y2373" s="7" t="s">
        <v>23340</v>
      </c>
      <c r="Z2373" s="7" t="s">
        <v>23341</v>
      </c>
      <c r="AA2373" s="7" t="s">
        <v>23342</v>
      </c>
      <c r="AB2373" s="7" t="s">
        <v>23343</v>
      </c>
      <c r="AC2373" s="7" t="s">
        <v>23344</v>
      </c>
      <c r="AD2373" s="7" t="s">
        <v>23345</v>
      </c>
      <c r="AE2373" s="7" t="s">
        <v>23346</v>
      </c>
      <c r="AF2373" s="7" t="s">
        <v>23347</v>
      </c>
      <c r="AG2373" s="7" t="s">
        <v>23348</v>
      </c>
      <c r="AH2373" s="7" t="s">
        <v>23349</v>
      </c>
      <c r="AI2373" s="7" t="s">
        <v>23350</v>
      </c>
      <c r="AJ2373" s="7" t="s">
        <v>23351</v>
      </c>
      <c r="AK2373" s="7" t="s">
        <v>23352</v>
      </c>
      <c r="AL2373" s="7" t="s">
        <v>23353</v>
      </c>
      <c r="AM2373" s="7" t="s">
        <v>23354</v>
      </c>
      <c r="AN2373" s="7" t="s">
        <v>23355</v>
      </c>
      <c r="AO2373" s="7" t="s">
        <v>23356</v>
      </c>
      <c r="AP2373" s="7" t="s">
        <v>23357</v>
      </c>
      <c r="AQ2373" s="9" t="s">
        <v>2407</v>
      </c>
    </row>
    <row r="2374" spans="1:43" s="9" customFormat="1" ht="13.25" customHeight="1">
      <c r="A2374" s="7" t="s">
        <v>63</v>
      </c>
      <c r="B2374" s="7" t="s">
        <v>414</v>
      </c>
      <c r="C2374" s="23" t="s">
        <v>663</v>
      </c>
      <c r="D2374" s="6" t="s">
        <v>664</v>
      </c>
      <c r="E2374" s="23" t="s">
        <v>663</v>
      </c>
      <c r="F2374" s="6" t="s">
        <v>678</v>
      </c>
      <c r="G2374" s="6">
        <v>12013</v>
      </c>
      <c r="H2374" s="23" t="s">
        <v>23360</v>
      </c>
      <c r="I2374" s="23" t="s">
        <v>23328</v>
      </c>
      <c r="J2374" s="6">
        <v>17</v>
      </c>
      <c r="K2374" s="6" t="s">
        <v>2644</v>
      </c>
      <c r="L2374" s="7" t="s">
        <v>23329</v>
      </c>
      <c r="M2374" s="254" t="str">
        <f t="shared" ref="M2374:M2437" si="75">IF(OR(RIGHT(H2374,2)=" I", RIGHT(H2374,3)=" II", RIGHT(H2374,4)=" III", RIGHT(H2374,3)=" IV", RIGHT(H2374,2)=" V", RIGHT(H2374,3)=" VI", RIGHT(H2374,4)=" VII", RIGHT(H2374,5)=" VIII", RIGHT(H2374,3)=" IX", RIGHT(H2374,2)=" X"),LEFT(H2374,LEN(H2374)-LEN(TRIM(RIGHT(H2374,LEN(H2374)-FIND("@",SUBSTITUTE(H2374," ","@",LEN(H2374)-LEN(SUBSTITUTE(H2374," ",""))))))) - 1),H2374)</f>
        <v>Construction Project Manager</v>
      </c>
      <c r="N2374" s="7" t="str">
        <f t="shared" si="74"/>
        <v>Construction Project Manager I; Site Project Manager; Architectural Project Manager</v>
      </c>
      <c r="O2374" s="7" t="s">
        <v>23330</v>
      </c>
      <c r="P2374" s="7" t="s">
        <v>23331</v>
      </c>
      <c r="Q2374" s="7" t="s">
        <v>23332</v>
      </c>
      <c r="R2374" s="7" t="s">
        <v>23333</v>
      </c>
      <c r="S2374" s="7" t="s">
        <v>23334</v>
      </c>
      <c r="T2374" s="7" t="s">
        <v>23335</v>
      </c>
      <c r="U2374" s="7" t="s">
        <v>23336</v>
      </c>
      <c r="V2374" s="7" t="s">
        <v>23337</v>
      </c>
      <c r="W2374" s="7" t="s">
        <v>23338</v>
      </c>
      <c r="X2374" s="7" t="s">
        <v>23339</v>
      </c>
      <c r="Y2374" s="7" t="s">
        <v>23340</v>
      </c>
      <c r="Z2374" s="7" t="s">
        <v>23341</v>
      </c>
      <c r="AA2374" s="7" t="s">
        <v>23342</v>
      </c>
      <c r="AB2374" s="7" t="s">
        <v>23343</v>
      </c>
      <c r="AC2374" s="7" t="s">
        <v>23344</v>
      </c>
      <c r="AD2374" s="7" t="s">
        <v>23345</v>
      </c>
      <c r="AE2374" s="7" t="s">
        <v>23346</v>
      </c>
      <c r="AF2374" s="7" t="s">
        <v>23347</v>
      </c>
      <c r="AG2374" s="7" t="s">
        <v>23348</v>
      </c>
      <c r="AH2374" s="7" t="s">
        <v>23349</v>
      </c>
      <c r="AI2374" s="7" t="s">
        <v>23350</v>
      </c>
      <c r="AJ2374" s="7" t="s">
        <v>23351</v>
      </c>
      <c r="AK2374" s="7" t="s">
        <v>23352</v>
      </c>
      <c r="AL2374" s="7" t="s">
        <v>23353</v>
      </c>
      <c r="AM2374" s="7" t="s">
        <v>23354</v>
      </c>
      <c r="AN2374" s="7" t="s">
        <v>23355</v>
      </c>
      <c r="AO2374" s="7" t="s">
        <v>23356</v>
      </c>
      <c r="AP2374" s="7" t="s">
        <v>23357</v>
      </c>
      <c r="AQ2374" s="9" t="s">
        <v>2407</v>
      </c>
    </row>
    <row r="2375" spans="1:43" s="9" customFormat="1" ht="13.25" customHeight="1">
      <c r="A2375" s="7" t="s">
        <v>63</v>
      </c>
      <c r="B2375" s="7" t="s">
        <v>414</v>
      </c>
      <c r="C2375" s="23" t="s">
        <v>663</v>
      </c>
      <c r="D2375" s="6" t="s">
        <v>664</v>
      </c>
      <c r="E2375" s="23" t="s">
        <v>663</v>
      </c>
      <c r="F2375" s="6" t="s">
        <v>678</v>
      </c>
      <c r="G2375" s="6">
        <v>12437</v>
      </c>
      <c r="H2375" s="23" t="s">
        <v>23361</v>
      </c>
      <c r="I2375" s="23" t="s">
        <v>23362</v>
      </c>
      <c r="J2375" s="6">
        <v>19</v>
      </c>
      <c r="K2375" s="6" t="s">
        <v>2479</v>
      </c>
      <c r="L2375" s="7" t="s">
        <v>23363</v>
      </c>
      <c r="M2375" s="254" t="str">
        <f t="shared" si="75"/>
        <v>Planning, Budgeting, and Construction Site Costs Manager</v>
      </c>
      <c r="N2375" s="7" t="str">
        <f t="shared" si="74"/>
        <v>Planning, Budgeting, and Construction Site Costs Manager III; Budget Manager</v>
      </c>
      <c r="O2375" s="7" t="s">
        <v>23364</v>
      </c>
      <c r="P2375" s="7" t="s">
        <v>23365</v>
      </c>
      <c r="Q2375" s="7" t="s">
        <v>23366</v>
      </c>
      <c r="R2375" s="7" t="s">
        <v>23367</v>
      </c>
      <c r="S2375" s="7" t="s">
        <v>23368</v>
      </c>
      <c r="T2375" s="7" t="s">
        <v>23369</v>
      </c>
      <c r="U2375" s="7" t="s">
        <v>23370</v>
      </c>
      <c r="V2375" s="7" t="s">
        <v>23371</v>
      </c>
      <c r="W2375" s="7" t="s">
        <v>23372</v>
      </c>
      <c r="X2375" s="7" t="s">
        <v>23373</v>
      </c>
      <c r="Y2375" s="7" t="s">
        <v>23374</v>
      </c>
      <c r="Z2375" s="7" t="s">
        <v>23375</v>
      </c>
      <c r="AA2375" s="7" t="s">
        <v>23376</v>
      </c>
      <c r="AB2375" s="7" t="s">
        <v>23377</v>
      </c>
      <c r="AC2375" s="7" t="s">
        <v>23378</v>
      </c>
      <c r="AD2375" s="7" t="s">
        <v>23379</v>
      </c>
      <c r="AE2375" s="7" t="s">
        <v>23380</v>
      </c>
      <c r="AF2375" s="7" t="s">
        <v>23381</v>
      </c>
      <c r="AG2375" s="7" t="s">
        <v>23382</v>
      </c>
      <c r="AH2375" s="7" t="s">
        <v>23382</v>
      </c>
      <c r="AI2375" s="7" t="s">
        <v>23383</v>
      </c>
      <c r="AJ2375" s="7" t="s">
        <v>23384</v>
      </c>
      <c r="AK2375" s="7" t="s">
        <v>23385</v>
      </c>
      <c r="AL2375" s="7" t="s">
        <v>23386</v>
      </c>
      <c r="AM2375" s="7" t="s">
        <v>23387</v>
      </c>
      <c r="AN2375" s="7" t="s">
        <v>23388</v>
      </c>
      <c r="AO2375" s="7" t="s">
        <v>23389</v>
      </c>
      <c r="AP2375" s="7" t="s">
        <v>23390</v>
      </c>
      <c r="AQ2375" s="9" t="s">
        <v>2407</v>
      </c>
    </row>
    <row r="2376" spans="1:43" s="9" customFormat="1" ht="13.25" customHeight="1">
      <c r="A2376" s="7" t="s">
        <v>63</v>
      </c>
      <c r="B2376" s="7" t="s">
        <v>414</v>
      </c>
      <c r="C2376" s="23" t="s">
        <v>663</v>
      </c>
      <c r="D2376" s="6" t="s">
        <v>664</v>
      </c>
      <c r="E2376" s="23" t="s">
        <v>663</v>
      </c>
      <c r="F2376" s="6" t="s">
        <v>678</v>
      </c>
      <c r="G2376" s="6">
        <v>15659</v>
      </c>
      <c r="H2376" s="23" t="s">
        <v>23391</v>
      </c>
      <c r="I2376" s="23" t="s">
        <v>23362</v>
      </c>
      <c r="J2376" s="6">
        <v>18</v>
      </c>
      <c r="K2376" s="6" t="s">
        <v>2479</v>
      </c>
      <c r="L2376" s="7" t="s">
        <v>23363</v>
      </c>
      <c r="M2376" s="254" t="str">
        <f t="shared" si="75"/>
        <v>Planning, Budgeting, and Construction Site Costs Manager</v>
      </c>
      <c r="N2376" s="7" t="str">
        <f t="shared" si="74"/>
        <v>Planning, Budgeting, and Construction Site Costs Manager II; Budget Manager</v>
      </c>
      <c r="O2376" s="7" t="s">
        <v>23364</v>
      </c>
      <c r="P2376" s="7" t="s">
        <v>23365</v>
      </c>
      <c r="Q2376" s="7" t="s">
        <v>23366</v>
      </c>
      <c r="R2376" s="7" t="s">
        <v>23367</v>
      </c>
      <c r="S2376" s="7" t="s">
        <v>23368</v>
      </c>
      <c r="T2376" s="7" t="s">
        <v>23369</v>
      </c>
      <c r="U2376" s="7" t="s">
        <v>23370</v>
      </c>
      <c r="V2376" s="7" t="s">
        <v>23371</v>
      </c>
      <c r="W2376" s="7" t="s">
        <v>23372</v>
      </c>
      <c r="X2376" s="7" t="s">
        <v>23373</v>
      </c>
      <c r="Y2376" s="7" t="s">
        <v>23374</v>
      </c>
      <c r="Z2376" s="7" t="s">
        <v>23375</v>
      </c>
      <c r="AA2376" s="7" t="s">
        <v>23376</v>
      </c>
      <c r="AB2376" s="7" t="s">
        <v>23377</v>
      </c>
      <c r="AC2376" s="7" t="s">
        <v>23378</v>
      </c>
      <c r="AD2376" s="7" t="s">
        <v>23379</v>
      </c>
      <c r="AE2376" s="7" t="s">
        <v>23380</v>
      </c>
      <c r="AF2376" s="7" t="s">
        <v>23381</v>
      </c>
      <c r="AG2376" s="7" t="s">
        <v>23382</v>
      </c>
      <c r="AH2376" s="7" t="s">
        <v>23382</v>
      </c>
      <c r="AI2376" s="7" t="s">
        <v>23383</v>
      </c>
      <c r="AJ2376" s="7" t="s">
        <v>23384</v>
      </c>
      <c r="AK2376" s="7" t="s">
        <v>23385</v>
      </c>
      <c r="AL2376" s="7" t="s">
        <v>23386</v>
      </c>
      <c r="AM2376" s="7" t="s">
        <v>23387</v>
      </c>
      <c r="AN2376" s="7" t="s">
        <v>23388</v>
      </c>
      <c r="AO2376" s="7" t="s">
        <v>23389</v>
      </c>
      <c r="AP2376" s="7" t="s">
        <v>23390</v>
      </c>
      <c r="AQ2376" s="9" t="s">
        <v>2407</v>
      </c>
    </row>
    <row r="2377" spans="1:43" s="9" customFormat="1" ht="13.25" customHeight="1">
      <c r="A2377" s="7" t="s">
        <v>63</v>
      </c>
      <c r="B2377" s="7" t="s">
        <v>414</v>
      </c>
      <c r="C2377" s="23" t="s">
        <v>663</v>
      </c>
      <c r="D2377" s="6" t="s">
        <v>664</v>
      </c>
      <c r="E2377" s="23" t="s">
        <v>663</v>
      </c>
      <c r="F2377" s="6" t="s">
        <v>678</v>
      </c>
      <c r="G2377" s="6">
        <v>12438</v>
      </c>
      <c r="H2377" s="23" t="s">
        <v>23392</v>
      </c>
      <c r="I2377" s="23" t="s">
        <v>23362</v>
      </c>
      <c r="J2377" s="6">
        <v>17</v>
      </c>
      <c r="K2377" s="6" t="s">
        <v>2743</v>
      </c>
      <c r="L2377" s="7" t="s">
        <v>23363</v>
      </c>
      <c r="M2377" s="254" t="str">
        <f t="shared" si="75"/>
        <v>Planning, Budgeting, and Construction Site Costs Manager</v>
      </c>
      <c r="N2377" s="7" t="str">
        <f t="shared" si="74"/>
        <v>Planning, Budgeting, and Construction Site Costs Manager I; Budget Manager</v>
      </c>
      <c r="O2377" s="7" t="s">
        <v>23364</v>
      </c>
      <c r="P2377" s="7" t="s">
        <v>23365</v>
      </c>
      <c r="Q2377" s="7" t="s">
        <v>23366</v>
      </c>
      <c r="R2377" s="7" t="s">
        <v>23367</v>
      </c>
      <c r="S2377" s="7" t="s">
        <v>23368</v>
      </c>
      <c r="T2377" s="7" t="s">
        <v>23369</v>
      </c>
      <c r="U2377" s="7" t="s">
        <v>23370</v>
      </c>
      <c r="V2377" s="7" t="s">
        <v>23371</v>
      </c>
      <c r="W2377" s="7" t="s">
        <v>23372</v>
      </c>
      <c r="X2377" s="7" t="s">
        <v>23373</v>
      </c>
      <c r="Y2377" s="7" t="s">
        <v>23374</v>
      </c>
      <c r="Z2377" s="7" t="s">
        <v>23375</v>
      </c>
      <c r="AA2377" s="7" t="s">
        <v>23376</v>
      </c>
      <c r="AB2377" s="7" t="s">
        <v>23377</v>
      </c>
      <c r="AC2377" s="7" t="s">
        <v>23378</v>
      </c>
      <c r="AD2377" s="7" t="s">
        <v>23379</v>
      </c>
      <c r="AE2377" s="7" t="s">
        <v>23380</v>
      </c>
      <c r="AF2377" s="7" t="s">
        <v>23381</v>
      </c>
      <c r="AG2377" s="7" t="s">
        <v>23382</v>
      </c>
      <c r="AH2377" s="7" t="s">
        <v>23382</v>
      </c>
      <c r="AI2377" s="7" t="s">
        <v>23383</v>
      </c>
      <c r="AJ2377" s="7" t="s">
        <v>23384</v>
      </c>
      <c r="AK2377" s="7" t="s">
        <v>23385</v>
      </c>
      <c r="AL2377" s="7" t="s">
        <v>23386</v>
      </c>
      <c r="AM2377" s="7" t="s">
        <v>23387</v>
      </c>
      <c r="AN2377" s="7" t="s">
        <v>23388</v>
      </c>
      <c r="AO2377" s="7" t="s">
        <v>23389</v>
      </c>
      <c r="AP2377" s="7" t="s">
        <v>23390</v>
      </c>
      <c r="AQ2377" s="9" t="s">
        <v>2407</v>
      </c>
    </row>
    <row r="2378" spans="1:43" s="9" customFormat="1" ht="13.25" customHeight="1">
      <c r="A2378" s="7" t="s">
        <v>63</v>
      </c>
      <c r="B2378" s="7" t="s">
        <v>414</v>
      </c>
      <c r="C2378" s="23" t="s">
        <v>663</v>
      </c>
      <c r="D2378" s="6" t="s">
        <v>664</v>
      </c>
      <c r="E2378" s="23" t="s">
        <v>663</v>
      </c>
      <c r="F2378" s="6" t="s">
        <v>678</v>
      </c>
      <c r="G2378" s="6">
        <v>15658</v>
      </c>
      <c r="H2378" s="23" t="s">
        <v>23393</v>
      </c>
      <c r="I2378" s="23" t="s">
        <v>2440</v>
      </c>
      <c r="J2378" s="6">
        <v>18</v>
      </c>
      <c r="K2378" s="6" t="s">
        <v>2479</v>
      </c>
      <c r="L2378" s="7" t="s">
        <v>23394</v>
      </c>
      <c r="M2378" s="254" t="str">
        <f t="shared" si="75"/>
        <v>Planning and Construction Site Costs Supervisor</v>
      </c>
      <c r="N2378" s="7" t="str">
        <f t="shared" si="74"/>
        <v>Planning and Construction Site Costs Supervisor IV; -</v>
      </c>
      <c r="O2378" s="7"/>
      <c r="P2378" s="7"/>
      <c r="Q2378" s="7"/>
      <c r="R2378" s="7"/>
      <c r="S2378" s="7"/>
      <c r="T2378" s="7"/>
      <c r="U2378" s="7"/>
      <c r="V2378" s="7"/>
      <c r="W2378" s="7"/>
      <c r="X2378" s="7"/>
      <c r="Y2378" s="7"/>
      <c r="Z2378" s="7"/>
      <c r="AA2378" s="7"/>
      <c r="AB2378" s="7"/>
      <c r="AC2378" s="7"/>
      <c r="AD2378" s="7"/>
      <c r="AE2378" s="7"/>
      <c r="AF2378" s="7"/>
      <c r="AG2378" s="7"/>
      <c r="AH2378" s="7"/>
      <c r="AI2378" s="7"/>
      <c r="AJ2378" s="7"/>
      <c r="AK2378" s="7"/>
      <c r="AL2378" s="7"/>
      <c r="AM2378" s="7"/>
      <c r="AN2378" s="7"/>
      <c r="AO2378" s="7"/>
      <c r="AP2378" s="7"/>
      <c r="AQ2378" s="9" t="s">
        <v>2407</v>
      </c>
    </row>
    <row r="2379" spans="1:43" s="9" customFormat="1" ht="13.25" customHeight="1">
      <c r="A2379" s="7" t="s">
        <v>63</v>
      </c>
      <c r="B2379" s="7" t="s">
        <v>414</v>
      </c>
      <c r="C2379" s="23" t="s">
        <v>663</v>
      </c>
      <c r="D2379" s="6" t="s">
        <v>664</v>
      </c>
      <c r="E2379" s="23" t="s">
        <v>663</v>
      </c>
      <c r="F2379" s="6" t="s">
        <v>678</v>
      </c>
      <c r="G2379" s="6">
        <v>12439</v>
      </c>
      <c r="H2379" s="23" t="s">
        <v>23395</v>
      </c>
      <c r="I2379" s="23" t="s">
        <v>2440</v>
      </c>
      <c r="J2379" s="6">
        <v>17</v>
      </c>
      <c r="K2379" s="6" t="s">
        <v>2743</v>
      </c>
      <c r="L2379" s="7" t="s">
        <v>23394</v>
      </c>
      <c r="M2379" s="254" t="str">
        <f t="shared" si="75"/>
        <v>Planning and Construction Site Costs Supervisor</v>
      </c>
      <c r="N2379" s="7" t="str">
        <f t="shared" si="74"/>
        <v>Planning and Construction Site Costs Supervisor III; -</v>
      </c>
      <c r="O2379" s="7"/>
      <c r="P2379" s="7"/>
      <c r="Q2379" s="7"/>
      <c r="R2379" s="7"/>
      <c r="S2379" s="7"/>
      <c r="T2379" s="7"/>
      <c r="U2379" s="7"/>
      <c r="V2379" s="7"/>
      <c r="W2379" s="7"/>
      <c r="X2379" s="7"/>
      <c r="Y2379" s="7"/>
      <c r="Z2379" s="7"/>
      <c r="AA2379" s="7"/>
      <c r="AB2379" s="7"/>
      <c r="AC2379" s="7"/>
      <c r="AD2379" s="7"/>
      <c r="AE2379" s="7"/>
      <c r="AF2379" s="7"/>
      <c r="AG2379" s="7"/>
      <c r="AH2379" s="7"/>
      <c r="AI2379" s="7"/>
      <c r="AJ2379" s="7"/>
      <c r="AK2379" s="7"/>
      <c r="AL2379" s="7"/>
      <c r="AM2379" s="7"/>
      <c r="AN2379" s="7"/>
      <c r="AO2379" s="7"/>
      <c r="AP2379" s="7"/>
      <c r="AQ2379" s="9" t="s">
        <v>2407</v>
      </c>
    </row>
    <row r="2380" spans="1:43" s="9" customFormat="1" ht="13.25" customHeight="1">
      <c r="A2380" s="7" t="s">
        <v>63</v>
      </c>
      <c r="B2380" s="7" t="s">
        <v>414</v>
      </c>
      <c r="C2380" s="23" t="s">
        <v>663</v>
      </c>
      <c r="D2380" s="6" t="s">
        <v>664</v>
      </c>
      <c r="E2380" s="23" t="s">
        <v>663</v>
      </c>
      <c r="F2380" s="6" t="s">
        <v>678</v>
      </c>
      <c r="G2380" s="6">
        <v>15657</v>
      </c>
      <c r="H2380" s="23" t="s">
        <v>23396</v>
      </c>
      <c r="I2380" s="23" t="s">
        <v>2440</v>
      </c>
      <c r="J2380" s="6">
        <v>16</v>
      </c>
      <c r="K2380" s="6" t="s">
        <v>2743</v>
      </c>
      <c r="L2380" s="7" t="s">
        <v>23394</v>
      </c>
      <c r="M2380" s="254" t="str">
        <f t="shared" si="75"/>
        <v>Planning and Construction Site Costs Supervisor</v>
      </c>
      <c r="N2380" s="7" t="str">
        <f t="shared" si="74"/>
        <v>Planning and Construction Site Costs Supervisor II; -</v>
      </c>
      <c r="O2380" s="7"/>
      <c r="P2380" s="7"/>
      <c r="Q2380" s="7"/>
      <c r="R2380" s="7"/>
      <c r="S2380" s="7"/>
      <c r="T2380" s="7"/>
      <c r="U2380" s="7"/>
      <c r="V2380" s="7"/>
      <c r="W2380" s="7"/>
      <c r="X2380" s="7"/>
      <c r="Y2380" s="7"/>
      <c r="Z2380" s="7"/>
      <c r="AA2380" s="7"/>
      <c r="AB2380" s="7"/>
      <c r="AC2380" s="7"/>
      <c r="AD2380" s="7"/>
      <c r="AE2380" s="7"/>
      <c r="AF2380" s="7"/>
      <c r="AG2380" s="7"/>
      <c r="AH2380" s="7"/>
      <c r="AI2380" s="7"/>
      <c r="AJ2380" s="7"/>
      <c r="AK2380" s="7"/>
      <c r="AL2380" s="7"/>
      <c r="AM2380" s="7"/>
      <c r="AN2380" s="7"/>
      <c r="AO2380" s="7"/>
      <c r="AP2380" s="7"/>
      <c r="AQ2380" s="9" t="s">
        <v>2407</v>
      </c>
    </row>
    <row r="2381" spans="1:43" s="9" customFormat="1" ht="13.25" customHeight="1">
      <c r="A2381" s="7" t="s">
        <v>63</v>
      </c>
      <c r="B2381" s="7" t="s">
        <v>414</v>
      </c>
      <c r="C2381" s="23" t="s">
        <v>663</v>
      </c>
      <c r="D2381" s="6" t="s">
        <v>664</v>
      </c>
      <c r="E2381" s="23" t="s">
        <v>663</v>
      </c>
      <c r="F2381" s="6" t="s">
        <v>678</v>
      </c>
      <c r="G2381" s="6">
        <v>22312</v>
      </c>
      <c r="H2381" s="23" t="s">
        <v>23397</v>
      </c>
      <c r="I2381" s="23" t="s">
        <v>2440</v>
      </c>
      <c r="J2381" s="6">
        <v>15</v>
      </c>
      <c r="K2381" s="6" t="s">
        <v>2743</v>
      </c>
      <c r="L2381" s="7" t="s">
        <v>23394</v>
      </c>
      <c r="M2381" s="254" t="str">
        <f t="shared" si="75"/>
        <v>Planning and Construction Site Costs Supervisor</v>
      </c>
      <c r="N2381" s="7" t="str">
        <f t="shared" si="74"/>
        <v>Planning and Construction Site Costs Supervisor I; -</v>
      </c>
      <c r="O2381" s="7"/>
      <c r="P2381" s="7"/>
      <c r="Q2381" s="7"/>
      <c r="R2381" s="7"/>
      <c r="S2381" s="7"/>
      <c r="T2381" s="7"/>
      <c r="U2381" s="7"/>
      <c r="V2381" s="7"/>
      <c r="W2381" s="7"/>
      <c r="X2381" s="7"/>
      <c r="Y2381" s="7"/>
      <c r="Z2381" s="7"/>
      <c r="AA2381" s="7"/>
      <c r="AB2381" s="7"/>
      <c r="AC2381" s="7"/>
      <c r="AD2381" s="7"/>
      <c r="AE2381" s="7"/>
      <c r="AF2381" s="7"/>
      <c r="AG2381" s="7"/>
      <c r="AH2381" s="7"/>
      <c r="AI2381" s="7"/>
      <c r="AJ2381" s="7"/>
      <c r="AK2381" s="7"/>
      <c r="AL2381" s="7"/>
      <c r="AM2381" s="7"/>
      <c r="AN2381" s="7"/>
      <c r="AO2381" s="7"/>
      <c r="AP2381" s="7"/>
      <c r="AQ2381" s="9" t="s">
        <v>2407</v>
      </c>
    </row>
    <row r="2382" spans="1:43" s="9" customFormat="1" ht="13.25" customHeight="1">
      <c r="A2382" s="7" t="s">
        <v>63</v>
      </c>
      <c r="B2382" s="7" t="s">
        <v>414</v>
      </c>
      <c r="C2382" s="23" t="s">
        <v>663</v>
      </c>
      <c r="D2382" s="6" t="s">
        <v>664</v>
      </c>
      <c r="E2382" s="23" t="s">
        <v>663</v>
      </c>
      <c r="F2382" s="6" t="s">
        <v>678</v>
      </c>
      <c r="G2382" s="6">
        <v>15656</v>
      </c>
      <c r="H2382" s="23" t="s">
        <v>23398</v>
      </c>
      <c r="I2382" s="23" t="s">
        <v>2440</v>
      </c>
      <c r="J2382" s="6">
        <v>18</v>
      </c>
      <c r="K2382" s="6" t="s">
        <v>2479</v>
      </c>
      <c r="L2382" s="7" t="s">
        <v>23399</v>
      </c>
      <c r="M2382" s="254" t="str">
        <f t="shared" si="75"/>
        <v>Engineering and Construction Project Supervisor</v>
      </c>
      <c r="N2382" s="7" t="str">
        <f t="shared" si="74"/>
        <v>Engineering and Construction Project Supervisor IV; -</v>
      </c>
      <c r="O2382" s="7"/>
      <c r="P2382" s="7"/>
      <c r="Q2382" s="7"/>
      <c r="R2382" s="7"/>
      <c r="S2382" s="7"/>
      <c r="T2382" s="7"/>
      <c r="U2382" s="7"/>
      <c r="V2382" s="7"/>
      <c r="W2382" s="7"/>
      <c r="X2382" s="7"/>
      <c r="Y2382" s="7"/>
      <c r="Z2382" s="7"/>
      <c r="AA2382" s="7"/>
      <c r="AB2382" s="7"/>
      <c r="AC2382" s="7"/>
      <c r="AD2382" s="7"/>
      <c r="AE2382" s="7"/>
      <c r="AF2382" s="7"/>
      <c r="AG2382" s="7"/>
      <c r="AH2382" s="7"/>
      <c r="AI2382" s="7"/>
      <c r="AJ2382" s="7"/>
      <c r="AK2382" s="7"/>
      <c r="AL2382" s="7"/>
      <c r="AM2382" s="7"/>
      <c r="AN2382" s="7"/>
      <c r="AO2382" s="7"/>
      <c r="AP2382" s="7"/>
      <c r="AQ2382" s="9" t="s">
        <v>2407</v>
      </c>
    </row>
    <row r="2383" spans="1:43" s="9" customFormat="1" ht="13.25" customHeight="1">
      <c r="A2383" s="7" t="s">
        <v>63</v>
      </c>
      <c r="B2383" s="7" t="s">
        <v>414</v>
      </c>
      <c r="C2383" s="23" t="s">
        <v>663</v>
      </c>
      <c r="D2383" s="6" t="s">
        <v>664</v>
      </c>
      <c r="E2383" s="23" t="s">
        <v>663</v>
      </c>
      <c r="F2383" s="6" t="s">
        <v>678</v>
      </c>
      <c r="G2383" s="6">
        <v>12425</v>
      </c>
      <c r="H2383" s="23" t="s">
        <v>23400</v>
      </c>
      <c r="I2383" s="23" t="s">
        <v>2440</v>
      </c>
      <c r="J2383" s="6">
        <v>17</v>
      </c>
      <c r="K2383" s="6" t="s">
        <v>2743</v>
      </c>
      <c r="L2383" s="7" t="s">
        <v>23399</v>
      </c>
      <c r="M2383" s="254" t="str">
        <f t="shared" si="75"/>
        <v>Engineering and Construction Project Supervisor</v>
      </c>
      <c r="N2383" s="7" t="str">
        <f t="shared" si="74"/>
        <v>Engineering and Construction Project Supervisor III; -</v>
      </c>
      <c r="O2383" s="7"/>
      <c r="P2383" s="7"/>
      <c r="Q2383" s="7"/>
      <c r="R2383" s="7"/>
      <c r="S2383" s="7"/>
      <c r="T2383" s="7"/>
      <c r="U2383" s="7"/>
      <c r="V2383" s="7"/>
      <c r="W2383" s="7"/>
      <c r="X2383" s="7"/>
      <c r="Y2383" s="7"/>
      <c r="Z2383" s="7"/>
      <c r="AA2383" s="7"/>
      <c r="AB2383" s="7"/>
      <c r="AC2383" s="7"/>
      <c r="AD2383" s="7"/>
      <c r="AE2383" s="7"/>
      <c r="AF2383" s="7"/>
      <c r="AG2383" s="7"/>
      <c r="AH2383" s="7"/>
      <c r="AI2383" s="7"/>
      <c r="AJ2383" s="7"/>
      <c r="AK2383" s="7"/>
      <c r="AL2383" s="7"/>
      <c r="AM2383" s="7"/>
      <c r="AN2383" s="7"/>
      <c r="AO2383" s="7"/>
      <c r="AP2383" s="7"/>
      <c r="AQ2383" s="9" t="s">
        <v>2407</v>
      </c>
    </row>
    <row r="2384" spans="1:43" s="9" customFormat="1" ht="13.25" customHeight="1">
      <c r="A2384" s="7" t="s">
        <v>63</v>
      </c>
      <c r="B2384" s="7" t="s">
        <v>414</v>
      </c>
      <c r="C2384" s="23" t="s">
        <v>663</v>
      </c>
      <c r="D2384" s="6" t="s">
        <v>664</v>
      </c>
      <c r="E2384" s="23" t="s">
        <v>663</v>
      </c>
      <c r="F2384" s="6" t="s">
        <v>678</v>
      </c>
      <c r="G2384" s="6">
        <v>15655</v>
      </c>
      <c r="H2384" s="23" t="s">
        <v>23401</v>
      </c>
      <c r="I2384" s="23" t="s">
        <v>2440</v>
      </c>
      <c r="J2384" s="6">
        <v>16</v>
      </c>
      <c r="K2384" s="6" t="s">
        <v>2743</v>
      </c>
      <c r="L2384" s="7" t="s">
        <v>23399</v>
      </c>
      <c r="M2384" s="254" t="str">
        <f t="shared" si="75"/>
        <v>Engineering and Construction Project Supervisor</v>
      </c>
      <c r="N2384" s="7" t="str">
        <f t="shared" si="74"/>
        <v>Engineering and Construction Project Supervisor II; -</v>
      </c>
      <c r="O2384" s="7"/>
      <c r="P2384" s="7"/>
      <c r="Q2384" s="7"/>
      <c r="R2384" s="7"/>
      <c r="S2384" s="7"/>
      <c r="T2384" s="7"/>
      <c r="U2384" s="7"/>
      <c r="V2384" s="7"/>
      <c r="W2384" s="7"/>
      <c r="X2384" s="7"/>
      <c r="Y2384" s="7"/>
      <c r="Z2384" s="7"/>
      <c r="AA2384" s="7"/>
      <c r="AB2384" s="7"/>
      <c r="AC2384" s="7"/>
      <c r="AD2384" s="7"/>
      <c r="AE2384" s="7"/>
      <c r="AF2384" s="7"/>
      <c r="AG2384" s="7"/>
      <c r="AH2384" s="7"/>
      <c r="AI2384" s="7"/>
      <c r="AJ2384" s="7"/>
      <c r="AK2384" s="7"/>
      <c r="AL2384" s="7"/>
      <c r="AM2384" s="7"/>
      <c r="AN2384" s="7"/>
      <c r="AO2384" s="7"/>
      <c r="AP2384" s="7"/>
      <c r="AQ2384" s="9" t="s">
        <v>2407</v>
      </c>
    </row>
    <row r="2385" spans="1:43" s="9" customFormat="1" ht="13.25" customHeight="1">
      <c r="A2385" s="7" t="s">
        <v>63</v>
      </c>
      <c r="B2385" s="7" t="s">
        <v>414</v>
      </c>
      <c r="C2385" s="23" t="s">
        <v>663</v>
      </c>
      <c r="D2385" s="6" t="s">
        <v>664</v>
      </c>
      <c r="E2385" s="23" t="s">
        <v>663</v>
      </c>
      <c r="F2385" s="6" t="s">
        <v>678</v>
      </c>
      <c r="G2385" s="6">
        <v>21893</v>
      </c>
      <c r="H2385" s="23" t="s">
        <v>23402</v>
      </c>
      <c r="I2385" s="23" t="s">
        <v>2440</v>
      </c>
      <c r="J2385" s="6">
        <v>15</v>
      </c>
      <c r="K2385" s="6" t="s">
        <v>2743</v>
      </c>
      <c r="L2385" s="7" t="s">
        <v>23399</v>
      </c>
      <c r="M2385" s="254" t="str">
        <f t="shared" si="75"/>
        <v>Engineering and Construction Project Supervisor</v>
      </c>
      <c r="N2385" s="7" t="str">
        <f t="shared" si="74"/>
        <v>Engineering and Construction Project Supervisor I; -</v>
      </c>
      <c r="O2385" s="7"/>
      <c r="P2385" s="7"/>
      <c r="Q2385" s="7"/>
      <c r="R2385" s="7"/>
      <c r="S2385" s="7"/>
      <c r="T2385" s="7"/>
      <c r="U2385" s="7"/>
      <c r="V2385" s="7"/>
      <c r="W2385" s="7"/>
      <c r="X2385" s="7"/>
      <c r="Y2385" s="7"/>
      <c r="Z2385" s="7"/>
      <c r="AA2385" s="7"/>
      <c r="AB2385" s="7"/>
      <c r="AC2385" s="7"/>
      <c r="AD2385" s="7"/>
      <c r="AE2385" s="7"/>
      <c r="AF2385" s="7"/>
      <c r="AG2385" s="7"/>
      <c r="AH2385" s="7"/>
      <c r="AI2385" s="7"/>
      <c r="AJ2385" s="7"/>
      <c r="AK2385" s="7"/>
      <c r="AL2385" s="7"/>
      <c r="AM2385" s="7"/>
      <c r="AN2385" s="7"/>
      <c r="AO2385" s="7"/>
      <c r="AP2385" s="7"/>
      <c r="AQ2385" s="9" t="s">
        <v>2407</v>
      </c>
    </row>
    <row r="2386" spans="1:43" s="9" customFormat="1" ht="13.25" customHeight="1">
      <c r="A2386" s="7" t="s">
        <v>63</v>
      </c>
      <c r="B2386" s="7" t="s">
        <v>414</v>
      </c>
      <c r="C2386" s="23" t="s">
        <v>663</v>
      </c>
      <c r="D2386" s="6" t="s">
        <v>664</v>
      </c>
      <c r="E2386" s="23" t="s">
        <v>663</v>
      </c>
      <c r="F2386" s="6" t="s">
        <v>678</v>
      </c>
      <c r="G2386" s="6">
        <v>12371</v>
      </c>
      <c r="H2386" s="23" t="s">
        <v>23403</v>
      </c>
      <c r="I2386" s="23" t="s">
        <v>2440</v>
      </c>
      <c r="J2386" s="6">
        <v>17</v>
      </c>
      <c r="K2386" s="6" t="s">
        <v>2743</v>
      </c>
      <c r="L2386" s="7" t="s">
        <v>23404</v>
      </c>
      <c r="M2386" s="254" t="str">
        <f t="shared" si="75"/>
        <v>Equipment Supervisor</v>
      </c>
      <c r="N2386" s="7" t="str">
        <f t="shared" si="74"/>
        <v>Equipment Supervisor III; -</v>
      </c>
      <c r="O2386" s="7"/>
      <c r="P2386" s="7"/>
      <c r="Q2386" s="7"/>
      <c r="R2386" s="7"/>
      <c r="S2386" s="7"/>
      <c r="T2386" s="7"/>
      <c r="U2386" s="7"/>
      <c r="V2386" s="7"/>
      <c r="W2386" s="7"/>
      <c r="X2386" s="7"/>
      <c r="Y2386" s="7"/>
      <c r="Z2386" s="7"/>
      <c r="AA2386" s="7"/>
      <c r="AB2386" s="7"/>
      <c r="AC2386" s="7"/>
      <c r="AD2386" s="7"/>
      <c r="AE2386" s="7"/>
      <c r="AF2386" s="7"/>
      <c r="AG2386" s="7"/>
      <c r="AH2386" s="7"/>
      <c r="AI2386" s="7"/>
      <c r="AJ2386" s="7"/>
      <c r="AK2386" s="7"/>
      <c r="AL2386" s="7"/>
      <c r="AM2386" s="7"/>
      <c r="AN2386" s="7"/>
      <c r="AO2386" s="7"/>
      <c r="AP2386" s="7"/>
      <c r="AQ2386" s="9" t="s">
        <v>2407</v>
      </c>
    </row>
    <row r="2387" spans="1:43" s="9" customFormat="1" ht="13.25" customHeight="1">
      <c r="A2387" s="7" t="s">
        <v>63</v>
      </c>
      <c r="B2387" s="7" t="s">
        <v>414</v>
      </c>
      <c r="C2387" s="23" t="s">
        <v>663</v>
      </c>
      <c r="D2387" s="6" t="s">
        <v>664</v>
      </c>
      <c r="E2387" s="23" t="s">
        <v>663</v>
      </c>
      <c r="F2387" s="6" t="s">
        <v>678</v>
      </c>
      <c r="G2387" s="6">
        <v>12372</v>
      </c>
      <c r="H2387" s="23" t="s">
        <v>23405</v>
      </c>
      <c r="I2387" s="23" t="s">
        <v>2440</v>
      </c>
      <c r="J2387" s="6">
        <v>16</v>
      </c>
      <c r="K2387" s="6" t="s">
        <v>2743</v>
      </c>
      <c r="L2387" s="7" t="s">
        <v>23404</v>
      </c>
      <c r="M2387" s="254" t="str">
        <f t="shared" si="75"/>
        <v>Equipment Supervisor</v>
      </c>
      <c r="N2387" s="7" t="str">
        <f t="shared" si="74"/>
        <v>Equipment Supervisor II; -</v>
      </c>
      <c r="O2387" s="7"/>
      <c r="P2387" s="7"/>
      <c r="Q2387" s="7"/>
      <c r="R2387" s="7"/>
      <c r="S2387" s="7"/>
      <c r="T2387" s="7"/>
      <c r="U2387" s="7"/>
      <c r="V2387" s="7"/>
      <c r="W2387" s="7"/>
      <c r="X2387" s="7"/>
      <c r="Y2387" s="7"/>
      <c r="Z2387" s="7"/>
      <c r="AA2387" s="7"/>
      <c r="AB2387" s="7"/>
      <c r="AC2387" s="7"/>
      <c r="AD2387" s="7"/>
      <c r="AE2387" s="7"/>
      <c r="AF2387" s="7"/>
      <c r="AG2387" s="7"/>
      <c r="AH2387" s="7"/>
      <c r="AI2387" s="7"/>
      <c r="AJ2387" s="7"/>
      <c r="AK2387" s="7"/>
      <c r="AL2387" s="7"/>
      <c r="AM2387" s="7"/>
      <c r="AN2387" s="7"/>
      <c r="AO2387" s="7"/>
      <c r="AP2387" s="7"/>
      <c r="AQ2387" s="9" t="s">
        <v>2407</v>
      </c>
    </row>
    <row r="2388" spans="1:43" s="9" customFormat="1" ht="13.25" customHeight="1">
      <c r="A2388" s="7" t="s">
        <v>63</v>
      </c>
      <c r="B2388" s="7" t="s">
        <v>414</v>
      </c>
      <c r="C2388" s="23" t="s">
        <v>663</v>
      </c>
      <c r="D2388" s="6" t="s">
        <v>664</v>
      </c>
      <c r="E2388" s="23" t="s">
        <v>663</v>
      </c>
      <c r="F2388" s="6" t="s">
        <v>678</v>
      </c>
      <c r="G2388" s="6">
        <v>21899</v>
      </c>
      <c r="H2388" s="23" t="s">
        <v>23406</v>
      </c>
      <c r="I2388" s="23" t="s">
        <v>2440</v>
      </c>
      <c r="J2388" s="6">
        <v>15</v>
      </c>
      <c r="K2388" s="6" t="s">
        <v>2743</v>
      </c>
      <c r="L2388" s="7" t="s">
        <v>23404</v>
      </c>
      <c r="M2388" s="254" t="str">
        <f t="shared" si="75"/>
        <v>Equipment Supervisor</v>
      </c>
      <c r="N2388" s="7" t="str">
        <f t="shared" si="74"/>
        <v>Equipment Supervisor I; -</v>
      </c>
      <c r="O2388" s="7"/>
      <c r="P2388" s="7"/>
      <c r="Q2388" s="7"/>
      <c r="R2388" s="7"/>
      <c r="S2388" s="7"/>
      <c r="T2388" s="7"/>
      <c r="U2388" s="7"/>
      <c r="V2388" s="7"/>
      <c r="W2388" s="7"/>
      <c r="X2388" s="7"/>
      <c r="Y2388" s="7"/>
      <c r="Z2388" s="7"/>
      <c r="AA2388" s="7"/>
      <c r="AB2388" s="7"/>
      <c r="AC2388" s="7"/>
      <c r="AD2388" s="7"/>
      <c r="AE2388" s="7"/>
      <c r="AF2388" s="7"/>
      <c r="AG2388" s="7"/>
      <c r="AH2388" s="7"/>
      <c r="AI2388" s="7"/>
      <c r="AJ2388" s="7"/>
      <c r="AK2388" s="7"/>
      <c r="AL2388" s="7"/>
      <c r="AM2388" s="7"/>
      <c r="AN2388" s="7"/>
      <c r="AO2388" s="7"/>
      <c r="AP2388" s="7"/>
      <c r="AQ2388" s="9" t="s">
        <v>2407</v>
      </c>
    </row>
    <row r="2389" spans="1:43" s="9" customFormat="1" ht="13.25" customHeight="1">
      <c r="A2389" s="7" t="s">
        <v>63</v>
      </c>
      <c r="B2389" s="7" t="s">
        <v>414</v>
      </c>
      <c r="C2389" s="23" t="s">
        <v>663</v>
      </c>
      <c r="D2389" s="6" t="s">
        <v>664</v>
      </c>
      <c r="E2389" s="23" t="s">
        <v>663</v>
      </c>
      <c r="F2389" s="6" t="s">
        <v>678</v>
      </c>
      <c r="G2389" s="6">
        <v>12440</v>
      </c>
      <c r="H2389" s="23" t="s">
        <v>23407</v>
      </c>
      <c r="I2389" s="23" t="s">
        <v>23408</v>
      </c>
      <c r="J2389" s="6">
        <v>16</v>
      </c>
      <c r="K2389" s="6" t="s">
        <v>2644</v>
      </c>
      <c r="L2389" s="7" t="s">
        <v>23409</v>
      </c>
      <c r="M2389" s="254" t="str">
        <f t="shared" si="75"/>
        <v>Planning and Construction Site Costs Analyst</v>
      </c>
      <c r="N2389" s="7" t="str">
        <f t="shared" si="74"/>
        <v>Planning and Construction Site Costs Analyst III; General Site Officer; Site Administrator; Budget Analyst</v>
      </c>
      <c r="O2389" s="7" t="s">
        <v>23410</v>
      </c>
      <c r="P2389" s="7" t="s">
        <v>23411</v>
      </c>
      <c r="Q2389" s="7" t="s">
        <v>23412</v>
      </c>
      <c r="R2389" s="7" t="s">
        <v>23413</v>
      </c>
      <c r="S2389" s="7" t="s">
        <v>23414</v>
      </c>
      <c r="T2389" s="7" t="s">
        <v>23415</v>
      </c>
      <c r="U2389" s="7" t="s">
        <v>23416</v>
      </c>
      <c r="V2389" s="7" t="s">
        <v>23417</v>
      </c>
      <c r="W2389" s="7" t="s">
        <v>23418</v>
      </c>
      <c r="X2389" s="7" t="s">
        <v>23419</v>
      </c>
      <c r="Y2389" s="7" t="s">
        <v>23420</v>
      </c>
      <c r="Z2389" s="7" t="s">
        <v>23421</v>
      </c>
      <c r="AA2389" s="7" t="s">
        <v>23422</v>
      </c>
      <c r="AB2389" s="7" t="s">
        <v>23423</v>
      </c>
      <c r="AC2389" s="7" t="s">
        <v>23424</v>
      </c>
      <c r="AD2389" s="7" t="s">
        <v>23425</v>
      </c>
      <c r="AE2389" s="7" t="s">
        <v>23426</v>
      </c>
      <c r="AF2389" s="7" t="s">
        <v>23427</v>
      </c>
      <c r="AG2389" s="7" t="s">
        <v>23428</v>
      </c>
      <c r="AH2389" s="7" t="s">
        <v>23429</v>
      </c>
      <c r="AI2389" s="7" t="s">
        <v>23430</v>
      </c>
      <c r="AJ2389" s="7" t="s">
        <v>23431</v>
      </c>
      <c r="AK2389" s="7" t="s">
        <v>23432</v>
      </c>
      <c r="AL2389" s="7" t="s">
        <v>23433</v>
      </c>
      <c r="AM2389" s="7" t="s">
        <v>23434</v>
      </c>
      <c r="AN2389" s="7" t="s">
        <v>23435</v>
      </c>
      <c r="AO2389" s="7" t="s">
        <v>23436</v>
      </c>
      <c r="AP2389" s="7" t="s">
        <v>23437</v>
      </c>
      <c r="AQ2389" s="9" t="s">
        <v>2407</v>
      </c>
    </row>
    <row r="2390" spans="1:43" s="9" customFormat="1" ht="13.25" customHeight="1">
      <c r="A2390" s="7" t="s">
        <v>63</v>
      </c>
      <c r="B2390" s="7" t="s">
        <v>414</v>
      </c>
      <c r="C2390" s="23" t="s">
        <v>663</v>
      </c>
      <c r="D2390" s="6" t="s">
        <v>664</v>
      </c>
      <c r="E2390" s="23" t="s">
        <v>663</v>
      </c>
      <c r="F2390" s="6" t="s">
        <v>678</v>
      </c>
      <c r="G2390" s="6">
        <v>12441</v>
      </c>
      <c r="H2390" s="23" t="s">
        <v>23438</v>
      </c>
      <c r="I2390" s="23" t="s">
        <v>23408</v>
      </c>
      <c r="J2390" s="6">
        <v>15</v>
      </c>
      <c r="K2390" s="6" t="s">
        <v>2644</v>
      </c>
      <c r="L2390" s="7" t="s">
        <v>23409</v>
      </c>
      <c r="M2390" s="254" t="str">
        <f t="shared" si="75"/>
        <v>Planning and Construction Site Costs Analyst</v>
      </c>
      <c r="N2390" s="7" t="str">
        <f t="shared" si="74"/>
        <v>Planning and Construction Site Costs Analyst II; General Site Officer; Site Administrator; Budget Analyst</v>
      </c>
      <c r="O2390" s="7" t="s">
        <v>23410</v>
      </c>
      <c r="P2390" s="7" t="s">
        <v>23411</v>
      </c>
      <c r="Q2390" s="7" t="s">
        <v>23412</v>
      </c>
      <c r="R2390" s="7" t="s">
        <v>23413</v>
      </c>
      <c r="S2390" s="7" t="s">
        <v>23414</v>
      </c>
      <c r="T2390" s="7" t="s">
        <v>23415</v>
      </c>
      <c r="U2390" s="7" t="s">
        <v>23416</v>
      </c>
      <c r="V2390" s="7" t="s">
        <v>23417</v>
      </c>
      <c r="W2390" s="7" t="s">
        <v>23418</v>
      </c>
      <c r="X2390" s="7" t="s">
        <v>23419</v>
      </c>
      <c r="Y2390" s="7" t="s">
        <v>23420</v>
      </c>
      <c r="Z2390" s="7" t="s">
        <v>23421</v>
      </c>
      <c r="AA2390" s="7" t="s">
        <v>23422</v>
      </c>
      <c r="AB2390" s="7" t="s">
        <v>23423</v>
      </c>
      <c r="AC2390" s="7" t="s">
        <v>23424</v>
      </c>
      <c r="AD2390" s="7" t="s">
        <v>23425</v>
      </c>
      <c r="AE2390" s="7" t="s">
        <v>23426</v>
      </c>
      <c r="AF2390" s="7" t="s">
        <v>23427</v>
      </c>
      <c r="AG2390" s="7" t="s">
        <v>23428</v>
      </c>
      <c r="AH2390" s="7" t="s">
        <v>23429</v>
      </c>
      <c r="AI2390" s="7" t="s">
        <v>23430</v>
      </c>
      <c r="AJ2390" s="7" t="s">
        <v>23431</v>
      </c>
      <c r="AK2390" s="7" t="s">
        <v>23432</v>
      </c>
      <c r="AL2390" s="7" t="s">
        <v>23433</v>
      </c>
      <c r="AM2390" s="7" t="s">
        <v>23434</v>
      </c>
      <c r="AN2390" s="7" t="s">
        <v>23435</v>
      </c>
      <c r="AO2390" s="7" t="s">
        <v>23436</v>
      </c>
      <c r="AP2390" s="7" t="s">
        <v>23437</v>
      </c>
      <c r="AQ2390" s="9" t="s">
        <v>2407</v>
      </c>
    </row>
    <row r="2391" spans="1:43" s="9" customFormat="1" ht="13.25" customHeight="1">
      <c r="A2391" s="7" t="s">
        <v>63</v>
      </c>
      <c r="B2391" s="7" t="s">
        <v>414</v>
      </c>
      <c r="C2391" s="23" t="s">
        <v>663</v>
      </c>
      <c r="D2391" s="6" t="s">
        <v>664</v>
      </c>
      <c r="E2391" s="23" t="s">
        <v>663</v>
      </c>
      <c r="F2391" s="6" t="s">
        <v>678</v>
      </c>
      <c r="G2391" s="6">
        <v>12442</v>
      </c>
      <c r="H2391" s="23" t="s">
        <v>23439</v>
      </c>
      <c r="I2391" s="23" t="s">
        <v>23408</v>
      </c>
      <c r="J2391" s="6">
        <v>14</v>
      </c>
      <c r="K2391" s="6" t="s">
        <v>2644</v>
      </c>
      <c r="L2391" s="7" t="s">
        <v>23409</v>
      </c>
      <c r="M2391" s="254" t="str">
        <f t="shared" si="75"/>
        <v>Planning and Construction Site Costs Analyst</v>
      </c>
      <c r="N2391" s="7" t="str">
        <f t="shared" si="74"/>
        <v>Planning and Construction Site Costs Analyst I; General Site Officer; Site Administrator; Budget Analyst</v>
      </c>
      <c r="O2391" s="7" t="s">
        <v>23410</v>
      </c>
      <c r="P2391" s="7" t="s">
        <v>23411</v>
      </c>
      <c r="Q2391" s="7" t="s">
        <v>23412</v>
      </c>
      <c r="R2391" s="7" t="s">
        <v>23413</v>
      </c>
      <c r="S2391" s="7" t="s">
        <v>23414</v>
      </c>
      <c r="T2391" s="7" t="s">
        <v>23415</v>
      </c>
      <c r="U2391" s="7" t="s">
        <v>23416</v>
      </c>
      <c r="V2391" s="7" t="s">
        <v>23417</v>
      </c>
      <c r="W2391" s="7" t="s">
        <v>23418</v>
      </c>
      <c r="X2391" s="7" t="s">
        <v>23419</v>
      </c>
      <c r="Y2391" s="7" t="s">
        <v>23420</v>
      </c>
      <c r="Z2391" s="7" t="s">
        <v>23421</v>
      </c>
      <c r="AA2391" s="7" t="s">
        <v>23422</v>
      </c>
      <c r="AB2391" s="7" t="s">
        <v>23423</v>
      </c>
      <c r="AC2391" s="7" t="s">
        <v>23424</v>
      </c>
      <c r="AD2391" s="7" t="s">
        <v>23425</v>
      </c>
      <c r="AE2391" s="7" t="s">
        <v>23426</v>
      </c>
      <c r="AF2391" s="7" t="s">
        <v>23427</v>
      </c>
      <c r="AG2391" s="7" t="s">
        <v>23428</v>
      </c>
      <c r="AH2391" s="7" t="s">
        <v>23429</v>
      </c>
      <c r="AI2391" s="7" t="s">
        <v>23430</v>
      </c>
      <c r="AJ2391" s="7" t="s">
        <v>23431</v>
      </c>
      <c r="AK2391" s="7" t="s">
        <v>23432</v>
      </c>
      <c r="AL2391" s="7" t="s">
        <v>23433</v>
      </c>
      <c r="AM2391" s="7" t="s">
        <v>23434</v>
      </c>
      <c r="AN2391" s="7" t="s">
        <v>23435</v>
      </c>
      <c r="AO2391" s="7" t="s">
        <v>23436</v>
      </c>
      <c r="AP2391" s="7" t="s">
        <v>23437</v>
      </c>
      <c r="AQ2391" s="9" t="s">
        <v>2407</v>
      </c>
    </row>
    <row r="2392" spans="1:43" s="9" customFormat="1" ht="13.25" customHeight="1">
      <c r="A2392" s="7" t="s">
        <v>63</v>
      </c>
      <c r="B2392" s="7" t="s">
        <v>414</v>
      </c>
      <c r="C2392" s="23" t="s">
        <v>663</v>
      </c>
      <c r="D2392" s="6" t="s">
        <v>664</v>
      </c>
      <c r="E2392" s="23" t="s">
        <v>663</v>
      </c>
      <c r="F2392" s="6" t="s">
        <v>678</v>
      </c>
      <c r="G2392" s="6">
        <v>12426</v>
      </c>
      <c r="H2392" s="23" t="s">
        <v>23440</v>
      </c>
      <c r="I2392" s="23" t="s">
        <v>23441</v>
      </c>
      <c r="J2392" s="6">
        <v>16</v>
      </c>
      <c r="K2392" s="6" t="s">
        <v>2644</v>
      </c>
      <c r="L2392" s="7" t="s">
        <v>23442</v>
      </c>
      <c r="M2392" s="254" t="str">
        <f t="shared" si="75"/>
        <v>Engineering and Construction Project Analyst/Architect</v>
      </c>
      <c r="N2392" s="7" t="str">
        <f t="shared" si="74"/>
        <v>Engineering and Construction Project Analyst/Architect III; Construction Planner</v>
      </c>
      <c r="O2392" s="7" t="s">
        <v>23443</v>
      </c>
      <c r="P2392" s="7" t="s">
        <v>23444</v>
      </c>
      <c r="Q2392" s="7" t="s">
        <v>23445</v>
      </c>
      <c r="R2392" s="7" t="s">
        <v>23446</v>
      </c>
      <c r="S2392" s="7" t="s">
        <v>23447</v>
      </c>
      <c r="T2392" s="7" t="s">
        <v>23448</v>
      </c>
      <c r="U2392" s="7" t="s">
        <v>23449</v>
      </c>
      <c r="V2392" s="7" t="s">
        <v>23450</v>
      </c>
      <c r="W2392" s="7" t="s">
        <v>23451</v>
      </c>
      <c r="X2392" s="7" t="s">
        <v>23452</v>
      </c>
      <c r="Y2392" s="7" t="s">
        <v>23453</v>
      </c>
      <c r="Z2392" s="7" t="s">
        <v>23454</v>
      </c>
      <c r="AA2392" s="7" t="s">
        <v>23455</v>
      </c>
      <c r="AB2392" s="7" t="s">
        <v>23456</v>
      </c>
      <c r="AC2392" s="7" t="s">
        <v>23457</v>
      </c>
      <c r="AD2392" s="7" t="s">
        <v>23458</v>
      </c>
      <c r="AE2392" s="7" t="s">
        <v>23459</v>
      </c>
      <c r="AF2392" s="7" t="s">
        <v>23460</v>
      </c>
      <c r="AG2392" s="7" t="s">
        <v>23461</v>
      </c>
      <c r="AH2392" s="7" t="s">
        <v>23462</v>
      </c>
      <c r="AI2392" s="7" t="s">
        <v>23463</v>
      </c>
      <c r="AJ2392" s="7" t="s">
        <v>23464</v>
      </c>
      <c r="AK2392" s="7" t="s">
        <v>23465</v>
      </c>
      <c r="AL2392" s="7" t="s">
        <v>23466</v>
      </c>
      <c r="AM2392" s="7" t="s">
        <v>23467</v>
      </c>
      <c r="AN2392" s="7" t="s">
        <v>23468</v>
      </c>
      <c r="AO2392" s="7" t="s">
        <v>23469</v>
      </c>
      <c r="AP2392" s="7" t="s">
        <v>23470</v>
      </c>
      <c r="AQ2392" s="9" t="s">
        <v>2407</v>
      </c>
    </row>
    <row r="2393" spans="1:43" s="9" customFormat="1" ht="13.25" customHeight="1">
      <c r="A2393" s="7" t="s">
        <v>63</v>
      </c>
      <c r="B2393" s="7" t="s">
        <v>414</v>
      </c>
      <c r="C2393" s="23" t="s">
        <v>663</v>
      </c>
      <c r="D2393" s="6" t="s">
        <v>664</v>
      </c>
      <c r="E2393" s="23" t="s">
        <v>663</v>
      </c>
      <c r="F2393" s="6" t="s">
        <v>678</v>
      </c>
      <c r="G2393" s="6">
        <v>12427</v>
      </c>
      <c r="H2393" s="23" t="s">
        <v>23471</v>
      </c>
      <c r="I2393" s="23" t="s">
        <v>23441</v>
      </c>
      <c r="J2393" s="6">
        <v>15</v>
      </c>
      <c r="K2393" s="6" t="s">
        <v>2644</v>
      </c>
      <c r="L2393" s="7" t="s">
        <v>23442</v>
      </c>
      <c r="M2393" s="254" t="str">
        <f t="shared" si="75"/>
        <v>Engineering and Construction Project Analyst/Architect</v>
      </c>
      <c r="N2393" s="7" t="str">
        <f t="shared" si="74"/>
        <v>Engineering and Construction Project Analyst/Architect II; Construction Planner</v>
      </c>
      <c r="O2393" s="7" t="s">
        <v>23443</v>
      </c>
      <c r="P2393" s="7" t="s">
        <v>23444</v>
      </c>
      <c r="Q2393" s="7" t="s">
        <v>23445</v>
      </c>
      <c r="R2393" s="7" t="s">
        <v>23446</v>
      </c>
      <c r="S2393" s="7" t="s">
        <v>23447</v>
      </c>
      <c r="T2393" s="7" t="s">
        <v>23448</v>
      </c>
      <c r="U2393" s="7" t="s">
        <v>23449</v>
      </c>
      <c r="V2393" s="7" t="s">
        <v>23450</v>
      </c>
      <c r="W2393" s="7" t="s">
        <v>23451</v>
      </c>
      <c r="X2393" s="7" t="s">
        <v>23452</v>
      </c>
      <c r="Y2393" s="7" t="s">
        <v>23453</v>
      </c>
      <c r="Z2393" s="7" t="s">
        <v>23454</v>
      </c>
      <c r="AA2393" s="7" t="s">
        <v>23455</v>
      </c>
      <c r="AB2393" s="7" t="s">
        <v>23456</v>
      </c>
      <c r="AC2393" s="7" t="s">
        <v>23457</v>
      </c>
      <c r="AD2393" s="7" t="s">
        <v>23458</v>
      </c>
      <c r="AE2393" s="7" t="s">
        <v>23459</v>
      </c>
      <c r="AF2393" s="7" t="s">
        <v>23460</v>
      </c>
      <c r="AG2393" s="7" t="s">
        <v>23461</v>
      </c>
      <c r="AH2393" s="7" t="s">
        <v>23462</v>
      </c>
      <c r="AI2393" s="7" t="s">
        <v>23463</v>
      </c>
      <c r="AJ2393" s="7" t="s">
        <v>23464</v>
      </c>
      <c r="AK2393" s="7" t="s">
        <v>23465</v>
      </c>
      <c r="AL2393" s="7" t="s">
        <v>23466</v>
      </c>
      <c r="AM2393" s="7" t="s">
        <v>23467</v>
      </c>
      <c r="AN2393" s="7" t="s">
        <v>23468</v>
      </c>
      <c r="AO2393" s="7" t="s">
        <v>23469</v>
      </c>
      <c r="AP2393" s="7" t="s">
        <v>23470</v>
      </c>
      <c r="AQ2393" s="9" t="s">
        <v>2407</v>
      </c>
    </row>
    <row r="2394" spans="1:43" s="9" customFormat="1" ht="13.25" customHeight="1">
      <c r="A2394" s="7" t="s">
        <v>63</v>
      </c>
      <c r="B2394" s="7" t="s">
        <v>414</v>
      </c>
      <c r="C2394" s="23" t="s">
        <v>663</v>
      </c>
      <c r="D2394" s="6" t="s">
        <v>664</v>
      </c>
      <c r="E2394" s="23" t="s">
        <v>663</v>
      </c>
      <c r="F2394" s="6" t="s">
        <v>678</v>
      </c>
      <c r="G2394" s="6">
        <v>12428</v>
      </c>
      <c r="H2394" s="23" t="s">
        <v>23472</v>
      </c>
      <c r="I2394" s="23" t="s">
        <v>23441</v>
      </c>
      <c r="J2394" s="6">
        <v>14</v>
      </c>
      <c r="K2394" s="6" t="s">
        <v>2644</v>
      </c>
      <c r="L2394" s="7" t="s">
        <v>23442</v>
      </c>
      <c r="M2394" s="254" t="str">
        <f t="shared" si="75"/>
        <v>Engineering and Construction Project Analyst/Architect</v>
      </c>
      <c r="N2394" s="7" t="str">
        <f t="shared" si="74"/>
        <v>Engineering and Construction Project Analyst/Architect I; Construction Planner</v>
      </c>
      <c r="O2394" s="7" t="s">
        <v>23443</v>
      </c>
      <c r="P2394" s="7" t="s">
        <v>23444</v>
      </c>
      <c r="Q2394" s="7" t="s">
        <v>23445</v>
      </c>
      <c r="R2394" s="7" t="s">
        <v>23446</v>
      </c>
      <c r="S2394" s="7" t="s">
        <v>23447</v>
      </c>
      <c r="T2394" s="7" t="s">
        <v>23448</v>
      </c>
      <c r="U2394" s="7" t="s">
        <v>23449</v>
      </c>
      <c r="V2394" s="7" t="s">
        <v>23450</v>
      </c>
      <c r="W2394" s="7" t="s">
        <v>23451</v>
      </c>
      <c r="X2394" s="7" t="s">
        <v>23452</v>
      </c>
      <c r="Y2394" s="7" t="s">
        <v>23453</v>
      </c>
      <c r="Z2394" s="7" t="s">
        <v>23454</v>
      </c>
      <c r="AA2394" s="7" t="s">
        <v>23455</v>
      </c>
      <c r="AB2394" s="7" t="s">
        <v>23456</v>
      </c>
      <c r="AC2394" s="7" t="s">
        <v>23457</v>
      </c>
      <c r="AD2394" s="7" t="s">
        <v>23458</v>
      </c>
      <c r="AE2394" s="7" t="s">
        <v>23459</v>
      </c>
      <c r="AF2394" s="7" t="s">
        <v>23460</v>
      </c>
      <c r="AG2394" s="7" t="s">
        <v>23461</v>
      </c>
      <c r="AH2394" s="7" t="s">
        <v>23462</v>
      </c>
      <c r="AI2394" s="7" t="s">
        <v>23463</v>
      </c>
      <c r="AJ2394" s="7" t="s">
        <v>23464</v>
      </c>
      <c r="AK2394" s="7" t="s">
        <v>23465</v>
      </c>
      <c r="AL2394" s="7" t="s">
        <v>23466</v>
      </c>
      <c r="AM2394" s="7" t="s">
        <v>23467</v>
      </c>
      <c r="AN2394" s="7" t="s">
        <v>23468</v>
      </c>
      <c r="AO2394" s="7" t="s">
        <v>23469</v>
      </c>
      <c r="AP2394" s="7" t="s">
        <v>23470</v>
      </c>
      <c r="AQ2394" s="9" t="s">
        <v>2407</v>
      </c>
    </row>
    <row r="2395" spans="1:43" s="9" customFormat="1" ht="13.25" customHeight="1">
      <c r="A2395" s="7" t="s">
        <v>63</v>
      </c>
      <c r="B2395" s="7" t="s">
        <v>414</v>
      </c>
      <c r="C2395" s="23" t="s">
        <v>663</v>
      </c>
      <c r="D2395" s="6" t="s">
        <v>664</v>
      </c>
      <c r="E2395" s="23" t="s">
        <v>663</v>
      </c>
      <c r="F2395" s="6" t="s">
        <v>678</v>
      </c>
      <c r="G2395" s="6">
        <v>21898</v>
      </c>
      <c r="H2395" s="23" t="s">
        <v>23473</v>
      </c>
      <c r="I2395" s="23" t="s">
        <v>23474</v>
      </c>
      <c r="J2395" s="6">
        <v>14</v>
      </c>
      <c r="K2395" s="6" t="s">
        <v>2644</v>
      </c>
      <c r="L2395" s="7" t="s">
        <v>23475</v>
      </c>
      <c r="M2395" s="254" t="str">
        <f t="shared" si="75"/>
        <v>Equipment Instructor</v>
      </c>
      <c r="N2395" s="7" t="str">
        <f t="shared" si="74"/>
        <v>Equipment Instructor III; Rotating Equipment Technician</v>
      </c>
      <c r="O2395" s="7" t="s">
        <v>23476</v>
      </c>
      <c r="P2395" s="7" t="s">
        <v>23477</v>
      </c>
      <c r="Q2395" s="7" t="s">
        <v>23478</v>
      </c>
      <c r="R2395" s="7" t="s">
        <v>23479</v>
      </c>
      <c r="S2395" s="7" t="s">
        <v>23480</v>
      </c>
      <c r="T2395" s="7" t="s">
        <v>23481</v>
      </c>
      <c r="U2395" s="7" t="s">
        <v>23482</v>
      </c>
      <c r="V2395" s="7" t="s">
        <v>23483</v>
      </c>
      <c r="W2395" s="7" t="s">
        <v>23484</v>
      </c>
      <c r="X2395" s="7" t="s">
        <v>23485</v>
      </c>
      <c r="Y2395" s="7" t="s">
        <v>23486</v>
      </c>
      <c r="Z2395" s="7" t="s">
        <v>23487</v>
      </c>
      <c r="AA2395" s="7" t="s">
        <v>23488</v>
      </c>
      <c r="AB2395" s="7" t="s">
        <v>23489</v>
      </c>
      <c r="AC2395" s="7" t="s">
        <v>23490</v>
      </c>
      <c r="AD2395" s="7" t="s">
        <v>23491</v>
      </c>
      <c r="AE2395" s="7" t="s">
        <v>23492</v>
      </c>
      <c r="AF2395" s="7" t="s">
        <v>23493</v>
      </c>
      <c r="AG2395" s="7" t="s">
        <v>23494</v>
      </c>
      <c r="AH2395" s="7" t="s">
        <v>23494</v>
      </c>
      <c r="AI2395" s="7" t="s">
        <v>23495</v>
      </c>
      <c r="AJ2395" s="7" t="s">
        <v>23496</v>
      </c>
      <c r="AK2395" s="7" t="s">
        <v>23497</v>
      </c>
      <c r="AL2395" s="7" t="s">
        <v>23498</v>
      </c>
      <c r="AM2395" s="7" t="s">
        <v>23499</v>
      </c>
      <c r="AN2395" s="7" t="s">
        <v>23500</v>
      </c>
      <c r="AO2395" s="7" t="s">
        <v>23501</v>
      </c>
      <c r="AP2395" s="7" t="s">
        <v>23502</v>
      </c>
      <c r="AQ2395" s="9" t="s">
        <v>2407</v>
      </c>
    </row>
    <row r="2396" spans="1:43" s="9" customFormat="1" ht="13.25" customHeight="1">
      <c r="A2396" s="7" t="s">
        <v>63</v>
      </c>
      <c r="B2396" s="7" t="s">
        <v>414</v>
      </c>
      <c r="C2396" s="23" t="s">
        <v>663</v>
      </c>
      <c r="D2396" s="6" t="s">
        <v>664</v>
      </c>
      <c r="E2396" s="23" t="s">
        <v>663</v>
      </c>
      <c r="F2396" s="6" t="s">
        <v>678</v>
      </c>
      <c r="G2396" s="6">
        <v>21897</v>
      </c>
      <c r="H2396" s="23" t="s">
        <v>23503</v>
      </c>
      <c r="I2396" s="23" t="s">
        <v>23474</v>
      </c>
      <c r="J2396" s="6">
        <v>13</v>
      </c>
      <c r="K2396" s="6" t="s">
        <v>2644</v>
      </c>
      <c r="L2396" s="7" t="s">
        <v>23475</v>
      </c>
      <c r="M2396" s="254" t="str">
        <f t="shared" si="75"/>
        <v>Equipment Instructor</v>
      </c>
      <c r="N2396" s="7" t="str">
        <f t="shared" si="74"/>
        <v>Equipment Instructor II; Rotating Equipment Technician</v>
      </c>
      <c r="O2396" s="7" t="s">
        <v>23476</v>
      </c>
      <c r="P2396" s="7" t="s">
        <v>23477</v>
      </c>
      <c r="Q2396" s="7" t="s">
        <v>23478</v>
      </c>
      <c r="R2396" s="7" t="s">
        <v>23479</v>
      </c>
      <c r="S2396" s="7" t="s">
        <v>23480</v>
      </c>
      <c r="T2396" s="7" t="s">
        <v>23481</v>
      </c>
      <c r="U2396" s="7" t="s">
        <v>23482</v>
      </c>
      <c r="V2396" s="7" t="s">
        <v>23483</v>
      </c>
      <c r="W2396" s="7" t="s">
        <v>23484</v>
      </c>
      <c r="X2396" s="7" t="s">
        <v>23485</v>
      </c>
      <c r="Y2396" s="7" t="s">
        <v>23486</v>
      </c>
      <c r="Z2396" s="7" t="s">
        <v>23487</v>
      </c>
      <c r="AA2396" s="7" t="s">
        <v>23488</v>
      </c>
      <c r="AB2396" s="7" t="s">
        <v>23489</v>
      </c>
      <c r="AC2396" s="7" t="s">
        <v>23490</v>
      </c>
      <c r="AD2396" s="7" t="s">
        <v>23491</v>
      </c>
      <c r="AE2396" s="7" t="s">
        <v>23492</v>
      </c>
      <c r="AF2396" s="7" t="s">
        <v>23493</v>
      </c>
      <c r="AG2396" s="7" t="s">
        <v>23494</v>
      </c>
      <c r="AH2396" s="7" t="s">
        <v>23494</v>
      </c>
      <c r="AI2396" s="7" t="s">
        <v>23495</v>
      </c>
      <c r="AJ2396" s="7" t="s">
        <v>23496</v>
      </c>
      <c r="AK2396" s="7" t="s">
        <v>23497</v>
      </c>
      <c r="AL2396" s="7" t="s">
        <v>23498</v>
      </c>
      <c r="AM2396" s="7" t="s">
        <v>23499</v>
      </c>
      <c r="AN2396" s="7" t="s">
        <v>23500</v>
      </c>
      <c r="AO2396" s="7" t="s">
        <v>23501</v>
      </c>
      <c r="AP2396" s="7" t="s">
        <v>23502</v>
      </c>
      <c r="AQ2396" s="9" t="s">
        <v>2407</v>
      </c>
    </row>
    <row r="2397" spans="1:43" s="9" customFormat="1" ht="13.25" customHeight="1">
      <c r="A2397" s="7" t="s">
        <v>63</v>
      </c>
      <c r="B2397" s="7" t="s">
        <v>414</v>
      </c>
      <c r="C2397" s="23" t="s">
        <v>663</v>
      </c>
      <c r="D2397" s="6" t="s">
        <v>664</v>
      </c>
      <c r="E2397" s="23" t="s">
        <v>663</v>
      </c>
      <c r="F2397" s="6" t="s">
        <v>678</v>
      </c>
      <c r="G2397" s="6">
        <v>21896</v>
      </c>
      <c r="H2397" s="23" t="s">
        <v>23504</v>
      </c>
      <c r="I2397" s="23" t="s">
        <v>23474</v>
      </c>
      <c r="J2397" s="6">
        <v>12</v>
      </c>
      <c r="K2397" s="6" t="s">
        <v>2644</v>
      </c>
      <c r="L2397" s="7" t="s">
        <v>23475</v>
      </c>
      <c r="M2397" s="254" t="str">
        <f t="shared" si="75"/>
        <v>Equipment Instructor</v>
      </c>
      <c r="N2397" s="7" t="str">
        <f t="shared" si="74"/>
        <v>Equipment Instructor I; Rotating Equipment Technician</v>
      </c>
      <c r="O2397" s="7" t="s">
        <v>23476</v>
      </c>
      <c r="P2397" s="7" t="s">
        <v>23477</v>
      </c>
      <c r="Q2397" s="7" t="s">
        <v>23478</v>
      </c>
      <c r="R2397" s="7" t="s">
        <v>23479</v>
      </c>
      <c r="S2397" s="7" t="s">
        <v>23480</v>
      </c>
      <c r="T2397" s="7" t="s">
        <v>23481</v>
      </c>
      <c r="U2397" s="7" t="s">
        <v>23482</v>
      </c>
      <c r="V2397" s="7" t="s">
        <v>23483</v>
      </c>
      <c r="W2397" s="7" t="s">
        <v>23484</v>
      </c>
      <c r="X2397" s="7" t="s">
        <v>23485</v>
      </c>
      <c r="Y2397" s="7" t="s">
        <v>23486</v>
      </c>
      <c r="Z2397" s="7" t="s">
        <v>23487</v>
      </c>
      <c r="AA2397" s="7" t="s">
        <v>23488</v>
      </c>
      <c r="AB2397" s="7" t="s">
        <v>23489</v>
      </c>
      <c r="AC2397" s="7" t="s">
        <v>23490</v>
      </c>
      <c r="AD2397" s="7" t="s">
        <v>23491</v>
      </c>
      <c r="AE2397" s="7" t="s">
        <v>23492</v>
      </c>
      <c r="AF2397" s="7" t="s">
        <v>23493</v>
      </c>
      <c r="AG2397" s="7" t="s">
        <v>23494</v>
      </c>
      <c r="AH2397" s="7" t="s">
        <v>23494</v>
      </c>
      <c r="AI2397" s="7" t="s">
        <v>23495</v>
      </c>
      <c r="AJ2397" s="7" t="s">
        <v>23496</v>
      </c>
      <c r="AK2397" s="7" t="s">
        <v>23497</v>
      </c>
      <c r="AL2397" s="7" t="s">
        <v>23498</v>
      </c>
      <c r="AM2397" s="7" t="s">
        <v>23499</v>
      </c>
      <c r="AN2397" s="7" t="s">
        <v>23500</v>
      </c>
      <c r="AO2397" s="7" t="s">
        <v>23501</v>
      </c>
      <c r="AP2397" s="7" t="s">
        <v>23502</v>
      </c>
      <c r="AQ2397" s="9" t="s">
        <v>2407</v>
      </c>
    </row>
    <row r="2398" spans="1:43" s="9" customFormat="1" ht="13.25" customHeight="1">
      <c r="A2398" s="7" t="s">
        <v>63</v>
      </c>
      <c r="B2398" s="7" t="s">
        <v>414</v>
      </c>
      <c r="C2398" s="23" t="s">
        <v>663</v>
      </c>
      <c r="D2398" s="6" t="s">
        <v>664</v>
      </c>
      <c r="E2398" s="23" t="s">
        <v>663</v>
      </c>
      <c r="F2398" s="6" t="s">
        <v>678</v>
      </c>
      <c r="G2398" s="6">
        <v>22311</v>
      </c>
      <c r="H2398" s="23" t="s">
        <v>23505</v>
      </c>
      <c r="I2398" s="23" t="s">
        <v>2440</v>
      </c>
      <c r="J2398" s="6">
        <v>13</v>
      </c>
      <c r="K2398" s="6" t="s">
        <v>2644</v>
      </c>
      <c r="L2398" s="7" t="s">
        <v>23506</v>
      </c>
      <c r="M2398" s="254" t="str">
        <f t="shared" si="75"/>
        <v>Planning and Construction Site Costs Assistant</v>
      </c>
      <c r="N2398" s="7" t="str">
        <f t="shared" si="74"/>
        <v>Planning and Construction Site Costs Assistant III; -</v>
      </c>
      <c r="O2398" s="7"/>
      <c r="P2398" s="7"/>
      <c r="Q2398" s="7"/>
      <c r="R2398" s="7"/>
      <c r="S2398" s="7"/>
      <c r="T2398" s="7"/>
      <c r="U2398" s="7"/>
      <c r="V2398" s="7"/>
      <c r="W2398" s="7"/>
      <c r="X2398" s="7"/>
      <c r="Y2398" s="7"/>
      <c r="Z2398" s="7"/>
      <c r="AA2398" s="7"/>
      <c r="AB2398" s="7"/>
      <c r="AC2398" s="7"/>
      <c r="AD2398" s="7"/>
      <c r="AE2398" s="7"/>
      <c r="AF2398" s="7"/>
      <c r="AG2398" s="7"/>
      <c r="AH2398" s="7"/>
      <c r="AI2398" s="7"/>
      <c r="AJ2398" s="7"/>
      <c r="AK2398" s="7"/>
      <c r="AL2398" s="7"/>
      <c r="AM2398" s="7"/>
      <c r="AN2398" s="7"/>
      <c r="AO2398" s="7"/>
      <c r="AP2398" s="7"/>
      <c r="AQ2398" s="9" t="s">
        <v>2407</v>
      </c>
    </row>
    <row r="2399" spans="1:43" s="9" customFormat="1" ht="13.25" customHeight="1">
      <c r="A2399" s="7" t="s">
        <v>63</v>
      </c>
      <c r="B2399" s="7" t="s">
        <v>414</v>
      </c>
      <c r="C2399" s="23" t="s">
        <v>663</v>
      </c>
      <c r="D2399" s="6" t="s">
        <v>664</v>
      </c>
      <c r="E2399" s="23" t="s">
        <v>663</v>
      </c>
      <c r="F2399" s="6" t="s">
        <v>678</v>
      </c>
      <c r="G2399" s="6">
        <v>22310</v>
      </c>
      <c r="H2399" s="23" t="s">
        <v>23507</v>
      </c>
      <c r="I2399" s="23" t="s">
        <v>2440</v>
      </c>
      <c r="J2399" s="6">
        <v>12</v>
      </c>
      <c r="K2399" s="6" t="s">
        <v>2644</v>
      </c>
      <c r="L2399" s="7" t="s">
        <v>23506</v>
      </c>
      <c r="M2399" s="254" t="str">
        <f t="shared" si="75"/>
        <v>Planning and Construction Site Costs Assistant</v>
      </c>
      <c r="N2399" s="7" t="str">
        <f t="shared" si="74"/>
        <v>Planning and Construction Site Costs Assistant II; -</v>
      </c>
      <c r="O2399" s="7"/>
      <c r="P2399" s="7"/>
      <c r="Q2399" s="7"/>
      <c r="R2399" s="7"/>
      <c r="S2399" s="7"/>
      <c r="T2399" s="7"/>
      <c r="U2399" s="7"/>
      <c r="V2399" s="7"/>
      <c r="W2399" s="7"/>
      <c r="X2399" s="7"/>
      <c r="Y2399" s="7"/>
      <c r="Z2399" s="7"/>
      <c r="AA2399" s="7"/>
      <c r="AB2399" s="7"/>
      <c r="AC2399" s="7"/>
      <c r="AD2399" s="7"/>
      <c r="AE2399" s="7"/>
      <c r="AF2399" s="7"/>
      <c r="AG2399" s="7"/>
      <c r="AH2399" s="7"/>
      <c r="AI2399" s="7"/>
      <c r="AJ2399" s="7"/>
      <c r="AK2399" s="7"/>
      <c r="AL2399" s="7"/>
      <c r="AM2399" s="7"/>
      <c r="AN2399" s="7"/>
      <c r="AO2399" s="7"/>
      <c r="AP2399" s="7"/>
      <c r="AQ2399" s="9" t="s">
        <v>2407</v>
      </c>
    </row>
    <row r="2400" spans="1:43" s="9" customFormat="1" ht="13.25" customHeight="1">
      <c r="A2400" s="7" t="s">
        <v>63</v>
      </c>
      <c r="B2400" s="7" t="s">
        <v>414</v>
      </c>
      <c r="C2400" s="23" t="s">
        <v>663</v>
      </c>
      <c r="D2400" s="6" t="s">
        <v>664</v>
      </c>
      <c r="E2400" s="23" t="s">
        <v>663</v>
      </c>
      <c r="F2400" s="6" t="s">
        <v>678</v>
      </c>
      <c r="G2400" s="6">
        <v>22309</v>
      </c>
      <c r="H2400" s="23" t="s">
        <v>23508</v>
      </c>
      <c r="I2400" s="23" t="s">
        <v>2440</v>
      </c>
      <c r="J2400" s="6">
        <v>11</v>
      </c>
      <c r="K2400" s="6" t="s">
        <v>2644</v>
      </c>
      <c r="L2400" s="7" t="s">
        <v>23506</v>
      </c>
      <c r="M2400" s="254" t="str">
        <f t="shared" si="75"/>
        <v>Planning and Construction Site Costs Assistant</v>
      </c>
      <c r="N2400" s="7" t="str">
        <f t="shared" si="74"/>
        <v>Planning and Construction Site Costs Assistant I; -</v>
      </c>
      <c r="O2400" s="7"/>
      <c r="P2400" s="7"/>
      <c r="Q2400" s="7"/>
      <c r="R2400" s="7"/>
      <c r="S2400" s="7"/>
      <c r="T2400" s="7"/>
      <c r="U2400" s="7"/>
      <c r="V2400" s="7"/>
      <c r="W2400" s="7"/>
      <c r="X2400" s="7"/>
      <c r="Y2400" s="7"/>
      <c r="Z2400" s="7"/>
      <c r="AA2400" s="7"/>
      <c r="AB2400" s="7"/>
      <c r="AC2400" s="7"/>
      <c r="AD2400" s="7"/>
      <c r="AE2400" s="7"/>
      <c r="AF2400" s="7"/>
      <c r="AG2400" s="7"/>
      <c r="AH2400" s="7"/>
      <c r="AI2400" s="7"/>
      <c r="AJ2400" s="7"/>
      <c r="AK2400" s="7"/>
      <c r="AL2400" s="7"/>
      <c r="AM2400" s="7"/>
      <c r="AN2400" s="7"/>
      <c r="AO2400" s="7"/>
      <c r="AP2400" s="7"/>
      <c r="AQ2400" s="9" t="s">
        <v>2407</v>
      </c>
    </row>
    <row r="2401" spans="1:43" s="9" customFormat="1" ht="13.25" customHeight="1">
      <c r="A2401" s="7" t="s">
        <v>63</v>
      </c>
      <c r="B2401" s="7" t="s">
        <v>414</v>
      </c>
      <c r="C2401" s="23" t="s">
        <v>663</v>
      </c>
      <c r="D2401" s="6" t="s">
        <v>664</v>
      </c>
      <c r="E2401" s="23" t="s">
        <v>663</v>
      </c>
      <c r="F2401" s="6" t="s">
        <v>678</v>
      </c>
      <c r="G2401" s="6">
        <v>15650</v>
      </c>
      <c r="H2401" s="23" t="s">
        <v>23509</v>
      </c>
      <c r="I2401" s="23" t="s">
        <v>23510</v>
      </c>
      <c r="J2401" s="6">
        <v>13</v>
      </c>
      <c r="K2401" s="6" t="s">
        <v>2644</v>
      </c>
      <c r="L2401" s="7" t="s">
        <v>23511</v>
      </c>
      <c r="M2401" s="254" t="str">
        <f t="shared" si="75"/>
        <v>Engineering and Construction Project Assistant</v>
      </c>
      <c r="N2401" s="7" t="str">
        <f t="shared" si="74"/>
        <v>Engineering and Construction Project Assistant III; Site Project Assistant</v>
      </c>
      <c r="O2401" s="7" t="s">
        <v>23512</v>
      </c>
      <c r="P2401" s="7" t="s">
        <v>23513</v>
      </c>
      <c r="Q2401" s="7" t="s">
        <v>23514</v>
      </c>
      <c r="R2401" s="7" t="s">
        <v>23515</v>
      </c>
      <c r="S2401" s="7" t="s">
        <v>23516</v>
      </c>
      <c r="T2401" s="7" t="s">
        <v>23517</v>
      </c>
      <c r="U2401" s="7" t="s">
        <v>23518</v>
      </c>
      <c r="V2401" s="7" t="s">
        <v>23519</v>
      </c>
      <c r="W2401" s="7" t="s">
        <v>23520</v>
      </c>
      <c r="X2401" s="7" t="s">
        <v>23521</v>
      </c>
      <c r="Y2401" s="7" t="s">
        <v>23522</v>
      </c>
      <c r="Z2401" s="7" t="s">
        <v>23523</v>
      </c>
      <c r="AA2401" s="7" t="s">
        <v>23524</v>
      </c>
      <c r="AB2401" s="7" t="s">
        <v>23525</v>
      </c>
      <c r="AC2401" s="7" t="s">
        <v>23526</v>
      </c>
      <c r="AD2401" s="7" t="s">
        <v>23527</v>
      </c>
      <c r="AE2401" s="7" t="s">
        <v>23528</v>
      </c>
      <c r="AF2401" s="7" t="s">
        <v>23529</v>
      </c>
      <c r="AG2401" s="7" t="s">
        <v>23530</v>
      </c>
      <c r="AH2401" s="7" t="s">
        <v>23531</v>
      </c>
      <c r="AI2401" s="7" t="s">
        <v>23532</v>
      </c>
      <c r="AJ2401" s="7" t="s">
        <v>23533</v>
      </c>
      <c r="AK2401" s="7" t="s">
        <v>23534</v>
      </c>
      <c r="AL2401" s="7" t="s">
        <v>23535</v>
      </c>
      <c r="AM2401" s="7" t="s">
        <v>23536</v>
      </c>
      <c r="AN2401" s="7" t="s">
        <v>23537</v>
      </c>
      <c r="AO2401" s="7" t="s">
        <v>23538</v>
      </c>
      <c r="AP2401" s="7" t="s">
        <v>23539</v>
      </c>
      <c r="AQ2401" s="9" t="s">
        <v>2407</v>
      </c>
    </row>
    <row r="2402" spans="1:43" s="9" customFormat="1" ht="13.25" customHeight="1">
      <c r="A2402" s="7" t="s">
        <v>63</v>
      </c>
      <c r="B2402" s="7" t="s">
        <v>414</v>
      </c>
      <c r="C2402" s="23" t="s">
        <v>663</v>
      </c>
      <c r="D2402" s="6" t="s">
        <v>664</v>
      </c>
      <c r="E2402" s="23" t="s">
        <v>663</v>
      </c>
      <c r="F2402" s="6" t="s">
        <v>678</v>
      </c>
      <c r="G2402" s="6">
        <v>12429</v>
      </c>
      <c r="H2402" s="23" t="s">
        <v>23540</v>
      </c>
      <c r="I2402" s="23" t="s">
        <v>23510</v>
      </c>
      <c r="J2402" s="6">
        <v>12</v>
      </c>
      <c r="K2402" s="6" t="s">
        <v>2644</v>
      </c>
      <c r="L2402" s="7" t="s">
        <v>23511</v>
      </c>
      <c r="M2402" s="254" t="str">
        <f t="shared" si="75"/>
        <v>Engineering and Construction Project Assistant</v>
      </c>
      <c r="N2402" s="7" t="str">
        <f t="shared" si="74"/>
        <v>Engineering and Construction Project Assistant II; Site Project Assistant</v>
      </c>
      <c r="O2402" s="7" t="s">
        <v>23512</v>
      </c>
      <c r="P2402" s="7" t="s">
        <v>23513</v>
      </c>
      <c r="Q2402" s="7" t="s">
        <v>23514</v>
      </c>
      <c r="R2402" s="7" t="s">
        <v>23515</v>
      </c>
      <c r="S2402" s="7" t="s">
        <v>23516</v>
      </c>
      <c r="T2402" s="7" t="s">
        <v>23517</v>
      </c>
      <c r="U2402" s="7" t="s">
        <v>23518</v>
      </c>
      <c r="V2402" s="7" t="s">
        <v>23519</v>
      </c>
      <c r="W2402" s="7" t="s">
        <v>23520</v>
      </c>
      <c r="X2402" s="7" t="s">
        <v>23521</v>
      </c>
      <c r="Y2402" s="7" t="s">
        <v>23522</v>
      </c>
      <c r="Z2402" s="7" t="s">
        <v>23523</v>
      </c>
      <c r="AA2402" s="7" t="s">
        <v>23524</v>
      </c>
      <c r="AB2402" s="7" t="s">
        <v>23525</v>
      </c>
      <c r="AC2402" s="7" t="s">
        <v>23526</v>
      </c>
      <c r="AD2402" s="7" t="s">
        <v>23527</v>
      </c>
      <c r="AE2402" s="7" t="s">
        <v>23528</v>
      </c>
      <c r="AF2402" s="7" t="s">
        <v>23529</v>
      </c>
      <c r="AG2402" s="7" t="s">
        <v>23530</v>
      </c>
      <c r="AH2402" s="7" t="s">
        <v>23531</v>
      </c>
      <c r="AI2402" s="7" t="s">
        <v>23532</v>
      </c>
      <c r="AJ2402" s="7" t="s">
        <v>23533</v>
      </c>
      <c r="AK2402" s="7" t="s">
        <v>23534</v>
      </c>
      <c r="AL2402" s="7" t="s">
        <v>23535</v>
      </c>
      <c r="AM2402" s="7" t="s">
        <v>23536</v>
      </c>
      <c r="AN2402" s="7" t="s">
        <v>23537</v>
      </c>
      <c r="AO2402" s="7" t="s">
        <v>23538</v>
      </c>
      <c r="AP2402" s="7" t="s">
        <v>23539</v>
      </c>
      <c r="AQ2402" s="9" t="s">
        <v>2407</v>
      </c>
    </row>
    <row r="2403" spans="1:43" s="9" customFormat="1" ht="13.25" customHeight="1">
      <c r="A2403" s="7" t="s">
        <v>63</v>
      </c>
      <c r="B2403" s="7" t="s">
        <v>414</v>
      </c>
      <c r="C2403" s="23" t="s">
        <v>663</v>
      </c>
      <c r="D2403" s="6" t="s">
        <v>664</v>
      </c>
      <c r="E2403" s="23" t="s">
        <v>663</v>
      </c>
      <c r="F2403" s="6" t="s">
        <v>678</v>
      </c>
      <c r="G2403" s="6">
        <v>15647</v>
      </c>
      <c r="H2403" s="23" t="s">
        <v>23541</v>
      </c>
      <c r="I2403" s="23" t="s">
        <v>23510</v>
      </c>
      <c r="J2403" s="6">
        <v>11</v>
      </c>
      <c r="K2403" s="6" t="s">
        <v>2644</v>
      </c>
      <c r="L2403" s="7" t="s">
        <v>23511</v>
      </c>
      <c r="M2403" s="254" t="str">
        <f t="shared" si="75"/>
        <v>Engineering and Construction Project Assistant</v>
      </c>
      <c r="N2403" s="7" t="str">
        <f t="shared" si="74"/>
        <v>Engineering and Construction Project Assistant I; Site Project Assistant</v>
      </c>
      <c r="O2403" s="7" t="s">
        <v>23512</v>
      </c>
      <c r="P2403" s="7" t="s">
        <v>23513</v>
      </c>
      <c r="Q2403" s="7" t="s">
        <v>23514</v>
      </c>
      <c r="R2403" s="7" t="s">
        <v>23515</v>
      </c>
      <c r="S2403" s="7" t="s">
        <v>23516</v>
      </c>
      <c r="T2403" s="7" t="s">
        <v>23517</v>
      </c>
      <c r="U2403" s="7" t="s">
        <v>23518</v>
      </c>
      <c r="V2403" s="7" t="s">
        <v>23519</v>
      </c>
      <c r="W2403" s="7" t="s">
        <v>23520</v>
      </c>
      <c r="X2403" s="7" t="s">
        <v>23521</v>
      </c>
      <c r="Y2403" s="7" t="s">
        <v>23522</v>
      </c>
      <c r="Z2403" s="7" t="s">
        <v>23523</v>
      </c>
      <c r="AA2403" s="7" t="s">
        <v>23524</v>
      </c>
      <c r="AB2403" s="7" t="s">
        <v>23525</v>
      </c>
      <c r="AC2403" s="7" t="s">
        <v>23526</v>
      </c>
      <c r="AD2403" s="7" t="s">
        <v>23527</v>
      </c>
      <c r="AE2403" s="7" t="s">
        <v>23528</v>
      </c>
      <c r="AF2403" s="7" t="s">
        <v>23529</v>
      </c>
      <c r="AG2403" s="7" t="s">
        <v>23530</v>
      </c>
      <c r="AH2403" s="7" t="s">
        <v>23531</v>
      </c>
      <c r="AI2403" s="7" t="s">
        <v>23532</v>
      </c>
      <c r="AJ2403" s="7" t="s">
        <v>23533</v>
      </c>
      <c r="AK2403" s="7" t="s">
        <v>23534</v>
      </c>
      <c r="AL2403" s="7" t="s">
        <v>23535</v>
      </c>
      <c r="AM2403" s="7" t="s">
        <v>23536</v>
      </c>
      <c r="AN2403" s="7" t="s">
        <v>23537</v>
      </c>
      <c r="AO2403" s="7" t="s">
        <v>23538</v>
      </c>
      <c r="AP2403" s="7" t="s">
        <v>23539</v>
      </c>
      <c r="AQ2403" s="9" t="s">
        <v>2407</v>
      </c>
    </row>
    <row r="2404" spans="1:43" s="9" customFormat="1" ht="13.25" customHeight="1">
      <c r="A2404" s="7" t="s">
        <v>63</v>
      </c>
      <c r="B2404" s="7" t="s">
        <v>414</v>
      </c>
      <c r="C2404" s="23" t="s">
        <v>663</v>
      </c>
      <c r="D2404" s="6" t="s">
        <v>664</v>
      </c>
      <c r="E2404" s="23" t="s">
        <v>663</v>
      </c>
      <c r="F2404" s="6" t="s">
        <v>678</v>
      </c>
      <c r="G2404" s="6">
        <v>16940</v>
      </c>
      <c r="H2404" s="23" t="s">
        <v>23542</v>
      </c>
      <c r="I2404" s="23" t="s">
        <v>23543</v>
      </c>
      <c r="J2404" s="6">
        <v>13</v>
      </c>
      <c r="K2404" s="6" t="s">
        <v>2644</v>
      </c>
      <c r="L2404" s="7" t="s">
        <v>23544</v>
      </c>
      <c r="M2404" s="254" t="str">
        <f t="shared" si="75"/>
        <v>Cost Administrator</v>
      </c>
      <c r="N2404" s="7" t="str">
        <f t="shared" si="74"/>
        <v>Cost Administrator III; Site Administrator</v>
      </c>
      <c r="O2404" s="7" t="s">
        <v>23545</v>
      </c>
      <c r="P2404" s="7" t="s">
        <v>23546</v>
      </c>
      <c r="Q2404" s="7" t="s">
        <v>23547</v>
      </c>
      <c r="R2404" s="7" t="s">
        <v>23548</v>
      </c>
      <c r="S2404" s="7" t="s">
        <v>23549</v>
      </c>
      <c r="T2404" s="7" t="s">
        <v>23550</v>
      </c>
      <c r="U2404" s="7" t="s">
        <v>23551</v>
      </c>
      <c r="V2404" s="7" t="s">
        <v>23552</v>
      </c>
      <c r="W2404" s="7" t="s">
        <v>23553</v>
      </c>
      <c r="X2404" s="7" t="s">
        <v>23554</v>
      </c>
      <c r="Y2404" s="7" t="s">
        <v>23555</v>
      </c>
      <c r="Z2404" s="7" t="s">
        <v>23556</v>
      </c>
      <c r="AA2404" s="7" t="s">
        <v>23557</v>
      </c>
      <c r="AB2404" s="7" t="s">
        <v>23558</v>
      </c>
      <c r="AC2404" s="7" t="s">
        <v>23559</v>
      </c>
      <c r="AD2404" s="7" t="s">
        <v>23560</v>
      </c>
      <c r="AE2404" s="7" t="s">
        <v>23561</v>
      </c>
      <c r="AF2404" s="7" t="s">
        <v>23562</v>
      </c>
      <c r="AG2404" s="7" t="s">
        <v>23563</v>
      </c>
      <c r="AH2404" s="7" t="s">
        <v>23564</v>
      </c>
      <c r="AI2404" s="7" t="s">
        <v>23565</v>
      </c>
      <c r="AJ2404" s="7" t="s">
        <v>23566</v>
      </c>
      <c r="AK2404" s="7" t="s">
        <v>23567</v>
      </c>
      <c r="AL2404" s="7" t="s">
        <v>23568</v>
      </c>
      <c r="AM2404" s="7" t="s">
        <v>23569</v>
      </c>
      <c r="AN2404" s="7" t="s">
        <v>23570</v>
      </c>
      <c r="AO2404" s="7" t="s">
        <v>23571</v>
      </c>
      <c r="AP2404" s="7" t="s">
        <v>23572</v>
      </c>
      <c r="AQ2404" s="9" t="s">
        <v>2407</v>
      </c>
    </row>
    <row r="2405" spans="1:43" s="9" customFormat="1" ht="13.25" customHeight="1">
      <c r="A2405" s="7" t="s">
        <v>63</v>
      </c>
      <c r="B2405" s="7" t="s">
        <v>414</v>
      </c>
      <c r="C2405" s="23" t="s">
        <v>663</v>
      </c>
      <c r="D2405" s="6" t="s">
        <v>664</v>
      </c>
      <c r="E2405" s="23" t="s">
        <v>663</v>
      </c>
      <c r="F2405" s="6" t="s">
        <v>678</v>
      </c>
      <c r="G2405" s="6">
        <v>18314</v>
      </c>
      <c r="H2405" s="23" t="s">
        <v>23573</v>
      </c>
      <c r="I2405" s="23" t="s">
        <v>23543</v>
      </c>
      <c r="J2405" s="6">
        <v>12</v>
      </c>
      <c r="K2405" s="6" t="s">
        <v>2644</v>
      </c>
      <c r="L2405" s="7" t="s">
        <v>23544</v>
      </c>
      <c r="M2405" s="254" t="str">
        <f t="shared" si="75"/>
        <v>Cost Administrator</v>
      </c>
      <c r="N2405" s="7" t="str">
        <f t="shared" si="74"/>
        <v>Cost Administrator II; Site Administrator</v>
      </c>
      <c r="O2405" s="7" t="s">
        <v>23545</v>
      </c>
      <c r="P2405" s="7" t="s">
        <v>23546</v>
      </c>
      <c r="Q2405" s="7" t="s">
        <v>23547</v>
      </c>
      <c r="R2405" s="7" t="s">
        <v>23548</v>
      </c>
      <c r="S2405" s="7" t="s">
        <v>23549</v>
      </c>
      <c r="T2405" s="7" t="s">
        <v>23550</v>
      </c>
      <c r="U2405" s="7" t="s">
        <v>23551</v>
      </c>
      <c r="V2405" s="7" t="s">
        <v>23552</v>
      </c>
      <c r="W2405" s="7" t="s">
        <v>23553</v>
      </c>
      <c r="X2405" s="7" t="s">
        <v>23554</v>
      </c>
      <c r="Y2405" s="7" t="s">
        <v>23555</v>
      </c>
      <c r="Z2405" s="7" t="s">
        <v>23556</v>
      </c>
      <c r="AA2405" s="7" t="s">
        <v>23557</v>
      </c>
      <c r="AB2405" s="7" t="s">
        <v>23558</v>
      </c>
      <c r="AC2405" s="7" t="s">
        <v>23559</v>
      </c>
      <c r="AD2405" s="7" t="s">
        <v>23560</v>
      </c>
      <c r="AE2405" s="7" t="s">
        <v>23561</v>
      </c>
      <c r="AF2405" s="7" t="s">
        <v>23562</v>
      </c>
      <c r="AG2405" s="7" t="s">
        <v>23563</v>
      </c>
      <c r="AH2405" s="7" t="s">
        <v>23564</v>
      </c>
      <c r="AI2405" s="7" t="s">
        <v>23565</v>
      </c>
      <c r="AJ2405" s="7" t="s">
        <v>23566</v>
      </c>
      <c r="AK2405" s="7" t="s">
        <v>23567</v>
      </c>
      <c r="AL2405" s="7" t="s">
        <v>23568</v>
      </c>
      <c r="AM2405" s="7" t="s">
        <v>23569</v>
      </c>
      <c r="AN2405" s="7" t="s">
        <v>23570</v>
      </c>
      <c r="AO2405" s="7" t="s">
        <v>23571</v>
      </c>
      <c r="AP2405" s="7" t="s">
        <v>23572</v>
      </c>
      <c r="AQ2405" s="9" t="s">
        <v>2407</v>
      </c>
    </row>
    <row r="2406" spans="1:43" s="9" customFormat="1" ht="13.25" customHeight="1">
      <c r="A2406" s="7" t="s">
        <v>63</v>
      </c>
      <c r="B2406" s="7" t="s">
        <v>414</v>
      </c>
      <c r="C2406" s="23" t="s">
        <v>663</v>
      </c>
      <c r="D2406" s="6" t="s">
        <v>664</v>
      </c>
      <c r="E2406" s="23" t="s">
        <v>663</v>
      </c>
      <c r="F2406" s="6" t="s">
        <v>678</v>
      </c>
      <c r="G2406" s="6">
        <v>16939</v>
      </c>
      <c r="H2406" s="23" t="s">
        <v>23574</v>
      </c>
      <c r="I2406" s="23" t="s">
        <v>23543</v>
      </c>
      <c r="J2406" s="6">
        <v>11</v>
      </c>
      <c r="K2406" s="6" t="s">
        <v>2644</v>
      </c>
      <c r="L2406" s="7" t="s">
        <v>23544</v>
      </c>
      <c r="M2406" s="254" t="str">
        <f t="shared" si="75"/>
        <v>Cost Administrator</v>
      </c>
      <c r="N2406" s="7" t="str">
        <f t="shared" si="74"/>
        <v>Cost Administrator I; Site Administrator</v>
      </c>
      <c r="O2406" s="7" t="s">
        <v>23545</v>
      </c>
      <c r="P2406" s="7" t="s">
        <v>23546</v>
      </c>
      <c r="Q2406" s="7" t="s">
        <v>23547</v>
      </c>
      <c r="R2406" s="7" t="s">
        <v>23548</v>
      </c>
      <c r="S2406" s="7" t="s">
        <v>23549</v>
      </c>
      <c r="T2406" s="7" t="s">
        <v>23550</v>
      </c>
      <c r="U2406" s="7" t="s">
        <v>23551</v>
      </c>
      <c r="V2406" s="7" t="s">
        <v>23552</v>
      </c>
      <c r="W2406" s="7" t="s">
        <v>23553</v>
      </c>
      <c r="X2406" s="7" t="s">
        <v>23554</v>
      </c>
      <c r="Y2406" s="7" t="s">
        <v>23555</v>
      </c>
      <c r="Z2406" s="7" t="s">
        <v>23556</v>
      </c>
      <c r="AA2406" s="7" t="s">
        <v>23557</v>
      </c>
      <c r="AB2406" s="7" t="s">
        <v>23558</v>
      </c>
      <c r="AC2406" s="7" t="s">
        <v>23559</v>
      </c>
      <c r="AD2406" s="7" t="s">
        <v>23560</v>
      </c>
      <c r="AE2406" s="7" t="s">
        <v>23561</v>
      </c>
      <c r="AF2406" s="7" t="s">
        <v>23562</v>
      </c>
      <c r="AG2406" s="7" t="s">
        <v>23563</v>
      </c>
      <c r="AH2406" s="7" t="s">
        <v>23564</v>
      </c>
      <c r="AI2406" s="7" t="s">
        <v>23565</v>
      </c>
      <c r="AJ2406" s="7" t="s">
        <v>23566</v>
      </c>
      <c r="AK2406" s="7" t="s">
        <v>23567</v>
      </c>
      <c r="AL2406" s="7" t="s">
        <v>23568</v>
      </c>
      <c r="AM2406" s="7" t="s">
        <v>23569</v>
      </c>
      <c r="AN2406" s="7" t="s">
        <v>23570</v>
      </c>
      <c r="AO2406" s="7" t="s">
        <v>23571</v>
      </c>
      <c r="AP2406" s="7" t="s">
        <v>23572</v>
      </c>
      <c r="AQ2406" s="9" t="s">
        <v>2407</v>
      </c>
    </row>
    <row r="2407" spans="1:43" s="9" customFormat="1" ht="13.25" customHeight="1">
      <c r="A2407" s="7" t="s">
        <v>63</v>
      </c>
      <c r="B2407" s="7" t="s">
        <v>414</v>
      </c>
      <c r="C2407" s="23" t="s">
        <v>663</v>
      </c>
      <c r="D2407" s="6" t="s">
        <v>664</v>
      </c>
      <c r="E2407" s="23" t="s">
        <v>680</v>
      </c>
      <c r="F2407" s="6" t="s">
        <v>681</v>
      </c>
      <c r="G2407" s="6">
        <v>22645</v>
      </c>
      <c r="H2407" s="23" t="s">
        <v>23575</v>
      </c>
      <c r="I2407" s="23" t="s">
        <v>23576</v>
      </c>
      <c r="J2407" s="6">
        <v>13</v>
      </c>
      <c r="K2407" s="6" t="s">
        <v>2644</v>
      </c>
      <c r="L2407" s="7" t="s">
        <v>23577</v>
      </c>
      <c r="M2407" s="254" t="str">
        <f t="shared" si="75"/>
        <v>Surveying Technician</v>
      </c>
      <c r="N2407" s="7" t="str">
        <f t="shared" si="74"/>
        <v>Surveying Technician IV; Survey Technician</v>
      </c>
      <c r="O2407" s="7" t="s">
        <v>23578</v>
      </c>
      <c r="P2407" s="7" t="s">
        <v>23579</v>
      </c>
      <c r="Q2407" s="7" t="s">
        <v>23580</v>
      </c>
      <c r="R2407" s="7" t="s">
        <v>23581</v>
      </c>
      <c r="S2407" s="7" t="s">
        <v>23582</v>
      </c>
      <c r="T2407" s="7" t="s">
        <v>23583</v>
      </c>
      <c r="U2407" s="7" t="s">
        <v>23584</v>
      </c>
      <c r="V2407" s="7" t="s">
        <v>23585</v>
      </c>
      <c r="W2407" s="7" t="s">
        <v>23586</v>
      </c>
      <c r="X2407" s="7" t="s">
        <v>23587</v>
      </c>
      <c r="Y2407" s="7" t="s">
        <v>23588</v>
      </c>
      <c r="Z2407" s="7" t="s">
        <v>23589</v>
      </c>
      <c r="AA2407" s="7" t="s">
        <v>23590</v>
      </c>
      <c r="AB2407" s="7" t="s">
        <v>23591</v>
      </c>
      <c r="AC2407" s="7" t="s">
        <v>23592</v>
      </c>
      <c r="AD2407" s="7" t="s">
        <v>23593</v>
      </c>
      <c r="AE2407" s="7" t="s">
        <v>23594</v>
      </c>
      <c r="AF2407" s="7" t="s">
        <v>23595</v>
      </c>
      <c r="AG2407" s="7" t="s">
        <v>23596</v>
      </c>
      <c r="AH2407" s="7" t="s">
        <v>23597</v>
      </c>
      <c r="AI2407" s="7" t="s">
        <v>23598</v>
      </c>
      <c r="AJ2407" s="7" t="s">
        <v>23599</v>
      </c>
      <c r="AK2407" s="7" t="s">
        <v>23578</v>
      </c>
      <c r="AL2407" s="7" t="s">
        <v>23600</v>
      </c>
      <c r="AM2407" s="7" t="s">
        <v>23601</v>
      </c>
      <c r="AN2407" s="7" t="s">
        <v>23602</v>
      </c>
      <c r="AO2407" s="7" t="s">
        <v>23603</v>
      </c>
      <c r="AP2407" s="7" t="s">
        <v>23604</v>
      </c>
      <c r="AQ2407" s="9" t="s">
        <v>2407</v>
      </c>
    </row>
    <row r="2408" spans="1:43" s="9" customFormat="1" ht="13.25" customHeight="1">
      <c r="A2408" s="7" t="s">
        <v>63</v>
      </c>
      <c r="B2408" s="7" t="s">
        <v>414</v>
      </c>
      <c r="C2408" s="23" t="s">
        <v>663</v>
      </c>
      <c r="D2408" s="6" t="s">
        <v>664</v>
      </c>
      <c r="E2408" s="23" t="s">
        <v>680</v>
      </c>
      <c r="F2408" s="6" t="s">
        <v>681</v>
      </c>
      <c r="G2408" s="6">
        <v>22646</v>
      </c>
      <c r="H2408" s="23" t="s">
        <v>23605</v>
      </c>
      <c r="I2408" s="23" t="s">
        <v>23576</v>
      </c>
      <c r="J2408" s="6">
        <v>12</v>
      </c>
      <c r="K2408" s="6" t="s">
        <v>2644</v>
      </c>
      <c r="L2408" s="7" t="s">
        <v>23577</v>
      </c>
      <c r="M2408" s="254" t="str">
        <f t="shared" si="75"/>
        <v>Surveying Technician</v>
      </c>
      <c r="N2408" s="7" t="str">
        <f t="shared" si="74"/>
        <v>Surveying Technician III; Survey Technician</v>
      </c>
      <c r="O2408" s="7" t="s">
        <v>23578</v>
      </c>
      <c r="P2408" s="7" t="s">
        <v>23579</v>
      </c>
      <c r="Q2408" s="7" t="s">
        <v>23580</v>
      </c>
      <c r="R2408" s="7" t="s">
        <v>23581</v>
      </c>
      <c r="S2408" s="7" t="s">
        <v>23582</v>
      </c>
      <c r="T2408" s="7" t="s">
        <v>23583</v>
      </c>
      <c r="U2408" s="7" t="s">
        <v>23584</v>
      </c>
      <c r="V2408" s="7" t="s">
        <v>23585</v>
      </c>
      <c r="W2408" s="7" t="s">
        <v>23586</v>
      </c>
      <c r="X2408" s="7" t="s">
        <v>23587</v>
      </c>
      <c r="Y2408" s="7" t="s">
        <v>23588</v>
      </c>
      <c r="Z2408" s="7" t="s">
        <v>23589</v>
      </c>
      <c r="AA2408" s="7" t="s">
        <v>23590</v>
      </c>
      <c r="AB2408" s="7" t="s">
        <v>23591</v>
      </c>
      <c r="AC2408" s="7" t="s">
        <v>23592</v>
      </c>
      <c r="AD2408" s="7" t="s">
        <v>23593</v>
      </c>
      <c r="AE2408" s="7" t="s">
        <v>23594</v>
      </c>
      <c r="AF2408" s="7" t="s">
        <v>23595</v>
      </c>
      <c r="AG2408" s="7" t="s">
        <v>23596</v>
      </c>
      <c r="AH2408" s="7" t="s">
        <v>23597</v>
      </c>
      <c r="AI2408" s="7" t="s">
        <v>23598</v>
      </c>
      <c r="AJ2408" s="7" t="s">
        <v>23599</v>
      </c>
      <c r="AK2408" s="7" t="s">
        <v>23578</v>
      </c>
      <c r="AL2408" s="7" t="s">
        <v>23600</v>
      </c>
      <c r="AM2408" s="7" t="s">
        <v>23601</v>
      </c>
      <c r="AN2408" s="7" t="s">
        <v>23602</v>
      </c>
      <c r="AO2408" s="7" t="s">
        <v>23603</v>
      </c>
      <c r="AP2408" s="7" t="s">
        <v>23604</v>
      </c>
      <c r="AQ2408" s="9" t="s">
        <v>2407</v>
      </c>
    </row>
    <row r="2409" spans="1:43" s="9" customFormat="1" ht="13.25" customHeight="1">
      <c r="A2409" s="7" t="s">
        <v>63</v>
      </c>
      <c r="B2409" s="7" t="s">
        <v>414</v>
      </c>
      <c r="C2409" s="23" t="s">
        <v>663</v>
      </c>
      <c r="D2409" s="6" t="s">
        <v>664</v>
      </c>
      <c r="E2409" s="23" t="s">
        <v>680</v>
      </c>
      <c r="F2409" s="6" t="s">
        <v>681</v>
      </c>
      <c r="G2409" s="6">
        <v>22647</v>
      </c>
      <c r="H2409" s="23" t="s">
        <v>23606</v>
      </c>
      <c r="I2409" s="23" t="s">
        <v>23576</v>
      </c>
      <c r="J2409" s="6">
        <v>11</v>
      </c>
      <c r="K2409" s="6" t="s">
        <v>2644</v>
      </c>
      <c r="L2409" s="7" t="s">
        <v>23577</v>
      </c>
      <c r="M2409" s="254" t="str">
        <f t="shared" si="75"/>
        <v>Surveying Technician</v>
      </c>
      <c r="N2409" s="7" t="str">
        <f t="shared" si="74"/>
        <v>Surveying Technician II; Survey Technician</v>
      </c>
      <c r="O2409" s="7" t="s">
        <v>23578</v>
      </c>
      <c r="P2409" s="7" t="s">
        <v>23579</v>
      </c>
      <c r="Q2409" s="7" t="s">
        <v>23580</v>
      </c>
      <c r="R2409" s="7" t="s">
        <v>23581</v>
      </c>
      <c r="S2409" s="7" t="s">
        <v>23582</v>
      </c>
      <c r="T2409" s="7" t="s">
        <v>23583</v>
      </c>
      <c r="U2409" s="7" t="s">
        <v>23584</v>
      </c>
      <c r="V2409" s="7" t="s">
        <v>23585</v>
      </c>
      <c r="W2409" s="7" t="s">
        <v>23586</v>
      </c>
      <c r="X2409" s="7" t="s">
        <v>23587</v>
      </c>
      <c r="Y2409" s="7" t="s">
        <v>23588</v>
      </c>
      <c r="Z2409" s="7" t="s">
        <v>23589</v>
      </c>
      <c r="AA2409" s="7" t="s">
        <v>23590</v>
      </c>
      <c r="AB2409" s="7" t="s">
        <v>23591</v>
      </c>
      <c r="AC2409" s="7" t="s">
        <v>23592</v>
      </c>
      <c r="AD2409" s="7" t="s">
        <v>23593</v>
      </c>
      <c r="AE2409" s="7" t="s">
        <v>23594</v>
      </c>
      <c r="AF2409" s="7" t="s">
        <v>23595</v>
      </c>
      <c r="AG2409" s="7" t="s">
        <v>23596</v>
      </c>
      <c r="AH2409" s="7" t="s">
        <v>23597</v>
      </c>
      <c r="AI2409" s="7" t="s">
        <v>23598</v>
      </c>
      <c r="AJ2409" s="7" t="s">
        <v>23599</v>
      </c>
      <c r="AK2409" s="7" t="s">
        <v>23578</v>
      </c>
      <c r="AL2409" s="7" t="s">
        <v>23600</v>
      </c>
      <c r="AM2409" s="7" t="s">
        <v>23601</v>
      </c>
      <c r="AN2409" s="7" t="s">
        <v>23602</v>
      </c>
      <c r="AO2409" s="7" t="s">
        <v>23603</v>
      </c>
      <c r="AP2409" s="7" t="s">
        <v>23604</v>
      </c>
      <c r="AQ2409" s="9" t="s">
        <v>2407</v>
      </c>
    </row>
    <row r="2410" spans="1:43" s="9" customFormat="1" ht="13.25" customHeight="1">
      <c r="A2410" s="7" t="s">
        <v>63</v>
      </c>
      <c r="B2410" s="7" t="s">
        <v>414</v>
      </c>
      <c r="C2410" s="23" t="s">
        <v>663</v>
      </c>
      <c r="D2410" s="6" t="s">
        <v>664</v>
      </c>
      <c r="E2410" s="23" t="s">
        <v>680</v>
      </c>
      <c r="F2410" s="6" t="s">
        <v>681</v>
      </c>
      <c r="G2410" s="6">
        <v>22648</v>
      </c>
      <c r="H2410" s="23" t="s">
        <v>23607</v>
      </c>
      <c r="I2410" s="23" t="s">
        <v>23576</v>
      </c>
      <c r="J2410" s="6">
        <v>10</v>
      </c>
      <c r="K2410" s="6" t="s">
        <v>2644</v>
      </c>
      <c r="L2410" s="7" t="s">
        <v>23577</v>
      </c>
      <c r="M2410" s="254" t="str">
        <f t="shared" si="75"/>
        <v>Surveying Technician</v>
      </c>
      <c r="N2410" s="7" t="str">
        <f t="shared" si="74"/>
        <v>Surveying Technician I; Survey Technician</v>
      </c>
      <c r="O2410" s="7" t="s">
        <v>23578</v>
      </c>
      <c r="P2410" s="7" t="s">
        <v>23579</v>
      </c>
      <c r="Q2410" s="7" t="s">
        <v>23580</v>
      </c>
      <c r="R2410" s="7" t="s">
        <v>23581</v>
      </c>
      <c r="S2410" s="7" t="s">
        <v>23582</v>
      </c>
      <c r="T2410" s="7" t="s">
        <v>23583</v>
      </c>
      <c r="U2410" s="7" t="s">
        <v>23584</v>
      </c>
      <c r="V2410" s="7" t="s">
        <v>23585</v>
      </c>
      <c r="W2410" s="7" t="s">
        <v>23586</v>
      </c>
      <c r="X2410" s="7" t="s">
        <v>23587</v>
      </c>
      <c r="Y2410" s="7" t="s">
        <v>23588</v>
      </c>
      <c r="Z2410" s="7" t="s">
        <v>23589</v>
      </c>
      <c r="AA2410" s="7" t="s">
        <v>23590</v>
      </c>
      <c r="AB2410" s="7" t="s">
        <v>23591</v>
      </c>
      <c r="AC2410" s="7" t="s">
        <v>23592</v>
      </c>
      <c r="AD2410" s="7" t="s">
        <v>23593</v>
      </c>
      <c r="AE2410" s="7" t="s">
        <v>23594</v>
      </c>
      <c r="AF2410" s="7" t="s">
        <v>23595</v>
      </c>
      <c r="AG2410" s="7" t="s">
        <v>23596</v>
      </c>
      <c r="AH2410" s="7" t="s">
        <v>23597</v>
      </c>
      <c r="AI2410" s="7" t="s">
        <v>23598</v>
      </c>
      <c r="AJ2410" s="7" t="s">
        <v>23599</v>
      </c>
      <c r="AK2410" s="7" t="s">
        <v>23578</v>
      </c>
      <c r="AL2410" s="7" t="s">
        <v>23600</v>
      </c>
      <c r="AM2410" s="7" t="s">
        <v>23601</v>
      </c>
      <c r="AN2410" s="7" t="s">
        <v>23602</v>
      </c>
      <c r="AO2410" s="7" t="s">
        <v>23603</v>
      </c>
      <c r="AP2410" s="7" t="s">
        <v>23604</v>
      </c>
      <c r="AQ2410" s="9" t="s">
        <v>2407</v>
      </c>
    </row>
    <row r="2411" spans="1:43" s="9" customFormat="1" ht="13.25" customHeight="1">
      <c r="A2411" s="7" t="s">
        <v>63</v>
      </c>
      <c r="B2411" s="7" t="s">
        <v>414</v>
      </c>
      <c r="C2411" s="23" t="s">
        <v>663</v>
      </c>
      <c r="D2411" s="6" t="s">
        <v>664</v>
      </c>
      <c r="E2411" s="23" t="s">
        <v>683</v>
      </c>
      <c r="F2411" s="6" t="s">
        <v>684</v>
      </c>
      <c r="G2411" s="6">
        <v>10945</v>
      </c>
      <c r="H2411" s="23" t="s">
        <v>23608</v>
      </c>
      <c r="I2411" s="23" t="s">
        <v>2440</v>
      </c>
      <c r="J2411" s="6" t="s">
        <v>18873</v>
      </c>
      <c r="K2411" s="6" t="s">
        <v>2442</v>
      </c>
      <c r="L2411" s="7" t="s">
        <v>23609</v>
      </c>
      <c r="M2411" s="254" t="str">
        <f t="shared" si="75"/>
        <v>Head of Construction Project Delivery</v>
      </c>
      <c r="N2411" s="7" t="str">
        <f t="shared" si="74"/>
        <v>Head of Construction Project Delivery; -</v>
      </c>
      <c r="O2411" s="7"/>
      <c r="P2411" s="7"/>
      <c r="Q2411" s="7"/>
      <c r="R2411" s="7"/>
      <c r="S2411" s="7"/>
      <c r="T2411" s="7"/>
      <c r="U2411" s="7"/>
      <c r="V2411" s="7"/>
      <c r="W2411" s="7"/>
      <c r="X2411" s="7"/>
      <c r="Y2411" s="7"/>
      <c r="Z2411" s="7"/>
      <c r="AA2411" s="7"/>
      <c r="AB2411" s="7"/>
      <c r="AC2411" s="7"/>
      <c r="AD2411" s="7"/>
      <c r="AE2411" s="7"/>
      <c r="AF2411" s="7"/>
      <c r="AG2411" s="7"/>
      <c r="AH2411" s="7"/>
      <c r="AI2411" s="7"/>
      <c r="AJ2411" s="7"/>
      <c r="AK2411" s="7"/>
      <c r="AL2411" s="7"/>
      <c r="AM2411" s="7"/>
      <c r="AN2411" s="7"/>
      <c r="AO2411" s="7"/>
      <c r="AP2411" s="7"/>
      <c r="AQ2411" s="9" t="s">
        <v>2407</v>
      </c>
    </row>
    <row r="2412" spans="1:43" s="9" customFormat="1" ht="13.25" customHeight="1">
      <c r="A2412" s="7" t="s">
        <v>63</v>
      </c>
      <c r="B2412" s="7" t="s">
        <v>414</v>
      </c>
      <c r="C2412" s="23" t="s">
        <v>663</v>
      </c>
      <c r="D2412" s="6" t="s">
        <v>664</v>
      </c>
      <c r="E2412" s="23" t="s">
        <v>683</v>
      </c>
      <c r="F2412" s="6" t="s">
        <v>684</v>
      </c>
      <c r="G2412" s="6">
        <v>10947</v>
      </c>
      <c r="H2412" s="23" t="s">
        <v>23610</v>
      </c>
      <c r="I2412" s="23" t="s">
        <v>23611</v>
      </c>
      <c r="J2412" s="6" t="s">
        <v>2446</v>
      </c>
      <c r="K2412" s="6" t="s">
        <v>2442</v>
      </c>
      <c r="L2412" s="7" t="s">
        <v>23612</v>
      </c>
      <c r="M2412" s="254" t="str">
        <f t="shared" si="75"/>
        <v>VP Construction Project Delivery</v>
      </c>
      <c r="N2412" s="7" t="str">
        <f t="shared" si="74"/>
        <v>VP Construction Project Delivery; Area Head of Construction Project Delivery; Department Head of Construction Project Delivery; Country Head of Construction Project Delivery; EVP Construction Project Delivery; SVP Construction Project Delivery; Executive VP Construction Project Delivery; Senior VP Construction Project Delivery; Vice President Construction Project Delivery</v>
      </c>
      <c r="O2412" s="7" t="s">
        <v>23613</v>
      </c>
      <c r="P2412" s="7" t="s">
        <v>23614</v>
      </c>
      <c r="Q2412" s="7" t="s">
        <v>23615</v>
      </c>
      <c r="R2412" s="7" t="s">
        <v>23616</v>
      </c>
      <c r="S2412" s="7" t="s">
        <v>23617</v>
      </c>
      <c r="T2412" s="7" t="s">
        <v>23618</v>
      </c>
      <c r="U2412" s="7" t="s">
        <v>23619</v>
      </c>
      <c r="V2412" s="7" t="s">
        <v>23620</v>
      </c>
      <c r="W2412" s="7" t="s">
        <v>23621</v>
      </c>
      <c r="X2412" s="7" t="s">
        <v>23622</v>
      </c>
      <c r="Y2412" s="7" t="s">
        <v>23623</v>
      </c>
      <c r="Z2412" s="7" t="s">
        <v>23624</v>
      </c>
      <c r="AA2412" s="7" t="s">
        <v>23625</v>
      </c>
      <c r="AB2412" s="7" t="s">
        <v>23626</v>
      </c>
      <c r="AC2412" s="7" t="s">
        <v>23627</v>
      </c>
      <c r="AD2412" s="7" t="s">
        <v>23628</v>
      </c>
      <c r="AE2412" s="7" t="s">
        <v>23629</v>
      </c>
      <c r="AF2412" s="7" t="s">
        <v>23630</v>
      </c>
      <c r="AG2412" s="7" t="s">
        <v>23631</v>
      </c>
      <c r="AH2412" s="7" t="s">
        <v>23632</v>
      </c>
      <c r="AI2412" s="7" t="s">
        <v>23633</v>
      </c>
      <c r="AJ2412" s="7" t="s">
        <v>23634</v>
      </c>
      <c r="AK2412" s="7" t="s">
        <v>23635</v>
      </c>
      <c r="AL2412" s="7" t="s">
        <v>23636</v>
      </c>
      <c r="AM2412" s="7" t="s">
        <v>23637</v>
      </c>
      <c r="AN2412" s="7" t="s">
        <v>23638</v>
      </c>
      <c r="AO2412" s="7" t="s">
        <v>23639</v>
      </c>
      <c r="AP2412" s="7" t="s">
        <v>23640</v>
      </c>
      <c r="AQ2412" s="9" t="s">
        <v>2407</v>
      </c>
    </row>
    <row r="2413" spans="1:43" s="9" customFormat="1" ht="13.25" customHeight="1">
      <c r="A2413" s="7" t="s">
        <v>63</v>
      </c>
      <c r="B2413" s="7" t="s">
        <v>414</v>
      </c>
      <c r="C2413" s="23" t="s">
        <v>663</v>
      </c>
      <c r="D2413" s="6" t="s">
        <v>664</v>
      </c>
      <c r="E2413" s="23" t="s">
        <v>683</v>
      </c>
      <c r="F2413" s="6" t="s">
        <v>684</v>
      </c>
      <c r="G2413" s="6">
        <v>10948</v>
      </c>
      <c r="H2413" s="23" t="s">
        <v>23641</v>
      </c>
      <c r="I2413" s="23" t="s">
        <v>23642</v>
      </c>
      <c r="J2413" s="6" t="s">
        <v>2478</v>
      </c>
      <c r="K2413" s="6" t="s">
        <v>2479</v>
      </c>
      <c r="L2413" s="7" t="s">
        <v>23643</v>
      </c>
      <c r="M2413" s="254" t="str">
        <f t="shared" si="75"/>
        <v>Director Construction Project Delivery</v>
      </c>
      <c r="N2413" s="7" t="str">
        <f t="shared" si="74"/>
        <v>Director Construction Project Delivery; Construction Site Director; Head of Construction Project Delivery; Construction Project Delivery Director; Construction Project Delivery Manager</v>
      </c>
      <c r="O2413" s="7" t="s">
        <v>23644</v>
      </c>
      <c r="P2413" s="7" t="s">
        <v>23645</v>
      </c>
      <c r="Q2413" s="7" t="s">
        <v>23646</v>
      </c>
      <c r="R2413" s="7" t="s">
        <v>23647</v>
      </c>
      <c r="S2413" s="7" t="s">
        <v>23648</v>
      </c>
      <c r="T2413" s="7" t="s">
        <v>23649</v>
      </c>
      <c r="U2413" s="7" t="s">
        <v>23650</v>
      </c>
      <c r="V2413" s="7" t="s">
        <v>23651</v>
      </c>
      <c r="W2413" s="7" t="s">
        <v>23652</v>
      </c>
      <c r="X2413" s="7" t="s">
        <v>23653</v>
      </c>
      <c r="Y2413" s="7" t="s">
        <v>23654</v>
      </c>
      <c r="Z2413" s="7" t="s">
        <v>23655</v>
      </c>
      <c r="AA2413" s="7" t="s">
        <v>23656</v>
      </c>
      <c r="AB2413" s="7" t="s">
        <v>23657</v>
      </c>
      <c r="AC2413" s="7" t="s">
        <v>23658</v>
      </c>
      <c r="AD2413" s="7" t="s">
        <v>23659</v>
      </c>
      <c r="AE2413" s="7" t="s">
        <v>23660</v>
      </c>
      <c r="AF2413" s="7" t="s">
        <v>23661</v>
      </c>
      <c r="AG2413" s="7" t="s">
        <v>23662</v>
      </c>
      <c r="AH2413" s="7" t="s">
        <v>23663</v>
      </c>
      <c r="AI2413" s="7" t="s">
        <v>23664</v>
      </c>
      <c r="AJ2413" s="7" t="s">
        <v>23665</v>
      </c>
      <c r="AK2413" s="7" t="s">
        <v>23666</v>
      </c>
      <c r="AL2413" s="7" t="s">
        <v>23667</v>
      </c>
      <c r="AM2413" s="7" t="s">
        <v>23668</v>
      </c>
      <c r="AN2413" s="7" t="s">
        <v>23669</v>
      </c>
      <c r="AO2413" s="7" t="s">
        <v>23670</v>
      </c>
      <c r="AP2413" s="7" t="s">
        <v>23671</v>
      </c>
      <c r="AQ2413" s="9" t="s">
        <v>2407</v>
      </c>
    </row>
    <row r="2414" spans="1:43" s="9" customFormat="1" ht="13.25" customHeight="1">
      <c r="A2414" s="7" t="s">
        <v>39</v>
      </c>
      <c r="B2414" s="7" t="s">
        <v>40</v>
      </c>
      <c r="C2414" s="23" t="s">
        <v>167</v>
      </c>
      <c r="D2414" s="6" t="s">
        <v>168</v>
      </c>
      <c r="E2414" s="23" t="s">
        <v>170</v>
      </c>
      <c r="F2414" s="6" t="s">
        <v>171</v>
      </c>
      <c r="G2414" s="6">
        <v>10372</v>
      </c>
      <c r="H2414" s="23" t="s">
        <v>23672</v>
      </c>
      <c r="I2414" s="23" t="s">
        <v>23673</v>
      </c>
      <c r="J2414" s="6" t="s">
        <v>18873</v>
      </c>
      <c r="K2414" s="6" t="s">
        <v>2442</v>
      </c>
      <c r="L2414" s="7" t="s">
        <v>23674</v>
      </c>
      <c r="M2414" s="254" t="str">
        <f t="shared" si="75"/>
        <v>Head of Data Science</v>
      </c>
      <c r="N2414" s="7" t="str">
        <f t="shared" si="74"/>
        <v>Head of Data Science; Chief Data Scientist; Head of Data Analytics; Head of AI And Data Science; Head of Data Engineering And Science</v>
      </c>
      <c r="O2414" s="7" t="s">
        <v>23675</v>
      </c>
      <c r="P2414" s="7" t="s">
        <v>23676</v>
      </c>
      <c r="Q2414" s="7" t="s">
        <v>23677</v>
      </c>
      <c r="R2414" s="7" t="s">
        <v>23678</v>
      </c>
      <c r="S2414" s="7" t="s">
        <v>23679</v>
      </c>
      <c r="T2414" s="7" t="s">
        <v>23680</v>
      </c>
      <c r="U2414" s="7" t="s">
        <v>23681</v>
      </c>
      <c r="V2414" s="7" t="s">
        <v>23682</v>
      </c>
      <c r="W2414" s="7" t="s">
        <v>23683</v>
      </c>
      <c r="X2414" s="7" t="s">
        <v>23684</v>
      </c>
      <c r="Y2414" s="7" t="s">
        <v>23685</v>
      </c>
      <c r="Z2414" s="7" t="s">
        <v>23686</v>
      </c>
      <c r="AA2414" s="7" t="s">
        <v>23687</v>
      </c>
      <c r="AB2414" s="7" t="s">
        <v>23688</v>
      </c>
      <c r="AC2414" s="7" t="s">
        <v>23689</v>
      </c>
      <c r="AD2414" s="7" t="s">
        <v>23690</v>
      </c>
      <c r="AE2414" s="7" t="s">
        <v>23691</v>
      </c>
      <c r="AF2414" s="7" t="s">
        <v>23692</v>
      </c>
      <c r="AG2414" s="7" t="s">
        <v>23693</v>
      </c>
      <c r="AH2414" s="7" t="s">
        <v>23693</v>
      </c>
      <c r="AI2414" s="7" t="s">
        <v>23694</v>
      </c>
      <c r="AJ2414" s="7" t="s">
        <v>23695</v>
      </c>
      <c r="AK2414" s="7" t="s">
        <v>23696</v>
      </c>
      <c r="AL2414" s="7" t="s">
        <v>23697</v>
      </c>
      <c r="AM2414" s="7" t="s">
        <v>23698</v>
      </c>
      <c r="AN2414" s="7" t="s">
        <v>23699</v>
      </c>
      <c r="AO2414" s="7" t="s">
        <v>23700</v>
      </c>
      <c r="AP2414" s="7" t="s">
        <v>23701</v>
      </c>
      <c r="AQ2414" s="9" t="s">
        <v>2407</v>
      </c>
    </row>
    <row r="2415" spans="1:43" s="9" customFormat="1" ht="13.25" customHeight="1">
      <c r="A2415" s="7" t="s">
        <v>39</v>
      </c>
      <c r="B2415" s="7" t="s">
        <v>40</v>
      </c>
      <c r="C2415" s="23" t="s">
        <v>167</v>
      </c>
      <c r="D2415" s="6" t="s">
        <v>168</v>
      </c>
      <c r="E2415" s="23" t="s">
        <v>170</v>
      </c>
      <c r="F2415" s="6" t="s">
        <v>171</v>
      </c>
      <c r="G2415" s="6">
        <v>10374</v>
      </c>
      <c r="H2415" s="23" t="s">
        <v>23702</v>
      </c>
      <c r="I2415" s="23" t="s">
        <v>23703</v>
      </c>
      <c r="J2415" s="6" t="s">
        <v>2446</v>
      </c>
      <c r="K2415" s="6" t="s">
        <v>2442</v>
      </c>
      <c r="L2415" s="7" t="s">
        <v>23704</v>
      </c>
      <c r="M2415" s="254" t="str">
        <f t="shared" si="75"/>
        <v>VP Data Science</v>
      </c>
      <c r="N2415" s="7" t="str">
        <f t="shared" si="74"/>
        <v>VP Data Science; Vice President, Analytics And Data Science; VP Advanced Analytics; VP Data Analytics; VP Artificial Intelligence And Data Science; VP Machine Learning And Data Science; VP Enterprise Data Science; Area Head of Data Science; Department Head of Data Science; Country Head of Data Science; EVP Data Science; SVP Data Science; Executive VP Data Science; Senior VP Data Science; Vice President Data Science</v>
      </c>
      <c r="O2415" s="7" t="s">
        <v>23705</v>
      </c>
      <c r="P2415" s="7" t="s">
        <v>23706</v>
      </c>
      <c r="Q2415" s="7" t="s">
        <v>23707</v>
      </c>
      <c r="R2415" s="7" t="s">
        <v>23708</v>
      </c>
      <c r="S2415" s="7" t="s">
        <v>23709</v>
      </c>
      <c r="T2415" s="7" t="s">
        <v>23710</v>
      </c>
      <c r="U2415" s="7" t="s">
        <v>23711</v>
      </c>
      <c r="V2415" s="7" t="s">
        <v>23712</v>
      </c>
      <c r="W2415" s="7" t="s">
        <v>23713</v>
      </c>
      <c r="X2415" s="7" t="s">
        <v>23714</v>
      </c>
      <c r="Y2415" s="7" t="s">
        <v>23715</v>
      </c>
      <c r="Z2415" s="7" t="s">
        <v>23716</v>
      </c>
      <c r="AA2415" s="7" t="s">
        <v>23717</v>
      </c>
      <c r="AB2415" s="7" t="s">
        <v>23718</v>
      </c>
      <c r="AC2415" s="7" t="s">
        <v>23719</v>
      </c>
      <c r="AD2415" s="7" t="s">
        <v>23720</v>
      </c>
      <c r="AE2415" s="7" t="s">
        <v>23721</v>
      </c>
      <c r="AF2415" s="7" t="s">
        <v>23722</v>
      </c>
      <c r="AG2415" s="7" t="s">
        <v>23723</v>
      </c>
      <c r="AH2415" s="7" t="s">
        <v>23724</v>
      </c>
      <c r="AI2415" s="7" t="s">
        <v>23725</v>
      </c>
      <c r="AJ2415" s="7" t="s">
        <v>23726</v>
      </c>
      <c r="AK2415" s="7" t="s">
        <v>23727</v>
      </c>
      <c r="AL2415" s="7" t="s">
        <v>23728</v>
      </c>
      <c r="AM2415" s="7" t="s">
        <v>23729</v>
      </c>
      <c r="AN2415" s="7" t="s">
        <v>23730</v>
      </c>
      <c r="AO2415" s="7" t="s">
        <v>23731</v>
      </c>
      <c r="AP2415" s="7" t="s">
        <v>23732</v>
      </c>
      <c r="AQ2415" s="9" t="s">
        <v>2407</v>
      </c>
    </row>
    <row r="2416" spans="1:43" s="9" customFormat="1" ht="13.25" customHeight="1">
      <c r="A2416" s="7" t="s">
        <v>39</v>
      </c>
      <c r="B2416" s="7" t="s">
        <v>40</v>
      </c>
      <c r="C2416" s="23" t="s">
        <v>167</v>
      </c>
      <c r="D2416" s="6" t="s">
        <v>168</v>
      </c>
      <c r="E2416" s="23" t="s">
        <v>170</v>
      </c>
      <c r="F2416" s="6" t="s">
        <v>171</v>
      </c>
      <c r="G2416" s="6">
        <v>10375</v>
      </c>
      <c r="H2416" s="23" t="s">
        <v>23733</v>
      </c>
      <c r="I2416" s="23" t="s">
        <v>23734</v>
      </c>
      <c r="J2416" s="6" t="s">
        <v>2478</v>
      </c>
      <c r="K2416" s="6" t="s">
        <v>2479</v>
      </c>
      <c r="L2416" s="7" t="s">
        <v>23735</v>
      </c>
      <c r="M2416" s="254" t="str">
        <f t="shared" si="75"/>
        <v>Director Data Science</v>
      </c>
      <c r="N2416" s="7" t="str">
        <f t="shared" si="74"/>
        <v>Director Data Science; Data Science Director; Lead Data Scientist; Director Data Science And AI; Director Data Reporting And Analytics; Director Data And Analytics; Chief Data Officer; Head of Analytics and Data Science; Analytics and Data Science Director; Analytics and Data Science Manager</v>
      </c>
      <c r="O2416" s="7" t="s">
        <v>23736</v>
      </c>
      <c r="P2416" s="7" t="s">
        <v>23737</v>
      </c>
      <c r="Q2416" s="7" t="s">
        <v>23738</v>
      </c>
      <c r="R2416" s="7" t="s">
        <v>23739</v>
      </c>
      <c r="S2416" s="7" t="s">
        <v>23740</v>
      </c>
      <c r="T2416" s="7" t="s">
        <v>23741</v>
      </c>
      <c r="U2416" s="7" t="s">
        <v>23742</v>
      </c>
      <c r="V2416" s="7" t="s">
        <v>23743</v>
      </c>
      <c r="W2416" s="7" t="s">
        <v>23744</v>
      </c>
      <c r="X2416" s="7" t="s">
        <v>23745</v>
      </c>
      <c r="Y2416" s="7" t="s">
        <v>23746</v>
      </c>
      <c r="Z2416" s="7" t="s">
        <v>23747</v>
      </c>
      <c r="AA2416" s="7" t="s">
        <v>23748</v>
      </c>
      <c r="AB2416" s="7" t="s">
        <v>23749</v>
      </c>
      <c r="AC2416" s="7" t="s">
        <v>23750</v>
      </c>
      <c r="AD2416" s="7" t="s">
        <v>23751</v>
      </c>
      <c r="AE2416" s="7" t="s">
        <v>23752</v>
      </c>
      <c r="AF2416" s="7" t="s">
        <v>23753</v>
      </c>
      <c r="AG2416" s="7" t="s">
        <v>23754</v>
      </c>
      <c r="AH2416" s="7" t="s">
        <v>23755</v>
      </c>
      <c r="AI2416" s="7" t="s">
        <v>23756</v>
      </c>
      <c r="AJ2416" s="7" t="s">
        <v>23757</v>
      </c>
      <c r="AK2416" s="7" t="s">
        <v>23758</v>
      </c>
      <c r="AL2416" s="7" t="s">
        <v>23759</v>
      </c>
      <c r="AM2416" s="7" t="s">
        <v>23760</v>
      </c>
      <c r="AN2416" s="7" t="s">
        <v>23761</v>
      </c>
      <c r="AO2416" s="7" t="s">
        <v>23762</v>
      </c>
      <c r="AP2416" s="7" t="s">
        <v>23763</v>
      </c>
      <c r="AQ2416" s="9" t="s">
        <v>2407</v>
      </c>
    </row>
    <row r="2417" spans="1:43" s="9" customFormat="1" ht="13.25" customHeight="1">
      <c r="A2417" s="7" t="s">
        <v>39</v>
      </c>
      <c r="B2417" s="7" t="s">
        <v>40</v>
      </c>
      <c r="C2417" s="23" t="s">
        <v>167</v>
      </c>
      <c r="D2417" s="6" t="s">
        <v>168</v>
      </c>
      <c r="E2417" s="23" t="s">
        <v>170</v>
      </c>
      <c r="F2417" s="6" t="s">
        <v>171</v>
      </c>
      <c r="G2417" s="6">
        <v>23550</v>
      </c>
      <c r="H2417" s="23" t="s">
        <v>23764</v>
      </c>
      <c r="I2417" s="23" t="s">
        <v>2440</v>
      </c>
      <c r="J2417" s="6">
        <v>20</v>
      </c>
      <c r="K2417" s="6" t="s">
        <v>2479</v>
      </c>
      <c r="L2417" s="7" t="s">
        <v>23765</v>
      </c>
      <c r="M2417" s="254" t="str">
        <f t="shared" si="75"/>
        <v>Predictive Modeling Manager</v>
      </c>
      <c r="N2417" s="7" t="str">
        <f t="shared" si="74"/>
        <v>Predictive Modeling Manager III; -</v>
      </c>
      <c r="O2417" s="7"/>
      <c r="P2417" s="7"/>
      <c r="Q2417" s="7"/>
      <c r="R2417" s="7"/>
      <c r="S2417" s="7"/>
      <c r="T2417" s="7"/>
      <c r="U2417" s="7"/>
      <c r="V2417" s="7"/>
      <c r="W2417" s="7"/>
      <c r="X2417" s="7"/>
      <c r="Y2417" s="7"/>
      <c r="Z2417" s="7"/>
      <c r="AA2417" s="7"/>
      <c r="AB2417" s="7"/>
      <c r="AC2417" s="7"/>
      <c r="AD2417" s="7"/>
      <c r="AE2417" s="7"/>
      <c r="AF2417" s="7"/>
      <c r="AG2417" s="7"/>
      <c r="AH2417" s="7"/>
      <c r="AI2417" s="7"/>
      <c r="AJ2417" s="7"/>
      <c r="AK2417" s="7"/>
      <c r="AL2417" s="7"/>
      <c r="AM2417" s="7"/>
      <c r="AN2417" s="7"/>
      <c r="AO2417" s="7"/>
      <c r="AP2417" s="7"/>
      <c r="AQ2417" s="9" t="s">
        <v>2407</v>
      </c>
    </row>
    <row r="2418" spans="1:43" s="9" customFormat="1" ht="13.25" customHeight="1">
      <c r="A2418" s="7" t="s">
        <v>39</v>
      </c>
      <c r="B2418" s="7" t="s">
        <v>40</v>
      </c>
      <c r="C2418" s="23" t="s">
        <v>167</v>
      </c>
      <c r="D2418" s="6" t="s">
        <v>168</v>
      </c>
      <c r="E2418" s="23" t="s">
        <v>170</v>
      </c>
      <c r="F2418" s="6" t="s">
        <v>171</v>
      </c>
      <c r="G2418" s="6">
        <v>18334</v>
      </c>
      <c r="H2418" s="23" t="s">
        <v>23766</v>
      </c>
      <c r="I2418" s="23" t="s">
        <v>2440</v>
      </c>
      <c r="J2418" s="6">
        <v>19</v>
      </c>
      <c r="K2418" s="6" t="s">
        <v>2479</v>
      </c>
      <c r="L2418" s="7" t="s">
        <v>23765</v>
      </c>
      <c r="M2418" s="254" t="str">
        <f t="shared" si="75"/>
        <v>Predictive Modeling Manager</v>
      </c>
      <c r="N2418" s="7" t="str">
        <f t="shared" si="74"/>
        <v>Predictive Modeling Manager II; -</v>
      </c>
      <c r="O2418" s="7" t="s">
        <v>23767</v>
      </c>
      <c r="P2418" s="7" t="s">
        <v>23768</v>
      </c>
      <c r="Q2418" s="7" t="s">
        <v>23769</v>
      </c>
      <c r="R2418" s="7" t="s">
        <v>23770</v>
      </c>
      <c r="S2418" s="7" t="s">
        <v>23771</v>
      </c>
      <c r="T2418" s="7" t="s">
        <v>23772</v>
      </c>
      <c r="U2418" s="7" t="s">
        <v>23773</v>
      </c>
      <c r="V2418" s="7" t="s">
        <v>23774</v>
      </c>
      <c r="W2418" s="7" t="s">
        <v>23775</v>
      </c>
      <c r="X2418" s="7" t="s">
        <v>23776</v>
      </c>
      <c r="Y2418" s="7" t="s">
        <v>23777</v>
      </c>
      <c r="Z2418" s="7" t="s">
        <v>23778</v>
      </c>
      <c r="AA2418" s="7" t="s">
        <v>23779</v>
      </c>
      <c r="AB2418" s="7" t="s">
        <v>23780</v>
      </c>
      <c r="AC2418" s="7" t="s">
        <v>23781</v>
      </c>
      <c r="AD2418" s="7" t="s">
        <v>23782</v>
      </c>
      <c r="AE2418" s="7" t="s">
        <v>23783</v>
      </c>
      <c r="AF2418" s="7" t="s">
        <v>23784</v>
      </c>
      <c r="AG2418" s="7" t="s">
        <v>23785</v>
      </c>
      <c r="AH2418" s="7" t="s">
        <v>23786</v>
      </c>
      <c r="AI2418" s="7" t="s">
        <v>23787</v>
      </c>
      <c r="AJ2418" s="7" t="s">
        <v>23788</v>
      </c>
      <c r="AK2418" s="7" t="s">
        <v>23789</v>
      </c>
      <c r="AL2418" s="7" t="s">
        <v>23790</v>
      </c>
      <c r="AM2418" s="7" t="s">
        <v>23791</v>
      </c>
      <c r="AN2418" s="7" t="s">
        <v>23792</v>
      </c>
      <c r="AO2418" s="7" t="s">
        <v>23793</v>
      </c>
      <c r="AP2418" s="7" t="s">
        <v>23794</v>
      </c>
      <c r="AQ2418" s="9" t="s">
        <v>2407</v>
      </c>
    </row>
    <row r="2419" spans="1:43" s="9" customFormat="1" ht="13.25" customHeight="1">
      <c r="A2419" s="7" t="s">
        <v>39</v>
      </c>
      <c r="B2419" s="7" t="s">
        <v>40</v>
      </c>
      <c r="C2419" s="23" t="s">
        <v>167</v>
      </c>
      <c r="D2419" s="6" t="s">
        <v>168</v>
      </c>
      <c r="E2419" s="23" t="s">
        <v>170</v>
      </c>
      <c r="F2419" s="6" t="s">
        <v>171</v>
      </c>
      <c r="G2419" s="6">
        <v>16462</v>
      </c>
      <c r="H2419" s="23" t="s">
        <v>23795</v>
      </c>
      <c r="I2419" s="23" t="s">
        <v>2440</v>
      </c>
      <c r="J2419" s="6">
        <v>18</v>
      </c>
      <c r="K2419" s="6" t="s">
        <v>2479</v>
      </c>
      <c r="L2419" s="7" t="s">
        <v>23765</v>
      </c>
      <c r="M2419" s="254" t="str">
        <f t="shared" si="75"/>
        <v>Predictive Modeling Manager</v>
      </c>
      <c r="N2419" s="7" t="str">
        <f t="shared" si="74"/>
        <v>Predictive Modeling Manager I; -</v>
      </c>
      <c r="O2419" s="7" t="s">
        <v>23767</v>
      </c>
      <c r="P2419" s="7" t="s">
        <v>23768</v>
      </c>
      <c r="Q2419" s="7" t="s">
        <v>23769</v>
      </c>
      <c r="R2419" s="7" t="s">
        <v>23770</v>
      </c>
      <c r="S2419" s="7" t="s">
        <v>23771</v>
      </c>
      <c r="T2419" s="7" t="s">
        <v>23772</v>
      </c>
      <c r="U2419" s="7" t="s">
        <v>23773</v>
      </c>
      <c r="V2419" s="7" t="s">
        <v>23774</v>
      </c>
      <c r="W2419" s="7" t="s">
        <v>23775</v>
      </c>
      <c r="X2419" s="7" t="s">
        <v>23776</v>
      </c>
      <c r="Y2419" s="7" t="s">
        <v>23777</v>
      </c>
      <c r="Z2419" s="7" t="s">
        <v>23778</v>
      </c>
      <c r="AA2419" s="7" t="s">
        <v>23779</v>
      </c>
      <c r="AB2419" s="7" t="s">
        <v>23780</v>
      </c>
      <c r="AC2419" s="7" t="s">
        <v>23781</v>
      </c>
      <c r="AD2419" s="7" t="s">
        <v>23782</v>
      </c>
      <c r="AE2419" s="7" t="s">
        <v>23783</v>
      </c>
      <c r="AF2419" s="7" t="s">
        <v>23784</v>
      </c>
      <c r="AG2419" s="7" t="s">
        <v>23785</v>
      </c>
      <c r="AH2419" s="7" t="s">
        <v>23786</v>
      </c>
      <c r="AI2419" s="7" t="s">
        <v>23787</v>
      </c>
      <c r="AJ2419" s="7" t="s">
        <v>23788</v>
      </c>
      <c r="AK2419" s="7" t="s">
        <v>23789</v>
      </c>
      <c r="AL2419" s="7" t="s">
        <v>23790</v>
      </c>
      <c r="AM2419" s="7" t="s">
        <v>23791</v>
      </c>
      <c r="AN2419" s="7" t="s">
        <v>23792</v>
      </c>
      <c r="AO2419" s="7" t="s">
        <v>23793</v>
      </c>
      <c r="AP2419" s="7" t="s">
        <v>23794</v>
      </c>
      <c r="AQ2419" s="9" t="s">
        <v>2407</v>
      </c>
    </row>
    <row r="2420" spans="1:43" s="9" customFormat="1" ht="13.25" customHeight="1">
      <c r="A2420" s="7" t="s">
        <v>39</v>
      </c>
      <c r="B2420" s="7" t="s">
        <v>40</v>
      </c>
      <c r="C2420" s="23" t="s">
        <v>167</v>
      </c>
      <c r="D2420" s="6" t="s">
        <v>168</v>
      </c>
      <c r="E2420" s="23" t="s">
        <v>170</v>
      </c>
      <c r="F2420" s="6" t="s">
        <v>171</v>
      </c>
      <c r="G2420" s="6">
        <v>13132</v>
      </c>
      <c r="H2420" s="23" t="s">
        <v>23796</v>
      </c>
      <c r="I2420" s="23" t="s">
        <v>23797</v>
      </c>
      <c r="J2420" s="6">
        <v>20</v>
      </c>
      <c r="K2420" s="6" t="s">
        <v>2479</v>
      </c>
      <c r="L2420" s="7" t="s">
        <v>23798</v>
      </c>
      <c r="M2420" s="254" t="str">
        <f t="shared" si="75"/>
        <v>Analytics and Data Science Manager</v>
      </c>
      <c r="N2420" s="7" t="str">
        <f t="shared" si="74"/>
        <v>Analytics and Data Science Manager IV; Analytics Manager; Data Analytics Manager; Business Analytics Manager; AI And Analytics Manager; Advanced Analytics Manager; Data Insights Manager; Manager, Data Science Solutions; Data Science Manager; Principal Data Scientist; Principal, Applied Scientist; Data And Analytics Manager; Data And Reporting Manager</v>
      </c>
      <c r="O2420" s="7" t="s">
        <v>23799</v>
      </c>
      <c r="P2420" s="7" t="s">
        <v>23800</v>
      </c>
      <c r="Q2420" s="7" t="s">
        <v>23801</v>
      </c>
      <c r="R2420" s="7" t="s">
        <v>23802</v>
      </c>
      <c r="S2420" s="7" t="s">
        <v>23803</v>
      </c>
      <c r="T2420" s="7" t="s">
        <v>23804</v>
      </c>
      <c r="U2420" s="7" t="s">
        <v>23805</v>
      </c>
      <c r="V2420" s="7" t="s">
        <v>23806</v>
      </c>
      <c r="W2420" s="7" t="s">
        <v>23807</v>
      </c>
      <c r="X2420" s="7" t="s">
        <v>23808</v>
      </c>
      <c r="Y2420" s="7" t="s">
        <v>23809</v>
      </c>
      <c r="Z2420" s="7" t="s">
        <v>23810</v>
      </c>
      <c r="AA2420" s="7" t="s">
        <v>23811</v>
      </c>
      <c r="AB2420" s="7" t="s">
        <v>23812</v>
      </c>
      <c r="AC2420" s="7" t="s">
        <v>23813</v>
      </c>
      <c r="AD2420" s="7" t="s">
        <v>23814</v>
      </c>
      <c r="AE2420" s="7" t="s">
        <v>23815</v>
      </c>
      <c r="AF2420" s="7" t="s">
        <v>23816</v>
      </c>
      <c r="AG2420" s="7" t="s">
        <v>23817</v>
      </c>
      <c r="AH2420" s="7" t="s">
        <v>23818</v>
      </c>
      <c r="AI2420" s="7" t="s">
        <v>23819</v>
      </c>
      <c r="AJ2420" s="7" t="s">
        <v>23820</v>
      </c>
      <c r="AK2420" s="7" t="s">
        <v>23821</v>
      </c>
      <c r="AL2420" s="7" t="s">
        <v>23822</v>
      </c>
      <c r="AM2420" s="7" t="s">
        <v>23823</v>
      </c>
      <c r="AN2420" s="7" t="s">
        <v>23824</v>
      </c>
      <c r="AO2420" s="7" t="s">
        <v>23825</v>
      </c>
      <c r="AP2420" s="7" t="s">
        <v>23826</v>
      </c>
      <c r="AQ2420" s="9" t="s">
        <v>2407</v>
      </c>
    </row>
    <row r="2421" spans="1:43" s="9" customFormat="1" ht="13.25" customHeight="1">
      <c r="A2421" s="7" t="s">
        <v>39</v>
      </c>
      <c r="B2421" s="7" t="s">
        <v>40</v>
      </c>
      <c r="C2421" s="23" t="s">
        <v>167</v>
      </c>
      <c r="D2421" s="6" t="s">
        <v>168</v>
      </c>
      <c r="E2421" s="23" t="s">
        <v>170</v>
      </c>
      <c r="F2421" s="6" t="s">
        <v>171</v>
      </c>
      <c r="G2421" s="6">
        <v>13224</v>
      </c>
      <c r="H2421" s="23" t="s">
        <v>23827</v>
      </c>
      <c r="I2421" s="23" t="s">
        <v>23797</v>
      </c>
      <c r="J2421" s="6">
        <v>19</v>
      </c>
      <c r="K2421" s="6" t="s">
        <v>2479</v>
      </c>
      <c r="L2421" s="7" t="s">
        <v>23798</v>
      </c>
      <c r="M2421" s="254" t="str">
        <f t="shared" si="75"/>
        <v>Analytics and Data Science Manager</v>
      </c>
      <c r="N2421" s="7" t="str">
        <f t="shared" si="74"/>
        <v>Analytics and Data Science Manager III; Analytics Manager; Data Analytics Manager; Business Analytics Manager; AI And Analytics Manager; Advanced Analytics Manager; Data Insights Manager; Manager, Data Science Solutions; Data Science Manager; Principal Data Scientist; Principal, Applied Scientist; Data And Analytics Manager; Data And Reporting Manager</v>
      </c>
      <c r="O2421" s="7" t="s">
        <v>23799</v>
      </c>
      <c r="P2421" s="7" t="s">
        <v>23800</v>
      </c>
      <c r="Q2421" s="7" t="s">
        <v>23801</v>
      </c>
      <c r="R2421" s="7" t="s">
        <v>23802</v>
      </c>
      <c r="S2421" s="7" t="s">
        <v>23803</v>
      </c>
      <c r="T2421" s="7" t="s">
        <v>23804</v>
      </c>
      <c r="U2421" s="7" t="s">
        <v>23805</v>
      </c>
      <c r="V2421" s="7" t="s">
        <v>23806</v>
      </c>
      <c r="W2421" s="7" t="s">
        <v>23807</v>
      </c>
      <c r="X2421" s="7" t="s">
        <v>23808</v>
      </c>
      <c r="Y2421" s="7" t="s">
        <v>23809</v>
      </c>
      <c r="Z2421" s="7" t="s">
        <v>23810</v>
      </c>
      <c r="AA2421" s="7" t="s">
        <v>23811</v>
      </c>
      <c r="AB2421" s="7" t="s">
        <v>23812</v>
      </c>
      <c r="AC2421" s="7" t="s">
        <v>23813</v>
      </c>
      <c r="AD2421" s="7" t="s">
        <v>23814</v>
      </c>
      <c r="AE2421" s="7" t="s">
        <v>23815</v>
      </c>
      <c r="AF2421" s="7" t="s">
        <v>23816</v>
      </c>
      <c r="AG2421" s="7" t="s">
        <v>23817</v>
      </c>
      <c r="AH2421" s="7" t="s">
        <v>23818</v>
      </c>
      <c r="AI2421" s="7" t="s">
        <v>23819</v>
      </c>
      <c r="AJ2421" s="7" t="s">
        <v>23820</v>
      </c>
      <c r="AK2421" s="7" t="s">
        <v>23821</v>
      </c>
      <c r="AL2421" s="7" t="s">
        <v>23822</v>
      </c>
      <c r="AM2421" s="7" t="s">
        <v>23823</v>
      </c>
      <c r="AN2421" s="7" t="s">
        <v>23824</v>
      </c>
      <c r="AO2421" s="7" t="s">
        <v>23825</v>
      </c>
      <c r="AP2421" s="7" t="s">
        <v>23826</v>
      </c>
      <c r="AQ2421" s="9" t="s">
        <v>2407</v>
      </c>
    </row>
    <row r="2422" spans="1:43" s="9" customFormat="1" ht="13.25" customHeight="1">
      <c r="A2422" s="7" t="s">
        <v>39</v>
      </c>
      <c r="B2422" s="7" t="s">
        <v>40</v>
      </c>
      <c r="C2422" s="23" t="s">
        <v>167</v>
      </c>
      <c r="D2422" s="6" t="s">
        <v>168</v>
      </c>
      <c r="E2422" s="23" t="s">
        <v>170</v>
      </c>
      <c r="F2422" s="6" t="s">
        <v>171</v>
      </c>
      <c r="G2422" s="6">
        <v>13223</v>
      </c>
      <c r="H2422" s="23" t="s">
        <v>23828</v>
      </c>
      <c r="I2422" s="23" t="s">
        <v>23797</v>
      </c>
      <c r="J2422" s="6">
        <v>18</v>
      </c>
      <c r="K2422" s="6" t="s">
        <v>2479</v>
      </c>
      <c r="L2422" s="7" t="s">
        <v>23798</v>
      </c>
      <c r="M2422" s="254" t="str">
        <f t="shared" si="75"/>
        <v>Analytics and Data Science Manager</v>
      </c>
      <c r="N2422" s="7" t="str">
        <f t="shared" si="74"/>
        <v>Analytics and Data Science Manager II; Analytics Manager; Data Analytics Manager; Business Analytics Manager; AI And Analytics Manager; Advanced Analytics Manager; Data Insights Manager; Manager, Data Science Solutions; Data Science Manager; Principal Data Scientist; Principal, Applied Scientist; Data And Analytics Manager; Data And Reporting Manager</v>
      </c>
      <c r="O2422" s="7" t="s">
        <v>23799</v>
      </c>
      <c r="P2422" s="7" t="s">
        <v>23800</v>
      </c>
      <c r="Q2422" s="7" t="s">
        <v>23801</v>
      </c>
      <c r="R2422" s="7" t="s">
        <v>23802</v>
      </c>
      <c r="S2422" s="7" t="s">
        <v>23803</v>
      </c>
      <c r="T2422" s="7" t="s">
        <v>23804</v>
      </c>
      <c r="U2422" s="7" t="s">
        <v>23805</v>
      </c>
      <c r="V2422" s="7" t="s">
        <v>23806</v>
      </c>
      <c r="W2422" s="7" t="s">
        <v>23807</v>
      </c>
      <c r="X2422" s="7" t="s">
        <v>23808</v>
      </c>
      <c r="Y2422" s="7" t="s">
        <v>23809</v>
      </c>
      <c r="Z2422" s="7" t="s">
        <v>23810</v>
      </c>
      <c r="AA2422" s="7" t="s">
        <v>23811</v>
      </c>
      <c r="AB2422" s="7" t="s">
        <v>23812</v>
      </c>
      <c r="AC2422" s="7" t="s">
        <v>23813</v>
      </c>
      <c r="AD2422" s="7" t="s">
        <v>23814</v>
      </c>
      <c r="AE2422" s="7" t="s">
        <v>23815</v>
      </c>
      <c r="AF2422" s="7" t="s">
        <v>23816</v>
      </c>
      <c r="AG2422" s="7" t="s">
        <v>23817</v>
      </c>
      <c r="AH2422" s="7" t="s">
        <v>23818</v>
      </c>
      <c r="AI2422" s="7" t="s">
        <v>23819</v>
      </c>
      <c r="AJ2422" s="7" t="s">
        <v>23820</v>
      </c>
      <c r="AK2422" s="7" t="s">
        <v>23821</v>
      </c>
      <c r="AL2422" s="7" t="s">
        <v>23822</v>
      </c>
      <c r="AM2422" s="7" t="s">
        <v>23823</v>
      </c>
      <c r="AN2422" s="7" t="s">
        <v>23824</v>
      </c>
      <c r="AO2422" s="7" t="s">
        <v>23825</v>
      </c>
      <c r="AP2422" s="7" t="s">
        <v>23826</v>
      </c>
      <c r="AQ2422" s="9" t="s">
        <v>2407</v>
      </c>
    </row>
    <row r="2423" spans="1:43" s="9" customFormat="1" ht="13.25" customHeight="1">
      <c r="A2423" s="7" t="s">
        <v>39</v>
      </c>
      <c r="B2423" s="7" t="s">
        <v>40</v>
      </c>
      <c r="C2423" s="23" t="s">
        <v>167</v>
      </c>
      <c r="D2423" s="6" t="s">
        <v>168</v>
      </c>
      <c r="E2423" s="23" t="s">
        <v>170</v>
      </c>
      <c r="F2423" s="6" t="s">
        <v>171</v>
      </c>
      <c r="G2423" s="6">
        <v>22670</v>
      </c>
      <c r="H2423" s="23" t="s">
        <v>23829</v>
      </c>
      <c r="I2423" s="23" t="s">
        <v>23797</v>
      </c>
      <c r="J2423" s="6">
        <v>17</v>
      </c>
      <c r="K2423" s="6" t="s">
        <v>2743</v>
      </c>
      <c r="L2423" s="7" t="s">
        <v>23798</v>
      </c>
      <c r="M2423" s="254" t="str">
        <f t="shared" si="75"/>
        <v>Analytics and Data Science Manager</v>
      </c>
      <c r="N2423" s="7" t="str">
        <f t="shared" si="74"/>
        <v>Analytics and Data Science Manager I; Analytics Manager; Data Analytics Manager; Business Analytics Manager; AI And Analytics Manager; Advanced Analytics Manager; Data Insights Manager; Manager, Data Science Solutions; Data Science Manager; Principal Data Scientist; Principal, Applied Scientist; Data And Analytics Manager; Data And Reporting Manager</v>
      </c>
      <c r="O2423" s="7" t="s">
        <v>23799</v>
      </c>
      <c r="P2423" s="7" t="s">
        <v>23800</v>
      </c>
      <c r="Q2423" s="7" t="s">
        <v>23801</v>
      </c>
      <c r="R2423" s="7" t="s">
        <v>23802</v>
      </c>
      <c r="S2423" s="7" t="s">
        <v>23803</v>
      </c>
      <c r="T2423" s="7" t="s">
        <v>23804</v>
      </c>
      <c r="U2423" s="7" t="s">
        <v>23805</v>
      </c>
      <c r="V2423" s="7" t="s">
        <v>23806</v>
      </c>
      <c r="W2423" s="7" t="s">
        <v>23807</v>
      </c>
      <c r="X2423" s="7" t="s">
        <v>23808</v>
      </c>
      <c r="Y2423" s="7" t="s">
        <v>23809</v>
      </c>
      <c r="Z2423" s="7" t="s">
        <v>23810</v>
      </c>
      <c r="AA2423" s="7" t="s">
        <v>23811</v>
      </c>
      <c r="AB2423" s="7" t="s">
        <v>23812</v>
      </c>
      <c r="AC2423" s="7" t="s">
        <v>23813</v>
      </c>
      <c r="AD2423" s="7" t="s">
        <v>23814</v>
      </c>
      <c r="AE2423" s="7" t="s">
        <v>23815</v>
      </c>
      <c r="AF2423" s="7" t="s">
        <v>23816</v>
      </c>
      <c r="AG2423" s="7" t="s">
        <v>23817</v>
      </c>
      <c r="AH2423" s="7" t="s">
        <v>23818</v>
      </c>
      <c r="AI2423" s="7" t="s">
        <v>23819</v>
      </c>
      <c r="AJ2423" s="7" t="s">
        <v>23820</v>
      </c>
      <c r="AK2423" s="7" t="s">
        <v>23821</v>
      </c>
      <c r="AL2423" s="7" t="s">
        <v>23822</v>
      </c>
      <c r="AM2423" s="7" t="s">
        <v>23823</v>
      </c>
      <c r="AN2423" s="7" t="s">
        <v>23824</v>
      </c>
      <c r="AO2423" s="7" t="s">
        <v>23825</v>
      </c>
      <c r="AP2423" s="7" t="s">
        <v>23826</v>
      </c>
      <c r="AQ2423" s="9" t="s">
        <v>2407</v>
      </c>
    </row>
    <row r="2424" spans="1:43" s="9" customFormat="1" ht="13.25" customHeight="1">
      <c r="A2424" s="7" t="s">
        <v>39</v>
      </c>
      <c r="B2424" s="7" t="s">
        <v>40</v>
      </c>
      <c r="C2424" s="23" t="s">
        <v>167</v>
      </c>
      <c r="D2424" s="6" t="s">
        <v>168</v>
      </c>
      <c r="E2424" s="23" t="s">
        <v>170</v>
      </c>
      <c r="F2424" s="6" t="s">
        <v>171</v>
      </c>
      <c r="G2424" s="6">
        <v>18333</v>
      </c>
      <c r="H2424" s="23" t="s">
        <v>23830</v>
      </c>
      <c r="I2424" s="23" t="s">
        <v>23831</v>
      </c>
      <c r="J2424" s="6">
        <v>17</v>
      </c>
      <c r="K2424" s="6" t="s">
        <v>2644</v>
      </c>
      <c r="L2424" s="7" t="s">
        <v>23832</v>
      </c>
      <c r="M2424" s="254" t="str">
        <f t="shared" si="75"/>
        <v>Predictive Modeling Analyst</v>
      </c>
      <c r="N2424" s="7" t="str">
        <f t="shared" si="74"/>
        <v>Predictive Modeling Analyst II; Predictive Analytics Analyst; Predictive Data Analyst; Statistical Modeling Analyst; Data Analytics Specialist; Quantitative Analyst; Statistical Analyst; Applied Modeling Analyst; Data Mining Analyst; Machine Learning Analyst; Business Model Analyst</v>
      </c>
      <c r="O2424" s="7" t="s">
        <v>23833</v>
      </c>
      <c r="P2424" s="7" t="s">
        <v>23834</v>
      </c>
      <c r="Q2424" s="7" t="s">
        <v>23835</v>
      </c>
      <c r="R2424" s="7" t="s">
        <v>23836</v>
      </c>
      <c r="S2424" s="7" t="s">
        <v>23837</v>
      </c>
      <c r="T2424" s="7" t="s">
        <v>23838</v>
      </c>
      <c r="U2424" s="7" t="s">
        <v>23839</v>
      </c>
      <c r="V2424" s="7" t="s">
        <v>23840</v>
      </c>
      <c r="W2424" s="7" t="s">
        <v>23841</v>
      </c>
      <c r="X2424" s="7" t="s">
        <v>23842</v>
      </c>
      <c r="Y2424" s="7" t="s">
        <v>23843</v>
      </c>
      <c r="Z2424" s="7" t="s">
        <v>23844</v>
      </c>
      <c r="AA2424" s="7" t="s">
        <v>23845</v>
      </c>
      <c r="AB2424" s="7" t="s">
        <v>23846</v>
      </c>
      <c r="AC2424" s="7" t="s">
        <v>23847</v>
      </c>
      <c r="AD2424" s="7" t="s">
        <v>23848</v>
      </c>
      <c r="AE2424" s="7" t="s">
        <v>23849</v>
      </c>
      <c r="AF2424" s="7" t="s">
        <v>23850</v>
      </c>
      <c r="AG2424" s="7" t="s">
        <v>23851</v>
      </c>
      <c r="AH2424" s="7" t="s">
        <v>23852</v>
      </c>
      <c r="AI2424" s="7" t="s">
        <v>23853</v>
      </c>
      <c r="AJ2424" s="7" t="s">
        <v>23854</v>
      </c>
      <c r="AK2424" s="7" t="s">
        <v>23855</v>
      </c>
      <c r="AL2424" s="7" t="s">
        <v>23856</v>
      </c>
      <c r="AM2424" s="7" t="s">
        <v>23857</v>
      </c>
      <c r="AN2424" s="7" t="s">
        <v>23858</v>
      </c>
      <c r="AO2424" s="7" t="s">
        <v>23859</v>
      </c>
      <c r="AP2424" s="7" t="s">
        <v>23860</v>
      </c>
      <c r="AQ2424" s="9" t="s">
        <v>2407</v>
      </c>
    </row>
    <row r="2425" spans="1:43" s="9" customFormat="1" ht="13.25" customHeight="1">
      <c r="A2425" s="7" t="s">
        <v>39</v>
      </c>
      <c r="B2425" s="7" t="s">
        <v>40</v>
      </c>
      <c r="C2425" s="23" t="s">
        <v>167</v>
      </c>
      <c r="D2425" s="6" t="s">
        <v>168</v>
      </c>
      <c r="E2425" s="23" t="s">
        <v>170</v>
      </c>
      <c r="F2425" s="6" t="s">
        <v>171</v>
      </c>
      <c r="G2425" s="6">
        <v>18332</v>
      </c>
      <c r="H2425" s="23" t="s">
        <v>23861</v>
      </c>
      <c r="I2425" s="23" t="s">
        <v>23831</v>
      </c>
      <c r="J2425" s="6">
        <v>16</v>
      </c>
      <c r="K2425" s="6" t="s">
        <v>2644</v>
      </c>
      <c r="L2425" s="7" t="s">
        <v>23832</v>
      </c>
      <c r="M2425" s="254" t="str">
        <f t="shared" si="75"/>
        <v>Predictive Modeling Analyst</v>
      </c>
      <c r="N2425" s="7" t="str">
        <f t="shared" si="74"/>
        <v>Predictive Modeling Analyst I; Predictive Analytics Analyst; Predictive Data Analyst; Statistical Modeling Analyst; Data Analytics Specialist; Quantitative Analyst; Statistical Analyst; Applied Modeling Analyst; Data Mining Analyst; Machine Learning Analyst; Business Model Analyst</v>
      </c>
      <c r="O2425" s="7" t="s">
        <v>23833</v>
      </c>
      <c r="P2425" s="7" t="s">
        <v>23834</v>
      </c>
      <c r="Q2425" s="7" t="s">
        <v>23835</v>
      </c>
      <c r="R2425" s="7" t="s">
        <v>23836</v>
      </c>
      <c r="S2425" s="7" t="s">
        <v>23837</v>
      </c>
      <c r="T2425" s="7" t="s">
        <v>23838</v>
      </c>
      <c r="U2425" s="7" t="s">
        <v>23839</v>
      </c>
      <c r="V2425" s="7" t="s">
        <v>23840</v>
      </c>
      <c r="W2425" s="7" t="s">
        <v>23841</v>
      </c>
      <c r="X2425" s="7" t="s">
        <v>23842</v>
      </c>
      <c r="Y2425" s="7" t="s">
        <v>23843</v>
      </c>
      <c r="Z2425" s="7" t="s">
        <v>23844</v>
      </c>
      <c r="AA2425" s="7" t="s">
        <v>23845</v>
      </c>
      <c r="AB2425" s="7" t="s">
        <v>23846</v>
      </c>
      <c r="AC2425" s="7" t="s">
        <v>23847</v>
      </c>
      <c r="AD2425" s="7" t="s">
        <v>23848</v>
      </c>
      <c r="AE2425" s="7" t="s">
        <v>23849</v>
      </c>
      <c r="AF2425" s="7" t="s">
        <v>23850</v>
      </c>
      <c r="AG2425" s="7" t="s">
        <v>23851</v>
      </c>
      <c r="AH2425" s="7" t="s">
        <v>23852</v>
      </c>
      <c r="AI2425" s="7" t="s">
        <v>23853</v>
      </c>
      <c r="AJ2425" s="7" t="s">
        <v>23854</v>
      </c>
      <c r="AK2425" s="7" t="s">
        <v>23855</v>
      </c>
      <c r="AL2425" s="7" t="s">
        <v>23856</v>
      </c>
      <c r="AM2425" s="7" t="s">
        <v>23857</v>
      </c>
      <c r="AN2425" s="7" t="s">
        <v>23858</v>
      </c>
      <c r="AO2425" s="7" t="s">
        <v>23859</v>
      </c>
      <c r="AP2425" s="7" t="s">
        <v>23860</v>
      </c>
      <c r="AQ2425" s="9" t="s">
        <v>2407</v>
      </c>
    </row>
    <row r="2426" spans="1:43" s="9" customFormat="1" ht="13.25" customHeight="1">
      <c r="A2426" s="7" t="s">
        <v>39</v>
      </c>
      <c r="B2426" s="7" t="s">
        <v>40</v>
      </c>
      <c r="C2426" s="23" t="s">
        <v>167</v>
      </c>
      <c r="D2426" s="6" t="s">
        <v>168</v>
      </c>
      <c r="E2426" s="23" t="s">
        <v>170</v>
      </c>
      <c r="F2426" s="6" t="s">
        <v>171</v>
      </c>
      <c r="G2426" s="6">
        <v>13035</v>
      </c>
      <c r="H2426" s="23" t="s">
        <v>23862</v>
      </c>
      <c r="I2426" s="23" t="s">
        <v>23863</v>
      </c>
      <c r="J2426" s="6">
        <v>18</v>
      </c>
      <c r="K2426" s="6" t="s">
        <v>2644</v>
      </c>
      <c r="L2426" s="7" t="s">
        <v>23864</v>
      </c>
      <c r="M2426" s="254" t="str">
        <f t="shared" si="75"/>
        <v>Data Scientist</v>
      </c>
      <c r="N2426" s="7" t="str">
        <f t="shared" si="74"/>
        <v>Data Scientist IV; Data Science Specialist; AI Specialist; Predictive Modeler; Quantitative Data Scientist; Analytics Scientist; Predictive Analytics Specialist; Applied Scientist; Data Science Engineer; Statistician; Data Analysis And Simulation Professional; Enterprise Data Scientist; Data Governance Specialist; Data Science Researcher; Asset Database Specialist; Specialist Data Analyst; Data Specialist</v>
      </c>
      <c r="O2426" s="7" t="s">
        <v>23865</v>
      </c>
      <c r="P2426" s="7" t="s">
        <v>23866</v>
      </c>
      <c r="Q2426" s="7" t="s">
        <v>23867</v>
      </c>
      <c r="R2426" s="7" t="s">
        <v>23868</v>
      </c>
      <c r="S2426" s="7" t="s">
        <v>23869</v>
      </c>
      <c r="T2426" s="7" t="s">
        <v>23870</v>
      </c>
      <c r="U2426" s="7" t="s">
        <v>23871</v>
      </c>
      <c r="V2426" s="7" t="s">
        <v>23872</v>
      </c>
      <c r="W2426" s="7" t="s">
        <v>23873</v>
      </c>
      <c r="X2426" s="7" t="s">
        <v>23874</v>
      </c>
      <c r="Y2426" s="7" t="s">
        <v>23875</v>
      </c>
      <c r="Z2426" s="7" t="s">
        <v>23876</v>
      </c>
      <c r="AA2426" s="7" t="s">
        <v>23877</v>
      </c>
      <c r="AB2426" s="7" t="s">
        <v>23878</v>
      </c>
      <c r="AC2426" s="7" t="s">
        <v>23879</v>
      </c>
      <c r="AD2426" s="7" t="s">
        <v>23880</v>
      </c>
      <c r="AE2426" s="7" t="s">
        <v>23881</v>
      </c>
      <c r="AF2426" s="7" t="s">
        <v>23882</v>
      </c>
      <c r="AG2426" s="7" t="s">
        <v>23883</v>
      </c>
      <c r="AH2426" s="7" t="s">
        <v>23884</v>
      </c>
      <c r="AI2426" s="7" t="s">
        <v>23885</v>
      </c>
      <c r="AJ2426" s="7" t="s">
        <v>23886</v>
      </c>
      <c r="AK2426" s="7" t="s">
        <v>23887</v>
      </c>
      <c r="AL2426" s="7" t="s">
        <v>23888</v>
      </c>
      <c r="AM2426" s="7" t="s">
        <v>23889</v>
      </c>
      <c r="AN2426" s="7" t="s">
        <v>23890</v>
      </c>
      <c r="AO2426" s="7" t="s">
        <v>23891</v>
      </c>
      <c r="AP2426" s="7" t="s">
        <v>23892</v>
      </c>
      <c r="AQ2426" s="9" t="s">
        <v>2407</v>
      </c>
    </row>
    <row r="2427" spans="1:43" s="9" customFormat="1" ht="13.25" customHeight="1">
      <c r="A2427" s="7" t="s">
        <v>39</v>
      </c>
      <c r="B2427" s="7" t="s">
        <v>40</v>
      </c>
      <c r="C2427" s="23" t="s">
        <v>167</v>
      </c>
      <c r="D2427" s="6" t="s">
        <v>168</v>
      </c>
      <c r="E2427" s="23" t="s">
        <v>170</v>
      </c>
      <c r="F2427" s="6" t="s">
        <v>171</v>
      </c>
      <c r="G2427" s="6">
        <v>12018</v>
      </c>
      <c r="H2427" s="23" t="s">
        <v>23893</v>
      </c>
      <c r="I2427" s="23" t="s">
        <v>23863</v>
      </c>
      <c r="J2427" s="6">
        <v>17</v>
      </c>
      <c r="K2427" s="6" t="s">
        <v>2644</v>
      </c>
      <c r="L2427" s="7" t="s">
        <v>23864</v>
      </c>
      <c r="M2427" s="254" t="str">
        <f t="shared" si="75"/>
        <v>Data Scientist</v>
      </c>
      <c r="N2427" s="7" t="str">
        <f t="shared" si="74"/>
        <v>Data Scientist III; Data Science Specialist; AI Specialist; Predictive Modeler; Quantitative Data Scientist; Analytics Scientist; Predictive Analytics Specialist; Applied Scientist; Data Science Engineer; Statistician; Data Analysis And Simulation Professional; Enterprise Data Scientist; Data Governance Specialist; Data Science Researcher; Asset Database Specialist; Specialist Data Analyst; Data Specialist</v>
      </c>
      <c r="O2427" s="7" t="s">
        <v>23865</v>
      </c>
      <c r="P2427" s="7" t="s">
        <v>23866</v>
      </c>
      <c r="Q2427" s="7" t="s">
        <v>23867</v>
      </c>
      <c r="R2427" s="7" t="s">
        <v>23868</v>
      </c>
      <c r="S2427" s="7" t="s">
        <v>23869</v>
      </c>
      <c r="T2427" s="7" t="s">
        <v>23870</v>
      </c>
      <c r="U2427" s="7" t="s">
        <v>23871</v>
      </c>
      <c r="V2427" s="7" t="s">
        <v>23872</v>
      </c>
      <c r="W2427" s="7" t="s">
        <v>23873</v>
      </c>
      <c r="X2427" s="7" t="s">
        <v>23874</v>
      </c>
      <c r="Y2427" s="7" t="s">
        <v>23875</v>
      </c>
      <c r="Z2427" s="7" t="s">
        <v>23876</v>
      </c>
      <c r="AA2427" s="7" t="s">
        <v>23877</v>
      </c>
      <c r="AB2427" s="7" t="s">
        <v>23878</v>
      </c>
      <c r="AC2427" s="7" t="s">
        <v>23879</v>
      </c>
      <c r="AD2427" s="7" t="s">
        <v>23880</v>
      </c>
      <c r="AE2427" s="7" t="s">
        <v>23881</v>
      </c>
      <c r="AF2427" s="7" t="s">
        <v>23882</v>
      </c>
      <c r="AG2427" s="7" t="s">
        <v>23883</v>
      </c>
      <c r="AH2427" s="7" t="s">
        <v>23884</v>
      </c>
      <c r="AI2427" s="7" t="s">
        <v>23885</v>
      </c>
      <c r="AJ2427" s="7" t="s">
        <v>23886</v>
      </c>
      <c r="AK2427" s="7" t="s">
        <v>23887</v>
      </c>
      <c r="AL2427" s="7" t="s">
        <v>23888</v>
      </c>
      <c r="AM2427" s="7" t="s">
        <v>23889</v>
      </c>
      <c r="AN2427" s="7" t="s">
        <v>23890</v>
      </c>
      <c r="AO2427" s="7" t="s">
        <v>23891</v>
      </c>
      <c r="AP2427" s="7" t="s">
        <v>23892</v>
      </c>
      <c r="AQ2427" s="9" t="s">
        <v>2407</v>
      </c>
    </row>
    <row r="2428" spans="1:43" s="9" customFormat="1" ht="13.25" customHeight="1">
      <c r="A2428" s="7" t="s">
        <v>39</v>
      </c>
      <c r="B2428" s="7" t="s">
        <v>40</v>
      </c>
      <c r="C2428" s="23" t="s">
        <v>167</v>
      </c>
      <c r="D2428" s="6" t="s">
        <v>168</v>
      </c>
      <c r="E2428" s="23" t="s">
        <v>170</v>
      </c>
      <c r="F2428" s="6" t="s">
        <v>171</v>
      </c>
      <c r="G2428" s="6">
        <v>13226</v>
      </c>
      <c r="H2428" s="23" t="s">
        <v>23894</v>
      </c>
      <c r="I2428" s="23" t="s">
        <v>23863</v>
      </c>
      <c r="J2428" s="6">
        <v>16</v>
      </c>
      <c r="K2428" s="6" t="s">
        <v>2644</v>
      </c>
      <c r="L2428" s="7" t="s">
        <v>23864</v>
      </c>
      <c r="M2428" s="254" t="str">
        <f t="shared" si="75"/>
        <v>Data Scientist</v>
      </c>
      <c r="N2428" s="7" t="str">
        <f t="shared" si="74"/>
        <v>Data Scientist II; Data Science Specialist; AI Specialist; Predictive Modeler; Quantitative Data Scientist; Analytics Scientist; Predictive Analytics Specialist; Applied Scientist; Data Science Engineer; Statistician; Data Analysis And Simulation Professional; Enterprise Data Scientist; Data Governance Specialist; Data Science Researcher; Asset Database Specialist; Specialist Data Analyst; Data Specialist</v>
      </c>
      <c r="O2428" s="7" t="s">
        <v>23865</v>
      </c>
      <c r="P2428" s="7" t="s">
        <v>23866</v>
      </c>
      <c r="Q2428" s="7" t="s">
        <v>23867</v>
      </c>
      <c r="R2428" s="7" t="s">
        <v>23868</v>
      </c>
      <c r="S2428" s="7" t="s">
        <v>23869</v>
      </c>
      <c r="T2428" s="7" t="s">
        <v>23870</v>
      </c>
      <c r="U2428" s="7" t="s">
        <v>23871</v>
      </c>
      <c r="V2428" s="7" t="s">
        <v>23872</v>
      </c>
      <c r="W2428" s="7" t="s">
        <v>23873</v>
      </c>
      <c r="X2428" s="7" t="s">
        <v>23874</v>
      </c>
      <c r="Y2428" s="7" t="s">
        <v>23875</v>
      </c>
      <c r="Z2428" s="7" t="s">
        <v>23876</v>
      </c>
      <c r="AA2428" s="7" t="s">
        <v>23877</v>
      </c>
      <c r="AB2428" s="7" t="s">
        <v>23878</v>
      </c>
      <c r="AC2428" s="7" t="s">
        <v>23879</v>
      </c>
      <c r="AD2428" s="7" t="s">
        <v>23880</v>
      </c>
      <c r="AE2428" s="7" t="s">
        <v>23881</v>
      </c>
      <c r="AF2428" s="7" t="s">
        <v>23882</v>
      </c>
      <c r="AG2428" s="7" t="s">
        <v>23883</v>
      </c>
      <c r="AH2428" s="7" t="s">
        <v>23884</v>
      </c>
      <c r="AI2428" s="7" t="s">
        <v>23885</v>
      </c>
      <c r="AJ2428" s="7" t="s">
        <v>23886</v>
      </c>
      <c r="AK2428" s="7" t="s">
        <v>23887</v>
      </c>
      <c r="AL2428" s="7" t="s">
        <v>23888</v>
      </c>
      <c r="AM2428" s="7" t="s">
        <v>23889</v>
      </c>
      <c r="AN2428" s="7" t="s">
        <v>23890</v>
      </c>
      <c r="AO2428" s="7" t="s">
        <v>23891</v>
      </c>
      <c r="AP2428" s="7" t="s">
        <v>23892</v>
      </c>
      <c r="AQ2428" s="9" t="s">
        <v>2407</v>
      </c>
    </row>
    <row r="2429" spans="1:43" s="9" customFormat="1" ht="13.25" customHeight="1">
      <c r="A2429" s="7" t="s">
        <v>39</v>
      </c>
      <c r="B2429" s="7" t="s">
        <v>40</v>
      </c>
      <c r="C2429" s="23" t="s">
        <v>167</v>
      </c>
      <c r="D2429" s="6" t="s">
        <v>168</v>
      </c>
      <c r="E2429" s="23" t="s">
        <v>170</v>
      </c>
      <c r="F2429" s="6" t="s">
        <v>171</v>
      </c>
      <c r="G2429" s="6">
        <v>13225</v>
      </c>
      <c r="H2429" s="23" t="s">
        <v>23895</v>
      </c>
      <c r="I2429" s="23" t="s">
        <v>23863</v>
      </c>
      <c r="J2429" s="6">
        <v>15</v>
      </c>
      <c r="K2429" s="6" t="s">
        <v>2644</v>
      </c>
      <c r="L2429" s="7" t="s">
        <v>23864</v>
      </c>
      <c r="M2429" s="254" t="str">
        <f t="shared" si="75"/>
        <v>Data Scientist</v>
      </c>
      <c r="N2429" s="7" t="str">
        <f t="shared" si="74"/>
        <v>Data Scientist I; Data Science Specialist; AI Specialist; Predictive Modeler; Quantitative Data Scientist; Analytics Scientist; Predictive Analytics Specialist; Applied Scientist; Data Science Engineer; Statistician; Data Analysis And Simulation Professional; Enterprise Data Scientist; Data Governance Specialist; Data Science Researcher; Asset Database Specialist; Specialist Data Analyst; Data Specialist</v>
      </c>
      <c r="O2429" s="7" t="s">
        <v>23865</v>
      </c>
      <c r="P2429" s="7" t="s">
        <v>23866</v>
      </c>
      <c r="Q2429" s="7" t="s">
        <v>23867</v>
      </c>
      <c r="R2429" s="7" t="s">
        <v>23868</v>
      </c>
      <c r="S2429" s="7" t="s">
        <v>23869</v>
      </c>
      <c r="T2429" s="7" t="s">
        <v>23870</v>
      </c>
      <c r="U2429" s="7" t="s">
        <v>23871</v>
      </c>
      <c r="V2429" s="7" t="s">
        <v>23872</v>
      </c>
      <c r="W2429" s="7" t="s">
        <v>23873</v>
      </c>
      <c r="X2429" s="7" t="s">
        <v>23874</v>
      </c>
      <c r="Y2429" s="7" t="s">
        <v>23875</v>
      </c>
      <c r="Z2429" s="7" t="s">
        <v>23876</v>
      </c>
      <c r="AA2429" s="7" t="s">
        <v>23877</v>
      </c>
      <c r="AB2429" s="7" t="s">
        <v>23878</v>
      </c>
      <c r="AC2429" s="7" t="s">
        <v>23879</v>
      </c>
      <c r="AD2429" s="7" t="s">
        <v>23880</v>
      </c>
      <c r="AE2429" s="7" t="s">
        <v>23881</v>
      </c>
      <c r="AF2429" s="7" t="s">
        <v>23882</v>
      </c>
      <c r="AG2429" s="7" t="s">
        <v>23883</v>
      </c>
      <c r="AH2429" s="7" t="s">
        <v>23884</v>
      </c>
      <c r="AI2429" s="7" t="s">
        <v>23885</v>
      </c>
      <c r="AJ2429" s="7" t="s">
        <v>23886</v>
      </c>
      <c r="AK2429" s="7" t="s">
        <v>23887</v>
      </c>
      <c r="AL2429" s="7" t="s">
        <v>23888</v>
      </c>
      <c r="AM2429" s="7" t="s">
        <v>23889</v>
      </c>
      <c r="AN2429" s="7" t="s">
        <v>23890</v>
      </c>
      <c r="AO2429" s="7" t="s">
        <v>23891</v>
      </c>
      <c r="AP2429" s="7" t="s">
        <v>23892</v>
      </c>
      <c r="AQ2429" s="9" t="s">
        <v>2407</v>
      </c>
    </row>
    <row r="2430" spans="1:43" s="9" customFormat="1" ht="13.25" customHeight="1">
      <c r="A2430" s="7" t="s">
        <v>39</v>
      </c>
      <c r="B2430" s="7" t="s">
        <v>40</v>
      </c>
      <c r="C2430" s="23" t="s">
        <v>167</v>
      </c>
      <c r="D2430" s="6" t="s">
        <v>168</v>
      </c>
      <c r="E2430" s="23" t="s">
        <v>170</v>
      </c>
      <c r="F2430" s="6" t="s">
        <v>171</v>
      </c>
      <c r="G2430" s="6">
        <v>21107</v>
      </c>
      <c r="H2430" s="23" t="s">
        <v>23896</v>
      </c>
      <c r="I2430" s="23" t="s">
        <v>23897</v>
      </c>
      <c r="J2430" s="6">
        <v>18</v>
      </c>
      <c r="K2430" s="6" t="s">
        <v>2644</v>
      </c>
      <c r="L2430" s="7" t="s">
        <v>23898</v>
      </c>
      <c r="M2430" s="254" t="str">
        <f t="shared" si="75"/>
        <v>Data Curator</v>
      </c>
      <c r="N2430" s="7" t="str">
        <f t="shared" si="74"/>
        <v>Data Curator IV; Data Steward; Information Analyst; Data Archivist; Data Governance Specialist; Data Librarian; Information Curator; Master Data Manager; Metadata Manager; Data Analyst; Data Engineer; Curator; Model Validator</v>
      </c>
      <c r="O2430" s="7" t="s">
        <v>23899</v>
      </c>
      <c r="P2430" s="7" t="s">
        <v>23900</v>
      </c>
      <c r="Q2430" s="7" t="s">
        <v>23901</v>
      </c>
      <c r="R2430" s="7" t="s">
        <v>23902</v>
      </c>
      <c r="S2430" s="7" t="s">
        <v>23903</v>
      </c>
      <c r="T2430" s="7" t="s">
        <v>23904</v>
      </c>
      <c r="U2430" s="7" t="s">
        <v>23905</v>
      </c>
      <c r="V2430" s="7" t="s">
        <v>23906</v>
      </c>
      <c r="W2430" s="7" t="s">
        <v>23907</v>
      </c>
      <c r="X2430" s="7" t="s">
        <v>23908</v>
      </c>
      <c r="Y2430" s="7" t="s">
        <v>23909</v>
      </c>
      <c r="Z2430" s="7" t="s">
        <v>23910</v>
      </c>
      <c r="AA2430" s="7" t="s">
        <v>23911</v>
      </c>
      <c r="AB2430" s="7" t="s">
        <v>23912</v>
      </c>
      <c r="AC2430" s="7" t="s">
        <v>23913</v>
      </c>
      <c r="AD2430" s="7" t="s">
        <v>23914</v>
      </c>
      <c r="AE2430" s="7" t="s">
        <v>23915</v>
      </c>
      <c r="AF2430" s="7" t="s">
        <v>23916</v>
      </c>
      <c r="AG2430" s="7" t="s">
        <v>23917</v>
      </c>
      <c r="AH2430" s="7" t="s">
        <v>23918</v>
      </c>
      <c r="AI2430" s="7" t="s">
        <v>23919</v>
      </c>
      <c r="AJ2430" s="7" t="s">
        <v>23920</v>
      </c>
      <c r="AK2430" s="7" t="s">
        <v>23921</v>
      </c>
      <c r="AL2430" s="7" t="s">
        <v>23922</v>
      </c>
      <c r="AM2430" s="7" t="s">
        <v>23923</v>
      </c>
      <c r="AN2430" s="7" t="s">
        <v>23924</v>
      </c>
      <c r="AO2430" s="7" t="s">
        <v>23925</v>
      </c>
      <c r="AP2430" s="7" t="s">
        <v>23926</v>
      </c>
      <c r="AQ2430" s="9" t="s">
        <v>2407</v>
      </c>
    </row>
    <row r="2431" spans="1:43" s="9" customFormat="1" ht="13.25" customHeight="1">
      <c r="A2431" s="7" t="s">
        <v>39</v>
      </c>
      <c r="B2431" s="7" t="s">
        <v>40</v>
      </c>
      <c r="C2431" s="23" t="s">
        <v>167</v>
      </c>
      <c r="D2431" s="6" t="s">
        <v>168</v>
      </c>
      <c r="E2431" s="23" t="s">
        <v>170</v>
      </c>
      <c r="F2431" s="6" t="s">
        <v>171</v>
      </c>
      <c r="G2431" s="6">
        <v>21106</v>
      </c>
      <c r="H2431" s="23" t="s">
        <v>23927</v>
      </c>
      <c r="I2431" s="23" t="s">
        <v>23897</v>
      </c>
      <c r="J2431" s="6">
        <v>17</v>
      </c>
      <c r="K2431" s="6" t="s">
        <v>2644</v>
      </c>
      <c r="L2431" s="7" t="s">
        <v>23898</v>
      </c>
      <c r="M2431" s="254" t="str">
        <f t="shared" si="75"/>
        <v>Data Curator</v>
      </c>
      <c r="N2431" s="7" t="str">
        <f t="shared" si="74"/>
        <v>Data Curator III; Data Steward; Information Analyst; Data Archivist; Data Governance Specialist; Data Librarian; Information Curator; Master Data Manager; Metadata Manager; Data Analyst; Data Engineer; Curator; Model Validator</v>
      </c>
      <c r="O2431" s="7" t="s">
        <v>23899</v>
      </c>
      <c r="P2431" s="7" t="s">
        <v>23900</v>
      </c>
      <c r="Q2431" s="7" t="s">
        <v>23901</v>
      </c>
      <c r="R2431" s="7" t="s">
        <v>23902</v>
      </c>
      <c r="S2431" s="7" t="s">
        <v>23903</v>
      </c>
      <c r="T2431" s="7" t="s">
        <v>23904</v>
      </c>
      <c r="U2431" s="7" t="s">
        <v>23905</v>
      </c>
      <c r="V2431" s="7" t="s">
        <v>23906</v>
      </c>
      <c r="W2431" s="7" t="s">
        <v>23907</v>
      </c>
      <c r="X2431" s="7" t="s">
        <v>23908</v>
      </c>
      <c r="Y2431" s="7" t="s">
        <v>23909</v>
      </c>
      <c r="Z2431" s="7" t="s">
        <v>23910</v>
      </c>
      <c r="AA2431" s="7" t="s">
        <v>23911</v>
      </c>
      <c r="AB2431" s="7" t="s">
        <v>23912</v>
      </c>
      <c r="AC2431" s="7" t="s">
        <v>23913</v>
      </c>
      <c r="AD2431" s="7" t="s">
        <v>23914</v>
      </c>
      <c r="AE2431" s="7" t="s">
        <v>23915</v>
      </c>
      <c r="AF2431" s="7" t="s">
        <v>23916</v>
      </c>
      <c r="AG2431" s="7" t="s">
        <v>23917</v>
      </c>
      <c r="AH2431" s="7" t="s">
        <v>23918</v>
      </c>
      <c r="AI2431" s="7" t="s">
        <v>23919</v>
      </c>
      <c r="AJ2431" s="7" t="s">
        <v>23920</v>
      </c>
      <c r="AK2431" s="7" t="s">
        <v>23921</v>
      </c>
      <c r="AL2431" s="7" t="s">
        <v>23922</v>
      </c>
      <c r="AM2431" s="7" t="s">
        <v>23923</v>
      </c>
      <c r="AN2431" s="7" t="s">
        <v>23924</v>
      </c>
      <c r="AO2431" s="7" t="s">
        <v>23925</v>
      </c>
      <c r="AP2431" s="7" t="s">
        <v>23926</v>
      </c>
      <c r="AQ2431" s="9" t="s">
        <v>2407</v>
      </c>
    </row>
    <row r="2432" spans="1:43" s="9" customFormat="1" ht="13.25" customHeight="1">
      <c r="A2432" s="7" t="s">
        <v>39</v>
      </c>
      <c r="B2432" s="7" t="s">
        <v>40</v>
      </c>
      <c r="C2432" s="23" t="s">
        <v>167</v>
      </c>
      <c r="D2432" s="6" t="s">
        <v>168</v>
      </c>
      <c r="E2432" s="23" t="s">
        <v>170</v>
      </c>
      <c r="F2432" s="6" t="s">
        <v>171</v>
      </c>
      <c r="G2432" s="6">
        <v>21105</v>
      </c>
      <c r="H2432" s="23" t="s">
        <v>23928</v>
      </c>
      <c r="I2432" s="23" t="s">
        <v>23897</v>
      </c>
      <c r="J2432" s="6">
        <v>16</v>
      </c>
      <c r="K2432" s="6" t="s">
        <v>2644</v>
      </c>
      <c r="L2432" s="7" t="s">
        <v>23898</v>
      </c>
      <c r="M2432" s="254" t="str">
        <f t="shared" si="75"/>
        <v>Data Curator</v>
      </c>
      <c r="N2432" s="7" t="str">
        <f t="shared" si="74"/>
        <v>Data Curator II; Data Steward; Information Analyst; Data Archivist; Data Governance Specialist; Data Librarian; Information Curator; Master Data Manager; Metadata Manager; Data Analyst; Data Engineer; Curator; Model Validator</v>
      </c>
      <c r="O2432" s="7" t="s">
        <v>23899</v>
      </c>
      <c r="P2432" s="7" t="s">
        <v>23900</v>
      </c>
      <c r="Q2432" s="7" t="s">
        <v>23901</v>
      </c>
      <c r="R2432" s="7" t="s">
        <v>23902</v>
      </c>
      <c r="S2432" s="7" t="s">
        <v>23903</v>
      </c>
      <c r="T2432" s="7" t="s">
        <v>23904</v>
      </c>
      <c r="U2432" s="7" t="s">
        <v>23905</v>
      </c>
      <c r="V2432" s="7" t="s">
        <v>23906</v>
      </c>
      <c r="W2432" s="7" t="s">
        <v>23907</v>
      </c>
      <c r="X2432" s="7" t="s">
        <v>23908</v>
      </c>
      <c r="Y2432" s="7" t="s">
        <v>23909</v>
      </c>
      <c r="Z2432" s="7" t="s">
        <v>23910</v>
      </c>
      <c r="AA2432" s="7" t="s">
        <v>23911</v>
      </c>
      <c r="AB2432" s="7" t="s">
        <v>23912</v>
      </c>
      <c r="AC2432" s="7" t="s">
        <v>23913</v>
      </c>
      <c r="AD2432" s="7" t="s">
        <v>23914</v>
      </c>
      <c r="AE2432" s="7" t="s">
        <v>23915</v>
      </c>
      <c r="AF2432" s="7" t="s">
        <v>23916</v>
      </c>
      <c r="AG2432" s="7" t="s">
        <v>23917</v>
      </c>
      <c r="AH2432" s="7" t="s">
        <v>23918</v>
      </c>
      <c r="AI2432" s="7" t="s">
        <v>23919</v>
      </c>
      <c r="AJ2432" s="7" t="s">
        <v>23920</v>
      </c>
      <c r="AK2432" s="7" t="s">
        <v>23921</v>
      </c>
      <c r="AL2432" s="7" t="s">
        <v>23922</v>
      </c>
      <c r="AM2432" s="7" t="s">
        <v>23923</v>
      </c>
      <c r="AN2432" s="7" t="s">
        <v>23924</v>
      </c>
      <c r="AO2432" s="7" t="s">
        <v>23925</v>
      </c>
      <c r="AP2432" s="7" t="s">
        <v>23926</v>
      </c>
      <c r="AQ2432" s="9" t="s">
        <v>2407</v>
      </c>
    </row>
    <row r="2433" spans="1:43" s="9" customFormat="1" ht="13.25" customHeight="1">
      <c r="A2433" s="7" t="s">
        <v>39</v>
      </c>
      <c r="B2433" s="7" t="s">
        <v>40</v>
      </c>
      <c r="C2433" s="23" t="s">
        <v>167</v>
      </c>
      <c r="D2433" s="6" t="s">
        <v>168</v>
      </c>
      <c r="E2433" s="23" t="s">
        <v>170</v>
      </c>
      <c r="F2433" s="6" t="s">
        <v>171</v>
      </c>
      <c r="G2433" s="6">
        <v>21104</v>
      </c>
      <c r="H2433" s="23" t="s">
        <v>23929</v>
      </c>
      <c r="I2433" s="23" t="s">
        <v>23897</v>
      </c>
      <c r="J2433" s="6">
        <v>15</v>
      </c>
      <c r="K2433" s="6" t="s">
        <v>2644</v>
      </c>
      <c r="L2433" s="7" t="s">
        <v>23898</v>
      </c>
      <c r="M2433" s="254" t="str">
        <f t="shared" si="75"/>
        <v>Data Curator</v>
      </c>
      <c r="N2433" s="7" t="str">
        <f t="shared" si="74"/>
        <v>Data Curator I; Data Steward; Information Analyst; Data Archivist; Data Governance Specialist; Data Librarian; Information Curator; Master Data Manager; Metadata Manager; Data Analyst; Data Engineer; Curator; Model Validator</v>
      </c>
      <c r="O2433" s="7" t="s">
        <v>23899</v>
      </c>
      <c r="P2433" s="7" t="s">
        <v>23900</v>
      </c>
      <c r="Q2433" s="7" t="s">
        <v>23901</v>
      </c>
      <c r="R2433" s="7" t="s">
        <v>23902</v>
      </c>
      <c r="S2433" s="7" t="s">
        <v>23903</v>
      </c>
      <c r="T2433" s="7" t="s">
        <v>23904</v>
      </c>
      <c r="U2433" s="7" t="s">
        <v>23905</v>
      </c>
      <c r="V2433" s="7" t="s">
        <v>23906</v>
      </c>
      <c r="W2433" s="7" t="s">
        <v>23907</v>
      </c>
      <c r="X2433" s="7" t="s">
        <v>23908</v>
      </c>
      <c r="Y2433" s="7" t="s">
        <v>23909</v>
      </c>
      <c r="Z2433" s="7" t="s">
        <v>23910</v>
      </c>
      <c r="AA2433" s="7" t="s">
        <v>23911</v>
      </c>
      <c r="AB2433" s="7" t="s">
        <v>23912</v>
      </c>
      <c r="AC2433" s="7" t="s">
        <v>23913</v>
      </c>
      <c r="AD2433" s="7" t="s">
        <v>23914</v>
      </c>
      <c r="AE2433" s="7" t="s">
        <v>23915</v>
      </c>
      <c r="AF2433" s="7" t="s">
        <v>23916</v>
      </c>
      <c r="AG2433" s="7" t="s">
        <v>23917</v>
      </c>
      <c r="AH2433" s="7" t="s">
        <v>23918</v>
      </c>
      <c r="AI2433" s="7" t="s">
        <v>23919</v>
      </c>
      <c r="AJ2433" s="7" t="s">
        <v>23920</v>
      </c>
      <c r="AK2433" s="7" t="s">
        <v>23921</v>
      </c>
      <c r="AL2433" s="7" t="s">
        <v>23922</v>
      </c>
      <c r="AM2433" s="7" t="s">
        <v>23923</v>
      </c>
      <c r="AN2433" s="7" t="s">
        <v>23924</v>
      </c>
      <c r="AO2433" s="7" t="s">
        <v>23925</v>
      </c>
      <c r="AP2433" s="7" t="s">
        <v>23926</v>
      </c>
      <c r="AQ2433" s="9" t="s">
        <v>2407</v>
      </c>
    </row>
    <row r="2434" spans="1:43" s="9" customFormat="1" ht="13.25" customHeight="1">
      <c r="A2434" s="7" t="s">
        <v>39</v>
      </c>
      <c r="B2434" s="7" t="s">
        <v>40</v>
      </c>
      <c r="C2434" s="23" t="s">
        <v>167</v>
      </c>
      <c r="D2434" s="6" t="s">
        <v>168</v>
      </c>
      <c r="E2434" s="23" t="s">
        <v>170</v>
      </c>
      <c r="F2434" s="6" t="s">
        <v>171</v>
      </c>
      <c r="G2434" s="6">
        <v>13037</v>
      </c>
      <c r="H2434" s="23" t="s">
        <v>23930</v>
      </c>
      <c r="I2434" s="23" t="s">
        <v>23931</v>
      </c>
      <c r="J2434" s="6">
        <v>16</v>
      </c>
      <c r="K2434" s="6" t="s">
        <v>2644</v>
      </c>
      <c r="L2434" s="7" t="s">
        <v>23932</v>
      </c>
      <c r="M2434" s="254" t="str">
        <f t="shared" si="75"/>
        <v>Data Science Analyst</v>
      </c>
      <c r="N2434" s="7" t="str">
        <f t="shared" si="74"/>
        <v>Data Science Analyst III; Analytics Engineer; Data Reporting Analyst; Data Analyst; Data Analysis And Simulation Professional; Product Analyst; Data Science Engineer; Data Analytics Specialist; Associate Data Scientist; Statistician; Data Visualisation Analyst; Operations Research Analyst; Sql Analyst</v>
      </c>
      <c r="O2434" s="7" t="s">
        <v>23933</v>
      </c>
      <c r="P2434" s="7" t="s">
        <v>23934</v>
      </c>
      <c r="Q2434" s="7" t="s">
        <v>23935</v>
      </c>
      <c r="R2434" s="7" t="s">
        <v>23936</v>
      </c>
      <c r="S2434" s="7" t="s">
        <v>23937</v>
      </c>
      <c r="T2434" s="7" t="s">
        <v>23938</v>
      </c>
      <c r="U2434" s="7" t="s">
        <v>23939</v>
      </c>
      <c r="V2434" s="7" t="s">
        <v>23940</v>
      </c>
      <c r="W2434" s="7" t="s">
        <v>23941</v>
      </c>
      <c r="X2434" s="7" t="s">
        <v>23942</v>
      </c>
      <c r="Y2434" s="7" t="s">
        <v>23943</v>
      </c>
      <c r="Z2434" s="7" t="s">
        <v>23944</v>
      </c>
      <c r="AA2434" s="7" t="s">
        <v>23945</v>
      </c>
      <c r="AB2434" s="7" t="s">
        <v>23946</v>
      </c>
      <c r="AC2434" s="7" t="s">
        <v>23947</v>
      </c>
      <c r="AD2434" s="7" t="s">
        <v>23948</v>
      </c>
      <c r="AE2434" s="7" t="s">
        <v>23949</v>
      </c>
      <c r="AF2434" s="7" t="s">
        <v>23950</v>
      </c>
      <c r="AG2434" s="7" t="s">
        <v>23951</v>
      </c>
      <c r="AH2434" s="7" t="s">
        <v>23952</v>
      </c>
      <c r="AI2434" s="7" t="s">
        <v>23953</v>
      </c>
      <c r="AJ2434" s="7" t="s">
        <v>23954</v>
      </c>
      <c r="AK2434" s="7" t="s">
        <v>23955</v>
      </c>
      <c r="AL2434" s="7" t="s">
        <v>23956</v>
      </c>
      <c r="AM2434" s="7" t="s">
        <v>23957</v>
      </c>
      <c r="AN2434" s="7" t="s">
        <v>23958</v>
      </c>
      <c r="AO2434" s="7" t="s">
        <v>23959</v>
      </c>
      <c r="AP2434" s="7" t="s">
        <v>23960</v>
      </c>
      <c r="AQ2434" s="9" t="s">
        <v>2407</v>
      </c>
    </row>
    <row r="2435" spans="1:43" s="9" customFormat="1" ht="13.25" customHeight="1">
      <c r="A2435" s="7" t="s">
        <v>39</v>
      </c>
      <c r="B2435" s="7" t="s">
        <v>40</v>
      </c>
      <c r="C2435" s="23" t="s">
        <v>167</v>
      </c>
      <c r="D2435" s="6" t="s">
        <v>168</v>
      </c>
      <c r="E2435" s="23" t="s">
        <v>170</v>
      </c>
      <c r="F2435" s="6" t="s">
        <v>171</v>
      </c>
      <c r="G2435" s="6">
        <v>13038</v>
      </c>
      <c r="H2435" s="23" t="s">
        <v>23961</v>
      </c>
      <c r="I2435" s="23" t="s">
        <v>23931</v>
      </c>
      <c r="J2435" s="6">
        <v>15</v>
      </c>
      <c r="K2435" s="6" t="s">
        <v>2644</v>
      </c>
      <c r="L2435" s="7" t="s">
        <v>23932</v>
      </c>
      <c r="M2435" s="254" t="str">
        <f t="shared" si="75"/>
        <v>Data Science Analyst</v>
      </c>
      <c r="N2435" s="7" t="str">
        <f t="shared" si="74"/>
        <v>Data Science Analyst II; Analytics Engineer; Data Reporting Analyst; Data Analyst; Data Analysis And Simulation Professional; Product Analyst; Data Science Engineer; Data Analytics Specialist; Associate Data Scientist; Statistician; Data Visualisation Analyst; Operations Research Analyst; Sql Analyst</v>
      </c>
      <c r="O2435" s="7" t="s">
        <v>23933</v>
      </c>
      <c r="P2435" s="7" t="s">
        <v>23934</v>
      </c>
      <c r="Q2435" s="7" t="s">
        <v>23935</v>
      </c>
      <c r="R2435" s="7" t="s">
        <v>23936</v>
      </c>
      <c r="S2435" s="7" t="s">
        <v>23937</v>
      </c>
      <c r="T2435" s="7" t="s">
        <v>23938</v>
      </c>
      <c r="U2435" s="7" t="s">
        <v>23939</v>
      </c>
      <c r="V2435" s="7" t="s">
        <v>23940</v>
      </c>
      <c r="W2435" s="7" t="s">
        <v>23941</v>
      </c>
      <c r="X2435" s="7" t="s">
        <v>23942</v>
      </c>
      <c r="Y2435" s="7" t="s">
        <v>23943</v>
      </c>
      <c r="Z2435" s="7" t="s">
        <v>23944</v>
      </c>
      <c r="AA2435" s="7" t="s">
        <v>23945</v>
      </c>
      <c r="AB2435" s="7" t="s">
        <v>23946</v>
      </c>
      <c r="AC2435" s="7" t="s">
        <v>23947</v>
      </c>
      <c r="AD2435" s="7" t="s">
        <v>23948</v>
      </c>
      <c r="AE2435" s="7" t="s">
        <v>23949</v>
      </c>
      <c r="AF2435" s="7" t="s">
        <v>23950</v>
      </c>
      <c r="AG2435" s="7" t="s">
        <v>23951</v>
      </c>
      <c r="AH2435" s="7" t="s">
        <v>23952</v>
      </c>
      <c r="AI2435" s="7" t="s">
        <v>23953</v>
      </c>
      <c r="AJ2435" s="7" t="s">
        <v>23954</v>
      </c>
      <c r="AK2435" s="7" t="s">
        <v>23955</v>
      </c>
      <c r="AL2435" s="7" t="s">
        <v>23956</v>
      </c>
      <c r="AM2435" s="7" t="s">
        <v>23957</v>
      </c>
      <c r="AN2435" s="7" t="s">
        <v>23958</v>
      </c>
      <c r="AO2435" s="7" t="s">
        <v>23959</v>
      </c>
      <c r="AP2435" s="7" t="s">
        <v>23960</v>
      </c>
      <c r="AQ2435" s="9" t="s">
        <v>2407</v>
      </c>
    </row>
    <row r="2436" spans="1:43" s="9" customFormat="1" ht="13.25" customHeight="1">
      <c r="A2436" s="7" t="s">
        <v>39</v>
      </c>
      <c r="B2436" s="7" t="s">
        <v>40</v>
      </c>
      <c r="C2436" s="23" t="s">
        <v>167</v>
      </c>
      <c r="D2436" s="6" t="s">
        <v>168</v>
      </c>
      <c r="E2436" s="23" t="s">
        <v>170</v>
      </c>
      <c r="F2436" s="6" t="s">
        <v>171</v>
      </c>
      <c r="G2436" s="6">
        <v>13227</v>
      </c>
      <c r="H2436" s="23" t="s">
        <v>23962</v>
      </c>
      <c r="I2436" s="23" t="s">
        <v>23931</v>
      </c>
      <c r="J2436" s="6">
        <v>14</v>
      </c>
      <c r="K2436" s="6" t="s">
        <v>2644</v>
      </c>
      <c r="L2436" s="7" t="s">
        <v>23932</v>
      </c>
      <c r="M2436" s="254" t="str">
        <f t="shared" si="75"/>
        <v>Data Science Analyst</v>
      </c>
      <c r="N2436" s="7" t="str">
        <f t="shared" si="74"/>
        <v>Data Science Analyst I; Analytics Engineer; Data Reporting Analyst; Data Analyst; Data Analysis And Simulation Professional; Product Analyst; Data Science Engineer; Data Analytics Specialist; Associate Data Scientist; Statistician; Data Visualisation Analyst; Operations Research Analyst; Sql Analyst</v>
      </c>
      <c r="O2436" s="7" t="s">
        <v>23933</v>
      </c>
      <c r="P2436" s="7" t="s">
        <v>23934</v>
      </c>
      <c r="Q2436" s="7" t="s">
        <v>23935</v>
      </c>
      <c r="R2436" s="7" t="s">
        <v>23936</v>
      </c>
      <c r="S2436" s="7" t="s">
        <v>23937</v>
      </c>
      <c r="T2436" s="7" t="s">
        <v>23938</v>
      </c>
      <c r="U2436" s="7" t="s">
        <v>23939</v>
      </c>
      <c r="V2436" s="7" t="s">
        <v>23940</v>
      </c>
      <c r="W2436" s="7" t="s">
        <v>23941</v>
      </c>
      <c r="X2436" s="7" t="s">
        <v>23942</v>
      </c>
      <c r="Y2436" s="7" t="s">
        <v>23943</v>
      </c>
      <c r="Z2436" s="7" t="s">
        <v>23944</v>
      </c>
      <c r="AA2436" s="7" t="s">
        <v>23945</v>
      </c>
      <c r="AB2436" s="7" t="s">
        <v>23946</v>
      </c>
      <c r="AC2436" s="7" t="s">
        <v>23947</v>
      </c>
      <c r="AD2436" s="7" t="s">
        <v>23948</v>
      </c>
      <c r="AE2436" s="7" t="s">
        <v>23949</v>
      </c>
      <c r="AF2436" s="7" t="s">
        <v>23950</v>
      </c>
      <c r="AG2436" s="7" t="s">
        <v>23951</v>
      </c>
      <c r="AH2436" s="7" t="s">
        <v>23952</v>
      </c>
      <c r="AI2436" s="7" t="s">
        <v>23953</v>
      </c>
      <c r="AJ2436" s="7" t="s">
        <v>23954</v>
      </c>
      <c r="AK2436" s="7" t="s">
        <v>23955</v>
      </c>
      <c r="AL2436" s="7" t="s">
        <v>23956</v>
      </c>
      <c r="AM2436" s="7" t="s">
        <v>23957</v>
      </c>
      <c r="AN2436" s="7" t="s">
        <v>23958</v>
      </c>
      <c r="AO2436" s="7" t="s">
        <v>23959</v>
      </c>
      <c r="AP2436" s="7" t="s">
        <v>23960</v>
      </c>
      <c r="AQ2436" s="9" t="s">
        <v>2407</v>
      </c>
    </row>
    <row r="2437" spans="1:43" s="9" customFormat="1" ht="13.25" customHeight="1">
      <c r="A2437" s="7" t="s">
        <v>39</v>
      </c>
      <c r="B2437" s="7" t="s">
        <v>40</v>
      </c>
      <c r="C2437" s="23" t="s">
        <v>167</v>
      </c>
      <c r="D2437" s="6" t="s">
        <v>168</v>
      </c>
      <c r="E2437" s="23" t="s">
        <v>170</v>
      </c>
      <c r="F2437" s="6" t="s">
        <v>171</v>
      </c>
      <c r="G2437" s="6">
        <v>16464</v>
      </c>
      <c r="H2437" s="23" t="s">
        <v>23963</v>
      </c>
      <c r="I2437" s="23" t="s">
        <v>23964</v>
      </c>
      <c r="J2437" s="6">
        <v>14</v>
      </c>
      <c r="K2437" s="6" t="s">
        <v>2644</v>
      </c>
      <c r="L2437" s="7" t="s">
        <v>23965</v>
      </c>
      <c r="M2437" s="254" t="str">
        <f t="shared" si="75"/>
        <v>Statistics Researcher</v>
      </c>
      <c r="N2437" s="7" t="str">
        <f t="shared" ref="N2437:N2500" si="76">H2437 &amp; "; " &amp; I2437 &amp; IFERROR("; " &amp; INDEX(O2437:AP2437, 1, MATCH($N$1, O$4:AP$4, 0)), "")</f>
        <v>Statistics Researcher III; Statistical Research Analyst; Data Researcher; Statistician; Data Science Researcher; Statistical Data Analyst; Associate Data Scientist; Intelligence Researcher</v>
      </c>
      <c r="O2437" s="7" t="s">
        <v>23966</v>
      </c>
      <c r="P2437" s="7" t="s">
        <v>23967</v>
      </c>
      <c r="Q2437" s="7" t="s">
        <v>23968</v>
      </c>
      <c r="R2437" s="7" t="s">
        <v>23969</v>
      </c>
      <c r="S2437" s="7" t="s">
        <v>23970</v>
      </c>
      <c r="T2437" s="7" t="s">
        <v>23971</v>
      </c>
      <c r="U2437" s="7" t="s">
        <v>23972</v>
      </c>
      <c r="V2437" s="7" t="s">
        <v>23973</v>
      </c>
      <c r="W2437" s="7" t="s">
        <v>23974</v>
      </c>
      <c r="X2437" s="7" t="s">
        <v>23975</v>
      </c>
      <c r="Y2437" s="7" t="s">
        <v>23976</v>
      </c>
      <c r="Z2437" s="7" t="s">
        <v>23977</v>
      </c>
      <c r="AA2437" s="7" t="s">
        <v>23978</v>
      </c>
      <c r="AB2437" s="7" t="s">
        <v>23979</v>
      </c>
      <c r="AC2437" s="7" t="s">
        <v>23980</v>
      </c>
      <c r="AD2437" s="7" t="s">
        <v>23981</v>
      </c>
      <c r="AE2437" s="7" t="s">
        <v>23982</v>
      </c>
      <c r="AF2437" s="7" t="s">
        <v>23983</v>
      </c>
      <c r="AG2437" s="7" t="s">
        <v>23984</v>
      </c>
      <c r="AH2437" s="7" t="s">
        <v>23985</v>
      </c>
      <c r="AI2437" s="7" t="s">
        <v>23986</v>
      </c>
      <c r="AJ2437" s="7" t="s">
        <v>23987</v>
      </c>
      <c r="AK2437" s="7" t="s">
        <v>23988</v>
      </c>
      <c r="AL2437" s="7" t="s">
        <v>23989</v>
      </c>
      <c r="AM2437" s="7" t="s">
        <v>23990</v>
      </c>
      <c r="AN2437" s="7" t="s">
        <v>23991</v>
      </c>
      <c r="AO2437" s="7" t="s">
        <v>23992</v>
      </c>
      <c r="AP2437" s="7" t="s">
        <v>23993</v>
      </c>
      <c r="AQ2437" s="9" t="s">
        <v>2407</v>
      </c>
    </row>
    <row r="2438" spans="1:43" s="9" customFormat="1" ht="13.25" customHeight="1">
      <c r="A2438" s="7" t="s">
        <v>39</v>
      </c>
      <c r="B2438" s="7" t="s">
        <v>40</v>
      </c>
      <c r="C2438" s="23" t="s">
        <v>167</v>
      </c>
      <c r="D2438" s="6" t="s">
        <v>168</v>
      </c>
      <c r="E2438" s="23" t="s">
        <v>170</v>
      </c>
      <c r="F2438" s="6" t="s">
        <v>171</v>
      </c>
      <c r="G2438" s="6">
        <v>15003</v>
      </c>
      <c r="H2438" s="23" t="s">
        <v>23994</v>
      </c>
      <c r="I2438" s="23" t="s">
        <v>23964</v>
      </c>
      <c r="J2438" s="6">
        <v>13</v>
      </c>
      <c r="K2438" s="6" t="s">
        <v>2644</v>
      </c>
      <c r="L2438" s="7" t="s">
        <v>23965</v>
      </c>
      <c r="M2438" s="254" t="str">
        <f t="shared" ref="M2438:M2501" si="77">IF(OR(RIGHT(H2438,2)=" I", RIGHT(H2438,3)=" II", RIGHT(H2438,4)=" III", RIGHT(H2438,3)=" IV", RIGHT(H2438,2)=" V", RIGHT(H2438,3)=" VI", RIGHT(H2438,4)=" VII", RIGHT(H2438,5)=" VIII", RIGHT(H2438,3)=" IX", RIGHT(H2438,2)=" X"),LEFT(H2438,LEN(H2438)-LEN(TRIM(RIGHT(H2438,LEN(H2438)-FIND("@",SUBSTITUTE(H2438," ","@",LEN(H2438)-LEN(SUBSTITUTE(H2438," ",""))))))) - 1),H2438)</f>
        <v>Statistics Researcher</v>
      </c>
      <c r="N2438" s="7" t="str">
        <f t="shared" si="76"/>
        <v>Statistics Researcher II; Statistical Research Analyst; Data Researcher; Statistician; Data Science Researcher; Statistical Data Analyst; Associate Data Scientist; Intelligence Researcher</v>
      </c>
      <c r="O2438" s="7" t="s">
        <v>23966</v>
      </c>
      <c r="P2438" s="7" t="s">
        <v>23967</v>
      </c>
      <c r="Q2438" s="7" t="s">
        <v>23968</v>
      </c>
      <c r="R2438" s="7" t="s">
        <v>23969</v>
      </c>
      <c r="S2438" s="7" t="s">
        <v>23970</v>
      </c>
      <c r="T2438" s="7" t="s">
        <v>23971</v>
      </c>
      <c r="U2438" s="7" t="s">
        <v>23972</v>
      </c>
      <c r="V2438" s="7" t="s">
        <v>23973</v>
      </c>
      <c r="W2438" s="7" t="s">
        <v>23974</v>
      </c>
      <c r="X2438" s="7" t="s">
        <v>23975</v>
      </c>
      <c r="Y2438" s="7" t="s">
        <v>23976</v>
      </c>
      <c r="Z2438" s="7" t="s">
        <v>23977</v>
      </c>
      <c r="AA2438" s="7" t="s">
        <v>23978</v>
      </c>
      <c r="AB2438" s="7" t="s">
        <v>23979</v>
      </c>
      <c r="AC2438" s="7" t="s">
        <v>23980</v>
      </c>
      <c r="AD2438" s="7" t="s">
        <v>23981</v>
      </c>
      <c r="AE2438" s="7" t="s">
        <v>23982</v>
      </c>
      <c r="AF2438" s="7" t="s">
        <v>23983</v>
      </c>
      <c r="AG2438" s="7" t="s">
        <v>23984</v>
      </c>
      <c r="AH2438" s="7" t="s">
        <v>23985</v>
      </c>
      <c r="AI2438" s="7" t="s">
        <v>23986</v>
      </c>
      <c r="AJ2438" s="7" t="s">
        <v>23987</v>
      </c>
      <c r="AK2438" s="7" t="s">
        <v>23988</v>
      </c>
      <c r="AL2438" s="7" t="s">
        <v>23989</v>
      </c>
      <c r="AM2438" s="7" t="s">
        <v>23990</v>
      </c>
      <c r="AN2438" s="7" t="s">
        <v>23991</v>
      </c>
      <c r="AO2438" s="7" t="s">
        <v>23992</v>
      </c>
      <c r="AP2438" s="7" t="s">
        <v>23993</v>
      </c>
      <c r="AQ2438" s="9" t="s">
        <v>2407</v>
      </c>
    </row>
    <row r="2439" spans="1:43" s="9" customFormat="1" ht="13.25" customHeight="1">
      <c r="A2439" s="7" t="s">
        <v>39</v>
      </c>
      <c r="B2439" s="7" t="s">
        <v>40</v>
      </c>
      <c r="C2439" s="23" t="s">
        <v>167</v>
      </c>
      <c r="D2439" s="6" t="s">
        <v>168</v>
      </c>
      <c r="E2439" s="23" t="s">
        <v>170</v>
      </c>
      <c r="F2439" s="6" t="s">
        <v>171</v>
      </c>
      <c r="G2439" s="6">
        <v>16463</v>
      </c>
      <c r="H2439" s="23" t="s">
        <v>23995</v>
      </c>
      <c r="I2439" s="23" t="s">
        <v>23964</v>
      </c>
      <c r="J2439" s="6">
        <v>12</v>
      </c>
      <c r="K2439" s="6" t="s">
        <v>2644</v>
      </c>
      <c r="L2439" s="7" t="s">
        <v>23965</v>
      </c>
      <c r="M2439" s="254" t="str">
        <f t="shared" si="77"/>
        <v>Statistics Researcher</v>
      </c>
      <c r="N2439" s="7" t="str">
        <f t="shared" si="76"/>
        <v>Statistics Researcher I; Statistical Research Analyst; Data Researcher; Statistician; Data Science Researcher; Statistical Data Analyst; Associate Data Scientist; Intelligence Researcher</v>
      </c>
      <c r="O2439" s="7" t="s">
        <v>23966</v>
      </c>
      <c r="P2439" s="7" t="s">
        <v>23967</v>
      </c>
      <c r="Q2439" s="7" t="s">
        <v>23968</v>
      </c>
      <c r="R2439" s="7" t="s">
        <v>23969</v>
      </c>
      <c r="S2439" s="7" t="s">
        <v>23970</v>
      </c>
      <c r="T2439" s="7" t="s">
        <v>23971</v>
      </c>
      <c r="U2439" s="7" t="s">
        <v>23972</v>
      </c>
      <c r="V2439" s="7" t="s">
        <v>23973</v>
      </c>
      <c r="W2439" s="7" t="s">
        <v>23974</v>
      </c>
      <c r="X2439" s="7" t="s">
        <v>23975</v>
      </c>
      <c r="Y2439" s="7" t="s">
        <v>23976</v>
      </c>
      <c r="Z2439" s="7" t="s">
        <v>23977</v>
      </c>
      <c r="AA2439" s="7" t="s">
        <v>23978</v>
      </c>
      <c r="AB2439" s="7" t="s">
        <v>23979</v>
      </c>
      <c r="AC2439" s="7" t="s">
        <v>23980</v>
      </c>
      <c r="AD2439" s="7" t="s">
        <v>23981</v>
      </c>
      <c r="AE2439" s="7" t="s">
        <v>23982</v>
      </c>
      <c r="AF2439" s="7" t="s">
        <v>23983</v>
      </c>
      <c r="AG2439" s="7" t="s">
        <v>23984</v>
      </c>
      <c r="AH2439" s="7" t="s">
        <v>23985</v>
      </c>
      <c r="AI2439" s="7" t="s">
        <v>23986</v>
      </c>
      <c r="AJ2439" s="7" t="s">
        <v>23987</v>
      </c>
      <c r="AK2439" s="7" t="s">
        <v>23988</v>
      </c>
      <c r="AL2439" s="7" t="s">
        <v>23989</v>
      </c>
      <c r="AM2439" s="7" t="s">
        <v>23990</v>
      </c>
      <c r="AN2439" s="7" t="s">
        <v>23991</v>
      </c>
      <c r="AO2439" s="7" t="s">
        <v>23992</v>
      </c>
      <c r="AP2439" s="7" t="s">
        <v>23993</v>
      </c>
      <c r="AQ2439" s="9" t="s">
        <v>2407</v>
      </c>
    </row>
    <row r="2440" spans="1:43" s="9" customFormat="1" ht="13.25" customHeight="1">
      <c r="A2440" s="7" t="s">
        <v>39</v>
      </c>
      <c r="B2440" s="7" t="s">
        <v>40</v>
      </c>
      <c r="C2440" s="23" t="s">
        <v>167</v>
      </c>
      <c r="D2440" s="6" t="s">
        <v>168</v>
      </c>
      <c r="E2440" s="23" t="s">
        <v>170</v>
      </c>
      <c r="F2440" s="6" t="s">
        <v>171</v>
      </c>
      <c r="G2440" s="6">
        <v>22671</v>
      </c>
      <c r="H2440" s="23" t="s">
        <v>23996</v>
      </c>
      <c r="I2440" s="23" t="s">
        <v>23997</v>
      </c>
      <c r="J2440" s="6">
        <v>13</v>
      </c>
      <c r="K2440" s="6" t="s">
        <v>2644</v>
      </c>
      <c r="L2440" s="7" t="s">
        <v>23998</v>
      </c>
      <c r="M2440" s="254" t="str">
        <f t="shared" si="77"/>
        <v>Data Analysis Technician</v>
      </c>
      <c r="N2440" s="7" t="str">
        <f t="shared" si="76"/>
        <v>Data Analysis Technician IV; Data Technician</v>
      </c>
      <c r="O2440" s="7" t="s">
        <v>23999</v>
      </c>
      <c r="P2440" s="7" t="s">
        <v>24000</v>
      </c>
      <c r="Q2440" s="7" t="s">
        <v>24001</v>
      </c>
      <c r="R2440" s="7" t="s">
        <v>24002</v>
      </c>
      <c r="S2440" s="7" t="s">
        <v>24003</v>
      </c>
      <c r="T2440" s="7" t="s">
        <v>24004</v>
      </c>
      <c r="U2440" s="7" t="s">
        <v>24005</v>
      </c>
      <c r="V2440" s="7" t="s">
        <v>24006</v>
      </c>
      <c r="W2440" s="7" t="s">
        <v>24007</v>
      </c>
      <c r="X2440" s="7" t="s">
        <v>24008</v>
      </c>
      <c r="Y2440" s="7" t="s">
        <v>24009</v>
      </c>
      <c r="Z2440" s="7" t="s">
        <v>24010</v>
      </c>
      <c r="AA2440" s="7" t="s">
        <v>24011</v>
      </c>
      <c r="AB2440" s="7" t="s">
        <v>24012</v>
      </c>
      <c r="AC2440" s="7" t="s">
        <v>24013</v>
      </c>
      <c r="AD2440" s="7" t="s">
        <v>24014</v>
      </c>
      <c r="AE2440" s="7" t="s">
        <v>24015</v>
      </c>
      <c r="AF2440" s="7" t="s">
        <v>24016</v>
      </c>
      <c r="AG2440" s="7" t="s">
        <v>24017</v>
      </c>
      <c r="AH2440" s="7" t="s">
        <v>24017</v>
      </c>
      <c r="AI2440" s="7" t="s">
        <v>24018</v>
      </c>
      <c r="AJ2440" s="7" t="s">
        <v>24019</v>
      </c>
      <c r="AK2440" s="7" t="s">
        <v>24020</v>
      </c>
      <c r="AL2440" s="7" t="s">
        <v>24021</v>
      </c>
      <c r="AM2440" s="7" t="s">
        <v>24022</v>
      </c>
      <c r="AN2440" s="7" t="s">
        <v>24023</v>
      </c>
      <c r="AO2440" s="7" t="s">
        <v>24024</v>
      </c>
      <c r="AP2440" s="7" t="s">
        <v>24025</v>
      </c>
      <c r="AQ2440" s="9" t="s">
        <v>2407</v>
      </c>
    </row>
    <row r="2441" spans="1:43" s="9" customFormat="1" ht="13.25" customHeight="1">
      <c r="A2441" s="7" t="s">
        <v>39</v>
      </c>
      <c r="B2441" s="7" t="s">
        <v>40</v>
      </c>
      <c r="C2441" s="23" t="s">
        <v>167</v>
      </c>
      <c r="D2441" s="6" t="s">
        <v>168</v>
      </c>
      <c r="E2441" s="23" t="s">
        <v>170</v>
      </c>
      <c r="F2441" s="6" t="s">
        <v>171</v>
      </c>
      <c r="G2441" s="6">
        <v>22672</v>
      </c>
      <c r="H2441" s="23" t="s">
        <v>24026</v>
      </c>
      <c r="I2441" s="23" t="s">
        <v>23997</v>
      </c>
      <c r="J2441" s="6">
        <v>12</v>
      </c>
      <c r="K2441" s="6" t="s">
        <v>2644</v>
      </c>
      <c r="L2441" s="7" t="s">
        <v>23998</v>
      </c>
      <c r="M2441" s="254" t="str">
        <f t="shared" si="77"/>
        <v>Data Analysis Technician</v>
      </c>
      <c r="N2441" s="7" t="str">
        <f t="shared" si="76"/>
        <v>Data Analysis Technician III; Data Technician</v>
      </c>
      <c r="O2441" s="7" t="s">
        <v>23999</v>
      </c>
      <c r="P2441" s="7" t="s">
        <v>24000</v>
      </c>
      <c r="Q2441" s="7" t="s">
        <v>24001</v>
      </c>
      <c r="R2441" s="7" t="s">
        <v>24002</v>
      </c>
      <c r="S2441" s="7" t="s">
        <v>24003</v>
      </c>
      <c r="T2441" s="7" t="s">
        <v>24004</v>
      </c>
      <c r="U2441" s="7" t="s">
        <v>24005</v>
      </c>
      <c r="V2441" s="7" t="s">
        <v>24006</v>
      </c>
      <c r="W2441" s="7" t="s">
        <v>24007</v>
      </c>
      <c r="X2441" s="7" t="s">
        <v>24008</v>
      </c>
      <c r="Y2441" s="7" t="s">
        <v>24009</v>
      </c>
      <c r="Z2441" s="7" t="s">
        <v>24010</v>
      </c>
      <c r="AA2441" s="7" t="s">
        <v>24011</v>
      </c>
      <c r="AB2441" s="7" t="s">
        <v>24012</v>
      </c>
      <c r="AC2441" s="7" t="s">
        <v>24013</v>
      </c>
      <c r="AD2441" s="7" t="s">
        <v>24014</v>
      </c>
      <c r="AE2441" s="7" t="s">
        <v>24015</v>
      </c>
      <c r="AF2441" s="7" t="s">
        <v>24016</v>
      </c>
      <c r="AG2441" s="7" t="s">
        <v>24017</v>
      </c>
      <c r="AH2441" s="7" t="s">
        <v>24017</v>
      </c>
      <c r="AI2441" s="7" t="s">
        <v>24018</v>
      </c>
      <c r="AJ2441" s="7" t="s">
        <v>24019</v>
      </c>
      <c r="AK2441" s="7" t="s">
        <v>24020</v>
      </c>
      <c r="AL2441" s="7" t="s">
        <v>24021</v>
      </c>
      <c r="AM2441" s="7" t="s">
        <v>24022</v>
      </c>
      <c r="AN2441" s="7" t="s">
        <v>24023</v>
      </c>
      <c r="AO2441" s="7" t="s">
        <v>24024</v>
      </c>
      <c r="AP2441" s="7" t="s">
        <v>24025</v>
      </c>
      <c r="AQ2441" s="9" t="s">
        <v>2407</v>
      </c>
    </row>
    <row r="2442" spans="1:43" s="9" customFormat="1" ht="13.25" customHeight="1">
      <c r="A2442" s="7" t="s">
        <v>39</v>
      </c>
      <c r="B2442" s="7" t="s">
        <v>40</v>
      </c>
      <c r="C2442" s="23" t="s">
        <v>167</v>
      </c>
      <c r="D2442" s="6" t="s">
        <v>168</v>
      </c>
      <c r="E2442" s="23" t="s">
        <v>170</v>
      </c>
      <c r="F2442" s="6" t="s">
        <v>171</v>
      </c>
      <c r="G2442" s="6">
        <v>22673</v>
      </c>
      <c r="H2442" s="23" t="s">
        <v>24027</v>
      </c>
      <c r="I2442" s="23" t="s">
        <v>23997</v>
      </c>
      <c r="J2442" s="6">
        <v>11</v>
      </c>
      <c r="K2442" s="6" t="s">
        <v>2644</v>
      </c>
      <c r="L2442" s="7" t="s">
        <v>23998</v>
      </c>
      <c r="M2442" s="254" t="str">
        <f t="shared" si="77"/>
        <v>Data Analysis Technician</v>
      </c>
      <c r="N2442" s="7" t="str">
        <f t="shared" si="76"/>
        <v>Data Analysis Technician II; Data Technician</v>
      </c>
      <c r="O2442" s="7" t="s">
        <v>23999</v>
      </c>
      <c r="P2442" s="7" t="s">
        <v>24000</v>
      </c>
      <c r="Q2442" s="7" t="s">
        <v>24001</v>
      </c>
      <c r="R2442" s="7" t="s">
        <v>24002</v>
      </c>
      <c r="S2442" s="7" t="s">
        <v>24003</v>
      </c>
      <c r="T2442" s="7" t="s">
        <v>24004</v>
      </c>
      <c r="U2442" s="7" t="s">
        <v>24005</v>
      </c>
      <c r="V2442" s="7" t="s">
        <v>24006</v>
      </c>
      <c r="W2442" s="7" t="s">
        <v>24007</v>
      </c>
      <c r="X2442" s="7" t="s">
        <v>24008</v>
      </c>
      <c r="Y2442" s="7" t="s">
        <v>24009</v>
      </c>
      <c r="Z2442" s="7" t="s">
        <v>24010</v>
      </c>
      <c r="AA2442" s="7" t="s">
        <v>24011</v>
      </c>
      <c r="AB2442" s="7" t="s">
        <v>24012</v>
      </c>
      <c r="AC2442" s="7" t="s">
        <v>24013</v>
      </c>
      <c r="AD2442" s="7" t="s">
        <v>24014</v>
      </c>
      <c r="AE2442" s="7" t="s">
        <v>24015</v>
      </c>
      <c r="AF2442" s="7" t="s">
        <v>24016</v>
      </c>
      <c r="AG2442" s="7" t="s">
        <v>24017</v>
      </c>
      <c r="AH2442" s="7" t="s">
        <v>24017</v>
      </c>
      <c r="AI2442" s="7" t="s">
        <v>24018</v>
      </c>
      <c r="AJ2442" s="7" t="s">
        <v>24019</v>
      </c>
      <c r="AK2442" s="7" t="s">
        <v>24020</v>
      </c>
      <c r="AL2442" s="7" t="s">
        <v>24021</v>
      </c>
      <c r="AM2442" s="7" t="s">
        <v>24022</v>
      </c>
      <c r="AN2442" s="7" t="s">
        <v>24023</v>
      </c>
      <c r="AO2442" s="7" t="s">
        <v>24024</v>
      </c>
      <c r="AP2442" s="7" t="s">
        <v>24025</v>
      </c>
      <c r="AQ2442" s="9" t="s">
        <v>2407</v>
      </c>
    </row>
    <row r="2443" spans="1:43" s="9" customFormat="1" ht="13.25" customHeight="1">
      <c r="A2443" s="7" t="s">
        <v>39</v>
      </c>
      <c r="B2443" s="7" t="s">
        <v>40</v>
      </c>
      <c r="C2443" s="23" t="s">
        <v>167</v>
      </c>
      <c r="D2443" s="6" t="s">
        <v>168</v>
      </c>
      <c r="E2443" s="23" t="s">
        <v>170</v>
      </c>
      <c r="F2443" s="6" t="s">
        <v>171</v>
      </c>
      <c r="G2443" s="6">
        <v>22674</v>
      </c>
      <c r="H2443" s="23" t="s">
        <v>24028</v>
      </c>
      <c r="I2443" s="23" t="s">
        <v>23997</v>
      </c>
      <c r="J2443" s="6">
        <v>10</v>
      </c>
      <c r="K2443" s="6" t="s">
        <v>2644</v>
      </c>
      <c r="L2443" s="7" t="s">
        <v>23998</v>
      </c>
      <c r="M2443" s="254" t="str">
        <f t="shared" si="77"/>
        <v>Data Analysis Technician</v>
      </c>
      <c r="N2443" s="7" t="str">
        <f t="shared" si="76"/>
        <v>Data Analysis Technician I; Data Technician</v>
      </c>
      <c r="O2443" s="7" t="s">
        <v>23999</v>
      </c>
      <c r="P2443" s="7" t="s">
        <v>24000</v>
      </c>
      <c r="Q2443" s="7" t="s">
        <v>24001</v>
      </c>
      <c r="R2443" s="7" t="s">
        <v>24002</v>
      </c>
      <c r="S2443" s="7" t="s">
        <v>24003</v>
      </c>
      <c r="T2443" s="7" t="s">
        <v>24004</v>
      </c>
      <c r="U2443" s="7" t="s">
        <v>24005</v>
      </c>
      <c r="V2443" s="7" t="s">
        <v>24006</v>
      </c>
      <c r="W2443" s="7" t="s">
        <v>24007</v>
      </c>
      <c r="X2443" s="7" t="s">
        <v>24008</v>
      </c>
      <c r="Y2443" s="7" t="s">
        <v>24009</v>
      </c>
      <c r="Z2443" s="7" t="s">
        <v>24010</v>
      </c>
      <c r="AA2443" s="7" t="s">
        <v>24011</v>
      </c>
      <c r="AB2443" s="7" t="s">
        <v>24012</v>
      </c>
      <c r="AC2443" s="7" t="s">
        <v>24013</v>
      </c>
      <c r="AD2443" s="7" t="s">
        <v>24014</v>
      </c>
      <c r="AE2443" s="7" t="s">
        <v>24015</v>
      </c>
      <c r="AF2443" s="7" t="s">
        <v>24016</v>
      </c>
      <c r="AG2443" s="7" t="s">
        <v>24017</v>
      </c>
      <c r="AH2443" s="7" t="s">
        <v>24017</v>
      </c>
      <c r="AI2443" s="7" t="s">
        <v>24018</v>
      </c>
      <c r="AJ2443" s="7" t="s">
        <v>24019</v>
      </c>
      <c r="AK2443" s="7" t="s">
        <v>24020</v>
      </c>
      <c r="AL2443" s="7" t="s">
        <v>24021</v>
      </c>
      <c r="AM2443" s="7" t="s">
        <v>24022</v>
      </c>
      <c r="AN2443" s="7" t="s">
        <v>24023</v>
      </c>
      <c r="AO2443" s="7" t="s">
        <v>24024</v>
      </c>
      <c r="AP2443" s="7" t="s">
        <v>24025</v>
      </c>
      <c r="AQ2443" s="9" t="s">
        <v>2407</v>
      </c>
    </row>
    <row r="2444" spans="1:43" s="9" customFormat="1" ht="13.25" customHeight="1">
      <c r="A2444" s="7" t="s">
        <v>39</v>
      </c>
      <c r="B2444" s="7" t="s">
        <v>40</v>
      </c>
      <c r="C2444" s="23" t="s">
        <v>167</v>
      </c>
      <c r="D2444" s="6" t="s">
        <v>168</v>
      </c>
      <c r="E2444" s="23" t="s">
        <v>173</v>
      </c>
      <c r="F2444" s="6" t="s">
        <v>174</v>
      </c>
      <c r="G2444" s="6">
        <v>10460</v>
      </c>
      <c r="H2444" s="23" t="s">
        <v>24029</v>
      </c>
      <c r="I2444" s="23" t="s">
        <v>24030</v>
      </c>
      <c r="J2444" s="6" t="s">
        <v>10064</v>
      </c>
      <c r="K2444" s="6" t="s">
        <v>2442</v>
      </c>
      <c r="L2444" s="7" t="s">
        <v>24031</v>
      </c>
      <c r="M2444" s="254" t="str">
        <f t="shared" si="77"/>
        <v>Head of Actuarial Services</v>
      </c>
      <c r="N2444" s="7" t="str">
        <f t="shared" si="76"/>
        <v>Head of Actuarial Services; Global Head of Actuarial; Head Actuary; Chief Acturial Officer; Chief Actuary</v>
      </c>
      <c r="O2444" s="7" t="s">
        <v>24032</v>
      </c>
      <c r="P2444" s="7" t="s">
        <v>24033</v>
      </c>
      <c r="Q2444" s="7" t="s">
        <v>24034</v>
      </c>
      <c r="R2444" s="7" t="s">
        <v>24035</v>
      </c>
      <c r="S2444" s="7" t="s">
        <v>24036</v>
      </c>
      <c r="T2444" s="7" t="s">
        <v>24037</v>
      </c>
      <c r="U2444" s="7" t="s">
        <v>24038</v>
      </c>
      <c r="V2444" s="7" t="s">
        <v>24039</v>
      </c>
      <c r="W2444" s="7" t="s">
        <v>24040</v>
      </c>
      <c r="X2444" s="7" t="s">
        <v>24041</v>
      </c>
      <c r="Y2444" s="7" t="s">
        <v>24042</v>
      </c>
      <c r="Z2444" s="7" t="s">
        <v>24043</v>
      </c>
      <c r="AA2444" s="7" t="s">
        <v>24044</v>
      </c>
      <c r="AB2444" s="7" t="s">
        <v>24045</v>
      </c>
      <c r="AC2444" s="7" t="s">
        <v>24046</v>
      </c>
      <c r="AD2444" s="7" t="s">
        <v>24047</v>
      </c>
      <c r="AE2444" s="7" t="s">
        <v>24048</v>
      </c>
      <c r="AF2444" s="7" t="s">
        <v>24049</v>
      </c>
      <c r="AG2444" s="7" t="s">
        <v>24050</v>
      </c>
      <c r="AH2444" s="7" t="s">
        <v>24051</v>
      </c>
      <c r="AI2444" s="7" t="s">
        <v>24052</v>
      </c>
      <c r="AJ2444" s="7" t="s">
        <v>24053</v>
      </c>
      <c r="AK2444" s="7" t="s">
        <v>24054</v>
      </c>
      <c r="AL2444" s="7" t="s">
        <v>24055</v>
      </c>
      <c r="AM2444" s="7" t="s">
        <v>24056</v>
      </c>
      <c r="AN2444" s="7" t="s">
        <v>24057</v>
      </c>
      <c r="AO2444" s="7" t="s">
        <v>24058</v>
      </c>
      <c r="AP2444" s="7" t="s">
        <v>24059</v>
      </c>
      <c r="AQ2444" s="9" t="s">
        <v>2407</v>
      </c>
    </row>
    <row r="2445" spans="1:43" s="9" customFormat="1" ht="13.25" customHeight="1">
      <c r="A2445" s="7" t="s">
        <v>39</v>
      </c>
      <c r="B2445" s="7" t="s">
        <v>40</v>
      </c>
      <c r="C2445" s="23" t="s">
        <v>167</v>
      </c>
      <c r="D2445" s="6" t="s">
        <v>168</v>
      </c>
      <c r="E2445" s="23" t="s">
        <v>173</v>
      </c>
      <c r="F2445" s="6" t="s">
        <v>174</v>
      </c>
      <c r="G2445" s="6">
        <v>10381</v>
      </c>
      <c r="H2445" s="23" t="s">
        <v>24060</v>
      </c>
      <c r="I2445" s="23" t="s">
        <v>24061</v>
      </c>
      <c r="J2445" s="6" t="s">
        <v>2446</v>
      </c>
      <c r="K2445" s="6" t="s">
        <v>2442</v>
      </c>
      <c r="L2445" s="7" t="s">
        <v>24062</v>
      </c>
      <c r="M2445" s="254" t="str">
        <f t="shared" si="77"/>
        <v>VP Actuarial Services</v>
      </c>
      <c r="N2445" s="7" t="str">
        <f t="shared" si="76"/>
        <v>VP Actuarial Services; VP Actuarial; VP Pricing And Actuarial; VP Corporate Actuary; Area Head of Actuarial Services; Department Head of Actuarial Services; Country Head of Actuarial Services; EVP Actuarial Services; SVP Actuarial Services; Executive VP Actuarial Services; Senior VP Actuarial Services; Vice President Actuarial Services</v>
      </c>
      <c r="O2445" s="7" t="s">
        <v>24063</v>
      </c>
      <c r="P2445" s="7" t="s">
        <v>24064</v>
      </c>
      <c r="Q2445" s="7" t="s">
        <v>24065</v>
      </c>
      <c r="R2445" s="7" t="s">
        <v>24066</v>
      </c>
      <c r="S2445" s="7" t="s">
        <v>24067</v>
      </c>
      <c r="T2445" s="7" t="s">
        <v>24068</v>
      </c>
      <c r="U2445" s="7" t="s">
        <v>24069</v>
      </c>
      <c r="V2445" s="7" t="s">
        <v>24070</v>
      </c>
      <c r="W2445" s="7" t="s">
        <v>24071</v>
      </c>
      <c r="X2445" s="7" t="s">
        <v>24072</v>
      </c>
      <c r="Y2445" s="7" t="s">
        <v>24073</v>
      </c>
      <c r="Z2445" s="7" t="s">
        <v>24074</v>
      </c>
      <c r="AA2445" s="7" t="s">
        <v>24075</v>
      </c>
      <c r="AB2445" s="7" t="s">
        <v>24076</v>
      </c>
      <c r="AC2445" s="7" t="s">
        <v>24077</v>
      </c>
      <c r="AD2445" s="7" t="s">
        <v>24078</v>
      </c>
      <c r="AE2445" s="7" t="s">
        <v>24079</v>
      </c>
      <c r="AF2445" s="7" t="s">
        <v>24080</v>
      </c>
      <c r="AG2445" s="7" t="s">
        <v>24081</v>
      </c>
      <c r="AH2445" s="7" t="s">
        <v>24082</v>
      </c>
      <c r="AI2445" s="7" t="s">
        <v>24083</v>
      </c>
      <c r="AJ2445" s="7" t="s">
        <v>24084</v>
      </c>
      <c r="AK2445" s="7" t="s">
        <v>24085</v>
      </c>
      <c r="AL2445" s="7" t="s">
        <v>24086</v>
      </c>
      <c r="AM2445" s="7" t="s">
        <v>24087</v>
      </c>
      <c r="AN2445" s="7" t="s">
        <v>24088</v>
      </c>
      <c r="AO2445" s="7" t="s">
        <v>24089</v>
      </c>
      <c r="AP2445" s="7" t="s">
        <v>24090</v>
      </c>
      <c r="AQ2445" s="9" t="s">
        <v>2407</v>
      </c>
    </row>
    <row r="2446" spans="1:43" s="9" customFormat="1" ht="13.25" customHeight="1">
      <c r="A2446" s="7" t="s">
        <v>39</v>
      </c>
      <c r="B2446" s="7" t="s">
        <v>40</v>
      </c>
      <c r="C2446" s="23" t="s">
        <v>167</v>
      </c>
      <c r="D2446" s="6" t="s">
        <v>168</v>
      </c>
      <c r="E2446" s="23" t="s">
        <v>173</v>
      </c>
      <c r="F2446" s="6" t="s">
        <v>174</v>
      </c>
      <c r="G2446" s="6">
        <v>15005</v>
      </c>
      <c r="H2446" s="23" t="s">
        <v>24091</v>
      </c>
      <c r="I2446" s="23" t="s">
        <v>24092</v>
      </c>
      <c r="J2446" s="6" t="s">
        <v>2478</v>
      </c>
      <c r="K2446" s="6" t="s">
        <v>2479</v>
      </c>
      <c r="L2446" s="7" t="s">
        <v>24093</v>
      </c>
      <c r="M2446" s="254" t="str">
        <f t="shared" si="77"/>
        <v>Director Actuarial Services</v>
      </c>
      <c r="N2446" s="7" t="str">
        <f t="shared" si="76"/>
        <v>Director Actuarial Services; Director Actuarial; Director Actuarial Operations; Director Actuarial Solutions; Director Actuarial Planning; Director Risk And Actuarial; Chief Actuary; Head of Actuarial; Actuarial Director; Actuarial Manager</v>
      </c>
      <c r="O2446" s="7" t="s">
        <v>24094</v>
      </c>
      <c r="P2446" s="7" t="s">
        <v>24095</v>
      </c>
      <c r="Q2446" s="7" t="s">
        <v>24096</v>
      </c>
      <c r="R2446" s="7" t="s">
        <v>24097</v>
      </c>
      <c r="S2446" s="7" t="s">
        <v>24098</v>
      </c>
      <c r="T2446" s="7" t="s">
        <v>24099</v>
      </c>
      <c r="U2446" s="7" t="s">
        <v>24100</v>
      </c>
      <c r="V2446" s="7" t="s">
        <v>24101</v>
      </c>
      <c r="W2446" s="7" t="s">
        <v>24102</v>
      </c>
      <c r="X2446" s="7" t="s">
        <v>24103</v>
      </c>
      <c r="Y2446" s="7" t="s">
        <v>24104</v>
      </c>
      <c r="Z2446" s="7" t="s">
        <v>24105</v>
      </c>
      <c r="AA2446" s="7" t="s">
        <v>24106</v>
      </c>
      <c r="AB2446" s="7" t="s">
        <v>24107</v>
      </c>
      <c r="AC2446" s="7" t="s">
        <v>24108</v>
      </c>
      <c r="AD2446" s="7" t="s">
        <v>24109</v>
      </c>
      <c r="AE2446" s="7" t="s">
        <v>24110</v>
      </c>
      <c r="AF2446" s="7" t="s">
        <v>24111</v>
      </c>
      <c r="AG2446" s="7" t="s">
        <v>24112</v>
      </c>
      <c r="AH2446" s="7" t="s">
        <v>24113</v>
      </c>
      <c r="AI2446" s="7" t="s">
        <v>24114</v>
      </c>
      <c r="AJ2446" s="7" t="s">
        <v>24115</v>
      </c>
      <c r="AK2446" s="7" t="s">
        <v>24116</v>
      </c>
      <c r="AL2446" s="7" t="s">
        <v>24117</v>
      </c>
      <c r="AM2446" s="7" t="s">
        <v>24118</v>
      </c>
      <c r="AN2446" s="7" t="s">
        <v>24119</v>
      </c>
      <c r="AO2446" s="7" t="s">
        <v>24120</v>
      </c>
      <c r="AP2446" s="7" t="s">
        <v>24121</v>
      </c>
      <c r="AQ2446" s="9" t="s">
        <v>2407</v>
      </c>
    </row>
    <row r="2447" spans="1:43" s="9" customFormat="1" ht="13.25" customHeight="1">
      <c r="A2447" s="7" t="s">
        <v>39</v>
      </c>
      <c r="B2447" s="7" t="s">
        <v>40</v>
      </c>
      <c r="C2447" s="23" t="s">
        <v>167</v>
      </c>
      <c r="D2447" s="6" t="s">
        <v>168</v>
      </c>
      <c r="E2447" s="23" t="s">
        <v>173</v>
      </c>
      <c r="F2447" s="6" t="s">
        <v>174</v>
      </c>
      <c r="G2447" s="6">
        <v>16482</v>
      </c>
      <c r="H2447" s="23" t="s">
        <v>24122</v>
      </c>
      <c r="I2447" s="23" t="s">
        <v>24123</v>
      </c>
      <c r="J2447" s="6">
        <v>20</v>
      </c>
      <c r="K2447" s="6" t="s">
        <v>2479</v>
      </c>
      <c r="L2447" s="7" t="s">
        <v>24124</v>
      </c>
      <c r="M2447" s="254" t="str">
        <f t="shared" si="77"/>
        <v>Actuary Manager</v>
      </c>
      <c r="N2447" s="7" t="str">
        <f t="shared" si="76"/>
        <v>Actuary Manager IV; Lead Actuary; Actuarial Team Lead; Actuarial Supervisor; Actuarial Manager; Manager Actuarial Services</v>
      </c>
      <c r="O2447" s="7" t="s">
        <v>24125</v>
      </c>
      <c r="P2447" s="7" t="s">
        <v>24126</v>
      </c>
      <c r="Q2447" s="7" t="s">
        <v>24127</v>
      </c>
      <c r="R2447" s="7" t="s">
        <v>24128</v>
      </c>
      <c r="S2447" s="7" t="s">
        <v>24129</v>
      </c>
      <c r="T2447" s="7" t="s">
        <v>24130</v>
      </c>
      <c r="U2447" s="7" t="s">
        <v>24131</v>
      </c>
      <c r="V2447" s="7" t="s">
        <v>24132</v>
      </c>
      <c r="W2447" s="7" t="s">
        <v>24133</v>
      </c>
      <c r="X2447" s="7" t="s">
        <v>24134</v>
      </c>
      <c r="Y2447" s="7" t="s">
        <v>24135</v>
      </c>
      <c r="Z2447" s="7" t="s">
        <v>24136</v>
      </c>
      <c r="AA2447" s="7" t="s">
        <v>24137</v>
      </c>
      <c r="AB2447" s="7" t="s">
        <v>24138</v>
      </c>
      <c r="AC2447" s="7" t="s">
        <v>24139</v>
      </c>
      <c r="AD2447" s="7" t="s">
        <v>24140</v>
      </c>
      <c r="AE2447" s="7" t="s">
        <v>24141</v>
      </c>
      <c r="AF2447" s="7" t="s">
        <v>24142</v>
      </c>
      <c r="AG2447" s="7" t="s">
        <v>24143</v>
      </c>
      <c r="AH2447" s="7" t="s">
        <v>24144</v>
      </c>
      <c r="AI2447" s="7" t="s">
        <v>24145</v>
      </c>
      <c r="AJ2447" s="7" t="s">
        <v>24146</v>
      </c>
      <c r="AK2447" s="7" t="s">
        <v>24147</v>
      </c>
      <c r="AL2447" s="7" t="s">
        <v>24148</v>
      </c>
      <c r="AM2447" s="7" t="s">
        <v>24149</v>
      </c>
      <c r="AN2447" s="7" t="s">
        <v>24150</v>
      </c>
      <c r="AO2447" s="7" t="s">
        <v>24151</v>
      </c>
      <c r="AP2447" s="7" t="s">
        <v>24152</v>
      </c>
      <c r="AQ2447" s="9" t="s">
        <v>2407</v>
      </c>
    </row>
    <row r="2448" spans="1:43" s="9" customFormat="1" ht="13.25" customHeight="1">
      <c r="A2448" s="7" t="s">
        <v>39</v>
      </c>
      <c r="B2448" s="7" t="s">
        <v>40</v>
      </c>
      <c r="C2448" s="23" t="s">
        <v>167</v>
      </c>
      <c r="D2448" s="6" t="s">
        <v>168</v>
      </c>
      <c r="E2448" s="23" t="s">
        <v>173</v>
      </c>
      <c r="F2448" s="6" t="s">
        <v>174</v>
      </c>
      <c r="G2448" s="6">
        <v>13241</v>
      </c>
      <c r="H2448" s="23" t="s">
        <v>24153</v>
      </c>
      <c r="I2448" s="23" t="s">
        <v>24123</v>
      </c>
      <c r="J2448" s="6">
        <v>19</v>
      </c>
      <c r="K2448" s="6" t="s">
        <v>2479</v>
      </c>
      <c r="L2448" s="7" t="s">
        <v>24124</v>
      </c>
      <c r="M2448" s="254" t="str">
        <f t="shared" si="77"/>
        <v>Actuary Manager</v>
      </c>
      <c r="N2448" s="7" t="str">
        <f t="shared" si="76"/>
        <v>Actuary Manager III; Lead Actuary; Actuarial Team Lead; Actuarial Supervisor; Actuarial Manager; Manager Actuarial Services</v>
      </c>
      <c r="O2448" s="7" t="s">
        <v>24125</v>
      </c>
      <c r="P2448" s="7" t="s">
        <v>24126</v>
      </c>
      <c r="Q2448" s="7" t="s">
        <v>24127</v>
      </c>
      <c r="R2448" s="7" t="s">
        <v>24128</v>
      </c>
      <c r="S2448" s="7" t="s">
        <v>24129</v>
      </c>
      <c r="T2448" s="7" t="s">
        <v>24130</v>
      </c>
      <c r="U2448" s="7" t="s">
        <v>24131</v>
      </c>
      <c r="V2448" s="7" t="s">
        <v>24132</v>
      </c>
      <c r="W2448" s="7" t="s">
        <v>24133</v>
      </c>
      <c r="X2448" s="7" t="s">
        <v>24134</v>
      </c>
      <c r="Y2448" s="7" t="s">
        <v>24135</v>
      </c>
      <c r="Z2448" s="7" t="s">
        <v>24136</v>
      </c>
      <c r="AA2448" s="7" t="s">
        <v>24137</v>
      </c>
      <c r="AB2448" s="7" t="s">
        <v>24138</v>
      </c>
      <c r="AC2448" s="7" t="s">
        <v>24139</v>
      </c>
      <c r="AD2448" s="7" t="s">
        <v>24140</v>
      </c>
      <c r="AE2448" s="7" t="s">
        <v>24141</v>
      </c>
      <c r="AF2448" s="7" t="s">
        <v>24142</v>
      </c>
      <c r="AG2448" s="7" t="s">
        <v>24143</v>
      </c>
      <c r="AH2448" s="7" t="s">
        <v>24144</v>
      </c>
      <c r="AI2448" s="7" t="s">
        <v>24145</v>
      </c>
      <c r="AJ2448" s="7" t="s">
        <v>24146</v>
      </c>
      <c r="AK2448" s="7" t="s">
        <v>24147</v>
      </c>
      <c r="AL2448" s="7" t="s">
        <v>24148</v>
      </c>
      <c r="AM2448" s="7" t="s">
        <v>24149</v>
      </c>
      <c r="AN2448" s="7" t="s">
        <v>24150</v>
      </c>
      <c r="AO2448" s="7" t="s">
        <v>24151</v>
      </c>
      <c r="AP2448" s="7" t="s">
        <v>24152</v>
      </c>
      <c r="AQ2448" s="9" t="s">
        <v>2407</v>
      </c>
    </row>
    <row r="2449" spans="1:43" s="9" customFormat="1" ht="13.25" customHeight="1">
      <c r="A2449" s="7" t="s">
        <v>39</v>
      </c>
      <c r="B2449" s="7" t="s">
        <v>40</v>
      </c>
      <c r="C2449" s="23" t="s">
        <v>167</v>
      </c>
      <c r="D2449" s="6" t="s">
        <v>168</v>
      </c>
      <c r="E2449" s="23" t="s">
        <v>173</v>
      </c>
      <c r="F2449" s="6" t="s">
        <v>174</v>
      </c>
      <c r="G2449" s="6">
        <v>13240</v>
      </c>
      <c r="H2449" s="23" t="s">
        <v>24154</v>
      </c>
      <c r="I2449" s="23" t="s">
        <v>24123</v>
      </c>
      <c r="J2449" s="6">
        <v>18</v>
      </c>
      <c r="K2449" s="6" t="s">
        <v>2479</v>
      </c>
      <c r="L2449" s="7" t="s">
        <v>24124</v>
      </c>
      <c r="M2449" s="254" t="str">
        <f t="shared" si="77"/>
        <v>Actuary Manager</v>
      </c>
      <c r="N2449" s="7" t="str">
        <f t="shared" si="76"/>
        <v>Actuary Manager II; Lead Actuary; Actuarial Team Lead; Actuarial Supervisor; Actuarial Manager; Manager Actuarial Services</v>
      </c>
      <c r="O2449" s="7" t="s">
        <v>24125</v>
      </c>
      <c r="P2449" s="7" t="s">
        <v>24126</v>
      </c>
      <c r="Q2449" s="7" t="s">
        <v>24127</v>
      </c>
      <c r="R2449" s="7" t="s">
        <v>24128</v>
      </c>
      <c r="S2449" s="7" t="s">
        <v>24129</v>
      </c>
      <c r="T2449" s="7" t="s">
        <v>24130</v>
      </c>
      <c r="U2449" s="7" t="s">
        <v>24131</v>
      </c>
      <c r="V2449" s="7" t="s">
        <v>24132</v>
      </c>
      <c r="W2449" s="7" t="s">
        <v>24133</v>
      </c>
      <c r="X2449" s="7" t="s">
        <v>24134</v>
      </c>
      <c r="Y2449" s="7" t="s">
        <v>24135</v>
      </c>
      <c r="Z2449" s="7" t="s">
        <v>24136</v>
      </c>
      <c r="AA2449" s="7" t="s">
        <v>24137</v>
      </c>
      <c r="AB2449" s="7" t="s">
        <v>24138</v>
      </c>
      <c r="AC2449" s="7" t="s">
        <v>24139</v>
      </c>
      <c r="AD2449" s="7" t="s">
        <v>24140</v>
      </c>
      <c r="AE2449" s="7" t="s">
        <v>24141</v>
      </c>
      <c r="AF2449" s="7" t="s">
        <v>24142</v>
      </c>
      <c r="AG2449" s="7" t="s">
        <v>24143</v>
      </c>
      <c r="AH2449" s="7" t="s">
        <v>24144</v>
      </c>
      <c r="AI2449" s="7" t="s">
        <v>24145</v>
      </c>
      <c r="AJ2449" s="7" t="s">
        <v>24146</v>
      </c>
      <c r="AK2449" s="7" t="s">
        <v>24147</v>
      </c>
      <c r="AL2449" s="7" t="s">
        <v>24148</v>
      </c>
      <c r="AM2449" s="7" t="s">
        <v>24149</v>
      </c>
      <c r="AN2449" s="7" t="s">
        <v>24150</v>
      </c>
      <c r="AO2449" s="7" t="s">
        <v>24151</v>
      </c>
      <c r="AP2449" s="7" t="s">
        <v>24152</v>
      </c>
      <c r="AQ2449" s="9" t="s">
        <v>2407</v>
      </c>
    </row>
    <row r="2450" spans="1:43" s="9" customFormat="1" ht="13.25" customHeight="1">
      <c r="A2450" s="7" t="s">
        <v>39</v>
      </c>
      <c r="B2450" s="7" t="s">
        <v>40</v>
      </c>
      <c r="C2450" s="23" t="s">
        <v>167</v>
      </c>
      <c r="D2450" s="6" t="s">
        <v>168</v>
      </c>
      <c r="E2450" s="23" t="s">
        <v>173</v>
      </c>
      <c r="F2450" s="6" t="s">
        <v>174</v>
      </c>
      <c r="G2450" s="6">
        <v>13239</v>
      </c>
      <c r="H2450" s="23" t="s">
        <v>24155</v>
      </c>
      <c r="I2450" s="23" t="s">
        <v>24123</v>
      </c>
      <c r="J2450" s="6">
        <v>17</v>
      </c>
      <c r="K2450" s="6" t="s">
        <v>2743</v>
      </c>
      <c r="L2450" s="7" t="s">
        <v>24124</v>
      </c>
      <c r="M2450" s="254" t="str">
        <f t="shared" si="77"/>
        <v>Actuary Manager</v>
      </c>
      <c r="N2450" s="7" t="str">
        <f t="shared" si="76"/>
        <v>Actuary Manager I; Lead Actuary; Actuarial Team Lead; Actuarial Supervisor; Actuarial Manager; Manager Actuarial Services</v>
      </c>
      <c r="O2450" s="7" t="s">
        <v>24125</v>
      </c>
      <c r="P2450" s="7" t="s">
        <v>24126</v>
      </c>
      <c r="Q2450" s="7" t="s">
        <v>24127</v>
      </c>
      <c r="R2450" s="7" t="s">
        <v>24128</v>
      </c>
      <c r="S2450" s="7" t="s">
        <v>24129</v>
      </c>
      <c r="T2450" s="7" t="s">
        <v>24130</v>
      </c>
      <c r="U2450" s="7" t="s">
        <v>24131</v>
      </c>
      <c r="V2450" s="7" t="s">
        <v>24132</v>
      </c>
      <c r="W2450" s="7" t="s">
        <v>24133</v>
      </c>
      <c r="X2450" s="7" t="s">
        <v>24134</v>
      </c>
      <c r="Y2450" s="7" t="s">
        <v>24135</v>
      </c>
      <c r="Z2450" s="7" t="s">
        <v>24136</v>
      </c>
      <c r="AA2450" s="7" t="s">
        <v>24137</v>
      </c>
      <c r="AB2450" s="7" t="s">
        <v>24138</v>
      </c>
      <c r="AC2450" s="7" t="s">
        <v>24139</v>
      </c>
      <c r="AD2450" s="7" t="s">
        <v>24140</v>
      </c>
      <c r="AE2450" s="7" t="s">
        <v>24141</v>
      </c>
      <c r="AF2450" s="7" t="s">
        <v>24142</v>
      </c>
      <c r="AG2450" s="7" t="s">
        <v>24143</v>
      </c>
      <c r="AH2450" s="7" t="s">
        <v>24144</v>
      </c>
      <c r="AI2450" s="7" t="s">
        <v>24145</v>
      </c>
      <c r="AJ2450" s="7" t="s">
        <v>24146</v>
      </c>
      <c r="AK2450" s="7" t="s">
        <v>24147</v>
      </c>
      <c r="AL2450" s="7" t="s">
        <v>24148</v>
      </c>
      <c r="AM2450" s="7" t="s">
        <v>24149</v>
      </c>
      <c r="AN2450" s="7" t="s">
        <v>24150</v>
      </c>
      <c r="AO2450" s="7" t="s">
        <v>24151</v>
      </c>
      <c r="AP2450" s="7" t="s">
        <v>24152</v>
      </c>
      <c r="AQ2450" s="9" t="s">
        <v>2407</v>
      </c>
    </row>
    <row r="2451" spans="1:43" s="9" customFormat="1" ht="13.25" customHeight="1">
      <c r="A2451" s="7" t="s">
        <v>39</v>
      </c>
      <c r="B2451" s="7" t="s">
        <v>40</v>
      </c>
      <c r="C2451" s="23" t="s">
        <v>167</v>
      </c>
      <c r="D2451" s="6" t="s">
        <v>168</v>
      </c>
      <c r="E2451" s="23" t="s">
        <v>173</v>
      </c>
      <c r="F2451" s="6" t="s">
        <v>174</v>
      </c>
      <c r="G2451" s="6">
        <v>16481</v>
      </c>
      <c r="H2451" s="23" t="s">
        <v>24156</v>
      </c>
      <c r="I2451" s="23" t="s">
        <v>24157</v>
      </c>
      <c r="J2451" s="6">
        <v>18</v>
      </c>
      <c r="K2451" s="6" t="s">
        <v>2644</v>
      </c>
      <c r="L2451" s="7" t="s">
        <v>24158</v>
      </c>
      <c r="M2451" s="254" t="str">
        <f t="shared" si="77"/>
        <v>Actuary</v>
      </c>
      <c r="N2451" s="7" t="str">
        <f t="shared" si="76"/>
        <v>Actuary III; Insurance Actuary; Pricing Actuary; Reserve Actuary; Actuarial Consultant; Consulting Actuary; Risk Actuary; Statistical Actuary; Property And Casualty Actuary</v>
      </c>
      <c r="O2451" s="7" t="s">
        <v>24159</v>
      </c>
      <c r="P2451" s="7" t="s">
        <v>24160</v>
      </c>
      <c r="Q2451" s="7" t="s">
        <v>24161</v>
      </c>
      <c r="R2451" s="7" t="s">
        <v>24162</v>
      </c>
      <c r="S2451" s="7" t="s">
        <v>24163</v>
      </c>
      <c r="T2451" s="7" t="s">
        <v>24164</v>
      </c>
      <c r="U2451" s="7" t="s">
        <v>24165</v>
      </c>
      <c r="V2451" s="7" t="s">
        <v>24166</v>
      </c>
      <c r="W2451" s="7" t="s">
        <v>24167</v>
      </c>
      <c r="X2451" s="7" t="s">
        <v>24168</v>
      </c>
      <c r="Y2451" s="7" t="s">
        <v>24169</v>
      </c>
      <c r="Z2451" s="7" t="s">
        <v>24170</v>
      </c>
      <c r="AA2451" s="7" t="s">
        <v>24171</v>
      </c>
      <c r="AB2451" s="7" t="s">
        <v>24172</v>
      </c>
      <c r="AC2451" s="7" t="s">
        <v>24173</v>
      </c>
      <c r="AD2451" s="7" t="s">
        <v>24174</v>
      </c>
      <c r="AE2451" s="7" t="s">
        <v>24175</v>
      </c>
      <c r="AF2451" s="7" t="s">
        <v>24176</v>
      </c>
      <c r="AG2451" s="7" t="s">
        <v>24177</v>
      </c>
      <c r="AH2451" s="7" t="s">
        <v>24178</v>
      </c>
      <c r="AI2451" s="7" t="s">
        <v>24179</v>
      </c>
      <c r="AJ2451" s="7" t="s">
        <v>24180</v>
      </c>
      <c r="AK2451" s="7" t="s">
        <v>24181</v>
      </c>
      <c r="AL2451" s="7" t="s">
        <v>24182</v>
      </c>
      <c r="AM2451" s="7" t="s">
        <v>24183</v>
      </c>
      <c r="AN2451" s="7" t="s">
        <v>24184</v>
      </c>
      <c r="AO2451" s="7" t="s">
        <v>24185</v>
      </c>
      <c r="AP2451" s="7" t="s">
        <v>24186</v>
      </c>
      <c r="AQ2451" s="9" t="s">
        <v>2407</v>
      </c>
    </row>
    <row r="2452" spans="1:43" s="9" customFormat="1" ht="13.25" customHeight="1">
      <c r="A2452" s="7" t="s">
        <v>39</v>
      </c>
      <c r="B2452" s="7" t="s">
        <v>40</v>
      </c>
      <c r="C2452" s="23" t="s">
        <v>167</v>
      </c>
      <c r="D2452" s="6" t="s">
        <v>168</v>
      </c>
      <c r="E2452" s="23" t="s">
        <v>173</v>
      </c>
      <c r="F2452" s="6" t="s">
        <v>174</v>
      </c>
      <c r="G2452" s="6">
        <v>15001</v>
      </c>
      <c r="H2452" s="23" t="s">
        <v>24187</v>
      </c>
      <c r="I2452" s="23" t="s">
        <v>24157</v>
      </c>
      <c r="J2452" s="6">
        <v>17</v>
      </c>
      <c r="K2452" s="6" t="s">
        <v>2644</v>
      </c>
      <c r="L2452" s="7" t="s">
        <v>24158</v>
      </c>
      <c r="M2452" s="254" t="str">
        <f t="shared" si="77"/>
        <v>Actuary</v>
      </c>
      <c r="N2452" s="7" t="str">
        <f t="shared" si="76"/>
        <v>Actuary II; Insurance Actuary; Pricing Actuary; Reserve Actuary; Actuarial Consultant; Consulting Actuary; Risk Actuary; Statistical Actuary; Property And Casualty Actuary</v>
      </c>
      <c r="O2452" s="7" t="s">
        <v>24159</v>
      </c>
      <c r="P2452" s="7" t="s">
        <v>24160</v>
      </c>
      <c r="Q2452" s="7" t="s">
        <v>24161</v>
      </c>
      <c r="R2452" s="7" t="s">
        <v>24162</v>
      </c>
      <c r="S2452" s="7" t="s">
        <v>24163</v>
      </c>
      <c r="T2452" s="7" t="s">
        <v>24164</v>
      </c>
      <c r="U2452" s="7" t="s">
        <v>24165</v>
      </c>
      <c r="V2452" s="7" t="s">
        <v>24166</v>
      </c>
      <c r="W2452" s="7" t="s">
        <v>24167</v>
      </c>
      <c r="X2452" s="7" t="s">
        <v>24168</v>
      </c>
      <c r="Y2452" s="7" t="s">
        <v>24169</v>
      </c>
      <c r="Z2452" s="7" t="s">
        <v>24170</v>
      </c>
      <c r="AA2452" s="7" t="s">
        <v>24171</v>
      </c>
      <c r="AB2452" s="7" t="s">
        <v>24172</v>
      </c>
      <c r="AC2452" s="7" t="s">
        <v>24173</v>
      </c>
      <c r="AD2452" s="7" t="s">
        <v>24174</v>
      </c>
      <c r="AE2452" s="7" t="s">
        <v>24175</v>
      </c>
      <c r="AF2452" s="7" t="s">
        <v>24176</v>
      </c>
      <c r="AG2452" s="7" t="s">
        <v>24177</v>
      </c>
      <c r="AH2452" s="7" t="s">
        <v>24178</v>
      </c>
      <c r="AI2452" s="7" t="s">
        <v>24179</v>
      </c>
      <c r="AJ2452" s="7" t="s">
        <v>24180</v>
      </c>
      <c r="AK2452" s="7" t="s">
        <v>24181</v>
      </c>
      <c r="AL2452" s="7" t="s">
        <v>24182</v>
      </c>
      <c r="AM2452" s="7" t="s">
        <v>24183</v>
      </c>
      <c r="AN2452" s="7" t="s">
        <v>24184</v>
      </c>
      <c r="AO2452" s="7" t="s">
        <v>24185</v>
      </c>
      <c r="AP2452" s="7" t="s">
        <v>24186</v>
      </c>
      <c r="AQ2452" s="9" t="s">
        <v>2407</v>
      </c>
    </row>
    <row r="2453" spans="1:43" s="9" customFormat="1" ht="13.25" customHeight="1">
      <c r="A2453" s="7" t="s">
        <v>39</v>
      </c>
      <c r="B2453" s="7" t="s">
        <v>40</v>
      </c>
      <c r="C2453" s="23" t="s">
        <v>167</v>
      </c>
      <c r="D2453" s="6" t="s">
        <v>168</v>
      </c>
      <c r="E2453" s="23" t="s">
        <v>173</v>
      </c>
      <c r="F2453" s="6" t="s">
        <v>174</v>
      </c>
      <c r="G2453" s="6">
        <v>13243</v>
      </c>
      <c r="H2453" s="23" t="s">
        <v>24188</v>
      </c>
      <c r="I2453" s="23" t="s">
        <v>24157</v>
      </c>
      <c r="J2453" s="6">
        <v>16</v>
      </c>
      <c r="K2453" s="6" t="s">
        <v>2644</v>
      </c>
      <c r="L2453" s="7" t="s">
        <v>24158</v>
      </c>
      <c r="M2453" s="254" t="str">
        <f t="shared" si="77"/>
        <v>Actuary</v>
      </c>
      <c r="N2453" s="7" t="str">
        <f t="shared" si="76"/>
        <v>Actuary I; Insurance Actuary; Pricing Actuary; Reserve Actuary; Actuarial Consultant; Consulting Actuary; Risk Actuary; Statistical Actuary; Property And Casualty Actuary</v>
      </c>
      <c r="O2453" s="7" t="s">
        <v>24159</v>
      </c>
      <c r="P2453" s="7" t="s">
        <v>24160</v>
      </c>
      <c r="Q2453" s="7" t="s">
        <v>24161</v>
      </c>
      <c r="R2453" s="7" t="s">
        <v>24162</v>
      </c>
      <c r="S2453" s="7" t="s">
        <v>24163</v>
      </c>
      <c r="T2453" s="7" t="s">
        <v>24164</v>
      </c>
      <c r="U2453" s="7" t="s">
        <v>24165</v>
      </c>
      <c r="V2453" s="7" t="s">
        <v>24166</v>
      </c>
      <c r="W2453" s="7" t="s">
        <v>24167</v>
      </c>
      <c r="X2453" s="7" t="s">
        <v>24168</v>
      </c>
      <c r="Y2453" s="7" t="s">
        <v>24169</v>
      </c>
      <c r="Z2453" s="7" t="s">
        <v>24170</v>
      </c>
      <c r="AA2453" s="7" t="s">
        <v>24171</v>
      </c>
      <c r="AB2453" s="7" t="s">
        <v>24172</v>
      </c>
      <c r="AC2453" s="7" t="s">
        <v>24173</v>
      </c>
      <c r="AD2453" s="7" t="s">
        <v>24174</v>
      </c>
      <c r="AE2453" s="7" t="s">
        <v>24175</v>
      </c>
      <c r="AF2453" s="7" t="s">
        <v>24176</v>
      </c>
      <c r="AG2453" s="7" t="s">
        <v>24177</v>
      </c>
      <c r="AH2453" s="7" t="s">
        <v>24178</v>
      </c>
      <c r="AI2453" s="7" t="s">
        <v>24179</v>
      </c>
      <c r="AJ2453" s="7" t="s">
        <v>24180</v>
      </c>
      <c r="AK2453" s="7" t="s">
        <v>24181</v>
      </c>
      <c r="AL2453" s="7" t="s">
        <v>24182</v>
      </c>
      <c r="AM2453" s="7" t="s">
        <v>24183</v>
      </c>
      <c r="AN2453" s="7" t="s">
        <v>24184</v>
      </c>
      <c r="AO2453" s="7" t="s">
        <v>24185</v>
      </c>
      <c r="AP2453" s="7" t="s">
        <v>24186</v>
      </c>
      <c r="AQ2453" s="9" t="s">
        <v>2407</v>
      </c>
    </row>
    <row r="2454" spans="1:43" s="9" customFormat="1" ht="13.25" customHeight="1">
      <c r="A2454" s="7" t="s">
        <v>39</v>
      </c>
      <c r="B2454" s="7" t="s">
        <v>40</v>
      </c>
      <c r="C2454" s="23" t="s">
        <v>167</v>
      </c>
      <c r="D2454" s="6" t="s">
        <v>168</v>
      </c>
      <c r="E2454" s="23" t="s">
        <v>173</v>
      </c>
      <c r="F2454" s="6" t="s">
        <v>174</v>
      </c>
      <c r="G2454" s="6">
        <v>13247</v>
      </c>
      <c r="H2454" s="23" t="s">
        <v>24189</v>
      </c>
      <c r="I2454" s="23" t="s">
        <v>24190</v>
      </c>
      <c r="J2454" s="6">
        <v>15</v>
      </c>
      <c r="K2454" s="6" t="s">
        <v>2644</v>
      </c>
      <c r="L2454" s="7" t="s">
        <v>24191</v>
      </c>
      <c r="M2454" s="254" t="str">
        <f t="shared" si="77"/>
        <v>Actuarial Analyst</v>
      </c>
      <c r="N2454" s="7" t="str">
        <f t="shared" si="76"/>
        <v>Actuarial Analyst III; Insurance Actuarial Analyst; Assistant Actuary; Actuarial Technician; Reserves Analyst; Reserving Analyst; Actuarial Reporting Analyst; Actuar; Associate Actuary; Actuarial Assistant; Actuarial Reporting Specialist; Business Analyst</v>
      </c>
      <c r="O2454" s="7" t="s">
        <v>24192</v>
      </c>
      <c r="P2454" s="7" t="s">
        <v>24193</v>
      </c>
      <c r="Q2454" s="7" t="s">
        <v>24194</v>
      </c>
      <c r="R2454" s="7" t="s">
        <v>24195</v>
      </c>
      <c r="S2454" s="7" t="s">
        <v>24196</v>
      </c>
      <c r="T2454" s="7" t="s">
        <v>24197</v>
      </c>
      <c r="U2454" s="7" t="s">
        <v>24198</v>
      </c>
      <c r="V2454" s="7" t="s">
        <v>24199</v>
      </c>
      <c r="W2454" s="7" t="s">
        <v>24200</v>
      </c>
      <c r="X2454" s="7" t="s">
        <v>24201</v>
      </c>
      <c r="Y2454" s="7" t="s">
        <v>24202</v>
      </c>
      <c r="Z2454" s="7" t="s">
        <v>24203</v>
      </c>
      <c r="AA2454" s="7" t="s">
        <v>24204</v>
      </c>
      <c r="AB2454" s="7" t="s">
        <v>24205</v>
      </c>
      <c r="AC2454" s="7" t="s">
        <v>24206</v>
      </c>
      <c r="AD2454" s="7" t="s">
        <v>24207</v>
      </c>
      <c r="AE2454" s="7" t="s">
        <v>24208</v>
      </c>
      <c r="AF2454" s="7" t="s">
        <v>24209</v>
      </c>
      <c r="AG2454" s="7" t="s">
        <v>24210</v>
      </c>
      <c r="AH2454" s="7" t="s">
        <v>24211</v>
      </c>
      <c r="AI2454" s="7" t="s">
        <v>24212</v>
      </c>
      <c r="AJ2454" s="7" t="s">
        <v>24213</v>
      </c>
      <c r="AK2454" s="7" t="s">
        <v>24214</v>
      </c>
      <c r="AL2454" s="7" t="s">
        <v>24215</v>
      </c>
      <c r="AM2454" s="7" t="s">
        <v>24216</v>
      </c>
      <c r="AN2454" s="7" t="s">
        <v>24217</v>
      </c>
      <c r="AO2454" s="7" t="s">
        <v>24218</v>
      </c>
      <c r="AP2454" s="7" t="s">
        <v>24219</v>
      </c>
      <c r="AQ2454" s="9" t="s">
        <v>2407</v>
      </c>
    </row>
    <row r="2455" spans="1:43" s="9" customFormat="1" ht="13.25" customHeight="1">
      <c r="A2455" s="7" t="s">
        <v>39</v>
      </c>
      <c r="B2455" s="7" t="s">
        <v>40</v>
      </c>
      <c r="C2455" s="23" t="s">
        <v>167</v>
      </c>
      <c r="D2455" s="6" t="s">
        <v>168</v>
      </c>
      <c r="E2455" s="23" t="s">
        <v>173</v>
      </c>
      <c r="F2455" s="6" t="s">
        <v>174</v>
      </c>
      <c r="G2455" s="6">
        <v>13246</v>
      </c>
      <c r="H2455" s="23" t="s">
        <v>24220</v>
      </c>
      <c r="I2455" s="23" t="s">
        <v>24190</v>
      </c>
      <c r="J2455" s="6">
        <v>14</v>
      </c>
      <c r="K2455" s="6" t="s">
        <v>2644</v>
      </c>
      <c r="L2455" s="7" t="s">
        <v>24191</v>
      </c>
      <c r="M2455" s="254" t="str">
        <f t="shared" si="77"/>
        <v>Actuarial Analyst</v>
      </c>
      <c r="N2455" s="7" t="str">
        <f t="shared" si="76"/>
        <v>Actuarial Analyst II; Insurance Actuarial Analyst; Assistant Actuary; Actuarial Technician; Reserves Analyst; Reserving Analyst; Actuarial Reporting Analyst; Actuar; Associate Actuary; Actuarial Assistant; Actuarial Reporting Specialist; Business Analyst</v>
      </c>
      <c r="O2455" s="7" t="s">
        <v>24192</v>
      </c>
      <c r="P2455" s="7" t="s">
        <v>24193</v>
      </c>
      <c r="Q2455" s="7" t="s">
        <v>24194</v>
      </c>
      <c r="R2455" s="7" t="s">
        <v>24195</v>
      </c>
      <c r="S2455" s="7" t="s">
        <v>24196</v>
      </c>
      <c r="T2455" s="7" t="s">
        <v>24197</v>
      </c>
      <c r="U2455" s="7" t="s">
        <v>24198</v>
      </c>
      <c r="V2455" s="7" t="s">
        <v>24199</v>
      </c>
      <c r="W2455" s="7" t="s">
        <v>24200</v>
      </c>
      <c r="X2455" s="7" t="s">
        <v>24201</v>
      </c>
      <c r="Y2455" s="7" t="s">
        <v>24202</v>
      </c>
      <c r="Z2455" s="7" t="s">
        <v>24203</v>
      </c>
      <c r="AA2455" s="7" t="s">
        <v>24204</v>
      </c>
      <c r="AB2455" s="7" t="s">
        <v>24205</v>
      </c>
      <c r="AC2455" s="7" t="s">
        <v>24206</v>
      </c>
      <c r="AD2455" s="7" t="s">
        <v>24207</v>
      </c>
      <c r="AE2455" s="7" t="s">
        <v>24208</v>
      </c>
      <c r="AF2455" s="7" t="s">
        <v>24209</v>
      </c>
      <c r="AG2455" s="7" t="s">
        <v>24210</v>
      </c>
      <c r="AH2455" s="7" t="s">
        <v>24211</v>
      </c>
      <c r="AI2455" s="7" t="s">
        <v>24212</v>
      </c>
      <c r="AJ2455" s="7" t="s">
        <v>24213</v>
      </c>
      <c r="AK2455" s="7" t="s">
        <v>24214</v>
      </c>
      <c r="AL2455" s="7" t="s">
        <v>24215</v>
      </c>
      <c r="AM2455" s="7" t="s">
        <v>24216</v>
      </c>
      <c r="AN2455" s="7" t="s">
        <v>24217</v>
      </c>
      <c r="AO2455" s="7" t="s">
        <v>24218</v>
      </c>
      <c r="AP2455" s="7" t="s">
        <v>24219</v>
      </c>
      <c r="AQ2455" s="9" t="s">
        <v>2407</v>
      </c>
    </row>
    <row r="2456" spans="1:43" s="9" customFormat="1" ht="13.25" customHeight="1">
      <c r="A2456" s="7" t="s">
        <v>39</v>
      </c>
      <c r="B2456" s="7" t="s">
        <v>40</v>
      </c>
      <c r="C2456" s="23" t="s">
        <v>167</v>
      </c>
      <c r="D2456" s="6" t="s">
        <v>168</v>
      </c>
      <c r="E2456" s="23" t="s">
        <v>173</v>
      </c>
      <c r="F2456" s="6" t="s">
        <v>174</v>
      </c>
      <c r="G2456" s="6">
        <v>13245</v>
      </c>
      <c r="H2456" s="23" t="s">
        <v>24221</v>
      </c>
      <c r="I2456" s="23" t="s">
        <v>24190</v>
      </c>
      <c r="J2456" s="6">
        <v>13</v>
      </c>
      <c r="K2456" s="6" t="s">
        <v>2644</v>
      </c>
      <c r="L2456" s="7" t="s">
        <v>24191</v>
      </c>
      <c r="M2456" s="254" t="str">
        <f t="shared" si="77"/>
        <v>Actuarial Analyst</v>
      </c>
      <c r="N2456" s="7" t="str">
        <f t="shared" si="76"/>
        <v>Actuarial Analyst I; Insurance Actuarial Analyst; Assistant Actuary; Actuarial Technician; Reserves Analyst; Reserving Analyst; Actuarial Reporting Analyst; Actuar; Associate Actuary; Actuarial Assistant; Actuarial Reporting Specialist; Business Analyst</v>
      </c>
      <c r="O2456" s="7" t="s">
        <v>24192</v>
      </c>
      <c r="P2456" s="7" t="s">
        <v>24193</v>
      </c>
      <c r="Q2456" s="7" t="s">
        <v>24194</v>
      </c>
      <c r="R2456" s="7" t="s">
        <v>24195</v>
      </c>
      <c r="S2456" s="7" t="s">
        <v>24196</v>
      </c>
      <c r="T2456" s="7" t="s">
        <v>24197</v>
      </c>
      <c r="U2456" s="7" t="s">
        <v>24198</v>
      </c>
      <c r="V2456" s="7" t="s">
        <v>24199</v>
      </c>
      <c r="W2456" s="7" t="s">
        <v>24200</v>
      </c>
      <c r="X2456" s="7" t="s">
        <v>24201</v>
      </c>
      <c r="Y2456" s="7" t="s">
        <v>24202</v>
      </c>
      <c r="Z2456" s="7" t="s">
        <v>24203</v>
      </c>
      <c r="AA2456" s="7" t="s">
        <v>24204</v>
      </c>
      <c r="AB2456" s="7" t="s">
        <v>24205</v>
      </c>
      <c r="AC2456" s="7" t="s">
        <v>24206</v>
      </c>
      <c r="AD2456" s="7" t="s">
        <v>24207</v>
      </c>
      <c r="AE2456" s="7" t="s">
        <v>24208</v>
      </c>
      <c r="AF2456" s="7" t="s">
        <v>24209</v>
      </c>
      <c r="AG2456" s="7" t="s">
        <v>24210</v>
      </c>
      <c r="AH2456" s="7" t="s">
        <v>24211</v>
      </c>
      <c r="AI2456" s="7" t="s">
        <v>24212</v>
      </c>
      <c r="AJ2456" s="7" t="s">
        <v>24213</v>
      </c>
      <c r="AK2456" s="7" t="s">
        <v>24214</v>
      </c>
      <c r="AL2456" s="7" t="s">
        <v>24215</v>
      </c>
      <c r="AM2456" s="7" t="s">
        <v>24216</v>
      </c>
      <c r="AN2456" s="7" t="s">
        <v>24217</v>
      </c>
      <c r="AO2456" s="7" t="s">
        <v>24218</v>
      </c>
      <c r="AP2456" s="7" t="s">
        <v>24219</v>
      </c>
      <c r="AQ2456" s="9" t="s">
        <v>2407</v>
      </c>
    </row>
    <row r="2457" spans="1:43" s="9" customFormat="1" ht="13.25" customHeight="1">
      <c r="A2457" s="7" t="s">
        <v>39</v>
      </c>
      <c r="B2457" s="7" t="s">
        <v>40</v>
      </c>
      <c r="C2457" s="23" t="s">
        <v>167</v>
      </c>
      <c r="D2457" s="6" t="s">
        <v>168</v>
      </c>
      <c r="E2457" s="23" t="s">
        <v>176</v>
      </c>
      <c r="F2457" s="6" t="s">
        <v>177</v>
      </c>
      <c r="G2457" s="6">
        <v>10382</v>
      </c>
      <c r="H2457" s="23" t="s">
        <v>24222</v>
      </c>
      <c r="I2457" s="23" t="s">
        <v>2440</v>
      </c>
      <c r="J2457" s="6" t="s">
        <v>18876</v>
      </c>
      <c r="K2457" s="6" t="s">
        <v>2442</v>
      </c>
      <c r="L2457" s="7" t="s">
        <v>24223</v>
      </c>
      <c r="M2457" s="254" t="str">
        <f t="shared" si="77"/>
        <v>Head of Survey Design and Execution</v>
      </c>
      <c r="N2457" s="7" t="str">
        <f t="shared" si="76"/>
        <v>Head of Survey Design and Execution; -</v>
      </c>
      <c r="O2457" s="7"/>
      <c r="P2457" s="7"/>
      <c r="Q2457" s="7"/>
      <c r="R2457" s="7"/>
      <c r="S2457" s="7"/>
      <c r="T2457" s="7"/>
      <c r="U2457" s="7"/>
      <c r="V2457" s="7"/>
      <c r="W2457" s="7"/>
      <c r="X2457" s="7"/>
      <c r="Y2457" s="7"/>
      <c r="Z2457" s="7"/>
      <c r="AA2457" s="7"/>
      <c r="AB2457" s="7"/>
      <c r="AC2457" s="7"/>
      <c r="AD2457" s="7"/>
      <c r="AE2457" s="7"/>
      <c r="AF2457" s="7"/>
      <c r="AG2457" s="7"/>
      <c r="AH2457" s="7"/>
      <c r="AI2457" s="7"/>
      <c r="AJ2457" s="7"/>
      <c r="AK2457" s="7"/>
      <c r="AL2457" s="7"/>
      <c r="AM2457" s="7"/>
      <c r="AN2457" s="7"/>
      <c r="AO2457" s="7"/>
      <c r="AP2457" s="7"/>
      <c r="AQ2457" s="9" t="s">
        <v>2407</v>
      </c>
    </row>
    <row r="2458" spans="1:43" s="9" customFormat="1" ht="13.25" customHeight="1">
      <c r="A2458" s="7" t="s">
        <v>39</v>
      </c>
      <c r="B2458" s="7" t="s">
        <v>40</v>
      </c>
      <c r="C2458" s="23" t="s">
        <v>167</v>
      </c>
      <c r="D2458" s="6" t="s">
        <v>168</v>
      </c>
      <c r="E2458" s="23" t="s">
        <v>176</v>
      </c>
      <c r="F2458" s="6" t="s">
        <v>177</v>
      </c>
      <c r="G2458" s="6">
        <v>10384</v>
      </c>
      <c r="H2458" s="23" t="s">
        <v>24224</v>
      </c>
      <c r="I2458" s="23" t="s">
        <v>24225</v>
      </c>
      <c r="J2458" s="6" t="s">
        <v>2446</v>
      </c>
      <c r="K2458" s="6" t="s">
        <v>2442</v>
      </c>
      <c r="L2458" s="7" t="s">
        <v>24226</v>
      </c>
      <c r="M2458" s="254" t="str">
        <f t="shared" si="77"/>
        <v>VP Survey Design and Execution</v>
      </c>
      <c r="N2458" s="7" t="str">
        <f t="shared" si="76"/>
        <v>VP Survey Design and Execution; Area Head of Survey Design and Execution; Department Head of Survey Design and Execution; Country Head of Survey Design and Execution; EVP Survey Design and Execution; SVP Survey Design and Execution; Executive VP Survey Design and Execution; Senior VP Survey Design and Execution; Vice President Survey Design and Execution</v>
      </c>
      <c r="O2458" s="7" t="s">
        <v>24227</v>
      </c>
      <c r="P2458" s="7" t="s">
        <v>24228</v>
      </c>
      <c r="Q2458" s="7" t="s">
        <v>24229</v>
      </c>
      <c r="R2458" s="7" t="s">
        <v>24230</v>
      </c>
      <c r="S2458" s="7" t="s">
        <v>24231</v>
      </c>
      <c r="T2458" s="7" t="s">
        <v>24232</v>
      </c>
      <c r="U2458" s="7" t="s">
        <v>24233</v>
      </c>
      <c r="V2458" s="7" t="s">
        <v>24234</v>
      </c>
      <c r="W2458" s="7" t="s">
        <v>24235</v>
      </c>
      <c r="X2458" s="7" t="s">
        <v>24236</v>
      </c>
      <c r="Y2458" s="7" t="s">
        <v>24237</v>
      </c>
      <c r="Z2458" s="7" t="s">
        <v>24238</v>
      </c>
      <c r="AA2458" s="7" t="s">
        <v>24239</v>
      </c>
      <c r="AB2458" s="7" t="s">
        <v>24240</v>
      </c>
      <c r="AC2458" s="7" t="s">
        <v>24241</v>
      </c>
      <c r="AD2458" s="7" t="s">
        <v>24242</v>
      </c>
      <c r="AE2458" s="7" t="s">
        <v>24243</v>
      </c>
      <c r="AF2458" s="7" t="s">
        <v>24244</v>
      </c>
      <c r="AG2458" s="7" t="s">
        <v>24245</v>
      </c>
      <c r="AH2458" s="7" t="s">
        <v>24246</v>
      </c>
      <c r="AI2458" s="7" t="s">
        <v>24247</v>
      </c>
      <c r="AJ2458" s="7" t="s">
        <v>24248</v>
      </c>
      <c r="AK2458" s="7" t="s">
        <v>24249</v>
      </c>
      <c r="AL2458" s="7" t="s">
        <v>24250</v>
      </c>
      <c r="AM2458" s="7" t="s">
        <v>24251</v>
      </c>
      <c r="AN2458" s="7" t="s">
        <v>24252</v>
      </c>
      <c r="AO2458" s="7" t="s">
        <v>24253</v>
      </c>
      <c r="AP2458" s="7" t="s">
        <v>24254</v>
      </c>
      <c r="AQ2458" s="9" t="s">
        <v>2407</v>
      </c>
    </row>
    <row r="2459" spans="1:43" s="9" customFormat="1" ht="13.25" customHeight="1">
      <c r="A2459" s="7" t="s">
        <v>39</v>
      </c>
      <c r="B2459" s="7" t="s">
        <v>40</v>
      </c>
      <c r="C2459" s="23" t="s">
        <v>167</v>
      </c>
      <c r="D2459" s="6" t="s">
        <v>168</v>
      </c>
      <c r="E2459" s="23" t="s">
        <v>176</v>
      </c>
      <c r="F2459" s="6" t="s">
        <v>177</v>
      </c>
      <c r="G2459" s="6">
        <v>10385</v>
      </c>
      <c r="H2459" s="23" t="s">
        <v>24255</v>
      </c>
      <c r="I2459" s="23" t="s">
        <v>24256</v>
      </c>
      <c r="J2459" s="6" t="s">
        <v>2478</v>
      </c>
      <c r="K2459" s="6" t="s">
        <v>2479</v>
      </c>
      <c r="L2459" s="7" t="s">
        <v>24257</v>
      </c>
      <c r="M2459" s="254" t="str">
        <f t="shared" si="77"/>
        <v>Director Survey Design and Execution</v>
      </c>
      <c r="N2459" s="7" t="str">
        <f t="shared" si="76"/>
        <v>Director Survey Design and Execution; Director Survey Development And Execution; Director Field Research Operations; Director Research Operations; Director Survey Analytics; Director Data Collection And Surveys; Director Survey Operations; Director Survey Research; Director Survey Methodology; Head of Analytics and Data Science; Analytics and Data Science Director; Analytics and Data Science Manager</v>
      </c>
      <c r="O2459" s="7" t="s">
        <v>24258</v>
      </c>
      <c r="P2459" s="7" t="s">
        <v>24259</v>
      </c>
      <c r="Q2459" s="7" t="s">
        <v>24260</v>
      </c>
      <c r="R2459" s="7" t="s">
        <v>24261</v>
      </c>
      <c r="S2459" s="7" t="s">
        <v>24262</v>
      </c>
      <c r="T2459" s="7" t="s">
        <v>24263</v>
      </c>
      <c r="U2459" s="7" t="s">
        <v>24264</v>
      </c>
      <c r="V2459" s="7" t="s">
        <v>24265</v>
      </c>
      <c r="W2459" s="7" t="s">
        <v>24266</v>
      </c>
      <c r="X2459" s="7" t="s">
        <v>24267</v>
      </c>
      <c r="Y2459" s="7" t="s">
        <v>24268</v>
      </c>
      <c r="Z2459" s="7" t="s">
        <v>24269</v>
      </c>
      <c r="AA2459" s="7" t="s">
        <v>24270</v>
      </c>
      <c r="AB2459" s="7" t="s">
        <v>24271</v>
      </c>
      <c r="AC2459" s="7" t="s">
        <v>24272</v>
      </c>
      <c r="AD2459" s="7" t="s">
        <v>24273</v>
      </c>
      <c r="AE2459" s="7" t="s">
        <v>24274</v>
      </c>
      <c r="AF2459" s="7" t="s">
        <v>24275</v>
      </c>
      <c r="AG2459" s="7" t="s">
        <v>24276</v>
      </c>
      <c r="AH2459" s="7" t="s">
        <v>24277</v>
      </c>
      <c r="AI2459" s="7" t="s">
        <v>24278</v>
      </c>
      <c r="AJ2459" s="7" t="s">
        <v>24279</v>
      </c>
      <c r="AK2459" s="7" t="s">
        <v>24280</v>
      </c>
      <c r="AL2459" s="7" t="s">
        <v>24281</v>
      </c>
      <c r="AM2459" s="7" t="s">
        <v>24282</v>
      </c>
      <c r="AN2459" s="7" t="s">
        <v>24283</v>
      </c>
      <c r="AO2459" s="7" t="s">
        <v>24284</v>
      </c>
      <c r="AP2459" s="7" t="s">
        <v>24285</v>
      </c>
      <c r="AQ2459" s="9" t="s">
        <v>2407</v>
      </c>
    </row>
    <row r="2460" spans="1:43" s="9" customFormat="1" ht="13.25" customHeight="1">
      <c r="A2460" s="7" t="s">
        <v>39</v>
      </c>
      <c r="B2460" s="7" t="s">
        <v>40</v>
      </c>
      <c r="C2460" s="23" t="s">
        <v>167</v>
      </c>
      <c r="D2460" s="6" t="s">
        <v>168</v>
      </c>
      <c r="E2460" s="23" t="s">
        <v>176</v>
      </c>
      <c r="F2460" s="6" t="s">
        <v>177</v>
      </c>
      <c r="G2460" s="6">
        <v>13251</v>
      </c>
      <c r="H2460" s="23" t="s">
        <v>24286</v>
      </c>
      <c r="I2460" s="23" t="s">
        <v>24287</v>
      </c>
      <c r="J2460" s="6">
        <v>17</v>
      </c>
      <c r="K2460" s="6" t="s">
        <v>2644</v>
      </c>
      <c r="L2460" s="7" t="s">
        <v>24288</v>
      </c>
      <c r="M2460" s="254" t="str">
        <f t="shared" si="77"/>
        <v>Survey Specialist</v>
      </c>
      <c r="N2460" s="7" t="str">
        <f t="shared" si="76"/>
        <v>Survey Specialist IV; Survey Research Analyst; Survey Research Specialist; Field Survey Specialist; Data Collection Specialist; Survey Consultant; Survey Instrument Specialist; Survey Methodologist; Survey Operations Specialist; Survey Program Specialist; Survey Project Specialist; Survey Quality Specialist; Survey Manager</v>
      </c>
      <c r="O2460" s="7" t="s">
        <v>24289</v>
      </c>
      <c r="P2460" s="7" t="s">
        <v>24290</v>
      </c>
      <c r="Q2460" s="7" t="s">
        <v>24291</v>
      </c>
      <c r="R2460" s="7" t="s">
        <v>24292</v>
      </c>
      <c r="S2460" s="7" t="s">
        <v>24293</v>
      </c>
      <c r="T2460" s="7" t="s">
        <v>24294</v>
      </c>
      <c r="U2460" s="7" t="s">
        <v>24295</v>
      </c>
      <c r="V2460" s="7" t="s">
        <v>24296</v>
      </c>
      <c r="W2460" s="7" t="s">
        <v>24297</v>
      </c>
      <c r="X2460" s="7" t="s">
        <v>24298</v>
      </c>
      <c r="Y2460" s="7" t="s">
        <v>24299</v>
      </c>
      <c r="Z2460" s="7" t="s">
        <v>24300</v>
      </c>
      <c r="AA2460" s="7" t="s">
        <v>24301</v>
      </c>
      <c r="AB2460" s="7" t="s">
        <v>24302</v>
      </c>
      <c r="AC2460" s="7" t="s">
        <v>24303</v>
      </c>
      <c r="AD2460" s="7" t="s">
        <v>24304</v>
      </c>
      <c r="AE2460" s="7" t="s">
        <v>24305</v>
      </c>
      <c r="AF2460" s="7" t="s">
        <v>24306</v>
      </c>
      <c r="AG2460" s="7" t="s">
        <v>24307</v>
      </c>
      <c r="AH2460" s="7" t="s">
        <v>24308</v>
      </c>
      <c r="AI2460" s="7" t="s">
        <v>24309</v>
      </c>
      <c r="AJ2460" s="7" t="s">
        <v>24310</v>
      </c>
      <c r="AK2460" s="7" t="s">
        <v>24311</v>
      </c>
      <c r="AL2460" s="7" t="s">
        <v>24312</v>
      </c>
      <c r="AM2460" s="7" t="s">
        <v>24313</v>
      </c>
      <c r="AN2460" s="7" t="s">
        <v>24314</v>
      </c>
      <c r="AO2460" s="7" t="s">
        <v>24315</v>
      </c>
      <c r="AP2460" s="7" t="s">
        <v>24316</v>
      </c>
      <c r="AQ2460" s="9" t="s">
        <v>2407</v>
      </c>
    </row>
    <row r="2461" spans="1:43" s="9" customFormat="1" ht="13.25" customHeight="1">
      <c r="A2461" s="7" t="s">
        <v>39</v>
      </c>
      <c r="B2461" s="7" t="s">
        <v>40</v>
      </c>
      <c r="C2461" s="23" t="s">
        <v>167</v>
      </c>
      <c r="D2461" s="6" t="s">
        <v>168</v>
      </c>
      <c r="E2461" s="23" t="s">
        <v>176</v>
      </c>
      <c r="F2461" s="6" t="s">
        <v>177</v>
      </c>
      <c r="G2461" s="6">
        <v>13250</v>
      </c>
      <c r="H2461" s="23" t="s">
        <v>24317</v>
      </c>
      <c r="I2461" s="23" t="s">
        <v>24287</v>
      </c>
      <c r="J2461" s="6">
        <v>16</v>
      </c>
      <c r="K2461" s="6" t="s">
        <v>2644</v>
      </c>
      <c r="L2461" s="7" t="s">
        <v>24288</v>
      </c>
      <c r="M2461" s="254" t="str">
        <f t="shared" si="77"/>
        <v>Survey Specialist</v>
      </c>
      <c r="N2461" s="7" t="str">
        <f t="shared" si="76"/>
        <v>Survey Specialist III; Survey Research Analyst; Survey Research Specialist; Field Survey Specialist; Data Collection Specialist; Survey Consultant; Survey Instrument Specialist; Survey Methodologist; Survey Operations Specialist; Survey Program Specialist; Survey Project Specialist; Survey Quality Specialist; Survey Manager</v>
      </c>
      <c r="O2461" s="7" t="s">
        <v>24289</v>
      </c>
      <c r="P2461" s="7" t="s">
        <v>24290</v>
      </c>
      <c r="Q2461" s="7" t="s">
        <v>24291</v>
      </c>
      <c r="R2461" s="7" t="s">
        <v>24292</v>
      </c>
      <c r="S2461" s="7" t="s">
        <v>24293</v>
      </c>
      <c r="T2461" s="7" t="s">
        <v>24294</v>
      </c>
      <c r="U2461" s="7" t="s">
        <v>24295</v>
      </c>
      <c r="V2461" s="7" t="s">
        <v>24296</v>
      </c>
      <c r="W2461" s="7" t="s">
        <v>24297</v>
      </c>
      <c r="X2461" s="7" t="s">
        <v>24298</v>
      </c>
      <c r="Y2461" s="7" t="s">
        <v>24299</v>
      </c>
      <c r="Z2461" s="7" t="s">
        <v>24300</v>
      </c>
      <c r="AA2461" s="7" t="s">
        <v>24301</v>
      </c>
      <c r="AB2461" s="7" t="s">
        <v>24302</v>
      </c>
      <c r="AC2461" s="7" t="s">
        <v>24303</v>
      </c>
      <c r="AD2461" s="7" t="s">
        <v>24304</v>
      </c>
      <c r="AE2461" s="7" t="s">
        <v>24305</v>
      </c>
      <c r="AF2461" s="7" t="s">
        <v>24306</v>
      </c>
      <c r="AG2461" s="7" t="s">
        <v>24307</v>
      </c>
      <c r="AH2461" s="7" t="s">
        <v>24308</v>
      </c>
      <c r="AI2461" s="7" t="s">
        <v>24309</v>
      </c>
      <c r="AJ2461" s="7" t="s">
        <v>24310</v>
      </c>
      <c r="AK2461" s="7" t="s">
        <v>24311</v>
      </c>
      <c r="AL2461" s="7" t="s">
        <v>24312</v>
      </c>
      <c r="AM2461" s="7" t="s">
        <v>24313</v>
      </c>
      <c r="AN2461" s="7" t="s">
        <v>24314</v>
      </c>
      <c r="AO2461" s="7" t="s">
        <v>24315</v>
      </c>
      <c r="AP2461" s="7" t="s">
        <v>24316</v>
      </c>
      <c r="AQ2461" s="9" t="s">
        <v>2407</v>
      </c>
    </row>
    <row r="2462" spans="1:43" s="9" customFormat="1" ht="13.25" customHeight="1">
      <c r="A2462" s="7" t="s">
        <v>39</v>
      </c>
      <c r="B2462" s="7" t="s">
        <v>40</v>
      </c>
      <c r="C2462" s="23" t="s">
        <v>167</v>
      </c>
      <c r="D2462" s="6" t="s">
        <v>168</v>
      </c>
      <c r="E2462" s="23" t="s">
        <v>176</v>
      </c>
      <c r="F2462" s="6" t="s">
        <v>177</v>
      </c>
      <c r="G2462" s="6">
        <v>13249</v>
      </c>
      <c r="H2462" s="23" t="s">
        <v>24318</v>
      </c>
      <c r="I2462" s="23" t="s">
        <v>24287</v>
      </c>
      <c r="J2462" s="6">
        <v>15</v>
      </c>
      <c r="K2462" s="6" t="s">
        <v>2644</v>
      </c>
      <c r="L2462" s="7" t="s">
        <v>24288</v>
      </c>
      <c r="M2462" s="254" t="str">
        <f t="shared" si="77"/>
        <v>Survey Specialist</v>
      </c>
      <c r="N2462" s="7" t="str">
        <f t="shared" si="76"/>
        <v>Survey Specialist II; Survey Research Analyst; Survey Research Specialist; Field Survey Specialist; Data Collection Specialist; Survey Consultant; Survey Instrument Specialist; Survey Methodologist; Survey Operations Specialist; Survey Program Specialist; Survey Project Specialist; Survey Quality Specialist; Survey Manager</v>
      </c>
      <c r="O2462" s="7" t="s">
        <v>24289</v>
      </c>
      <c r="P2462" s="7" t="s">
        <v>24290</v>
      </c>
      <c r="Q2462" s="7" t="s">
        <v>24291</v>
      </c>
      <c r="R2462" s="7" t="s">
        <v>24292</v>
      </c>
      <c r="S2462" s="7" t="s">
        <v>24293</v>
      </c>
      <c r="T2462" s="7" t="s">
        <v>24294</v>
      </c>
      <c r="U2462" s="7" t="s">
        <v>24295</v>
      </c>
      <c r="V2462" s="7" t="s">
        <v>24296</v>
      </c>
      <c r="W2462" s="7" t="s">
        <v>24297</v>
      </c>
      <c r="X2462" s="7" t="s">
        <v>24298</v>
      </c>
      <c r="Y2462" s="7" t="s">
        <v>24299</v>
      </c>
      <c r="Z2462" s="7" t="s">
        <v>24300</v>
      </c>
      <c r="AA2462" s="7" t="s">
        <v>24301</v>
      </c>
      <c r="AB2462" s="7" t="s">
        <v>24302</v>
      </c>
      <c r="AC2462" s="7" t="s">
        <v>24303</v>
      </c>
      <c r="AD2462" s="7" t="s">
        <v>24304</v>
      </c>
      <c r="AE2462" s="7" t="s">
        <v>24305</v>
      </c>
      <c r="AF2462" s="7" t="s">
        <v>24306</v>
      </c>
      <c r="AG2462" s="7" t="s">
        <v>24307</v>
      </c>
      <c r="AH2462" s="7" t="s">
        <v>24308</v>
      </c>
      <c r="AI2462" s="7" t="s">
        <v>24309</v>
      </c>
      <c r="AJ2462" s="7" t="s">
        <v>24310</v>
      </c>
      <c r="AK2462" s="7" t="s">
        <v>24311</v>
      </c>
      <c r="AL2462" s="7" t="s">
        <v>24312</v>
      </c>
      <c r="AM2462" s="7" t="s">
        <v>24313</v>
      </c>
      <c r="AN2462" s="7" t="s">
        <v>24314</v>
      </c>
      <c r="AO2462" s="7" t="s">
        <v>24315</v>
      </c>
      <c r="AP2462" s="7" t="s">
        <v>24316</v>
      </c>
      <c r="AQ2462" s="9" t="s">
        <v>2407</v>
      </c>
    </row>
    <row r="2463" spans="1:43" s="9" customFormat="1" ht="13.25" customHeight="1">
      <c r="A2463" s="7" t="s">
        <v>39</v>
      </c>
      <c r="B2463" s="7" t="s">
        <v>40</v>
      </c>
      <c r="C2463" s="23" t="s">
        <v>167</v>
      </c>
      <c r="D2463" s="6" t="s">
        <v>168</v>
      </c>
      <c r="E2463" s="23" t="s">
        <v>176</v>
      </c>
      <c r="F2463" s="6" t="s">
        <v>177</v>
      </c>
      <c r="G2463" s="6">
        <v>13248</v>
      </c>
      <c r="H2463" s="23" t="s">
        <v>24319</v>
      </c>
      <c r="I2463" s="23" t="s">
        <v>24287</v>
      </c>
      <c r="J2463" s="6">
        <v>14</v>
      </c>
      <c r="K2463" s="6" t="s">
        <v>2644</v>
      </c>
      <c r="L2463" s="7" t="s">
        <v>24288</v>
      </c>
      <c r="M2463" s="254" t="str">
        <f t="shared" si="77"/>
        <v>Survey Specialist</v>
      </c>
      <c r="N2463" s="7" t="str">
        <f t="shared" si="76"/>
        <v>Survey Specialist I; Survey Research Analyst; Survey Research Specialist; Field Survey Specialist; Data Collection Specialist; Survey Consultant; Survey Instrument Specialist; Survey Methodologist; Survey Operations Specialist; Survey Program Specialist; Survey Project Specialist; Survey Quality Specialist; Survey Manager</v>
      </c>
      <c r="O2463" s="7" t="s">
        <v>24289</v>
      </c>
      <c r="P2463" s="7" t="s">
        <v>24290</v>
      </c>
      <c r="Q2463" s="7" t="s">
        <v>24291</v>
      </c>
      <c r="R2463" s="7" t="s">
        <v>24292</v>
      </c>
      <c r="S2463" s="7" t="s">
        <v>24293</v>
      </c>
      <c r="T2463" s="7" t="s">
        <v>24294</v>
      </c>
      <c r="U2463" s="7" t="s">
        <v>24295</v>
      </c>
      <c r="V2463" s="7" t="s">
        <v>24296</v>
      </c>
      <c r="W2463" s="7" t="s">
        <v>24297</v>
      </c>
      <c r="X2463" s="7" t="s">
        <v>24298</v>
      </c>
      <c r="Y2463" s="7" t="s">
        <v>24299</v>
      </c>
      <c r="Z2463" s="7" t="s">
        <v>24300</v>
      </c>
      <c r="AA2463" s="7" t="s">
        <v>24301</v>
      </c>
      <c r="AB2463" s="7" t="s">
        <v>24302</v>
      </c>
      <c r="AC2463" s="7" t="s">
        <v>24303</v>
      </c>
      <c r="AD2463" s="7" t="s">
        <v>24304</v>
      </c>
      <c r="AE2463" s="7" t="s">
        <v>24305</v>
      </c>
      <c r="AF2463" s="7" t="s">
        <v>24306</v>
      </c>
      <c r="AG2463" s="7" t="s">
        <v>24307</v>
      </c>
      <c r="AH2463" s="7" t="s">
        <v>24308</v>
      </c>
      <c r="AI2463" s="7" t="s">
        <v>24309</v>
      </c>
      <c r="AJ2463" s="7" t="s">
        <v>24310</v>
      </c>
      <c r="AK2463" s="7" t="s">
        <v>24311</v>
      </c>
      <c r="AL2463" s="7" t="s">
        <v>24312</v>
      </c>
      <c r="AM2463" s="7" t="s">
        <v>24313</v>
      </c>
      <c r="AN2463" s="7" t="s">
        <v>24314</v>
      </c>
      <c r="AO2463" s="7" t="s">
        <v>24315</v>
      </c>
      <c r="AP2463" s="7" t="s">
        <v>24316</v>
      </c>
      <c r="AQ2463" s="9" t="s">
        <v>2407</v>
      </c>
    </row>
    <row r="2464" spans="1:43" s="9" customFormat="1" ht="13.25" customHeight="1">
      <c r="A2464" s="7" t="s">
        <v>39</v>
      </c>
      <c r="B2464" s="7" t="s">
        <v>40</v>
      </c>
      <c r="C2464" s="23" t="s">
        <v>167</v>
      </c>
      <c r="D2464" s="6" t="s">
        <v>168</v>
      </c>
      <c r="E2464" s="23" t="s">
        <v>176</v>
      </c>
      <c r="F2464" s="6" t="s">
        <v>177</v>
      </c>
      <c r="G2464" s="6">
        <v>13254</v>
      </c>
      <c r="H2464" s="23" t="s">
        <v>24320</v>
      </c>
      <c r="I2464" s="23" t="s">
        <v>24321</v>
      </c>
      <c r="J2464" s="6">
        <v>14</v>
      </c>
      <c r="K2464" s="6" t="s">
        <v>2644</v>
      </c>
      <c r="L2464" s="7" t="s">
        <v>24322</v>
      </c>
      <c r="M2464" s="254" t="str">
        <f t="shared" si="77"/>
        <v>Survey Administrator</v>
      </c>
      <c r="N2464" s="7" t="str">
        <f t="shared" si="76"/>
        <v>Survey Administrator III; Survey Coordinator; Survey Research Administrator; Data Collection Administrator; Survey Data Coordinator; Survey Analyst; Survey Data Analyst; Survey Execution Manager; Survey Project Coordinator</v>
      </c>
      <c r="O2464" s="7" t="s">
        <v>24323</v>
      </c>
      <c r="P2464" s="7" t="s">
        <v>24324</v>
      </c>
      <c r="Q2464" s="7" t="s">
        <v>24325</v>
      </c>
      <c r="R2464" s="7" t="s">
        <v>24326</v>
      </c>
      <c r="S2464" s="7" t="s">
        <v>24327</v>
      </c>
      <c r="T2464" s="7" t="s">
        <v>24328</v>
      </c>
      <c r="U2464" s="7" t="s">
        <v>24329</v>
      </c>
      <c r="V2464" s="7" t="s">
        <v>24330</v>
      </c>
      <c r="W2464" s="7" t="s">
        <v>24331</v>
      </c>
      <c r="X2464" s="7" t="s">
        <v>24332</v>
      </c>
      <c r="Y2464" s="7" t="s">
        <v>24333</v>
      </c>
      <c r="Z2464" s="7" t="s">
        <v>24334</v>
      </c>
      <c r="AA2464" s="7" t="s">
        <v>24335</v>
      </c>
      <c r="AB2464" s="7" t="s">
        <v>24336</v>
      </c>
      <c r="AC2464" s="7" t="s">
        <v>24337</v>
      </c>
      <c r="AD2464" s="7" t="s">
        <v>24338</v>
      </c>
      <c r="AE2464" s="7" t="s">
        <v>24339</v>
      </c>
      <c r="AF2464" s="7" t="s">
        <v>24340</v>
      </c>
      <c r="AG2464" s="7" t="s">
        <v>24341</v>
      </c>
      <c r="AH2464" s="7" t="s">
        <v>24342</v>
      </c>
      <c r="AI2464" s="7" t="s">
        <v>24343</v>
      </c>
      <c r="AJ2464" s="7" t="s">
        <v>24344</v>
      </c>
      <c r="AK2464" s="7" t="s">
        <v>24345</v>
      </c>
      <c r="AL2464" s="7" t="s">
        <v>24346</v>
      </c>
      <c r="AM2464" s="7" t="s">
        <v>24347</v>
      </c>
      <c r="AN2464" s="7" t="s">
        <v>24348</v>
      </c>
      <c r="AO2464" s="7" t="s">
        <v>24349</v>
      </c>
      <c r="AP2464" s="7" t="s">
        <v>24350</v>
      </c>
      <c r="AQ2464" s="9" t="s">
        <v>2407</v>
      </c>
    </row>
    <row r="2465" spans="1:43" s="9" customFormat="1" ht="13.25" customHeight="1">
      <c r="A2465" s="7" t="s">
        <v>39</v>
      </c>
      <c r="B2465" s="7" t="s">
        <v>40</v>
      </c>
      <c r="C2465" s="23" t="s">
        <v>167</v>
      </c>
      <c r="D2465" s="6" t="s">
        <v>168</v>
      </c>
      <c r="E2465" s="23" t="s">
        <v>176</v>
      </c>
      <c r="F2465" s="6" t="s">
        <v>177</v>
      </c>
      <c r="G2465" s="6">
        <v>13253</v>
      </c>
      <c r="H2465" s="23" t="s">
        <v>24351</v>
      </c>
      <c r="I2465" s="23" t="s">
        <v>24321</v>
      </c>
      <c r="J2465" s="6">
        <v>13</v>
      </c>
      <c r="K2465" s="6" t="s">
        <v>2644</v>
      </c>
      <c r="L2465" s="7" t="s">
        <v>24322</v>
      </c>
      <c r="M2465" s="254" t="str">
        <f t="shared" si="77"/>
        <v>Survey Administrator</v>
      </c>
      <c r="N2465" s="7" t="str">
        <f t="shared" si="76"/>
        <v>Survey Administrator II; Survey Coordinator; Survey Research Administrator; Data Collection Administrator; Survey Data Coordinator; Survey Analyst; Survey Data Analyst; Survey Execution Manager; Survey Project Coordinator</v>
      </c>
      <c r="O2465" s="7" t="s">
        <v>24323</v>
      </c>
      <c r="P2465" s="7" t="s">
        <v>24324</v>
      </c>
      <c r="Q2465" s="7" t="s">
        <v>24325</v>
      </c>
      <c r="R2465" s="7" t="s">
        <v>24326</v>
      </c>
      <c r="S2465" s="7" t="s">
        <v>24327</v>
      </c>
      <c r="T2465" s="7" t="s">
        <v>24328</v>
      </c>
      <c r="U2465" s="7" t="s">
        <v>24329</v>
      </c>
      <c r="V2465" s="7" t="s">
        <v>24330</v>
      </c>
      <c r="W2465" s="7" t="s">
        <v>24331</v>
      </c>
      <c r="X2465" s="7" t="s">
        <v>24332</v>
      </c>
      <c r="Y2465" s="7" t="s">
        <v>24333</v>
      </c>
      <c r="Z2465" s="7" t="s">
        <v>24334</v>
      </c>
      <c r="AA2465" s="7" t="s">
        <v>24335</v>
      </c>
      <c r="AB2465" s="7" t="s">
        <v>24336</v>
      </c>
      <c r="AC2465" s="7" t="s">
        <v>24337</v>
      </c>
      <c r="AD2465" s="7" t="s">
        <v>24338</v>
      </c>
      <c r="AE2465" s="7" t="s">
        <v>24339</v>
      </c>
      <c r="AF2465" s="7" t="s">
        <v>24340</v>
      </c>
      <c r="AG2465" s="7" t="s">
        <v>24341</v>
      </c>
      <c r="AH2465" s="7" t="s">
        <v>24342</v>
      </c>
      <c r="AI2465" s="7" t="s">
        <v>24343</v>
      </c>
      <c r="AJ2465" s="7" t="s">
        <v>24344</v>
      </c>
      <c r="AK2465" s="7" t="s">
        <v>24345</v>
      </c>
      <c r="AL2465" s="7" t="s">
        <v>24346</v>
      </c>
      <c r="AM2465" s="7" t="s">
        <v>24347</v>
      </c>
      <c r="AN2465" s="7" t="s">
        <v>24348</v>
      </c>
      <c r="AO2465" s="7" t="s">
        <v>24349</v>
      </c>
      <c r="AP2465" s="7" t="s">
        <v>24350</v>
      </c>
      <c r="AQ2465" s="9" t="s">
        <v>2407</v>
      </c>
    </row>
    <row r="2466" spans="1:43" s="9" customFormat="1" ht="13.25" customHeight="1">
      <c r="A2466" s="7" t="s">
        <v>39</v>
      </c>
      <c r="B2466" s="7" t="s">
        <v>40</v>
      </c>
      <c r="C2466" s="23" t="s">
        <v>167</v>
      </c>
      <c r="D2466" s="6" t="s">
        <v>168</v>
      </c>
      <c r="E2466" s="23" t="s">
        <v>176</v>
      </c>
      <c r="F2466" s="6" t="s">
        <v>177</v>
      </c>
      <c r="G2466" s="6">
        <v>13252</v>
      </c>
      <c r="H2466" s="23" t="s">
        <v>24352</v>
      </c>
      <c r="I2466" s="23" t="s">
        <v>24321</v>
      </c>
      <c r="J2466" s="6">
        <v>12</v>
      </c>
      <c r="K2466" s="6" t="s">
        <v>2644</v>
      </c>
      <c r="L2466" s="7" t="s">
        <v>24322</v>
      </c>
      <c r="M2466" s="254" t="str">
        <f t="shared" si="77"/>
        <v>Survey Administrator</v>
      </c>
      <c r="N2466" s="7" t="str">
        <f t="shared" si="76"/>
        <v>Survey Administrator I; Survey Coordinator; Survey Research Administrator; Data Collection Administrator; Survey Data Coordinator; Survey Analyst; Survey Data Analyst; Survey Execution Manager; Survey Project Coordinator</v>
      </c>
      <c r="O2466" s="7" t="s">
        <v>24323</v>
      </c>
      <c r="P2466" s="7" t="s">
        <v>24324</v>
      </c>
      <c r="Q2466" s="7" t="s">
        <v>24325</v>
      </c>
      <c r="R2466" s="7" t="s">
        <v>24326</v>
      </c>
      <c r="S2466" s="7" t="s">
        <v>24327</v>
      </c>
      <c r="T2466" s="7" t="s">
        <v>24328</v>
      </c>
      <c r="U2466" s="7" t="s">
        <v>24329</v>
      </c>
      <c r="V2466" s="7" t="s">
        <v>24330</v>
      </c>
      <c r="W2466" s="7" t="s">
        <v>24331</v>
      </c>
      <c r="X2466" s="7" t="s">
        <v>24332</v>
      </c>
      <c r="Y2466" s="7" t="s">
        <v>24333</v>
      </c>
      <c r="Z2466" s="7" t="s">
        <v>24334</v>
      </c>
      <c r="AA2466" s="7" t="s">
        <v>24335</v>
      </c>
      <c r="AB2466" s="7" t="s">
        <v>24336</v>
      </c>
      <c r="AC2466" s="7" t="s">
        <v>24337</v>
      </c>
      <c r="AD2466" s="7" t="s">
        <v>24338</v>
      </c>
      <c r="AE2466" s="7" t="s">
        <v>24339</v>
      </c>
      <c r="AF2466" s="7" t="s">
        <v>24340</v>
      </c>
      <c r="AG2466" s="7" t="s">
        <v>24341</v>
      </c>
      <c r="AH2466" s="7" t="s">
        <v>24342</v>
      </c>
      <c r="AI2466" s="7" t="s">
        <v>24343</v>
      </c>
      <c r="AJ2466" s="7" t="s">
        <v>24344</v>
      </c>
      <c r="AK2466" s="7" t="s">
        <v>24345</v>
      </c>
      <c r="AL2466" s="7" t="s">
        <v>24346</v>
      </c>
      <c r="AM2466" s="7" t="s">
        <v>24347</v>
      </c>
      <c r="AN2466" s="7" t="s">
        <v>24348</v>
      </c>
      <c r="AO2466" s="7" t="s">
        <v>24349</v>
      </c>
      <c r="AP2466" s="7" t="s">
        <v>24350</v>
      </c>
      <c r="AQ2466" s="9" t="s">
        <v>2407</v>
      </c>
    </row>
    <row r="2467" spans="1:43" s="9" customFormat="1" ht="13.25" customHeight="1">
      <c r="A2467" s="7" t="s">
        <v>39</v>
      </c>
      <c r="B2467" s="7" t="s">
        <v>40</v>
      </c>
      <c r="C2467" s="23" t="s">
        <v>167</v>
      </c>
      <c r="D2467" s="6" t="s">
        <v>168</v>
      </c>
      <c r="E2467" s="23" t="s">
        <v>179</v>
      </c>
      <c r="F2467" s="6" t="s">
        <v>180</v>
      </c>
      <c r="G2467" s="6">
        <v>10376</v>
      </c>
      <c r="H2467" s="23" t="s">
        <v>24353</v>
      </c>
      <c r="I2467" s="23" t="s">
        <v>24354</v>
      </c>
      <c r="J2467" s="6" t="s">
        <v>18870</v>
      </c>
      <c r="K2467" s="6" t="s">
        <v>2442</v>
      </c>
      <c r="L2467" s="7" t="s">
        <v>24355</v>
      </c>
      <c r="M2467" s="254" t="str">
        <f t="shared" si="77"/>
        <v>Head of Economic Research</v>
      </c>
      <c r="N2467" s="7" t="str">
        <f t="shared" si="76"/>
        <v>Head of Economic Research; Head of Economics; Head of Macroeconomic Research; Chief Economic Strategist; Chief of Macroeconomic Research</v>
      </c>
      <c r="O2467" s="7" t="s">
        <v>24356</v>
      </c>
      <c r="P2467" s="7" t="s">
        <v>24357</v>
      </c>
      <c r="Q2467" s="7" t="s">
        <v>24358</v>
      </c>
      <c r="R2467" s="7" t="s">
        <v>24359</v>
      </c>
      <c r="S2467" s="7" t="s">
        <v>24360</v>
      </c>
      <c r="T2467" s="7" t="s">
        <v>24361</v>
      </c>
      <c r="U2467" s="7" t="s">
        <v>24362</v>
      </c>
      <c r="V2467" s="7" t="s">
        <v>24363</v>
      </c>
      <c r="W2467" s="7" t="s">
        <v>24364</v>
      </c>
      <c r="X2467" s="7" t="s">
        <v>24365</v>
      </c>
      <c r="Y2467" s="7" t="s">
        <v>24366</v>
      </c>
      <c r="Z2467" s="7" t="s">
        <v>24367</v>
      </c>
      <c r="AA2467" s="7" t="s">
        <v>24368</v>
      </c>
      <c r="AB2467" s="7" t="s">
        <v>24369</v>
      </c>
      <c r="AC2467" s="7" t="s">
        <v>24370</v>
      </c>
      <c r="AD2467" s="7" t="s">
        <v>24371</v>
      </c>
      <c r="AE2467" s="7" t="s">
        <v>24372</v>
      </c>
      <c r="AF2467" s="7" t="s">
        <v>24373</v>
      </c>
      <c r="AG2467" s="7" t="s">
        <v>24374</v>
      </c>
      <c r="AH2467" s="7" t="s">
        <v>24375</v>
      </c>
      <c r="AI2467" s="7" t="s">
        <v>24376</v>
      </c>
      <c r="AJ2467" s="7" t="s">
        <v>24377</v>
      </c>
      <c r="AK2467" s="7" t="s">
        <v>24378</v>
      </c>
      <c r="AL2467" s="7" t="s">
        <v>24379</v>
      </c>
      <c r="AM2467" s="7" t="s">
        <v>24380</v>
      </c>
      <c r="AN2467" s="7" t="s">
        <v>24381</v>
      </c>
      <c r="AO2467" s="7" t="s">
        <v>24382</v>
      </c>
      <c r="AP2467" s="7" t="s">
        <v>24383</v>
      </c>
      <c r="AQ2467" s="9" t="s">
        <v>2407</v>
      </c>
    </row>
    <row r="2468" spans="1:43" s="9" customFormat="1" ht="13.25" customHeight="1">
      <c r="A2468" s="7" t="s">
        <v>39</v>
      </c>
      <c r="B2468" s="7" t="s">
        <v>40</v>
      </c>
      <c r="C2468" s="23" t="s">
        <v>167</v>
      </c>
      <c r="D2468" s="6" t="s">
        <v>168</v>
      </c>
      <c r="E2468" s="23" t="s">
        <v>179</v>
      </c>
      <c r="F2468" s="6" t="s">
        <v>180</v>
      </c>
      <c r="G2468" s="6">
        <v>20136</v>
      </c>
      <c r="H2468" s="23" t="s">
        <v>24384</v>
      </c>
      <c r="I2468" s="23" t="s">
        <v>2440</v>
      </c>
      <c r="J2468" s="6" t="s">
        <v>18876</v>
      </c>
      <c r="K2468" s="6" t="s">
        <v>2442</v>
      </c>
      <c r="L2468" s="7" t="s">
        <v>24385</v>
      </c>
      <c r="M2468" s="254" t="str">
        <f t="shared" si="77"/>
        <v>Head of Business Intelligence</v>
      </c>
      <c r="N2468" s="7" t="str">
        <f t="shared" si="76"/>
        <v>Head of Business Intelligence; -</v>
      </c>
      <c r="O2468" s="7"/>
      <c r="P2468" s="7"/>
      <c r="Q2468" s="7"/>
      <c r="R2468" s="7"/>
      <c r="S2468" s="7"/>
      <c r="T2468" s="7"/>
      <c r="U2468" s="7"/>
      <c r="V2468" s="7"/>
      <c r="W2468" s="7"/>
      <c r="X2468" s="7"/>
      <c r="Y2468" s="7"/>
      <c r="Z2468" s="7"/>
      <c r="AA2468" s="7"/>
      <c r="AB2468" s="7"/>
      <c r="AC2468" s="7"/>
      <c r="AD2468" s="7"/>
      <c r="AE2468" s="7"/>
      <c r="AF2468" s="7"/>
      <c r="AG2468" s="7"/>
      <c r="AH2468" s="7"/>
      <c r="AI2468" s="7"/>
      <c r="AJ2468" s="7"/>
      <c r="AK2468" s="7"/>
      <c r="AL2468" s="7"/>
      <c r="AM2468" s="7"/>
      <c r="AN2468" s="7"/>
      <c r="AO2468" s="7"/>
      <c r="AP2468" s="7"/>
      <c r="AQ2468" s="9" t="s">
        <v>2407</v>
      </c>
    </row>
    <row r="2469" spans="1:43" s="9" customFormat="1" ht="13.25" customHeight="1">
      <c r="A2469" s="7" t="s">
        <v>39</v>
      </c>
      <c r="B2469" s="7" t="s">
        <v>40</v>
      </c>
      <c r="C2469" s="23" t="s">
        <v>167</v>
      </c>
      <c r="D2469" s="6" t="s">
        <v>168</v>
      </c>
      <c r="E2469" s="23" t="s">
        <v>179</v>
      </c>
      <c r="F2469" s="6" t="s">
        <v>180</v>
      </c>
      <c r="G2469" s="6">
        <v>10378</v>
      </c>
      <c r="H2469" s="23" t="s">
        <v>24386</v>
      </c>
      <c r="I2469" s="23" t="s">
        <v>24387</v>
      </c>
      <c r="J2469" s="6" t="s">
        <v>2446</v>
      </c>
      <c r="K2469" s="6" t="s">
        <v>2442</v>
      </c>
      <c r="L2469" s="7" t="s">
        <v>24388</v>
      </c>
      <c r="M2469" s="254" t="str">
        <f t="shared" si="77"/>
        <v>VP Economic Research</v>
      </c>
      <c r="N2469" s="7" t="str">
        <f t="shared" si="76"/>
        <v>VP Economic Research; Area Head of Economic Research; Department Head of Economic Research; Country Head of Economic Research; EVP Economic Research; SVP Economic Research; Executive VP Economic Research; Senior VP Economic Research; Vice President Economic Research</v>
      </c>
      <c r="O2469" s="7" t="s">
        <v>24389</v>
      </c>
      <c r="P2469" s="7" t="s">
        <v>24390</v>
      </c>
      <c r="Q2469" s="7" t="s">
        <v>24391</v>
      </c>
      <c r="R2469" s="7" t="s">
        <v>24392</v>
      </c>
      <c r="S2469" s="7" t="s">
        <v>24393</v>
      </c>
      <c r="T2469" s="7" t="s">
        <v>24394</v>
      </c>
      <c r="U2469" s="7" t="s">
        <v>24395</v>
      </c>
      <c r="V2469" s="7" t="s">
        <v>24396</v>
      </c>
      <c r="W2469" s="7" t="s">
        <v>24397</v>
      </c>
      <c r="X2469" s="7" t="s">
        <v>24398</v>
      </c>
      <c r="Y2469" s="7" t="s">
        <v>24399</v>
      </c>
      <c r="Z2469" s="7" t="s">
        <v>24400</v>
      </c>
      <c r="AA2469" s="7" t="s">
        <v>24401</v>
      </c>
      <c r="AB2469" s="7" t="s">
        <v>24402</v>
      </c>
      <c r="AC2469" s="7" t="s">
        <v>24403</v>
      </c>
      <c r="AD2469" s="7" t="s">
        <v>24404</v>
      </c>
      <c r="AE2469" s="7" t="s">
        <v>24405</v>
      </c>
      <c r="AF2469" s="7" t="s">
        <v>24406</v>
      </c>
      <c r="AG2469" s="7" t="s">
        <v>24407</v>
      </c>
      <c r="AH2469" s="7" t="s">
        <v>24408</v>
      </c>
      <c r="AI2469" s="7" t="s">
        <v>24409</v>
      </c>
      <c r="AJ2469" s="7" t="s">
        <v>24410</v>
      </c>
      <c r="AK2469" s="7" t="s">
        <v>24411</v>
      </c>
      <c r="AL2469" s="7" t="s">
        <v>24412</v>
      </c>
      <c r="AM2469" s="7" t="s">
        <v>24413</v>
      </c>
      <c r="AN2469" s="7" t="s">
        <v>24414</v>
      </c>
      <c r="AO2469" s="7" t="s">
        <v>24415</v>
      </c>
      <c r="AP2469" s="7" t="s">
        <v>24416</v>
      </c>
      <c r="AQ2469" s="9" t="s">
        <v>2407</v>
      </c>
    </row>
    <row r="2470" spans="1:43" s="9" customFormat="1" ht="13.25" customHeight="1">
      <c r="A2470" s="7" t="s">
        <v>39</v>
      </c>
      <c r="B2470" s="7" t="s">
        <v>40</v>
      </c>
      <c r="C2470" s="23" t="s">
        <v>167</v>
      </c>
      <c r="D2470" s="6" t="s">
        <v>168</v>
      </c>
      <c r="E2470" s="23" t="s">
        <v>179</v>
      </c>
      <c r="F2470" s="6" t="s">
        <v>180</v>
      </c>
      <c r="G2470" s="6">
        <v>20139</v>
      </c>
      <c r="H2470" s="23" t="s">
        <v>24417</v>
      </c>
      <c r="I2470" s="23" t="s">
        <v>2440</v>
      </c>
      <c r="J2470" s="6" t="s">
        <v>2446</v>
      </c>
      <c r="K2470" s="6" t="s">
        <v>2442</v>
      </c>
      <c r="L2470" s="7" t="s">
        <v>24418</v>
      </c>
      <c r="M2470" s="254" t="str">
        <f t="shared" si="77"/>
        <v>VP Business Intelligence</v>
      </c>
      <c r="N2470" s="7" t="str">
        <f t="shared" si="76"/>
        <v>VP Business Intelligence; -</v>
      </c>
      <c r="O2470" s="7"/>
      <c r="P2470" s="7"/>
      <c r="Q2470" s="7"/>
      <c r="R2470" s="7"/>
      <c r="S2470" s="7"/>
      <c r="T2470" s="7"/>
      <c r="U2470" s="7"/>
      <c r="V2470" s="7"/>
      <c r="W2470" s="7"/>
      <c r="X2470" s="7"/>
      <c r="Y2470" s="7"/>
      <c r="Z2470" s="7"/>
      <c r="AA2470" s="7"/>
      <c r="AB2470" s="7"/>
      <c r="AC2470" s="7"/>
      <c r="AD2470" s="7"/>
      <c r="AE2470" s="7"/>
      <c r="AF2470" s="7"/>
      <c r="AG2470" s="7"/>
      <c r="AH2470" s="7"/>
      <c r="AI2470" s="7"/>
      <c r="AJ2470" s="7"/>
      <c r="AK2470" s="7"/>
      <c r="AL2470" s="7"/>
      <c r="AM2470" s="7"/>
      <c r="AN2470" s="7"/>
      <c r="AO2470" s="7"/>
      <c r="AP2470" s="7"/>
      <c r="AQ2470" s="9" t="s">
        <v>2407</v>
      </c>
    </row>
    <row r="2471" spans="1:43" s="9" customFormat="1" ht="13.25" customHeight="1">
      <c r="A2471" s="7" t="s">
        <v>39</v>
      </c>
      <c r="B2471" s="7" t="s">
        <v>40</v>
      </c>
      <c r="C2471" s="23" t="s">
        <v>167</v>
      </c>
      <c r="D2471" s="6" t="s">
        <v>168</v>
      </c>
      <c r="E2471" s="23" t="s">
        <v>179</v>
      </c>
      <c r="F2471" s="6" t="s">
        <v>180</v>
      </c>
      <c r="G2471" s="6">
        <v>10379</v>
      </c>
      <c r="H2471" s="23" t="s">
        <v>24419</v>
      </c>
      <c r="I2471" s="23" t="s">
        <v>24420</v>
      </c>
      <c r="J2471" s="6" t="s">
        <v>2478</v>
      </c>
      <c r="K2471" s="6" t="s">
        <v>2479</v>
      </c>
      <c r="L2471" s="7" t="s">
        <v>24421</v>
      </c>
      <c r="M2471" s="254" t="str">
        <f t="shared" si="77"/>
        <v>Director Economic Research</v>
      </c>
      <c r="N2471" s="7" t="str">
        <f t="shared" si="76"/>
        <v>Director Economic Research; VP Economic Research; Director Economic Insights; Director Economic Strategy; Director Macroeconomic Research; Chief Economist; Director Economic Analysis; Head of Analytics and Data Science; Analytics and Data Science Director; Analytics and Data Science Manager</v>
      </c>
      <c r="O2471" s="7" t="s">
        <v>24422</v>
      </c>
      <c r="P2471" s="7" t="s">
        <v>24423</v>
      </c>
      <c r="Q2471" s="7" t="s">
        <v>24424</v>
      </c>
      <c r="R2471" s="7" t="s">
        <v>24425</v>
      </c>
      <c r="S2471" s="7" t="s">
        <v>24426</v>
      </c>
      <c r="T2471" s="7" t="s">
        <v>24427</v>
      </c>
      <c r="U2471" s="7" t="s">
        <v>24428</v>
      </c>
      <c r="V2471" s="7" t="s">
        <v>24429</v>
      </c>
      <c r="W2471" s="7" t="s">
        <v>24430</v>
      </c>
      <c r="X2471" s="7" t="s">
        <v>24431</v>
      </c>
      <c r="Y2471" s="7" t="s">
        <v>24432</v>
      </c>
      <c r="Z2471" s="7" t="s">
        <v>24433</v>
      </c>
      <c r="AA2471" s="7" t="s">
        <v>24434</v>
      </c>
      <c r="AB2471" s="7" t="s">
        <v>24435</v>
      </c>
      <c r="AC2471" s="7" t="s">
        <v>24436</v>
      </c>
      <c r="AD2471" s="7" t="s">
        <v>24437</v>
      </c>
      <c r="AE2471" s="7" t="s">
        <v>24438</v>
      </c>
      <c r="AF2471" s="7" t="s">
        <v>24439</v>
      </c>
      <c r="AG2471" s="7" t="s">
        <v>24440</v>
      </c>
      <c r="AH2471" s="7" t="s">
        <v>24441</v>
      </c>
      <c r="AI2471" s="7" t="s">
        <v>24442</v>
      </c>
      <c r="AJ2471" s="7" t="s">
        <v>24443</v>
      </c>
      <c r="AK2471" s="7" t="s">
        <v>24444</v>
      </c>
      <c r="AL2471" s="7" t="s">
        <v>24445</v>
      </c>
      <c r="AM2471" s="7" t="s">
        <v>24446</v>
      </c>
      <c r="AN2471" s="7" t="s">
        <v>24447</v>
      </c>
      <c r="AO2471" s="7" t="s">
        <v>24448</v>
      </c>
      <c r="AP2471" s="7" t="s">
        <v>24449</v>
      </c>
      <c r="AQ2471" s="9" t="s">
        <v>2407</v>
      </c>
    </row>
    <row r="2472" spans="1:43" s="9" customFormat="1" ht="13.25" customHeight="1">
      <c r="A2472" s="7" t="s">
        <v>39</v>
      </c>
      <c r="B2472" s="7" t="s">
        <v>40</v>
      </c>
      <c r="C2472" s="23" t="s">
        <v>167</v>
      </c>
      <c r="D2472" s="6" t="s">
        <v>168</v>
      </c>
      <c r="E2472" s="23" t="s">
        <v>179</v>
      </c>
      <c r="F2472" s="6" t="s">
        <v>180</v>
      </c>
      <c r="G2472" s="6">
        <v>20134</v>
      </c>
      <c r="H2472" s="23" t="s">
        <v>24450</v>
      </c>
      <c r="I2472" s="23" t="s">
        <v>24451</v>
      </c>
      <c r="J2472" s="6" t="s">
        <v>2478</v>
      </c>
      <c r="K2472" s="6" t="s">
        <v>2479</v>
      </c>
      <c r="L2472" s="7" t="s">
        <v>24452</v>
      </c>
      <c r="M2472" s="254" t="str">
        <f t="shared" si="77"/>
        <v>Director Business Intelligence</v>
      </c>
      <c r="N2472" s="7" t="str">
        <f t="shared" si="76"/>
        <v>Director Business Intelligence; BI Director; Director Business Intelligence And Analytics; Director Data And Business Intelligence; Director BI Strategy And Operations</v>
      </c>
      <c r="O2472" s="7" t="s">
        <v>24453</v>
      </c>
      <c r="P2472" s="7" t="s">
        <v>24454</v>
      </c>
      <c r="Q2472" s="7" t="s">
        <v>24455</v>
      </c>
      <c r="R2472" s="7" t="s">
        <v>24456</v>
      </c>
      <c r="S2472" s="7" t="s">
        <v>24457</v>
      </c>
      <c r="T2472" s="7" t="s">
        <v>24458</v>
      </c>
      <c r="U2472" s="7" t="s">
        <v>24459</v>
      </c>
      <c r="V2472" s="7" t="s">
        <v>24460</v>
      </c>
      <c r="W2472" s="7" t="s">
        <v>24461</v>
      </c>
      <c r="X2472" s="7" t="s">
        <v>24462</v>
      </c>
      <c r="Y2472" s="7" t="s">
        <v>24463</v>
      </c>
      <c r="Z2472" s="7" t="s">
        <v>24464</v>
      </c>
      <c r="AA2472" s="7" t="s">
        <v>24465</v>
      </c>
      <c r="AB2472" s="7" t="s">
        <v>24466</v>
      </c>
      <c r="AC2472" s="7" t="s">
        <v>24467</v>
      </c>
      <c r="AD2472" s="7" t="s">
        <v>24468</v>
      </c>
      <c r="AE2472" s="7" t="s">
        <v>24469</v>
      </c>
      <c r="AF2472" s="7" t="s">
        <v>24470</v>
      </c>
      <c r="AG2472" s="7" t="s">
        <v>24471</v>
      </c>
      <c r="AH2472" s="7" t="s">
        <v>24471</v>
      </c>
      <c r="AI2472" s="7" t="s">
        <v>24472</v>
      </c>
      <c r="AJ2472" s="7" t="s">
        <v>24473</v>
      </c>
      <c r="AK2472" s="7" t="s">
        <v>24474</v>
      </c>
      <c r="AL2472" s="7" t="s">
        <v>24475</v>
      </c>
      <c r="AM2472" s="7" t="s">
        <v>24476</v>
      </c>
      <c r="AN2472" s="7" t="s">
        <v>24477</v>
      </c>
      <c r="AO2472" s="7" t="s">
        <v>24478</v>
      </c>
      <c r="AP2472" s="7" t="s">
        <v>24479</v>
      </c>
      <c r="AQ2472" s="9" t="s">
        <v>2407</v>
      </c>
    </row>
    <row r="2473" spans="1:43" s="9" customFormat="1" ht="13.25" customHeight="1">
      <c r="A2473" s="7" t="s">
        <v>39</v>
      </c>
      <c r="B2473" s="7" t="s">
        <v>40</v>
      </c>
      <c r="C2473" s="23" t="s">
        <v>167</v>
      </c>
      <c r="D2473" s="6" t="s">
        <v>168</v>
      </c>
      <c r="E2473" s="23" t="s">
        <v>179</v>
      </c>
      <c r="F2473" s="6" t="s">
        <v>180</v>
      </c>
      <c r="G2473" s="6">
        <v>13231</v>
      </c>
      <c r="H2473" s="23" t="s">
        <v>24480</v>
      </c>
      <c r="I2473" s="23" t="s">
        <v>24481</v>
      </c>
      <c r="J2473" s="6">
        <v>20</v>
      </c>
      <c r="K2473" s="6" t="s">
        <v>2479</v>
      </c>
      <c r="L2473" s="7" t="s">
        <v>24482</v>
      </c>
      <c r="M2473" s="254" t="str">
        <f t="shared" si="77"/>
        <v>Economic Research Manager</v>
      </c>
      <c r="N2473" s="7" t="str">
        <f t="shared" si="76"/>
        <v>Economic Research Manager IV; Economic Research Lead; Economic Research And Analysis Manager; Economic Analysis Manager; Macroeconomic Research Manager; Economic Insights Manager; Economic Research And Strategy Manager; Senior Economist; Chief Economist; Economics Advisor</v>
      </c>
      <c r="O2473" s="7" t="s">
        <v>24483</v>
      </c>
      <c r="P2473" s="7" t="s">
        <v>24484</v>
      </c>
      <c r="Q2473" s="7" t="s">
        <v>24485</v>
      </c>
      <c r="R2473" s="7" t="s">
        <v>24486</v>
      </c>
      <c r="S2473" s="7" t="s">
        <v>24487</v>
      </c>
      <c r="T2473" s="7" t="s">
        <v>24488</v>
      </c>
      <c r="U2473" s="7" t="s">
        <v>24489</v>
      </c>
      <c r="V2473" s="7" t="s">
        <v>24490</v>
      </c>
      <c r="W2473" s="7" t="s">
        <v>24491</v>
      </c>
      <c r="X2473" s="7" t="s">
        <v>24492</v>
      </c>
      <c r="Y2473" s="7" t="s">
        <v>24493</v>
      </c>
      <c r="Z2473" s="7" t="s">
        <v>24494</v>
      </c>
      <c r="AA2473" s="7" t="s">
        <v>24495</v>
      </c>
      <c r="AB2473" s="7" t="s">
        <v>24496</v>
      </c>
      <c r="AC2473" s="7" t="s">
        <v>24497</v>
      </c>
      <c r="AD2473" s="7" t="s">
        <v>24498</v>
      </c>
      <c r="AE2473" s="7" t="s">
        <v>24499</v>
      </c>
      <c r="AF2473" s="7" t="s">
        <v>24500</v>
      </c>
      <c r="AG2473" s="7" t="s">
        <v>24501</v>
      </c>
      <c r="AH2473" s="7" t="s">
        <v>24502</v>
      </c>
      <c r="AI2473" s="7" t="s">
        <v>24503</v>
      </c>
      <c r="AJ2473" s="7" t="s">
        <v>24504</v>
      </c>
      <c r="AK2473" s="7" t="s">
        <v>24505</v>
      </c>
      <c r="AL2473" s="7" t="s">
        <v>24506</v>
      </c>
      <c r="AM2473" s="7" t="s">
        <v>24507</v>
      </c>
      <c r="AN2473" s="7" t="s">
        <v>24508</v>
      </c>
      <c r="AO2473" s="7" t="s">
        <v>24509</v>
      </c>
      <c r="AP2473" s="7" t="s">
        <v>24510</v>
      </c>
      <c r="AQ2473" s="9" t="s">
        <v>2407</v>
      </c>
    </row>
    <row r="2474" spans="1:43" s="9" customFormat="1" ht="13.25" customHeight="1">
      <c r="A2474" s="7" t="s">
        <v>39</v>
      </c>
      <c r="B2474" s="7" t="s">
        <v>40</v>
      </c>
      <c r="C2474" s="23" t="s">
        <v>167</v>
      </c>
      <c r="D2474" s="6" t="s">
        <v>168</v>
      </c>
      <c r="E2474" s="23" t="s">
        <v>179</v>
      </c>
      <c r="F2474" s="6" t="s">
        <v>180</v>
      </c>
      <c r="G2474" s="6">
        <v>13230</v>
      </c>
      <c r="H2474" s="23" t="s">
        <v>24511</v>
      </c>
      <c r="I2474" s="23" t="s">
        <v>24481</v>
      </c>
      <c r="J2474" s="6">
        <v>19</v>
      </c>
      <c r="K2474" s="6" t="s">
        <v>2479</v>
      </c>
      <c r="L2474" s="7" t="s">
        <v>24482</v>
      </c>
      <c r="M2474" s="254" t="str">
        <f t="shared" si="77"/>
        <v>Economic Research Manager</v>
      </c>
      <c r="N2474" s="7" t="str">
        <f t="shared" si="76"/>
        <v>Economic Research Manager III; Economic Research Lead; Economic Research And Analysis Manager; Economic Analysis Manager; Macroeconomic Research Manager; Economic Insights Manager; Economic Research And Strategy Manager; Senior Economist; Chief Economist; Economics Advisor</v>
      </c>
      <c r="O2474" s="7" t="s">
        <v>24483</v>
      </c>
      <c r="P2474" s="7" t="s">
        <v>24484</v>
      </c>
      <c r="Q2474" s="7" t="s">
        <v>24485</v>
      </c>
      <c r="R2474" s="7" t="s">
        <v>24486</v>
      </c>
      <c r="S2474" s="7" t="s">
        <v>24487</v>
      </c>
      <c r="T2474" s="7" t="s">
        <v>24488</v>
      </c>
      <c r="U2474" s="7" t="s">
        <v>24489</v>
      </c>
      <c r="V2474" s="7" t="s">
        <v>24490</v>
      </c>
      <c r="W2474" s="7" t="s">
        <v>24491</v>
      </c>
      <c r="X2474" s="7" t="s">
        <v>24492</v>
      </c>
      <c r="Y2474" s="7" t="s">
        <v>24493</v>
      </c>
      <c r="Z2474" s="7" t="s">
        <v>24494</v>
      </c>
      <c r="AA2474" s="7" t="s">
        <v>24495</v>
      </c>
      <c r="AB2474" s="7" t="s">
        <v>24496</v>
      </c>
      <c r="AC2474" s="7" t="s">
        <v>24497</v>
      </c>
      <c r="AD2474" s="7" t="s">
        <v>24498</v>
      </c>
      <c r="AE2474" s="7" t="s">
        <v>24499</v>
      </c>
      <c r="AF2474" s="7" t="s">
        <v>24500</v>
      </c>
      <c r="AG2474" s="7" t="s">
        <v>24501</v>
      </c>
      <c r="AH2474" s="7" t="s">
        <v>24502</v>
      </c>
      <c r="AI2474" s="7" t="s">
        <v>24503</v>
      </c>
      <c r="AJ2474" s="7" t="s">
        <v>24504</v>
      </c>
      <c r="AK2474" s="7" t="s">
        <v>24505</v>
      </c>
      <c r="AL2474" s="7" t="s">
        <v>24506</v>
      </c>
      <c r="AM2474" s="7" t="s">
        <v>24507</v>
      </c>
      <c r="AN2474" s="7" t="s">
        <v>24508</v>
      </c>
      <c r="AO2474" s="7" t="s">
        <v>24509</v>
      </c>
      <c r="AP2474" s="7" t="s">
        <v>24510</v>
      </c>
      <c r="AQ2474" s="9" t="s">
        <v>2407</v>
      </c>
    </row>
    <row r="2475" spans="1:43" s="9" customFormat="1" ht="13.25" customHeight="1">
      <c r="A2475" s="7" t="s">
        <v>39</v>
      </c>
      <c r="B2475" s="7" t="s">
        <v>40</v>
      </c>
      <c r="C2475" s="23" t="s">
        <v>167</v>
      </c>
      <c r="D2475" s="6" t="s">
        <v>168</v>
      </c>
      <c r="E2475" s="23" t="s">
        <v>179</v>
      </c>
      <c r="F2475" s="6" t="s">
        <v>180</v>
      </c>
      <c r="G2475" s="6">
        <v>13229</v>
      </c>
      <c r="H2475" s="23" t="s">
        <v>24512</v>
      </c>
      <c r="I2475" s="23" t="s">
        <v>24481</v>
      </c>
      <c r="J2475" s="6">
        <v>18</v>
      </c>
      <c r="K2475" s="6" t="s">
        <v>2479</v>
      </c>
      <c r="L2475" s="7" t="s">
        <v>24482</v>
      </c>
      <c r="M2475" s="254" t="str">
        <f t="shared" si="77"/>
        <v>Economic Research Manager</v>
      </c>
      <c r="N2475" s="7" t="str">
        <f t="shared" si="76"/>
        <v>Economic Research Manager II; Economic Research Lead; Economic Research And Analysis Manager; Economic Analysis Manager; Macroeconomic Research Manager; Economic Insights Manager; Economic Research And Strategy Manager; Senior Economist; Chief Economist; Economics Advisor</v>
      </c>
      <c r="O2475" s="7" t="s">
        <v>24483</v>
      </c>
      <c r="P2475" s="7" t="s">
        <v>24484</v>
      </c>
      <c r="Q2475" s="7" t="s">
        <v>24485</v>
      </c>
      <c r="R2475" s="7" t="s">
        <v>24486</v>
      </c>
      <c r="S2475" s="7" t="s">
        <v>24487</v>
      </c>
      <c r="T2475" s="7" t="s">
        <v>24488</v>
      </c>
      <c r="U2475" s="7" t="s">
        <v>24489</v>
      </c>
      <c r="V2475" s="7" t="s">
        <v>24490</v>
      </c>
      <c r="W2475" s="7" t="s">
        <v>24491</v>
      </c>
      <c r="X2475" s="7" t="s">
        <v>24492</v>
      </c>
      <c r="Y2475" s="7" t="s">
        <v>24493</v>
      </c>
      <c r="Z2475" s="7" t="s">
        <v>24494</v>
      </c>
      <c r="AA2475" s="7" t="s">
        <v>24495</v>
      </c>
      <c r="AB2475" s="7" t="s">
        <v>24496</v>
      </c>
      <c r="AC2475" s="7" t="s">
        <v>24497</v>
      </c>
      <c r="AD2475" s="7" t="s">
        <v>24498</v>
      </c>
      <c r="AE2475" s="7" t="s">
        <v>24499</v>
      </c>
      <c r="AF2475" s="7" t="s">
        <v>24500</v>
      </c>
      <c r="AG2475" s="7" t="s">
        <v>24501</v>
      </c>
      <c r="AH2475" s="7" t="s">
        <v>24502</v>
      </c>
      <c r="AI2475" s="7" t="s">
        <v>24503</v>
      </c>
      <c r="AJ2475" s="7" t="s">
        <v>24504</v>
      </c>
      <c r="AK2475" s="7" t="s">
        <v>24505</v>
      </c>
      <c r="AL2475" s="7" t="s">
        <v>24506</v>
      </c>
      <c r="AM2475" s="7" t="s">
        <v>24507</v>
      </c>
      <c r="AN2475" s="7" t="s">
        <v>24508</v>
      </c>
      <c r="AO2475" s="7" t="s">
        <v>24509</v>
      </c>
      <c r="AP2475" s="7" t="s">
        <v>24510</v>
      </c>
      <c r="AQ2475" s="9" t="s">
        <v>2407</v>
      </c>
    </row>
    <row r="2476" spans="1:43" s="9" customFormat="1" ht="13.25" customHeight="1">
      <c r="A2476" s="7" t="s">
        <v>39</v>
      </c>
      <c r="B2476" s="7" t="s">
        <v>40</v>
      </c>
      <c r="C2476" s="23" t="s">
        <v>167</v>
      </c>
      <c r="D2476" s="6" t="s">
        <v>168</v>
      </c>
      <c r="E2476" s="23" t="s">
        <v>179</v>
      </c>
      <c r="F2476" s="6" t="s">
        <v>180</v>
      </c>
      <c r="G2476" s="6">
        <v>13228</v>
      </c>
      <c r="H2476" s="23" t="s">
        <v>24513</v>
      </c>
      <c r="I2476" s="23" t="s">
        <v>24481</v>
      </c>
      <c r="J2476" s="6">
        <v>17</v>
      </c>
      <c r="K2476" s="6" t="s">
        <v>2743</v>
      </c>
      <c r="L2476" s="7" t="s">
        <v>24482</v>
      </c>
      <c r="M2476" s="254" t="str">
        <f t="shared" si="77"/>
        <v>Economic Research Manager</v>
      </c>
      <c r="N2476" s="7" t="str">
        <f t="shared" si="76"/>
        <v>Economic Research Manager I; Economic Research Lead; Economic Research And Analysis Manager; Economic Analysis Manager; Macroeconomic Research Manager; Economic Insights Manager; Economic Research And Strategy Manager; Senior Economist; Chief Economist; Economics Advisor</v>
      </c>
      <c r="O2476" s="7" t="s">
        <v>24483</v>
      </c>
      <c r="P2476" s="7" t="s">
        <v>24484</v>
      </c>
      <c r="Q2476" s="7" t="s">
        <v>24485</v>
      </c>
      <c r="R2476" s="7" t="s">
        <v>24486</v>
      </c>
      <c r="S2476" s="7" t="s">
        <v>24487</v>
      </c>
      <c r="T2476" s="7" t="s">
        <v>24488</v>
      </c>
      <c r="U2476" s="7" t="s">
        <v>24489</v>
      </c>
      <c r="V2476" s="7" t="s">
        <v>24490</v>
      </c>
      <c r="W2476" s="7" t="s">
        <v>24491</v>
      </c>
      <c r="X2476" s="7" t="s">
        <v>24492</v>
      </c>
      <c r="Y2476" s="7" t="s">
        <v>24493</v>
      </c>
      <c r="Z2476" s="7" t="s">
        <v>24494</v>
      </c>
      <c r="AA2476" s="7" t="s">
        <v>24495</v>
      </c>
      <c r="AB2476" s="7" t="s">
        <v>24496</v>
      </c>
      <c r="AC2476" s="7" t="s">
        <v>24497</v>
      </c>
      <c r="AD2476" s="7" t="s">
        <v>24498</v>
      </c>
      <c r="AE2476" s="7" t="s">
        <v>24499</v>
      </c>
      <c r="AF2476" s="7" t="s">
        <v>24500</v>
      </c>
      <c r="AG2476" s="7" t="s">
        <v>24501</v>
      </c>
      <c r="AH2476" s="7" t="s">
        <v>24502</v>
      </c>
      <c r="AI2476" s="7" t="s">
        <v>24503</v>
      </c>
      <c r="AJ2476" s="7" t="s">
        <v>24504</v>
      </c>
      <c r="AK2476" s="7" t="s">
        <v>24505</v>
      </c>
      <c r="AL2476" s="7" t="s">
        <v>24506</v>
      </c>
      <c r="AM2476" s="7" t="s">
        <v>24507</v>
      </c>
      <c r="AN2476" s="7" t="s">
        <v>24508</v>
      </c>
      <c r="AO2476" s="7" t="s">
        <v>24509</v>
      </c>
      <c r="AP2476" s="7" t="s">
        <v>24510</v>
      </c>
      <c r="AQ2476" s="9" t="s">
        <v>2407</v>
      </c>
    </row>
    <row r="2477" spans="1:43" s="9" customFormat="1" ht="13.25" customHeight="1">
      <c r="A2477" s="7" t="s">
        <v>39</v>
      </c>
      <c r="B2477" s="7" t="s">
        <v>40</v>
      </c>
      <c r="C2477" s="23" t="s">
        <v>167</v>
      </c>
      <c r="D2477" s="6" t="s">
        <v>168</v>
      </c>
      <c r="E2477" s="23" t="s">
        <v>179</v>
      </c>
      <c r="F2477" s="6" t="s">
        <v>180</v>
      </c>
      <c r="G2477" s="6">
        <v>21602</v>
      </c>
      <c r="H2477" s="23" t="s">
        <v>24514</v>
      </c>
      <c r="I2477" s="23" t="s">
        <v>24515</v>
      </c>
      <c r="J2477" s="6">
        <v>19</v>
      </c>
      <c r="K2477" s="6" t="s">
        <v>2644</v>
      </c>
      <c r="L2477" s="7" t="s">
        <v>24516</v>
      </c>
      <c r="M2477" s="254" t="str">
        <f t="shared" si="77"/>
        <v>Business Intelligence Architect</v>
      </c>
      <c r="N2477" s="7" t="str">
        <f t="shared" si="76"/>
        <v>Business Intelligence Architect III; BI Architect; Business Intelligence Solutions Architect; BI Data Architect; Solutions Architect – BI; Enterprise BI Architect; BI Solutions Architect; Business Analytics Architect; BI Strategy Architect; BI Systems Architect; Big Data Architect (BI); Business Data Architect; Information Architect (BI)</v>
      </c>
      <c r="O2477" s="7" t="s">
        <v>24517</v>
      </c>
      <c r="P2477" s="7" t="s">
        <v>24518</v>
      </c>
      <c r="Q2477" s="7" t="s">
        <v>24519</v>
      </c>
      <c r="R2477" s="7" t="s">
        <v>24520</v>
      </c>
      <c r="S2477" s="7" t="s">
        <v>24521</v>
      </c>
      <c r="T2477" s="7" t="s">
        <v>24522</v>
      </c>
      <c r="U2477" s="7" t="s">
        <v>24523</v>
      </c>
      <c r="V2477" s="7" t="s">
        <v>24524</v>
      </c>
      <c r="W2477" s="7" t="s">
        <v>24525</v>
      </c>
      <c r="X2477" s="7" t="s">
        <v>24526</v>
      </c>
      <c r="Y2477" s="7" t="s">
        <v>24527</v>
      </c>
      <c r="Z2477" s="7" t="s">
        <v>24528</v>
      </c>
      <c r="AA2477" s="7" t="s">
        <v>24529</v>
      </c>
      <c r="AB2477" s="7" t="s">
        <v>24530</v>
      </c>
      <c r="AC2477" s="7" t="s">
        <v>24531</v>
      </c>
      <c r="AD2477" s="7" t="s">
        <v>24532</v>
      </c>
      <c r="AE2477" s="7" t="s">
        <v>24533</v>
      </c>
      <c r="AF2477" s="7" t="s">
        <v>24534</v>
      </c>
      <c r="AG2477" s="7" t="s">
        <v>24535</v>
      </c>
      <c r="AH2477" s="7" t="s">
        <v>24536</v>
      </c>
      <c r="AI2477" s="7" t="s">
        <v>24537</v>
      </c>
      <c r="AJ2477" s="7" t="s">
        <v>24538</v>
      </c>
      <c r="AK2477" s="7" t="s">
        <v>24539</v>
      </c>
      <c r="AL2477" s="7" t="s">
        <v>24540</v>
      </c>
      <c r="AM2477" s="7" t="s">
        <v>24541</v>
      </c>
      <c r="AN2477" s="7" t="s">
        <v>24542</v>
      </c>
      <c r="AO2477" s="7" t="s">
        <v>24543</v>
      </c>
      <c r="AP2477" s="7" t="s">
        <v>24544</v>
      </c>
      <c r="AQ2477" s="9" t="s">
        <v>2407</v>
      </c>
    </row>
    <row r="2478" spans="1:43" s="9" customFormat="1" ht="13.25" customHeight="1">
      <c r="A2478" s="7" t="s">
        <v>39</v>
      </c>
      <c r="B2478" s="7" t="s">
        <v>40</v>
      </c>
      <c r="C2478" s="23" t="s">
        <v>167</v>
      </c>
      <c r="D2478" s="6" t="s">
        <v>168</v>
      </c>
      <c r="E2478" s="23" t="s">
        <v>179</v>
      </c>
      <c r="F2478" s="6" t="s">
        <v>180</v>
      </c>
      <c r="G2478" s="6">
        <v>21601</v>
      </c>
      <c r="H2478" s="23" t="s">
        <v>24545</v>
      </c>
      <c r="I2478" s="23" t="s">
        <v>24515</v>
      </c>
      <c r="J2478" s="6">
        <v>18</v>
      </c>
      <c r="K2478" s="6" t="s">
        <v>2644</v>
      </c>
      <c r="L2478" s="7" t="s">
        <v>24516</v>
      </c>
      <c r="M2478" s="254" t="str">
        <f t="shared" si="77"/>
        <v>Business Intelligence Architect</v>
      </c>
      <c r="N2478" s="7" t="str">
        <f t="shared" si="76"/>
        <v>Business Intelligence Architect II; BI Architect; Business Intelligence Solutions Architect; BI Data Architect; Solutions Architect – BI; Enterprise BI Architect; BI Solutions Architect; Business Analytics Architect; BI Strategy Architect; BI Systems Architect; Big Data Architect (BI); Business Data Architect; Information Architect (BI)</v>
      </c>
      <c r="O2478" s="7" t="s">
        <v>24517</v>
      </c>
      <c r="P2478" s="7" t="s">
        <v>24518</v>
      </c>
      <c r="Q2478" s="7" t="s">
        <v>24519</v>
      </c>
      <c r="R2478" s="7" t="s">
        <v>24520</v>
      </c>
      <c r="S2478" s="7" t="s">
        <v>24521</v>
      </c>
      <c r="T2478" s="7" t="s">
        <v>24522</v>
      </c>
      <c r="U2478" s="7" t="s">
        <v>24523</v>
      </c>
      <c r="V2478" s="7" t="s">
        <v>24524</v>
      </c>
      <c r="W2478" s="7" t="s">
        <v>24525</v>
      </c>
      <c r="X2478" s="7" t="s">
        <v>24526</v>
      </c>
      <c r="Y2478" s="7" t="s">
        <v>24527</v>
      </c>
      <c r="Z2478" s="7" t="s">
        <v>24528</v>
      </c>
      <c r="AA2478" s="7" t="s">
        <v>24529</v>
      </c>
      <c r="AB2478" s="7" t="s">
        <v>24530</v>
      </c>
      <c r="AC2478" s="7" t="s">
        <v>24531</v>
      </c>
      <c r="AD2478" s="7" t="s">
        <v>24532</v>
      </c>
      <c r="AE2478" s="7" t="s">
        <v>24533</v>
      </c>
      <c r="AF2478" s="7" t="s">
        <v>24534</v>
      </c>
      <c r="AG2478" s="7" t="s">
        <v>24535</v>
      </c>
      <c r="AH2478" s="7" t="s">
        <v>24536</v>
      </c>
      <c r="AI2478" s="7" t="s">
        <v>24537</v>
      </c>
      <c r="AJ2478" s="7" t="s">
        <v>24538</v>
      </c>
      <c r="AK2478" s="7" t="s">
        <v>24539</v>
      </c>
      <c r="AL2478" s="7" t="s">
        <v>24540</v>
      </c>
      <c r="AM2478" s="7" t="s">
        <v>24541</v>
      </c>
      <c r="AN2478" s="7" t="s">
        <v>24542</v>
      </c>
      <c r="AO2478" s="7" t="s">
        <v>24543</v>
      </c>
      <c r="AP2478" s="7" t="s">
        <v>24544</v>
      </c>
      <c r="AQ2478" s="9" t="s">
        <v>2407</v>
      </c>
    </row>
    <row r="2479" spans="1:43" s="9" customFormat="1" ht="13.25" customHeight="1">
      <c r="A2479" s="7" t="s">
        <v>39</v>
      </c>
      <c r="B2479" s="7" t="s">
        <v>40</v>
      </c>
      <c r="C2479" s="23" t="s">
        <v>167</v>
      </c>
      <c r="D2479" s="6" t="s">
        <v>168</v>
      </c>
      <c r="E2479" s="23" t="s">
        <v>179</v>
      </c>
      <c r="F2479" s="6" t="s">
        <v>180</v>
      </c>
      <c r="G2479" s="6">
        <v>21600</v>
      </c>
      <c r="H2479" s="23" t="s">
        <v>24546</v>
      </c>
      <c r="I2479" s="23" t="s">
        <v>24515</v>
      </c>
      <c r="J2479" s="6">
        <v>17</v>
      </c>
      <c r="K2479" s="6" t="s">
        <v>2644</v>
      </c>
      <c r="L2479" s="7" t="s">
        <v>24516</v>
      </c>
      <c r="M2479" s="254" t="str">
        <f t="shared" si="77"/>
        <v>Business Intelligence Architect</v>
      </c>
      <c r="N2479" s="7" t="str">
        <f t="shared" si="76"/>
        <v>Business Intelligence Architect I; BI Architect; Business Intelligence Solutions Architect; BI Data Architect; Solutions Architect – BI; Enterprise BI Architect; BI Solutions Architect; Business Analytics Architect; BI Strategy Architect; BI Systems Architect; Big Data Architect (BI); Business Data Architect; Information Architect (BI)</v>
      </c>
      <c r="O2479" s="7" t="s">
        <v>24517</v>
      </c>
      <c r="P2479" s="7" t="s">
        <v>24518</v>
      </c>
      <c r="Q2479" s="7" t="s">
        <v>24519</v>
      </c>
      <c r="R2479" s="7" t="s">
        <v>24520</v>
      </c>
      <c r="S2479" s="7" t="s">
        <v>24521</v>
      </c>
      <c r="T2479" s="7" t="s">
        <v>24522</v>
      </c>
      <c r="U2479" s="7" t="s">
        <v>24523</v>
      </c>
      <c r="V2479" s="7" t="s">
        <v>24524</v>
      </c>
      <c r="W2479" s="7" t="s">
        <v>24525</v>
      </c>
      <c r="X2479" s="7" t="s">
        <v>24526</v>
      </c>
      <c r="Y2479" s="7" t="s">
        <v>24527</v>
      </c>
      <c r="Z2479" s="7" t="s">
        <v>24528</v>
      </c>
      <c r="AA2479" s="7" t="s">
        <v>24529</v>
      </c>
      <c r="AB2479" s="7" t="s">
        <v>24530</v>
      </c>
      <c r="AC2479" s="7" t="s">
        <v>24531</v>
      </c>
      <c r="AD2479" s="7" t="s">
        <v>24532</v>
      </c>
      <c r="AE2479" s="7" t="s">
        <v>24533</v>
      </c>
      <c r="AF2479" s="7" t="s">
        <v>24534</v>
      </c>
      <c r="AG2479" s="7" t="s">
        <v>24535</v>
      </c>
      <c r="AH2479" s="7" t="s">
        <v>24536</v>
      </c>
      <c r="AI2479" s="7" t="s">
        <v>24537</v>
      </c>
      <c r="AJ2479" s="7" t="s">
        <v>24538</v>
      </c>
      <c r="AK2479" s="7" t="s">
        <v>24539</v>
      </c>
      <c r="AL2479" s="7" t="s">
        <v>24540</v>
      </c>
      <c r="AM2479" s="7" t="s">
        <v>24541</v>
      </c>
      <c r="AN2479" s="7" t="s">
        <v>24542</v>
      </c>
      <c r="AO2479" s="7" t="s">
        <v>24543</v>
      </c>
      <c r="AP2479" s="7" t="s">
        <v>24544</v>
      </c>
      <c r="AQ2479" s="9" t="s">
        <v>2407</v>
      </c>
    </row>
    <row r="2480" spans="1:43" s="9" customFormat="1" ht="13.25" customHeight="1">
      <c r="A2480" s="7" t="s">
        <v>39</v>
      </c>
      <c r="B2480" s="7" t="s">
        <v>40</v>
      </c>
      <c r="C2480" s="23" t="s">
        <v>167</v>
      </c>
      <c r="D2480" s="6" t="s">
        <v>168</v>
      </c>
      <c r="E2480" s="23" t="s">
        <v>179</v>
      </c>
      <c r="F2480" s="6" t="s">
        <v>180</v>
      </c>
      <c r="G2480" s="6">
        <v>21610</v>
      </c>
      <c r="H2480" s="23" t="s">
        <v>24547</v>
      </c>
      <c r="I2480" s="23" t="s">
        <v>24548</v>
      </c>
      <c r="J2480" s="6">
        <v>19</v>
      </c>
      <c r="K2480" s="6" t="s">
        <v>2479</v>
      </c>
      <c r="L2480" s="7" t="s">
        <v>24549</v>
      </c>
      <c r="M2480" s="254" t="str">
        <f t="shared" si="77"/>
        <v>Business Intelligence Manager</v>
      </c>
      <c r="N2480" s="7" t="str">
        <f t="shared" si="76"/>
        <v>Business Intelligence Manager IV; BI Manager; Business Intelligence Lead; BI Operations Manager; BI Program Manager; Manager, BI And Analytics; Information Services Manager; Business Intel Manager</v>
      </c>
      <c r="O2480" s="7" t="s">
        <v>24550</v>
      </c>
      <c r="P2480" s="7" t="s">
        <v>24551</v>
      </c>
      <c r="Q2480" s="7" t="s">
        <v>24552</v>
      </c>
      <c r="R2480" s="7" t="s">
        <v>24553</v>
      </c>
      <c r="S2480" s="7" t="s">
        <v>24554</v>
      </c>
      <c r="T2480" s="7" t="s">
        <v>24555</v>
      </c>
      <c r="U2480" s="7" t="s">
        <v>24556</v>
      </c>
      <c r="V2480" s="7" t="s">
        <v>24557</v>
      </c>
      <c r="W2480" s="7" t="s">
        <v>24558</v>
      </c>
      <c r="X2480" s="7" t="s">
        <v>24559</v>
      </c>
      <c r="Y2480" s="7" t="s">
        <v>24560</v>
      </c>
      <c r="Z2480" s="7" t="s">
        <v>24561</v>
      </c>
      <c r="AA2480" s="7" t="s">
        <v>24562</v>
      </c>
      <c r="AB2480" s="7" t="s">
        <v>24563</v>
      </c>
      <c r="AC2480" s="7" t="s">
        <v>24564</v>
      </c>
      <c r="AD2480" s="7" t="s">
        <v>24565</v>
      </c>
      <c r="AE2480" s="7" t="s">
        <v>24566</v>
      </c>
      <c r="AF2480" s="7" t="s">
        <v>24567</v>
      </c>
      <c r="AG2480" s="7" t="s">
        <v>24568</v>
      </c>
      <c r="AH2480" s="7" t="s">
        <v>24569</v>
      </c>
      <c r="AI2480" s="7" t="s">
        <v>24570</v>
      </c>
      <c r="AJ2480" s="7" t="s">
        <v>24571</v>
      </c>
      <c r="AK2480" s="7" t="s">
        <v>24572</v>
      </c>
      <c r="AL2480" s="7" t="s">
        <v>24573</v>
      </c>
      <c r="AM2480" s="7" t="s">
        <v>24574</v>
      </c>
      <c r="AN2480" s="7" t="s">
        <v>24575</v>
      </c>
      <c r="AO2480" s="7" t="s">
        <v>24576</v>
      </c>
      <c r="AP2480" s="7" t="s">
        <v>24577</v>
      </c>
      <c r="AQ2480" s="9" t="s">
        <v>2407</v>
      </c>
    </row>
    <row r="2481" spans="1:43" s="9" customFormat="1" ht="13.25" customHeight="1">
      <c r="A2481" s="7" t="s">
        <v>39</v>
      </c>
      <c r="B2481" s="7" t="s">
        <v>40</v>
      </c>
      <c r="C2481" s="23" t="s">
        <v>167</v>
      </c>
      <c r="D2481" s="6" t="s">
        <v>168</v>
      </c>
      <c r="E2481" s="23" t="s">
        <v>179</v>
      </c>
      <c r="F2481" s="6" t="s">
        <v>180</v>
      </c>
      <c r="G2481" s="6">
        <v>21609</v>
      </c>
      <c r="H2481" s="23" t="s">
        <v>24578</v>
      </c>
      <c r="I2481" s="23" t="s">
        <v>24548</v>
      </c>
      <c r="J2481" s="6">
        <v>18</v>
      </c>
      <c r="K2481" s="6" t="s">
        <v>2479</v>
      </c>
      <c r="L2481" s="7" t="s">
        <v>24549</v>
      </c>
      <c r="M2481" s="254" t="str">
        <f t="shared" si="77"/>
        <v>Business Intelligence Manager</v>
      </c>
      <c r="N2481" s="7" t="str">
        <f t="shared" si="76"/>
        <v>Business Intelligence Manager III; BI Manager; Business Intelligence Lead; BI Operations Manager; BI Program Manager; Manager, BI And Analytics; Information Services Manager; Business Intel Manager</v>
      </c>
      <c r="O2481" s="7" t="s">
        <v>24550</v>
      </c>
      <c r="P2481" s="7" t="s">
        <v>24551</v>
      </c>
      <c r="Q2481" s="7" t="s">
        <v>24552</v>
      </c>
      <c r="R2481" s="7" t="s">
        <v>24553</v>
      </c>
      <c r="S2481" s="7" t="s">
        <v>24554</v>
      </c>
      <c r="T2481" s="7" t="s">
        <v>24555</v>
      </c>
      <c r="U2481" s="7" t="s">
        <v>24556</v>
      </c>
      <c r="V2481" s="7" t="s">
        <v>24557</v>
      </c>
      <c r="W2481" s="7" t="s">
        <v>24558</v>
      </c>
      <c r="X2481" s="7" t="s">
        <v>24559</v>
      </c>
      <c r="Y2481" s="7" t="s">
        <v>24560</v>
      </c>
      <c r="Z2481" s="7" t="s">
        <v>24561</v>
      </c>
      <c r="AA2481" s="7" t="s">
        <v>24562</v>
      </c>
      <c r="AB2481" s="7" t="s">
        <v>24563</v>
      </c>
      <c r="AC2481" s="7" t="s">
        <v>24564</v>
      </c>
      <c r="AD2481" s="7" t="s">
        <v>24565</v>
      </c>
      <c r="AE2481" s="7" t="s">
        <v>24566</v>
      </c>
      <c r="AF2481" s="7" t="s">
        <v>24567</v>
      </c>
      <c r="AG2481" s="7" t="s">
        <v>24568</v>
      </c>
      <c r="AH2481" s="7" t="s">
        <v>24569</v>
      </c>
      <c r="AI2481" s="7" t="s">
        <v>24570</v>
      </c>
      <c r="AJ2481" s="7" t="s">
        <v>24571</v>
      </c>
      <c r="AK2481" s="7" t="s">
        <v>24572</v>
      </c>
      <c r="AL2481" s="7" t="s">
        <v>24573</v>
      </c>
      <c r="AM2481" s="7" t="s">
        <v>24574</v>
      </c>
      <c r="AN2481" s="7" t="s">
        <v>24575</v>
      </c>
      <c r="AO2481" s="7" t="s">
        <v>24576</v>
      </c>
      <c r="AP2481" s="7" t="s">
        <v>24577</v>
      </c>
      <c r="AQ2481" s="9" t="s">
        <v>2407</v>
      </c>
    </row>
    <row r="2482" spans="1:43" s="9" customFormat="1" ht="13.25" customHeight="1">
      <c r="A2482" s="7" t="s">
        <v>39</v>
      </c>
      <c r="B2482" s="7" t="s">
        <v>40</v>
      </c>
      <c r="C2482" s="23" t="s">
        <v>167</v>
      </c>
      <c r="D2482" s="6" t="s">
        <v>168</v>
      </c>
      <c r="E2482" s="23" t="s">
        <v>179</v>
      </c>
      <c r="F2482" s="6" t="s">
        <v>180</v>
      </c>
      <c r="G2482" s="6">
        <v>21608</v>
      </c>
      <c r="H2482" s="23" t="s">
        <v>24579</v>
      </c>
      <c r="I2482" s="23" t="s">
        <v>24548</v>
      </c>
      <c r="J2482" s="6">
        <v>17</v>
      </c>
      <c r="K2482" s="6" t="s">
        <v>2743</v>
      </c>
      <c r="L2482" s="7" t="s">
        <v>24549</v>
      </c>
      <c r="M2482" s="254" t="str">
        <f t="shared" si="77"/>
        <v>Business Intelligence Manager</v>
      </c>
      <c r="N2482" s="7" t="str">
        <f t="shared" si="76"/>
        <v>Business Intelligence Manager II; BI Manager; Business Intelligence Lead; BI Operations Manager; BI Program Manager; Manager, BI And Analytics; Information Services Manager; Business Intel Manager</v>
      </c>
      <c r="O2482" s="7" t="s">
        <v>24550</v>
      </c>
      <c r="P2482" s="7" t="s">
        <v>24551</v>
      </c>
      <c r="Q2482" s="7" t="s">
        <v>24552</v>
      </c>
      <c r="R2482" s="7" t="s">
        <v>24553</v>
      </c>
      <c r="S2482" s="7" t="s">
        <v>24554</v>
      </c>
      <c r="T2482" s="7" t="s">
        <v>24555</v>
      </c>
      <c r="U2482" s="7" t="s">
        <v>24556</v>
      </c>
      <c r="V2482" s="7" t="s">
        <v>24557</v>
      </c>
      <c r="W2482" s="7" t="s">
        <v>24558</v>
      </c>
      <c r="X2482" s="7" t="s">
        <v>24559</v>
      </c>
      <c r="Y2482" s="7" t="s">
        <v>24560</v>
      </c>
      <c r="Z2482" s="7" t="s">
        <v>24561</v>
      </c>
      <c r="AA2482" s="7" t="s">
        <v>24562</v>
      </c>
      <c r="AB2482" s="7" t="s">
        <v>24563</v>
      </c>
      <c r="AC2482" s="7" t="s">
        <v>24564</v>
      </c>
      <c r="AD2482" s="7" t="s">
        <v>24565</v>
      </c>
      <c r="AE2482" s="7" t="s">
        <v>24566</v>
      </c>
      <c r="AF2482" s="7" t="s">
        <v>24567</v>
      </c>
      <c r="AG2482" s="7" t="s">
        <v>24568</v>
      </c>
      <c r="AH2482" s="7" t="s">
        <v>24569</v>
      </c>
      <c r="AI2482" s="7" t="s">
        <v>24570</v>
      </c>
      <c r="AJ2482" s="7" t="s">
        <v>24571</v>
      </c>
      <c r="AK2482" s="7" t="s">
        <v>24572</v>
      </c>
      <c r="AL2482" s="7" t="s">
        <v>24573</v>
      </c>
      <c r="AM2482" s="7" t="s">
        <v>24574</v>
      </c>
      <c r="AN2482" s="7" t="s">
        <v>24575</v>
      </c>
      <c r="AO2482" s="7" t="s">
        <v>24576</v>
      </c>
      <c r="AP2482" s="7" t="s">
        <v>24577</v>
      </c>
      <c r="AQ2482" s="9" t="s">
        <v>2407</v>
      </c>
    </row>
    <row r="2483" spans="1:43" s="9" customFormat="1" ht="13.25" customHeight="1">
      <c r="A2483" s="7" t="s">
        <v>39</v>
      </c>
      <c r="B2483" s="7" t="s">
        <v>40</v>
      </c>
      <c r="C2483" s="23" t="s">
        <v>167</v>
      </c>
      <c r="D2483" s="6" t="s">
        <v>168</v>
      </c>
      <c r="E2483" s="23" t="s">
        <v>179</v>
      </c>
      <c r="F2483" s="6" t="s">
        <v>180</v>
      </c>
      <c r="G2483" s="6">
        <v>21607</v>
      </c>
      <c r="H2483" s="23" t="s">
        <v>24580</v>
      </c>
      <c r="I2483" s="23" t="s">
        <v>24548</v>
      </c>
      <c r="J2483" s="6">
        <v>16</v>
      </c>
      <c r="K2483" s="6" t="s">
        <v>2743</v>
      </c>
      <c r="L2483" s="7" t="s">
        <v>24549</v>
      </c>
      <c r="M2483" s="254" t="str">
        <f t="shared" si="77"/>
        <v>Business Intelligence Manager</v>
      </c>
      <c r="N2483" s="7" t="str">
        <f t="shared" si="76"/>
        <v>Business Intelligence Manager I; BI Manager; Business Intelligence Lead; BI Operations Manager; BI Program Manager; Manager, BI And Analytics; Information Services Manager; Business Intel Manager</v>
      </c>
      <c r="O2483" s="7" t="s">
        <v>24550</v>
      </c>
      <c r="P2483" s="7" t="s">
        <v>24551</v>
      </c>
      <c r="Q2483" s="7" t="s">
        <v>24552</v>
      </c>
      <c r="R2483" s="7" t="s">
        <v>24553</v>
      </c>
      <c r="S2483" s="7" t="s">
        <v>24554</v>
      </c>
      <c r="T2483" s="7" t="s">
        <v>24555</v>
      </c>
      <c r="U2483" s="7" t="s">
        <v>24556</v>
      </c>
      <c r="V2483" s="7" t="s">
        <v>24557</v>
      </c>
      <c r="W2483" s="7" t="s">
        <v>24558</v>
      </c>
      <c r="X2483" s="7" t="s">
        <v>24559</v>
      </c>
      <c r="Y2483" s="7" t="s">
        <v>24560</v>
      </c>
      <c r="Z2483" s="7" t="s">
        <v>24561</v>
      </c>
      <c r="AA2483" s="7" t="s">
        <v>24562</v>
      </c>
      <c r="AB2483" s="7" t="s">
        <v>24563</v>
      </c>
      <c r="AC2483" s="7" t="s">
        <v>24564</v>
      </c>
      <c r="AD2483" s="7" t="s">
        <v>24565</v>
      </c>
      <c r="AE2483" s="7" t="s">
        <v>24566</v>
      </c>
      <c r="AF2483" s="7" t="s">
        <v>24567</v>
      </c>
      <c r="AG2483" s="7" t="s">
        <v>24568</v>
      </c>
      <c r="AH2483" s="7" t="s">
        <v>24569</v>
      </c>
      <c r="AI2483" s="7" t="s">
        <v>24570</v>
      </c>
      <c r="AJ2483" s="7" t="s">
        <v>24571</v>
      </c>
      <c r="AK2483" s="7" t="s">
        <v>24572</v>
      </c>
      <c r="AL2483" s="7" t="s">
        <v>24573</v>
      </c>
      <c r="AM2483" s="7" t="s">
        <v>24574</v>
      </c>
      <c r="AN2483" s="7" t="s">
        <v>24575</v>
      </c>
      <c r="AO2483" s="7" t="s">
        <v>24576</v>
      </c>
      <c r="AP2483" s="7" t="s">
        <v>24577</v>
      </c>
      <c r="AQ2483" s="9" t="s">
        <v>2407</v>
      </c>
    </row>
    <row r="2484" spans="1:43" s="9" customFormat="1" ht="13.25" customHeight="1">
      <c r="A2484" s="7" t="s">
        <v>39</v>
      </c>
      <c r="B2484" s="7" t="s">
        <v>40</v>
      </c>
      <c r="C2484" s="23" t="s">
        <v>167</v>
      </c>
      <c r="D2484" s="6" t="s">
        <v>168</v>
      </c>
      <c r="E2484" s="23" t="s">
        <v>179</v>
      </c>
      <c r="F2484" s="6" t="s">
        <v>180</v>
      </c>
      <c r="G2484" s="6">
        <v>13235</v>
      </c>
      <c r="H2484" s="23" t="s">
        <v>24581</v>
      </c>
      <c r="I2484" s="23" t="s">
        <v>24582</v>
      </c>
      <c r="J2484" s="6">
        <v>18</v>
      </c>
      <c r="K2484" s="6" t="s">
        <v>2644</v>
      </c>
      <c r="L2484" s="7" t="s">
        <v>24583</v>
      </c>
      <c r="M2484" s="254" t="str">
        <f t="shared" si="77"/>
        <v>Economic Researcher/Forecaster</v>
      </c>
      <c r="N2484" s="7" t="str">
        <f t="shared" si="76"/>
        <v>Economic Researcher/Forecaster IV; Economic Forecast Analyst; Forecasting Economist; Economic Forecaster; Business Economist; Economic Analyst; Economic Insights Analyst; Economic Strategy Analyst; Economic Trends Analyst; Macroeconomic Forecaster; Research Economist; Economist Professional; Economist; Economics Specialist; Forecast Analyst; Forecasting Specialist</v>
      </c>
      <c r="O2484" s="7" t="s">
        <v>24584</v>
      </c>
      <c r="P2484" s="7" t="s">
        <v>24585</v>
      </c>
      <c r="Q2484" s="7" t="s">
        <v>24586</v>
      </c>
      <c r="R2484" s="7" t="s">
        <v>24587</v>
      </c>
      <c r="S2484" s="7" t="s">
        <v>24588</v>
      </c>
      <c r="T2484" s="7" t="s">
        <v>24589</v>
      </c>
      <c r="U2484" s="7" t="s">
        <v>24590</v>
      </c>
      <c r="V2484" s="7" t="s">
        <v>24591</v>
      </c>
      <c r="W2484" s="7" t="s">
        <v>24592</v>
      </c>
      <c r="X2484" s="7" t="s">
        <v>24593</v>
      </c>
      <c r="Y2484" s="7" t="s">
        <v>24594</v>
      </c>
      <c r="Z2484" s="7" t="s">
        <v>24595</v>
      </c>
      <c r="AA2484" s="7" t="s">
        <v>24596</v>
      </c>
      <c r="AB2484" s="7" t="s">
        <v>24597</v>
      </c>
      <c r="AC2484" s="7" t="s">
        <v>24598</v>
      </c>
      <c r="AD2484" s="7" t="s">
        <v>24599</v>
      </c>
      <c r="AE2484" s="7" t="s">
        <v>24600</v>
      </c>
      <c r="AF2484" s="7" t="s">
        <v>24601</v>
      </c>
      <c r="AG2484" s="7" t="s">
        <v>24602</v>
      </c>
      <c r="AH2484" s="7" t="s">
        <v>24603</v>
      </c>
      <c r="AI2484" s="7" t="s">
        <v>24604</v>
      </c>
      <c r="AJ2484" s="7" t="s">
        <v>24605</v>
      </c>
      <c r="AK2484" s="7" t="s">
        <v>24606</v>
      </c>
      <c r="AL2484" s="7" t="s">
        <v>24607</v>
      </c>
      <c r="AM2484" s="7" t="s">
        <v>24608</v>
      </c>
      <c r="AN2484" s="7" t="s">
        <v>24609</v>
      </c>
      <c r="AO2484" s="7" t="s">
        <v>24610</v>
      </c>
      <c r="AP2484" s="7" t="s">
        <v>24611</v>
      </c>
      <c r="AQ2484" s="9" t="s">
        <v>2407</v>
      </c>
    </row>
    <row r="2485" spans="1:43" s="9" customFormat="1" ht="13.25" customHeight="1">
      <c r="A2485" s="7" t="s">
        <v>39</v>
      </c>
      <c r="B2485" s="7" t="s">
        <v>40</v>
      </c>
      <c r="C2485" s="23" t="s">
        <v>167</v>
      </c>
      <c r="D2485" s="6" t="s">
        <v>168</v>
      </c>
      <c r="E2485" s="23" t="s">
        <v>179</v>
      </c>
      <c r="F2485" s="6" t="s">
        <v>180</v>
      </c>
      <c r="G2485" s="6">
        <v>13234</v>
      </c>
      <c r="H2485" s="23" t="s">
        <v>24612</v>
      </c>
      <c r="I2485" s="23" t="s">
        <v>24582</v>
      </c>
      <c r="J2485" s="6">
        <v>17</v>
      </c>
      <c r="K2485" s="6" t="s">
        <v>2644</v>
      </c>
      <c r="L2485" s="7" t="s">
        <v>24583</v>
      </c>
      <c r="M2485" s="254" t="str">
        <f t="shared" si="77"/>
        <v>Economic Researcher/Forecaster</v>
      </c>
      <c r="N2485" s="7" t="str">
        <f t="shared" si="76"/>
        <v>Economic Researcher/Forecaster III; Economic Forecast Analyst; Forecasting Economist; Economic Forecaster; Business Economist; Economic Analyst; Economic Insights Analyst; Economic Strategy Analyst; Economic Trends Analyst; Macroeconomic Forecaster; Research Economist; Economist Professional; Economist; Economics Specialist; Forecast Analyst; Forecasting Specialist</v>
      </c>
      <c r="O2485" s="7" t="s">
        <v>24584</v>
      </c>
      <c r="P2485" s="7" t="s">
        <v>24585</v>
      </c>
      <c r="Q2485" s="7" t="s">
        <v>24586</v>
      </c>
      <c r="R2485" s="7" t="s">
        <v>24587</v>
      </c>
      <c r="S2485" s="7" t="s">
        <v>24588</v>
      </c>
      <c r="T2485" s="7" t="s">
        <v>24589</v>
      </c>
      <c r="U2485" s="7" t="s">
        <v>24590</v>
      </c>
      <c r="V2485" s="7" t="s">
        <v>24591</v>
      </c>
      <c r="W2485" s="7" t="s">
        <v>24592</v>
      </c>
      <c r="X2485" s="7" t="s">
        <v>24593</v>
      </c>
      <c r="Y2485" s="7" t="s">
        <v>24594</v>
      </c>
      <c r="Z2485" s="7" t="s">
        <v>24595</v>
      </c>
      <c r="AA2485" s="7" t="s">
        <v>24596</v>
      </c>
      <c r="AB2485" s="7" t="s">
        <v>24597</v>
      </c>
      <c r="AC2485" s="7" t="s">
        <v>24598</v>
      </c>
      <c r="AD2485" s="7" t="s">
        <v>24599</v>
      </c>
      <c r="AE2485" s="7" t="s">
        <v>24600</v>
      </c>
      <c r="AF2485" s="7" t="s">
        <v>24601</v>
      </c>
      <c r="AG2485" s="7" t="s">
        <v>24602</v>
      </c>
      <c r="AH2485" s="7" t="s">
        <v>24603</v>
      </c>
      <c r="AI2485" s="7" t="s">
        <v>24604</v>
      </c>
      <c r="AJ2485" s="7" t="s">
        <v>24605</v>
      </c>
      <c r="AK2485" s="7" t="s">
        <v>24606</v>
      </c>
      <c r="AL2485" s="7" t="s">
        <v>24607</v>
      </c>
      <c r="AM2485" s="7" t="s">
        <v>24608</v>
      </c>
      <c r="AN2485" s="7" t="s">
        <v>24609</v>
      </c>
      <c r="AO2485" s="7" t="s">
        <v>24610</v>
      </c>
      <c r="AP2485" s="7" t="s">
        <v>24611</v>
      </c>
      <c r="AQ2485" s="9" t="s">
        <v>2407</v>
      </c>
    </row>
    <row r="2486" spans="1:43" s="9" customFormat="1" ht="13.25" customHeight="1">
      <c r="A2486" s="7" t="s">
        <v>39</v>
      </c>
      <c r="B2486" s="7" t="s">
        <v>40</v>
      </c>
      <c r="C2486" s="23" t="s">
        <v>167</v>
      </c>
      <c r="D2486" s="6" t="s">
        <v>168</v>
      </c>
      <c r="E2486" s="23" t="s">
        <v>179</v>
      </c>
      <c r="F2486" s="6" t="s">
        <v>180</v>
      </c>
      <c r="G2486" s="6">
        <v>13233</v>
      </c>
      <c r="H2486" s="23" t="s">
        <v>24613</v>
      </c>
      <c r="I2486" s="23" t="s">
        <v>24582</v>
      </c>
      <c r="J2486" s="6">
        <v>16</v>
      </c>
      <c r="K2486" s="6" t="s">
        <v>2644</v>
      </c>
      <c r="L2486" s="7" t="s">
        <v>24583</v>
      </c>
      <c r="M2486" s="254" t="str">
        <f t="shared" si="77"/>
        <v>Economic Researcher/Forecaster</v>
      </c>
      <c r="N2486" s="7" t="str">
        <f t="shared" si="76"/>
        <v>Economic Researcher/Forecaster II; Economic Forecast Analyst; Forecasting Economist; Economic Forecaster; Business Economist; Economic Analyst; Economic Insights Analyst; Economic Strategy Analyst; Economic Trends Analyst; Macroeconomic Forecaster; Research Economist; Economist Professional; Economist; Economics Specialist; Forecast Analyst; Forecasting Specialist</v>
      </c>
      <c r="O2486" s="7" t="s">
        <v>24584</v>
      </c>
      <c r="P2486" s="7" t="s">
        <v>24585</v>
      </c>
      <c r="Q2486" s="7" t="s">
        <v>24586</v>
      </c>
      <c r="R2486" s="7" t="s">
        <v>24587</v>
      </c>
      <c r="S2486" s="7" t="s">
        <v>24588</v>
      </c>
      <c r="T2486" s="7" t="s">
        <v>24589</v>
      </c>
      <c r="U2486" s="7" t="s">
        <v>24590</v>
      </c>
      <c r="V2486" s="7" t="s">
        <v>24591</v>
      </c>
      <c r="W2486" s="7" t="s">
        <v>24592</v>
      </c>
      <c r="X2486" s="7" t="s">
        <v>24593</v>
      </c>
      <c r="Y2486" s="7" t="s">
        <v>24594</v>
      </c>
      <c r="Z2486" s="7" t="s">
        <v>24595</v>
      </c>
      <c r="AA2486" s="7" t="s">
        <v>24596</v>
      </c>
      <c r="AB2486" s="7" t="s">
        <v>24597</v>
      </c>
      <c r="AC2486" s="7" t="s">
        <v>24598</v>
      </c>
      <c r="AD2486" s="7" t="s">
        <v>24599</v>
      </c>
      <c r="AE2486" s="7" t="s">
        <v>24600</v>
      </c>
      <c r="AF2486" s="7" t="s">
        <v>24601</v>
      </c>
      <c r="AG2486" s="7" t="s">
        <v>24602</v>
      </c>
      <c r="AH2486" s="7" t="s">
        <v>24603</v>
      </c>
      <c r="AI2486" s="7" t="s">
        <v>24604</v>
      </c>
      <c r="AJ2486" s="7" t="s">
        <v>24605</v>
      </c>
      <c r="AK2486" s="7" t="s">
        <v>24606</v>
      </c>
      <c r="AL2486" s="7" t="s">
        <v>24607</v>
      </c>
      <c r="AM2486" s="7" t="s">
        <v>24608</v>
      </c>
      <c r="AN2486" s="7" t="s">
        <v>24609</v>
      </c>
      <c r="AO2486" s="7" t="s">
        <v>24610</v>
      </c>
      <c r="AP2486" s="7" t="s">
        <v>24611</v>
      </c>
      <c r="AQ2486" s="9" t="s">
        <v>2407</v>
      </c>
    </row>
    <row r="2487" spans="1:43" s="9" customFormat="1" ht="13.25" customHeight="1">
      <c r="A2487" s="7" t="s">
        <v>39</v>
      </c>
      <c r="B2487" s="7" t="s">
        <v>40</v>
      </c>
      <c r="C2487" s="23" t="s">
        <v>167</v>
      </c>
      <c r="D2487" s="6" t="s">
        <v>168</v>
      </c>
      <c r="E2487" s="23" t="s">
        <v>179</v>
      </c>
      <c r="F2487" s="6" t="s">
        <v>180</v>
      </c>
      <c r="G2487" s="6">
        <v>13232</v>
      </c>
      <c r="H2487" s="23" t="s">
        <v>24614</v>
      </c>
      <c r="I2487" s="23" t="s">
        <v>24582</v>
      </c>
      <c r="J2487" s="6">
        <v>15</v>
      </c>
      <c r="K2487" s="6" t="s">
        <v>2644</v>
      </c>
      <c r="L2487" s="7" t="s">
        <v>24583</v>
      </c>
      <c r="M2487" s="254" t="str">
        <f t="shared" si="77"/>
        <v>Economic Researcher/Forecaster</v>
      </c>
      <c r="N2487" s="7" t="str">
        <f t="shared" si="76"/>
        <v>Economic Researcher/Forecaster I; Economic Forecast Analyst; Forecasting Economist; Economic Forecaster; Business Economist; Economic Analyst; Economic Insights Analyst; Economic Strategy Analyst; Economic Trends Analyst; Macroeconomic Forecaster; Research Economist; Economist Professional; Economist; Economics Specialist; Forecast Analyst; Forecasting Specialist</v>
      </c>
      <c r="O2487" s="7" t="s">
        <v>24584</v>
      </c>
      <c r="P2487" s="7" t="s">
        <v>24585</v>
      </c>
      <c r="Q2487" s="7" t="s">
        <v>24586</v>
      </c>
      <c r="R2487" s="7" t="s">
        <v>24587</v>
      </c>
      <c r="S2487" s="7" t="s">
        <v>24588</v>
      </c>
      <c r="T2487" s="7" t="s">
        <v>24589</v>
      </c>
      <c r="U2487" s="7" t="s">
        <v>24590</v>
      </c>
      <c r="V2487" s="7" t="s">
        <v>24591</v>
      </c>
      <c r="W2487" s="7" t="s">
        <v>24592</v>
      </c>
      <c r="X2487" s="7" t="s">
        <v>24593</v>
      </c>
      <c r="Y2487" s="7" t="s">
        <v>24594</v>
      </c>
      <c r="Z2487" s="7" t="s">
        <v>24595</v>
      </c>
      <c r="AA2487" s="7" t="s">
        <v>24596</v>
      </c>
      <c r="AB2487" s="7" t="s">
        <v>24597</v>
      </c>
      <c r="AC2487" s="7" t="s">
        <v>24598</v>
      </c>
      <c r="AD2487" s="7" t="s">
        <v>24599</v>
      </c>
      <c r="AE2487" s="7" t="s">
        <v>24600</v>
      </c>
      <c r="AF2487" s="7" t="s">
        <v>24601</v>
      </c>
      <c r="AG2487" s="7" t="s">
        <v>24602</v>
      </c>
      <c r="AH2487" s="7" t="s">
        <v>24603</v>
      </c>
      <c r="AI2487" s="7" t="s">
        <v>24604</v>
      </c>
      <c r="AJ2487" s="7" t="s">
        <v>24605</v>
      </c>
      <c r="AK2487" s="7" t="s">
        <v>24606</v>
      </c>
      <c r="AL2487" s="7" t="s">
        <v>24607</v>
      </c>
      <c r="AM2487" s="7" t="s">
        <v>24608</v>
      </c>
      <c r="AN2487" s="7" t="s">
        <v>24609</v>
      </c>
      <c r="AO2487" s="7" t="s">
        <v>24610</v>
      </c>
      <c r="AP2487" s="7" t="s">
        <v>24611</v>
      </c>
      <c r="AQ2487" s="9" t="s">
        <v>2407</v>
      </c>
    </row>
    <row r="2488" spans="1:43" s="9" customFormat="1" ht="13.25" customHeight="1">
      <c r="A2488" s="7" t="s">
        <v>39</v>
      </c>
      <c r="B2488" s="7" t="s">
        <v>40</v>
      </c>
      <c r="C2488" s="23" t="s">
        <v>167</v>
      </c>
      <c r="D2488" s="6" t="s">
        <v>168</v>
      </c>
      <c r="E2488" s="23" t="s">
        <v>179</v>
      </c>
      <c r="F2488" s="6" t="s">
        <v>180</v>
      </c>
      <c r="G2488" s="6">
        <v>21606</v>
      </c>
      <c r="H2488" s="23" t="s">
        <v>24615</v>
      </c>
      <c r="I2488" s="23" t="s">
        <v>24616</v>
      </c>
      <c r="J2488" s="6">
        <v>18</v>
      </c>
      <c r="K2488" s="6" t="s">
        <v>2644</v>
      </c>
      <c r="L2488" s="7" t="s">
        <v>24617</v>
      </c>
      <c r="M2488" s="254" t="str">
        <f t="shared" si="77"/>
        <v>Business Intelligence Engineer/Developer</v>
      </c>
      <c r="N2488" s="7" t="str">
        <f t="shared" si="76"/>
        <v>Business Intelligence Engineer/Developer IV; BI Developer; BI Engineer; Business Intelligence Developer; Business Intelligence Engineer; BI Data Engineer; BI Data Warehouse Engineer; BI ETL Engineer; BI Solutions Developer; BI Platform Engineer; ETL Developer; Reporting Developer; Business Intel Engineer; BI Specialist; Business Intelligence And Visualization Engineer; Technology Specialist BI; Business Objects Developer</v>
      </c>
      <c r="O2488" s="7" t="s">
        <v>24618</v>
      </c>
      <c r="P2488" s="7" t="s">
        <v>24619</v>
      </c>
      <c r="Q2488" s="7" t="s">
        <v>24620</v>
      </c>
      <c r="R2488" s="7" t="s">
        <v>24621</v>
      </c>
      <c r="S2488" s="7" t="s">
        <v>24622</v>
      </c>
      <c r="T2488" s="7" t="s">
        <v>24623</v>
      </c>
      <c r="U2488" s="7" t="s">
        <v>24624</v>
      </c>
      <c r="V2488" s="7" t="s">
        <v>24625</v>
      </c>
      <c r="W2488" s="7" t="s">
        <v>24626</v>
      </c>
      <c r="X2488" s="7" t="s">
        <v>24627</v>
      </c>
      <c r="Y2488" s="7" t="s">
        <v>24628</v>
      </c>
      <c r="Z2488" s="7" t="s">
        <v>24629</v>
      </c>
      <c r="AA2488" s="7" t="s">
        <v>24630</v>
      </c>
      <c r="AB2488" s="7" t="s">
        <v>24631</v>
      </c>
      <c r="AC2488" s="7" t="s">
        <v>24632</v>
      </c>
      <c r="AD2488" s="7" t="s">
        <v>24633</v>
      </c>
      <c r="AE2488" s="7" t="s">
        <v>24634</v>
      </c>
      <c r="AF2488" s="7" t="s">
        <v>24635</v>
      </c>
      <c r="AG2488" s="7" t="s">
        <v>24636</v>
      </c>
      <c r="AH2488" s="7" t="s">
        <v>24637</v>
      </c>
      <c r="AI2488" s="7" t="s">
        <v>24638</v>
      </c>
      <c r="AJ2488" s="7" t="s">
        <v>24639</v>
      </c>
      <c r="AK2488" s="7" t="s">
        <v>24640</v>
      </c>
      <c r="AL2488" s="7" t="s">
        <v>24641</v>
      </c>
      <c r="AM2488" s="7" t="s">
        <v>24642</v>
      </c>
      <c r="AN2488" s="7" t="s">
        <v>24643</v>
      </c>
      <c r="AO2488" s="7" t="s">
        <v>24644</v>
      </c>
      <c r="AP2488" s="7" t="s">
        <v>24645</v>
      </c>
      <c r="AQ2488" s="9" t="s">
        <v>2407</v>
      </c>
    </row>
    <row r="2489" spans="1:43" s="9" customFormat="1" ht="13.25" customHeight="1">
      <c r="A2489" s="7" t="s">
        <v>39</v>
      </c>
      <c r="B2489" s="7" t="s">
        <v>40</v>
      </c>
      <c r="C2489" s="23" t="s">
        <v>167</v>
      </c>
      <c r="D2489" s="6" t="s">
        <v>168</v>
      </c>
      <c r="E2489" s="23" t="s">
        <v>179</v>
      </c>
      <c r="F2489" s="6" t="s">
        <v>180</v>
      </c>
      <c r="G2489" s="6">
        <v>21605</v>
      </c>
      <c r="H2489" s="23" t="s">
        <v>24646</v>
      </c>
      <c r="I2489" s="23" t="s">
        <v>24616</v>
      </c>
      <c r="J2489" s="6">
        <v>17</v>
      </c>
      <c r="K2489" s="6" t="s">
        <v>2644</v>
      </c>
      <c r="L2489" s="7" t="s">
        <v>24617</v>
      </c>
      <c r="M2489" s="254" t="str">
        <f t="shared" si="77"/>
        <v>Business Intelligence Engineer/Developer</v>
      </c>
      <c r="N2489" s="7" t="str">
        <f t="shared" si="76"/>
        <v>Business Intelligence Engineer/Developer III; BI Developer; BI Engineer; Business Intelligence Developer; Business Intelligence Engineer; BI Data Engineer; BI Data Warehouse Engineer; BI ETL Engineer; BI Solutions Developer; BI Platform Engineer; ETL Developer; Reporting Developer; Business Intel Engineer; BI Specialist; Business Intelligence And Visualization Engineer; Technology Specialist BI; Business Objects Developer</v>
      </c>
      <c r="O2489" s="7" t="s">
        <v>24618</v>
      </c>
      <c r="P2489" s="7" t="s">
        <v>24619</v>
      </c>
      <c r="Q2489" s="7" t="s">
        <v>24620</v>
      </c>
      <c r="R2489" s="7" t="s">
        <v>24621</v>
      </c>
      <c r="S2489" s="7" t="s">
        <v>24622</v>
      </c>
      <c r="T2489" s="7" t="s">
        <v>24623</v>
      </c>
      <c r="U2489" s="7" t="s">
        <v>24624</v>
      </c>
      <c r="V2489" s="7" t="s">
        <v>24625</v>
      </c>
      <c r="W2489" s="7" t="s">
        <v>24626</v>
      </c>
      <c r="X2489" s="7" t="s">
        <v>24627</v>
      </c>
      <c r="Y2489" s="7" t="s">
        <v>24628</v>
      </c>
      <c r="Z2489" s="7" t="s">
        <v>24629</v>
      </c>
      <c r="AA2489" s="7" t="s">
        <v>24630</v>
      </c>
      <c r="AB2489" s="7" t="s">
        <v>24631</v>
      </c>
      <c r="AC2489" s="7" t="s">
        <v>24632</v>
      </c>
      <c r="AD2489" s="7" t="s">
        <v>24633</v>
      </c>
      <c r="AE2489" s="7" t="s">
        <v>24634</v>
      </c>
      <c r="AF2489" s="7" t="s">
        <v>24635</v>
      </c>
      <c r="AG2489" s="7" t="s">
        <v>24636</v>
      </c>
      <c r="AH2489" s="7" t="s">
        <v>24637</v>
      </c>
      <c r="AI2489" s="7" t="s">
        <v>24638</v>
      </c>
      <c r="AJ2489" s="7" t="s">
        <v>24639</v>
      </c>
      <c r="AK2489" s="7" t="s">
        <v>24640</v>
      </c>
      <c r="AL2489" s="7" t="s">
        <v>24641</v>
      </c>
      <c r="AM2489" s="7" t="s">
        <v>24642</v>
      </c>
      <c r="AN2489" s="7" t="s">
        <v>24643</v>
      </c>
      <c r="AO2489" s="7" t="s">
        <v>24644</v>
      </c>
      <c r="AP2489" s="7" t="s">
        <v>24645</v>
      </c>
      <c r="AQ2489" s="9" t="s">
        <v>2407</v>
      </c>
    </row>
    <row r="2490" spans="1:43" s="9" customFormat="1" ht="13.25" customHeight="1">
      <c r="A2490" s="7" t="s">
        <v>39</v>
      </c>
      <c r="B2490" s="7" t="s">
        <v>40</v>
      </c>
      <c r="C2490" s="23" t="s">
        <v>167</v>
      </c>
      <c r="D2490" s="6" t="s">
        <v>168</v>
      </c>
      <c r="E2490" s="23" t="s">
        <v>179</v>
      </c>
      <c r="F2490" s="6" t="s">
        <v>180</v>
      </c>
      <c r="G2490" s="6">
        <v>21604</v>
      </c>
      <c r="H2490" s="23" t="s">
        <v>24647</v>
      </c>
      <c r="I2490" s="23" t="s">
        <v>24616</v>
      </c>
      <c r="J2490" s="6">
        <v>16</v>
      </c>
      <c r="K2490" s="6" t="s">
        <v>2644</v>
      </c>
      <c r="L2490" s="7" t="s">
        <v>24617</v>
      </c>
      <c r="M2490" s="254" t="str">
        <f t="shared" si="77"/>
        <v>Business Intelligence Engineer/Developer</v>
      </c>
      <c r="N2490" s="7" t="str">
        <f t="shared" si="76"/>
        <v>Business Intelligence Engineer/Developer II; BI Developer; BI Engineer; Business Intelligence Developer; Business Intelligence Engineer; BI Data Engineer; BI Data Warehouse Engineer; BI ETL Engineer; BI Solutions Developer; BI Platform Engineer; ETL Developer; Reporting Developer; Business Intel Engineer; BI Specialist; Business Intelligence And Visualization Engineer; Technology Specialist BI; Business Objects Developer</v>
      </c>
      <c r="O2490" s="7" t="s">
        <v>24618</v>
      </c>
      <c r="P2490" s="7" t="s">
        <v>24619</v>
      </c>
      <c r="Q2490" s="7" t="s">
        <v>24620</v>
      </c>
      <c r="R2490" s="7" t="s">
        <v>24621</v>
      </c>
      <c r="S2490" s="7" t="s">
        <v>24622</v>
      </c>
      <c r="T2490" s="7" t="s">
        <v>24623</v>
      </c>
      <c r="U2490" s="7" t="s">
        <v>24624</v>
      </c>
      <c r="V2490" s="7" t="s">
        <v>24625</v>
      </c>
      <c r="W2490" s="7" t="s">
        <v>24626</v>
      </c>
      <c r="X2490" s="7" t="s">
        <v>24627</v>
      </c>
      <c r="Y2490" s="7" t="s">
        <v>24628</v>
      </c>
      <c r="Z2490" s="7" t="s">
        <v>24629</v>
      </c>
      <c r="AA2490" s="7" t="s">
        <v>24630</v>
      </c>
      <c r="AB2490" s="7" t="s">
        <v>24631</v>
      </c>
      <c r="AC2490" s="7" t="s">
        <v>24632</v>
      </c>
      <c r="AD2490" s="7" t="s">
        <v>24633</v>
      </c>
      <c r="AE2490" s="7" t="s">
        <v>24634</v>
      </c>
      <c r="AF2490" s="7" t="s">
        <v>24635</v>
      </c>
      <c r="AG2490" s="7" t="s">
        <v>24636</v>
      </c>
      <c r="AH2490" s="7" t="s">
        <v>24637</v>
      </c>
      <c r="AI2490" s="7" t="s">
        <v>24638</v>
      </c>
      <c r="AJ2490" s="7" t="s">
        <v>24639</v>
      </c>
      <c r="AK2490" s="7" t="s">
        <v>24640</v>
      </c>
      <c r="AL2490" s="7" t="s">
        <v>24641</v>
      </c>
      <c r="AM2490" s="7" t="s">
        <v>24642</v>
      </c>
      <c r="AN2490" s="7" t="s">
        <v>24643</v>
      </c>
      <c r="AO2490" s="7" t="s">
        <v>24644</v>
      </c>
      <c r="AP2490" s="7" t="s">
        <v>24645</v>
      </c>
      <c r="AQ2490" s="9" t="s">
        <v>2407</v>
      </c>
    </row>
    <row r="2491" spans="1:43" s="9" customFormat="1" ht="13.25" customHeight="1">
      <c r="A2491" s="7" t="s">
        <v>39</v>
      </c>
      <c r="B2491" s="7" t="s">
        <v>40</v>
      </c>
      <c r="C2491" s="23" t="s">
        <v>167</v>
      </c>
      <c r="D2491" s="6" t="s">
        <v>168</v>
      </c>
      <c r="E2491" s="23" t="s">
        <v>179</v>
      </c>
      <c r="F2491" s="6" t="s">
        <v>180</v>
      </c>
      <c r="G2491" s="6">
        <v>21603</v>
      </c>
      <c r="H2491" s="23" t="s">
        <v>24648</v>
      </c>
      <c r="I2491" s="23" t="s">
        <v>24616</v>
      </c>
      <c r="J2491" s="6">
        <v>15</v>
      </c>
      <c r="K2491" s="6" t="s">
        <v>2644</v>
      </c>
      <c r="L2491" s="7" t="s">
        <v>24617</v>
      </c>
      <c r="M2491" s="254" t="str">
        <f t="shared" si="77"/>
        <v>Business Intelligence Engineer/Developer</v>
      </c>
      <c r="N2491" s="7" t="str">
        <f t="shared" si="76"/>
        <v>Business Intelligence Engineer/Developer I; BI Developer; BI Engineer; Business Intelligence Developer; Business Intelligence Engineer; BI Data Engineer; BI Data Warehouse Engineer; BI ETL Engineer; BI Solutions Developer; BI Platform Engineer; ETL Developer; Reporting Developer; Business Intel Engineer; BI Specialist; Business Intelligence And Visualization Engineer; Technology Specialist BI; Business Objects Developer</v>
      </c>
      <c r="O2491" s="7" t="s">
        <v>24618</v>
      </c>
      <c r="P2491" s="7" t="s">
        <v>24619</v>
      </c>
      <c r="Q2491" s="7" t="s">
        <v>24620</v>
      </c>
      <c r="R2491" s="7" t="s">
        <v>24621</v>
      </c>
      <c r="S2491" s="7" t="s">
        <v>24622</v>
      </c>
      <c r="T2491" s="7" t="s">
        <v>24623</v>
      </c>
      <c r="U2491" s="7" t="s">
        <v>24624</v>
      </c>
      <c r="V2491" s="7" t="s">
        <v>24625</v>
      </c>
      <c r="W2491" s="7" t="s">
        <v>24626</v>
      </c>
      <c r="X2491" s="7" t="s">
        <v>24627</v>
      </c>
      <c r="Y2491" s="7" t="s">
        <v>24628</v>
      </c>
      <c r="Z2491" s="7" t="s">
        <v>24629</v>
      </c>
      <c r="AA2491" s="7" t="s">
        <v>24630</v>
      </c>
      <c r="AB2491" s="7" t="s">
        <v>24631</v>
      </c>
      <c r="AC2491" s="7" t="s">
        <v>24632</v>
      </c>
      <c r="AD2491" s="7" t="s">
        <v>24633</v>
      </c>
      <c r="AE2491" s="7" t="s">
        <v>24634</v>
      </c>
      <c r="AF2491" s="7" t="s">
        <v>24635</v>
      </c>
      <c r="AG2491" s="7" t="s">
        <v>24636</v>
      </c>
      <c r="AH2491" s="7" t="s">
        <v>24637</v>
      </c>
      <c r="AI2491" s="7" t="s">
        <v>24638</v>
      </c>
      <c r="AJ2491" s="7" t="s">
        <v>24639</v>
      </c>
      <c r="AK2491" s="7" t="s">
        <v>24640</v>
      </c>
      <c r="AL2491" s="7" t="s">
        <v>24641</v>
      </c>
      <c r="AM2491" s="7" t="s">
        <v>24642</v>
      </c>
      <c r="AN2491" s="7" t="s">
        <v>24643</v>
      </c>
      <c r="AO2491" s="7" t="s">
        <v>24644</v>
      </c>
      <c r="AP2491" s="7" t="s">
        <v>24645</v>
      </c>
      <c r="AQ2491" s="9" t="s">
        <v>2407</v>
      </c>
    </row>
    <row r="2492" spans="1:43" s="9" customFormat="1" ht="13.25" customHeight="1">
      <c r="A2492" s="7" t="s">
        <v>39</v>
      </c>
      <c r="B2492" s="7" t="s">
        <v>40</v>
      </c>
      <c r="C2492" s="23" t="s">
        <v>167</v>
      </c>
      <c r="D2492" s="6" t="s">
        <v>168</v>
      </c>
      <c r="E2492" s="23" t="s">
        <v>179</v>
      </c>
      <c r="F2492" s="6" t="s">
        <v>180</v>
      </c>
      <c r="G2492" s="6">
        <v>21599</v>
      </c>
      <c r="H2492" s="23" t="s">
        <v>24649</v>
      </c>
      <c r="I2492" s="23" t="s">
        <v>24650</v>
      </c>
      <c r="J2492" s="6">
        <v>16</v>
      </c>
      <c r="K2492" s="6" t="s">
        <v>2644</v>
      </c>
      <c r="L2492" s="7" t="s">
        <v>24651</v>
      </c>
      <c r="M2492" s="254" t="str">
        <f t="shared" si="77"/>
        <v>Business Intelligence Analyst</v>
      </c>
      <c r="N2492" s="7" t="str">
        <f t="shared" si="76"/>
        <v>Business Intelligence Analyst IV; BI Analyst; Business Data Analyst; Business Reporting Analyst; BI Reporting Analyst; Business Analytics Analyst; Reporting Analyst; Business Analyst; Business Intelligence Specialist; BI Specialist; Data Analyst; Business Intelligence Professional; Designer Business Intelligence; Business Data  And Reporting Analyst; Decision Support Analyst; Insights Analyst; Management Information Analyst</v>
      </c>
      <c r="O2492" s="7" t="s">
        <v>24652</v>
      </c>
      <c r="P2492" s="7" t="s">
        <v>24653</v>
      </c>
      <c r="Q2492" s="7" t="s">
        <v>24654</v>
      </c>
      <c r="R2492" s="7" t="s">
        <v>24655</v>
      </c>
      <c r="S2492" s="7" t="s">
        <v>24656</v>
      </c>
      <c r="T2492" s="7" t="s">
        <v>24657</v>
      </c>
      <c r="U2492" s="7" t="s">
        <v>24658</v>
      </c>
      <c r="V2492" s="7" t="s">
        <v>24659</v>
      </c>
      <c r="W2492" s="7" t="s">
        <v>24660</v>
      </c>
      <c r="X2492" s="7" t="s">
        <v>24661</v>
      </c>
      <c r="Y2492" s="7" t="s">
        <v>24662</v>
      </c>
      <c r="Z2492" s="7" t="s">
        <v>24663</v>
      </c>
      <c r="AA2492" s="7" t="s">
        <v>24664</v>
      </c>
      <c r="AB2492" s="7" t="s">
        <v>24665</v>
      </c>
      <c r="AC2492" s="7" t="s">
        <v>24666</v>
      </c>
      <c r="AD2492" s="7" t="s">
        <v>24667</v>
      </c>
      <c r="AE2492" s="7" t="s">
        <v>24668</v>
      </c>
      <c r="AF2492" s="7" t="s">
        <v>24669</v>
      </c>
      <c r="AG2492" s="7" t="s">
        <v>24670</v>
      </c>
      <c r="AH2492" s="7" t="s">
        <v>24671</v>
      </c>
      <c r="AI2492" s="7" t="s">
        <v>24672</v>
      </c>
      <c r="AJ2492" s="7" t="s">
        <v>24673</v>
      </c>
      <c r="AK2492" s="7" t="s">
        <v>24674</v>
      </c>
      <c r="AL2492" s="7" t="s">
        <v>24675</v>
      </c>
      <c r="AM2492" s="7" t="s">
        <v>24676</v>
      </c>
      <c r="AN2492" s="7" t="s">
        <v>24677</v>
      </c>
      <c r="AO2492" s="7" t="s">
        <v>24678</v>
      </c>
      <c r="AP2492" s="7" t="s">
        <v>24679</v>
      </c>
      <c r="AQ2492" s="9" t="s">
        <v>2407</v>
      </c>
    </row>
    <row r="2493" spans="1:43" s="9" customFormat="1" ht="13.25" customHeight="1">
      <c r="A2493" s="7" t="s">
        <v>39</v>
      </c>
      <c r="B2493" s="7" t="s">
        <v>40</v>
      </c>
      <c r="C2493" s="23" t="s">
        <v>167</v>
      </c>
      <c r="D2493" s="6" t="s">
        <v>168</v>
      </c>
      <c r="E2493" s="23" t="s">
        <v>179</v>
      </c>
      <c r="F2493" s="6" t="s">
        <v>180</v>
      </c>
      <c r="G2493" s="6">
        <v>21598</v>
      </c>
      <c r="H2493" s="23" t="s">
        <v>24680</v>
      </c>
      <c r="I2493" s="23" t="s">
        <v>24650</v>
      </c>
      <c r="J2493" s="6">
        <v>15</v>
      </c>
      <c r="K2493" s="6" t="s">
        <v>2644</v>
      </c>
      <c r="L2493" s="7" t="s">
        <v>24651</v>
      </c>
      <c r="M2493" s="254" t="str">
        <f t="shared" si="77"/>
        <v>Business Intelligence Analyst</v>
      </c>
      <c r="N2493" s="7" t="str">
        <f t="shared" si="76"/>
        <v>Business Intelligence Analyst III; BI Analyst; Business Data Analyst; Business Reporting Analyst; BI Reporting Analyst; Business Analytics Analyst; Reporting Analyst; Business Analyst; Business Intelligence Specialist; BI Specialist; Data Analyst; Business Intelligence Professional; Designer Business Intelligence; Business Data  And Reporting Analyst; Decision Support Analyst; Insights Analyst; Management Information Analyst</v>
      </c>
      <c r="O2493" s="7" t="s">
        <v>24652</v>
      </c>
      <c r="P2493" s="7" t="s">
        <v>24653</v>
      </c>
      <c r="Q2493" s="7" t="s">
        <v>24654</v>
      </c>
      <c r="R2493" s="7" t="s">
        <v>24655</v>
      </c>
      <c r="S2493" s="7" t="s">
        <v>24656</v>
      </c>
      <c r="T2493" s="7" t="s">
        <v>24657</v>
      </c>
      <c r="U2493" s="7" t="s">
        <v>24658</v>
      </c>
      <c r="V2493" s="7" t="s">
        <v>24659</v>
      </c>
      <c r="W2493" s="7" t="s">
        <v>24660</v>
      </c>
      <c r="X2493" s="7" t="s">
        <v>24661</v>
      </c>
      <c r="Y2493" s="7" t="s">
        <v>24662</v>
      </c>
      <c r="Z2493" s="7" t="s">
        <v>24663</v>
      </c>
      <c r="AA2493" s="7" t="s">
        <v>24664</v>
      </c>
      <c r="AB2493" s="7" t="s">
        <v>24665</v>
      </c>
      <c r="AC2493" s="7" t="s">
        <v>24666</v>
      </c>
      <c r="AD2493" s="7" t="s">
        <v>24667</v>
      </c>
      <c r="AE2493" s="7" t="s">
        <v>24668</v>
      </c>
      <c r="AF2493" s="7" t="s">
        <v>24669</v>
      </c>
      <c r="AG2493" s="7" t="s">
        <v>24670</v>
      </c>
      <c r="AH2493" s="7" t="s">
        <v>24671</v>
      </c>
      <c r="AI2493" s="7" t="s">
        <v>24672</v>
      </c>
      <c r="AJ2493" s="7" t="s">
        <v>24673</v>
      </c>
      <c r="AK2493" s="7" t="s">
        <v>24674</v>
      </c>
      <c r="AL2493" s="7" t="s">
        <v>24675</v>
      </c>
      <c r="AM2493" s="7" t="s">
        <v>24676</v>
      </c>
      <c r="AN2493" s="7" t="s">
        <v>24677</v>
      </c>
      <c r="AO2493" s="7" t="s">
        <v>24678</v>
      </c>
      <c r="AP2493" s="7" t="s">
        <v>24679</v>
      </c>
      <c r="AQ2493" s="9" t="s">
        <v>2407</v>
      </c>
    </row>
    <row r="2494" spans="1:43" s="9" customFormat="1" ht="13.25" customHeight="1">
      <c r="A2494" s="7" t="s">
        <v>39</v>
      </c>
      <c r="B2494" s="7" t="s">
        <v>40</v>
      </c>
      <c r="C2494" s="23" t="s">
        <v>167</v>
      </c>
      <c r="D2494" s="6" t="s">
        <v>168</v>
      </c>
      <c r="E2494" s="23" t="s">
        <v>179</v>
      </c>
      <c r="F2494" s="6" t="s">
        <v>180</v>
      </c>
      <c r="G2494" s="6">
        <v>21597</v>
      </c>
      <c r="H2494" s="23" t="s">
        <v>24681</v>
      </c>
      <c r="I2494" s="23" t="s">
        <v>24650</v>
      </c>
      <c r="J2494" s="6">
        <v>14</v>
      </c>
      <c r="K2494" s="6" t="s">
        <v>2644</v>
      </c>
      <c r="L2494" s="7" t="s">
        <v>24651</v>
      </c>
      <c r="M2494" s="254" t="str">
        <f t="shared" si="77"/>
        <v>Business Intelligence Analyst</v>
      </c>
      <c r="N2494" s="7" t="str">
        <f t="shared" si="76"/>
        <v>Business Intelligence Analyst II; BI Analyst; Business Data Analyst; Business Reporting Analyst; BI Reporting Analyst; Business Analytics Analyst; Reporting Analyst; Business Analyst; Business Intelligence Specialist; BI Specialist; Data Analyst; Business Intelligence Professional; Designer Business Intelligence; Business Data  And Reporting Analyst; Decision Support Analyst; Insights Analyst; Management Information Analyst</v>
      </c>
      <c r="O2494" s="7" t="s">
        <v>24652</v>
      </c>
      <c r="P2494" s="7" t="s">
        <v>24653</v>
      </c>
      <c r="Q2494" s="7" t="s">
        <v>24654</v>
      </c>
      <c r="R2494" s="7" t="s">
        <v>24655</v>
      </c>
      <c r="S2494" s="7" t="s">
        <v>24656</v>
      </c>
      <c r="T2494" s="7" t="s">
        <v>24657</v>
      </c>
      <c r="U2494" s="7" t="s">
        <v>24658</v>
      </c>
      <c r="V2494" s="7" t="s">
        <v>24659</v>
      </c>
      <c r="W2494" s="7" t="s">
        <v>24660</v>
      </c>
      <c r="X2494" s="7" t="s">
        <v>24661</v>
      </c>
      <c r="Y2494" s="7" t="s">
        <v>24662</v>
      </c>
      <c r="Z2494" s="7" t="s">
        <v>24663</v>
      </c>
      <c r="AA2494" s="7" t="s">
        <v>24664</v>
      </c>
      <c r="AB2494" s="7" t="s">
        <v>24665</v>
      </c>
      <c r="AC2494" s="7" t="s">
        <v>24666</v>
      </c>
      <c r="AD2494" s="7" t="s">
        <v>24667</v>
      </c>
      <c r="AE2494" s="7" t="s">
        <v>24668</v>
      </c>
      <c r="AF2494" s="7" t="s">
        <v>24669</v>
      </c>
      <c r="AG2494" s="7" t="s">
        <v>24670</v>
      </c>
      <c r="AH2494" s="7" t="s">
        <v>24671</v>
      </c>
      <c r="AI2494" s="7" t="s">
        <v>24672</v>
      </c>
      <c r="AJ2494" s="7" t="s">
        <v>24673</v>
      </c>
      <c r="AK2494" s="7" t="s">
        <v>24674</v>
      </c>
      <c r="AL2494" s="7" t="s">
        <v>24675</v>
      </c>
      <c r="AM2494" s="7" t="s">
        <v>24676</v>
      </c>
      <c r="AN2494" s="7" t="s">
        <v>24677</v>
      </c>
      <c r="AO2494" s="7" t="s">
        <v>24678</v>
      </c>
      <c r="AP2494" s="7" t="s">
        <v>24679</v>
      </c>
      <c r="AQ2494" s="9" t="s">
        <v>2407</v>
      </c>
    </row>
    <row r="2495" spans="1:43" s="9" customFormat="1" ht="13.25" customHeight="1">
      <c r="A2495" s="7" t="s">
        <v>39</v>
      </c>
      <c r="B2495" s="7" t="s">
        <v>40</v>
      </c>
      <c r="C2495" s="23" t="s">
        <v>167</v>
      </c>
      <c r="D2495" s="6" t="s">
        <v>168</v>
      </c>
      <c r="E2495" s="23" t="s">
        <v>179</v>
      </c>
      <c r="F2495" s="6" t="s">
        <v>180</v>
      </c>
      <c r="G2495" s="6">
        <v>21596</v>
      </c>
      <c r="H2495" s="23" t="s">
        <v>24682</v>
      </c>
      <c r="I2495" s="23" t="s">
        <v>24650</v>
      </c>
      <c r="J2495" s="6">
        <v>13</v>
      </c>
      <c r="K2495" s="6" t="s">
        <v>2644</v>
      </c>
      <c r="L2495" s="7" t="s">
        <v>24651</v>
      </c>
      <c r="M2495" s="254" t="str">
        <f t="shared" si="77"/>
        <v>Business Intelligence Analyst</v>
      </c>
      <c r="N2495" s="7" t="str">
        <f t="shared" si="76"/>
        <v>Business Intelligence Analyst I; BI Analyst; Business Data Analyst; Business Reporting Analyst; BI Reporting Analyst; Business Analytics Analyst; Reporting Analyst; Business Analyst; Business Intelligence Specialist; BI Specialist; Data Analyst; Business Intelligence Professional; Designer Business Intelligence; Business Data  And Reporting Analyst; Decision Support Analyst; Insights Analyst; Management Information Analyst</v>
      </c>
      <c r="O2495" s="7" t="s">
        <v>24652</v>
      </c>
      <c r="P2495" s="7" t="s">
        <v>24653</v>
      </c>
      <c r="Q2495" s="7" t="s">
        <v>24654</v>
      </c>
      <c r="R2495" s="7" t="s">
        <v>24655</v>
      </c>
      <c r="S2495" s="7" t="s">
        <v>24656</v>
      </c>
      <c r="T2495" s="7" t="s">
        <v>24657</v>
      </c>
      <c r="U2495" s="7" t="s">
        <v>24658</v>
      </c>
      <c r="V2495" s="7" t="s">
        <v>24659</v>
      </c>
      <c r="W2495" s="7" t="s">
        <v>24660</v>
      </c>
      <c r="X2495" s="7" t="s">
        <v>24661</v>
      </c>
      <c r="Y2495" s="7" t="s">
        <v>24662</v>
      </c>
      <c r="Z2495" s="7" t="s">
        <v>24663</v>
      </c>
      <c r="AA2495" s="7" t="s">
        <v>24664</v>
      </c>
      <c r="AB2495" s="7" t="s">
        <v>24665</v>
      </c>
      <c r="AC2495" s="7" t="s">
        <v>24666</v>
      </c>
      <c r="AD2495" s="7" t="s">
        <v>24667</v>
      </c>
      <c r="AE2495" s="7" t="s">
        <v>24668</v>
      </c>
      <c r="AF2495" s="7" t="s">
        <v>24669</v>
      </c>
      <c r="AG2495" s="7" t="s">
        <v>24670</v>
      </c>
      <c r="AH2495" s="7" t="s">
        <v>24671</v>
      </c>
      <c r="AI2495" s="7" t="s">
        <v>24672</v>
      </c>
      <c r="AJ2495" s="7" t="s">
        <v>24673</v>
      </c>
      <c r="AK2495" s="7" t="s">
        <v>24674</v>
      </c>
      <c r="AL2495" s="7" t="s">
        <v>24675</v>
      </c>
      <c r="AM2495" s="7" t="s">
        <v>24676</v>
      </c>
      <c r="AN2495" s="7" t="s">
        <v>24677</v>
      </c>
      <c r="AO2495" s="7" t="s">
        <v>24678</v>
      </c>
      <c r="AP2495" s="7" t="s">
        <v>24679</v>
      </c>
      <c r="AQ2495" s="9" t="s">
        <v>2407</v>
      </c>
    </row>
    <row r="2496" spans="1:43" s="9" customFormat="1" ht="13.25" customHeight="1">
      <c r="A2496" s="7" t="s">
        <v>39</v>
      </c>
      <c r="B2496" s="7" t="s">
        <v>40</v>
      </c>
      <c r="C2496" s="23" t="s">
        <v>167</v>
      </c>
      <c r="D2496" s="6" t="s">
        <v>168</v>
      </c>
      <c r="E2496" s="23" t="s">
        <v>179</v>
      </c>
      <c r="F2496" s="6" t="s">
        <v>180</v>
      </c>
      <c r="G2496" s="6">
        <v>13238</v>
      </c>
      <c r="H2496" s="23" t="s">
        <v>24683</v>
      </c>
      <c r="I2496" s="23" t="s">
        <v>24684</v>
      </c>
      <c r="J2496" s="6">
        <v>15</v>
      </c>
      <c r="K2496" s="6" t="s">
        <v>2644</v>
      </c>
      <c r="L2496" s="7" t="s">
        <v>24685</v>
      </c>
      <c r="M2496" s="254" t="str">
        <f t="shared" si="77"/>
        <v>Assistant Economic Researcher</v>
      </c>
      <c r="N2496" s="7" t="str">
        <f t="shared" si="76"/>
        <v>Assistant Economic Researcher III; Economic Research Assistant; Research Analyst - Economics; Economic Research Aide; Economic Research Analyst; Economic Research Associate; Junior Economist; Economic Data Analyst; Junior Economic Analyst</v>
      </c>
      <c r="O2496" s="7" t="s">
        <v>24686</v>
      </c>
      <c r="P2496" s="7" t="s">
        <v>24687</v>
      </c>
      <c r="Q2496" s="7" t="s">
        <v>24688</v>
      </c>
      <c r="R2496" s="7" t="s">
        <v>24689</v>
      </c>
      <c r="S2496" s="7" t="s">
        <v>24690</v>
      </c>
      <c r="T2496" s="7" t="s">
        <v>24691</v>
      </c>
      <c r="U2496" s="7" t="s">
        <v>24692</v>
      </c>
      <c r="V2496" s="7" t="s">
        <v>24693</v>
      </c>
      <c r="W2496" s="7" t="s">
        <v>24694</v>
      </c>
      <c r="X2496" s="7" t="s">
        <v>24695</v>
      </c>
      <c r="Y2496" s="7" t="s">
        <v>24696</v>
      </c>
      <c r="Z2496" s="7" t="s">
        <v>24697</v>
      </c>
      <c r="AA2496" s="7" t="s">
        <v>24698</v>
      </c>
      <c r="AB2496" s="7" t="s">
        <v>24699</v>
      </c>
      <c r="AC2496" s="7" t="s">
        <v>24700</v>
      </c>
      <c r="AD2496" s="7" t="s">
        <v>24701</v>
      </c>
      <c r="AE2496" s="7" t="s">
        <v>24702</v>
      </c>
      <c r="AF2496" s="7" t="s">
        <v>24703</v>
      </c>
      <c r="AG2496" s="7" t="s">
        <v>24704</v>
      </c>
      <c r="AH2496" s="7" t="s">
        <v>24705</v>
      </c>
      <c r="AI2496" s="7" t="s">
        <v>24706</v>
      </c>
      <c r="AJ2496" s="7" t="s">
        <v>24707</v>
      </c>
      <c r="AK2496" s="7" t="s">
        <v>24708</v>
      </c>
      <c r="AL2496" s="7" t="s">
        <v>24709</v>
      </c>
      <c r="AM2496" s="7" t="s">
        <v>24710</v>
      </c>
      <c r="AN2496" s="7" t="s">
        <v>24711</v>
      </c>
      <c r="AO2496" s="7" t="s">
        <v>24712</v>
      </c>
      <c r="AP2496" s="7" t="s">
        <v>24713</v>
      </c>
      <c r="AQ2496" s="9" t="s">
        <v>2407</v>
      </c>
    </row>
    <row r="2497" spans="1:43" s="9" customFormat="1" ht="13.25" customHeight="1">
      <c r="A2497" s="7" t="s">
        <v>39</v>
      </c>
      <c r="B2497" s="7" t="s">
        <v>40</v>
      </c>
      <c r="C2497" s="23" t="s">
        <v>167</v>
      </c>
      <c r="D2497" s="6" t="s">
        <v>168</v>
      </c>
      <c r="E2497" s="23" t="s">
        <v>179</v>
      </c>
      <c r="F2497" s="6" t="s">
        <v>180</v>
      </c>
      <c r="G2497" s="6">
        <v>13237</v>
      </c>
      <c r="H2497" s="23" t="s">
        <v>24714</v>
      </c>
      <c r="I2497" s="23" t="s">
        <v>24684</v>
      </c>
      <c r="J2497" s="6">
        <v>14</v>
      </c>
      <c r="K2497" s="6" t="s">
        <v>2644</v>
      </c>
      <c r="L2497" s="7" t="s">
        <v>24685</v>
      </c>
      <c r="M2497" s="254" t="str">
        <f t="shared" si="77"/>
        <v>Assistant Economic Researcher</v>
      </c>
      <c r="N2497" s="7" t="str">
        <f t="shared" si="76"/>
        <v>Assistant Economic Researcher II; Economic Research Assistant; Research Analyst - Economics; Economic Research Aide; Economic Research Analyst; Economic Research Associate; Junior Economist; Economic Data Analyst; Junior Economic Analyst</v>
      </c>
      <c r="O2497" s="7" t="s">
        <v>24686</v>
      </c>
      <c r="P2497" s="7" t="s">
        <v>24687</v>
      </c>
      <c r="Q2497" s="7" t="s">
        <v>24688</v>
      </c>
      <c r="R2497" s="7" t="s">
        <v>24689</v>
      </c>
      <c r="S2497" s="7" t="s">
        <v>24690</v>
      </c>
      <c r="T2497" s="7" t="s">
        <v>24691</v>
      </c>
      <c r="U2497" s="7" t="s">
        <v>24692</v>
      </c>
      <c r="V2497" s="7" t="s">
        <v>24693</v>
      </c>
      <c r="W2497" s="7" t="s">
        <v>24694</v>
      </c>
      <c r="X2497" s="7" t="s">
        <v>24695</v>
      </c>
      <c r="Y2497" s="7" t="s">
        <v>24696</v>
      </c>
      <c r="Z2497" s="7" t="s">
        <v>24697</v>
      </c>
      <c r="AA2497" s="7" t="s">
        <v>24698</v>
      </c>
      <c r="AB2497" s="7" t="s">
        <v>24699</v>
      </c>
      <c r="AC2497" s="7" t="s">
        <v>24700</v>
      </c>
      <c r="AD2497" s="7" t="s">
        <v>24701</v>
      </c>
      <c r="AE2497" s="7" t="s">
        <v>24702</v>
      </c>
      <c r="AF2497" s="7" t="s">
        <v>24703</v>
      </c>
      <c r="AG2497" s="7" t="s">
        <v>24704</v>
      </c>
      <c r="AH2497" s="7" t="s">
        <v>24705</v>
      </c>
      <c r="AI2497" s="7" t="s">
        <v>24706</v>
      </c>
      <c r="AJ2497" s="7" t="s">
        <v>24707</v>
      </c>
      <c r="AK2497" s="7" t="s">
        <v>24708</v>
      </c>
      <c r="AL2497" s="7" t="s">
        <v>24709</v>
      </c>
      <c r="AM2497" s="7" t="s">
        <v>24710</v>
      </c>
      <c r="AN2497" s="7" t="s">
        <v>24711</v>
      </c>
      <c r="AO2497" s="7" t="s">
        <v>24712</v>
      </c>
      <c r="AP2497" s="7" t="s">
        <v>24713</v>
      </c>
      <c r="AQ2497" s="9" t="s">
        <v>2407</v>
      </c>
    </row>
    <row r="2498" spans="1:43" s="9" customFormat="1" ht="13.25" customHeight="1">
      <c r="A2498" s="7" t="s">
        <v>39</v>
      </c>
      <c r="B2498" s="7" t="s">
        <v>40</v>
      </c>
      <c r="C2498" s="23" t="s">
        <v>167</v>
      </c>
      <c r="D2498" s="6" t="s">
        <v>168</v>
      </c>
      <c r="E2498" s="23" t="s">
        <v>179</v>
      </c>
      <c r="F2498" s="6" t="s">
        <v>180</v>
      </c>
      <c r="G2498" s="6">
        <v>13236</v>
      </c>
      <c r="H2498" s="23" t="s">
        <v>24715</v>
      </c>
      <c r="I2498" s="23" t="s">
        <v>24684</v>
      </c>
      <c r="J2498" s="6">
        <v>13</v>
      </c>
      <c r="K2498" s="6" t="s">
        <v>2644</v>
      </c>
      <c r="L2498" s="7" t="s">
        <v>24685</v>
      </c>
      <c r="M2498" s="254" t="str">
        <f t="shared" si="77"/>
        <v>Assistant Economic Researcher</v>
      </c>
      <c r="N2498" s="7" t="str">
        <f t="shared" si="76"/>
        <v>Assistant Economic Researcher I; Economic Research Assistant; Research Analyst - Economics; Economic Research Aide; Economic Research Analyst; Economic Research Associate; Junior Economist; Economic Data Analyst; Junior Economic Analyst</v>
      </c>
      <c r="O2498" s="7" t="s">
        <v>24686</v>
      </c>
      <c r="P2498" s="7" t="s">
        <v>24687</v>
      </c>
      <c r="Q2498" s="7" t="s">
        <v>24688</v>
      </c>
      <c r="R2498" s="7" t="s">
        <v>24689</v>
      </c>
      <c r="S2498" s="7" t="s">
        <v>24690</v>
      </c>
      <c r="T2498" s="7" t="s">
        <v>24691</v>
      </c>
      <c r="U2498" s="7" t="s">
        <v>24692</v>
      </c>
      <c r="V2498" s="7" t="s">
        <v>24693</v>
      </c>
      <c r="W2498" s="7" t="s">
        <v>24694</v>
      </c>
      <c r="X2498" s="7" t="s">
        <v>24695</v>
      </c>
      <c r="Y2498" s="7" t="s">
        <v>24696</v>
      </c>
      <c r="Z2498" s="7" t="s">
        <v>24697</v>
      </c>
      <c r="AA2498" s="7" t="s">
        <v>24698</v>
      </c>
      <c r="AB2498" s="7" t="s">
        <v>24699</v>
      </c>
      <c r="AC2498" s="7" t="s">
        <v>24700</v>
      </c>
      <c r="AD2498" s="7" t="s">
        <v>24701</v>
      </c>
      <c r="AE2498" s="7" t="s">
        <v>24702</v>
      </c>
      <c r="AF2498" s="7" t="s">
        <v>24703</v>
      </c>
      <c r="AG2498" s="7" t="s">
        <v>24704</v>
      </c>
      <c r="AH2498" s="7" t="s">
        <v>24705</v>
      </c>
      <c r="AI2498" s="7" t="s">
        <v>24706</v>
      </c>
      <c r="AJ2498" s="7" t="s">
        <v>24707</v>
      </c>
      <c r="AK2498" s="7" t="s">
        <v>24708</v>
      </c>
      <c r="AL2498" s="7" t="s">
        <v>24709</v>
      </c>
      <c r="AM2498" s="7" t="s">
        <v>24710</v>
      </c>
      <c r="AN2498" s="7" t="s">
        <v>24711</v>
      </c>
      <c r="AO2498" s="7" t="s">
        <v>24712</v>
      </c>
      <c r="AP2498" s="7" t="s">
        <v>24713</v>
      </c>
      <c r="AQ2498" s="9" t="s">
        <v>2407</v>
      </c>
    </row>
    <row r="2499" spans="1:43" s="9" customFormat="1" ht="13.25" customHeight="1">
      <c r="A2499" s="7" t="s">
        <v>39</v>
      </c>
      <c r="B2499" s="7" t="s">
        <v>40</v>
      </c>
      <c r="C2499" s="23" t="s">
        <v>167</v>
      </c>
      <c r="D2499" s="6" t="s">
        <v>168</v>
      </c>
      <c r="E2499" s="23" t="s">
        <v>185</v>
      </c>
      <c r="F2499" s="6" t="s">
        <v>186</v>
      </c>
      <c r="G2499" s="6">
        <v>10387</v>
      </c>
      <c r="H2499" s="23" t="s">
        <v>24716</v>
      </c>
      <c r="I2499" s="23" t="s">
        <v>24717</v>
      </c>
      <c r="J2499" s="6" t="s">
        <v>2446</v>
      </c>
      <c r="K2499" s="6" t="s">
        <v>2442</v>
      </c>
      <c r="L2499" s="7" t="s">
        <v>24718</v>
      </c>
      <c r="M2499" s="254" t="str">
        <f t="shared" si="77"/>
        <v>VP Analytics and Data Science</v>
      </c>
      <c r="N2499" s="7" t="str">
        <f t="shared" si="76"/>
        <v>VP Analytics and Data Science; VP Data Science; Chief Analytics Officer; VP Analytics And Insights; VP Business Insights; VP Analytics; Chief Data And Analytics Officer; Area Head of Analytics and Data Science; Department Head of Analytics and Data Science; Country Head of Analytics and Data Science; EVP Analytics and Data Science; SVP Analytics and Data Science; Executive VP Analytics and Data Science; Senior VP Analytics and Data Science; Vice President Analytics and Data Science</v>
      </c>
      <c r="O2499" s="7" t="s">
        <v>24719</v>
      </c>
      <c r="P2499" s="7" t="s">
        <v>24720</v>
      </c>
      <c r="Q2499" s="7" t="s">
        <v>24721</v>
      </c>
      <c r="R2499" s="7" t="s">
        <v>24722</v>
      </c>
      <c r="S2499" s="7" t="s">
        <v>24723</v>
      </c>
      <c r="T2499" s="7" t="s">
        <v>24724</v>
      </c>
      <c r="U2499" s="7" t="s">
        <v>24725</v>
      </c>
      <c r="V2499" s="7" t="s">
        <v>24726</v>
      </c>
      <c r="W2499" s="7" t="s">
        <v>24727</v>
      </c>
      <c r="X2499" s="7" t="s">
        <v>24728</v>
      </c>
      <c r="Y2499" s="7" t="s">
        <v>24729</v>
      </c>
      <c r="Z2499" s="7" t="s">
        <v>24730</v>
      </c>
      <c r="AA2499" s="7" t="s">
        <v>24731</v>
      </c>
      <c r="AB2499" s="7" t="s">
        <v>24732</v>
      </c>
      <c r="AC2499" s="7" t="s">
        <v>24733</v>
      </c>
      <c r="AD2499" s="7" t="s">
        <v>24734</v>
      </c>
      <c r="AE2499" s="7" t="s">
        <v>24735</v>
      </c>
      <c r="AF2499" s="7" t="s">
        <v>24736</v>
      </c>
      <c r="AG2499" s="7" t="s">
        <v>24737</v>
      </c>
      <c r="AH2499" s="7" t="s">
        <v>24738</v>
      </c>
      <c r="AI2499" s="7" t="s">
        <v>24739</v>
      </c>
      <c r="AJ2499" s="7" t="s">
        <v>24740</v>
      </c>
      <c r="AK2499" s="7" t="s">
        <v>24741</v>
      </c>
      <c r="AL2499" s="7" t="s">
        <v>24742</v>
      </c>
      <c r="AM2499" s="7" t="s">
        <v>24743</v>
      </c>
      <c r="AN2499" s="7" t="s">
        <v>24744</v>
      </c>
      <c r="AO2499" s="7" t="s">
        <v>24745</v>
      </c>
      <c r="AP2499" s="7" t="s">
        <v>24746</v>
      </c>
      <c r="AQ2499" s="9" t="s">
        <v>2407</v>
      </c>
    </row>
    <row r="2500" spans="1:43" s="9" customFormat="1" ht="13.25" customHeight="1">
      <c r="A2500" s="7" t="s">
        <v>39</v>
      </c>
      <c r="B2500" s="7" t="s">
        <v>40</v>
      </c>
      <c r="C2500" s="23" t="s">
        <v>167</v>
      </c>
      <c r="D2500" s="6" t="s">
        <v>168</v>
      </c>
      <c r="E2500" s="23" t="s">
        <v>185</v>
      </c>
      <c r="F2500" s="6" t="s">
        <v>186</v>
      </c>
      <c r="G2500" s="6">
        <v>10388</v>
      </c>
      <c r="H2500" s="23" t="s">
        <v>24747</v>
      </c>
      <c r="I2500" s="23" t="s">
        <v>24748</v>
      </c>
      <c r="J2500" s="6" t="s">
        <v>2478</v>
      </c>
      <c r="K2500" s="6" t="s">
        <v>2479</v>
      </c>
      <c r="L2500" s="7" t="s">
        <v>24749</v>
      </c>
      <c r="M2500" s="254" t="str">
        <f t="shared" si="77"/>
        <v>Director Analytics and Data Science</v>
      </c>
      <c r="N2500" s="7" t="str">
        <f t="shared" si="76"/>
        <v>Director Analytics and Data Science; Director Analytics; Director Business Intelligence And Analytics; Director Data Science And Ai; Director Data Science; Director Data Analytics; Data Science Director; Director Business Analytics; Advanced Analytics Director; Head of Analytics and Data Science; Analytics and Data Science Director; Analytics and Data Science Manager</v>
      </c>
      <c r="O2500" s="7" t="s">
        <v>24750</v>
      </c>
      <c r="P2500" s="7" t="s">
        <v>24751</v>
      </c>
      <c r="Q2500" s="7" t="s">
        <v>24752</v>
      </c>
      <c r="R2500" s="7" t="s">
        <v>24753</v>
      </c>
      <c r="S2500" s="7" t="s">
        <v>24754</v>
      </c>
      <c r="T2500" s="7" t="s">
        <v>24755</v>
      </c>
      <c r="U2500" s="7" t="s">
        <v>24756</v>
      </c>
      <c r="V2500" s="7" t="s">
        <v>24757</v>
      </c>
      <c r="W2500" s="7" t="s">
        <v>24758</v>
      </c>
      <c r="X2500" s="7" t="s">
        <v>24759</v>
      </c>
      <c r="Y2500" s="7" t="s">
        <v>24760</v>
      </c>
      <c r="Z2500" s="7" t="s">
        <v>24761</v>
      </c>
      <c r="AA2500" s="7" t="s">
        <v>24762</v>
      </c>
      <c r="AB2500" s="7" t="s">
        <v>24763</v>
      </c>
      <c r="AC2500" s="7" t="s">
        <v>24764</v>
      </c>
      <c r="AD2500" s="7" t="s">
        <v>24765</v>
      </c>
      <c r="AE2500" s="7" t="s">
        <v>24766</v>
      </c>
      <c r="AF2500" s="7" t="s">
        <v>24767</v>
      </c>
      <c r="AG2500" s="7" t="s">
        <v>24768</v>
      </c>
      <c r="AH2500" s="7" t="s">
        <v>24769</v>
      </c>
      <c r="AI2500" s="7" t="s">
        <v>24770</v>
      </c>
      <c r="AJ2500" s="7" t="s">
        <v>24771</v>
      </c>
      <c r="AK2500" s="7" t="s">
        <v>24772</v>
      </c>
      <c r="AL2500" s="7" t="s">
        <v>24773</v>
      </c>
      <c r="AM2500" s="7" t="s">
        <v>24774</v>
      </c>
      <c r="AN2500" s="7" t="s">
        <v>24775</v>
      </c>
      <c r="AO2500" s="7" t="s">
        <v>24776</v>
      </c>
      <c r="AP2500" s="7" t="s">
        <v>24777</v>
      </c>
      <c r="AQ2500" s="9" t="s">
        <v>2407</v>
      </c>
    </row>
    <row r="2501" spans="1:43" s="9" customFormat="1" ht="13.25" customHeight="1">
      <c r="A2501" s="7" t="s">
        <v>1690</v>
      </c>
      <c r="B2501" s="7" t="s">
        <v>1742</v>
      </c>
      <c r="C2501" s="23" t="s">
        <v>1743</v>
      </c>
      <c r="D2501" s="6" t="s">
        <v>1744</v>
      </c>
      <c r="E2501" s="23" t="s">
        <v>1746</v>
      </c>
      <c r="F2501" s="6" t="s">
        <v>1747</v>
      </c>
      <c r="G2501" s="6">
        <v>10418</v>
      </c>
      <c r="H2501" s="23" t="s">
        <v>24778</v>
      </c>
      <c r="I2501" s="23" t="s">
        <v>2440</v>
      </c>
      <c r="J2501" s="6" t="s">
        <v>6690</v>
      </c>
      <c r="K2501" s="6" t="s">
        <v>2442</v>
      </c>
      <c r="L2501" s="7" t="s">
        <v>24779</v>
      </c>
      <c r="M2501" s="254" t="str">
        <f t="shared" si="77"/>
        <v>Head of Diving Engineering</v>
      </c>
      <c r="N2501" s="7" t="str">
        <f t="shared" ref="N2501:N2564" si="78">H2501 &amp; "; " &amp; I2501 &amp; IFERROR("; " &amp; INDEX(O2501:AP2501, 1, MATCH($N$1, O$4:AP$4, 0)), "")</f>
        <v>Head of Diving Engineering; -</v>
      </c>
      <c r="O2501" s="7"/>
      <c r="P2501" s="7"/>
      <c r="Q2501" s="7"/>
      <c r="R2501" s="7"/>
      <c r="S2501" s="7"/>
      <c r="T2501" s="7"/>
      <c r="U2501" s="7"/>
      <c r="V2501" s="7"/>
      <c r="W2501" s="7"/>
      <c r="X2501" s="7"/>
      <c r="Y2501" s="7"/>
      <c r="Z2501" s="7"/>
      <c r="AA2501" s="7"/>
      <c r="AB2501" s="7"/>
      <c r="AC2501" s="7"/>
      <c r="AD2501" s="7"/>
      <c r="AE2501" s="7"/>
      <c r="AF2501" s="7"/>
      <c r="AG2501" s="7"/>
      <c r="AH2501" s="7"/>
      <c r="AI2501" s="7"/>
      <c r="AJ2501" s="7"/>
      <c r="AK2501" s="7"/>
      <c r="AL2501" s="7"/>
      <c r="AM2501" s="7"/>
      <c r="AN2501" s="7"/>
      <c r="AO2501" s="7"/>
      <c r="AP2501" s="7"/>
      <c r="AQ2501" s="9" t="s">
        <v>2407</v>
      </c>
    </row>
    <row r="2502" spans="1:43" s="9" customFormat="1" ht="13.25" customHeight="1">
      <c r="A2502" s="7" t="s">
        <v>1690</v>
      </c>
      <c r="B2502" s="7" t="s">
        <v>1742</v>
      </c>
      <c r="C2502" s="23" t="s">
        <v>1743</v>
      </c>
      <c r="D2502" s="6" t="s">
        <v>1744</v>
      </c>
      <c r="E2502" s="23" t="s">
        <v>1746</v>
      </c>
      <c r="F2502" s="6" t="s">
        <v>1747</v>
      </c>
      <c r="G2502" s="6">
        <v>10421</v>
      </c>
      <c r="H2502" s="23" t="s">
        <v>24780</v>
      </c>
      <c r="I2502" s="23" t="s">
        <v>24781</v>
      </c>
      <c r="J2502" s="6" t="s">
        <v>2446</v>
      </c>
      <c r="K2502" s="6" t="s">
        <v>2442</v>
      </c>
      <c r="L2502" s="7" t="s">
        <v>24782</v>
      </c>
      <c r="M2502" s="254" t="str">
        <f t="shared" ref="M2502:M2565" si="79">IF(OR(RIGHT(H2502,2)=" I", RIGHT(H2502,3)=" II", RIGHT(H2502,4)=" III", RIGHT(H2502,3)=" IV", RIGHT(H2502,2)=" V", RIGHT(H2502,3)=" VI", RIGHT(H2502,4)=" VII", RIGHT(H2502,5)=" VIII", RIGHT(H2502,3)=" IX", RIGHT(H2502,2)=" X"),LEFT(H2502,LEN(H2502)-LEN(TRIM(RIGHT(H2502,LEN(H2502)-FIND("@",SUBSTITUTE(H2502," ","@",LEN(H2502)-LEN(SUBSTITUTE(H2502," ",""))))))) - 1),H2502)</f>
        <v>VP Diving Engineering</v>
      </c>
      <c r="N2502" s="7" t="str">
        <f t="shared" si="78"/>
        <v>VP Diving Engineering; Area Head of Diving/Engineering; Department Head of Diving/Engineering; Country Head of Diving/Engineering; EVP Diving/Engineering; SVP Diving/Engineering; Executive VP Diving/Engineering; Senior VP Diving/Engineering; Vice President Diving/Engineering</v>
      </c>
      <c r="O2502" s="7" t="s">
        <v>24783</v>
      </c>
      <c r="P2502" s="7" t="s">
        <v>24784</v>
      </c>
      <c r="Q2502" s="7" t="s">
        <v>24785</v>
      </c>
      <c r="R2502" s="7" t="s">
        <v>24786</v>
      </c>
      <c r="S2502" s="7" t="s">
        <v>24787</v>
      </c>
      <c r="T2502" s="7" t="s">
        <v>24788</v>
      </c>
      <c r="U2502" s="7" t="s">
        <v>24789</v>
      </c>
      <c r="V2502" s="7" t="s">
        <v>24790</v>
      </c>
      <c r="W2502" s="7" t="s">
        <v>24791</v>
      </c>
      <c r="X2502" s="7" t="s">
        <v>24792</v>
      </c>
      <c r="Y2502" s="7" t="s">
        <v>24793</v>
      </c>
      <c r="Z2502" s="7" t="s">
        <v>24794</v>
      </c>
      <c r="AA2502" s="7" t="s">
        <v>24795</v>
      </c>
      <c r="AB2502" s="7" t="s">
        <v>24796</v>
      </c>
      <c r="AC2502" s="7" t="s">
        <v>24797</v>
      </c>
      <c r="AD2502" s="7" t="s">
        <v>24798</v>
      </c>
      <c r="AE2502" s="7" t="s">
        <v>24799</v>
      </c>
      <c r="AF2502" s="7" t="s">
        <v>24800</v>
      </c>
      <c r="AG2502" s="7" t="s">
        <v>24801</v>
      </c>
      <c r="AH2502" s="7" t="s">
        <v>24802</v>
      </c>
      <c r="AI2502" s="7" t="s">
        <v>24803</v>
      </c>
      <c r="AJ2502" s="7" t="s">
        <v>24804</v>
      </c>
      <c r="AK2502" s="7" t="s">
        <v>24805</v>
      </c>
      <c r="AL2502" s="7" t="s">
        <v>24806</v>
      </c>
      <c r="AM2502" s="7" t="s">
        <v>24807</v>
      </c>
      <c r="AN2502" s="7" t="s">
        <v>24808</v>
      </c>
      <c r="AO2502" s="7" t="s">
        <v>24809</v>
      </c>
      <c r="AP2502" s="7" t="s">
        <v>24810</v>
      </c>
      <c r="AQ2502" s="9" t="s">
        <v>2407</v>
      </c>
    </row>
    <row r="2503" spans="1:43" s="9" customFormat="1" ht="13.25" customHeight="1">
      <c r="A2503" s="7" t="s">
        <v>1690</v>
      </c>
      <c r="B2503" s="7" t="s">
        <v>1742</v>
      </c>
      <c r="C2503" s="23" t="s">
        <v>1743</v>
      </c>
      <c r="D2503" s="6" t="s">
        <v>1744</v>
      </c>
      <c r="E2503" s="23" t="s">
        <v>1746</v>
      </c>
      <c r="F2503" s="6" t="s">
        <v>1747</v>
      </c>
      <c r="G2503" s="6">
        <v>10422</v>
      </c>
      <c r="H2503" s="23" t="s">
        <v>24811</v>
      </c>
      <c r="I2503" s="23" t="s">
        <v>24812</v>
      </c>
      <c r="J2503" s="6" t="s">
        <v>2478</v>
      </c>
      <c r="K2503" s="6" t="s">
        <v>2479</v>
      </c>
      <c r="L2503" s="7" t="s">
        <v>24813</v>
      </c>
      <c r="M2503" s="254" t="str">
        <f t="shared" si="79"/>
        <v>Director Diving Engineering</v>
      </c>
      <c r="N2503" s="7" t="str">
        <f t="shared" si="78"/>
        <v>Director Diving Engineering; Head of Diving Operations; Diving Operations Director; Diving Operations Manager</v>
      </c>
      <c r="O2503" s="7" t="s">
        <v>24814</v>
      </c>
      <c r="P2503" s="7" t="s">
        <v>24815</v>
      </c>
      <c r="Q2503" s="7" t="s">
        <v>24816</v>
      </c>
      <c r="R2503" s="7" t="s">
        <v>24817</v>
      </c>
      <c r="S2503" s="7" t="s">
        <v>24818</v>
      </c>
      <c r="T2503" s="7" t="s">
        <v>24819</v>
      </c>
      <c r="U2503" s="7" t="s">
        <v>24820</v>
      </c>
      <c r="V2503" s="7" t="s">
        <v>24821</v>
      </c>
      <c r="W2503" s="7" t="s">
        <v>24822</v>
      </c>
      <c r="X2503" s="7" t="s">
        <v>24823</v>
      </c>
      <c r="Y2503" s="7" t="s">
        <v>24824</v>
      </c>
      <c r="Z2503" s="7" t="s">
        <v>24825</v>
      </c>
      <c r="AA2503" s="7" t="s">
        <v>24826</v>
      </c>
      <c r="AB2503" s="7" t="s">
        <v>24827</v>
      </c>
      <c r="AC2503" s="7" t="s">
        <v>24828</v>
      </c>
      <c r="AD2503" s="7" t="s">
        <v>24829</v>
      </c>
      <c r="AE2503" s="7" t="s">
        <v>24830</v>
      </c>
      <c r="AF2503" s="7" t="s">
        <v>24831</v>
      </c>
      <c r="AG2503" s="7" t="s">
        <v>24832</v>
      </c>
      <c r="AH2503" s="7" t="s">
        <v>24832</v>
      </c>
      <c r="AI2503" s="7" t="s">
        <v>24833</v>
      </c>
      <c r="AJ2503" s="7" t="s">
        <v>24834</v>
      </c>
      <c r="AK2503" s="7" t="s">
        <v>24835</v>
      </c>
      <c r="AL2503" s="7" t="s">
        <v>24836</v>
      </c>
      <c r="AM2503" s="7" t="s">
        <v>24837</v>
      </c>
      <c r="AN2503" s="7" t="s">
        <v>24838</v>
      </c>
      <c r="AO2503" s="7" t="s">
        <v>24839</v>
      </c>
      <c r="AP2503" s="7" t="s">
        <v>24840</v>
      </c>
      <c r="AQ2503" s="9" t="s">
        <v>2407</v>
      </c>
    </row>
    <row r="2504" spans="1:43" s="9" customFormat="1" ht="13.25" customHeight="1">
      <c r="A2504" s="7" t="s">
        <v>1690</v>
      </c>
      <c r="B2504" s="7" t="s">
        <v>1742</v>
      </c>
      <c r="C2504" s="23" t="s">
        <v>1743</v>
      </c>
      <c r="D2504" s="6" t="s">
        <v>1744</v>
      </c>
      <c r="E2504" s="23" t="s">
        <v>1746</v>
      </c>
      <c r="F2504" s="6" t="s">
        <v>1747</v>
      </c>
      <c r="G2504" s="6">
        <v>11734</v>
      </c>
      <c r="H2504" s="23" t="s">
        <v>24841</v>
      </c>
      <c r="I2504" s="23" t="s">
        <v>24842</v>
      </c>
      <c r="J2504" s="6">
        <v>17</v>
      </c>
      <c r="K2504" s="6" t="s">
        <v>2743</v>
      </c>
      <c r="L2504" s="7" t="s">
        <v>24843</v>
      </c>
      <c r="M2504" s="254" t="str">
        <f t="shared" si="79"/>
        <v>Diving Manager</v>
      </c>
      <c r="N2504" s="7" t="str">
        <f t="shared" si="78"/>
        <v>Diving Manager III; Subsea Equipment Manager; Underwater Equipment Manager</v>
      </c>
      <c r="O2504" s="7" t="s">
        <v>24844</v>
      </c>
      <c r="P2504" s="7" t="s">
        <v>24845</v>
      </c>
      <c r="Q2504" s="7" t="s">
        <v>24846</v>
      </c>
      <c r="R2504" s="7" t="s">
        <v>24847</v>
      </c>
      <c r="S2504" s="7" t="s">
        <v>24848</v>
      </c>
      <c r="T2504" s="7" t="s">
        <v>24849</v>
      </c>
      <c r="U2504" s="7" t="s">
        <v>24850</v>
      </c>
      <c r="V2504" s="7" t="s">
        <v>24851</v>
      </c>
      <c r="W2504" s="7" t="s">
        <v>24852</v>
      </c>
      <c r="X2504" s="7" t="s">
        <v>24853</v>
      </c>
      <c r="Y2504" s="7" t="s">
        <v>24854</v>
      </c>
      <c r="Z2504" s="7" t="s">
        <v>24855</v>
      </c>
      <c r="AA2504" s="7" t="s">
        <v>24856</v>
      </c>
      <c r="AB2504" s="7" t="s">
        <v>24857</v>
      </c>
      <c r="AC2504" s="7" t="s">
        <v>24858</v>
      </c>
      <c r="AD2504" s="7" t="s">
        <v>24859</v>
      </c>
      <c r="AE2504" s="7" t="s">
        <v>24860</v>
      </c>
      <c r="AF2504" s="7" t="s">
        <v>24861</v>
      </c>
      <c r="AG2504" s="7" t="s">
        <v>24862</v>
      </c>
      <c r="AH2504" s="7" t="s">
        <v>24863</v>
      </c>
      <c r="AI2504" s="7" t="s">
        <v>24864</v>
      </c>
      <c r="AJ2504" s="7" t="s">
        <v>24865</v>
      </c>
      <c r="AK2504" s="7" t="s">
        <v>24866</v>
      </c>
      <c r="AL2504" s="7" t="s">
        <v>24867</v>
      </c>
      <c r="AM2504" s="7" t="s">
        <v>24868</v>
      </c>
      <c r="AN2504" s="7" t="s">
        <v>24869</v>
      </c>
      <c r="AO2504" s="7" t="s">
        <v>24870</v>
      </c>
      <c r="AP2504" s="7" t="s">
        <v>24871</v>
      </c>
      <c r="AQ2504" s="9" t="s">
        <v>2407</v>
      </c>
    </row>
    <row r="2505" spans="1:43" s="9" customFormat="1" ht="13.25" customHeight="1">
      <c r="A2505" s="7" t="s">
        <v>1690</v>
      </c>
      <c r="B2505" s="7" t="s">
        <v>1742</v>
      </c>
      <c r="C2505" s="23" t="s">
        <v>1743</v>
      </c>
      <c r="D2505" s="6" t="s">
        <v>1744</v>
      </c>
      <c r="E2505" s="23" t="s">
        <v>1746</v>
      </c>
      <c r="F2505" s="6" t="s">
        <v>1747</v>
      </c>
      <c r="G2505" s="6">
        <v>11735</v>
      </c>
      <c r="H2505" s="23" t="s">
        <v>24872</v>
      </c>
      <c r="I2505" s="23" t="s">
        <v>24842</v>
      </c>
      <c r="J2505" s="6">
        <v>16</v>
      </c>
      <c r="K2505" s="6" t="s">
        <v>2743</v>
      </c>
      <c r="L2505" s="7" t="s">
        <v>24843</v>
      </c>
      <c r="M2505" s="254" t="str">
        <f t="shared" si="79"/>
        <v>Diving Manager</v>
      </c>
      <c r="N2505" s="7" t="str">
        <f t="shared" si="78"/>
        <v>Diving Manager II; Subsea Equipment Manager; Underwater Equipment Manager</v>
      </c>
      <c r="O2505" s="7" t="s">
        <v>24844</v>
      </c>
      <c r="P2505" s="7" t="s">
        <v>24845</v>
      </c>
      <c r="Q2505" s="7" t="s">
        <v>24846</v>
      </c>
      <c r="R2505" s="7" t="s">
        <v>24847</v>
      </c>
      <c r="S2505" s="7" t="s">
        <v>24848</v>
      </c>
      <c r="T2505" s="7" t="s">
        <v>24849</v>
      </c>
      <c r="U2505" s="7" t="s">
        <v>24850</v>
      </c>
      <c r="V2505" s="7" t="s">
        <v>24851</v>
      </c>
      <c r="W2505" s="7" t="s">
        <v>24852</v>
      </c>
      <c r="X2505" s="7" t="s">
        <v>24853</v>
      </c>
      <c r="Y2505" s="7" t="s">
        <v>24854</v>
      </c>
      <c r="Z2505" s="7" t="s">
        <v>24855</v>
      </c>
      <c r="AA2505" s="7" t="s">
        <v>24856</v>
      </c>
      <c r="AB2505" s="7" t="s">
        <v>24857</v>
      </c>
      <c r="AC2505" s="7" t="s">
        <v>24858</v>
      </c>
      <c r="AD2505" s="7" t="s">
        <v>24859</v>
      </c>
      <c r="AE2505" s="7" t="s">
        <v>24860</v>
      </c>
      <c r="AF2505" s="7" t="s">
        <v>24861</v>
      </c>
      <c r="AG2505" s="7" t="s">
        <v>24862</v>
      </c>
      <c r="AH2505" s="7" t="s">
        <v>24863</v>
      </c>
      <c r="AI2505" s="7" t="s">
        <v>24864</v>
      </c>
      <c r="AJ2505" s="7" t="s">
        <v>24865</v>
      </c>
      <c r="AK2505" s="7" t="s">
        <v>24866</v>
      </c>
      <c r="AL2505" s="7" t="s">
        <v>24867</v>
      </c>
      <c r="AM2505" s="7" t="s">
        <v>24868</v>
      </c>
      <c r="AN2505" s="7" t="s">
        <v>24869</v>
      </c>
      <c r="AO2505" s="7" t="s">
        <v>24870</v>
      </c>
      <c r="AP2505" s="7" t="s">
        <v>24871</v>
      </c>
      <c r="AQ2505" s="9" t="s">
        <v>2407</v>
      </c>
    </row>
    <row r="2506" spans="1:43" s="9" customFormat="1" ht="13.25" customHeight="1">
      <c r="A2506" s="7" t="s">
        <v>1690</v>
      </c>
      <c r="B2506" s="7" t="s">
        <v>1742</v>
      </c>
      <c r="C2506" s="23" t="s">
        <v>1743</v>
      </c>
      <c r="D2506" s="6" t="s">
        <v>1744</v>
      </c>
      <c r="E2506" s="23" t="s">
        <v>1746</v>
      </c>
      <c r="F2506" s="6" t="s">
        <v>1747</v>
      </c>
      <c r="G2506" s="6">
        <v>11736</v>
      </c>
      <c r="H2506" s="23" t="s">
        <v>24873</v>
      </c>
      <c r="I2506" s="23" t="s">
        <v>24842</v>
      </c>
      <c r="J2506" s="6">
        <v>15</v>
      </c>
      <c r="K2506" s="6" t="s">
        <v>2743</v>
      </c>
      <c r="L2506" s="7" t="s">
        <v>24843</v>
      </c>
      <c r="M2506" s="254" t="str">
        <f t="shared" si="79"/>
        <v>Diving Manager</v>
      </c>
      <c r="N2506" s="7" t="str">
        <f t="shared" si="78"/>
        <v>Diving Manager I; Subsea Equipment Manager; Underwater Equipment Manager</v>
      </c>
      <c r="O2506" s="7" t="s">
        <v>24844</v>
      </c>
      <c r="P2506" s="7" t="s">
        <v>24845</v>
      </c>
      <c r="Q2506" s="7" t="s">
        <v>24846</v>
      </c>
      <c r="R2506" s="7" t="s">
        <v>24847</v>
      </c>
      <c r="S2506" s="7" t="s">
        <v>24848</v>
      </c>
      <c r="T2506" s="7" t="s">
        <v>24849</v>
      </c>
      <c r="U2506" s="7" t="s">
        <v>24850</v>
      </c>
      <c r="V2506" s="7" t="s">
        <v>24851</v>
      </c>
      <c r="W2506" s="7" t="s">
        <v>24852</v>
      </c>
      <c r="X2506" s="7" t="s">
        <v>24853</v>
      </c>
      <c r="Y2506" s="7" t="s">
        <v>24854</v>
      </c>
      <c r="Z2506" s="7" t="s">
        <v>24855</v>
      </c>
      <c r="AA2506" s="7" t="s">
        <v>24856</v>
      </c>
      <c r="AB2506" s="7" t="s">
        <v>24857</v>
      </c>
      <c r="AC2506" s="7" t="s">
        <v>24858</v>
      </c>
      <c r="AD2506" s="7" t="s">
        <v>24859</v>
      </c>
      <c r="AE2506" s="7" t="s">
        <v>24860</v>
      </c>
      <c r="AF2506" s="7" t="s">
        <v>24861</v>
      </c>
      <c r="AG2506" s="7" t="s">
        <v>24862</v>
      </c>
      <c r="AH2506" s="7" t="s">
        <v>24863</v>
      </c>
      <c r="AI2506" s="7" t="s">
        <v>24864</v>
      </c>
      <c r="AJ2506" s="7" t="s">
        <v>24865</v>
      </c>
      <c r="AK2506" s="7" t="s">
        <v>24866</v>
      </c>
      <c r="AL2506" s="7" t="s">
        <v>24867</v>
      </c>
      <c r="AM2506" s="7" t="s">
        <v>24868</v>
      </c>
      <c r="AN2506" s="7" t="s">
        <v>24869</v>
      </c>
      <c r="AO2506" s="7" t="s">
        <v>24870</v>
      </c>
      <c r="AP2506" s="7" t="s">
        <v>24871</v>
      </c>
      <c r="AQ2506" s="9" t="s">
        <v>2407</v>
      </c>
    </row>
    <row r="2507" spans="1:43" s="9" customFormat="1" ht="13.25" customHeight="1">
      <c r="A2507" s="7" t="s">
        <v>1690</v>
      </c>
      <c r="B2507" s="7" t="s">
        <v>1742</v>
      </c>
      <c r="C2507" s="23" t="s">
        <v>1743</v>
      </c>
      <c r="D2507" s="6" t="s">
        <v>1744</v>
      </c>
      <c r="E2507" s="23" t="s">
        <v>1746</v>
      </c>
      <c r="F2507" s="6" t="s">
        <v>1747</v>
      </c>
      <c r="G2507" s="6">
        <v>23100</v>
      </c>
      <c r="H2507" s="23" t="s">
        <v>24874</v>
      </c>
      <c r="I2507" s="23" t="s">
        <v>2440</v>
      </c>
      <c r="J2507" s="6">
        <v>14</v>
      </c>
      <c r="K2507" s="6" t="s">
        <v>2644</v>
      </c>
      <c r="L2507" s="7" t="s">
        <v>24875</v>
      </c>
      <c r="M2507" s="254" t="str">
        <f t="shared" si="79"/>
        <v>Saturation Diver</v>
      </c>
      <c r="N2507" s="7" t="str">
        <f t="shared" si="78"/>
        <v>Saturation Diver III; -</v>
      </c>
      <c r="O2507" s="7"/>
      <c r="P2507" s="7"/>
      <c r="Q2507" s="7"/>
      <c r="R2507" s="7"/>
      <c r="S2507" s="7"/>
      <c r="T2507" s="7"/>
      <c r="U2507" s="7"/>
      <c r="V2507" s="7"/>
      <c r="W2507" s="7"/>
      <c r="X2507" s="7"/>
      <c r="Y2507" s="7"/>
      <c r="Z2507" s="7"/>
      <c r="AA2507" s="7"/>
      <c r="AB2507" s="7"/>
      <c r="AC2507" s="7"/>
      <c r="AD2507" s="7"/>
      <c r="AE2507" s="7"/>
      <c r="AF2507" s="7"/>
      <c r="AG2507" s="7"/>
      <c r="AH2507" s="7"/>
      <c r="AI2507" s="7"/>
      <c r="AJ2507" s="7"/>
      <c r="AK2507" s="7"/>
      <c r="AL2507" s="7"/>
      <c r="AM2507" s="7"/>
      <c r="AN2507" s="7"/>
      <c r="AO2507" s="7"/>
      <c r="AP2507" s="7"/>
      <c r="AQ2507" s="9" t="s">
        <v>2407</v>
      </c>
    </row>
    <row r="2508" spans="1:43" s="9" customFormat="1" ht="13.25" customHeight="1">
      <c r="A2508" s="7" t="s">
        <v>1690</v>
      </c>
      <c r="B2508" s="7" t="s">
        <v>1742</v>
      </c>
      <c r="C2508" s="23" t="s">
        <v>1743</v>
      </c>
      <c r="D2508" s="6" t="s">
        <v>1744</v>
      </c>
      <c r="E2508" s="23" t="s">
        <v>1746</v>
      </c>
      <c r="F2508" s="6" t="s">
        <v>1747</v>
      </c>
      <c r="G2508" s="6">
        <v>11737</v>
      </c>
      <c r="H2508" s="23" t="s">
        <v>24876</v>
      </c>
      <c r="I2508" s="23" t="s">
        <v>2440</v>
      </c>
      <c r="J2508" s="6">
        <v>13</v>
      </c>
      <c r="K2508" s="6" t="s">
        <v>2644</v>
      </c>
      <c r="L2508" s="7" t="s">
        <v>24875</v>
      </c>
      <c r="M2508" s="254" t="str">
        <f t="shared" si="79"/>
        <v>Saturation Diver</v>
      </c>
      <c r="N2508" s="7" t="str">
        <f t="shared" si="78"/>
        <v>Saturation Diver II; -</v>
      </c>
      <c r="O2508" s="7"/>
      <c r="P2508" s="7"/>
      <c r="Q2508" s="7"/>
      <c r="R2508" s="7"/>
      <c r="S2508" s="7"/>
      <c r="T2508" s="7"/>
      <c r="U2508" s="7"/>
      <c r="V2508" s="7"/>
      <c r="W2508" s="7"/>
      <c r="X2508" s="7"/>
      <c r="Y2508" s="7"/>
      <c r="Z2508" s="7"/>
      <c r="AA2508" s="7"/>
      <c r="AB2508" s="7"/>
      <c r="AC2508" s="7"/>
      <c r="AD2508" s="7"/>
      <c r="AE2508" s="7"/>
      <c r="AF2508" s="7"/>
      <c r="AG2508" s="7"/>
      <c r="AH2508" s="7"/>
      <c r="AI2508" s="7"/>
      <c r="AJ2508" s="7"/>
      <c r="AK2508" s="7"/>
      <c r="AL2508" s="7"/>
      <c r="AM2508" s="7"/>
      <c r="AN2508" s="7"/>
      <c r="AO2508" s="7"/>
      <c r="AP2508" s="7"/>
      <c r="AQ2508" s="9" t="s">
        <v>2407</v>
      </c>
    </row>
    <row r="2509" spans="1:43" s="9" customFormat="1" ht="13.25" customHeight="1">
      <c r="A2509" s="7" t="s">
        <v>1690</v>
      </c>
      <c r="B2509" s="7" t="s">
        <v>1742</v>
      </c>
      <c r="C2509" s="23" t="s">
        <v>1743</v>
      </c>
      <c r="D2509" s="6" t="s">
        <v>1744</v>
      </c>
      <c r="E2509" s="23" t="s">
        <v>1746</v>
      </c>
      <c r="F2509" s="6" t="s">
        <v>1747</v>
      </c>
      <c r="G2509" s="6">
        <v>23101</v>
      </c>
      <c r="H2509" s="23" t="s">
        <v>24877</v>
      </c>
      <c r="I2509" s="23" t="s">
        <v>2440</v>
      </c>
      <c r="J2509" s="6">
        <v>12</v>
      </c>
      <c r="K2509" s="6" t="s">
        <v>2644</v>
      </c>
      <c r="L2509" s="7" t="s">
        <v>24875</v>
      </c>
      <c r="M2509" s="254" t="str">
        <f t="shared" si="79"/>
        <v>Saturation Diver</v>
      </c>
      <c r="N2509" s="7" t="str">
        <f t="shared" si="78"/>
        <v>Saturation Diver I; -</v>
      </c>
      <c r="O2509" s="7"/>
      <c r="P2509" s="7"/>
      <c r="Q2509" s="7"/>
      <c r="R2509" s="7"/>
      <c r="S2509" s="7"/>
      <c r="T2509" s="7"/>
      <c r="U2509" s="7"/>
      <c r="V2509" s="7"/>
      <c r="W2509" s="7"/>
      <c r="X2509" s="7"/>
      <c r="Y2509" s="7"/>
      <c r="Z2509" s="7"/>
      <c r="AA2509" s="7"/>
      <c r="AB2509" s="7"/>
      <c r="AC2509" s="7"/>
      <c r="AD2509" s="7"/>
      <c r="AE2509" s="7"/>
      <c r="AF2509" s="7"/>
      <c r="AG2509" s="7"/>
      <c r="AH2509" s="7"/>
      <c r="AI2509" s="7"/>
      <c r="AJ2509" s="7"/>
      <c r="AK2509" s="7"/>
      <c r="AL2509" s="7"/>
      <c r="AM2509" s="7"/>
      <c r="AN2509" s="7"/>
      <c r="AO2509" s="7"/>
      <c r="AP2509" s="7"/>
      <c r="AQ2509" s="9" t="s">
        <v>2407</v>
      </c>
    </row>
    <row r="2510" spans="1:43" s="9" customFormat="1" ht="13.25" customHeight="1">
      <c r="A2510" s="7" t="s">
        <v>1690</v>
      </c>
      <c r="B2510" s="7" t="s">
        <v>1742</v>
      </c>
      <c r="C2510" s="23" t="s">
        <v>1743</v>
      </c>
      <c r="D2510" s="6" t="s">
        <v>1744</v>
      </c>
      <c r="E2510" s="23" t="s">
        <v>1746</v>
      </c>
      <c r="F2510" s="6" t="s">
        <v>1747</v>
      </c>
      <c r="G2510" s="6">
        <v>21195</v>
      </c>
      <c r="H2510" s="23" t="s">
        <v>24878</v>
      </c>
      <c r="I2510" s="23" t="s">
        <v>24879</v>
      </c>
      <c r="J2510" s="6">
        <v>15</v>
      </c>
      <c r="K2510" s="6" t="s">
        <v>2644</v>
      </c>
      <c r="L2510" s="7" t="s">
        <v>24880</v>
      </c>
      <c r="M2510" s="254" t="str">
        <f t="shared" si="79"/>
        <v>Dive Technician</v>
      </c>
      <c r="N2510" s="7" t="str">
        <f t="shared" si="78"/>
        <v>Dive Technician V; Underwater Equipment Technician; Subsea Equipment Technician</v>
      </c>
      <c r="O2510" s="7" t="s">
        <v>24881</v>
      </c>
      <c r="P2510" s="7" t="s">
        <v>24882</v>
      </c>
      <c r="Q2510" s="7" t="s">
        <v>24883</v>
      </c>
      <c r="R2510" s="7" t="s">
        <v>24884</v>
      </c>
      <c r="S2510" s="7" t="s">
        <v>24885</v>
      </c>
      <c r="T2510" s="7" t="s">
        <v>24886</v>
      </c>
      <c r="U2510" s="7" t="s">
        <v>24887</v>
      </c>
      <c r="V2510" s="7" t="s">
        <v>24888</v>
      </c>
      <c r="W2510" s="7" t="s">
        <v>24889</v>
      </c>
      <c r="X2510" s="7" t="s">
        <v>24890</v>
      </c>
      <c r="Y2510" s="7" t="s">
        <v>24891</v>
      </c>
      <c r="Z2510" s="7" t="s">
        <v>24892</v>
      </c>
      <c r="AA2510" s="7" t="s">
        <v>24893</v>
      </c>
      <c r="AB2510" s="7" t="s">
        <v>24894</v>
      </c>
      <c r="AC2510" s="7" t="s">
        <v>24895</v>
      </c>
      <c r="AD2510" s="7" t="s">
        <v>24896</v>
      </c>
      <c r="AE2510" s="7" t="s">
        <v>24897</v>
      </c>
      <c r="AF2510" s="7" t="s">
        <v>24898</v>
      </c>
      <c r="AG2510" s="7" t="s">
        <v>24899</v>
      </c>
      <c r="AH2510" s="7" t="s">
        <v>24899</v>
      </c>
      <c r="AI2510" s="7" t="s">
        <v>24900</v>
      </c>
      <c r="AJ2510" s="7" t="s">
        <v>24901</v>
      </c>
      <c r="AK2510" s="7" t="s">
        <v>24902</v>
      </c>
      <c r="AL2510" s="7" t="s">
        <v>24903</v>
      </c>
      <c r="AM2510" s="7" t="s">
        <v>24904</v>
      </c>
      <c r="AN2510" s="7" t="s">
        <v>24905</v>
      </c>
      <c r="AO2510" s="7" t="s">
        <v>24906</v>
      </c>
      <c r="AP2510" s="7" t="s">
        <v>24907</v>
      </c>
      <c r="AQ2510" s="9" t="s">
        <v>2407</v>
      </c>
    </row>
    <row r="2511" spans="1:43" s="9" customFormat="1" ht="13.25" customHeight="1">
      <c r="A2511" s="7" t="s">
        <v>1690</v>
      </c>
      <c r="B2511" s="7" t="s">
        <v>1742</v>
      </c>
      <c r="C2511" s="23" t="s">
        <v>1743</v>
      </c>
      <c r="D2511" s="6" t="s">
        <v>1744</v>
      </c>
      <c r="E2511" s="23" t="s">
        <v>1746</v>
      </c>
      <c r="F2511" s="6" t="s">
        <v>1747</v>
      </c>
      <c r="G2511" s="6">
        <v>21194</v>
      </c>
      <c r="H2511" s="23" t="s">
        <v>24908</v>
      </c>
      <c r="I2511" s="23" t="s">
        <v>24879</v>
      </c>
      <c r="J2511" s="6">
        <v>14</v>
      </c>
      <c r="K2511" s="6" t="s">
        <v>2644</v>
      </c>
      <c r="L2511" s="7" t="s">
        <v>24880</v>
      </c>
      <c r="M2511" s="254" t="str">
        <f t="shared" si="79"/>
        <v>Dive Technician</v>
      </c>
      <c r="N2511" s="7" t="str">
        <f t="shared" si="78"/>
        <v>Dive Technician IV; Underwater Equipment Technician; Subsea Equipment Technician</v>
      </c>
      <c r="O2511" s="7" t="s">
        <v>24881</v>
      </c>
      <c r="P2511" s="7" t="s">
        <v>24882</v>
      </c>
      <c r="Q2511" s="7" t="s">
        <v>24883</v>
      </c>
      <c r="R2511" s="7" t="s">
        <v>24884</v>
      </c>
      <c r="S2511" s="7" t="s">
        <v>24885</v>
      </c>
      <c r="T2511" s="7" t="s">
        <v>24886</v>
      </c>
      <c r="U2511" s="7" t="s">
        <v>24887</v>
      </c>
      <c r="V2511" s="7" t="s">
        <v>24888</v>
      </c>
      <c r="W2511" s="7" t="s">
        <v>24889</v>
      </c>
      <c r="X2511" s="7" t="s">
        <v>24890</v>
      </c>
      <c r="Y2511" s="7" t="s">
        <v>24891</v>
      </c>
      <c r="Z2511" s="7" t="s">
        <v>24892</v>
      </c>
      <c r="AA2511" s="7" t="s">
        <v>24893</v>
      </c>
      <c r="AB2511" s="7" t="s">
        <v>24894</v>
      </c>
      <c r="AC2511" s="7" t="s">
        <v>24895</v>
      </c>
      <c r="AD2511" s="7" t="s">
        <v>24896</v>
      </c>
      <c r="AE2511" s="7" t="s">
        <v>24897</v>
      </c>
      <c r="AF2511" s="7" t="s">
        <v>24898</v>
      </c>
      <c r="AG2511" s="7" t="s">
        <v>24899</v>
      </c>
      <c r="AH2511" s="7" t="s">
        <v>24899</v>
      </c>
      <c r="AI2511" s="7" t="s">
        <v>24900</v>
      </c>
      <c r="AJ2511" s="7" t="s">
        <v>24901</v>
      </c>
      <c r="AK2511" s="7" t="s">
        <v>24902</v>
      </c>
      <c r="AL2511" s="7" t="s">
        <v>24903</v>
      </c>
      <c r="AM2511" s="7" t="s">
        <v>24904</v>
      </c>
      <c r="AN2511" s="7" t="s">
        <v>24905</v>
      </c>
      <c r="AO2511" s="7" t="s">
        <v>24906</v>
      </c>
      <c r="AP2511" s="7" t="s">
        <v>24907</v>
      </c>
      <c r="AQ2511" s="9" t="s">
        <v>2407</v>
      </c>
    </row>
    <row r="2512" spans="1:43" s="9" customFormat="1" ht="13.25" customHeight="1">
      <c r="A2512" s="7" t="s">
        <v>1690</v>
      </c>
      <c r="B2512" s="7" t="s">
        <v>1742</v>
      </c>
      <c r="C2512" s="23" t="s">
        <v>1743</v>
      </c>
      <c r="D2512" s="6" t="s">
        <v>1744</v>
      </c>
      <c r="E2512" s="23" t="s">
        <v>1746</v>
      </c>
      <c r="F2512" s="6" t="s">
        <v>1747</v>
      </c>
      <c r="G2512" s="6">
        <v>12477</v>
      </c>
      <c r="H2512" s="23" t="s">
        <v>24909</v>
      </c>
      <c r="I2512" s="23" t="s">
        <v>24879</v>
      </c>
      <c r="J2512" s="6">
        <v>13</v>
      </c>
      <c r="K2512" s="6" t="s">
        <v>2644</v>
      </c>
      <c r="L2512" s="7" t="s">
        <v>24880</v>
      </c>
      <c r="M2512" s="254" t="str">
        <f t="shared" si="79"/>
        <v>Dive Technician</v>
      </c>
      <c r="N2512" s="7" t="str">
        <f t="shared" si="78"/>
        <v>Dive Technician III; Underwater Equipment Technician; Subsea Equipment Technician</v>
      </c>
      <c r="O2512" s="7" t="s">
        <v>24881</v>
      </c>
      <c r="P2512" s="7" t="s">
        <v>24882</v>
      </c>
      <c r="Q2512" s="7" t="s">
        <v>24883</v>
      </c>
      <c r="R2512" s="7" t="s">
        <v>24884</v>
      </c>
      <c r="S2512" s="7" t="s">
        <v>24885</v>
      </c>
      <c r="T2512" s="7" t="s">
        <v>24886</v>
      </c>
      <c r="U2512" s="7" t="s">
        <v>24887</v>
      </c>
      <c r="V2512" s="7" t="s">
        <v>24888</v>
      </c>
      <c r="W2512" s="7" t="s">
        <v>24889</v>
      </c>
      <c r="X2512" s="7" t="s">
        <v>24890</v>
      </c>
      <c r="Y2512" s="7" t="s">
        <v>24891</v>
      </c>
      <c r="Z2512" s="7" t="s">
        <v>24892</v>
      </c>
      <c r="AA2512" s="7" t="s">
        <v>24893</v>
      </c>
      <c r="AB2512" s="7" t="s">
        <v>24894</v>
      </c>
      <c r="AC2512" s="7" t="s">
        <v>24895</v>
      </c>
      <c r="AD2512" s="7" t="s">
        <v>24896</v>
      </c>
      <c r="AE2512" s="7" t="s">
        <v>24897</v>
      </c>
      <c r="AF2512" s="7" t="s">
        <v>24898</v>
      </c>
      <c r="AG2512" s="7" t="s">
        <v>24899</v>
      </c>
      <c r="AH2512" s="7" t="s">
        <v>24899</v>
      </c>
      <c r="AI2512" s="7" t="s">
        <v>24900</v>
      </c>
      <c r="AJ2512" s="7" t="s">
        <v>24901</v>
      </c>
      <c r="AK2512" s="7" t="s">
        <v>24902</v>
      </c>
      <c r="AL2512" s="7" t="s">
        <v>24903</v>
      </c>
      <c r="AM2512" s="7" t="s">
        <v>24904</v>
      </c>
      <c r="AN2512" s="7" t="s">
        <v>24905</v>
      </c>
      <c r="AO2512" s="7" t="s">
        <v>24906</v>
      </c>
      <c r="AP2512" s="7" t="s">
        <v>24907</v>
      </c>
      <c r="AQ2512" s="9" t="s">
        <v>2407</v>
      </c>
    </row>
    <row r="2513" spans="1:43" s="9" customFormat="1" ht="13.25" customHeight="1">
      <c r="A2513" s="7" t="s">
        <v>1690</v>
      </c>
      <c r="B2513" s="7" t="s">
        <v>1742</v>
      </c>
      <c r="C2513" s="23" t="s">
        <v>1743</v>
      </c>
      <c r="D2513" s="6" t="s">
        <v>1744</v>
      </c>
      <c r="E2513" s="23" t="s">
        <v>1746</v>
      </c>
      <c r="F2513" s="6" t="s">
        <v>1747</v>
      </c>
      <c r="G2513" s="6">
        <v>11739</v>
      </c>
      <c r="H2513" s="23" t="s">
        <v>24910</v>
      </c>
      <c r="I2513" s="23" t="s">
        <v>24879</v>
      </c>
      <c r="J2513" s="6">
        <v>12</v>
      </c>
      <c r="K2513" s="6" t="s">
        <v>2644</v>
      </c>
      <c r="L2513" s="7" t="s">
        <v>24880</v>
      </c>
      <c r="M2513" s="254" t="str">
        <f t="shared" si="79"/>
        <v>Dive Technician</v>
      </c>
      <c r="N2513" s="7" t="str">
        <f t="shared" si="78"/>
        <v>Dive Technician II; Underwater Equipment Technician; Subsea Equipment Technician</v>
      </c>
      <c r="O2513" s="7" t="s">
        <v>24881</v>
      </c>
      <c r="P2513" s="7" t="s">
        <v>24882</v>
      </c>
      <c r="Q2513" s="7" t="s">
        <v>24883</v>
      </c>
      <c r="R2513" s="7" t="s">
        <v>24884</v>
      </c>
      <c r="S2513" s="7" t="s">
        <v>24885</v>
      </c>
      <c r="T2513" s="7" t="s">
        <v>24886</v>
      </c>
      <c r="U2513" s="7" t="s">
        <v>24887</v>
      </c>
      <c r="V2513" s="7" t="s">
        <v>24888</v>
      </c>
      <c r="W2513" s="7" t="s">
        <v>24889</v>
      </c>
      <c r="X2513" s="7" t="s">
        <v>24890</v>
      </c>
      <c r="Y2513" s="7" t="s">
        <v>24891</v>
      </c>
      <c r="Z2513" s="7" t="s">
        <v>24892</v>
      </c>
      <c r="AA2513" s="7" t="s">
        <v>24893</v>
      </c>
      <c r="AB2513" s="7" t="s">
        <v>24894</v>
      </c>
      <c r="AC2513" s="7" t="s">
        <v>24895</v>
      </c>
      <c r="AD2513" s="7" t="s">
        <v>24896</v>
      </c>
      <c r="AE2513" s="7" t="s">
        <v>24897</v>
      </c>
      <c r="AF2513" s="7" t="s">
        <v>24898</v>
      </c>
      <c r="AG2513" s="7" t="s">
        <v>24899</v>
      </c>
      <c r="AH2513" s="7" t="s">
        <v>24899</v>
      </c>
      <c r="AI2513" s="7" t="s">
        <v>24900</v>
      </c>
      <c r="AJ2513" s="7" t="s">
        <v>24901</v>
      </c>
      <c r="AK2513" s="7" t="s">
        <v>24902</v>
      </c>
      <c r="AL2513" s="7" t="s">
        <v>24903</v>
      </c>
      <c r="AM2513" s="7" t="s">
        <v>24904</v>
      </c>
      <c r="AN2513" s="7" t="s">
        <v>24905</v>
      </c>
      <c r="AO2513" s="7" t="s">
        <v>24906</v>
      </c>
      <c r="AP2513" s="7" t="s">
        <v>24907</v>
      </c>
      <c r="AQ2513" s="9" t="s">
        <v>2407</v>
      </c>
    </row>
    <row r="2514" spans="1:43" s="9" customFormat="1" ht="13.25" customHeight="1">
      <c r="A2514" s="7" t="s">
        <v>1690</v>
      </c>
      <c r="B2514" s="7" t="s">
        <v>1742</v>
      </c>
      <c r="C2514" s="23" t="s">
        <v>1743</v>
      </c>
      <c r="D2514" s="6" t="s">
        <v>1744</v>
      </c>
      <c r="E2514" s="23" t="s">
        <v>1746</v>
      </c>
      <c r="F2514" s="6" t="s">
        <v>1747</v>
      </c>
      <c r="G2514" s="6">
        <v>11740</v>
      </c>
      <c r="H2514" s="23" t="s">
        <v>24911</v>
      </c>
      <c r="I2514" s="23" t="s">
        <v>24879</v>
      </c>
      <c r="J2514" s="6">
        <v>11</v>
      </c>
      <c r="K2514" s="6" t="s">
        <v>2644</v>
      </c>
      <c r="L2514" s="7" t="s">
        <v>24880</v>
      </c>
      <c r="M2514" s="254" t="str">
        <f t="shared" si="79"/>
        <v>Dive Technician</v>
      </c>
      <c r="N2514" s="7" t="str">
        <f t="shared" si="78"/>
        <v>Dive Technician I; Underwater Equipment Technician; Subsea Equipment Technician</v>
      </c>
      <c r="O2514" s="7" t="s">
        <v>24881</v>
      </c>
      <c r="P2514" s="7" t="s">
        <v>24882</v>
      </c>
      <c r="Q2514" s="7" t="s">
        <v>24883</v>
      </c>
      <c r="R2514" s="7" t="s">
        <v>24884</v>
      </c>
      <c r="S2514" s="7" t="s">
        <v>24885</v>
      </c>
      <c r="T2514" s="7" t="s">
        <v>24886</v>
      </c>
      <c r="U2514" s="7" t="s">
        <v>24887</v>
      </c>
      <c r="V2514" s="7" t="s">
        <v>24888</v>
      </c>
      <c r="W2514" s="7" t="s">
        <v>24889</v>
      </c>
      <c r="X2514" s="7" t="s">
        <v>24890</v>
      </c>
      <c r="Y2514" s="7" t="s">
        <v>24891</v>
      </c>
      <c r="Z2514" s="7" t="s">
        <v>24892</v>
      </c>
      <c r="AA2514" s="7" t="s">
        <v>24893</v>
      </c>
      <c r="AB2514" s="7" t="s">
        <v>24894</v>
      </c>
      <c r="AC2514" s="7" t="s">
        <v>24895</v>
      </c>
      <c r="AD2514" s="7" t="s">
        <v>24896</v>
      </c>
      <c r="AE2514" s="7" t="s">
        <v>24897</v>
      </c>
      <c r="AF2514" s="7" t="s">
        <v>24898</v>
      </c>
      <c r="AG2514" s="7" t="s">
        <v>24899</v>
      </c>
      <c r="AH2514" s="7" t="s">
        <v>24899</v>
      </c>
      <c r="AI2514" s="7" t="s">
        <v>24900</v>
      </c>
      <c r="AJ2514" s="7" t="s">
        <v>24901</v>
      </c>
      <c r="AK2514" s="7" t="s">
        <v>24902</v>
      </c>
      <c r="AL2514" s="7" t="s">
        <v>24903</v>
      </c>
      <c r="AM2514" s="7" t="s">
        <v>24904</v>
      </c>
      <c r="AN2514" s="7" t="s">
        <v>24905</v>
      </c>
      <c r="AO2514" s="7" t="s">
        <v>24906</v>
      </c>
      <c r="AP2514" s="7" t="s">
        <v>24907</v>
      </c>
      <c r="AQ2514" s="9" t="s">
        <v>2407</v>
      </c>
    </row>
    <row r="2515" spans="1:43" s="9" customFormat="1" ht="13.25" customHeight="1">
      <c r="A2515" s="7" t="s">
        <v>1690</v>
      </c>
      <c r="B2515" s="7" t="s">
        <v>1742</v>
      </c>
      <c r="C2515" s="23" t="s">
        <v>1743</v>
      </c>
      <c r="D2515" s="6" t="s">
        <v>1744</v>
      </c>
      <c r="E2515" s="23" t="s">
        <v>1746</v>
      </c>
      <c r="F2515" s="6" t="s">
        <v>1747</v>
      </c>
      <c r="G2515" s="6">
        <v>23102</v>
      </c>
      <c r="H2515" s="23" t="s">
        <v>24912</v>
      </c>
      <c r="I2515" s="23" t="s">
        <v>2440</v>
      </c>
      <c r="J2515" s="6">
        <v>13</v>
      </c>
      <c r="K2515" s="6" t="s">
        <v>2644</v>
      </c>
      <c r="L2515" s="7" t="s">
        <v>24913</v>
      </c>
      <c r="M2515" s="254" t="str">
        <f t="shared" si="79"/>
        <v>Air Diver</v>
      </c>
      <c r="N2515" s="7" t="str">
        <f t="shared" si="78"/>
        <v>Air Diver III; -</v>
      </c>
      <c r="O2515" s="7"/>
      <c r="P2515" s="7"/>
      <c r="Q2515" s="7"/>
      <c r="R2515" s="7"/>
      <c r="S2515" s="7"/>
      <c r="T2515" s="7"/>
      <c r="U2515" s="7"/>
      <c r="V2515" s="7"/>
      <c r="W2515" s="7"/>
      <c r="X2515" s="7"/>
      <c r="Y2515" s="7"/>
      <c r="Z2515" s="7"/>
      <c r="AA2515" s="7"/>
      <c r="AB2515" s="7"/>
      <c r="AC2515" s="7"/>
      <c r="AD2515" s="7"/>
      <c r="AE2515" s="7"/>
      <c r="AF2515" s="7"/>
      <c r="AG2515" s="7"/>
      <c r="AH2515" s="7"/>
      <c r="AI2515" s="7"/>
      <c r="AJ2515" s="7"/>
      <c r="AK2515" s="7"/>
      <c r="AL2515" s="7"/>
      <c r="AM2515" s="7"/>
      <c r="AN2515" s="7"/>
      <c r="AO2515" s="7"/>
      <c r="AP2515" s="7"/>
      <c r="AQ2515" s="9" t="s">
        <v>2407</v>
      </c>
    </row>
    <row r="2516" spans="1:43" s="9" customFormat="1" ht="13.25" customHeight="1">
      <c r="A2516" s="7" t="s">
        <v>1690</v>
      </c>
      <c r="B2516" s="7" t="s">
        <v>1742</v>
      </c>
      <c r="C2516" s="23" t="s">
        <v>1743</v>
      </c>
      <c r="D2516" s="6" t="s">
        <v>1744</v>
      </c>
      <c r="E2516" s="23" t="s">
        <v>1746</v>
      </c>
      <c r="F2516" s="6" t="s">
        <v>1747</v>
      </c>
      <c r="G2516" s="6">
        <v>11738</v>
      </c>
      <c r="H2516" s="23" t="s">
        <v>24914</v>
      </c>
      <c r="I2516" s="23" t="s">
        <v>2440</v>
      </c>
      <c r="J2516" s="6">
        <v>12</v>
      </c>
      <c r="K2516" s="6" t="s">
        <v>2644</v>
      </c>
      <c r="L2516" s="7" t="s">
        <v>24913</v>
      </c>
      <c r="M2516" s="254" t="str">
        <f t="shared" si="79"/>
        <v>Air Diver</v>
      </c>
      <c r="N2516" s="7" t="str">
        <f t="shared" si="78"/>
        <v>Air Diver II; -</v>
      </c>
      <c r="O2516" s="7"/>
      <c r="P2516" s="7"/>
      <c r="Q2516" s="7"/>
      <c r="R2516" s="7"/>
      <c r="S2516" s="7"/>
      <c r="T2516" s="7"/>
      <c r="U2516" s="7"/>
      <c r="V2516" s="7"/>
      <c r="W2516" s="7"/>
      <c r="X2516" s="7"/>
      <c r="Y2516" s="7"/>
      <c r="Z2516" s="7"/>
      <c r="AA2516" s="7"/>
      <c r="AB2516" s="7"/>
      <c r="AC2516" s="7"/>
      <c r="AD2516" s="7"/>
      <c r="AE2516" s="7"/>
      <c r="AF2516" s="7"/>
      <c r="AG2516" s="7"/>
      <c r="AH2516" s="7"/>
      <c r="AI2516" s="7"/>
      <c r="AJ2516" s="7"/>
      <c r="AK2516" s="7"/>
      <c r="AL2516" s="7"/>
      <c r="AM2516" s="7"/>
      <c r="AN2516" s="7"/>
      <c r="AO2516" s="7"/>
      <c r="AP2516" s="7"/>
      <c r="AQ2516" s="9" t="s">
        <v>2407</v>
      </c>
    </row>
    <row r="2517" spans="1:43" s="9" customFormat="1" ht="13.25" customHeight="1">
      <c r="A2517" s="7" t="s">
        <v>1690</v>
      </c>
      <c r="B2517" s="7" t="s">
        <v>1742</v>
      </c>
      <c r="C2517" s="23" t="s">
        <v>1743</v>
      </c>
      <c r="D2517" s="6" t="s">
        <v>1744</v>
      </c>
      <c r="E2517" s="23" t="s">
        <v>1746</v>
      </c>
      <c r="F2517" s="6" t="s">
        <v>1747</v>
      </c>
      <c r="G2517" s="6">
        <v>23103</v>
      </c>
      <c r="H2517" s="23" t="s">
        <v>24915</v>
      </c>
      <c r="I2517" s="23" t="s">
        <v>2440</v>
      </c>
      <c r="J2517" s="6">
        <v>11</v>
      </c>
      <c r="K2517" s="6" t="s">
        <v>2644</v>
      </c>
      <c r="L2517" s="7" t="s">
        <v>24913</v>
      </c>
      <c r="M2517" s="254" t="str">
        <f t="shared" si="79"/>
        <v>Air Diver</v>
      </c>
      <c r="N2517" s="7" t="str">
        <f t="shared" si="78"/>
        <v>Air Diver I; -</v>
      </c>
      <c r="O2517" s="7"/>
      <c r="P2517" s="7"/>
      <c r="Q2517" s="7"/>
      <c r="R2517" s="7"/>
      <c r="S2517" s="7"/>
      <c r="T2517" s="7"/>
      <c r="U2517" s="7"/>
      <c r="V2517" s="7"/>
      <c r="W2517" s="7"/>
      <c r="X2517" s="7"/>
      <c r="Y2517" s="7"/>
      <c r="Z2517" s="7"/>
      <c r="AA2517" s="7"/>
      <c r="AB2517" s="7"/>
      <c r="AC2517" s="7"/>
      <c r="AD2517" s="7"/>
      <c r="AE2517" s="7"/>
      <c r="AF2517" s="7"/>
      <c r="AG2517" s="7"/>
      <c r="AH2517" s="7"/>
      <c r="AI2517" s="7"/>
      <c r="AJ2517" s="7"/>
      <c r="AK2517" s="7"/>
      <c r="AL2517" s="7"/>
      <c r="AM2517" s="7"/>
      <c r="AN2517" s="7"/>
      <c r="AO2517" s="7"/>
      <c r="AP2517" s="7"/>
      <c r="AQ2517" s="9" t="s">
        <v>2407</v>
      </c>
    </row>
    <row r="2518" spans="1:43" s="9" customFormat="1" ht="13.25" customHeight="1">
      <c r="A2518" s="7" t="s">
        <v>1690</v>
      </c>
      <c r="B2518" s="7" t="s">
        <v>1742</v>
      </c>
      <c r="C2518" s="23" t="s">
        <v>1743</v>
      </c>
      <c r="D2518" s="6" t="s">
        <v>1744</v>
      </c>
      <c r="E2518" s="23" t="s">
        <v>1749</v>
      </c>
      <c r="F2518" s="6" t="s">
        <v>1750</v>
      </c>
      <c r="G2518" s="6">
        <v>10423</v>
      </c>
      <c r="H2518" s="23" t="s">
        <v>24916</v>
      </c>
      <c r="I2518" s="23" t="s">
        <v>2440</v>
      </c>
      <c r="J2518" s="6" t="s">
        <v>6690</v>
      </c>
      <c r="K2518" s="6" t="s">
        <v>2442</v>
      </c>
      <c r="L2518" s="7" t="s">
        <v>24917</v>
      </c>
      <c r="M2518" s="254" t="str">
        <f t="shared" si="79"/>
        <v>Head of Life Support</v>
      </c>
      <c r="N2518" s="7" t="str">
        <f t="shared" si="78"/>
        <v>Head of Life Support; -</v>
      </c>
      <c r="O2518" s="7"/>
      <c r="P2518" s="7"/>
      <c r="Q2518" s="7"/>
      <c r="R2518" s="7"/>
      <c r="S2518" s="7"/>
      <c r="T2518" s="7"/>
      <c r="U2518" s="7"/>
      <c r="V2518" s="7"/>
      <c r="W2518" s="7"/>
      <c r="X2518" s="7"/>
      <c r="Y2518" s="7"/>
      <c r="Z2518" s="7"/>
      <c r="AA2518" s="7"/>
      <c r="AB2518" s="7"/>
      <c r="AC2518" s="7"/>
      <c r="AD2518" s="7"/>
      <c r="AE2518" s="7"/>
      <c r="AF2518" s="7"/>
      <c r="AG2518" s="7"/>
      <c r="AH2518" s="7"/>
      <c r="AI2518" s="7"/>
      <c r="AJ2518" s="7"/>
      <c r="AK2518" s="7"/>
      <c r="AL2518" s="7"/>
      <c r="AM2518" s="7"/>
      <c r="AN2518" s="7"/>
      <c r="AO2518" s="7"/>
      <c r="AP2518" s="7"/>
      <c r="AQ2518" s="9" t="s">
        <v>2407</v>
      </c>
    </row>
    <row r="2519" spans="1:43" s="9" customFormat="1" ht="13.25" customHeight="1">
      <c r="A2519" s="7" t="s">
        <v>1690</v>
      </c>
      <c r="B2519" s="7" t="s">
        <v>1742</v>
      </c>
      <c r="C2519" s="23" t="s">
        <v>1743</v>
      </c>
      <c r="D2519" s="6" t="s">
        <v>1744</v>
      </c>
      <c r="E2519" s="23" t="s">
        <v>1749</v>
      </c>
      <c r="F2519" s="6" t="s">
        <v>1750</v>
      </c>
      <c r="G2519" s="6">
        <v>10425</v>
      </c>
      <c r="H2519" s="23" t="s">
        <v>24918</v>
      </c>
      <c r="I2519" s="23" t="s">
        <v>24919</v>
      </c>
      <c r="J2519" s="6" t="s">
        <v>2446</v>
      </c>
      <c r="K2519" s="6" t="s">
        <v>2442</v>
      </c>
      <c r="L2519" s="7" t="s">
        <v>24920</v>
      </c>
      <c r="M2519" s="254" t="str">
        <f t="shared" si="79"/>
        <v>VP Life Support</v>
      </c>
      <c r="N2519" s="7" t="str">
        <f t="shared" si="78"/>
        <v>VP Life Support; Area Head of Life Support; Department Head of Life Support; Country Head of Life Support; EVP Life Support; SVP Life Support; Executive VP Life Support; Senior VP Life Support; Vice President Life Support</v>
      </c>
      <c r="O2519" s="7" t="s">
        <v>24921</v>
      </c>
      <c r="P2519" s="7" t="s">
        <v>24922</v>
      </c>
      <c r="Q2519" s="7" t="s">
        <v>24923</v>
      </c>
      <c r="R2519" s="7" t="s">
        <v>24924</v>
      </c>
      <c r="S2519" s="7" t="s">
        <v>24925</v>
      </c>
      <c r="T2519" s="7" t="s">
        <v>24926</v>
      </c>
      <c r="U2519" s="7" t="s">
        <v>24927</v>
      </c>
      <c r="V2519" s="7" t="s">
        <v>24928</v>
      </c>
      <c r="W2519" s="7" t="s">
        <v>24929</v>
      </c>
      <c r="X2519" s="7" t="s">
        <v>24930</v>
      </c>
      <c r="Y2519" s="7" t="s">
        <v>24931</v>
      </c>
      <c r="Z2519" s="7" t="s">
        <v>24932</v>
      </c>
      <c r="AA2519" s="7" t="s">
        <v>24933</v>
      </c>
      <c r="AB2519" s="7" t="s">
        <v>24934</v>
      </c>
      <c r="AC2519" s="7" t="s">
        <v>24935</v>
      </c>
      <c r="AD2519" s="7" t="s">
        <v>24936</v>
      </c>
      <c r="AE2519" s="7" t="s">
        <v>24937</v>
      </c>
      <c r="AF2519" s="7" t="s">
        <v>24938</v>
      </c>
      <c r="AG2519" s="7" t="s">
        <v>24939</v>
      </c>
      <c r="AH2519" s="7" t="s">
        <v>24940</v>
      </c>
      <c r="AI2519" s="7" t="s">
        <v>24941</v>
      </c>
      <c r="AJ2519" s="7" t="s">
        <v>24942</v>
      </c>
      <c r="AK2519" s="7" t="s">
        <v>24943</v>
      </c>
      <c r="AL2519" s="7" t="s">
        <v>24944</v>
      </c>
      <c r="AM2519" s="7" t="s">
        <v>24945</v>
      </c>
      <c r="AN2519" s="7" t="s">
        <v>24946</v>
      </c>
      <c r="AO2519" s="7" t="s">
        <v>24947</v>
      </c>
      <c r="AP2519" s="7" t="s">
        <v>24948</v>
      </c>
      <c r="AQ2519" s="9" t="s">
        <v>2407</v>
      </c>
    </row>
    <row r="2520" spans="1:43" s="9" customFormat="1" ht="13.25" customHeight="1">
      <c r="A2520" s="7" t="s">
        <v>1690</v>
      </c>
      <c r="B2520" s="7" t="s">
        <v>1742</v>
      </c>
      <c r="C2520" s="23" t="s">
        <v>1743</v>
      </c>
      <c r="D2520" s="6" t="s">
        <v>1744</v>
      </c>
      <c r="E2520" s="23" t="s">
        <v>1749</v>
      </c>
      <c r="F2520" s="6" t="s">
        <v>1750</v>
      </c>
      <c r="G2520" s="6">
        <v>10426</v>
      </c>
      <c r="H2520" s="23" t="s">
        <v>24949</v>
      </c>
      <c r="I2520" s="23" t="s">
        <v>24812</v>
      </c>
      <c r="J2520" s="6" t="s">
        <v>2478</v>
      </c>
      <c r="K2520" s="6" t="s">
        <v>2479</v>
      </c>
      <c r="L2520" s="7" t="s">
        <v>24950</v>
      </c>
      <c r="M2520" s="254" t="str">
        <f t="shared" si="79"/>
        <v>Director Life Support</v>
      </c>
      <c r="N2520" s="7" t="str">
        <f t="shared" si="78"/>
        <v>Director Life Support; Head of Diving Operations; Diving Operations Director; Diving Operations Manager</v>
      </c>
      <c r="O2520" s="7" t="s">
        <v>24951</v>
      </c>
      <c r="P2520" s="7" t="s">
        <v>24952</v>
      </c>
      <c r="Q2520" s="7" t="s">
        <v>24953</v>
      </c>
      <c r="R2520" s="7" t="s">
        <v>24954</v>
      </c>
      <c r="S2520" s="7" t="s">
        <v>24955</v>
      </c>
      <c r="T2520" s="7" t="s">
        <v>24956</v>
      </c>
      <c r="U2520" s="7" t="s">
        <v>24957</v>
      </c>
      <c r="V2520" s="7" t="s">
        <v>24958</v>
      </c>
      <c r="W2520" s="7" t="s">
        <v>24959</v>
      </c>
      <c r="X2520" s="7" t="s">
        <v>24960</v>
      </c>
      <c r="Y2520" s="7" t="s">
        <v>24961</v>
      </c>
      <c r="Z2520" s="7" t="s">
        <v>24962</v>
      </c>
      <c r="AA2520" s="7" t="s">
        <v>24963</v>
      </c>
      <c r="AB2520" s="7" t="s">
        <v>24964</v>
      </c>
      <c r="AC2520" s="7" t="s">
        <v>24965</v>
      </c>
      <c r="AD2520" s="7" t="s">
        <v>24966</v>
      </c>
      <c r="AE2520" s="7" t="s">
        <v>24967</v>
      </c>
      <c r="AF2520" s="7" t="s">
        <v>24968</v>
      </c>
      <c r="AG2520" s="7" t="s">
        <v>24969</v>
      </c>
      <c r="AH2520" s="7" t="s">
        <v>24969</v>
      </c>
      <c r="AI2520" s="7" t="s">
        <v>24970</v>
      </c>
      <c r="AJ2520" s="7" t="s">
        <v>24971</v>
      </c>
      <c r="AK2520" s="7" t="s">
        <v>24972</v>
      </c>
      <c r="AL2520" s="7" t="s">
        <v>24973</v>
      </c>
      <c r="AM2520" s="7" t="s">
        <v>24974</v>
      </c>
      <c r="AN2520" s="7" t="s">
        <v>24975</v>
      </c>
      <c r="AO2520" s="7" t="s">
        <v>24976</v>
      </c>
      <c r="AP2520" s="7" t="s">
        <v>24977</v>
      </c>
      <c r="AQ2520" s="9" t="s">
        <v>2407</v>
      </c>
    </row>
    <row r="2521" spans="1:43" s="9" customFormat="1" ht="13.25" customHeight="1">
      <c r="A2521" s="7" t="s">
        <v>1690</v>
      </c>
      <c r="B2521" s="7" t="s">
        <v>1742</v>
      </c>
      <c r="C2521" s="23" t="s">
        <v>1743</v>
      </c>
      <c r="D2521" s="6" t="s">
        <v>1744</v>
      </c>
      <c r="E2521" s="23" t="s">
        <v>1749</v>
      </c>
      <c r="F2521" s="6" t="s">
        <v>1750</v>
      </c>
      <c r="G2521" s="6">
        <v>23104</v>
      </c>
      <c r="H2521" s="23" t="s">
        <v>24978</v>
      </c>
      <c r="I2521" s="23" t="s">
        <v>2440</v>
      </c>
      <c r="J2521" s="6">
        <v>15</v>
      </c>
      <c r="K2521" s="6" t="s">
        <v>2743</v>
      </c>
      <c r="L2521" s="7" t="s">
        <v>24979</v>
      </c>
      <c r="M2521" s="254" t="str">
        <f t="shared" si="79"/>
        <v>Life Support Supervisor</v>
      </c>
      <c r="N2521" s="7" t="str">
        <f t="shared" si="78"/>
        <v>Life Support Supervisor III; -</v>
      </c>
      <c r="O2521" s="7"/>
      <c r="P2521" s="7"/>
      <c r="Q2521" s="7"/>
      <c r="R2521" s="7"/>
      <c r="S2521" s="7"/>
      <c r="T2521" s="7"/>
      <c r="U2521" s="7"/>
      <c r="V2521" s="7"/>
      <c r="W2521" s="7"/>
      <c r="X2521" s="7"/>
      <c r="Y2521" s="7"/>
      <c r="Z2521" s="7"/>
      <c r="AA2521" s="7"/>
      <c r="AB2521" s="7"/>
      <c r="AC2521" s="7"/>
      <c r="AD2521" s="7"/>
      <c r="AE2521" s="7"/>
      <c r="AF2521" s="7"/>
      <c r="AG2521" s="7"/>
      <c r="AH2521" s="7"/>
      <c r="AI2521" s="7"/>
      <c r="AJ2521" s="7"/>
      <c r="AK2521" s="7"/>
      <c r="AL2521" s="7"/>
      <c r="AM2521" s="7"/>
      <c r="AN2521" s="7"/>
      <c r="AO2521" s="7"/>
      <c r="AP2521" s="7"/>
      <c r="AQ2521" s="9" t="s">
        <v>2407</v>
      </c>
    </row>
    <row r="2522" spans="1:43" s="9" customFormat="1" ht="13.25" customHeight="1">
      <c r="A2522" s="7" t="s">
        <v>1690</v>
      </c>
      <c r="B2522" s="7" t="s">
        <v>1742</v>
      </c>
      <c r="C2522" s="23" t="s">
        <v>1743</v>
      </c>
      <c r="D2522" s="6" t="s">
        <v>1744</v>
      </c>
      <c r="E2522" s="23" t="s">
        <v>1749</v>
      </c>
      <c r="F2522" s="6" t="s">
        <v>1750</v>
      </c>
      <c r="G2522" s="6">
        <v>11741</v>
      </c>
      <c r="H2522" s="23" t="s">
        <v>24980</v>
      </c>
      <c r="I2522" s="23" t="s">
        <v>2440</v>
      </c>
      <c r="J2522" s="6">
        <v>14</v>
      </c>
      <c r="K2522" s="6" t="s">
        <v>2743</v>
      </c>
      <c r="L2522" s="7" t="s">
        <v>24979</v>
      </c>
      <c r="M2522" s="254" t="str">
        <f t="shared" si="79"/>
        <v>Life Support Supervisor</v>
      </c>
      <c r="N2522" s="7" t="str">
        <f t="shared" si="78"/>
        <v>Life Support Supervisor II; -</v>
      </c>
      <c r="O2522" s="7"/>
      <c r="P2522" s="7"/>
      <c r="Q2522" s="7"/>
      <c r="R2522" s="7"/>
      <c r="S2522" s="7"/>
      <c r="T2522" s="7"/>
      <c r="U2522" s="7"/>
      <c r="V2522" s="7"/>
      <c r="W2522" s="7"/>
      <c r="X2522" s="7"/>
      <c r="Y2522" s="7"/>
      <c r="Z2522" s="7"/>
      <c r="AA2522" s="7"/>
      <c r="AB2522" s="7"/>
      <c r="AC2522" s="7"/>
      <c r="AD2522" s="7"/>
      <c r="AE2522" s="7"/>
      <c r="AF2522" s="7"/>
      <c r="AG2522" s="7"/>
      <c r="AH2522" s="7"/>
      <c r="AI2522" s="7"/>
      <c r="AJ2522" s="7"/>
      <c r="AK2522" s="7"/>
      <c r="AL2522" s="7"/>
      <c r="AM2522" s="7"/>
      <c r="AN2522" s="7"/>
      <c r="AO2522" s="7"/>
      <c r="AP2522" s="7"/>
      <c r="AQ2522" s="9" t="s">
        <v>2407</v>
      </c>
    </row>
    <row r="2523" spans="1:43" s="9" customFormat="1" ht="13.25" customHeight="1">
      <c r="A2523" s="7" t="s">
        <v>1690</v>
      </c>
      <c r="B2523" s="7" t="s">
        <v>1742</v>
      </c>
      <c r="C2523" s="23" t="s">
        <v>1743</v>
      </c>
      <c r="D2523" s="6" t="s">
        <v>1744</v>
      </c>
      <c r="E2523" s="23" t="s">
        <v>1749</v>
      </c>
      <c r="F2523" s="6" t="s">
        <v>1750</v>
      </c>
      <c r="G2523" s="6">
        <v>23105</v>
      </c>
      <c r="H2523" s="23" t="s">
        <v>24981</v>
      </c>
      <c r="I2523" s="23" t="s">
        <v>2440</v>
      </c>
      <c r="J2523" s="6">
        <v>13</v>
      </c>
      <c r="K2523" s="6" t="s">
        <v>2743</v>
      </c>
      <c r="L2523" s="7" t="s">
        <v>24979</v>
      </c>
      <c r="M2523" s="254" t="str">
        <f t="shared" si="79"/>
        <v>Life Support Supervisor</v>
      </c>
      <c r="N2523" s="7" t="str">
        <f t="shared" si="78"/>
        <v>Life Support Supervisor I; -</v>
      </c>
      <c r="O2523" s="7"/>
      <c r="P2523" s="7"/>
      <c r="Q2523" s="7"/>
      <c r="R2523" s="7"/>
      <c r="S2523" s="7"/>
      <c r="T2523" s="7"/>
      <c r="U2523" s="7"/>
      <c r="V2523" s="7"/>
      <c r="W2523" s="7"/>
      <c r="X2523" s="7"/>
      <c r="Y2523" s="7"/>
      <c r="Z2523" s="7"/>
      <c r="AA2523" s="7"/>
      <c r="AB2523" s="7"/>
      <c r="AC2523" s="7"/>
      <c r="AD2523" s="7"/>
      <c r="AE2523" s="7"/>
      <c r="AF2523" s="7"/>
      <c r="AG2523" s="7"/>
      <c r="AH2523" s="7"/>
      <c r="AI2523" s="7"/>
      <c r="AJ2523" s="7"/>
      <c r="AK2523" s="7"/>
      <c r="AL2523" s="7"/>
      <c r="AM2523" s="7"/>
      <c r="AN2523" s="7"/>
      <c r="AO2523" s="7"/>
      <c r="AP2523" s="7"/>
      <c r="AQ2523" s="9" t="s">
        <v>2407</v>
      </c>
    </row>
    <row r="2524" spans="1:43" s="9" customFormat="1" ht="13.25" customHeight="1">
      <c r="A2524" s="7" t="s">
        <v>1690</v>
      </c>
      <c r="B2524" s="7" t="s">
        <v>1742</v>
      </c>
      <c r="C2524" s="23" t="s">
        <v>1743</v>
      </c>
      <c r="D2524" s="6" t="s">
        <v>1744</v>
      </c>
      <c r="E2524" s="23" t="s">
        <v>1749</v>
      </c>
      <c r="F2524" s="6" t="s">
        <v>1750</v>
      </c>
      <c r="G2524" s="6">
        <v>11742</v>
      </c>
      <c r="H2524" s="23" t="s">
        <v>24982</v>
      </c>
      <c r="I2524" s="23" t="s">
        <v>2440</v>
      </c>
      <c r="J2524" s="6">
        <v>12</v>
      </c>
      <c r="K2524" s="6" t="s">
        <v>2644</v>
      </c>
      <c r="L2524" s="7" t="s">
        <v>24983</v>
      </c>
      <c r="M2524" s="254" t="str">
        <f t="shared" si="79"/>
        <v>Life Support Technician</v>
      </c>
      <c r="N2524" s="7" t="str">
        <f t="shared" si="78"/>
        <v>Life Support Technician II; -</v>
      </c>
      <c r="O2524" s="7"/>
      <c r="P2524" s="7"/>
      <c r="Q2524" s="7"/>
      <c r="R2524" s="7"/>
      <c r="S2524" s="7"/>
      <c r="T2524" s="7"/>
      <c r="U2524" s="7"/>
      <c r="V2524" s="7"/>
      <c r="W2524" s="7"/>
      <c r="X2524" s="7"/>
      <c r="Y2524" s="7"/>
      <c r="Z2524" s="7"/>
      <c r="AA2524" s="7"/>
      <c r="AB2524" s="7"/>
      <c r="AC2524" s="7"/>
      <c r="AD2524" s="7"/>
      <c r="AE2524" s="7"/>
      <c r="AF2524" s="7"/>
      <c r="AG2524" s="7"/>
      <c r="AH2524" s="7"/>
      <c r="AI2524" s="7"/>
      <c r="AJ2524" s="7"/>
      <c r="AK2524" s="7"/>
      <c r="AL2524" s="7"/>
      <c r="AM2524" s="7"/>
      <c r="AN2524" s="7"/>
      <c r="AO2524" s="7"/>
      <c r="AP2524" s="7"/>
      <c r="AQ2524" s="9" t="s">
        <v>2407</v>
      </c>
    </row>
    <row r="2525" spans="1:43" s="9" customFormat="1" ht="13.25" customHeight="1">
      <c r="A2525" s="7" t="s">
        <v>1690</v>
      </c>
      <c r="B2525" s="7" t="s">
        <v>1742</v>
      </c>
      <c r="C2525" s="23" t="s">
        <v>1743</v>
      </c>
      <c r="D2525" s="6" t="s">
        <v>1744</v>
      </c>
      <c r="E2525" s="23" t="s">
        <v>1749</v>
      </c>
      <c r="F2525" s="6" t="s">
        <v>1750</v>
      </c>
      <c r="G2525" s="6">
        <v>11743</v>
      </c>
      <c r="H2525" s="23" t="s">
        <v>24984</v>
      </c>
      <c r="I2525" s="23" t="s">
        <v>2440</v>
      </c>
      <c r="J2525" s="6">
        <v>11</v>
      </c>
      <c r="K2525" s="6" t="s">
        <v>2644</v>
      </c>
      <c r="L2525" s="7" t="s">
        <v>24983</v>
      </c>
      <c r="M2525" s="254" t="str">
        <f t="shared" si="79"/>
        <v>Life Support Technician</v>
      </c>
      <c r="N2525" s="7" t="str">
        <f t="shared" si="78"/>
        <v>Life Support Technician I; -</v>
      </c>
      <c r="O2525" s="7"/>
      <c r="P2525" s="7"/>
      <c r="Q2525" s="7"/>
      <c r="R2525" s="7"/>
      <c r="S2525" s="7"/>
      <c r="T2525" s="7"/>
      <c r="U2525" s="7"/>
      <c r="V2525" s="7"/>
      <c r="W2525" s="7"/>
      <c r="X2525" s="7"/>
      <c r="Y2525" s="7"/>
      <c r="Z2525" s="7"/>
      <c r="AA2525" s="7"/>
      <c r="AB2525" s="7"/>
      <c r="AC2525" s="7"/>
      <c r="AD2525" s="7"/>
      <c r="AE2525" s="7"/>
      <c r="AF2525" s="7"/>
      <c r="AG2525" s="7"/>
      <c r="AH2525" s="7"/>
      <c r="AI2525" s="7"/>
      <c r="AJ2525" s="7"/>
      <c r="AK2525" s="7"/>
      <c r="AL2525" s="7"/>
      <c r="AM2525" s="7"/>
      <c r="AN2525" s="7"/>
      <c r="AO2525" s="7"/>
      <c r="AP2525" s="7"/>
      <c r="AQ2525" s="9" t="s">
        <v>2407</v>
      </c>
    </row>
    <row r="2526" spans="1:43" s="9" customFormat="1" ht="13.25" customHeight="1">
      <c r="A2526" s="7" t="s">
        <v>1690</v>
      </c>
      <c r="B2526" s="7" t="s">
        <v>1742</v>
      </c>
      <c r="C2526" s="23" t="s">
        <v>1743</v>
      </c>
      <c r="D2526" s="6" t="s">
        <v>1744</v>
      </c>
      <c r="E2526" s="23" t="s">
        <v>1749</v>
      </c>
      <c r="F2526" s="6" t="s">
        <v>1750</v>
      </c>
      <c r="G2526" s="6">
        <v>23106</v>
      </c>
      <c r="H2526" s="23" t="s">
        <v>24985</v>
      </c>
      <c r="I2526" s="23" t="s">
        <v>2440</v>
      </c>
      <c r="J2526" s="6">
        <v>10</v>
      </c>
      <c r="K2526" s="6" t="s">
        <v>2644</v>
      </c>
      <c r="L2526" s="7" t="s">
        <v>24986</v>
      </c>
      <c r="M2526" s="254" t="str">
        <f t="shared" si="79"/>
        <v>Life Support Assistant</v>
      </c>
      <c r="N2526" s="7" t="str">
        <f t="shared" si="78"/>
        <v>Life Support Assistant III; -</v>
      </c>
      <c r="O2526" s="7"/>
      <c r="P2526" s="7"/>
      <c r="Q2526" s="7"/>
      <c r="R2526" s="7"/>
      <c r="S2526" s="7"/>
      <c r="T2526" s="7"/>
      <c r="U2526" s="7"/>
      <c r="V2526" s="7"/>
      <c r="W2526" s="7"/>
      <c r="X2526" s="7"/>
      <c r="Y2526" s="7"/>
      <c r="Z2526" s="7"/>
      <c r="AA2526" s="7"/>
      <c r="AB2526" s="7"/>
      <c r="AC2526" s="7"/>
      <c r="AD2526" s="7"/>
      <c r="AE2526" s="7"/>
      <c r="AF2526" s="7"/>
      <c r="AG2526" s="7"/>
      <c r="AH2526" s="7"/>
      <c r="AI2526" s="7"/>
      <c r="AJ2526" s="7"/>
      <c r="AK2526" s="7"/>
      <c r="AL2526" s="7"/>
      <c r="AM2526" s="7"/>
      <c r="AN2526" s="7"/>
      <c r="AO2526" s="7"/>
      <c r="AP2526" s="7"/>
      <c r="AQ2526" s="9" t="s">
        <v>2407</v>
      </c>
    </row>
    <row r="2527" spans="1:43" s="9" customFormat="1" ht="13.25" customHeight="1">
      <c r="A2527" s="7" t="s">
        <v>1690</v>
      </c>
      <c r="B2527" s="7" t="s">
        <v>1742</v>
      </c>
      <c r="C2527" s="23" t="s">
        <v>1743</v>
      </c>
      <c r="D2527" s="6" t="s">
        <v>1744</v>
      </c>
      <c r="E2527" s="23" t="s">
        <v>1749</v>
      </c>
      <c r="F2527" s="6" t="s">
        <v>1750</v>
      </c>
      <c r="G2527" s="6">
        <v>11744</v>
      </c>
      <c r="H2527" s="23" t="s">
        <v>24987</v>
      </c>
      <c r="I2527" s="23" t="s">
        <v>2440</v>
      </c>
      <c r="J2527" s="6">
        <v>9</v>
      </c>
      <c r="K2527" s="6" t="s">
        <v>2644</v>
      </c>
      <c r="L2527" s="7" t="s">
        <v>24986</v>
      </c>
      <c r="M2527" s="254" t="str">
        <f t="shared" si="79"/>
        <v>Life Support Assistant</v>
      </c>
      <c r="N2527" s="7" t="str">
        <f t="shared" si="78"/>
        <v>Life Support Assistant II; -</v>
      </c>
      <c r="O2527" s="7"/>
      <c r="P2527" s="7"/>
      <c r="Q2527" s="7"/>
      <c r="R2527" s="7"/>
      <c r="S2527" s="7"/>
      <c r="T2527" s="7"/>
      <c r="U2527" s="7"/>
      <c r="V2527" s="7"/>
      <c r="W2527" s="7"/>
      <c r="X2527" s="7"/>
      <c r="Y2527" s="7"/>
      <c r="Z2527" s="7"/>
      <c r="AA2527" s="7"/>
      <c r="AB2527" s="7"/>
      <c r="AC2527" s="7"/>
      <c r="AD2527" s="7"/>
      <c r="AE2527" s="7"/>
      <c r="AF2527" s="7"/>
      <c r="AG2527" s="7"/>
      <c r="AH2527" s="7"/>
      <c r="AI2527" s="7"/>
      <c r="AJ2527" s="7"/>
      <c r="AK2527" s="7"/>
      <c r="AL2527" s="7"/>
      <c r="AM2527" s="7"/>
      <c r="AN2527" s="7"/>
      <c r="AO2527" s="7"/>
      <c r="AP2527" s="7"/>
      <c r="AQ2527" s="9" t="s">
        <v>2407</v>
      </c>
    </row>
    <row r="2528" spans="1:43" s="9" customFormat="1" ht="13.25" customHeight="1">
      <c r="A2528" s="7" t="s">
        <v>1690</v>
      </c>
      <c r="B2528" s="7" t="s">
        <v>1742</v>
      </c>
      <c r="C2528" s="23" t="s">
        <v>1743</v>
      </c>
      <c r="D2528" s="6" t="s">
        <v>1744</v>
      </c>
      <c r="E2528" s="23" t="s">
        <v>1749</v>
      </c>
      <c r="F2528" s="6" t="s">
        <v>1750</v>
      </c>
      <c r="G2528" s="6">
        <v>23107</v>
      </c>
      <c r="H2528" s="23" t="s">
        <v>24988</v>
      </c>
      <c r="I2528" s="23" t="s">
        <v>2440</v>
      </c>
      <c r="J2528" s="6">
        <v>8</v>
      </c>
      <c r="K2528" s="6" t="s">
        <v>2644</v>
      </c>
      <c r="L2528" s="7" t="s">
        <v>24986</v>
      </c>
      <c r="M2528" s="254" t="str">
        <f t="shared" si="79"/>
        <v>Life Support Assistant</v>
      </c>
      <c r="N2528" s="7" t="str">
        <f t="shared" si="78"/>
        <v>Life Support Assistant I; -</v>
      </c>
      <c r="O2528" s="7"/>
      <c r="P2528" s="7"/>
      <c r="Q2528" s="7"/>
      <c r="R2528" s="7"/>
      <c r="S2528" s="7"/>
      <c r="T2528" s="7"/>
      <c r="U2528" s="7"/>
      <c r="V2528" s="7"/>
      <c r="W2528" s="7"/>
      <c r="X2528" s="7"/>
      <c r="Y2528" s="7"/>
      <c r="Z2528" s="7"/>
      <c r="AA2528" s="7"/>
      <c r="AB2528" s="7"/>
      <c r="AC2528" s="7"/>
      <c r="AD2528" s="7"/>
      <c r="AE2528" s="7"/>
      <c r="AF2528" s="7"/>
      <c r="AG2528" s="7"/>
      <c r="AH2528" s="7"/>
      <c r="AI2528" s="7"/>
      <c r="AJ2528" s="7"/>
      <c r="AK2528" s="7"/>
      <c r="AL2528" s="7"/>
      <c r="AM2528" s="7"/>
      <c r="AN2528" s="7"/>
      <c r="AO2528" s="7"/>
      <c r="AP2528" s="7"/>
      <c r="AQ2528" s="9" t="s">
        <v>2407</v>
      </c>
    </row>
    <row r="2529" spans="1:43" s="9" customFormat="1" ht="13.25" customHeight="1">
      <c r="A2529" s="7" t="s">
        <v>1690</v>
      </c>
      <c r="B2529" s="7" t="s">
        <v>1742</v>
      </c>
      <c r="C2529" s="23" t="s">
        <v>1743</v>
      </c>
      <c r="D2529" s="6" t="s">
        <v>1744</v>
      </c>
      <c r="E2529" s="23" t="s">
        <v>1755</v>
      </c>
      <c r="F2529" s="6" t="s">
        <v>1756</v>
      </c>
      <c r="G2529" s="6">
        <v>10953</v>
      </c>
      <c r="H2529" s="23" t="s">
        <v>24989</v>
      </c>
      <c r="I2529" s="23" t="s">
        <v>2440</v>
      </c>
      <c r="J2529" s="6" t="s">
        <v>6690</v>
      </c>
      <c r="K2529" s="6" t="s">
        <v>2442</v>
      </c>
      <c r="L2529" s="7" t="s">
        <v>24990</v>
      </c>
      <c r="M2529" s="254" t="str">
        <f t="shared" si="79"/>
        <v>Head of Diving Operations</v>
      </c>
      <c r="N2529" s="7" t="str">
        <f t="shared" si="78"/>
        <v>Head of Diving Operations; -</v>
      </c>
      <c r="O2529" s="7"/>
      <c r="P2529" s="7"/>
      <c r="Q2529" s="7"/>
      <c r="R2529" s="7"/>
      <c r="S2529" s="7"/>
      <c r="T2529" s="7"/>
      <c r="U2529" s="7"/>
      <c r="V2529" s="7"/>
      <c r="W2529" s="7"/>
      <c r="X2529" s="7"/>
      <c r="Y2529" s="7"/>
      <c r="Z2529" s="7"/>
      <c r="AA2529" s="7"/>
      <c r="AB2529" s="7"/>
      <c r="AC2529" s="7"/>
      <c r="AD2529" s="7"/>
      <c r="AE2529" s="7"/>
      <c r="AF2529" s="7"/>
      <c r="AG2529" s="7"/>
      <c r="AH2529" s="7"/>
      <c r="AI2529" s="7"/>
      <c r="AJ2529" s="7"/>
      <c r="AK2529" s="7"/>
      <c r="AL2529" s="7"/>
      <c r="AM2529" s="7"/>
      <c r="AN2529" s="7"/>
      <c r="AO2529" s="7"/>
      <c r="AP2529" s="7"/>
      <c r="AQ2529" s="9" t="s">
        <v>2407</v>
      </c>
    </row>
    <row r="2530" spans="1:43" s="9" customFormat="1" ht="13.25" customHeight="1">
      <c r="A2530" s="7" t="s">
        <v>1690</v>
      </c>
      <c r="B2530" s="7" t="s">
        <v>1742</v>
      </c>
      <c r="C2530" s="23" t="s">
        <v>1743</v>
      </c>
      <c r="D2530" s="6" t="s">
        <v>1744</v>
      </c>
      <c r="E2530" s="23" t="s">
        <v>1755</v>
      </c>
      <c r="F2530" s="6" t="s">
        <v>1756</v>
      </c>
      <c r="G2530" s="6">
        <v>10955</v>
      </c>
      <c r="H2530" s="23" t="s">
        <v>24991</v>
      </c>
      <c r="I2530" s="23" t="s">
        <v>24992</v>
      </c>
      <c r="J2530" s="6" t="s">
        <v>2446</v>
      </c>
      <c r="K2530" s="6" t="s">
        <v>2442</v>
      </c>
      <c r="L2530" s="7" t="s">
        <v>24993</v>
      </c>
      <c r="M2530" s="254" t="str">
        <f t="shared" si="79"/>
        <v>VP Diving Operations</v>
      </c>
      <c r="N2530" s="7" t="str">
        <f t="shared" si="78"/>
        <v>VP Diving Operations; Area Head of Diving Operations; Department Head of Diving Operations; Country Head of Diving Operations; EVP Diving Operations; SVP Diving Operations; Executive VP Diving Operations; Senior VP Diving Operations; Vice President Diving Operations</v>
      </c>
      <c r="O2530" s="7" t="s">
        <v>24994</v>
      </c>
      <c r="P2530" s="7" t="s">
        <v>24995</v>
      </c>
      <c r="Q2530" s="7" t="s">
        <v>24996</v>
      </c>
      <c r="R2530" s="7" t="s">
        <v>24997</v>
      </c>
      <c r="S2530" s="7" t="s">
        <v>24998</v>
      </c>
      <c r="T2530" s="7" t="s">
        <v>24999</v>
      </c>
      <c r="U2530" s="7" t="s">
        <v>25000</v>
      </c>
      <c r="V2530" s="7" t="s">
        <v>25001</v>
      </c>
      <c r="W2530" s="7" t="s">
        <v>25002</v>
      </c>
      <c r="X2530" s="7" t="s">
        <v>25003</v>
      </c>
      <c r="Y2530" s="7" t="s">
        <v>25004</v>
      </c>
      <c r="Z2530" s="7" t="s">
        <v>25005</v>
      </c>
      <c r="AA2530" s="7" t="s">
        <v>25006</v>
      </c>
      <c r="AB2530" s="7" t="s">
        <v>25007</v>
      </c>
      <c r="AC2530" s="7" t="s">
        <v>25008</v>
      </c>
      <c r="AD2530" s="7" t="s">
        <v>25009</v>
      </c>
      <c r="AE2530" s="7" t="s">
        <v>25010</v>
      </c>
      <c r="AF2530" s="7" t="s">
        <v>25011</v>
      </c>
      <c r="AG2530" s="7" t="s">
        <v>25012</v>
      </c>
      <c r="AH2530" s="7" t="s">
        <v>25013</v>
      </c>
      <c r="AI2530" s="7" t="s">
        <v>25014</v>
      </c>
      <c r="AJ2530" s="7" t="s">
        <v>25015</v>
      </c>
      <c r="AK2530" s="7" t="s">
        <v>25016</v>
      </c>
      <c r="AL2530" s="7" t="s">
        <v>25017</v>
      </c>
      <c r="AM2530" s="7" t="s">
        <v>25018</v>
      </c>
      <c r="AN2530" s="7" t="s">
        <v>25019</v>
      </c>
      <c r="AO2530" s="7" t="s">
        <v>25020</v>
      </c>
      <c r="AP2530" s="7" t="s">
        <v>25021</v>
      </c>
      <c r="AQ2530" s="9" t="s">
        <v>2407</v>
      </c>
    </row>
    <row r="2531" spans="1:43" s="9" customFormat="1" ht="13.25" customHeight="1">
      <c r="A2531" s="7" t="s">
        <v>1690</v>
      </c>
      <c r="B2531" s="7" t="s">
        <v>1742</v>
      </c>
      <c r="C2531" s="23" t="s">
        <v>1743</v>
      </c>
      <c r="D2531" s="6" t="s">
        <v>1744</v>
      </c>
      <c r="E2531" s="23" t="s">
        <v>1755</v>
      </c>
      <c r="F2531" s="6" t="s">
        <v>1756</v>
      </c>
      <c r="G2531" s="6">
        <v>10956</v>
      </c>
      <c r="H2531" s="23" t="s">
        <v>25022</v>
      </c>
      <c r="I2531" s="23" t="s">
        <v>24812</v>
      </c>
      <c r="J2531" s="6" t="s">
        <v>2478</v>
      </c>
      <c r="K2531" s="6" t="s">
        <v>2479</v>
      </c>
      <c r="L2531" s="7" t="s">
        <v>25023</v>
      </c>
      <c r="M2531" s="254" t="str">
        <f t="shared" si="79"/>
        <v>Director Diving Operations</v>
      </c>
      <c r="N2531" s="7" t="str">
        <f t="shared" si="78"/>
        <v>Director Diving Operations; Head of Diving Operations; Diving Operations Director; Diving Operations Manager</v>
      </c>
      <c r="O2531" s="7" t="s">
        <v>25024</v>
      </c>
      <c r="P2531" s="7" t="s">
        <v>25025</v>
      </c>
      <c r="Q2531" s="7" t="s">
        <v>25026</v>
      </c>
      <c r="R2531" s="7" t="s">
        <v>25027</v>
      </c>
      <c r="S2531" s="7" t="s">
        <v>25028</v>
      </c>
      <c r="T2531" s="7" t="s">
        <v>25029</v>
      </c>
      <c r="U2531" s="7" t="s">
        <v>25030</v>
      </c>
      <c r="V2531" s="7" t="s">
        <v>25031</v>
      </c>
      <c r="W2531" s="7" t="s">
        <v>25032</v>
      </c>
      <c r="X2531" s="7" t="s">
        <v>25033</v>
      </c>
      <c r="Y2531" s="7" t="s">
        <v>25034</v>
      </c>
      <c r="Z2531" s="7" t="s">
        <v>25035</v>
      </c>
      <c r="AA2531" s="7" t="s">
        <v>25036</v>
      </c>
      <c r="AB2531" s="7" t="s">
        <v>25037</v>
      </c>
      <c r="AC2531" s="7" t="s">
        <v>25038</v>
      </c>
      <c r="AD2531" s="7" t="s">
        <v>25039</v>
      </c>
      <c r="AE2531" s="7" t="s">
        <v>25040</v>
      </c>
      <c r="AF2531" s="7" t="s">
        <v>25041</v>
      </c>
      <c r="AG2531" s="7" t="s">
        <v>25042</v>
      </c>
      <c r="AH2531" s="7" t="s">
        <v>25042</v>
      </c>
      <c r="AI2531" s="7" t="s">
        <v>25043</v>
      </c>
      <c r="AJ2531" s="7" t="s">
        <v>25044</v>
      </c>
      <c r="AK2531" s="7" t="s">
        <v>25045</v>
      </c>
      <c r="AL2531" s="7" t="s">
        <v>25046</v>
      </c>
      <c r="AM2531" s="7" t="s">
        <v>25047</v>
      </c>
      <c r="AN2531" s="7" t="s">
        <v>25048</v>
      </c>
      <c r="AO2531" s="7" t="s">
        <v>25049</v>
      </c>
      <c r="AP2531" s="7" t="s">
        <v>25050</v>
      </c>
      <c r="AQ2531" s="9" t="s">
        <v>2407</v>
      </c>
    </row>
    <row r="2532" spans="1:43" s="9" customFormat="1" ht="13.25" customHeight="1">
      <c r="A2532" s="7" t="s">
        <v>686</v>
      </c>
      <c r="B2532" s="7" t="s">
        <v>687</v>
      </c>
      <c r="C2532" s="23" t="s">
        <v>688</v>
      </c>
      <c r="D2532" s="6" t="s">
        <v>689</v>
      </c>
      <c r="E2532" s="23" t="s">
        <v>691</v>
      </c>
      <c r="F2532" s="6" t="s">
        <v>692</v>
      </c>
      <c r="G2532" s="6">
        <v>20112</v>
      </c>
      <c r="H2532" s="23" t="s">
        <v>25051</v>
      </c>
      <c r="I2532" s="23" t="s">
        <v>25052</v>
      </c>
      <c r="J2532" s="6" t="s">
        <v>6432</v>
      </c>
      <c r="K2532" s="6" t="s">
        <v>2442</v>
      </c>
      <c r="L2532" s="7" t="s">
        <v>25053</v>
      </c>
      <c r="M2532" s="254" t="str">
        <f t="shared" si="79"/>
        <v>President/Chancellor</v>
      </c>
      <c r="N2532" s="7" t="str">
        <f t="shared" si="78"/>
        <v>President/Chancellor; Head - University; Rector</v>
      </c>
      <c r="O2532" s="7" t="s">
        <v>25054</v>
      </c>
      <c r="P2532" s="7" t="s">
        <v>25055</v>
      </c>
      <c r="Q2532" s="7" t="s">
        <v>25056</v>
      </c>
      <c r="R2532" s="7" t="s">
        <v>25057</v>
      </c>
      <c r="S2532" s="7" t="s">
        <v>25058</v>
      </c>
      <c r="T2532" s="7" t="s">
        <v>25059</v>
      </c>
      <c r="U2532" s="7" t="s">
        <v>25060</v>
      </c>
      <c r="V2532" s="7" t="s">
        <v>25061</v>
      </c>
      <c r="W2532" s="7" t="s">
        <v>25062</v>
      </c>
      <c r="X2532" s="7" t="s">
        <v>25063</v>
      </c>
      <c r="Y2532" s="7" t="s">
        <v>25064</v>
      </c>
      <c r="Z2532" s="7" t="s">
        <v>25065</v>
      </c>
      <c r="AA2532" s="7" t="s">
        <v>25066</v>
      </c>
      <c r="AB2532" s="7" t="s">
        <v>25067</v>
      </c>
      <c r="AC2532" s="7" t="s">
        <v>25068</v>
      </c>
      <c r="AD2532" s="7" t="s">
        <v>25069</v>
      </c>
      <c r="AE2532" s="7" t="s">
        <v>25070</v>
      </c>
      <c r="AF2532" s="7" t="s">
        <v>25071</v>
      </c>
      <c r="AG2532" s="7" t="s">
        <v>25072</v>
      </c>
      <c r="AH2532" s="7" t="s">
        <v>25072</v>
      </c>
      <c r="AI2532" s="7" t="s">
        <v>25073</v>
      </c>
      <c r="AJ2532" s="7" t="s">
        <v>25074</v>
      </c>
      <c r="AK2532" s="7" t="s">
        <v>25075</v>
      </c>
      <c r="AL2532" s="7" t="s">
        <v>25076</v>
      </c>
      <c r="AM2532" s="7" t="s">
        <v>25077</v>
      </c>
      <c r="AN2532" s="7" t="s">
        <v>25078</v>
      </c>
      <c r="AO2532" s="7" t="s">
        <v>25079</v>
      </c>
      <c r="AP2532" s="7" t="s">
        <v>25080</v>
      </c>
      <c r="AQ2532" s="9" t="s">
        <v>2407</v>
      </c>
    </row>
    <row r="2533" spans="1:43" s="9" customFormat="1" ht="13.25" customHeight="1">
      <c r="A2533" s="7" t="s">
        <v>686</v>
      </c>
      <c r="B2533" s="7" t="s">
        <v>687</v>
      </c>
      <c r="C2533" s="23" t="s">
        <v>688</v>
      </c>
      <c r="D2533" s="6" t="s">
        <v>689</v>
      </c>
      <c r="E2533" s="23" t="s">
        <v>691</v>
      </c>
      <c r="F2533" s="6" t="s">
        <v>692</v>
      </c>
      <c r="G2533" s="6">
        <v>20113</v>
      </c>
      <c r="H2533" s="23" t="s">
        <v>25081</v>
      </c>
      <c r="I2533" s="23" t="s">
        <v>2440</v>
      </c>
      <c r="J2533" s="6" t="s">
        <v>25082</v>
      </c>
      <c r="K2533" s="6" t="s">
        <v>2442</v>
      </c>
      <c r="L2533" s="7" t="s">
        <v>25083</v>
      </c>
      <c r="M2533" s="254" t="str">
        <f t="shared" si="79"/>
        <v>Vice President/Vice Chancellor</v>
      </c>
      <c r="N2533" s="7" t="str">
        <f t="shared" si="78"/>
        <v>Vice President/Vice Chancellor; -</v>
      </c>
      <c r="O2533" s="7"/>
      <c r="P2533" s="7"/>
      <c r="Q2533" s="7"/>
      <c r="R2533" s="7"/>
      <c r="S2533" s="7"/>
      <c r="T2533" s="7"/>
      <c r="U2533" s="7"/>
      <c r="V2533" s="7"/>
      <c r="W2533" s="7"/>
      <c r="X2533" s="7"/>
      <c r="Y2533" s="7"/>
      <c r="Z2533" s="7"/>
      <c r="AA2533" s="7"/>
      <c r="AB2533" s="7"/>
      <c r="AC2533" s="7"/>
      <c r="AD2533" s="7"/>
      <c r="AE2533" s="7"/>
      <c r="AF2533" s="7"/>
      <c r="AG2533" s="7"/>
      <c r="AH2533" s="7"/>
      <c r="AI2533" s="7"/>
      <c r="AJ2533" s="7"/>
      <c r="AK2533" s="7"/>
      <c r="AL2533" s="7"/>
      <c r="AM2533" s="7"/>
      <c r="AN2533" s="7"/>
      <c r="AO2533" s="7"/>
      <c r="AP2533" s="7"/>
      <c r="AQ2533" s="9" t="s">
        <v>2407</v>
      </c>
    </row>
    <row r="2534" spans="1:43" s="9" customFormat="1" ht="13.25" customHeight="1">
      <c r="A2534" s="7" t="s">
        <v>686</v>
      </c>
      <c r="B2534" s="7" t="s">
        <v>687</v>
      </c>
      <c r="C2534" s="23" t="s">
        <v>688</v>
      </c>
      <c r="D2534" s="6" t="s">
        <v>689</v>
      </c>
      <c r="E2534" s="23" t="s">
        <v>691</v>
      </c>
      <c r="F2534" s="6" t="s">
        <v>692</v>
      </c>
      <c r="G2534" s="6">
        <v>20114</v>
      </c>
      <c r="H2534" s="23" t="s">
        <v>25084</v>
      </c>
      <c r="I2534" s="23" t="s">
        <v>2440</v>
      </c>
      <c r="J2534" s="6" t="s">
        <v>2446</v>
      </c>
      <c r="K2534" s="6" t="s">
        <v>2442</v>
      </c>
      <c r="L2534" s="7" t="s">
        <v>25085</v>
      </c>
      <c r="M2534" s="254" t="str">
        <f t="shared" si="79"/>
        <v>Provost</v>
      </c>
      <c r="N2534" s="7" t="str">
        <f t="shared" si="78"/>
        <v>Provost; -</v>
      </c>
      <c r="O2534" s="7"/>
      <c r="P2534" s="7"/>
      <c r="Q2534" s="7"/>
      <c r="R2534" s="7"/>
      <c r="S2534" s="7"/>
      <c r="T2534" s="7"/>
      <c r="U2534" s="7"/>
      <c r="V2534" s="7"/>
      <c r="W2534" s="7"/>
      <c r="X2534" s="7"/>
      <c r="Y2534" s="7"/>
      <c r="Z2534" s="7"/>
      <c r="AA2534" s="7"/>
      <c r="AB2534" s="7"/>
      <c r="AC2534" s="7"/>
      <c r="AD2534" s="7"/>
      <c r="AE2534" s="7"/>
      <c r="AF2534" s="7"/>
      <c r="AG2534" s="7"/>
      <c r="AH2534" s="7"/>
      <c r="AI2534" s="7"/>
      <c r="AJ2534" s="7"/>
      <c r="AK2534" s="7"/>
      <c r="AL2534" s="7"/>
      <c r="AM2534" s="7"/>
      <c r="AN2534" s="7"/>
      <c r="AO2534" s="7"/>
      <c r="AP2534" s="7"/>
      <c r="AQ2534" s="9" t="s">
        <v>2407</v>
      </c>
    </row>
    <row r="2535" spans="1:43" s="9" customFormat="1" ht="13.25" customHeight="1">
      <c r="A2535" s="7" t="s">
        <v>686</v>
      </c>
      <c r="B2535" s="7" t="s">
        <v>687</v>
      </c>
      <c r="C2535" s="23" t="s">
        <v>688</v>
      </c>
      <c r="D2535" s="6" t="s">
        <v>689</v>
      </c>
      <c r="E2535" s="23" t="s">
        <v>691</v>
      </c>
      <c r="F2535" s="6" t="s">
        <v>692</v>
      </c>
      <c r="G2535" s="6">
        <v>23551</v>
      </c>
      <c r="H2535" s="23" t="s">
        <v>25086</v>
      </c>
      <c r="I2535" s="23" t="s">
        <v>2440</v>
      </c>
      <c r="J2535" s="6" t="s">
        <v>25087</v>
      </c>
      <c r="K2535" s="6" t="s">
        <v>2442</v>
      </c>
      <c r="L2535" s="7" t="s">
        <v>25088</v>
      </c>
      <c r="M2535" s="254" t="str">
        <f t="shared" si="79"/>
        <v>Dean</v>
      </c>
      <c r="N2535" s="7" t="str">
        <f t="shared" si="78"/>
        <v>Dean; -</v>
      </c>
      <c r="O2535" s="7"/>
      <c r="P2535" s="7"/>
      <c r="Q2535" s="7"/>
      <c r="R2535" s="7"/>
      <c r="S2535" s="7"/>
      <c r="T2535" s="7"/>
      <c r="U2535" s="7"/>
      <c r="V2535" s="7"/>
      <c r="W2535" s="7"/>
      <c r="X2535" s="7"/>
      <c r="Y2535" s="7"/>
      <c r="Z2535" s="7"/>
      <c r="AA2535" s="7"/>
      <c r="AB2535" s="7"/>
      <c r="AC2535" s="7"/>
      <c r="AD2535" s="7"/>
      <c r="AE2535" s="7"/>
      <c r="AF2535" s="7"/>
      <c r="AG2535" s="7"/>
      <c r="AH2535" s="7"/>
      <c r="AI2535" s="7"/>
      <c r="AJ2535" s="7"/>
      <c r="AK2535" s="7"/>
      <c r="AL2535" s="7"/>
      <c r="AM2535" s="7"/>
      <c r="AN2535" s="7"/>
      <c r="AO2535" s="7"/>
      <c r="AP2535" s="7"/>
      <c r="AQ2535" s="9" t="s">
        <v>2407</v>
      </c>
    </row>
    <row r="2536" spans="1:43" s="9" customFormat="1" ht="13.25" customHeight="1">
      <c r="A2536" s="7" t="s">
        <v>686</v>
      </c>
      <c r="B2536" s="7" t="s">
        <v>687</v>
      </c>
      <c r="C2536" s="23" t="s">
        <v>688</v>
      </c>
      <c r="D2536" s="6" t="s">
        <v>689</v>
      </c>
      <c r="E2536" s="23" t="s">
        <v>691</v>
      </c>
      <c r="F2536" s="6" t="s">
        <v>692</v>
      </c>
      <c r="G2536" s="6">
        <v>18646</v>
      </c>
      <c r="H2536" s="23" t="s">
        <v>25089</v>
      </c>
      <c r="I2536" s="23" t="s">
        <v>25090</v>
      </c>
      <c r="J2536" s="6">
        <v>20</v>
      </c>
      <c r="K2536" s="6" t="s">
        <v>2479</v>
      </c>
      <c r="L2536" s="7" t="s">
        <v>25091</v>
      </c>
      <c r="M2536" s="254" t="str">
        <f t="shared" si="79"/>
        <v>Professor</v>
      </c>
      <c r="N2536" s="7" t="str">
        <f t="shared" si="78"/>
        <v>Professor II; Senior Lecturer; Assistant Professor; College Professor; Research Assistant Professor</v>
      </c>
      <c r="O2536" s="7" t="s">
        <v>25092</v>
      </c>
      <c r="P2536" s="7" t="s">
        <v>25093</v>
      </c>
      <c r="Q2536" s="7" t="s">
        <v>25094</v>
      </c>
      <c r="R2536" s="7" t="s">
        <v>25095</v>
      </c>
      <c r="S2536" s="7" t="s">
        <v>25096</v>
      </c>
      <c r="T2536" s="7" t="s">
        <v>25097</v>
      </c>
      <c r="U2536" s="7" t="s">
        <v>25098</v>
      </c>
      <c r="V2536" s="7" t="s">
        <v>25099</v>
      </c>
      <c r="W2536" s="7" t="s">
        <v>25100</v>
      </c>
      <c r="X2536" s="7" t="s">
        <v>25101</v>
      </c>
      <c r="Y2536" s="7" t="s">
        <v>25102</v>
      </c>
      <c r="Z2536" s="7" t="s">
        <v>25103</v>
      </c>
      <c r="AA2536" s="7" t="s">
        <v>25104</v>
      </c>
      <c r="AB2536" s="7" t="s">
        <v>25105</v>
      </c>
      <c r="AC2536" s="7" t="s">
        <v>25106</v>
      </c>
      <c r="AD2536" s="7" t="s">
        <v>25107</v>
      </c>
      <c r="AE2536" s="7" t="s">
        <v>25108</v>
      </c>
      <c r="AF2536" s="7" t="s">
        <v>25109</v>
      </c>
      <c r="AG2536" s="7" t="s">
        <v>25110</v>
      </c>
      <c r="AH2536" s="7" t="s">
        <v>25111</v>
      </c>
      <c r="AI2536" s="7" t="s">
        <v>25112</v>
      </c>
      <c r="AJ2536" s="7" t="s">
        <v>25113</v>
      </c>
      <c r="AK2536" s="7" t="s">
        <v>25114</v>
      </c>
      <c r="AL2536" s="7" t="s">
        <v>25115</v>
      </c>
      <c r="AM2536" s="7" t="s">
        <v>25116</v>
      </c>
      <c r="AN2536" s="7" t="s">
        <v>25117</v>
      </c>
      <c r="AO2536" s="7" t="s">
        <v>25118</v>
      </c>
      <c r="AP2536" s="7" t="s">
        <v>25119</v>
      </c>
      <c r="AQ2536" s="9" t="s">
        <v>2407</v>
      </c>
    </row>
    <row r="2537" spans="1:43" s="9" customFormat="1" ht="13.25" customHeight="1">
      <c r="A2537" s="7" t="s">
        <v>686</v>
      </c>
      <c r="B2537" s="7" t="s">
        <v>687</v>
      </c>
      <c r="C2537" s="23" t="s">
        <v>688</v>
      </c>
      <c r="D2537" s="6" t="s">
        <v>689</v>
      </c>
      <c r="E2537" s="23" t="s">
        <v>691</v>
      </c>
      <c r="F2537" s="6" t="s">
        <v>692</v>
      </c>
      <c r="G2537" s="6">
        <v>19636</v>
      </c>
      <c r="H2537" s="23" t="s">
        <v>25120</v>
      </c>
      <c r="I2537" s="23" t="s">
        <v>25090</v>
      </c>
      <c r="J2537" s="6">
        <v>19</v>
      </c>
      <c r="K2537" s="6" t="s">
        <v>2479</v>
      </c>
      <c r="L2537" s="7" t="s">
        <v>25091</v>
      </c>
      <c r="M2537" s="254" t="str">
        <f t="shared" si="79"/>
        <v>Professor</v>
      </c>
      <c r="N2537" s="7" t="str">
        <f t="shared" si="78"/>
        <v>Professor I; Senior Lecturer; Assistant Professor; College Professor; Research Assistant Professor</v>
      </c>
      <c r="O2537" s="7" t="s">
        <v>25092</v>
      </c>
      <c r="P2537" s="7" t="s">
        <v>25093</v>
      </c>
      <c r="Q2537" s="7" t="s">
        <v>25094</v>
      </c>
      <c r="R2537" s="7" t="s">
        <v>25095</v>
      </c>
      <c r="S2537" s="7" t="s">
        <v>25096</v>
      </c>
      <c r="T2537" s="7" t="s">
        <v>25097</v>
      </c>
      <c r="U2537" s="7" t="s">
        <v>25098</v>
      </c>
      <c r="V2537" s="7" t="s">
        <v>25099</v>
      </c>
      <c r="W2537" s="7" t="s">
        <v>25100</v>
      </c>
      <c r="X2537" s="7" t="s">
        <v>25101</v>
      </c>
      <c r="Y2537" s="7" t="s">
        <v>25102</v>
      </c>
      <c r="Z2537" s="7" t="s">
        <v>25103</v>
      </c>
      <c r="AA2537" s="7" t="s">
        <v>25104</v>
      </c>
      <c r="AB2537" s="7" t="s">
        <v>25105</v>
      </c>
      <c r="AC2537" s="7" t="s">
        <v>25106</v>
      </c>
      <c r="AD2537" s="7" t="s">
        <v>25107</v>
      </c>
      <c r="AE2537" s="7" t="s">
        <v>25108</v>
      </c>
      <c r="AF2537" s="7" t="s">
        <v>25109</v>
      </c>
      <c r="AG2537" s="7" t="s">
        <v>25110</v>
      </c>
      <c r="AH2537" s="7" t="s">
        <v>25111</v>
      </c>
      <c r="AI2537" s="7" t="s">
        <v>25112</v>
      </c>
      <c r="AJ2537" s="7" t="s">
        <v>25113</v>
      </c>
      <c r="AK2537" s="7" t="s">
        <v>25114</v>
      </c>
      <c r="AL2537" s="7" t="s">
        <v>25115</v>
      </c>
      <c r="AM2537" s="7" t="s">
        <v>25116</v>
      </c>
      <c r="AN2537" s="7" t="s">
        <v>25117</v>
      </c>
      <c r="AO2537" s="7" t="s">
        <v>25118</v>
      </c>
      <c r="AP2537" s="7" t="s">
        <v>25119</v>
      </c>
      <c r="AQ2537" s="9" t="s">
        <v>2407</v>
      </c>
    </row>
    <row r="2538" spans="1:43" s="9" customFormat="1" ht="13.25" customHeight="1">
      <c r="A2538" s="7" t="s">
        <v>686</v>
      </c>
      <c r="B2538" s="7" t="s">
        <v>687</v>
      </c>
      <c r="C2538" s="23" t="s">
        <v>688</v>
      </c>
      <c r="D2538" s="6" t="s">
        <v>689</v>
      </c>
      <c r="E2538" s="23" t="s">
        <v>691</v>
      </c>
      <c r="F2538" s="6" t="s">
        <v>692</v>
      </c>
      <c r="G2538" s="6">
        <v>23552</v>
      </c>
      <c r="H2538" s="23" t="s">
        <v>25121</v>
      </c>
      <c r="I2538" s="23" t="s">
        <v>2440</v>
      </c>
      <c r="J2538" s="6" t="s">
        <v>25122</v>
      </c>
      <c r="K2538" s="6" t="s">
        <v>2479</v>
      </c>
      <c r="L2538" s="7" t="s">
        <v>25123</v>
      </c>
      <c r="M2538" s="254" t="str">
        <f t="shared" si="79"/>
        <v>Faculty Leader</v>
      </c>
      <c r="N2538" s="7" t="str">
        <f t="shared" si="78"/>
        <v>Faculty Leader; -</v>
      </c>
      <c r="O2538" s="7"/>
      <c r="P2538" s="7"/>
      <c r="Q2538" s="7"/>
      <c r="R2538" s="7"/>
      <c r="S2538" s="7"/>
      <c r="T2538" s="7"/>
      <c r="U2538" s="7"/>
      <c r="V2538" s="7"/>
      <c r="W2538" s="7"/>
      <c r="X2538" s="7"/>
      <c r="Y2538" s="7"/>
      <c r="Z2538" s="7"/>
      <c r="AA2538" s="7"/>
      <c r="AB2538" s="7"/>
      <c r="AC2538" s="7"/>
      <c r="AD2538" s="7"/>
      <c r="AE2538" s="7"/>
      <c r="AF2538" s="7"/>
      <c r="AG2538" s="7"/>
      <c r="AH2538" s="7"/>
      <c r="AI2538" s="7"/>
      <c r="AJ2538" s="7"/>
      <c r="AK2538" s="7"/>
      <c r="AL2538" s="7"/>
      <c r="AM2538" s="7"/>
      <c r="AN2538" s="7"/>
      <c r="AO2538" s="7"/>
      <c r="AP2538" s="7"/>
      <c r="AQ2538" s="9" t="s">
        <v>2407</v>
      </c>
    </row>
    <row r="2539" spans="1:43" s="9" customFormat="1" ht="13.25" customHeight="1">
      <c r="A2539" s="7" t="s">
        <v>686</v>
      </c>
      <c r="B2539" s="7" t="s">
        <v>687</v>
      </c>
      <c r="C2539" s="23" t="s">
        <v>688</v>
      </c>
      <c r="D2539" s="6" t="s">
        <v>689</v>
      </c>
      <c r="E2539" s="23" t="s">
        <v>691</v>
      </c>
      <c r="F2539" s="6" t="s">
        <v>692</v>
      </c>
      <c r="G2539" s="6">
        <v>21924</v>
      </c>
      <c r="H2539" s="23" t="s">
        <v>25124</v>
      </c>
      <c r="I2539" s="23" t="s">
        <v>2440</v>
      </c>
      <c r="J2539" s="6">
        <v>18</v>
      </c>
      <c r="K2539" s="6" t="s">
        <v>2479</v>
      </c>
      <c r="L2539" s="7" t="s">
        <v>25125</v>
      </c>
      <c r="M2539" s="254" t="str">
        <f t="shared" si="79"/>
        <v>Master's Program Director</v>
      </c>
      <c r="N2539" s="7" t="str">
        <f t="shared" si="78"/>
        <v>Master's Program Director III; -</v>
      </c>
      <c r="O2539" s="7"/>
      <c r="P2539" s="7"/>
      <c r="Q2539" s="7"/>
      <c r="R2539" s="7"/>
      <c r="S2539" s="7"/>
      <c r="T2539" s="7"/>
      <c r="U2539" s="7"/>
      <c r="V2539" s="7"/>
      <c r="W2539" s="7"/>
      <c r="X2539" s="7"/>
      <c r="Y2539" s="7"/>
      <c r="Z2539" s="7"/>
      <c r="AA2539" s="7"/>
      <c r="AB2539" s="7"/>
      <c r="AC2539" s="7"/>
      <c r="AD2539" s="7"/>
      <c r="AE2539" s="7"/>
      <c r="AF2539" s="7"/>
      <c r="AG2539" s="7"/>
      <c r="AH2539" s="7"/>
      <c r="AI2539" s="7"/>
      <c r="AJ2539" s="7"/>
      <c r="AK2539" s="7"/>
      <c r="AL2539" s="7"/>
      <c r="AM2539" s="7"/>
      <c r="AN2539" s="7"/>
      <c r="AO2539" s="7"/>
      <c r="AP2539" s="7"/>
      <c r="AQ2539" s="9" t="s">
        <v>2407</v>
      </c>
    </row>
    <row r="2540" spans="1:43" s="9" customFormat="1" ht="13.25" customHeight="1">
      <c r="A2540" s="7" t="s">
        <v>686</v>
      </c>
      <c r="B2540" s="7" t="s">
        <v>687</v>
      </c>
      <c r="C2540" s="23" t="s">
        <v>688</v>
      </c>
      <c r="D2540" s="6" t="s">
        <v>689</v>
      </c>
      <c r="E2540" s="23" t="s">
        <v>691</v>
      </c>
      <c r="F2540" s="6" t="s">
        <v>692</v>
      </c>
      <c r="G2540" s="6">
        <v>21923</v>
      </c>
      <c r="H2540" s="23" t="s">
        <v>25126</v>
      </c>
      <c r="I2540" s="23" t="s">
        <v>2440</v>
      </c>
      <c r="J2540" s="6">
        <v>17</v>
      </c>
      <c r="K2540" s="6" t="s">
        <v>2743</v>
      </c>
      <c r="L2540" s="7" t="s">
        <v>25125</v>
      </c>
      <c r="M2540" s="254" t="str">
        <f t="shared" si="79"/>
        <v>Master's Program Director</v>
      </c>
      <c r="N2540" s="7" t="str">
        <f t="shared" si="78"/>
        <v>Master's Program Director II; -</v>
      </c>
      <c r="O2540" s="7"/>
      <c r="P2540" s="7"/>
      <c r="Q2540" s="7"/>
      <c r="R2540" s="7"/>
      <c r="S2540" s="7"/>
      <c r="T2540" s="7"/>
      <c r="U2540" s="7"/>
      <c r="V2540" s="7"/>
      <c r="W2540" s="7"/>
      <c r="X2540" s="7"/>
      <c r="Y2540" s="7"/>
      <c r="Z2540" s="7"/>
      <c r="AA2540" s="7"/>
      <c r="AB2540" s="7"/>
      <c r="AC2540" s="7"/>
      <c r="AD2540" s="7"/>
      <c r="AE2540" s="7"/>
      <c r="AF2540" s="7"/>
      <c r="AG2540" s="7"/>
      <c r="AH2540" s="7"/>
      <c r="AI2540" s="7"/>
      <c r="AJ2540" s="7"/>
      <c r="AK2540" s="7"/>
      <c r="AL2540" s="7"/>
      <c r="AM2540" s="7"/>
      <c r="AN2540" s="7"/>
      <c r="AO2540" s="7"/>
      <c r="AP2540" s="7"/>
      <c r="AQ2540" s="9" t="s">
        <v>2407</v>
      </c>
    </row>
    <row r="2541" spans="1:43" s="9" customFormat="1" ht="13.25" customHeight="1">
      <c r="A2541" s="7" t="s">
        <v>686</v>
      </c>
      <c r="B2541" s="7" t="s">
        <v>687</v>
      </c>
      <c r="C2541" s="23" t="s">
        <v>688</v>
      </c>
      <c r="D2541" s="6" t="s">
        <v>689</v>
      </c>
      <c r="E2541" s="23" t="s">
        <v>691</v>
      </c>
      <c r="F2541" s="6" t="s">
        <v>692</v>
      </c>
      <c r="G2541" s="6">
        <v>21922</v>
      </c>
      <c r="H2541" s="23" t="s">
        <v>25127</v>
      </c>
      <c r="I2541" s="23" t="s">
        <v>2440</v>
      </c>
      <c r="J2541" s="6">
        <v>16</v>
      </c>
      <c r="K2541" s="6" t="s">
        <v>2743</v>
      </c>
      <c r="L2541" s="7" t="s">
        <v>25125</v>
      </c>
      <c r="M2541" s="254" t="str">
        <f t="shared" si="79"/>
        <v>Master's Program Director</v>
      </c>
      <c r="N2541" s="7" t="str">
        <f t="shared" si="78"/>
        <v>Master's Program Director I; -</v>
      </c>
      <c r="O2541" s="7"/>
      <c r="P2541" s="7"/>
      <c r="Q2541" s="7"/>
      <c r="R2541" s="7"/>
      <c r="S2541" s="7"/>
      <c r="T2541" s="7"/>
      <c r="U2541" s="7"/>
      <c r="V2541" s="7"/>
      <c r="W2541" s="7"/>
      <c r="X2541" s="7"/>
      <c r="Y2541" s="7"/>
      <c r="Z2541" s="7"/>
      <c r="AA2541" s="7"/>
      <c r="AB2541" s="7"/>
      <c r="AC2541" s="7"/>
      <c r="AD2541" s="7"/>
      <c r="AE2541" s="7"/>
      <c r="AF2541" s="7"/>
      <c r="AG2541" s="7"/>
      <c r="AH2541" s="7"/>
      <c r="AI2541" s="7"/>
      <c r="AJ2541" s="7"/>
      <c r="AK2541" s="7"/>
      <c r="AL2541" s="7"/>
      <c r="AM2541" s="7"/>
      <c r="AN2541" s="7"/>
      <c r="AO2541" s="7"/>
      <c r="AP2541" s="7"/>
      <c r="AQ2541" s="9" t="s">
        <v>2407</v>
      </c>
    </row>
    <row r="2542" spans="1:43" s="9" customFormat="1" ht="13.25" customHeight="1">
      <c r="A2542" s="7" t="s">
        <v>686</v>
      </c>
      <c r="B2542" s="7" t="s">
        <v>687</v>
      </c>
      <c r="C2542" s="23" t="s">
        <v>688</v>
      </c>
      <c r="D2542" s="6" t="s">
        <v>689</v>
      </c>
      <c r="E2542" s="23" t="s">
        <v>691</v>
      </c>
      <c r="F2542" s="6" t="s">
        <v>692</v>
      </c>
      <c r="G2542" s="6">
        <v>21921</v>
      </c>
      <c r="H2542" s="23" t="s">
        <v>25128</v>
      </c>
      <c r="I2542" s="23" t="s">
        <v>25129</v>
      </c>
      <c r="J2542" s="6">
        <v>18</v>
      </c>
      <c r="K2542" s="6" t="s">
        <v>2479</v>
      </c>
      <c r="L2542" s="7" t="s">
        <v>25130</v>
      </c>
      <c r="M2542" s="254" t="str">
        <f t="shared" si="79"/>
        <v>Academic Director</v>
      </c>
      <c r="N2542" s="7" t="str">
        <f t="shared" si="78"/>
        <v>Academic Director III; Curriculum Director; Academic Program Director; Dean of Academic Affairs; Education Program Director; Campus Rirector; Director Undergraduate; Director Graduate; Assistant Dean</v>
      </c>
      <c r="O2542" s="7" t="s">
        <v>25131</v>
      </c>
      <c r="P2542" s="7" t="s">
        <v>25132</v>
      </c>
      <c r="Q2542" s="7" t="s">
        <v>25133</v>
      </c>
      <c r="R2542" s="7" t="s">
        <v>25134</v>
      </c>
      <c r="S2542" s="7" t="s">
        <v>25135</v>
      </c>
      <c r="T2542" s="7" t="s">
        <v>25136</v>
      </c>
      <c r="U2542" s="7" t="s">
        <v>25137</v>
      </c>
      <c r="V2542" s="7" t="s">
        <v>25138</v>
      </c>
      <c r="W2542" s="7" t="s">
        <v>25139</v>
      </c>
      <c r="X2542" s="7" t="s">
        <v>25140</v>
      </c>
      <c r="Y2542" s="7" t="s">
        <v>25141</v>
      </c>
      <c r="Z2542" s="7" t="s">
        <v>25142</v>
      </c>
      <c r="AA2542" s="7" t="s">
        <v>25143</v>
      </c>
      <c r="AB2542" s="7" t="s">
        <v>25144</v>
      </c>
      <c r="AC2542" s="7" t="s">
        <v>25145</v>
      </c>
      <c r="AD2542" s="7" t="s">
        <v>25146</v>
      </c>
      <c r="AE2542" s="7" t="s">
        <v>25147</v>
      </c>
      <c r="AF2542" s="7" t="s">
        <v>25148</v>
      </c>
      <c r="AG2542" s="7" t="s">
        <v>25149</v>
      </c>
      <c r="AH2542" s="7" t="s">
        <v>25150</v>
      </c>
      <c r="AI2542" s="7" t="s">
        <v>25151</v>
      </c>
      <c r="AJ2542" s="7" t="s">
        <v>25152</v>
      </c>
      <c r="AK2542" s="7" t="s">
        <v>25153</v>
      </c>
      <c r="AL2542" s="7" t="s">
        <v>25154</v>
      </c>
      <c r="AM2542" s="7" t="s">
        <v>25155</v>
      </c>
      <c r="AN2542" s="7" t="s">
        <v>25156</v>
      </c>
      <c r="AO2542" s="7" t="s">
        <v>25157</v>
      </c>
      <c r="AP2542" s="7" t="s">
        <v>25158</v>
      </c>
      <c r="AQ2542" s="9" t="s">
        <v>2407</v>
      </c>
    </row>
    <row r="2543" spans="1:43" s="9" customFormat="1" ht="13.25" customHeight="1">
      <c r="A2543" s="7" t="s">
        <v>686</v>
      </c>
      <c r="B2543" s="7" t="s">
        <v>687</v>
      </c>
      <c r="C2543" s="23" t="s">
        <v>688</v>
      </c>
      <c r="D2543" s="6" t="s">
        <v>689</v>
      </c>
      <c r="E2543" s="23" t="s">
        <v>691</v>
      </c>
      <c r="F2543" s="6" t="s">
        <v>692</v>
      </c>
      <c r="G2543" s="6">
        <v>21920</v>
      </c>
      <c r="H2543" s="23" t="s">
        <v>25159</v>
      </c>
      <c r="I2543" s="23" t="s">
        <v>25129</v>
      </c>
      <c r="J2543" s="6">
        <v>17</v>
      </c>
      <c r="K2543" s="6" t="s">
        <v>2743</v>
      </c>
      <c r="L2543" s="7" t="s">
        <v>25130</v>
      </c>
      <c r="M2543" s="254" t="str">
        <f t="shared" si="79"/>
        <v>Academic Director</v>
      </c>
      <c r="N2543" s="7" t="str">
        <f t="shared" si="78"/>
        <v>Academic Director II; Curriculum Director; Academic Program Director; Dean of Academic Affairs; Education Program Director; Campus Rirector; Director Undergraduate; Director Graduate; Assistant Dean</v>
      </c>
      <c r="O2543" s="7" t="s">
        <v>25131</v>
      </c>
      <c r="P2543" s="7" t="s">
        <v>25132</v>
      </c>
      <c r="Q2543" s="7" t="s">
        <v>25133</v>
      </c>
      <c r="R2543" s="7" t="s">
        <v>25134</v>
      </c>
      <c r="S2543" s="7" t="s">
        <v>25135</v>
      </c>
      <c r="T2543" s="7" t="s">
        <v>25136</v>
      </c>
      <c r="U2543" s="7" t="s">
        <v>25137</v>
      </c>
      <c r="V2543" s="7" t="s">
        <v>25138</v>
      </c>
      <c r="W2543" s="7" t="s">
        <v>25139</v>
      </c>
      <c r="X2543" s="7" t="s">
        <v>25140</v>
      </c>
      <c r="Y2543" s="7" t="s">
        <v>25141</v>
      </c>
      <c r="Z2543" s="7" t="s">
        <v>25142</v>
      </c>
      <c r="AA2543" s="7" t="s">
        <v>25143</v>
      </c>
      <c r="AB2543" s="7" t="s">
        <v>25144</v>
      </c>
      <c r="AC2543" s="7" t="s">
        <v>25145</v>
      </c>
      <c r="AD2543" s="7" t="s">
        <v>25146</v>
      </c>
      <c r="AE2543" s="7" t="s">
        <v>25147</v>
      </c>
      <c r="AF2543" s="7" t="s">
        <v>25148</v>
      </c>
      <c r="AG2543" s="7" t="s">
        <v>25149</v>
      </c>
      <c r="AH2543" s="7" t="s">
        <v>25150</v>
      </c>
      <c r="AI2543" s="7" t="s">
        <v>25151</v>
      </c>
      <c r="AJ2543" s="7" t="s">
        <v>25152</v>
      </c>
      <c r="AK2543" s="7" t="s">
        <v>25153</v>
      </c>
      <c r="AL2543" s="7" t="s">
        <v>25154</v>
      </c>
      <c r="AM2543" s="7" t="s">
        <v>25155</v>
      </c>
      <c r="AN2543" s="7" t="s">
        <v>25156</v>
      </c>
      <c r="AO2543" s="7" t="s">
        <v>25157</v>
      </c>
      <c r="AP2543" s="7" t="s">
        <v>25158</v>
      </c>
      <c r="AQ2543" s="9" t="s">
        <v>2407</v>
      </c>
    </row>
    <row r="2544" spans="1:43" s="9" customFormat="1" ht="13.25" customHeight="1">
      <c r="A2544" s="7" t="s">
        <v>686</v>
      </c>
      <c r="B2544" s="7" t="s">
        <v>687</v>
      </c>
      <c r="C2544" s="23" t="s">
        <v>688</v>
      </c>
      <c r="D2544" s="6" t="s">
        <v>689</v>
      </c>
      <c r="E2544" s="23" t="s">
        <v>691</v>
      </c>
      <c r="F2544" s="6" t="s">
        <v>692</v>
      </c>
      <c r="G2544" s="6">
        <v>21919</v>
      </c>
      <c r="H2544" s="23" t="s">
        <v>25160</v>
      </c>
      <c r="I2544" s="23" t="s">
        <v>25129</v>
      </c>
      <c r="J2544" s="6">
        <v>16</v>
      </c>
      <c r="K2544" s="6" t="s">
        <v>2743</v>
      </c>
      <c r="L2544" s="7" t="s">
        <v>25130</v>
      </c>
      <c r="M2544" s="254" t="str">
        <f t="shared" si="79"/>
        <v>Academic Director</v>
      </c>
      <c r="N2544" s="7" t="str">
        <f t="shared" si="78"/>
        <v>Academic Director I; Curriculum Director; Academic Program Director; Dean of Academic Affairs; Education Program Director; Campus Rirector; Director Undergraduate; Director Graduate; Assistant Dean</v>
      </c>
      <c r="O2544" s="7" t="s">
        <v>25131</v>
      </c>
      <c r="P2544" s="7" t="s">
        <v>25132</v>
      </c>
      <c r="Q2544" s="7" t="s">
        <v>25133</v>
      </c>
      <c r="R2544" s="7" t="s">
        <v>25134</v>
      </c>
      <c r="S2544" s="7" t="s">
        <v>25135</v>
      </c>
      <c r="T2544" s="7" t="s">
        <v>25136</v>
      </c>
      <c r="U2544" s="7" t="s">
        <v>25137</v>
      </c>
      <c r="V2544" s="7" t="s">
        <v>25138</v>
      </c>
      <c r="W2544" s="7" t="s">
        <v>25139</v>
      </c>
      <c r="X2544" s="7" t="s">
        <v>25140</v>
      </c>
      <c r="Y2544" s="7" t="s">
        <v>25141</v>
      </c>
      <c r="Z2544" s="7" t="s">
        <v>25142</v>
      </c>
      <c r="AA2544" s="7" t="s">
        <v>25143</v>
      </c>
      <c r="AB2544" s="7" t="s">
        <v>25144</v>
      </c>
      <c r="AC2544" s="7" t="s">
        <v>25145</v>
      </c>
      <c r="AD2544" s="7" t="s">
        <v>25146</v>
      </c>
      <c r="AE2544" s="7" t="s">
        <v>25147</v>
      </c>
      <c r="AF2544" s="7" t="s">
        <v>25148</v>
      </c>
      <c r="AG2544" s="7" t="s">
        <v>25149</v>
      </c>
      <c r="AH2544" s="7" t="s">
        <v>25150</v>
      </c>
      <c r="AI2544" s="7" t="s">
        <v>25151</v>
      </c>
      <c r="AJ2544" s="7" t="s">
        <v>25152</v>
      </c>
      <c r="AK2544" s="7" t="s">
        <v>25153</v>
      </c>
      <c r="AL2544" s="7" t="s">
        <v>25154</v>
      </c>
      <c r="AM2544" s="7" t="s">
        <v>25155</v>
      </c>
      <c r="AN2544" s="7" t="s">
        <v>25156</v>
      </c>
      <c r="AO2544" s="7" t="s">
        <v>25157</v>
      </c>
      <c r="AP2544" s="7" t="s">
        <v>25158</v>
      </c>
      <c r="AQ2544" s="9" t="s">
        <v>2407</v>
      </c>
    </row>
    <row r="2545" spans="1:43" s="9" customFormat="1" ht="13.25" customHeight="1">
      <c r="A2545" s="7" t="s">
        <v>686</v>
      </c>
      <c r="B2545" s="7" t="s">
        <v>687</v>
      </c>
      <c r="C2545" s="23" t="s">
        <v>688</v>
      </c>
      <c r="D2545" s="6" t="s">
        <v>689</v>
      </c>
      <c r="E2545" s="23" t="s">
        <v>691</v>
      </c>
      <c r="F2545" s="6" t="s">
        <v>692</v>
      </c>
      <c r="G2545" s="6">
        <v>22888</v>
      </c>
      <c r="H2545" s="23" t="s">
        <v>25161</v>
      </c>
      <c r="I2545" s="23" t="s">
        <v>2440</v>
      </c>
      <c r="J2545" s="6">
        <v>14</v>
      </c>
      <c r="K2545" s="6" t="s">
        <v>2644</v>
      </c>
      <c r="L2545" s="7" t="s">
        <v>25162</v>
      </c>
      <c r="M2545" s="254" t="str">
        <f t="shared" si="79"/>
        <v>Educational Advisory Coordinator</v>
      </c>
      <c r="N2545" s="7" t="str">
        <f t="shared" si="78"/>
        <v>Educational Advisory Coordinator I; -</v>
      </c>
      <c r="O2545" s="7"/>
      <c r="P2545" s="7"/>
      <c r="Q2545" s="7"/>
      <c r="R2545" s="7"/>
      <c r="S2545" s="7"/>
      <c r="T2545" s="7"/>
      <c r="U2545" s="7"/>
      <c r="V2545" s="7"/>
      <c r="W2545" s="7"/>
      <c r="X2545" s="7"/>
      <c r="Y2545" s="7"/>
      <c r="Z2545" s="7"/>
      <c r="AA2545" s="7"/>
      <c r="AB2545" s="7"/>
      <c r="AC2545" s="7"/>
      <c r="AD2545" s="7"/>
      <c r="AE2545" s="7"/>
      <c r="AF2545" s="7"/>
      <c r="AG2545" s="7"/>
      <c r="AH2545" s="7"/>
      <c r="AI2545" s="7"/>
      <c r="AJ2545" s="7"/>
      <c r="AK2545" s="7"/>
      <c r="AL2545" s="7"/>
      <c r="AM2545" s="7"/>
      <c r="AN2545" s="7"/>
      <c r="AO2545" s="7"/>
      <c r="AP2545" s="7"/>
      <c r="AQ2545" s="9" t="s">
        <v>2407</v>
      </c>
    </row>
    <row r="2546" spans="1:43" s="9" customFormat="1" ht="13.25" customHeight="1">
      <c r="A2546" s="7" t="s">
        <v>686</v>
      </c>
      <c r="B2546" s="7" t="s">
        <v>687</v>
      </c>
      <c r="C2546" s="23" t="s">
        <v>688</v>
      </c>
      <c r="D2546" s="6" t="s">
        <v>689</v>
      </c>
      <c r="E2546" s="23" t="s">
        <v>691</v>
      </c>
      <c r="F2546" s="6" t="s">
        <v>692</v>
      </c>
      <c r="G2546" s="6">
        <v>22889</v>
      </c>
      <c r="H2546" s="23" t="s">
        <v>25163</v>
      </c>
      <c r="I2546" s="23" t="s">
        <v>2440</v>
      </c>
      <c r="J2546" s="6">
        <v>15</v>
      </c>
      <c r="K2546" s="6" t="s">
        <v>2644</v>
      </c>
      <c r="L2546" s="7" t="s">
        <v>25162</v>
      </c>
      <c r="M2546" s="254" t="str">
        <f t="shared" si="79"/>
        <v>Educational Advisory Coordinator</v>
      </c>
      <c r="N2546" s="7" t="str">
        <f t="shared" si="78"/>
        <v>Educational Advisory Coordinator II; -</v>
      </c>
      <c r="O2546" s="7"/>
      <c r="P2546" s="7"/>
      <c r="Q2546" s="7"/>
      <c r="R2546" s="7"/>
      <c r="S2546" s="7"/>
      <c r="T2546" s="7"/>
      <c r="U2546" s="7"/>
      <c r="V2546" s="7"/>
      <c r="W2546" s="7"/>
      <c r="X2546" s="7"/>
      <c r="Y2546" s="7"/>
      <c r="Z2546" s="7"/>
      <c r="AA2546" s="7"/>
      <c r="AB2546" s="7"/>
      <c r="AC2546" s="7"/>
      <c r="AD2546" s="7"/>
      <c r="AE2546" s="7"/>
      <c r="AF2546" s="7"/>
      <c r="AG2546" s="7"/>
      <c r="AH2546" s="7"/>
      <c r="AI2546" s="7"/>
      <c r="AJ2546" s="7"/>
      <c r="AK2546" s="7"/>
      <c r="AL2546" s="7"/>
      <c r="AM2546" s="7"/>
      <c r="AN2546" s="7"/>
      <c r="AO2546" s="7"/>
      <c r="AP2546" s="7"/>
      <c r="AQ2546" s="9" t="s">
        <v>2407</v>
      </c>
    </row>
    <row r="2547" spans="1:43" s="9" customFormat="1" ht="13.25" customHeight="1">
      <c r="A2547" s="7" t="s">
        <v>686</v>
      </c>
      <c r="B2547" s="7" t="s">
        <v>687</v>
      </c>
      <c r="C2547" s="23" t="s">
        <v>688</v>
      </c>
      <c r="D2547" s="6" t="s">
        <v>689</v>
      </c>
      <c r="E2547" s="23" t="s">
        <v>691</v>
      </c>
      <c r="F2547" s="6" t="s">
        <v>692</v>
      </c>
      <c r="G2547" s="6">
        <v>22890</v>
      </c>
      <c r="H2547" s="23" t="s">
        <v>25164</v>
      </c>
      <c r="I2547" s="23" t="s">
        <v>2440</v>
      </c>
      <c r="J2547" s="6">
        <v>16</v>
      </c>
      <c r="K2547" s="6" t="s">
        <v>2644</v>
      </c>
      <c r="L2547" s="7" t="s">
        <v>25162</v>
      </c>
      <c r="M2547" s="254" t="str">
        <f t="shared" si="79"/>
        <v>Educational Advisory Coordinator</v>
      </c>
      <c r="N2547" s="7" t="str">
        <f t="shared" si="78"/>
        <v>Educational Advisory Coordinator III; -</v>
      </c>
      <c r="O2547" s="7"/>
      <c r="P2547" s="7"/>
      <c r="Q2547" s="7"/>
      <c r="R2547" s="7"/>
      <c r="S2547" s="7"/>
      <c r="T2547" s="7"/>
      <c r="U2547" s="7"/>
      <c r="V2547" s="7"/>
      <c r="W2547" s="7"/>
      <c r="X2547" s="7"/>
      <c r="Y2547" s="7"/>
      <c r="Z2547" s="7"/>
      <c r="AA2547" s="7"/>
      <c r="AB2547" s="7"/>
      <c r="AC2547" s="7"/>
      <c r="AD2547" s="7"/>
      <c r="AE2547" s="7"/>
      <c r="AF2547" s="7"/>
      <c r="AG2547" s="7"/>
      <c r="AH2547" s="7"/>
      <c r="AI2547" s="7"/>
      <c r="AJ2547" s="7"/>
      <c r="AK2547" s="7"/>
      <c r="AL2547" s="7"/>
      <c r="AM2547" s="7"/>
      <c r="AN2547" s="7"/>
      <c r="AO2547" s="7"/>
      <c r="AP2547" s="7"/>
      <c r="AQ2547" s="9" t="s">
        <v>2407</v>
      </c>
    </row>
    <row r="2548" spans="1:43" s="9" customFormat="1" ht="13.25" customHeight="1">
      <c r="A2548" s="7" t="s">
        <v>686</v>
      </c>
      <c r="B2548" s="7" t="s">
        <v>687</v>
      </c>
      <c r="C2548" s="23" t="s">
        <v>688</v>
      </c>
      <c r="D2548" s="6" t="s">
        <v>689</v>
      </c>
      <c r="E2548" s="23" t="s">
        <v>691</v>
      </c>
      <c r="F2548" s="6" t="s">
        <v>692</v>
      </c>
      <c r="G2548" s="6">
        <v>21933</v>
      </c>
      <c r="H2548" s="23" t="s">
        <v>25165</v>
      </c>
      <c r="I2548" s="23" t="s">
        <v>25166</v>
      </c>
      <c r="J2548" s="6">
        <v>17</v>
      </c>
      <c r="K2548" s="6" t="s">
        <v>2644</v>
      </c>
      <c r="L2548" s="7" t="s">
        <v>25167</v>
      </c>
      <c r="M2548" s="254" t="str">
        <f t="shared" si="79"/>
        <v>Student Wellness Coordinator</v>
      </c>
      <c r="N2548" s="7" t="str">
        <f t="shared" si="78"/>
        <v>Student Wellness Coordinator III; Campus Wellness Coordinator; Student Wellbeing Coordinator</v>
      </c>
      <c r="O2548" s="7" t="s">
        <v>25168</v>
      </c>
      <c r="P2548" s="7" t="s">
        <v>25169</v>
      </c>
      <c r="Q2548" s="7" t="s">
        <v>25170</v>
      </c>
      <c r="R2548" s="7" t="s">
        <v>25171</v>
      </c>
      <c r="S2548" s="7" t="s">
        <v>25172</v>
      </c>
      <c r="T2548" s="7" t="s">
        <v>25173</v>
      </c>
      <c r="U2548" s="7" t="s">
        <v>25174</v>
      </c>
      <c r="V2548" s="7" t="s">
        <v>25175</v>
      </c>
      <c r="W2548" s="7" t="s">
        <v>25176</v>
      </c>
      <c r="X2548" s="7" t="s">
        <v>25177</v>
      </c>
      <c r="Y2548" s="7" t="s">
        <v>25178</v>
      </c>
      <c r="Z2548" s="7" t="s">
        <v>25179</v>
      </c>
      <c r="AA2548" s="7" t="s">
        <v>25180</v>
      </c>
      <c r="AB2548" s="7" t="s">
        <v>25181</v>
      </c>
      <c r="AC2548" s="7" t="s">
        <v>25182</v>
      </c>
      <c r="AD2548" s="7" t="s">
        <v>25183</v>
      </c>
      <c r="AE2548" s="7" t="s">
        <v>25184</v>
      </c>
      <c r="AF2548" s="7" t="s">
        <v>25185</v>
      </c>
      <c r="AG2548" s="7" t="s">
        <v>25186</v>
      </c>
      <c r="AH2548" s="7" t="s">
        <v>25186</v>
      </c>
      <c r="AI2548" s="7" t="s">
        <v>25187</v>
      </c>
      <c r="AJ2548" s="7" t="s">
        <v>25188</v>
      </c>
      <c r="AK2548" s="7" t="s">
        <v>25189</v>
      </c>
      <c r="AL2548" s="7" t="s">
        <v>25190</v>
      </c>
      <c r="AM2548" s="7" t="s">
        <v>25191</v>
      </c>
      <c r="AN2548" s="7" t="s">
        <v>25192</v>
      </c>
      <c r="AO2548" s="7" t="s">
        <v>25193</v>
      </c>
      <c r="AP2548" s="7" t="s">
        <v>25194</v>
      </c>
      <c r="AQ2548" s="9" t="s">
        <v>2407</v>
      </c>
    </row>
    <row r="2549" spans="1:43" s="9" customFormat="1" ht="13.25" customHeight="1">
      <c r="A2549" s="7" t="s">
        <v>686</v>
      </c>
      <c r="B2549" s="7" t="s">
        <v>687</v>
      </c>
      <c r="C2549" s="23" t="s">
        <v>688</v>
      </c>
      <c r="D2549" s="6" t="s">
        <v>689</v>
      </c>
      <c r="E2549" s="23" t="s">
        <v>691</v>
      </c>
      <c r="F2549" s="6" t="s">
        <v>692</v>
      </c>
      <c r="G2549" s="6">
        <v>21932</v>
      </c>
      <c r="H2549" s="23" t="s">
        <v>25195</v>
      </c>
      <c r="I2549" s="23" t="s">
        <v>25166</v>
      </c>
      <c r="J2549" s="6">
        <v>16</v>
      </c>
      <c r="K2549" s="6" t="s">
        <v>2644</v>
      </c>
      <c r="L2549" s="7" t="s">
        <v>25167</v>
      </c>
      <c r="M2549" s="254" t="str">
        <f t="shared" si="79"/>
        <v>Student Wellness Coordinator</v>
      </c>
      <c r="N2549" s="7" t="str">
        <f t="shared" si="78"/>
        <v>Student Wellness Coordinator II; Campus Wellness Coordinator; Student Wellbeing Coordinator</v>
      </c>
      <c r="O2549" s="7" t="s">
        <v>25168</v>
      </c>
      <c r="P2549" s="7" t="s">
        <v>25169</v>
      </c>
      <c r="Q2549" s="7" t="s">
        <v>25170</v>
      </c>
      <c r="R2549" s="7" t="s">
        <v>25171</v>
      </c>
      <c r="S2549" s="7" t="s">
        <v>25172</v>
      </c>
      <c r="T2549" s="7" t="s">
        <v>25173</v>
      </c>
      <c r="U2549" s="7" t="s">
        <v>25174</v>
      </c>
      <c r="V2549" s="7" t="s">
        <v>25175</v>
      </c>
      <c r="W2549" s="7" t="s">
        <v>25176</v>
      </c>
      <c r="X2549" s="7" t="s">
        <v>25177</v>
      </c>
      <c r="Y2549" s="7" t="s">
        <v>25178</v>
      </c>
      <c r="Z2549" s="7" t="s">
        <v>25179</v>
      </c>
      <c r="AA2549" s="7" t="s">
        <v>25180</v>
      </c>
      <c r="AB2549" s="7" t="s">
        <v>25181</v>
      </c>
      <c r="AC2549" s="7" t="s">
        <v>25182</v>
      </c>
      <c r="AD2549" s="7" t="s">
        <v>25183</v>
      </c>
      <c r="AE2549" s="7" t="s">
        <v>25184</v>
      </c>
      <c r="AF2549" s="7" t="s">
        <v>25185</v>
      </c>
      <c r="AG2549" s="7" t="s">
        <v>25186</v>
      </c>
      <c r="AH2549" s="7" t="s">
        <v>25186</v>
      </c>
      <c r="AI2549" s="7" t="s">
        <v>25187</v>
      </c>
      <c r="AJ2549" s="7" t="s">
        <v>25188</v>
      </c>
      <c r="AK2549" s="7" t="s">
        <v>25189</v>
      </c>
      <c r="AL2549" s="7" t="s">
        <v>25190</v>
      </c>
      <c r="AM2549" s="7" t="s">
        <v>25191</v>
      </c>
      <c r="AN2549" s="7" t="s">
        <v>25192</v>
      </c>
      <c r="AO2549" s="7" t="s">
        <v>25193</v>
      </c>
      <c r="AP2549" s="7" t="s">
        <v>25194</v>
      </c>
      <c r="AQ2549" s="9" t="s">
        <v>2407</v>
      </c>
    </row>
    <row r="2550" spans="1:43" s="9" customFormat="1" ht="13.25" customHeight="1">
      <c r="A2550" s="7" t="s">
        <v>686</v>
      </c>
      <c r="B2550" s="7" t="s">
        <v>687</v>
      </c>
      <c r="C2550" s="23" t="s">
        <v>688</v>
      </c>
      <c r="D2550" s="6" t="s">
        <v>689</v>
      </c>
      <c r="E2550" s="23" t="s">
        <v>691</v>
      </c>
      <c r="F2550" s="6" t="s">
        <v>692</v>
      </c>
      <c r="G2550" s="6">
        <v>21931</v>
      </c>
      <c r="H2550" s="23" t="s">
        <v>25196</v>
      </c>
      <c r="I2550" s="23" t="s">
        <v>25166</v>
      </c>
      <c r="J2550" s="6">
        <v>15</v>
      </c>
      <c r="K2550" s="6" t="s">
        <v>2644</v>
      </c>
      <c r="L2550" s="7" t="s">
        <v>25167</v>
      </c>
      <c r="M2550" s="254" t="str">
        <f t="shared" si="79"/>
        <v>Student Wellness Coordinator</v>
      </c>
      <c r="N2550" s="7" t="str">
        <f t="shared" si="78"/>
        <v>Student Wellness Coordinator I; Campus Wellness Coordinator; Student Wellbeing Coordinator</v>
      </c>
      <c r="O2550" s="7" t="s">
        <v>25168</v>
      </c>
      <c r="P2550" s="7" t="s">
        <v>25169</v>
      </c>
      <c r="Q2550" s="7" t="s">
        <v>25170</v>
      </c>
      <c r="R2550" s="7" t="s">
        <v>25171</v>
      </c>
      <c r="S2550" s="7" t="s">
        <v>25172</v>
      </c>
      <c r="T2550" s="7" t="s">
        <v>25173</v>
      </c>
      <c r="U2550" s="7" t="s">
        <v>25174</v>
      </c>
      <c r="V2550" s="7" t="s">
        <v>25175</v>
      </c>
      <c r="W2550" s="7" t="s">
        <v>25176</v>
      </c>
      <c r="X2550" s="7" t="s">
        <v>25177</v>
      </c>
      <c r="Y2550" s="7" t="s">
        <v>25178</v>
      </c>
      <c r="Z2550" s="7" t="s">
        <v>25179</v>
      </c>
      <c r="AA2550" s="7" t="s">
        <v>25180</v>
      </c>
      <c r="AB2550" s="7" t="s">
        <v>25181</v>
      </c>
      <c r="AC2550" s="7" t="s">
        <v>25182</v>
      </c>
      <c r="AD2550" s="7" t="s">
        <v>25183</v>
      </c>
      <c r="AE2550" s="7" t="s">
        <v>25184</v>
      </c>
      <c r="AF2550" s="7" t="s">
        <v>25185</v>
      </c>
      <c r="AG2550" s="7" t="s">
        <v>25186</v>
      </c>
      <c r="AH2550" s="7" t="s">
        <v>25186</v>
      </c>
      <c r="AI2550" s="7" t="s">
        <v>25187</v>
      </c>
      <c r="AJ2550" s="7" t="s">
        <v>25188</v>
      </c>
      <c r="AK2550" s="7" t="s">
        <v>25189</v>
      </c>
      <c r="AL2550" s="7" t="s">
        <v>25190</v>
      </c>
      <c r="AM2550" s="7" t="s">
        <v>25191</v>
      </c>
      <c r="AN2550" s="7" t="s">
        <v>25192</v>
      </c>
      <c r="AO2550" s="7" t="s">
        <v>25193</v>
      </c>
      <c r="AP2550" s="7" t="s">
        <v>25194</v>
      </c>
      <c r="AQ2550" s="9" t="s">
        <v>2407</v>
      </c>
    </row>
    <row r="2551" spans="1:43" s="9" customFormat="1" ht="13.25" customHeight="1">
      <c r="A2551" s="7" t="s">
        <v>686</v>
      </c>
      <c r="B2551" s="7" t="s">
        <v>687</v>
      </c>
      <c r="C2551" s="23" t="s">
        <v>688</v>
      </c>
      <c r="D2551" s="6" t="s">
        <v>689</v>
      </c>
      <c r="E2551" s="23" t="s">
        <v>691</v>
      </c>
      <c r="F2551" s="6" t="s">
        <v>692</v>
      </c>
      <c r="G2551" s="6">
        <v>18647</v>
      </c>
      <c r="H2551" s="23" t="s">
        <v>25197</v>
      </c>
      <c r="I2551" s="23" t="s">
        <v>25198</v>
      </c>
      <c r="J2551" s="6">
        <v>18</v>
      </c>
      <c r="K2551" s="6" t="s">
        <v>2479</v>
      </c>
      <c r="L2551" s="7" t="s">
        <v>25199</v>
      </c>
      <c r="M2551" s="254" t="str">
        <f t="shared" si="79"/>
        <v>Research/Teaching Fellow</v>
      </c>
      <c r="N2551" s="7" t="str">
        <f t="shared" si="78"/>
        <v>Research/Teaching Fellow V; Lecturer; Assistant Professor; Research Fellow; Associate Professor; Scholar; Educator; Teacher; Assistant Lecturer; Associate Lecturer; Chemistry Teacher; Chinese Teacher; College Instructor; Computer Science Teacher; Course Instructor; Efl Teacher; English Instructor; English Lecturer; English Second Language Instructor; Fellow; French Instructor; German Teacher; Historian; Math Instructor; Postsecondary Educator; Reader; Social Studies Teacher; University Lecturer</v>
      </c>
      <c r="O2551" s="7" t="s">
        <v>25200</v>
      </c>
      <c r="P2551" s="7" t="s">
        <v>25201</v>
      </c>
      <c r="Q2551" s="7" t="s">
        <v>25202</v>
      </c>
      <c r="R2551" s="7" t="s">
        <v>25203</v>
      </c>
      <c r="S2551" s="7" t="s">
        <v>25204</v>
      </c>
      <c r="T2551" s="7" t="s">
        <v>25205</v>
      </c>
      <c r="U2551" s="7" t="s">
        <v>25206</v>
      </c>
      <c r="V2551" s="7" t="s">
        <v>25207</v>
      </c>
      <c r="W2551" s="7" t="s">
        <v>25208</v>
      </c>
      <c r="X2551" s="7" t="s">
        <v>25209</v>
      </c>
      <c r="Y2551" s="7" t="s">
        <v>25210</v>
      </c>
      <c r="Z2551" s="7" t="s">
        <v>25211</v>
      </c>
      <c r="AA2551" s="7" t="s">
        <v>25212</v>
      </c>
      <c r="AB2551" s="7" t="s">
        <v>25213</v>
      </c>
      <c r="AC2551" s="7" t="s">
        <v>25214</v>
      </c>
      <c r="AD2551" s="7" t="s">
        <v>25215</v>
      </c>
      <c r="AE2551" s="7" t="s">
        <v>25216</v>
      </c>
      <c r="AF2551" s="7" t="s">
        <v>25217</v>
      </c>
      <c r="AG2551" s="7" t="s">
        <v>25218</v>
      </c>
      <c r="AH2551" s="7" t="s">
        <v>25219</v>
      </c>
      <c r="AI2551" s="7" t="s">
        <v>25220</v>
      </c>
      <c r="AJ2551" s="7" t="s">
        <v>25221</v>
      </c>
      <c r="AK2551" s="7" t="s">
        <v>25222</v>
      </c>
      <c r="AL2551" s="7" t="s">
        <v>25223</v>
      </c>
      <c r="AM2551" s="7" t="s">
        <v>25224</v>
      </c>
      <c r="AN2551" s="7" t="s">
        <v>25225</v>
      </c>
      <c r="AO2551" s="7" t="s">
        <v>25226</v>
      </c>
      <c r="AP2551" s="7" t="s">
        <v>25227</v>
      </c>
      <c r="AQ2551" s="9" t="s">
        <v>2407</v>
      </c>
    </row>
    <row r="2552" spans="1:43" s="9" customFormat="1" ht="13.25" customHeight="1">
      <c r="A2552" s="7" t="s">
        <v>686</v>
      </c>
      <c r="B2552" s="7" t="s">
        <v>687</v>
      </c>
      <c r="C2552" s="23" t="s">
        <v>688</v>
      </c>
      <c r="D2552" s="6" t="s">
        <v>689</v>
      </c>
      <c r="E2552" s="23" t="s">
        <v>691</v>
      </c>
      <c r="F2552" s="6" t="s">
        <v>692</v>
      </c>
      <c r="G2552" s="6">
        <v>15368</v>
      </c>
      <c r="H2552" s="23" t="s">
        <v>25228</v>
      </c>
      <c r="I2552" s="23" t="s">
        <v>25198</v>
      </c>
      <c r="J2552" s="6">
        <v>17</v>
      </c>
      <c r="K2552" s="6" t="s">
        <v>2644</v>
      </c>
      <c r="L2552" s="7" t="s">
        <v>25199</v>
      </c>
      <c r="M2552" s="254" t="str">
        <f t="shared" si="79"/>
        <v>Research/Teaching Fellow</v>
      </c>
      <c r="N2552" s="7" t="str">
        <f t="shared" si="78"/>
        <v>Research/Teaching Fellow IV; Lecturer; Assistant Professor; Research Fellow; Associate Professor; Scholar; Educator; Teacher; Assistant Lecturer; Associate Lecturer; Chemistry Teacher; Chinese Teacher; College Instructor; Computer Science Teacher; Course Instructor; Efl Teacher; English Instructor; English Lecturer; English Second Language Instructor; Fellow; French Instructor; German Teacher; Historian; Math Instructor; Postsecondary Educator; Reader; Social Studies Teacher; University Lecturer</v>
      </c>
      <c r="O2552" s="7" t="s">
        <v>25200</v>
      </c>
      <c r="P2552" s="7" t="s">
        <v>25201</v>
      </c>
      <c r="Q2552" s="7" t="s">
        <v>25202</v>
      </c>
      <c r="R2552" s="7" t="s">
        <v>25203</v>
      </c>
      <c r="S2552" s="7" t="s">
        <v>25204</v>
      </c>
      <c r="T2552" s="7" t="s">
        <v>25205</v>
      </c>
      <c r="U2552" s="7" t="s">
        <v>25206</v>
      </c>
      <c r="V2552" s="7" t="s">
        <v>25207</v>
      </c>
      <c r="W2552" s="7" t="s">
        <v>25208</v>
      </c>
      <c r="X2552" s="7" t="s">
        <v>25209</v>
      </c>
      <c r="Y2552" s="7" t="s">
        <v>25210</v>
      </c>
      <c r="Z2552" s="7" t="s">
        <v>25211</v>
      </c>
      <c r="AA2552" s="7" t="s">
        <v>25212</v>
      </c>
      <c r="AB2552" s="7" t="s">
        <v>25213</v>
      </c>
      <c r="AC2552" s="7" t="s">
        <v>25214</v>
      </c>
      <c r="AD2552" s="7" t="s">
        <v>25215</v>
      </c>
      <c r="AE2552" s="7" t="s">
        <v>25216</v>
      </c>
      <c r="AF2552" s="7" t="s">
        <v>25217</v>
      </c>
      <c r="AG2552" s="7" t="s">
        <v>25218</v>
      </c>
      <c r="AH2552" s="7" t="s">
        <v>25219</v>
      </c>
      <c r="AI2552" s="7" t="s">
        <v>25220</v>
      </c>
      <c r="AJ2552" s="7" t="s">
        <v>25221</v>
      </c>
      <c r="AK2552" s="7" t="s">
        <v>25222</v>
      </c>
      <c r="AL2552" s="7" t="s">
        <v>25223</v>
      </c>
      <c r="AM2552" s="7" t="s">
        <v>25224</v>
      </c>
      <c r="AN2552" s="7" t="s">
        <v>25225</v>
      </c>
      <c r="AO2552" s="7" t="s">
        <v>25226</v>
      </c>
      <c r="AP2552" s="7" t="s">
        <v>25227</v>
      </c>
      <c r="AQ2552" s="9" t="s">
        <v>2407</v>
      </c>
    </row>
    <row r="2553" spans="1:43" s="9" customFormat="1" ht="13.25" customHeight="1">
      <c r="A2553" s="7" t="s">
        <v>686</v>
      </c>
      <c r="B2553" s="7" t="s">
        <v>687</v>
      </c>
      <c r="C2553" s="23" t="s">
        <v>688</v>
      </c>
      <c r="D2553" s="6" t="s">
        <v>689</v>
      </c>
      <c r="E2553" s="23" t="s">
        <v>691</v>
      </c>
      <c r="F2553" s="6" t="s">
        <v>692</v>
      </c>
      <c r="G2553" s="6">
        <v>18648</v>
      </c>
      <c r="H2553" s="23" t="s">
        <v>25229</v>
      </c>
      <c r="I2553" s="23" t="s">
        <v>25198</v>
      </c>
      <c r="J2553" s="6">
        <v>16</v>
      </c>
      <c r="K2553" s="6" t="s">
        <v>2644</v>
      </c>
      <c r="L2553" s="7" t="s">
        <v>25199</v>
      </c>
      <c r="M2553" s="254" t="str">
        <f t="shared" si="79"/>
        <v>Research/Teaching Fellow</v>
      </c>
      <c r="N2553" s="7" t="str">
        <f t="shared" si="78"/>
        <v>Research/Teaching Fellow III; Lecturer; Assistant Professor; Research Fellow; Associate Professor; Scholar; Educator; Teacher; Assistant Lecturer; Associate Lecturer; Chemistry Teacher; Chinese Teacher; College Instructor; Computer Science Teacher; Course Instructor; Efl Teacher; English Instructor; English Lecturer; English Second Language Instructor; Fellow; French Instructor; German Teacher; Historian; Math Instructor; Postsecondary Educator; Reader; Social Studies Teacher; University Lecturer</v>
      </c>
      <c r="O2553" s="7" t="s">
        <v>25200</v>
      </c>
      <c r="P2553" s="7" t="s">
        <v>25201</v>
      </c>
      <c r="Q2553" s="7" t="s">
        <v>25202</v>
      </c>
      <c r="R2553" s="7" t="s">
        <v>25203</v>
      </c>
      <c r="S2553" s="7" t="s">
        <v>25204</v>
      </c>
      <c r="T2553" s="7" t="s">
        <v>25205</v>
      </c>
      <c r="U2553" s="7" t="s">
        <v>25206</v>
      </c>
      <c r="V2553" s="7" t="s">
        <v>25207</v>
      </c>
      <c r="W2553" s="7" t="s">
        <v>25208</v>
      </c>
      <c r="X2553" s="7" t="s">
        <v>25209</v>
      </c>
      <c r="Y2553" s="7" t="s">
        <v>25210</v>
      </c>
      <c r="Z2553" s="7" t="s">
        <v>25211</v>
      </c>
      <c r="AA2553" s="7" t="s">
        <v>25212</v>
      </c>
      <c r="AB2553" s="7" t="s">
        <v>25213</v>
      </c>
      <c r="AC2553" s="7" t="s">
        <v>25214</v>
      </c>
      <c r="AD2553" s="7" t="s">
        <v>25215</v>
      </c>
      <c r="AE2553" s="7" t="s">
        <v>25216</v>
      </c>
      <c r="AF2553" s="7" t="s">
        <v>25217</v>
      </c>
      <c r="AG2553" s="7" t="s">
        <v>25218</v>
      </c>
      <c r="AH2553" s="7" t="s">
        <v>25219</v>
      </c>
      <c r="AI2553" s="7" t="s">
        <v>25220</v>
      </c>
      <c r="AJ2553" s="7" t="s">
        <v>25221</v>
      </c>
      <c r="AK2553" s="7" t="s">
        <v>25222</v>
      </c>
      <c r="AL2553" s="7" t="s">
        <v>25223</v>
      </c>
      <c r="AM2553" s="7" t="s">
        <v>25224</v>
      </c>
      <c r="AN2553" s="7" t="s">
        <v>25225</v>
      </c>
      <c r="AO2553" s="7" t="s">
        <v>25226</v>
      </c>
      <c r="AP2553" s="7" t="s">
        <v>25227</v>
      </c>
      <c r="AQ2553" s="9" t="s">
        <v>2407</v>
      </c>
    </row>
    <row r="2554" spans="1:43" s="9" customFormat="1" ht="13.25" customHeight="1">
      <c r="A2554" s="7" t="s">
        <v>686</v>
      </c>
      <c r="B2554" s="7" t="s">
        <v>687</v>
      </c>
      <c r="C2554" s="23" t="s">
        <v>688</v>
      </c>
      <c r="D2554" s="6" t="s">
        <v>689</v>
      </c>
      <c r="E2554" s="23" t="s">
        <v>691</v>
      </c>
      <c r="F2554" s="6" t="s">
        <v>692</v>
      </c>
      <c r="G2554" s="6">
        <v>15367</v>
      </c>
      <c r="H2554" s="23" t="s">
        <v>25230</v>
      </c>
      <c r="I2554" s="23" t="s">
        <v>25198</v>
      </c>
      <c r="J2554" s="6">
        <v>15</v>
      </c>
      <c r="K2554" s="6" t="s">
        <v>2644</v>
      </c>
      <c r="L2554" s="7" t="s">
        <v>25199</v>
      </c>
      <c r="M2554" s="254" t="str">
        <f t="shared" si="79"/>
        <v>Research/Teaching Fellow</v>
      </c>
      <c r="N2554" s="7" t="str">
        <f t="shared" si="78"/>
        <v>Research/Teaching Fellow II; Lecturer; Assistant Professor; Research Fellow; Associate Professor; Scholar; Educator; Teacher; Assistant Lecturer; Associate Lecturer; Chemistry Teacher; Chinese Teacher; College Instructor; Computer Science Teacher; Course Instructor; Efl Teacher; English Instructor; English Lecturer; English Second Language Instructor; Fellow; French Instructor; German Teacher; Historian; Math Instructor; Postsecondary Educator; Reader; Social Studies Teacher; University Lecturer</v>
      </c>
      <c r="O2554" s="7" t="s">
        <v>25200</v>
      </c>
      <c r="P2554" s="7" t="s">
        <v>25201</v>
      </c>
      <c r="Q2554" s="7" t="s">
        <v>25202</v>
      </c>
      <c r="R2554" s="7" t="s">
        <v>25203</v>
      </c>
      <c r="S2554" s="7" t="s">
        <v>25204</v>
      </c>
      <c r="T2554" s="7" t="s">
        <v>25205</v>
      </c>
      <c r="U2554" s="7" t="s">
        <v>25206</v>
      </c>
      <c r="V2554" s="7" t="s">
        <v>25207</v>
      </c>
      <c r="W2554" s="7" t="s">
        <v>25208</v>
      </c>
      <c r="X2554" s="7" t="s">
        <v>25209</v>
      </c>
      <c r="Y2554" s="7" t="s">
        <v>25210</v>
      </c>
      <c r="Z2554" s="7" t="s">
        <v>25211</v>
      </c>
      <c r="AA2554" s="7" t="s">
        <v>25212</v>
      </c>
      <c r="AB2554" s="7" t="s">
        <v>25213</v>
      </c>
      <c r="AC2554" s="7" t="s">
        <v>25214</v>
      </c>
      <c r="AD2554" s="7" t="s">
        <v>25215</v>
      </c>
      <c r="AE2554" s="7" t="s">
        <v>25216</v>
      </c>
      <c r="AF2554" s="7" t="s">
        <v>25217</v>
      </c>
      <c r="AG2554" s="7" t="s">
        <v>25218</v>
      </c>
      <c r="AH2554" s="7" t="s">
        <v>25219</v>
      </c>
      <c r="AI2554" s="7" t="s">
        <v>25220</v>
      </c>
      <c r="AJ2554" s="7" t="s">
        <v>25221</v>
      </c>
      <c r="AK2554" s="7" t="s">
        <v>25222</v>
      </c>
      <c r="AL2554" s="7" t="s">
        <v>25223</v>
      </c>
      <c r="AM2554" s="7" t="s">
        <v>25224</v>
      </c>
      <c r="AN2554" s="7" t="s">
        <v>25225</v>
      </c>
      <c r="AO2554" s="7" t="s">
        <v>25226</v>
      </c>
      <c r="AP2554" s="7" t="s">
        <v>25227</v>
      </c>
      <c r="AQ2554" s="9" t="s">
        <v>2407</v>
      </c>
    </row>
    <row r="2555" spans="1:43" s="9" customFormat="1" ht="13.25" customHeight="1">
      <c r="A2555" s="7" t="s">
        <v>686</v>
      </c>
      <c r="B2555" s="7" t="s">
        <v>687</v>
      </c>
      <c r="C2555" s="23" t="s">
        <v>688</v>
      </c>
      <c r="D2555" s="6" t="s">
        <v>689</v>
      </c>
      <c r="E2555" s="23" t="s">
        <v>691</v>
      </c>
      <c r="F2555" s="6" t="s">
        <v>692</v>
      </c>
      <c r="G2555" s="6">
        <v>18649</v>
      </c>
      <c r="H2555" s="23" t="s">
        <v>25231</v>
      </c>
      <c r="I2555" s="23" t="s">
        <v>25198</v>
      </c>
      <c r="J2555" s="6">
        <v>14</v>
      </c>
      <c r="K2555" s="6" t="s">
        <v>2644</v>
      </c>
      <c r="L2555" s="7" t="s">
        <v>25199</v>
      </c>
      <c r="M2555" s="254" t="str">
        <f t="shared" si="79"/>
        <v>Research/Teaching Fellow</v>
      </c>
      <c r="N2555" s="7" t="str">
        <f t="shared" si="78"/>
        <v>Research/Teaching Fellow I; Lecturer; Assistant Professor; Research Fellow; Associate Professor; Scholar; Educator; Teacher; Assistant Lecturer; Associate Lecturer; Chemistry Teacher; Chinese Teacher; College Instructor; Computer Science Teacher; Course Instructor; Efl Teacher; English Instructor; English Lecturer; English Second Language Instructor; Fellow; French Instructor; German Teacher; Historian; Math Instructor; Postsecondary Educator; Reader; Social Studies Teacher; University Lecturer</v>
      </c>
      <c r="O2555" s="7" t="s">
        <v>25200</v>
      </c>
      <c r="P2555" s="7" t="s">
        <v>25201</v>
      </c>
      <c r="Q2555" s="7" t="s">
        <v>25202</v>
      </c>
      <c r="R2555" s="7" t="s">
        <v>25203</v>
      </c>
      <c r="S2555" s="7" t="s">
        <v>25204</v>
      </c>
      <c r="T2555" s="7" t="s">
        <v>25205</v>
      </c>
      <c r="U2555" s="7" t="s">
        <v>25206</v>
      </c>
      <c r="V2555" s="7" t="s">
        <v>25207</v>
      </c>
      <c r="W2555" s="7" t="s">
        <v>25208</v>
      </c>
      <c r="X2555" s="7" t="s">
        <v>25209</v>
      </c>
      <c r="Y2555" s="7" t="s">
        <v>25210</v>
      </c>
      <c r="Z2555" s="7" t="s">
        <v>25211</v>
      </c>
      <c r="AA2555" s="7" t="s">
        <v>25212</v>
      </c>
      <c r="AB2555" s="7" t="s">
        <v>25213</v>
      </c>
      <c r="AC2555" s="7" t="s">
        <v>25214</v>
      </c>
      <c r="AD2555" s="7" t="s">
        <v>25215</v>
      </c>
      <c r="AE2555" s="7" t="s">
        <v>25216</v>
      </c>
      <c r="AF2555" s="7" t="s">
        <v>25217</v>
      </c>
      <c r="AG2555" s="7" t="s">
        <v>25218</v>
      </c>
      <c r="AH2555" s="7" t="s">
        <v>25219</v>
      </c>
      <c r="AI2555" s="7" t="s">
        <v>25220</v>
      </c>
      <c r="AJ2555" s="7" t="s">
        <v>25221</v>
      </c>
      <c r="AK2555" s="7" t="s">
        <v>25222</v>
      </c>
      <c r="AL2555" s="7" t="s">
        <v>25223</v>
      </c>
      <c r="AM2555" s="7" t="s">
        <v>25224</v>
      </c>
      <c r="AN2555" s="7" t="s">
        <v>25225</v>
      </c>
      <c r="AO2555" s="7" t="s">
        <v>25226</v>
      </c>
      <c r="AP2555" s="7" t="s">
        <v>25227</v>
      </c>
      <c r="AQ2555" s="9" t="s">
        <v>2407</v>
      </c>
    </row>
    <row r="2556" spans="1:43" s="9" customFormat="1" ht="13.25" customHeight="1">
      <c r="A2556" s="7" t="s">
        <v>686</v>
      </c>
      <c r="B2556" s="7" t="s">
        <v>687</v>
      </c>
      <c r="C2556" s="23" t="s">
        <v>688</v>
      </c>
      <c r="D2556" s="6" t="s">
        <v>689</v>
      </c>
      <c r="E2556" s="23" t="s">
        <v>691</v>
      </c>
      <c r="F2556" s="6" t="s">
        <v>692</v>
      </c>
      <c r="G2556" s="6">
        <v>21930</v>
      </c>
      <c r="H2556" s="23" t="s">
        <v>25232</v>
      </c>
      <c r="I2556" s="23" t="s">
        <v>2440</v>
      </c>
      <c r="J2556" s="6">
        <v>16</v>
      </c>
      <c r="K2556" s="6" t="s">
        <v>2644</v>
      </c>
      <c r="L2556" s="7" t="s">
        <v>25233</v>
      </c>
      <c r="M2556" s="254" t="str">
        <f t="shared" si="79"/>
        <v>Student Exchange Coordinator</v>
      </c>
      <c r="N2556" s="7" t="str">
        <f t="shared" si="78"/>
        <v>Student Exchange Coordinator III; -</v>
      </c>
      <c r="O2556" s="7"/>
      <c r="P2556" s="7"/>
      <c r="Q2556" s="7"/>
      <c r="R2556" s="7"/>
      <c r="S2556" s="7"/>
      <c r="T2556" s="7"/>
      <c r="U2556" s="7"/>
      <c r="V2556" s="7"/>
      <c r="W2556" s="7"/>
      <c r="X2556" s="7"/>
      <c r="Y2556" s="7"/>
      <c r="Z2556" s="7"/>
      <c r="AA2556" s="7"/>
      <c r="AB2556" s="7"/>
      <c r="AC2556" s="7"/>
      <c r="AD2556" s="7"/>
      <c r="AE2556" s="7"/>
      <c r="AF2556" s="7"/>
      <c r="AG2556" s="7"/>
      <c r="AH2556" s="7"/>
      <c r="AI2556" s="7"/>
      <c r="AJ2556" s="7"/>
      <c r="AK2556" s="7"/>
      <c r="AL2556" s="7"/>
      <c r="AM2556" s="7"/>
      <c r="AN2556" s="7"/>
      <c r="AO2556" s="7"/>
      <c r="AP2556" s="7"/>
      <c r="AQ2556" s="9" t="s">
        <v>2407</v>
      </c>
    </row>
    <row r="2557" spans="1:43" s="9" customFormat="1" ht="13.25" customHeight="1">
      <c r="A2557" s="7" t="s">
        <v>686</v>
      </c>
      <c r="B2557" s="7" t="s">
        <v>687</v>
      </c>
      <c r="C2557" s="23" t="s">
        <v>688</v>
      </c>
      <c r="D2557" s="6" t="s">
        <v>689</v>
      </c>
      <c r="E2557" s="23" t="s">
        <v>691</v>
      </c>
      <c r="F2557" s="6" t="s">
        <v>692</v>
      </c>
      <c r="G2557" s="6">
        <v>21929</v>
      </c>
      <c r="H2557" s="23" t="s">
        <v>25234</v>
      </c>
      <c r="I2557" s="23" t="s">
        <v>2440</v>
      </c>
      <c r="J2557" s="6">
        <v>15</v>
      </c>
      <c r="K2557" s="6" t="s">
        <v>2644</v>
      </c>
      <c r="L2557" s="7" t="s">
        <v>25233</v>
      </c>
      <c r="M2557" s="254" t="str">
        <f t="shared" si="79"/>
        <v>Student Exchange Coordinator</v>
      </c>
      <c r="N2557" s="7" t="str">
        <f t="shared" si="78"/>
        <v>Student Exchange Coordinator II; -</v>
      </c>
      <c r="O2557" s="7"/>
      <c r="P2557" s="7"/>
      <c r="Q2557" s="7"/>
      <c r="R2557" s="7"/>
      <c r="S2557" s="7"/>
      <c r="T2557" s="7"/>
      <c r="U2557" s="7"/>
      <c r="V2557" s="7"/>
      <c r="W2557" s="7"/>
      <c r="X2557" s="7"/>
      <c r="Y2557" s="7"/>
      <c r="Z2557" s="7"/>
      <c r="AA2557" s="7"/>
      <c r="AB2557" s="7"/>
      <c r="AC2557" s="7"/>
      <c r="AD2557" s="7"/>
      <c r="AE2557" s="7"/>
      <c r="AF2557" s="7"/>
      <c r="AG2557" s="7"/>
      <c r="AH2557" s="7"/>
      <c r="AI2557" s="7"/>
      <c r="AJ2557" s="7"/>
      <c r="AK2557" s="7"/>
      <c r="AL2557" s="7"/>
      <c r="AM2557" s="7"/>
      <c r="AN2557" s="7"/>
      <c r="AO2557" s="7"/>
      <c r="AP2557" s="7"/>
      <c r="AQ2557" s="9" t="s">
        <v>2407</v>
      </c>
    </row>
    <row r="2558" spans="1:43" s="9" customFormat="1" ht="13.25" customHeight="1">
      <c r="A2558" s="7" t="s">
        <v>686</v>
      </c>
      <c r="B2558" s="7" t="s">
        <v>687</v>
      </c>
      <c r="C2558" s="23" t="s">
        <v>688</v>
      </c>
      <c r="D2558" s="6" t="s">
        <v>689</v>
      </c>
      <c r="E2558" s="23" t="s">
        <v>691</v>
      </c>
      <c r="F2558" s="6" t="s">
        <v>692</v>
      </c>
      <c r="G2558" s="6">
        <v>21928</v>
      </c>
      <c r="H2558" s="23" t="s">
        <v>25235</v>
      </c>
      <c r="I2558" s="23" t="s">
        <v>2440</v>
      </c>
      <c r="J2558" s="6">
        <v>14</v>
      </c>
      <c r="K2558" s="6" t="s">
        <v>2644</v>
      </c>
      <c r="L2558" s="7" t="s">
        <v>25233</v>
      </c>
      <c r="M2558" s="254" t="str">
        <f t="shared" si="79"/>
        <v>Student Exchange Coordinator</v>
      </c>
      <c r="N2558" s="7" t="str">
        <f t="shared" si="78"/>
        <v>Student Exchange Coordinator I; -</v>
      </c>
      <c r="O2558" s="7"/>
      <c r="P2558" s="7"/>
      <c r="Q2558" s="7"/>
      <c r="R2558" s="7"/>
      <c r="S2558" s="7"/>
      <c r="T2558" s="7"/>
      <c r="U2558" s="7"/>
      <c r="V2558" s="7"/>
      <c r="W2558" s="7"/>
      <c r="X2558" s="7"/>
      <c r="Y2558" s="7"/>
      <c r="Z2558" s="7"/>
      <c r="AA2558" s="7"/>
      <c r="AB2558" s="7"/>
      <c r="AC2558" s="7"/>
      <c r="AD2558" s="7"/>
      <c r="AE2558" s="7"/>
      <c r="AF2558" s="7"/>
      <c r="AG2558" s="7"/>
      <c r="AH2558" s="7"/>
      <c r="AI2558" s="7"/>
      <c r="AJ2558" s="7"/>
      <c r="AK2558" s="7"/>
      <c r="AL2558" s="7"/>
      <c r="AM2558" s="7"/>
      <c r="AN2558" s="7"/>
      <c r="AO2558" s="7"/>
      <c r="AP2558" s="7"/>
      <c r="AQ2558" s="9" t="s">
        <v>2407</v>
      </c>
    </row>
    <row r="2559" spans="1:43" s="9" customFormat="1" ht="13.25" customHeight="1">
      <c r="A2559" s="7" t="s">
        <v>686</v>
      </c>
      <c r="B2559" s="7" t="s">
        <v>687</v>
      </c>
      <c r="C2559" s="23" t="s">
        <v>688</v>
      </c>
      <c r="D2559" s="6" t="s">
        <v>689</v>
      </c>
      <c r="E2559" s="23" t="s">
        <v>691</v>
      </c>
      <c r="F2559" s="6" t="s">
        <v>692</v>
      </c>
      <c r="G2559" s="6">
        <v>21927</v>
      </c>
      <c r="H2559" s="23" t="s">
        <v>25236</v>
      </c>
      <c r="I2559" s="23" t="s">
        <v>2440</v>
      </c>
      <c r="J2559" s="6">
        <v>16</v>
      </c>
      <c r="K2559" s="6" t="s">
        <v>2644</v>
      </c>
      <c r="L2559" s="7" t="s">
        <v>25237</v>
      </c>
      <c r="M2559" s="254" t="str">
        <f t="shared" si="79"/>
        <v>Master's Program Coordinator</v>
      </c>
      <c r="N2559" s="7" t="str">
        <f t="shared" si="78"/>
        <v>Master's Program Coordinator III; -</v>
      </c>
      <c r="O2559" s="7"/>
      <c r="P2559" s="7"/>
      <c r="Q2559" s="7"/>
      <c r="R2559" s="7"/>
      <c r="S2559" s="7"/>
      <c r="T2559" s="7"/>
      <c r="U2559" s="7"/>
      <c r="V2559" s="7"/>
      <c r="W2559" s="7"/>
      <c r="X2559" s="7"/>
      <c r="Y2559" s="7"/>
      <c r="Z2559" s="7"/>
      <c r="AA2559" s="7"/>
      <c r="AB2559" s="7"/>
      <c r="AC2559" s="7"/>
      <c r="AD2559" s="7"/>
      <c r="AE2559" s="7"/>
      <c r="AF2559" s="7"/>
      <c r="AG2559" s="7"/>
      <c r="AH2559" s="7"/>
      <c r="AI2559" s="7"/>
      <c r="AJ2559" s="7"/>
      <c r="AK2559" s="7"/>
      <c r="AL2559" s="7"/>
      <c r="AM2559" s="7"/>
      <c r="AN2559" s="7"/>
      <c r="AO2559" s="7"/>
      <c r="AP2559" s="7"/>
      <c r="AQ2559" s="9" t="s">
        <v>2407</v>
      </c>
    </row>
    <row r="2560" spans="1:43" s="9" customFormat="1" ht="13.25" customHeight="1">
      <c r="A2560" s="7" t="s">
        <v>686</v>
      </c>
      <c r="B2560" s="7" t="s">
        <v>687</v>
      </c>
      <c r="C2560" s="23" t="s">
        <v>688</v>
      </c>
      <c r="D2560" s="6" t="s">
        <v>689</v>
      </c>
      <c r="E2560" s="23" t="s">
        <v>691</v>
      </c>
      <c r="F2560" s="6" t="s">
        <v>692</v>
      </c>
      <c r="G2560" s="6">
        <v>21926</v>
      </c>
      <c r="H2560" s="23" t="s">
        <v>25238</v>
      </c>
      <c r="I2560" s="23" t="s">
        <v>2440</v>
      </c>
      <c r="J2560" s="6">
        <v>15</v>
      </c>
      <c r="K2560" s="6" t="s">
        <v>2644</v>
      </c>
      <c r="L2560" s="7" t="s">
        <v>25237</v>
      </c>
      <c r="M2560" s="254" t="str">
        <f t="shared" si="79"/>
        <v>Master's Program Coordinator</v>
      </c>
      <c r="N2560" s="7" t="str">
        <f t="shared" si="78"/>
        <v>Master's Program Coordinator II; -</v>
      </c>
      <c r="O2560" s="7"/>
      <c r="P2560" s="7"/>
      <c r="Q2560" s="7"/>
      <c r="R2560" s="7"/>
      <c r="S2560" s="7"/>
      <c r="T2560" s="7"/>
      <c r="U2560" s="7"/>
      <c r="V2560" s="7"/>
      <c r="W2560" s="7"/>
      <c r="X2560" s="7"/>
      <c r="Y2560" s="7"/>
      <c r="Z2560" s="7"/>
      <c r="AA2560" s="7"/>
      <c r="AB2560" s="7"/>
      <c r="AC2560" s="7"/>
      <c r="AD2560" s="7"/>
      <c r="AE2560" s="7"/>
      <c r="AF2560" s="7"/>
      <c r="AG2560" s="7"/>
      <c r="AH2560" s="7"/>
      <c r="AI2560" s="7"/>
      <c r="AJ2560" s="7"/>
      <c r="AK2560" s="7"/>
      <c r="AL2560" s="7"/>
      <c r="AM2560" s="7"/>
      <c r="AN2560" s="7"/>
      <c r="AO2560" s="7"/>
      <c r="AP2560" s="7"/>
      <c r="AQ2560" s="9" t="s">
        <v>2407</v>
      </c>
    </row>
    <row r="2561" spans="1:43" s="9" customFormat="1" ht="13.25" customHeight="1">
      <c r="A2561" s="7" t="s">
        <v>686</v>
      </c>
      <c r="B2561" s="7" t="s">
        <v>687</v>
      </c>
      <c r="C2561" s="23" t="s">
        <v>688</v>
      </c>
      <c r="D2561" s="6" t="s">
        <v>689</v>
      </c>
      <c r="E2561" s="23" t="s">
        <v>691</v>
      </c>
      <c r="F2561" s="6" t="s">
        <v>692</v>
      </c>
      <c r="G2561" s="6">
        <v>21925</v>
      </c>
      <c r="H2561" s="23" t="s">
        <v>25239</v>
      </c>
      <c r="I2561" s="23" t="s">
        <v>2440</v>
      </c>
      <c r="J2561" s="6">
        <v>14</v>
      </c>
      <c r="K2561" s="6" t="s">
        <v>2644</v>
      </c>
      <c r="L2561" s="7" t="s">
        <v>25237</v>
      </c>
      <c r="M2561" s="254" t="str">
        <f t="shared" si="79"/>
        <v>Master's Program Coordinator</v>
      </c>
      <c r="N2561" s="7" t="str">
        <f t="shared" si="78"/>
        <v>Master's Program Coordinator I; -</v>
      </c>
      <c r="O2561" s="7"/>
      <c r="P2561" s="7"/>
      <c r="Q2561" s="7"/>
      <c r="R2561" s="7"/>
      <c r="S2561" s="7"/>
      <c r="T2561" s="7"/>
      <c r="U2561" s="7"/>
      <c r="V2561" s="7"/>
      <c r="W2561" s="7"/>
      <c r="X2561" s="7"/>
      <c r="Y2561" s="7"/>
      <c r="Z2561" s="7"/>
      <c r="AA2561" s="7"/>
      <c r="AB2561" s="7"/>
      <c r="AC2561" s="7"/>
      <c r="AD2561" s="7"/>
      <c r="AE2561" s="7"/>
      <c r="AF2561" s="7"/>
      <c r="AG2561" s="7"/>
      <c r="AH2561" s="7"/>
      <c r="AI2561" s="7"/>
      <c r="AJ2561" s="7"/>
      <c r="AK2561" s="7"/>
      <c r="AL2561" s="7"/>
      <c r="AM2561" s="7"/>
      <c r="AN2561" s="7"/>
      <c r="AO2561" s="7"/>
      <c r="AP2561" s="7"/>
      <c r="AQ2561" s="9" t="s">
        <v>2407</v>
      </c>
    </row>
    <row r="2562" spans="1:43" s="9" customFormat="1" ht="13.25" customHeight="1">
      <c r="A2562" s="7" t="s">
        <v>686</v>
      </c>
      <c r="B2562" s="7" t="s">
        <v>687</v>
      </c>
      <c r="C2562" s="23" t="s">
        <v>688</v>
      </c>
      <c r="D2562" s="6" t="s">
        <v>689</v>
      </c>
      <c r="E2562" s="23" t="s">
        <v>691</v>
      </c>
      <c r="F2562" s="6" t="s">
        <v>692</v>
      </c>
      <c r="G2562" s="6">
        <v>21918</v>
      </c>
      <c r="H2562" s="23" t="s">
        <v>25240</v>
      </c>
      <c r="I2562" s="23" t="s">
        <v>25241</v>
      </c>
      <c r="J2562" s="6">
        <v>16</v>
      </c>
      <c r="K2562" s="6" t="s">
        <v>2644</v>
      </c>
      <c r="L2562" s="7" t="s">
        <v>25242</v>
      </c>
      <c r="M2562" s="254" t="str">
        <f t="shared" si="79"/>
        <v>Academic Coordinator</v>
      </c>
      <c r="N2562" s="7" t="str">
        <f t="shared" si="78"/>
        <v>Academic Coordinator III; Curriculum Coordinator; Academic Program Coordinator; Academic Affairs Coordinator; Faculty Coordinator; Education Program Coordinator</v>
      </c>
      <c r="O2562" s="7" t="s">
        <v>25243</v>
      </c>
      <c r="P2562" s="7" t="s">
        <v>25244</v>
      </c>
      <c r="Q2562" s="7" t="s">
        <v>25245</v>
      </c>
      <c r="R2562" s="7" t="s">
        <v>25246</v>
      </c>
      <c r="S2562" s="7" t="s">
        <v>25247</v>
      </c>
      <c r="T2562" s="7" t="s">
        <v>25248</v>
      </c>
      <c r="U2562" s="7" t="s">
        <v>25249</v>
      </c>
      <c r="V2562" s="7" t="s">
        <v>25250</v>
      </c>
      <c r="W2562" s="7" t="s">
        <v>25251</v>
      </c>
      <c r="X2562" s="7" t="s">
        <v>25252</v>
      </c>
      <c r="Y2562" s="7" t="s">
        <v>25253</v>
      </c>
      <c r="Z2562" s="7" t="s">
        <v>25254</v>
      </c>
      <c r="AA2562" s="7" t="s">
        <v>25255</v>
      </c>
      <c r="AB2562" s="7" t="s">
        <v>25256</v>
      </c>
      <c r="AC2562" s="7" t="s">
        <v>25257</v>
      </c>
      <c r="AD2562" s="7" t="s">
        <v>25258</v>
      </c>
      <c r="AE2562" s="7" t="s">
        <v>25259</v>
      </c>
      <c r="AF2562" s="7" t="s">
        <v>25260</v>
      </c>
      <c r="AG2562" s="7" t="s">
        <v>25261</v>
      </c>
      <c r="AH2562" s="7" t="s">
        <v>25261</v>
      </c>
      <c r="AI2562" s="7" t="s">
        <v>25262</v>
      </c>
      <c r="AJ2562" s="7" t="s">
        <v>25263</v>
      </c>
      <c r="AK2562" s="7" t="s">
        <v>25264</v>
      </c>
      <c r="AL2562" s="7" t="s">
        <v>25265</v>
      </c>
      <c r="AM2562" s="7" t="s">
        <v>25266</v>
      </c>
      <c r="AN2562" s="7" t="s">
        <v>25267</v>
      </c>
      <c r="AO2562" s="7" t="s">
        <v>25268</v>
      </c>
      <c r="AP2562" s="7" t="s">
        <v>25269</v>
      </c>
      <c r="AQ2562" s="9" t="s">
        <v>2407</v>
      </c>
    </row>
    <row r="2563" spans="1:43" s="9" customFormat="1" ht="13.25" customHeight="1">
      <c r="A2563" s="7" t="s">
        <v>686</v>
      </c>
      <c r="B2563" s="7" t="s">
        <v>687</v>
      </c>
      <c r="C2563" s="23" t="s">
        <v>688</v>
      </c>
      <c r="D2563" s="6" t="s">
        <v>689</v>
      </c>
      <c r="E2563" s="23" t="s">
        <v>691</v>
      </c>
      <c r="F2563" s="6" t="s">
        <v>692</v>
      </c>
      <c r="G2563" s="6">
        <v>21917</v>
      </c>
      <c r="H2563" s="23" t="s">
        <v>25270</v>
      </c>
      <c r="I2563" s="23" t="s">
        <v>25241</v>
      </c>
      <c r="J2563" s="6">
        <v>15</v>
      </c>
      <c r="K2563" s="6" t="s">
        <v>2644</v>
      </c>
      <c r="L2563" s="7" t="s">
        <v>25242</v>
      </c>
      <c r="M2563" s="254" t="str">
        <f t="shared" si="79"/>
        <v>Academic Coordinator</v>
      </c>
      <c r="N2563" s="7" t="str">
        <f t="shared" si="78"/>
        <v>Academic Coordinator II; Curriculum Coordinator; Academic Program Coordinator; Academic Affairs Coordinator; Faculty Coordinator; Education Program Coordinator</v>
      </c>
      <c r="O2563" s="7" t="s">
        <v>25243</v>
      </c>
      <c r="P2563" s="7" t="s">
        <v>25244</v>
      </c>
      <c r="Q2563" s="7" t="s">
        <v>25245</v>
      </c>
      <c r="R2563" s="7" t="s">
        <v>25246</v>
      </c>
      <c r="S2563" s="7" t="s">
        <v>25247</v>
      </c>
      <c r="T2563" s="7" t="s">
        <v>25248</v>
      </c>
      <c r="U2563" s="7" t="s">
        <v>25249</v>
      </c>
      <c r="V2563" s="7" t="s">
        <v>25250</v>
      </c>
      <c r="W2563" s="7" t="s">
        <v>25251</v>
      </c>
      <c r="X2563" s="7" t="s">
        <v>25252</v>
      </c>
      <c r="Y2563" s="7" t="s">
        <v>25253</v>
      </c>
      <c r="Z2563" s="7" t="s">
        <v>25254</v>
      </c>
      <c r="AA2563" s="7" t="s">
        <v>25255</v>
      </c>
      <c r="AB2563" s="7" t="s">
        <v>25256</v>
      </c>
      <c r="AC2563" s="7" t="s">
        <v>25257</v>
      </c>
      <c r="AD2563" s="7" t="s">
        <v>25258</v>
      </c>
      <c r="AE2563" s="7" t="s">
        <v>25259</v>
      </c>
      <c r="AF2563" s="7" t="s">
        <v>25260</v>
      </c>
      <c r="AG2563" s="7" t="s">
        <v>25261</v>
      </c>
      <c r="AH2563" s="7" t="s">
        <v>25261</v>
      </c>
      <c r="AI2563" s="7" t="s">
        <v>25262</v>
      </c>
      <c r="AJ2563" s="7" t="s">
        <v>25263</v>
      </c>
      <c r="AK2563" s="7" t="s">
        <v>25264</v>
      </c>
      <c r="AL2563" s="7" t="s">
        <v>25265</v>
      </c>
      <c r="AM2563" s="7" t="s">
        <v>25266</v>
      </c>
      <c r="AN2563" s="7" t="s">
        <v>25267</v>
      </c>
      <c r="AO2563" s="7" t="s">
        <v>25268</v>
      </c>
      <c r="AP2563" s="7" t="s">
        <v>25269</v>
      </c>
      <c r="AQ2563" s="9" t="s">
        <v>2407</v>
      </c>
    </row>
    <row r="2564" spans="1:43" s="9" customFormat="1" ht="13.25" customHeight="1">
      <c r="A2564" s="7" t="s">
        <v>686</v>
      </c>
      <c r="B2564" s="7" t="s">
        <v>687</v>
      </c>
      <c r="C2564" s="23" t="s">
        <v>688</v>
      </c>
      <c r="D2564" s="6" t="s">
        <v>689</v>
      </c>
      <c r="E2564" s="23" t="s">
        <v>691</v>
      </c>
      <c r="F2564" s="6" t="s">
        <v>692</v>
      </c>
      <c r="G2564" s="6">
        <v>21916</v>
      </c>
      <c r="H2564" s="23" t="s">
        <v>25271</v>
      </c>
      <c r="I2564" s="23" t="s">
        <v>25241</v>
      </c>
      <c r="J2564" s="6">
        <v>14</v>
      </c>
      <c r="K2564" s="6" t="s">
        <v>2644</v>
      </c>
      <c r="L2564" s="7" t="s">
        <v>25242</v>
      </c>
      <c r="M2564" s="254" t="str">
        <f t="shared" si="79"/>
        <v>Academic Coordinator</v>
      </c>
      <c r="N2564" s="7" t="str">
        <f t="shared" si="78"/>
        <v>Academic Coordinator I; Curriculum Coordinator; Academic Program Coordinator; Academic Affairs Coordinator; Faculty Coordinator; Education Program Coordinator</v>
      </c>
      <c r="O2564" s="7" t="s">
        <v>25243</v>
      </c>
      <c r="P2564" s="7" t="s">
        <v>25244</v>
      </c>
      <c r="Q2564" s="7" t="s">
        <v>25245</v>
      </c>
      <c r="R2564" s="7" t="s">
        <v>25246</v>
      </c>
      <c r="S2564" s="7" t="s">
        <v>25247</v>
      </c>
      <c r="T2564" s="7" t="s">
        <v>25248</v>
      </c>
      <c r="U2564" s="7" t="s">
        <v>25249</v>
      </c>
      <c r="V2564" s="7" t="s">
        <v>25250</v>
      </c>
      <c r="W2564" s="7" t="s">
        <v>25251</v>
      </c>
      <c r="X2564" s="7" t="s">
        <v>25252</v>
      </c>
      <c r="Y2564" s="7" t="s">
        <v>25253</v>
      </c>
      <c r="Z2564" s="7" t="s">
        <v>25254</v>
      </c>
      <c r="AA2564" s="7" t="s">
        <v>25255</v>
      </c>
      <c r="AB2564" s="7" t="s">
        <v>25256</v>
      </c>
      <c r="AC2564" s="7" t="s">
        <v>25257</v>
      </c>
      <c r="AD2564" s="7" t="s">
        <v>25258</v>
      </c>
      <c r="AE2564" s="7" t="s">
        <v>25259</v>
      </c>
      <c r="AF2564" s="7" t="s">
        <v>25260</v>
      </c>
      <c r="AG2564" s="7" t="s">
        <v>25261</v>
      </c>
      <c r="AH2564" s="7" t="s">
        <v>25261</v>
      </c>
      <c r="AI2564" s="7" t="s">
        <v>25262</v>
      </c>
      <c r="AJ2564" s="7" t="s">
        <v>25263</v>
      </c>
      <c r="AK2564" s="7" t="s">
        <v>25264</v>
      </c>
      <c r="AL2564" s="7" t="s">
        <v>25265</v>
      </c>
      <c r="AM2564" s="7" t="s">
        <v>25266</v>
      </c>
      <c r="AN2564" s="7" t="s">
        <v>25267</v>
      </c>
      <c r="AO2564" s="7" t="s">
        <v>25268</v>
      </c>
      <c r="AP2564" s="7" t="s">
        <v>25269</v>
      </c>
      <c r="AQ2564" s="9" t="s">
        <v>2407</v>
      </c>
    </row>
    <row r="2565" spans="1:43" s="9" customFormat="1" ht="13.25" customHeight="1">
      <c r="A2565" s="7" t="s">
        <v>686</v>
      </c>
      <c r="B2565" s="7" t="s">
        <v>687</v>
      </c>
      <c r="C2565" s="23" t="s">
        <v>688</v>
      </c>
      <c r="D2565" s="6" t="s">
        <v>689</v>
      </c>
      <c r="E2565" s="23" t="s">
        <v>691</v>
      </c>
      <c r="F2565" s="6" t="s">
        <v>692</v>
      </c>
      <c r="G2565" s="6">
        <v>15366</v>
      </c>
      <c r="H2565" s="23" t="s">
        <v>25272</v>
      </c>
      <c r="I2565" s="23" t="s">
        <v>25273</v>
      </c>
      <c r="J2565" s="6">
        <v>13</v>
      </c>
      <c r="K2565" s="6" t="s">
        <v>2644</v>
      </c>
      <c r="L2565" s="7" t="s">
        <v>25274</v>
      </c>
      <c r="M2565" s="254" t="str">
        <f t="shared" si="79"/>
        <v>Research/Teaching Assistant</v>
      </c>
      <c r="N2565" s="7" t="str">
        <f t="shared" ref="N2565:N2628" si="80">H2565 &amp; "; " &amp; I2565 &amp; IFERROR("; " &amp; INDEX(O2565:AP2565, 1, MATCH($N$1, O$4:AP$4, 0)), "")</f>
        <v>Research/Teaching Assistant II; Assistant Lecturer; Assademic Support Officer; Research Fellow; Teaching Technician; Research And Instruction Associate; Teaching And Research Fellow; Graduate Assistant; Learning Technologist; Course Assistant</v>
      </c>
      <c r="O2565" s="7" t="s">
        <v>25275</v>
      </c>
      <c r="P2565" s="7" t="s">
        <v>25276</v>
      </c>
      <c r="Q2565" s="7" t="s">
        <v>25277</v>
      </c>
      <c r="R2565" s="7" t="s">
        <v>25278</v>
      </c>
      <c r="S2565" s="7" t="s">
        <v>25279</v>
      </c>
      <c r="T2565" s="7" t="s">
        <v>25280</v>
      </c>
      <c r="U2565" s="7" t="s">
        <v>25281</v>
      </c>
      <c r="V2565" s="7" t="s">
        <v>25282</v>
      </c>
      <c r="W2565" s="7" t="s">
        <v>25283</v>
      </c>
      <c r="X2565" s="7" t="s">
        <v>25284</v>
      </c>
      <c r="Y2565" s="7" t="s">
        <v>25285</v>
      </c>
      <c r="Z2565" s="7" t="s">
        <v>25286</v>
      </c>
      <c r="AA2565" s="7" t="s">
        <v>25287</v>
      </c>
      <c r="AB2565" s="7" t="s">
        <v>25288</v>
      </c>
      <c r="AC2565" s="7" t="s">
        <v>25289</v>
      </c>
      <c r="AD2565" s="7" t="s">
        <v>25290</v>
      </c>
      <c r="AE2565" s="7" t="s">
        <v>25291</v>
      </c>
      <c r="AF2565" s="7" t="s">
        <v>25292</v>
      </c>
      <c r="AG2565" s="7" t="s">
        <v>25293</v>
      </c>
      <c r="AH2565" s="7" t="s">
        <v>25294</v>
      </c>
      <c r="AI2565" s="7" t="s">
        <v>25295</v>
      </c>
      <c r="AJ2565" s="7" t="s">
        <v>25296</v>
      </c>
      <c r="AK2565" s="7" t="s">
        <v>25297</v>
      </c>
      <c r="AL2565" s="7" t="s">
        <v>25298</v>
      </c>
      <c r="AM2565" s="7" t="s">
        <v>25299</v>
      </c>
      <c r="AN2565" s="7" t="s">
        <v>25300</v>
      </c>
      <c r="AO2565" s="7" t="s">
        <v>25301</v>
      </c>
      <c r="AP2565" s="7" t="s">
        <v>25302</v>
      </c>
      <c r="AQ2565" s="9" t="s">
        <v>2407</v>
      </c>
    </row>
    <row r="2566" spans="1:43" s="9" customFormat="1" ht="13.25" customHeight="1">
      <c r="A2566" s="7" t="s">
        <v>686</v>
      </c>
      <c r="B2566" s="7" t="s">
        <v>687</v>
      </c>
      <c r="C2566" s="23" t="s">
        <v>688</v>
      </c>
      <c r="D2566" s="6" t="s">
        <v>689</v>
      </c>
      <c r="E2566" s="23" t="s">
        <v>691</v>
      </c>
      <c r="F2566" s="6" t="s">
        <v>692</v>
      </c>
      <c r="G2566" s="6">
        <v>18650</v>
      </c>
      <c r="H2566" s="23" t="s">
        <v>25303</v>
      </c>
      <c r="I2566" s="23" t="s">
        <v>25273</v>
      </c>
      <c r="J2566" s="6">
        <v>12</v>
      </c>
      <c r="K2566" s="6" t="s">
        <v>2644</v>
      </c>
      <c r="L2566" s="7" t="s">
        <v>25274</v>
      </c>
      <c r="M2566" s="254" t="str">
        <f t="shared" ref="M2566:M2629" si="81">IF(OR(RIGHT(H2566,2)=" I", RIGHT(H2566,3)=" II", RIGHT(H2566,4)=" III", RIGHT(H2566,3)=" IV", RIGHT(H2566,2)=" V", RIGHT(H2566,3)=" VI", RIGHT(H2566,4)=" VII", RIGHT(H2566,5)=" VIII", RIGHT(H2566,3)=" IX", RIGHT(H2566,2)=" X"),LEFT(H2566,LEN(H2566)-LEN(TRIM(RIGHT(H2566,LEN(H2566)-FIND("@",SUBSTITUTE(H2566," ","@",LEN(H2566)-LEN(SUBSTITUTE(H2566," ",""))))))) - 1),H2566)</f>
        <v>Research/Teaching Assistant</v>
      </c>
      <c r="N2566" s="7" t="str">
        <f t="shared" si="80"/>
        <v>Research/Teaching Assistant I; Assistant Lecturer; Assademic Support Officer; Research Fellow; Teaching Technician; Research And Instruction Associate; Teaching And Research Fellow; Graduate Assistant; Learning Technologist; Course Assistant</v>
      </c>
      <c r="O2566" s="7" t="s">
        <v>25275</v>
      </c>
      <c r="P2566" s="7" t="s">
        <v>25276</v>
      </c>
      <c r="Q2566" s="7" t="s">
        <v>25277</v>
      </c>
      <c r="R2566" s="7" t="s">
        <v>25278</v>
      </c>
      <c r="S2566" s="7" t="s">
        <v>25279</v>
      </c>
      <c r="T2566" s="7" t="s">
        <v>25280</v>
      </c>
      <c r="U2566" s="7" t="s">
        <v>25281</v>
      </c>
      <c r="V2566" s="7" t="s">
        <v>25282</v>
      </c>
      <c r="W2566" s="7" t="s">
        <v>25283</v>
      </c>
      <c r="X2566" s="7" t="s">
        <v>25284</v>
      </c>
      <c r="Y2566" s="7" t="s">
        <v>25285</v>
      </c>
      <c r="Z2566" s="7" t="s">
        <v>25286</v>
      </c>
      <c r="AA2566" s="7" t="s">
        <v>25287</v>
      </c>
      <c r="AB2566" s="7" t="s">
        <v>25288</v>
      </c>
      <c r="AC2566" s="7" t="s">
        <v>25289</v>
      </c>
      <c r="AD2566" s="7" t="s">
        <v>25290</v>
      </c>
      <c r="AE2566" s="7" t="s">
        <v>25291</v>
      </c>
      <c r="AF2566" s="7" t="s">
        <v>25292</v>
      </c>
      <c r="AG2566" s="7" t="s">
        <v>25293</v>
      </c>
      <c r="AH2566" s="7" t="s">
        <v>25294</v>
      </c>
      <c r="AI2566" s="7" t="s">
        <v>25295</v>
      </c>
      <c r="AJ2566" s="7" t="s">
        <v>25296</v>
      </c>
      <c r="AK2566" s="7" t="s">
        <v>25297</v>
      </c>
      <c r="AL2566" s="7" t="s">
        <v>25298</v>
      </c>
      <c r="AM2566" s="7" t="s">
        <v>25299</v>
      </c>
      <c r="AN2566" s="7" t="s">
        <v>25300</v>
      </c>
      <c r="AO2566" s="7" t="s">
        <v>25301</v>
      </c>
      <c r="AP2566" s="7" t="s">
        <v>25302</v>
      </c>
      <c r="AQ2566" s="9" t="s">
        <v>2407</v>
      </c>
    </row>
    <row r="2567" spans="1:43" s="9" customFormat="1" ht="13.25" customHeight="1">
      <c r="A2567" s="7" t="s">
        <v>686</v>
      </c>
      <c r="B2567" s="7" t="s">
        <v>687</v>
      </c>
      <c r="C2567" s="23" t="s">
        <v>688</v>
      </c>
      <c r="D2567" s="6" t="s">
        <v>689</v>
      </c>
      <c r="E2567" s="23" t="s">
        <v>694</v>
      </c>
      <c r="F2567" s="6" t="s">
        <v>695</v>
      </c>
      <c r="G2567" s="6">
        <v>21318</v>
      </c>
      <c r="H2567" s="23" t="s">
        <v>25304</v>
      </c>
      <c r="I2567" s="23" t="s">
        <v>25305</v>
      </c>
      <c r="J2567" s="6">
        <v>17</v>
      </c>
      <c r="K2567" s="6" t="s">
        <v>2644</v>
      </c>
      <c r="L2567" s="7" t="s">
        <v>25306</v>
      </c>
      <c r="M2567" s="254" t="str">
        <f t="shared" si="81"/>
        <v>Secondary School Teacher</v>
      </c>
      <c r="N2567" s="7" t="str">
        <f t="shared" si="80"/>
        <v>Secondary School Teacher IV; High School Teacher; College Teacher; Middle School Teacher; Secondary English Teacher; Secondary Mathematics Teacher</v>
      </c>
      <c r="O2567" s="7" t="s">
        <v>25307</v>
      </c>
      <c r="P2567" s="7" t="s">
        <v>25308</v>
      </c>
      <c r="Q2567" s="7" t="s">
        <v>25309</v>
      </c>
      <c r="R2567" s="7" t="s">
        <v>25310</v>
      </c>
      <c r="S2567" s="7" t="s">
        <v>25311</v>
      </c>
      <c r="T2567" s="7" t="s">
        <v>25312</v>
      </c>
      <c r="U2567" s="7" t="s">
        <v>25313</v>
      </c>
      <c r="V2567" s="7" t="s">
        <v>25314</v>
      </c>
      <c r="W2567" s="7" t="s">
        <v>25315</v>
      </c>
      <c r="X2567" s="7" t="s">
        <v>25316</v>
      </c>
      <c r="Y2567" s="7" t="s">
        <v>25317</v>
      </c>
      <c r="Z2567" s="7" t="s">
        <v>25318</v>
      </c>
      <c r="AA2567" s="7" t="s">
        <v>25319</v>
      </c>
      <c r="AB2567" s="7" t="s">
        <v>25320</v>
      </c>
      <c r="AC2567" s="7" t="s">
        <v>25321</v>
      </c>
      <c r="AD2567" s="7" t="s">
        <v>25322</v>
      </c>
      <c r="AE2567" s="7" t="s">
        <v>25323</v>
      </c>
      <c r="AF2567" s="7" t="s">
        <v>25324</v>
      </c>
      <c r="AG2567" s="7" t="s">
        <v>25325</v>
      </c>
      <c r="AH2567" s="7" t="s">
        <v>25326</v>
      </c>
      <c r="AI2567" s="7" t="s">
        <v>25327</v>
      </c>
      <c r="AJ2567" s="7" t="s">
        <v>25328</v>
      </c>
      <c r="AK2567" s="7" t="s">
        <v>25329</v>
      </c>
      <c r="AL2567" s="7" t="s">
        <v>25330</v>
      </c>
      <c r="AM2567" s="7" t="s">
        <v>25331</v>
      </c>
      <c r="AN2567" s="7" t="s">
        <v>25332</v>
      </c>
      <c r="AO2567" s="7" t="s">
        <v>25333</v>
      </c>
      <c r="AP2567" s="7" t="s">
        <v>25334</v>
      </c>
      <c r="AQ2567" s="9" t="s">
        <v>2407</v>
      </c>
    </row>
    <row r="2568" spans="1:43" s="9" customFormat="1" ht="13.25" customHeight="1">
      <c r="A2568" s="7" t="s">
        <v>686</v>
      </c>
      <c r="B2568" s="7" t="s">
        <v>687</v>
      </c>
      <c r="C2568" s="23" t="s">
        <v>688</v>
      </c>
      <c r="D2568" s="6" t="s">
        <v>689</v>
      </c>
      <c r="E2568" s="23" t="s">
        <v>694</v>
      </c>
      <c r="F2568" s="6" t="s">
        <v>695</v>
      </c>
      <c r="G2568" s="6">
        <v>21319</v>
      </c>
      <c r="H2568" s="23" t="s">
        <v>25335</v>
      </c>
      <c r="I2568" s="23" t="s">
        <v>25305</v>
      </c>
      <c r="J2568" s="6">
        <v>16</v>
      </c>
      <c r="K2568" s="6" t="s">
        <v>2644</v>
      </c>
      <c r="L2568" s="7" t="s">
        <v>25306</v>
      </c>
      <c r="M2568" s="254" t="str">
        <f t="shared" si="81"/>
        <v>Secondary School Teacher</v>
      </c>
      <c r="N2568" s="7" t="str">
        <f t="shared" si="80"/>
        <v>Secondary School Teacher III; High School Teacher; College Teacher; Middle School Teacher; Secondary English Teacher; Secondary Mathematics Teacher</v>
      </c>
      <c r="O2568" s="7" t="s">
        <v>25307</v>
      </c>
      <c r="P2568" s="7" t="s">
        <v>25308</v>
      </c>
      <c r="Q2568" s="7" t="s">
        <v>25309</v>
      </c>
      <c r="R2568" s="7" t="s">
        <v>25310</v>
      </c>
      <c r="S2568" s="7" t="s">
        <v>25311</v>
      </c>
      <c r="T2568" s="7" t="s">
        <v>25312</v>
      </c>
      <c r="U2568" s="7" t="s">
        <v>25313</v>
      </c>
      <c r="V2568" s="7" t="s">
        <v>25314</v>
      </c>
      <c r="W2568" s="7" t="s">
        <v>25315</v>
      </c>
      <c r="X2568" s="7" t="s">
        <v>25316</v>
      </c>
      <c r="Y2568" s="7" t="s">
        <v>25317</v>
      </c>
      <c r="Z2568" s="7" t="s">
        <v>25318</v>
      </c>
      <c r="AA2568" s="7" t="s">
        <v>25319</v>
      </c>
      <c r="AB2568" s="7" t="s">
        <v>25320</v>
      </c>
      <c r="AC2568" s="7" t="s">
        <v>25321</v>
      </c>
      <c r="AD2568" s="7" t="s">
        <v>25322</v>
      </c>
      <c r="AE2568" s="7" t="s">
        <v>25323</v>
      </c>
      <c r="AF2568" s="7" t="s">
        <v>25324</v>
      </c>
      <c r="AG2568" s="7" t="s">
        <v>25325</v>
      </c>
      <c r="AH2568" s="7" t="s">
        <v>25326</v>
      </c>
      <c r="AI2568" s="7" t="s">
        <v>25327</v>
      </c>
      <c r="AJ2568" s="7" t="s">
        <v>25328</v>
      </c>
      <c r="AK2568" s="7" t="s">
        <v>25329</v>
      </c>
      <c r="AL2568" s="7" t="s">
        <v>25330</v>
      </c>
      <c r="AM2568" s="7" t="s">
        <v>25331</v>
      </c>
      <c r="AN2568" s="7" t="s">
        <v>25332</v>
      </c>
      <c r="AO2568" s="7" t="s">
        <v>25333</v>
      </c>
      <c r="AP2568" s="7" t="s">
        <v>25334</v>
      </c>
      <c r="AQ2568" s="9" t="s">
        <v>2407</v>
      </c>
    </row>
    <row r="2569" spans="1:43" s="9" customFormat="1" ht="13.25" customHeight="1">
      <c r="A2569" s="7" t="s">
        <v>686</v>
      </c>
      <c r="B2569" s="7" t="s">
        <v>687</v>
      </c>
      <c r="C2569" s="23" t="s">
        <v>688</v>
      </c>
      <c r="D2569" s="6" t="s">
        <v>689</v>
      </c>
      <c r="E2569" s="23" t="s">
        <v>694</v>
      </c>
      <c r="F2569" s="6" t="s">
        <v>695</v>
      </c>
      <c r="G2569" s="6">
        <v>21320</v>
      </c>
      <c r="H2569" s="23" t="s">
        <v>25336</v>
      </c>
      <c r="I2569" s="23" t="s">
        <v>25305</v>
      </c>
      <c r="J2569" s="6">
        <v>15</v>
      </c>
      <c r="K2569" s="6" t="s">
        <v>2644</v>
      </c>
      <c r="L2569" s="7" t="s">
        <v>25306</v>
      </c>
      <c r="M2569" s="254" t="str">
        <f t="shared" si="81"/>
        <v>Secondary School Teacher</v>
      </c>
      <c r="N2569" s="7" t="str">
        <f t="shared" si="80"/>
        <v>Secondary School Teacher II; High School Teacher; College Teacher; Middle School Teacher; Secondary English Teacher; Secondary Mathematics Teacher</v>
      </c>
      <c r="O2569" s="7" t="s">
        <v>25307</v>
      </c>
      <c r="P2569" s="7" t="s">
        <v>25308</v>
      </c>
      <c r="Q2569" s="7" t="s">
        <v>25309</v>
      </c>
      <c r="R2569" s="7" t="s">
        <v>25310</v>
      </c>
      <c r="S2569" s="7" t="s">
        <v>25311</v>
      </c>
      <c r="T2569" s="7" t="s">
        <v>25312</v>
      </c>
      <c r="U2569" s="7" t="s">
        <v>25313</v>
      </c>
      <c r="V2569" s="7" t="s">
        <v>25314</v>
      </c>
      <c r="W2569" s="7" t="s">
        <v>25315</v>
      </c>
      <c r="X2569" s="7" t="s">
        <v>25316</v>
      </c>
      <c r="Y2569" s="7" t="s">
        <v>25317</v>
      </c>
      <c r="Z2569" s="7" t="s">
        <v>25318</v>
      </c>
      <c r="AA2569" s="7" t="s">
        <v>25319</v>
      </c>
      <c r="AB2569" s="7" t="s">
        <v>25320</v>
      </c>
      <c r="AC2569" s="7" t="s">
        <v>25321</v>
      </c>
      <c r="AD2569" s="7" t="s">
        <v>25322</v>
      </c>
      <c r="AE2569" s="7" t="s">
        <v>25323</v>
      </c>
      <c r="AF2569" s="7" t="s">
        <v>25324</v>
      </c>
      <c r="AG2569" s="7" t="s">
        <v>25325</v>
      </c>
      <c r="AH2569" s="7" t="s">
        <v>25326</v>
      </c>
      <c r="AI2569" s="7" t="s">
        <v>25327</v>
      </c>
      <c r="AJ2569" s="7" t="s">
        <v>25328</v>
      </c>
      <c r="AK2569" s="7" t="s">
        <v>25329</v>
      </c>
      <c r="AL2569" s="7" t="s">
        <v>25330</v>
      </c>
      <c r="AM2569" s="7" t="s">
        <v>25331</v>
      </c>
      <c r="AN2569" s="7" t="s">
        <v>25332</v>
      </c>
      <c r="AO2569" s="7" t="s">
        <v>25333</v>
      </c>
      <c r="AP2569" s="7" t="s">
        <v>25334</v>
      </c>
      <c r="AQ2569" s="9" t="s">
        <v>2407</v>
      </c>
    </row>
    <row r="2570" spans="1:43" s="9" customFormat="1" ht="13.25" customHeight="1">
      <c r="A2570" s="7" t="s">
        <v>686</v>
      </c>
      <c r="B2570" s="7" t="s">
        <v>687</v>
      </c>
      <c r="C2570" s="23" t="s">
        <v>688</v>
      </c>
      <c r="D2570" s="6" t="s">
        <v>689</v>
      </c>
      <c r="E2570" s="23" t="s">
        <v>694</v>
      </c>
      <c r="F2570" s="6" t="s">
        <v>695</v>
      </c>
      <c r="G2570" s="6">
        <v>21321</v>
      </c>
      <c r="H2570" s="23" t="s">
        <v>25337</v>
      </c>
      <c r="I2570" s="23" t="s">
        <v>25305</v>
      </c>
      <c r="J2570" s="6">
        <v>14</v>
      </c>
      <c r="K2570" s="6" t="s">
        <v>2644</v>
      </c>
      <c r="L2570" s="7" t="s">
        <v>25306</v>
      </c>
      <c r="M2570" s="254" t="str">
        <f t="shared" si="81"/>
        <v>Secondary School Teacher</v>
      </c>
      <c r="N2570" s="7" t="str">
        <f t="shared" si="80"/>
        <v>Secondary School Teacher I; High School Teacher; College Teacher; Middle School Teacher; Secondary English Teacher; Secondary Mathematics Teacher</v>
      </c>
      <c r="O2570" s="7" t="s">
        <v>25307</v>
      </c>
      <c r="P2570" s="7" t="s">
        <v>25308</v>
      </c>
      <c r="Q2570" s="7" t="s">
        <v>25309</v>
      </c>
      <c r="R2570" s="7" t="s">
        <v>25310</v>
      </c>
      <c r="S2570" s="7" t="s">
        <v>25311</v>
      </c>
      <c r="T2570" s="7" t="s">
        <v>25312</v>
      </c>
      <c r="U2570" s="7" t="s">
        <v>25313</v>
      </c>
      <c r="V2570" s="7" t="s">
        <v>25314</v>
      </c>
      <c r="W2570" s="7" t="s">
        <v>25315</v>
      </c>
      <c r="X2570" s="7" t="s">
        <v>25316</v>
      </c>
      <c r="Y2570" s="7" t="s">
        <v>25317</v>
      </c>
      <c r="Z2570" s="7" t="s">
        <v>25318</v>
      </c>
      <c r="AA2570" s="7" t="s">
        <v>25319</v>
      </c>
      <c r="AB2570" s="7" t="s">
        <v>25320</v>
      </c>
      <c r="AC2570" s="7" t="s">
        <v>25321</v>
      </c>
      <c r="AD2570" s="7" t="s">
        <v>25322</v>
      </c>
      <c r="AE2570" s="7" t="s">
        <v>25323</v>
      </c>
      <c r="AF2570" s="7" t="s">
        <v>25324</v>
      </c>
      <c r="AG2570" s="7" t="s">
        <v>25325</v>
      </c>
      <c r="AH2570" s="7" t="s">
        <v>25326</v>
      </c>
      <c r="AI2570" s="7" t="s">
        <v>25327</v>
      </c>
      <c r="AJ2570" s="7" t="s">
        <v>25328</v>
      </c>
      <c r="AK2570" s="7" t="s">
        <v>25329</v>
      </c>
      <c r="AL2570" s="7" t="s">
        <v>25330</v>
      </c>
      <c r="AM2570" s="7" t="s">
        <v>25331</v>
      </c>
      <c r="AN2570" s="7" t="s">
        <v>25332</v>
      </c>
      <c r="AO2570" s="7" t="s">
        <v>25333</v>
      </c>
      <c r="AP2570" s="7" t="s">
        <v>25334</v>
      </c>
      <c r="AQ2570" s="9" t="s">
        <v>2407</v>
      </c>
    </row>
    <row r="2571" spans="1:43" s="9" customFormat="1" ht="13.25" customHeight="1">
      <c r="A2571" s="7" t="s">
        <v>686</v>
      </c>
      <c r="B2571" s="7" t="s">
        <v>687</v>
      </c>
      <c r="C2571" s="23" t="s">
        <v>688</v>
      </c>
      <c r="D2571" s="6" t="s">
        <v>689</v>
      </c>
      <c r="E2571" s="23" t="s">
        <v>697</v>
      </c>
      <c r="F2571" s="6" t="s">
        <v>698</v>
      </c>
      <c r="G2571" s="6">
        <v>21322</v>
      </c>
      <c r="H2571" s="23" t="s">
        <v>25338</v>
      </c>
      <c r="I2571" s="23" t="s">
        <v>25339</v>
      </c>
      <c r="J2571" s="6">
        <v>15</v>
      </c>
      <c r="K2571" s="6" t="s">
        <v>2644</v>
      </c>
      <c r="L2571" s="7" t="s">
        <v>25340</v>
      </c>
      <c r="M2571" s="254" t="str">
        <f t="shared" si="81"/>
        <v>Primary School Teacher</v>
      </c>
      <c r="N2571" s="7" t="str">
        <f t="shared" si="80"/>
        <v>Primary School Teacher III; Elementary School Teacher; Lower Schoold Teacher; Elementary Teacher; Swimming Teacher</v>
      </c>
      <c r="O2571" s="7" t="s">
        <v>25341</v>
      </c>
      <c r="P2571" s="7" t="s">
        <v>25342</v>
      </c>
      <c r="Q2571" s="7" t="s">
        <v>25343</v>
      </c>
      <c r="R2571" s="7" t="s">
        <v>25344</v>
      </c>
      <c r="S2571" s="7" t="s">
        <v>25345</v>
      </c>
      <c r="T2571" s="7" t="s">
        <v>25346</v>
      </c>
      <c r="U2571" s="7" t="s">
        <v>25347</v>
      </c>
      <c r="V2571" s="7" t="s">
        <v>25348</v>
      </c>
      <c r="W2571" s="7" t="s">
        <v>25349</v>
      </c>
      <c r="X2571" s="7" t="s">
        <v>25350</v>
      </c>
      <c r="Y2571" s="7" t="s">
        <v>25351</v>
      </c>
      <c r="Z2571" s="7" t="s">
        <v>25352</v>
      </c>
      <c r="AA2571" s="7" t="s">
        <v>25353</v>
      </c>
      <c r="AB2571" s="7" t="s">
        <v>25354</v>
      </c>
      <c r="AC2571" s="7" t="s">
        <v>25355</v>
      </c>
      <c r="AD2571" s="7" t="s">
        <v>25356</v>
      </c>
      <c r="AE2571" s="7" t="s">
        <v>25357</v>
      </c>
      <c r="AF2571" s="7" t="s">
        <v>25358</v>
      </c>
      <c r="AG2571" s="7" t="s">
        <v>25359</v>
      </c>
      <c r="AH2571" s="7" t="s">
        <v>25360</v>
      </c>
      <c r="AI2571" s="7" t="s">
        <v>25361</v>
      </c>
      <c r="AJ2571" s="7" t="s">
        <v>25362</v>
      </c>
      <c r="AK2571" s="7" t="s">
        <v>25363</v>
      </c>
      <c r="AL2571" s="7" t="s">
        <v>25364</v>
      </c>
      <c r="AM2571" s="7" t="s">
        <v>25365</v>
      </c>
      <c r="AN2571" s="7" t="s">
        <v>25366</v>
      </c>
      <c r="AO2571" s="7" t="s">
        <v>25367</v>
      </c>
      <c r="AP2571" s="7" t="s">
        <v>25368</v>
      </c>
      <c r="AQ2571" s="9" t="s">
        <v>2407</v>
      </c>
    </row>
    <row r="2572" spans="1:43" s="9" customFormat="1" ht="13.25" customHeight="1">
      <c r="A2572" s="7" t="s">
        <v>686</v>
      </c>
      <c r="B2572" s="7" t="s">
        <v>687</v>
      </c>
      <c r="C2572" s="23" t="s">
        <v>688</v>
      </c>
      <c r="D2572" s="6" t="s">
        <v>689</v>
      </c>
      <c r="E2572" s="23" t="s">
        <v>697</v>
      </c>
      <c r="F2572" s="6" t="s">
        <v>698</v>
      </c>
      <c r="G2572" s="6">
        <v>21323</v>
      </c>
      <c r="H2572" s="23" t="s">
        <v>25369</v>
      </c>
      <c r="I2572" s="23" t="s">
        <v>25339</v>
      </c>
      <c r="J2572" s="6">
        <v>14</v>
      </c>
      <c r="K2572" s="6" t="s">
        <v>2644</v>
      </c>
      <c r="L2572" s="7" t="s">
        <v>25340</v>
      </c>
      <c r="M2572" s="254" t="str">
        <f t="shared" si="81"/>
        <v>Primary School Teacher</v>
      </c>
      <c r="N2572" s="7" t="str">
        <f t="shared" si="80"/>
        <v>Primary School Teacher II; Elementary School Teacher; Lower Schoold Teacher; Elementary Teacher; Swimming Teacher</v>
      </c>
      <c r="O2572" s="7" t="s">
        <v>25341</v>
      </c>
      <c r="P2572" s="7" t="s">
        <v>25342</v>
      </c>
      <c r="Q2572" s="7" t="s">
        <v>25343</v>
      </c>
      <c r="R2572" s="7" t="s">
        <v>25344</v>
      </c>
      <c r="S2572" s="7" t="s">
        <v>25345</v>
      </c>
      <c r="T2572" s="7" t="s">
        <v>25346</v>
      </c>
      <c r="U2572" s="7" t="s">
        <v>25347</v>
      </c>
      <c r="V2572" s="7" t="s">
        <v>25348</v>
      </c>
      <c r="W2572" s="7" t="s">
        <v>25349</v>
      </c>
      <c r="X2572" s="7" t="s">
        <v>25350</v>
      </c>
      <c r="Y2572" s="7" t="s">
        <v>25351</v>
      </c>
      <c r="Z2572" s="7" t="s">
        <v>25352</v>
      </c>
      <c r="AA2572" s="7" t="s">
        <v>25353</v>
      </c>
      <c r="AB2572" s="7" t="s">
        <v>25354</v>
      </c>
      <c r="AC2572" s="7" t="s">
        <v>25355</v>
      </c>
      <c r="AD2572" s="7" t="s">
        <v>25356</v>
      </c>
      <c r="AE2572" s="7" t="s">
        <v>25357</v>
      </c>
      <c r="AF2572" s="7" t="s">
        <v>25358</v>
      </c>
      <c r="AG2572" s="7" t="s">
        <v>25359</v>
      </c>
      <c r="AH2572" s="7" t="s">
        <v>25360</v>
      </c>
      <c r="AI2572" s="7" t="s">
        <v>25361</v>
      </c>
      <c r="AJ2572" s="7" t="s">
        <v>25362</v>
      </c>
      <c r="AK2572" s="7" t="s">
        <v>25363</v>
      </c>
      <c r="AL2572" s="7" t="s">
        <v>25364</v>
      </c>
      <c r="AM2572" s="7" t="s">
        <v>25365</v>
      </c>
      <c r="AN2572" s="7" t="s">
        <v>25366</v>
      </c>
      <c r="AO2572" s="7" t="s">
        <v>25367</v>
      </c>
      <c r="AP2572" s="7" t="s">
        <v>25368</v>
      </c>
      <c r="AQ2572" s="9" t="s">
        <v>2407</v>
      </c>
    </row>
    <row r="2573" spans="1:43" s="9" customFormat="1" ht="13.25" customHeight="1">
      <c r="A2573" s="7" t="s">
        <v>686</v>
      </c>
      <c r="B2573" s="7" t="s">
        <v>687</v>
      </c>
      <c r="C2573" s="23" t="s">
        <v>688</v>
      </c>
      <c r="D2573" s="6" t="s">
        <v>689</v>
      </c>
      <c r="E2573" s="23" t="s">
        <v>697</v>
      </c>
      <c r="F2573" s="6" t="s">
        <v>698</v>
      </c>
      <c r="G2573" s="6">
        <v>21324</v>
      </c>
      <c r="H2573" s="23" t="s">
        <v>25370</v>
      </c>
      <c r="I2573" s="23" t="s">
        <v>25339</v>
      </c>
      <c r="J2573" s="6">
        <v>13</v>
      </c>
      <c r="K2573" s="6" t="s">
        <v>2644</v>
      </c>
      <c r="L2573" s="7" t="s">
        <v>25340</v>
      </c>
      <c r="M2573" s="254" t="str">
        <f t="shared" si="81"/>
        <v>Primary School Teacher</v>
      </c>
      <c r="N2573" s="7" t="str">
        <f t="shared" si="80"/>
        <v>Primary School Teacher I; Elementary School Teacher; Lower Schoold Teacher; Elementary Teacher; Swimming Teacher</v>
      </c>
      <c r="O2573" s="7" t="s">
        <v>25341</v>
      </c>
      <c r="P2573" s="7" t="s">
        <v>25342</v>
      </c>
      <c r="Q2573" s="7" t="s">
        <v>25343</v>
      </c>
      <c r="R2573" s="7" t="s">
        <v>25344</v>
      </c>
      <c r="S2573" s="7" t="s">
        <v>25345</v>
      </c>
      <c r="T2573" s="7" t="s">
        <v>25346</v>
      </c>
      <c r="U2573" s="7" t="s">
        <v>25347</v>
      </c>
      <c r="V2573" s="7" t="s">
        <v>25348</v>
      </c>
      <c r="W2573" s="7" t="s">
        <v>25349</v>
      </c>
      <c r="X2573" s="7" t="s">
        <v>25350</v>
      </c>
      <c r="Y2573" s="7" t="s">
        <v>25351</v>
      </c>
      <c r="Z2573" s="7" t="s">
        <v>25352</v>
      </c>
      <c r="AA2573" s="7" t="s">
        <v>25353</v>
      </c>
      <c r="AB2573" s="7" t="s">
        <v>25354</v>
      </c>
      <c r="AC2573" s="7" t="s">
        <v>25355</v>
      </c>
      <c r="AD2573" s="7" t="s">
        <v>25356</v>
      </c>
      <c r="AE2573" s="7" t="s">
        <v>25357</v>
      </c>
      <c r="AF2573" s="7" t="s">
        <v>25358</v>
      </c>
      <c r="AG2573" s="7" t="s">
        <v>25359</v>
      </c>
      <c r="AH2573" s="7" t="s">
        <v>25360</v>
      </c>
      <c r="AI2573" s="7" t="s">
        <v>25361</v>
      </c>
      <c r="AJ2573" s="7" t="s">
        <v>25362</v>
      </c>
      <c r="AK2573" s="7" t="s">
        <v>25363</v>
      </c>
      <c r="AL2573" s="7" t="s">
        <v>25364</v>
      </c>
      <c r="AM2573" s="7" t="s">
        <v>25365</v>
      </c>
      <c r="AN2573" s="7" t="s">
        <v>25366</v>
      </c>
      <c r="AO2573" s="7" t="s">
        <v>25367</v>
      </c>
      <c r="AP2573" s="7" t="s">
        <v>25368</v>
      </c>
      <c r="AQ2573" s="9" t="s">
        <v>2407</v>
      </c>
    </row>
    <row r="2574" spans="1:43" s="9" customFormat="1" ht="13.25" customHeight="1">
      <c r="A2574" s="7" t="s">
        <v>686</v>
      </c>
      <c r="B2574" s="7" t="s">
        <v>687</v>
      </c>
      <c r="C2574" s="23" t="s">
        <v>688</v>
      </c>
      <c r="D2574" s="6" t="s">
        <v>689</v>
      </c>
      <c r="E2574" s="23" t="s">
        <v>700</v>
      </c>
      <c r="F2574" s="6" t="s">
        <v>701</v>
      </c>
      <c r="G2574" s="6">
        <v>21315</v>
      </c>
      <c r="H2574" s="23" t="s">
        <v>25371</v>
      </c>
      <c r="I2574" s="23" t="s">
        <v>25372</v>
      </c>
      <c r="J2574" s="6">
        <v>16</v>
      </c>
      <c r="K2574" s="6" t="s">
        <v>2644</v>
      </c>
      <c r="L2574" s="7" t="s">
        <v>25373</v>
      </c>
      <c r="M2574" s="254" t="str">
        <f t="shared" si="81"/>
        <v>Student Advisor</v>
      </c>
      <c r="N2574" s="7" t="str">
        <f t="shared" si="80"/>
        <v>Student Advisor III; Counsellor; Careers Consultant; Academic Advisor; Student Success Coach; Student Advocate; College Counselor; Education Advisor; Student Assistant; Educational Advisory Coordinator</v>
      </c>
      <c r="O2574" s="7" t="s">
        <v>25374</v>
      </c>
      <c r="P2574" s="7" t="s">
        <v>25375</v>
      </c>
      <c r="Q2574" s="7" t="s">
        <v>25376</v>
      </c>
      <c r="R2574" s="7" t="s">
        <v>25377</v>
      </c>
      <c r="S2574" s="7" t="s">
        <v>25378</v>
      </c>
      <c r="T2574" s="7" t="s">
        <v>25379</v>
      </c>
      <c r="U2574" s="7" t="s">
        <v>25380</v>
      </c>
      <c r="V2574" s="7" t="s">
        <v>25381</v>
      </c>
      <c r="W2574" s="7" t="s">
        <v>25382</v>
      </c>
      <c r="X2574" s="7" t="s">
        <v>25383</v>
      </c>
      <c r="Y2574" s="7" t="s">
        <v>25384</v>
      </c>
      <c r="Z2574" s="7" t="s">
        <v>25385</v>
      </c>
      <c r="AA2574" s="7" t="s">
        <v>25386</v>
      </c>
      <c r="AB2574" s="7" t="s">
        <v>25387</v>
      </c>
      <c r="AC2574" s="7" t="s">
        <v>25388</v>
      </c>
      <c r="AD2574" s="7" t="s">
        <v>25389</v>
      </c>
      <c r="AE2574" s="7" t="s">
        <v>25390</v>
      </c>
      <c r="AF2574" s="7" t="s">
        <v>25391</v>
      </c>
      <c r="AG2574" s="7" t="s">
        <v>25392</v>
      </c>
      <c r="AH2574" s="7" t="s">
        <v>25393</v>
      </c>
      <c r="AI2574" s="7" t="s">
        <v>25394</v>
      </c>
      <c r="AJ2574" s="7" t="s">
        <v>25395</v>
      </c>
      <c r="AK2574" s="7" t="s">
        <v>25396</v>
      </c>
      <c r="AL2574" s="7" t="s">
        <v>25397</v>
      </c>
      <c r="AM2574" s="7" t="s">
        <v>25398</v>
      </c>
      <c r="AN2574" s="7" t="s">
        <v>25399</v>
      </c>
      <c r="AO2574" s="7" t="s">
        <v>25400</v>
      </c>
      <c r="AP2574" s="7" t="s">
        <v>25401</v>
      </c>
      <c r="AQ2574" s="9" t="s">
        <v>2407</v>
      </c>
    </row>
    <row r="2575" spans="1:43" s="9" customFormat="1" ht="13.25" customHeight="1">
      <c r="A2575" s="7" t="s">
        <v>686</v>
      </c>
      <c r="B2575" s="7" t="s">
        <v>687</v>
      </c>
      <c r="C2575" s="23" t="s">
        <v>688</v>
      </c>
      <c r="D2575" s="6" t="s">
        <v>689</v>
      </c>
      <c r="E2575" s="23" t="s">
        <v>700</v>
      </c>
      <c r="F2575" s="6" t="s">
        <v>701</v>
      </c>
      <c r="G2575" s="6">
        <v>21316</v>
      </c>
      <c r="H2575" s="23" t="s">
        <v>25402</v>
      </c>
      <c r="I2575" s="23" t="s">
        <v>25372</v>
      </c>
      <c r="J2575" s="6">
        <v>15</v>
      </c>
      <c r="K2575" s="6" t="s">
        <v>2644</v>
      </c>
      <c r="L2575" s="7" t="s">
        <v>25373</v>
      </c>
      <c r="M2575" s="254" t="str">
        <f t="shared" si="81"/>
        <v>Student Advisor</v>
      </c>
      <c r="N2575" s="7" t="str">
        <f t="shared" si="80"/>
        <v>Student Advisor II; Counsellor; Careers Consultant; Academic Advisor; Student Success Coach; Student Advocate; College Counselor; Education Advisor; Student Assistant; Educational Advisory Coordinator</v>
      </c>
      <c r="O2575" s="7" t="s">
        <v>25374</v>
      </c>
      <c r="P2575" s="7" t="s">
        <v>25375</v>
      </c>
      <c r="Q2575" s="7" t="s">
        <v>25376</v>
      </c>
      <c r="R2575" s="7" t="s">
        <v>25377</v>
      </c>
      <c r="S2575" s="7" t="s">
        <v>25378</v>
      </c>
      <c r="T2575" s="7" t="s">
        <v>25379</v>
      </c>
      <c r="U2575" s="7" t="s">
        <v>25380</v>
      </c>
      <c r="V2575" s="7" t="s">
        <v>25381</v>
      </c>
      <c r="W2575" s="7" t="s">
        <v>25382</v>
      </c>
      <c r="X2575" s="7" t="s">
        <v>25383</v>
      </c>
      <c r="Y2575" s="7" t="s">
        <v>25384</v>
      </c>
      <c r="Z2575" s="7" t="s">
        <v>25385</v>
      </c>
      <c r="AA2575" s="7" t="s">
        <v>25386</v>
      </c>
      <c r="AB2575" s="7" t="s">
        <v>25387</v>
      </c>
      <c r="AC2575" s="7" t="s">
        <v>25388</v>
      </c>
      <c r="AD2575" s="7" t="s">
        <v>25389</v>
      </c>
      <c r="AE2575" s="7" t="s">
        <v>25390</v>
      </c>
      <c r="AF2575" s="7" t="s">
        <v>25391</v>
      </c>
      <c r="AG2575" s="7" t="s">
        <v>25392</v>
      </c>
      <c r="AH2575" s="7" t="s">
        <v>25393</v>
      </c>
      <c r="AI2575" s="7" t="s">
        <v>25394</v>
      </c>
      <c r="AJ2575" s="7" t="s">
        <v>25395</v>
      </c>
      <c r="AK2575" s="7" t="s">
        <v>25396</v>
      </c>
      <c r="AL2575" s="7" t="s">
        <v>25397</v>
      </c>
      <c r="AM2575" s="7" t="s">
        <v>25398</v>
      </c>
      <c r="AN2575" s="7" t="s">
        <v>25399</v>
      </c>
      <c r="AO2575" s="7" t="s">
        <v>25400</v>
      </c>
      <c r="AP2575" s="7" t="s">
        <v>25401</v>
      </c>
      <c r="AQ2575" s="9" t="s">
        <v>2407</v>
      </c>
    </row>
    <row r="2576" spans="1:43" s="9" customFormat="1" ht="13.25" customHeight="1">
      <c r="A2576" s="7" t="s">
        <v>686</v>
      </c>
      <c r="B2576" s="7" t="s">
        <v>687</v>
      </c>
      <c r="C2576" s="23" t="s">
        <v>688</v>
      </c>
      <c r="D2576" s="6" t="s">
        <v>689</v>
      </c>
      <c r="E2576" s="23" t="s">
        <v>700</v>
      </c>
      <c r="F2576" s="6" t="s">
        <v>701</v>
      </c>
      <c r="G2576" s="6">
        <v>21317</v>
      </c>
      <c r="H2576" s="23" t="s">
        <v>25403</v>
      </c>
      <c r="I2576" s="23" t="s">
        <v>25372</v>
      </c>
      <c r="J2576" s="6">
        <v>14</v>
      </c>
      <c r="K2576" s="6" t="s">
        <v>2644</v>
      </c>
      <c r="L2576" s="7" t="s">
        <v>25373</v>
      </c>
      <c r="M2576" s="254" t="str">
        <f t="shared" si="81"/>
        <v>Student Advisor</v>
      </c>
      <c r="N2576" s="7" t="str">
        <f t="shared" si="80"/>
        <v>Student Advisor I; Counsellor; Careers Consultant; Academic Advisor; Student Success Coach; Student Advocate; College Counselor; Education Advisor; Student Assistant; Educational Advisory Coordinator</v>
      </c>
      <c r="O2576" s="7" t="s">
        <v>25374</v>
      </c>
      <c r="P2576" s="7" t="s">
        <v>25375</v>
      </c>
      <c r="Q2576" s="7" t="s">
        <v>25376</v>
      </c>
      <c r="R2576" s="7" t="s">
        <v>25377</v>
      </c>
      <c r="S2576" s="7" t="s">
        <v>25378</v>
      </c>
      <c r="T2576" s="7" t="s">
        <v>25379</v>
      </c>
      <c r="U2576" s="7" t="s">
        <v>25380</v>
      </c>
      <c r="V2576" s="7" t="s">
        <v>25381</v>
      </c>
      <c r="W2576" s="7" t="s">
        <v>25382</v>
      </c>
      <c r="X2576" s="7" t="s">
        <v>25383</v>
      </c>
      <c r="Y2576" s="7" t="s">
        <v>25384</v>
      </c>
      <c r="Z2576" s="7" t="s">
        <v>25385</v>
      </c>
      <c r="AA2576" s="7" t="s">
        <v>25386</v>
      </c>
      <c r="AB2576" s="7" t="s">
        <v>25387</v>
      </c>
      <c r="AC2576" s="7" t="s">
        <v>25388</v>
      </c>
      <c r="AD2576" s="7" t="s">
        <v>25389</v>
      </c>
      <c r="AE2576" s="7" t="s">
        <v>25390</v>
      </c>
      <c r="AF2576" s="7" t="s">
        <v>25391</v>
      </c>
      <c r="AG2576" s="7" t="s">
        <v>25392</v>
      </c>
      <c r="AH2576" s="7" t="s">
        <v>25393</v>
      </c>
      <c r="AI2576" s="7" t="s">
        <v>25394</v>
      </c>
      <c r="AJ2576" s="7" t="s">
        <v>25395</v>
      </c>
      <c r="AK2576" s="7" t="s">
        <v>25396</v>
      </c>
      <c r="AL2576" s="7" t="s">
        <v>25397</v>
      </c>
      <c r="AM2576" s="7" t="s">
        <v>25398</v>
      </c>
      <c r="AN2576" s="7" t="s">
        <v>25399</v>
      </c>
      <c r="AO2576" s="7" t="s">
        <v>25400</v>
      </c>
      <c r="AP2576" s="7" t="s">
        <v>25401</v>
      </c>
      <c r="AQ2576" s="9" t="s">
        <v>2407</v>
      </c>
    </row>
    <row r="2577" spans="1:43" s="9" customFormat="1" ht="13.25" customHeight="1">
      <c r="A2577" s="7" t="s">
        <v>686</v>
      </c>
      <c r="B2577" s="7" t="s">
        <v>687</v>
      </c>
      <c r="C2577" s="23" t="s">
        <v>688</v>
      </c>
      <c r="D2577" s="6" t="s">
        <v>689</v>
      </c>
      <c r="E2577" s="23" t="s">
        <v>703</v>
      </c>
      <c r="F2577" s="6" t="s">
        <v>704</v>
      </c>
      <c r="G2577" s="6">
        <v>21804</v>
      </c>
      <c r="H2577" s="23" t="s">
        <v>83979</v>
      </c>
      <c r="I2577" s="23" t="s">
        <v>25404</v>
      </c>
      <c r="J2577" s="6">
        <v>18</v>
      </c>
      <c r="K2577" s="6" t="s">
        <v>2479</v>
      </c>
      <c r="L2577" s="7" t="s">
        <v>25405</v>
      </c>
      <c r="M2577" s="254" t="str">
        <f t="shared" si="81"/>
        <v>Preschool Center Manager</v>
      </c>
      <c r="N2577" s="7" t="str">
        <f t="shared" si="80"/>
        <v>Preschool Center Manager III; Principal; Centre Principal</v>
      </c>
      <c r="O2577" s="7" t="s">
        <v>25406</v>
      </c>
      <c r="P2577" s="7" t="s">
        <v>25407</v>
      </c>
      <c r="Q2577" s="7" t="s">
        <v>25408</v>
      </c>
      <c r="R2577" s="7" t="s">
        <v>25409</v>
      </c>
      <c r="S2577" s="7" t="s">
        <v>25410</v>
      </c>
      <c r="T2577" s="7" t="s">
        <v>25411</v>
      </c>
      <c r="U2577" s="7" t="s">
        <v>25412</v>
      </c>
      <c r="V2577" s="7" t="s">
        <v>25413</v>
      </c>
      <c r="W2577" s="7" t="s">
        <v>25414</v>
      </c>
      <c r="X2577" s="7" t="s">
        <v>25415</v>
      </c>
      <c r="Y2577" s="7" t="s">
        <v>25416</v>
      </c>
      <c r="Z2577" s="7" t="s">
        <v>25417</v>
      </c>
      <c r="AA2577" s="7" t="s">
        <v>25418</v>
      </c>
      <c r="AB2577" s="7" t="s">
        <v>25419</v>
      </c>
      <c r="AC2577" s="7" t="s">
        <v>25420</v>
      </c>
      <c r="AD2577" s="7" t="s">
        <v>25421</v>
      </c>
      <c r="AE2577" s="7" t="s">
        <v>25422</v>
      </c>
      <c r="AF2577" s="7" t="s">
        <v>25423</v>
      </c>
      <c r="AG2577" s="7" t="s">
        <v>25424</v>
      </c>
      <c r="AH2577" s="7" t="s">
        <v>25425</v>
      </c>
      <c r="AI2577" s="7" t="s">
        <v>25426</v>
      </c>
      <c r="AJ2577" s="7" t="s">
        <v>25427</v>
      </c>
      <c r="AK2577" s="7" t="s">
        <v>25428</v>
      </c>
      <c r="AL2577" s="7" t="s">
        <v>25429</v>
      </c>
      <c r="AM2577" s="7" t="s">
        <v>25430</v>
      </c>
      <c r="AN2577" s="7" t="s">
        <v>25431</v>
      </c>
      <c r="AO2577" s="7" t="s">
        <v>25432</v>
      </c>
      <c r="AP2577" s="7" t="s">
        <v>25433</v>
      </c>
      <c r="AQ2577" s="9" t="s">
        <v>2407</v>
      </c>
    </row>
    <row r="2578" spans="1:43" s="9" customFormat="1" ht="13.25" customHeight="1">
      <c r="A2578" s="7" t="s">
        <v>686</v>
      </c>
      <c r="B2578" s="7" t="s">
        <v>687</v>
      </c>
      <c r="C2578" s="23" t="s">
        <v>688</v>
      </c>
      <c r="D2578" s="6" t="s">
        <v>689</v>
      </c>
      <c r="E2578" s="23" t="s">
        <v>703</v>
      </c>
      <c r="F2578" s="6" t="s">
        <v>704</v>
      </c>
      <c r="G2578" s="6">
        <v>21803</v>
      </c>
      <c r="H2578" s="23" t="s">
        <v>83980</v>
      </c>
      <c r="I2578" s="23" t="s">
        <v>25404</v>
      </c>
      <c r="J2578" s="6">
        <v>17</v>
      </c>
      <c r="K2578" s="6" t="s">
        <v>2743</v>
      </c>
      <c r="L2578" s="7" t="s">
        <v>25405</v>
      </c>
      <c r="M2578" s="254" t="str">
        <f t="shared" si="81"/>
        <v>Preschool Center Manager</v>
      </c>
      <c r="N2578" s="7" t="str">
        <f t="shared" si="80"/>
        <v>Preschool Center Manager II; Principal; Centre Principal</v>
      </c>
      <c r="O2578" s="7" t="s">
        <v>25406</v>
      </c>
      <c r="P2578" s="7" t="s">
        <v>25407</v>
      </c>
      <c r="Q2578" s="7" t="s">
        <v>25408</v>
      </c>
      <c r="R2578" s="7" t="s">
        <v>25409</v>
      </c>
      <c r="S2578" s="7" t="s">
        <v>25410</v>
      </c>
      <c r="T2578" s="7" t="s">
        <v>25411</v>
      </c>
      <c r="U2578" s="7" t="s">
        <v>25412</v>
      </c>
      <c r="V2578" s="7" t="s">
        <v>25413</v>
      </c>
      <c r="W2578" s="7" t="s">
        <v>25414</v>
      </c>
      <c r="X2578" s="7" t="s">
        <v>25415</v>
      </c>
      <c r="Y2578" s="7" t="s">
        <v>25416</v>
      </c>
      <c r="Z2578" s="7" t="s">
        <v>25417</v>
      </c>
      <c r="AA2578" s="7" t="s">
        <v>25418</v>
      </c>
      <c r="AB2578" s="7" t="s">
        <v>25419</v>
      </c>
      <c r="AC2578" s="7" t="s">
        <v>25420</v>
      </c>
      <c r="AD2578" s="7" t="s">
        <v>25421</v>
      </c>
      <c r="AE2578" s="7" t="s">
        <v>25422</v>
      </c>
      <c r="AF2578" s="7" t="s">
        <v>25423</v>
      </c>
      <c r="AG2578" s="7" t="s">
        <v>25424</v>
      </c>
      <c r="AH2578" s="7" t="s">
        <v>25425</v>
      </c>
      <c r="AI2578" s="7" t="s">
        <v>25426</v>
      </c>
      <c r="AJ2578" s="7" t="s">
        <v>25427</v>
      </c>
      <c r="AK2578" s="7" t="s">
        <v>25428</v>
      </c>
      <c r="AL2578" s="7" t="s">
        <v>25429</v>
      </c>
      <c r="AM2578" s="7" t="s">
        <v>25430</v>
      </c>
      <c r="AN2578" s="7" t="s">
        <v>25431</v>
      </c>
      <c r="AO2578" s="7" t="s">
        <v>25432</v>
      </c>
      <c r="AP2578" s="7" t="s">
        <v>25433</v>
      </c>
      <c r="AQ2578" s="9" t="s">
        <v>2407</v>
      </c>
    </row>
    <row r="2579" spans="1:43" s="9" customFormat="1" ht="13.25" customHeight="1">
      <c r="A2579" s="7" t="s">
        <v>686</v>
      </c>
      <c r="B2579" s="7" t="s">
        <v>687</v>
      </c>
      <c r="C2579" s="23" t="s">
        <v>688</v>
      </c>
      <c r="D2579" s="6" t="s">
        <v>689</v>
      </c>
      <c r="E2579" s="23" t="s">
        <v>703</v>
      </c>
      <c r="F2579" s="6" t="s">
        <v>704</v>
      </c>
      <c r="G2579" s="6">
        <v>21802</v>
      </c>
      <c r="H2579" s="23" t="s">
        <v>83981</v>
      </c>
      <c r="I2579" s="23" t="s">
        <v>25404</v>
      </c>
      <c r="J2579" s="6">
        <v>16</v>
      </c>
      <c r="K2579" s="6" t="s">
        <v>2743</v>
      </c>
      <c r="L2579" s="7" t="s">
        <v>25405</v>
      </c>
      <c r="M2579" s="254" t="str">
        <f t="shared" si="81"/>
        <v>Preschool Center Manager</v>
      </c>
      <c r="N2579" s="7" t="str">
        <f t="shared" si="80"/>
        <v>Preschool Center Manager I; Principal; Centre Principal</v>
      </c>
      <c r="O2579" s="7" t="s">
        <v>25406</v>
      </c>
      <c r="P2579" s="7" t="s">
        <v>25407</v>
      </c>
      <c r="Q2579" s="7" t="s">
        <v>25408</v>
      </c>
      <c r="R2579" s="7" t="s">
        <v>25409</v>
      </c>
      <c r="S2579" s="7" t="s">
        <v>25410</v>
      </c>
      <c r="T2579" s="7" t="s">
        <v>25411</v>
      </c>
      <c r="U2579" s="7" t="s">
        <v>25412</v>
      </c>
      <c r="V2579" s="7" t="s">
        <v>25413</v>
      </c>
      <c r="W2579" s="7" t="s">
        <v>25414</v>
      </c>
      <c r="X2579" s="7" t="s">
        <v>25415</v>
      </c>
      <c r="Y2579" s="7" t="s">
        <v>25416</v>
      </c>
      <c r="Z2579" s="7" t="s">
        <v>25417</v>
      </c>
      <c r="AA2579" s="7" t="s">
        <v>25418</v>
      </c>
      <c r="AB2579" s="7" t="s">
        <v>25419</v>
      </c>
      <c r="AC2579" s="7" t="s">
        <v>25420</v>
      </c>
      <c r="AD2579" s="7" t="s">
        <v>25421</v>
      </c>
      <c r="AE2579" s="7" t="s">
        <v>25422</v>
      </c>
      <c r="AF2579" s="7" t="s">
        <v>25423</v>
      </c>
      <c r="AG2579" s="7" t="s">
        <v>25424</v>
      </c>
      <c r="AH2579" s="7" t="s">
        <v>25425</v>
      </c>
      <c r="AI2579" s="7" t="s">
        <v>25426</v>
      </c>
      <c r="AJ2579" s="7" t="s">
        <v>25427</v>
      </c>
      <c r="AK2579" s="7" t="s">
        <v>25428</v>
      </c>
      <c r="AL2579" s="7" t="s">
        <v>25429</v>
      </c>
      <c r="AM2579" s="7" t="s">
        <v>25430</v>
      </c>
      <c r="AN2579" s="7" t="s">
        <v>25431</v>
      </c>
      <c r="AO2579" s="7" t="s">
        <v>25432</v>
      </c>
      <c r="AP2579" s="7" t="s">
        <v>25433</v>
      </c>
      <c r="AQ2579" s="9" t="s">
        <v>2407</v>
      </c>
    </row>
    <row r="2580" spans="1:43" s="9" customFormat="1" ht="13.25" customHeight="1">
      <c r="A2580" s="7" t="s">
        <v>686</v>
      </c>
      <c r="B2580" s="7" t="s">
        <v>687</v>
      </c>
      <c r="C2580" s="23" t="s">
        <v>688</v>
      </c>
      <c r="D2580" s="6" t="s">
        <v>689</v>
      </c>
      <c r="E2580" s="23" t="s">
        <v>703</v>
      </c>
      <c r="F2580" s="6" t="s">
        <v>704</v>
      </c>
      <c r="G2580" s="6">
        <v>21807</v>
      </c>
      <c r="H2580" s="23" t="s">
        <v>25434</v>
      </c>
      <c r="I2580" s="23" t="s">
        <v>25435</v>
      </c>
      <c r="J2580" s="6">
        <v>16</v>
      </c>
      <c r="K2580" s="6" t="s">
        <v>2743</v>
      </c>
      <c r="L2580" s="7" t="s">
        <v>25436</v>
      </c>
      <c r="M2580" s="254" t="str">
        <f t="shared" si="81"/>
        <v>Preschool Lead Teacher</v>
      </c>
      <c r="N2580" s="7" t="str">
        <f t="shared" si="80"/>
        <v>Preschool Lead Teacher III; Lead Infant Educator; Senior Teacher, Kindergarten</v>
      </c>
      <c r="O2580" s="7" t="s">
        <v>25437</v>
      </c>
      <c r="P2580" s="7" t="s">
        <v>25438</v>
      </c>
      <c r="Q2580" s="7" t="s">
        <v>25439</v>
      </c>
      <c r="R2580" s="7" t="s">
        <v>25440</v>
      </c>
      <c r="S2580" s="7" t="s">
        <v>25441</v>
      </c>
      <c r="T2580" s="7" t="s">
        <v>25442</v>
      </c>
      <c r="U2580" s="7" t="s">
        <v>25443</v>
      </c>
      <c r="V2580" s="7" t="s">
        <v>25444</v>
      </c>
      <c r="W2580" s="7" t="s">
        <v>25445</v>
      </c>
      <c r="X2580" s="7" t="s">
        <v>25446</v>
      </c>
      <c r="Y2580" s="7" t="s">
        <v>25447</v>
      </c>
      <c r="Z2580" s="7" t="s">
        <v>25448</v>
      </c>
      <c r="AA2580" s="7" t="s">
        <v>25449</v>
      </c>
      <c r="AB2580" s="7" t="s">
        <v>25450</v>
      </c>
      <c r="AC2580" s="7" t="s">
        <v>25451</v>
      </c>
      <c r="AD2580" s="7" t="s">
        <v>25452</v>
      </c>
      <c r="AE2580" s="7" t="s">
        <v>25453</v>
      </c>
      <c r="AF2580" s="7" t="s">
        <v>25454</v>
      </c>
      <c r="AG2580" s="7" t="s">
        <v>25455</v>
      </c>
      <c r="AH2580" s="7" t="s">
        <v>25456</v>
      </c>
      <c r="AI2580" s="7" t="s">
        <v>25457</v>
      </c>
      <c r="AJ2580" s="7" t="s">
        <v>25458</v>
      </c>
      <c r="AK2580" s="7" t="s">
        <v>25459</v>
      </c>
      <c r="AL2580" s="7" t="s">
        <v>25460</v>
      </c>
      <c r="AM2580" s="7" t="s">
        <v>25461</v>
      </c>
      <c r="AN2580" s="7" t="s">
        <v>25462</v>
      </c>
      <c r="AO2580" s="7" t="s">
        <v>25463</v>
      </c>
      <c r="AP2580" s="7" t="s">
        <v>25464</v>
      </c>
      <c r="AQ2580" s="9" t="s">
        <v>2407</v>
      </c>
    </row>
    <row r="2581" spans="1:43" s="9" customFormat="1" ht="13.25" customHeight="1">
      <c r="A2581" s="7" t="s">
        <v>686</v>
      </c>
      <c r="B2581" s="7" t="s">
        <v>687</v>
      </c>
      <c r="C2581" s="23" t="s">
        <v>688</v>
      </c>
      <c r="D2581" s="6" t="s">
        <v>689</v>
      </c>
      <c r="E2581" s="23" t="s">
        <v>703</v>
      </c>
      <c r="F2581" s="6" t="s">
        <v>704</v>
      </c>
      <c r="G2581" s="6">
        <v>21806</v>
      </c>
      <c r="H2581" s="23" t="s">
        <v>25465</v>
      </c>
      <c r="I2581" s="23" t="s">
        <v>25435</v>
      </c>
      <c r="J2581" s="6">
        <v>15</v>
      </c>
      <c r="K2581" s="6" t="s">
        <v>2743</v>
      </c>
      <c r="L2581" s="7" t="s">
        <v>25436</v>
      </c>
      <c r="M2581" s="254" t="str">
        <f t="shared" si="81"/>
        <v>Preschool Lead Teacher</v>
      </c>
      <c r="N2581" s="7" t="str">
        <f t="shared" si="80"/>
        <v>Preschool Lead Teacher II; Lead Infant Educator; Senior Teacher, Kindergarten</v>
      </c>
      <c r="O2581" s="7" t="s">
        <v>25437</v>
      </c>
      <c r="P2581" s="7" t="s">
        <v>25438</v>
      </c>
      <c r="Q2581" s="7" t="s">
        <v>25439</v>
      </c>
      <c r="R2581" s="7" t="s">
        <v>25440</v>
      </c>
      <c r="S2581" s="7" t="s">
        <v>25441</v>
      </c>
      <c r="T2581" s="7" t="s">
        <v>25442</v>
      </c>
      <c r="U2581" s="7" t="s">
        <v>25443</v>
      </c>
      <c r="V2581" s="7" t="s">
        <v>25444</v>
      </c>
      <c r="W2581" s="7" t="s">
        <v>25445</v>
      </c>
      <c r="X2581" s="7" t="s">
        <v>25446</v>
      </c>
      <c r="Y2581" s="7" t="s">
        <v>25447</v>
      </c>
      <c r="Z2581" s="7" t="s">
        <v>25448</v>
      </c>
      <c r="AA2581" s="7" t="s">
        <v>25449</v>
      </c>
      <c r="AB2581" s="7" t="s">
        <v>25450</v>
      </c>
      <c r="AC2581" s="7" t="s">
        <v>25451</v>
      </c>
      <c r="AD2581" s="7" t="s">
        <v>25452</v>
      </c>
      <c r="AE2581" s="7" t="s">
        <v>25453</v>
      </c>
      <c r="AF2581" s="7" t="s">
        <v>25454</v>
      </c>
      <c r="AG2581" s="7" t="s">
        <v>25455</v>
      </c>
      <c r="AH2581" s="7" t="s">
        <v>25456</v>
      </c>
      <c r="AI2581" s="7" t="s">
        <v>25457</v>
      </c>
      <c r="AJ2581" s="7" t="s">
        <v>25458</v>
      </c>
      <c r="AK2581" s="7" t="s">
        <v>25459</v>
      </c>
      <c r="AL2581" s="7" t="s">
        <v>25460</v>
      </c>
      <c r="AM2581" s="7" t="s">
        <v>25461</v>
      </c>
      <c r="AN2581" s="7" t="s">
        <v>25462</v>
      </c>
      <c r="AO2581" s="7" t="s">
        <v>25463</v>
      </c>
      <c r="AP2581" s="7" t="s">
        <v>25464</v>
      </c>
      <c r="AQ2581" s="9" t="s">
        <v>2407</v>
      </c>
    </row>
    <row r="2582" spans="1:43" s="9" customFormat="1" ht="13.25" customHeight="1">
      <c r="A2582" s="7" t="s">
        <v>686</v>
      </c>
      <c r="B2582" s="7" t="s">
        <v>687</v>
      </c>
      <c r="C2582" s="23" t="s">
        <v>688</v>
      </c>
      <c r="D2582" s="6" t="s">
        <v>689</v>
      </c>
      <c r="E2582" s="23" t="s">
        <v>703</v>
      </c>
      <c r="F2582" s="6" t="s">
        <v>704</v>
      </c>
      <c r="G2582" s="6">
        <v>21805</v>
      </c>
      <c r="H2582" s="23" t="s">
        <v>25466</v>
      </c>
      <c r="I2582" s="23" t="s">
        <v>25435</v>
      </c>
      <c r="J2582" s="6">
        <v>14</v>
      </c>
      <c r="K2582" s="6" t="s">
        <v>2743</v>
      </c>
      <c r="L2582" s="7" t="s">
        <v>25436</v>
      </c>
      <c r="M2582" s="254" t="str">
        <f t="shared" si="81"/>
        <v>Preschool Lead Teacher</v>
      </c>
      <c r="N2582" s="7" t="str">
        <f t="shared" si="80"/>
        <v>Preschool Lead Teacher I; Lead Infant Educator; Senior Teacher, Kindergarten</v>
      </c>
      <c r="O2582" s="7" t="s">
        <v>25437</v>
      </c>
      <c r="P2582" s="7" t="s">
        <v>25438</v>
      </c>
      <c r="Q2582" s="7" t="s">
        <v>25439</v>
      </c>
      <c r="R2582" s="7" t="s">
        <v>25440</v>
      </c>
      <c r="S2582" s="7" t="s">
        <v>25441</v>
      </c>
      <c r="T2582" s="7" t="s">
        <v>25442</v>
      </c>
      <c r="U2582" s="7" t="s">
        <v>25443</v>
      </c>
      <c r="V2582" s="7" t="s">
        <v>25444</v>
      </c>
      <c r="W2582" s="7" t="s">
        <v>25445</v>
      </c>
      <c r="X2582" s="7" t="s">
        <v>25446</v>
      </c>
      <c r="Y2582" s="7" t="s">
        <v>25447</v>
      </c>
      <c r="Z2582" s="7" t="s">
        <v>25448</v>
      </c>
      <c r="AA2582" s="7" t="s">
        <v>25449</v>
      </c>
      <c r="AB2582" s="7" t="s">
        <v>25450</v>
      </c>
      <c r="AC2582" s="7" t="s">
        <v>25451</v>
      </c>
      <c r="AD2582" s="7" t="s">
        <v>25452</v>
      </c>
      <c r="AE2582" s="7" t="s">
        <v>25453</v>
      </c>
      <c r="AF2582" s="7" t="s">
        <v>25454</v>
      </c>
      <c r="AG2582" s="7" t="s">
        <v>25455</v>
      </c>
      <c r="AH2582" s="7" t="s">
        <v>25456</v>
      </c>
      <c r="AI2582" s="7" t="s">
        <v>25457</v>
      </c>
      <c r="AJ2582" s="7" t="s">
        <v>25458</v>
      </c>
      <c r="AK2582" s="7" t="s">
        <v>25459</v>
      </c>
      <c r="AL2582" s="7" t="s">
        <v>25460</v>
      </c>
      <c r="AM2582" s="7" t="s">
        <v>25461</v>
      </c>
      <c r="AN2582" s="7" t="s">
        <v>25462</v>
      </c>
      <c r="AO2582" s="7" t="s">
        <v>25463</v>
      </c>
      <c r="AP2582" s="7" t="s">
        <v>25464</v>
      </c>
      <c r="AQ2582" s="9" t="s">
        <v>2407</v>
      </c>
    </row>
    <row r="2583" spans="1:43" s="9" customFormat="1" ht="13.25" customHeight="1">
      <c r="A2583" s="7" t="s">
        <v>686</v>
      </c>
      <c r="B2583" s="7" t="s">
        <v>687</v>
      </c>
      <c r="C2583" s="23" t="s">
        <v>688</v>
      </c>
      <c r="D2583" s="6" t="s">
        <v>689</v>
      </c>
      <c r="E2583" s="23" t="s">
        <v>703</v>
      </c>
      <c r="F2583" s="6" t="s">
        <v>704</v>
      </c>
      <c r="G2583" s="6">
        <v>21816</v>
      </c>
      <c r="H2583" s="23" t="s">
        <v>25467</v>
      </c>
      <c r="I2583" s="23" t="s">
        <v>2440</v>
      </c>
      <c r="J2583" s="6">
        <v>16</v>
      </c>
      <c r="K2583" s="6" t="s">
        <v>2743</v>
      </c>
      <c r="L2583" s="7" t="s">
        <v>25468</v>
      </c>
      <c r="M2583" s="254" t="str">
        <f t="shared" si="81"/>
        <v>Early Intervention Lead Teacher</v>
      </c>
      <c r="N2583" s="7" t="str">
        <f t="shared" si="80"/>
        <v>Early Intervention Lead Teacher III; -</v>
      </c>
      <c r="O2583" s="7"/>
      <c r="P2583" s="7"/>
      <c r="Q2583" s="7"/>
      <c r="R2583" s="7"/>
      <c r="S2583" s="7"/>
      <c r="T2583" s="7"/>
      <c r="U2583" s="7"/>
      <c r="V2583" s="7"/>
      <c r="W2583" s="7"/>
      <c r="X2583" s="7"/>
      <c r="Y2583" s="7"/>
      <c r="Z2583" s="7"/>
      <c r="AA2583" s="7"/>
      <c r="AB2583" s="7"/>
      <c r="AC2583" s="7"/>
      <c r="AD2583" s="7"/>
      <c r="AE2583" s="7"/>
      <c r="AF2583" s="7"/>
      <c r="AG2583" s="7"/>
      <c r="AH2583" s="7"/>
      <c r="AI2583" s="7"/>
      <c r="AJ2583" s="7"/>
      <c r="AK2583" s="7"/>
      <c r="AL2583" s="7"/>
      <c r="AM2583" s="7"/>
      <c r="AN2583" s="7"/>
      <c r="AO2583" s="7"/>
      <c r="AP2583" s="7"/>
      <c r="AQ2583" s="9" t="s">
        <v>2407</v>
      </c>
    </row>
    <row r="2584" spans="1:43" s="9" customFormat="1" ht="13.25" customHeight="1">
      <c r="A2584" s="7" t="s">
        <v>686</v>
      </c>
      <c r="B2584" s="7" t="s">
        <v>687</v>
      </c>
      <c r="C2584" s="23" t="s">
        <v>688</v>
      </c>
      <c r="D2584" s="6" t="s">
        <v>689</v>
      </c>
      <c r="E2584" s="23" t="s">
        <v>703</v>
      </c>
      <c r="F2584" s="6" t="s">
        <v>704</v>
      </c>
      <c r="G2584" s="6">
        <v>21815</v>
      </c>
      <c r="H2584" s="23" t="s">
        <v>25469</v>
      </c>
      <c r="I2584" s="23" t="s">
        <v>2440</v>
      </c>
      <c r="J2584" s="6">
        <v>15</v>
      </c>
      <c r="K2584" s="6" t="s">
        <v>2743</v>
      </c>
      <c r="L2584" s="7" t="s">
        <v>25468</v>
      </c>
      <c r="M2584" s="254" t="str">
        <f t="shared" si="81"/>
        <v>Early Intervention Lead Teacher</v>
      </c>
      <c r="N2584" s="7" t="str">
        <f t="shared" si="80"/>
        <v>Early Intervention Lead Teacher II; -</v>
      </c>
      <c r="O2584" s="7"/>
      <c r="P2584" s="7"/>
      <c r="Q2584" s="7"/>
      <c r="R2584" s="7"/>
      <c r="S2584" s="7"/>
      <c r="T2584" s="7"/>
      <c r="U2584" s="7"/>
      <c r="V2584" s="7"/>
      <c r="W2584" s="7"/>
      <c r="X2584" s="7"/>
      <c r="Y2584" s="7"/>
      <c r="Z2584" s="7"/>
      <c r="AA2584" s="7"/>
      <c r="AB2584" s="7"/>
      <c r="AC2584" s="7"/>
      <c r="AD2584" s="7"/>
      <c r="AE2584" s="7"/>
      <c r="AF2584" s="7"/>
      <c r="AG2584" s="7"/>
      <c r="AH2584" s="7"/>
      <c r="AI2584" s="7"/>
      <c r="AJ2584" s="7"/>
      <c r="AK2584" s="7"/>
      <c r="AL2584" s="7"/>
      <c r="AM2584" s="7"/>
      <c r="AN2584" s="7"/>
      <c r="AO2584" s="7"/>
      <c r="AP2584" s="7"/>
      <c r="AQ2584" s="9" t="s">
        <v>2407</v>
      </c>
    </row>
    <row r="2585" spans="1:43" s="9" customFormat="1" ht="13.25" customHeight="1">
      <c r="A2585" s="7" t="s">
        <v>686</v>
      </c>
      <c r="B2585" s="7" t="s">
        <v>687</v>
      </c>
      <c r="C2585" s="23" t="s">
        <v>688</v>
      </c>
      <c r="D2585" s="6" t="s">
        <v>689</v>
      </c>
      <c r="E2585" s="23" t="s">
        <v>703</v>
      </c>
      <c r="F2585" s="6" t="s">
        <v>704</v>
      </c>
      <c r="G2585" s="6">
        <v>21814</v>
      </c>
      <c r="H2585" s="23" t="s">
        <v>25470</v>
      </c>
      <c r="I2585" s="23" t="s">
        <v>2440</v>
      </c>
      <c r="J2585" s="6">
        <v>14</v>
      </c>
      <c r="K2585" s="6" t="s">
        <v>2743</v>
      </c>
      <c r="L2585" s="7" t="s">
        <v>25468</v>
      </c>
      <c r="M2585" s="254" t="str">
        <f t="shared" si="81"/>
        <v>Early Intervention Lead Teacher</v>
      </c>
      <c r="N2585" s="7" t="str">
        <f t="shared" si="80"/>
        <v>Early Intervention Lead Teacher I; -</v>
      </c>
      <c r="O2585" s="7"/>
      <c r="P2585" s="7"/>
      <c r="Q2585" s="7"/>
      <c r="R2585" s="7"/>
      <c r="S2585" s="7"/>
      <c r="T2585" s="7"/>
      <c r="U2585" s="7"/>
      <c r="V2585" s="7"/>
      <c r="W2585" s="7"/>
      <c r="X2585" s="7"/>
      <c r="Y2585" s="7"/>
      <c r="Z2585" s="7"/>
      <c r="AA2585" s="7"/>
      <c r="AB2585" s="7"/>
      <c r="AC2585" s="7"/>
      <c r="AD2585" s="7"/>
      <c r="AE2585" s="7"/>
      <c r="AF2585" s="7"/>
      <c r="AG2585" s="7"/>
      <c r="AH2585" s="7"/>
      <c r="AI2585" s="7"/>
      <c r="AJ2585" s="7"/>
      <c r="AK2585" s="7"/>
      <c r="AL2585" s="7"/>
      <c r="AM2585" s="7"/>
      <c r="AN2585" s="7"/>
      <c r="AO2585" s="7"/>
      <c r="AP2585" s="7"/>
      <c r="AQ2585" s="9" t="s">
        <v>2407</v>
      </c>
    </row>
    <row r="2586" spans="1:43" s="9" customFormat="1" ht="13.25" customHeight="1">
      <c r="A2586" s="7" t="s">
        <v>686</v>
      </c>
      <c r="B2586" s="7" t="s">
        <v>687</v>
      </c>
      <c r="C2586" s="23" t="s">
        <v>688</v>
      </c>
      <c r="D2586" s="6" t="s">
        <v>689</v>
      </c>
      <c r="E2586" s="23" t="s">
        <v>703</v>
      </c>
      <c r="F2586" s="6" t="s">
        <v>704</v>
      </c>
      <c r="G2586" s="6">
        <v>21810</v>
      </c>
      <c r="H2586" s="23" t="s">
        <v>25471</v>
      </c>
      <c r="I2586" s="23" t="s">
        <v>2440</v>
      </c>
      <c r="J2586" s="6">
        <v>15</v>
      </c>
      <c r="K2586" s="6" t="s">
        <v>2644</v>
      </c>
      <c r="L2586" s="7" t="s">
        <v>25472</v>
      </c>
      <c r="M2586" s="254" t="str">
        <f t="shared" si="81"/>
        <v>Preschool Learning Support Educator</v>
      </c>
      <c r="N2586" s="7" t="str">
        <f t="shared" si="80"/>
        <v>Preschool Learning Support Educator III; -</v>
      </c>
      <c r="O2586" s="7"/>
      <c r="P2586" s="7"/>
      <c r="Q2586" s="7"/>
      <c r="R2586" s="7"/>
      <c r="S2586" s="7"/>
      <c r="T2586" s="7"/>
      <c r="U2586" s="7"/>
      <c r="V2586" s="7"/>
      <c r="W2586" s="7"/>
      <c r="X2586" s="7"/>
      <c r="Y2586" s="7"/>
      <c r="Z2586" s="7"/>
      <c r="AA2586" s="7"/>
      <c r="AB2586" s="7"/>
      <c r="AC2586" s="7"/>
      <c r="AD2586" s="7"/>
      <c r="AE2586" s="7"/>
      <c r="AF2586" s="7"/>
      <c r="AG2586" s="7"/>
      <c r="AH2586" s="7"/>
      <c r="AI2586" s="7"/>
      <c r="AJ2586" s="7"/>
      <c r="AK2586" s="7"/>
      <c r="AL2586" s="7"/>
      <c r="AM2586" s="7"/>
      <c r="AN2586" s="7"/>
      <c r="AO2586" s="7"/>
      <c r="AP2586" s="7"/>
      <c r="AQ2586" s="9" t="s">
        <v>2407</v>
      </c>
    </row>
    <row r="2587" spans="1:43" s="9" customFormat="1" ht="13.25" customHeight="1">
      <c r="A2587" s="7" t="s">
        <v>686</v>
      </c>
      <c r="B2587" s="7" t="s">
        <v>687</v>
      </c>
      <c r="C2587" s="23" t="s">
        <v>688</v>
      </c>
      <c r="D2587" s="6" t="s">
        <v>689</v>
      </c>
      <c r="E2587" s="23" t="s">
        <v>703</v>
      </c>
      <c r="F2587" s="6" t="s">
        <v>704</v>
      </c>
      <c r="G2587" s="6">
        <v>21809</v>
      </c>
      <c r="H2587" s="23" t="s">
        <v>25473</v>
      </c>
      <c r="I2587" s="23" t="s">
        <v>2440</v>
      </c>
      <c r="J2587" s="6">
        <v>14</v>
      </c>
      <c r="K2587" s="6" t="s">
        <v>2644</v>
      </c>
      <c r="L2587" s="7" t="s">
        <v>25472</v>
      </c>
      <c r="M2587" s="254" t="str">
        <f t="shared" si="81"/>
        <v>Preschool Learning Support Educator</v>
      </c>
      <c r="N2587" s="7" t="str">
        <f t="shared" si="80"/>
        <v>Preschool Learning Support Educator II; -</v>
      </c>
      <c r="O2587" s="7"/>
      <c r="P2587" s="7"/>
      <c r="Q2587" s="7"/>
      <c r="R2587" s="7"/>
      <c r="S2587" s="7"/>
      <c r="T2587" s="7"/>
      <c r="U2587" s="7"/>
      <c r="V2587" s="7"/>
      <c r="W2587" s="7"/>
      <c r="X2587" s="7"/>
      <c r="Y2587" s="7"/>
      <c r="Z2587" s="7"/>
      <c r="AA2587" s="7"/>
      <c r="AB2587" s="7"/>
      <c r="AC2587" s="7"/>
      <c r="AD2587" s="7"/>
      <c r="AE2587" s="7"/>
      <c r="AF2587" s="7"/>
      <c r="AG2587" s="7"/>
      <c r="AH2587" s="7"/>
      <c r="AI2587" s="7"/>
      <c r="AJ2587" s="7"/>
      <c r="AK2587" s="7"/>
      <c r="AL2587" s="7"/>
      <c r="AM2587" s="7"/>
      <c r="AN2587" s="7"/>
      <c r="AO2587" s="7"/>
      <c r="AP2587" s="7"/>
      <c r="AQ2587" s="9" t="s">
        <v>2407</v>
      </c>
    </row>
    <row r="2588" spans="1:43" s="9" customFormat="1" ht="13.25" customHeight="1">
      <c r="A2588" s="7" t="s">
        <v>686</v>
      </c>
      <c r="B2588" s="7" t="s">
        <v>687</v>
      </c>
      <c r="C2588" s="23" t="s">
        <v>688</v>
      </c>
      <c r="D2588" s="6" t="s">
        <v>689</v>
      </c>
      <c r="E2588" s="23" t="s">
        <v>703</v>
      </c>
      <c r="F2588" s="6" t="s">
        <v>704</v>
      </c>
      <c r="G2588" s="6">
        <v>21808</v>
      </c>
      <c r="H2588" s="23" t="s">
        <v>25474</v>
      </c>
      <c r="I2588" s="23" t="s">
        <v>2440</v>
      </c>
      <c r="J2588" s="6">
        <v>13</v>
      </c>
      <c r="K2588" s="6" t="s">
        <v>2644</v>
      </c>
      <c r="L2588" s="7" t="s">
        <v>25472</v>
      </c>
      <c r="M2588" s="254" t="str">
        <f t="shared" si="81"/>
        <v>Preschool Learning Support Educator</v>
      </c>
      <c r="N2588" s="7" t="str">
        <f t="shared" si="80"/>
        <v>Preschool Learning Support Educator I; -</v>
      </c>
      <c r="O2588" s="7"/>
      <c r="P2588" s="7"/>
      <c r="Q2588" s="7"/>
      <c r="R2588" s="7"/>
      <c r="S2588" s="7"/>
      <c r="T2588" s="7"/>
      <c r="U2588" s="7"/>
      <c r="V2588" s="7"/>
      <c r="W2588" s="7"/>
      <c r="X2588" s="7"/>
      <c r="Y2588" s="7"/>
      <c r="Z2588" s="7"/>
      <c r="AA2588" s="7"/>
      <c r="AB2588" s="7"/>
      <c r="AC2588" s="7"/>
      <c r="AD2588" s="7"/>
      <c r="AE2588" s="7"/>
      <c r="AF2588" s="7"/>
      <c r="AG2588" s="7"/>
      <c r="AH2588" s="7"/>
      <c r="AI2588" s="7"/>
      <c r="AJ2588" s="7"/>
      <c r="AK2588" s="7"/>
      <c r="AL2588" s="7"/>
      <c r="AM2588" s="7"/>
      <c r="AN2588" s="7"/>
      <c r="AO2588" s="7"/>
      <c r="AP2588" s="7"/>
      <c r="AQ2588" s="9" t="s">
        <v>2407</v>
      </c>
    </row>
    <row r="2589" spans="1:43" s="9" customFormat="1" ht="13.25" customHeight="1">
      <c r="A2589" s="7" t="s">
        <v>686</v>
      </c>
      <c r="B2589" s="7" t="s">
        <v>687</v>
      </c>
      <c r="C2589" s="23" t="s">
        <v>688</v>
      </c>
      <c r="D2589" s="6" t="s">
        <v>689</v>
      </c>
      <c r="E2589" s="23" t="s">
        <v>703</v>
      </c>
      <c r="F2589" s="6" t="s">
        <v>704</v>
      </c>
      <c r="G2589" s="6">
        <v>21813</v>
      </c>
      <c r="H2589" s="23" t="s">
        <v>25475</v>
      </c>
      <c r="I2589" s="23" t="s">
        <v>2440</v>
      </c>
      <c r="J2589" s="6">
        <v>14</v>
      </c>
      <c r="K2589" s="6" t="s">
        <v>2644</v>
      </c>
      <c r="L2589" s="7" t="s">
        <v>25476</v>
      </c>
      <c r="M2589" s="254" t="str">
        <f t="shared" si="81"/>
        <v>Early Intervention Teacher</v>
      </c>
      <c r="N2589" s="7" t="str">
        <f t="shared" si="80"/>
        <v>Early Intervention Teacher III; -</v>
      </c>
      <c r="O2589" s="7"/>
      <c r="P2589" s="7"/>
      <c r="Q2589" s="7"/>
      <c r="R2589" s="7"/>
      <c r="S2589" s="7"/>
      <c r="T2589" s="7"/>
      <c r="U2589" s="7"/>
      <c r="V2589" s="7"/>
      <c r="W2589" s="7"/>
      <c r="X2589" s="7"/>
      <c r="Y2589" s="7"/>
      <c r="Z2589" s="7"/>
      <c r="AA2589" s="7"/>
      <c r="AB2589" s="7"/>
      <c r="AC2589" s="7"/>
      <c r="AD2589" s="7"/>
      <c r="AE2589" s="7"/>
      <c r="AF2589" s="7"/>
      <c r="AG2589" s="7"/>
      <c r="AH2589" s="7"/>
      <c r="AI2589" s="7"/>
      <c r="AJ2589" s="7"/>
      <c r="AK2589" s="7"/>
      <c r="AL2589" s="7"/>
      <c r="AM2589" s="7"/>
      <c r="AN2589" s="7"/>
      <c r="AO2589" s="7"/>
      <c r="AP2589" s="7"/>
      <c r="AQ2589" s="9" t="s">
        <v>2407</v>
      </c>
    </row>
    <row r="2590" spans="1:43" s="9" customFormat="1" ht="13.25" customHeight="1">
      <c r="A2590" s="7" t="s">
        <v>686</v>
      </c>
      <c r="B2590" s="7" t="s">
        <v>687</v>
      </c>
      <c r="C2590" s="23" t="s">
        <v>688</v>
      </c>
      <c r="D2590" s="6" t="s">
        <v>689</v>
      </c>
      <c r="E2590" s="23" t="s">
        <v>703</v>
      </c>
      <c r="F2590" s="6" t="s">
        <v>704</v>
      </c>
      <c r="G2590" s="6">
        <v>21812</v>
      </c>
      <c r="H2590" s="23" t="s">
        <v>25477</v>
      </c>
      <c r="I2590" s="23" t="s">
        <v>2440</v>
      </c>
      <c r="J2590" s="6">
        <v>13</v>
      </c>
      <c r="K2590" s="6" t="s">
        <v>2644</v>
      </c>
      <c r="L2590" s="7" t="s">
        <v>25476</v>
      </c>
      <c r="M2590" s="254" t="str">
        <f t="shared" si="81"/>
        <v>Early Intervention Teacher</v>
      </c>
      <c r="N2590" s="7" t="str">
        <f t="shared" si="80"/>
        <v>Early Intervention Teacher II; -</v>
      </c>
      <c r="O2590" s="7"/>
      <c r="P2590" s="7"/>
      <c r="Q2590" s="7"/>
      <c r="R2590" s="7"/>
      <c r="S2590" s="7"/>
      <c r="T2590" s="7"/>
      <c r="U2590" s="7"/>
      <c r="V2590" s="7"/>
      <c r="W2590" s="7"/>
      <c r="X2590" s="7"/>
      <c r="Y2590" s="7"/>
      <c r="Z2590" s="7"/>
      <c r="AA2590" s="7"/>
      <c r="AB2590" s="7"/>
      <c r="AC2590" s="7"/>
      <c r="AD2590" s="7"/>
      <c r="AE2590" s="7"/>
      <c r="AF2590" s="7"/>
      <c r="AG2590" s="7"/>
      <c r="AH2590" s="7"/>
      <c r="AI2590" s="7"/>
      <c r="AJ2590" s="7"/>
      <c r="AK2590" s="7"/>
      <c r="AL2590" s="7"/>
      <c r="AM2590" s="7"/>
      <c r="AN2590" s="7"/>
      <c r="AO2590" s="7"/>
      <c r="AP2590" s="7"/>
      <c r="AQ2590" s="9" t="s">
        <v>2407</v>
      </c>
    </row>
    <row r="2591" spans="1:43" s="9" customFormat="1" ht="13.25" customHeight="1">
      <c r="A2591" s="7" t="s">
        <v>686</v>
      </c>
      <c r="B2591" s="7" t="s">
        <v>687</v>
      </c>
      <c r="C2591" s="23" t="s">
        <v>688</v>
      </c>
      <c r="D2591" s="6" t="s">
        <v>689</v>
      </c>
      <c r="E2591" s="23" t="s">
        <v>703</v>
      </c>
      <c r="F2591" s="6" t="s">
        <v>704</v>
      </c>
      <c r="G2591" s="6">
        <v>21811</v>
      </c>
      <c r="H2591" s="23" t="s">
        <v>25478</v>
      </c>
      <c r="I2591" s="23" t="s">
        <v>2440</v>
      </c>
      <c r="J2591" s="6">
        <v>12</v>
      </c>
      <c r="K2591" s="6" t="s">
        <v>2644</v>
      </c>
      <c r="L2591" s="7" t="s">
        <v>25476</v>
      </c>
      <c r="M2591" s="254" t="str">
        <f t="shared" si="81"/>
        <v>Early Intervention Teacher</v>
      </c>
      <c r="N2591" s="7" t="str">
        <f t="shared" si="80"/>
        <v>Early Intervention Teacher I; -</v>
      </c>
      <c r="O2591" s="7"/>
      <c r="P2591" s="7"/>
      <c r="Q2591" s="7"/>
      <c r="R2591" s="7"/>
      <c r="S2591" s="7"/>
      <c r="T2591" s="7"/>
      <c r="U2591" s="7"/>
      <c r="V2591" s="7"/>
      <c r="W2591" s="7"/>
      <c r="X2591" s="7"/>
      <c r="Y2591" s="7"/>
      <c r="Z2591" s="7"/>
      <c r="AA2591" s="7"/>
      <c r="AB2591" s="7"/>
      <c r="AC2591" s="7"/>
      <c r="AD2591" s="7"/>
      <c r="AE2591" s="7"/>
      <c r="AF2591" s="7"/>
      <c r="AG2591" s="7"/>
      <c r="AH2591" s="7"/>
      <c r="AI2591" s="7"/>
      <c r="AJ2591" s="7"/>
      <c r="AK2591" s="7"/>
      <c r="AL2591" s="7"/>
      <c r="AM2591" s="7"/>
      <c r="AN2591" s="7"/>
      <c r="AO2591" s="7"/>
      <c r="AP2591" s="7"/>
      <c r="AQ2591" s="9" t="s">
        <v>2407</v>
      </c>
    </row>
    <row r="2592" spans="1:43" s="9" customFormat="1" ht="13.25" customHeight="1">
      <c r="A2592" s="7" t="s">
        <v>686</v>
      </c>
      <c r="B2592" s="7" t="s">
        <v>687</v>
      </c>
      <c r="C2592" s="23" t="s">
        <v>688</v>
      </c>
      <c r="D2592" s="6" t="s">
        <v>689</v>
      </c>
      <c r="E2592" s="23" t="s">
        <v>703</v>
      </c>
      <c r="F2592" s="6" t="s">
        <v>704</v>
      </c>
      <c r="G2592" s="6">
        <v>21801</v>
      </c>
      <c r="H2592" s="23" t="s">
        <v>25479</v>
      </c>
      <c r="I2592" s="23" t="s">
        <v>25480</v>
      </c>
      <c r="J2592" s="6">
        <v>14</v>
      </c>
      <c r="K2592" s="6" t="s">
        <v>2644</v>
      </c>
      <c r="L2592" s="7" t="s">
        <v>25481</v>
      </c>
      <c r="M2592" s="254" t="str">
        <f t="shared" si="81"/>
        <v>Preschool Teacher</v>
      </c>
      <c r="N2592" s="7" t="str">
        <f t="shared" si="80"/>
        <v>Preschool Teacher IV; Kindergarten Teacher; Montessori Teacher; Nursery Teacher</v>
      </c>
      <c r="O2592" s="7" t="s">
        <v>25482</v>
      </c>
      <c r="P2592" s="7" t="s">
        <v>25483</v>
      </c>
      <c r="Q2592" s="7" t="s">
        <v>25484</v>
      </c>
      <c r="R2592" s="7" t="s">
        <v>25485</v>
      </c>
      <c r="S2592" s="7" t="s">
        <v>25486</v>
      </c>
      <c r="T2592" s="7" t="s">
        <v>25487</v>
      </c>
      <c r="U2592" s="7" t="s">
        <v>25488</v>
      </c>
      <c r="V2592" s="7" t="s">
        <v>25489</v>
      </c>
      <c r="W2592" s="7" t="s">
        <v>25490</v>
      </c>
      <c r="X2592" s="7" t="s">
        <v>25491</v>
      </c>
      <c r="Y2592" s="7" t="s">
        <v>25492</v>
      </c>
      <c r="Z2592" s="7" t="s">
        <v>25493</v>
      </c>
      <c r="AA2592" s="7" t="s">
        <v>25494</v>
      </c>
      <c r="AB2592" s="7" t="s">
        <v>25495</v>
      </c>
      <c r="AC2592" s="7" t="s">
        <v>25496</v>
      </c>
      <c r="AD2592" s="7" t="s">
        <v>25497</v>
      </c>
      <c r="AE2592" s="7" t="s">
        <v>25498</v>
      </c>
      <c r="AF2592" s="7" t="s">
        <v>25499</v>
      </c>
      <c r="AG2592" s="7" t="s">
        <v>25500</v>
      </c>
      <c r="AH2592" s="7" t="s">
        <v>25501</v>
      </c>
      <c r="AI2592" s="7" t="s">
        <v>25502</v>
      </c>
      <c r="AJ2592" s="7" t="s">
        <v>25503</v>
      </c>
      <c r="AK2592" s="7" t="s">
        <v>25504</v>
      </c>
      <c r="AL2592" s="7" t="s">
        <v>25505</v>
      </c>
      <c r="AM2592" s="7" t="s">
        <v>25506</v>
      </c>
      <c r="AN2592" s="7" t="s">
        <v>25507</v>
      </c>
      <c r="AO2592" s="7" t="s">
        <v>25508</v>
      </c>
      <c r="AP2592" s="7" t="s">
        <v>25509</v>
      </c>
      <c r="AQ2592" s="9" t="s">
        <v>2407</v>
      </c>
    </row>
    <row r="2593" spans="1:43" s="9" customFormat="1" ht="13.25" customHeight="1">
      <c r="A2593" s="7" t="s">
        <v>686</v>
      </c>
      <c r="B2593" s="7" t="s">
        <v>687</v>
      </c>
      <c r="C2593" s="23" t="s">
        <v>688</v>
      </c>
      <c r="D2593" s="6" t="s">
        <v>689</v>
      </c>
      <c r="E2593" s="23" t="s">
        <v>703</v>
      </c>
      <c r="F2593" s="6" t="s">
        <v>704</v>
      </c>
      <c r="G2593" s="6">
        <v>21800</v>
      </c>
      <c r="H2593" s="23" t="s">
        <v>25510</v>
      </c>
      <c r="I2593" s="23" t="s">
        <v>25480</v>
      </c>
      <c r="J2593" s="6">
        <v>13</v>
      </c>
      <c r="K2593" s="6" t="s">
        <v>2644</v>
      </c>
      <c r="L2593" s="7" t="s">
        <v>25481</v>
      </c>
      <c r="M2593" s="254" t="str">
        <f t="shared" si="81"/>
        <v>Preschool Teacher</v>
      </c>
      <c r="N2593" s="7" t="str">
        <f t="shared" si="80"/>
        <v>Preschool Teacher III; Kindergarten Teacher; Montessori Teacher; Nursery Teacher</v>
      </c>
      <c r="O2593" s="7" t="s">
        <v>25482</v>
      </c>
      <c r="P2593" s="7" t="s">
        <v>25483</v>
      </c>
      <c r="Q2593" s="7" t="s">
        <v>25484</v>
      </c>
      <c r="R2593" s="7" t="s">
        <v>25485</v>
      </c>
      <c r="S2593" s="7" t="s">
        <v>25486</v>
      </c>
      <c r="T2593" s="7" t="s">
        <v>25487</v>
      </c>
      <c r="U2593" s="7" t="s">
        <v>25488</v>
      </c>
      <c r="V2593" s="7" t="s">
        <v>25489</v>
      </c>
      <c r="W2593" s="7" t="s">
        <v>25490</v>
      </c>
      <c r="X2593" s="7" t="s">
        <v>25491</v>
      </c>
      <c r="Y2593" s="7" t="s">
        <v>25492</v>
      </c>
      <c r="Z2593" s="7" t="s">
        <v>25493</v>
      </c>
      <c r="AA2593" s="7" t="s">
        <v>25494</v>
      </c>
      <c r="AB2593" s="7" t="s">
        <v>25495</v>
      </c>
      <c r="AC2593" s="7" t="s">
        <v>25496</v>
      </c>
      <c r="AD2593" s="7" t="s">
        <v>25497</v>
      </c>
      <c r="AE2593" s="7" t="s">
        <v>25498</v>
      </c>
      <c r="AF2593" s="7" t="s">
        <v>25499</v>
      </c>
      <c r="AG2593" s="7" t="s">
        <v>25500</v>
      </c>
      <c r="AH2593" s="7" t="s">
        <v>25501</v>
      </c>
      <c r="AI2593" s="7" t="s">
        <v>25502</v>
      </c>
      <c r="AJ2593" s="7" t="s">
        <v>25503</v>
      </c>
      <c r="AK2593" s="7" t="s">
        <v>25504</v>
      </c>
      <c r="AL2593" s="7" t="s">
        <v>25505</v>
      </c>
      <c r="AM2593" s="7" t="s">
        <v>25506</v>
      </c>
      <c r="AN2593" s="7" t="s">
        <v>25507</v>
      </c>
      <c r="AO2593" s="7" t="s">
        <v>25508</v>
      </c>
      <c r="AP2593" s="7" t="s">
        <v>25509</v>
      </c>
      <c r="AQ2593" s="9" t="s">
        <v>2407</v>
      </c>
    </row>
    <row r="2594" spans="1:43" s="9" customFormat="1" ht="13.25" customHeight="1">
      <c r="A2594" s="7" t="s">
        <v>686</v>
      </c>
      <c r="B2594" s="7" t="s">
        <v>687</v>
      </c>
      <c r="C2594" s="23" t="s">
        <v>688</v>
      </c>
      <c r="D2594" s="6" t="s">
        <v>689</v>
      </c>
      <c r="E2594" s="23" t="s">
        <v>703</v>
      </c>
      <c r="F2594" s="6" t="s">
        <v>704</v>
      </c>
      <c r="G2594" s="6">
        <v>21799</v>
      </c>
      <c r="H2594" s="23" t="s">
        <v>25511</v>
      </c>
      <c r="I2594" s="23" t="s">
        <v>25480</v>
      </c>
      <c r="J2594" s="6">
        <v>12</v>
      </c>
      <c r="K2594" s="6" t="s">
        <v>2644</v>
      </c>
      <c r="L2594" s="7" t="s">
        <v>25481</v>
      </c>
      <c r="M2594" s="254" t="str">
        <f t="shared" si="81"/>
        <v>Preschool Teacher</v>
      </c>
      <c r="N2594" s="7" t="str">
        <f t="shared" si="80"/>
        <v>Preschool Teacher II; Kindergarten Teacher; Montessori Teacher; Nursery Teacher</v>
      </c>
      <c r="O2594" s="7" t="s">
        <v>25482</v>
      </c>
      <c r="P2594" s="7" t="s">
        <v>25483</v>
      </c>
      <c r="Q2594" s="7" t="s">
        <v>25484</v>
      </c>
      <c r="R2594" s="7" t="s">
        <v>25485</v>
      </c>
      <c r="S2594" s="7" t="s">
        <v>25486</v>
      </c>
      <c r="T2594" s="7" t="s">
        <v>25487</v>
      </c>
      <c r="U2594" s="7" t="s">
        <v>25488</v>
      </c>
      <c r="V2594" s="7" t="s">
        <v>25489</v>
      </c>
      <c r="W2594" s="7" t="s">
        <v>25490</v>
      </c>
      <c r="X2594" s="7" t="s">
        <v>25491</v>
      </c>
      <c r="Y2594" s="7" t="s">
        <v>25492</v>
      </c>
      <c r="Z2594" s="7" t="s">
        <v>25493</v>
      </c>
      <c r="AA2594" s="7" t="s">
        <v>25494</v>
      </c>
      <c r="AB2594" s="7" t="s">
        <v>25495</v>
      </c>
      <c r="AC2594" s="7" t="s">
        <v>25496</v>
      </c>
      <c r="AD2594" s="7" t="s">
        <v>25497</v>
      </c>
      <c r="AE2594" s="7" t="s">
        <v>25498</v>
      </c>
      <c r="AF2594" s="7" t="s">
        <v>25499</v>
      </c>
      <c r="AG2594" s="7" t="s">
        <v>25500</v>
      </c>
      <c r="AH2594" s="7" t="s">
        <v>25501</v>
      </c>
      <c r="AI2594" s="7" t="s">
        <v>25502</v>
      </c>
      <c r="AJ2594" s="7" t="s">
        <v>25503</v>
      </c>
      <c r="AK2594" s="7" t="s">
        <v>25504</v>
      </c>
      <c r="AL2594" s="7" t="s">
        <v>25505</v>
      </c>
      <c r="AM2594" s="7" t="s">
        <v>25506</v>
      </c>
      <c r="AN2594" s="7" t="s">
        <v>25507</v>
      </c>
      <c r="AO2594" s="7" t="s">
        <v>25508</v>
      </c>
      <c r="AP2594" s="7" t="s">
        <v>25509</v>
      </c>
      <c r="AQ2594" s="9" t="s">
        <v>2407</v>
      </c>
    </row>
    <row r="2595" spans="1:43" s="9" customFormat="1" ht="13.25" customHeight="1">
      <c r="A2595" s="7" t="s">
        <v>686</v>
      </c>
      <c r="B2595" s="7" t="s">
        <v>687</v>
      </c>
      <c r="C2595" s="23" t="s">
        <v>688</v>
      </c>
      <c r="D2595" s="6" t="s">
        <v>689</v>
      </c>
      <c r="E2595" s="23" t="s">
        <v>703</v>
      </c>
      <c r="F2595" s="6" t="s">
        <v>704</v>
      </c>
      <c r="G2595" s="6">
        <v>21798</v>
      </c>
      <c r="H2595" s="23" t="s">
        <v>25512</v>
      </c>
      <c r="I2595" s="23" t="s">
        <v>25480</v>
      </c>
      <c r="J2595" s="6">
        <v>11</v>
      </c>
      <c r="K2595" s="6" t="s">
        <v>2644</v>
      </c>
      <c r="L2595" s="7" t="s">
        <v>25481</v>
      </c>
      <c r="M2595" s="254" t="str">
        <f t="shared" si="81"/>
        <v>Preschool Teacher</v>
      </c>
      <c r="N2595" s="7" t="str">
        <f t="shared" si="80"/>
        <v>Preschool Teacher I; Kindergarten Teacher; Montessori Teacher; Nursery Teacher</v>
      </c>
      <c r="O2595" s="7" t="s">
        <v>25482</v>
      </c>
      <c r="P2595" s="7" t="s">
        <v>25483</v>
      </c>
      <c r="Q2595" s="7" t="s">
        <v>25484</v>
      </c>
      <c r="R2595" s="7" t="s">
        <v>25485</v>
      </c>
      <c r="S2595" s="7" t="s">
        <v>25486</v>
      </c>
      <c r="T2595" s="7" t="s">
        <v>25487</v>
      </c>
      <c r="U2595" s="7" t="s">
        <v>25488</v>
      </c>
      <c r="V2595" s="7" t="s">
        <v>25489</v>
      </c>
      <c r="W2595" s="7" t="s">
        <v>25490</v>
      </c>
      <c r="X2595" s="7" t="s">
        <v>25491</v>
      </c>
      <c r="Y2595" s="7" t="s">
        <v>25492</v>
      </c>
      <c r="Z2595" s="7" t="s">
        <v>25493</v>
      </c>
      <c r="AA2595" s="7" t="s">
        <v>25494</v>
      </c>
      <c r="AB2595" s="7" t="s">
        <v>25495</v>
      </c>
      <c r="AC2595" s="7" t="s">
        <v>25496</v>
      </c>
      <c r="AD2595" s="7" t="s">
        <v>25497</v>
      </c>
      <c r="AE2595" s="7" t="s">
        <v>25498</v>
      </c>
      <c r="AF2595" s="7" t="s">
        <v>25499</v>
      </c>
      <c r="AG2595" s="7" t="s">
        <v>25500</v>
      </c>
      <c r="AH2595" s="7" t="s">
        <v>25501</v>
      </c>
      <c r="AI2595" s="7" t="s">
        <v>25502</v>
      </c>
      <c r="AJ2595" s="7" t="s">
        <v>25503</v>
      </c>
      <c r="AK2595" s="7" t="s">
        <v>25504</v>
      </c>
      <c r="AL2595" s="7" t="s">
        <v>25505</v>
      </c>
      <c r="AM2595" s="7" t="s">
        <v>25506</v>
      </c>
      <c r="AN2595" s="7" t="s">
        <v>25507</v>
      </c>
      <c r="AO2595" s="7" t="s">
        <v>25508</v>
      </c>
      <c r="AP2595" s="7" t="s">
        <v>25509</v>
      </c>
      <c r="AQ2595" s="9" t="s">
        <v>2407</v>
      </c>
    </row>
    <row r="2596" spans="1:43" s="9" customFormat="1" ht="13.25" customHeight="1">
      <c r="A2596" s="7" t="s">
        <v>686</v>
      </c>
      <c r="B2596" s="7" t="s">
        <v>687</v>
      </c>
      <c r="C2596" s="23" t="s">
        <v>688</v>
      </c>
      <c r="D2596" s="6" t="s">
        <v>689</v>
      </c>
      <c r="E2596" s="23" t="s">
        <v>703</v>
      </c>
      <c r="F2596" s="6" t="s">
        <v>704</v>
      </c>
      <c r="G2596" s="6">
        <v>21797</v>
      </c>
      <c r="H2596" s="23" t="s">
        <v>25513</v>
      </c>
      <c r="I2596" s="23" t="s">
        <v>25514</v>
      </c>
      <c r="J2596" s="6">
        <v>12</v>
      </c>
      <c r="K2596" s="6" t="s">
        <v>2644</v>
      </c>
      <c r="L2596" s="7" t="s">
        <v>25515</v>
      </c>
      <c r="M2596" s="254" t="str">
        <f t="shared" si="81"/>
        <v>Early Childhood Educator</v>
      </c>
      <c r="N2596" s="7" t="str">
        <f t="shared" si="80"/>
        <v>Early Childhood Educator IV; Infant Educarer; Early Years Practitioner; Educarer</v>
      </c>
      <c r="O2596" s="7" t="s">
        <v>25516</v>
      </c>
      <c r="P2596" s="7" t="s">
        <v>25517</v>
      </c>
      <c r="Q2596" s="7" t="s">
        <v>25518</v>
      </c>
      <c r="R2596" s="7" t="s">
        <v>25519</v>
      </c>
      <c r="S2596" s="7" t="s">
        <v>25520</v>
      </c>
      <c r="T2596" s="7" t="s">
        <v>25521</v>
      </c>
      <c r="U2596" s="7" t="s">
        <v>25522</v>
      </c>
      <c r="V2596" s="7" t="s">
        <v>25523</v>
      </c>
      <c r="W2596" s="7" t="s">
        <v>25524</v>
      </c>
      <c r="X2596" s="7" t="s">
        <v>25525</v>
      </c>
      <c r="Y2596" s="7" t="s">
        <v>25526</v>
      </c>
      <c r="Z2596" s="7" t="s">
        <v>25527</v>
      </c>
      <c r="AA2596" s="7" t="s">
        <v>25528</v>
      </c>
      <c r="AB2596" s="7" t="s">
        <v>25529</v>
      </c>
      <c r="AC2596" s="7" t="s">
        <v>25530</v>
      </c>
      <c r="AD2596" s="7" t="s">
        <v>25531</v>
      </c>
      <c r="AE2596" s="7" t="s">
        <v>25532</v>
      </c>
      <c r="AF2596" s="7" t="s">
        <v>25533</v>
      </c>
      <c r="AG2596" s="7" t="s">
        <v>25534</v>
      </c>
      <c r="AH2596" s="7" t="s">
        <v>25535</v>
      </c>
      <c r="AI2596" s="7" t="s">
        <v>25536</v>
      </c>
      <c r="AJ2596" s="7" t="s">
        <v>25537</v>
      </c>
      <c r="AK2596" s="7" t="s">
        <v>25538</v>
      </c>
      <c r="AL2596" s="7" t="s">
        <v>25539</v>
      </c>
      <c r="AM2596" s="7" t="s">
        <v>25540</v>
      </c>
      <c r="AN2596" s="7" t="s">
        <v>25541</v>
      </c>
      <c r="AO2596" s="7" t="s">
        <v>25542</v>
      </c>
      <c r="AP2596" s="7" t="s">
        <v>25543</v>
      </c>
      <c r="AQ2596" s="9" t="s">
        <v>2407</v>
      </c>
    </row>
    <row r="2597" spans="1:43" s="9" customFormat="1" ht="13.25" customHeight="1">
      <c r="A2597" s="7" t="s">
        <v>686</v>
      </c>
      <c r="B2597" s="7" t="s">
        <v>687</v>
      </c>
      <c r="C2597" s="23" t="s">
        <v>688</v>
      </c>
      <c r="D2597" s="6" t="s">
        <v>689</v>
      </c>
      <c r="E2597" s="23" t="s">
        <v>703</v>
      </c>
      <c r="F2597" s="6" t="s">
        <v>704</v>
      </c>
      <c r="G2597" s="6">
        <v>21796</v>
      </c>
      <c r="H2597" s="23" t="s">
        <v>25544</v>
      </c>
      <c r="I2597" s="23" t="s">
        <v>25514</v>
      </c>
      <c r="J2597" s="6">
        <v>11</v>
      </c>
      <c r="K2597" s="6" t="s">
        <v>2644</v>
      </c>
      <c r="L2597" s="7" t="s">
        <v>25515</v>
      </c>
      <c r="M2597" s="254" t="str">
        <f t="shared" si="81"/>
        <v>Early Childhood Educator</v>
      </c>
      <c r="N2597" s="7" t="str">
        <f t="shared" si="80"/>
        <v>Early Childhood Educator III; Infant Educarer; Early Years Practitioner; Educarer</v>
      </c>
      <c r="O2597" s="7" t="s">
        <v>25516</v>
      </c>
      <c r="P2597" s="7" t="s">
        <v>25517</v>
      </c>
      <c r="Q2597" s="7" t="s">
        <v>25518</v>
      </c>
      <c r="R2597" s="7" t="s">
        <v>25519</v>
      </c>
      <c r="S2597" s="7" t="s">
        <v>25520</v>
      </c>
      <c r="T2597" s="7" t="s">
        <v>25521</v>
      </c>
      <c r="U2597" s="7" t="s">
        <v>25522</v>
      </c>
      <c r="V2597" s="7" t="s">
        <v>25523</v>
      </c>
      <c r="W2597" s="7" t="s">
        <v>25524</v>
      </c>
      <c r="X2597" s="7" t="s">
        <v>25525</v>
      </c>
      <c r="Y2597" s="7" t="s">
        <v>25526</v>
      </c>
      <c r="Z2597" s="7" t="s">
        <v>25527</v>
      </c>
      <c r="AA2597" s="7" t="s">
        <v>25528</v>
      </c>
      <c r="AB2597" s="7" t="s">
        <v>25529</v>
      </c>
      <c r="AC2597" s="7" t="s">
        <v>25530</v>
      </c>
      <c r="AD2597" s="7" t="s">
        <v>25531</v>
      </c>
      <c r="AE2597" s="7" t="s">
        <v>25532</v>
      </c>
      <c r="AF2597" s="7" t="s">
        <v>25533</v>
      </c>
      <c r="AG2597" s="7" t="s">
        <v>25534</v>
      </c>
      <c r="AH2597" s="7" t="s">
        <v>25535</v>
      </c>
      <c r="AI2597" s="7" t="s">
        <v>25536</v>
      </c>
      <c r="AJ2597" s="7" t="s">
        <v>25537</v>
      </c>
      <c r="AK2597" s="7" t="s">
        <v>25538</v>
      </c>
      <c r="AL2597" s="7" t="s">
        <v>25539</v>
      </c>
      <c r="AM2597" s="7" t="s">
        <v>25540</v>
      </c>
      <c r="AN2597" s="7" t="s">
        <v>25541</v>
      </c>
      <c r="AO2597" s="7" t="s">
        <v>25542</v>
      </c>
      <c r="AP2597" s="7" t="s">
        <v>25543</v>
      </c>
      <c r="AQ2597" s="9" t="s">
        <v>2407</v>
      </c>
    </row>
    <row r="2598" spans="1:43" s="9" customFormat="1" ht="13.25" customHeight="1">
      <c r="A2598" s="7" t="s">
        <v>686</v>
      </c>
      <c r="B2598" s="7" t="s">
        <v>687</v>
      </c>
      <c r="C2598" s="23" t="s">
        <v>688</v>
      </c>
      <c r="D2598" s="6" t="s">
        <v>689</v>
      </c>
      <c r="E2598" s="23" t="s">
        <v>703</v>
      </c>
      <c r="F2598" s="6" t="s">
        <v>704</v>
      </c>
      <c r="G2598" s="6">
        <v>21795</v>
      </c>
      <c r="H2598" s="23" t="s">
        <v>25545</v>
      </c>
      <c r="I2598" s="23" t="s">
        <v>25514</v>
      </c>
      <c r="J2598" s="6">
        <v>10</v>
      </c>
      <c r="K2598" s="6" t="s">
        <v>2644</v>
      </c>
      <c r="L2598" s="7" t="s">
        <v>25515</v>
      </c>
      <c r="M2598" s="254" t="str">
        <f t="shared" si="81"/>
        <v>Early Childhood Educator</v>
      </c>
      <c r="N2598" s="7" t="str">
        <f t="shared" si="80"/>
        <v>Early Childhood Educator II; Infant Educarer; Early Years Practitioner; Educarer</v>
      </c>
      <c r="O2598" s="7" t="s">
        <v>25516</v>
      </c>
      <c r="P2598" s="7" t="s">
        <v>25517</v>
      </c>
      <c r="Q2598" s="7" t="s">
        <v>25518</v>
      </c>
      <c r="R2598" s="7" t="s">
        <v>25519</v>
      </c>
      <c r="S2598" s="7" t="s">
        <v>25520</v>
      </c>
      <c r="T2598" s="7" t="s">
        <v>25521</v>
      </c>
      <c r="U2598" s="7" t="s">
        <v>25522</v>
      </c>
      <c r="V2598" s="7" t="s">
        <v>25523</v>
      </c>
      <c r="W2598" s="7" t="s">
        <v>25524</v>
      </c>
      <c r="X2598" s="7" t="s">
        <v>25525</v>
      </c>
      <c r="Y2598" s="7" t="s">
        <v>25526</v>
      </c>
      <c r="Z2598" s="7" t="s">
        <v>25527</v>
      </c>
      <c r="AA2598" s="7" t="s">
        <v>25528</v>
      </c>
      <c r="AB2598" s="7" t="s">
        <v>25529</v>
      </c>
      <c r="AC2598" s="7" t="s">
        <v>25530</v>
      </c>
      <c r="AD2598" s="7" t="s">
        <v>25531</v>
      </c>
      <c r="AE2598" s="7" t="s">
        <v>25532</v>
      </c>
      <c r="AF2598" s="7" t="s">
        <v>25533</v>
      </c>
      <c r="AG2598" s="7" t="s">
        <v>25534</v>
      </c>
      <c r="AH2598" s="7" t="s">
        <v>25535</v>
      </c>
      <c r="AI2598" s="7" t="s">
        <v>25536</v>
      </c>
      <c r="AJ2598" s="7" t="s">
        <v>25537</v>
      </c>
      <c r="AK2598" s="7" t="s">
        <v>25538</v>
      </c>
      <c r="AL2598" s="7" t="s">
        <v>25539</v>
      </c>
      <c r="AM2598" s="7" t="s">
        <v>25540</v>
      </c>
      <c r="AN2598" s="7" t="s">
        <v>25541</v>
      </c>
      <c r="AO2598" s="7" t="s">
        <v>25542</v>
      </c>
      <c r="AP2598" s="7" t="s">
        <v>25543</v>
      </c>
      <c r="AQ2598" s="9" t="s">
        <v>2407</v>
      </c>
    </row>
    <row r="2599" spans="1:43" s="9" customFormat="1" ht="13.25" customHeight="1">
      <c r="A2599" s="7" t="s">
        <v>686</v>
      </c>
      <c r="B2599" s="7" t="s">
        <v>687</v>
      </c>
      <c r="C2599" s="23" t="s">
        <v>688</v>
      </c>
      <c r="D2599" s="6" t="s">
        <v>689</v>
      </c>
      <c r="E2599" s="23" t="s">
        <v>703</v>
      </c>
      <c r="F2599" s="6" t="s">
        <v>704</v>
      </c>
      <c r="G2599" s="6">
        <v>21794</v>
      </c>
      <c r="H2599" s="23" t="s">
        <v>25546</v>
      </c>
      <c r="I2599" s="23" t="s">
        <v>25514</v>
      </c>
      <c r="J2599" s="6">
        <v>9</v>
      </c>
      <c r="K2599" s="6" t="s">
        <v>2644</v>
      </c>
      <c r="L2599" s="7" t="s">
        <v>25515</v>
      </c>
      <c r="M2599" s="254" t="str">
        <f t="shared" si="81"/>
        <v>Early Childhood Educator</v>
      </c>
      <c r="N2599" s="7" t="str">
        <f t="shared" si="80"/>
        <v>Early Childhood Educator I; Infant Educarer; Early Years Practitioner; Educarer</v>
      </c>
      <c r="O2599" s="7" t="s">
        <v>25516</v>
      </c>
      <c r="P2599" s="7" t="s">
        <v>25517</v>
      </c>
      <c r="Q2599" s="7" t="s">
        <v>25518</v>
      </c>
      <c r="R2599" s="7" t="s">
        <v>25519</v>
      </c>
      <c r="S2599" s="7" t="s">
        <v>25520</v>
      </c>
      <c r="T2599" s="7" t="s">
        <v>25521</v>
      </c>
      <c r="U2599" s="7" t="s">
        <v>25522</v>
      </c>
      <c r="V2599" s="7" t="s">
        <v>25523</v>
      </c>
      <c r="W2599" s="7" t="s">
        <v>25524</v>
      </c>
      <c r="X2599" s="7" t="s">
        <v>25525</v>
      </c>
      <c r="Y2599" s="7" t="s">
        <v>25526</v>
      </c>
      <c r="Z2599" s="7" t="s">
        <v>25527</v>
      </c>
      <c r="AA2599" s="7" t="s">
        <v>25528</v>
      </c>
      <c r="AB2599" s="7" t="s">
        <v>25529</v>
      </c>
      <c r="AC2599" s="7" t="s">
        <v>25530</v>
      </c>
      <c r="AD2599" s="7" t="s">
        <v>25531</v>
      </c>
      <c r="AE2599" s="7" t="s">
        <v>25532</v>
      </c>
      <c r="AF2599" s="7" t="s">
        <v>25533</v>
      </c>
      <c r="AG2599" s="7" t="s">
        <v>25534</v>
      </c>
      <c r="AH2599" s="7" t="s">
        <v>25535</v>
      </c>
      <c r="AI2599" s="7" t="s">
        <v>25536</v>
      </c>
      <c r="AJ2599" s="7" t="s">
        <v>25537</v>
      </c>
      <c r="AK2599" s="7" t="s">
        <v>25538</v>
      </c>
      <c r="AL2599" s="7" t="s">
        <v>25539</v>
      </c>
      <c r="AM2599" s="7" t="s">
        <v>25540</v>
      </c>
      <c r="AN2599" s="7" t="s">
        <v>25541</v>
      </c>
      <c r="AO2599" s="7" t="s">
        <v>25542</v>
      </c>
      <c r="AP2599" s="7" t="s">
        <v>25543</v>
      </c>
      <c r="AQ2599" s="9" t="s">
        <v>2407</v>
      </c>
    </row>
    <row r="2600" spans="1:43" s="9" customFormat="1" ht="13.25" customHeight="1">
      <c r="A2600" s="7" t="s">
        <v>686</v>
      </c>
      <c r="B2600" s="7" t="s">
        <v>687</v>
      </c>
      <c r="C2600" s="23" t="s">
        <v>688</v>
      </c>
      <c r="D2600" s="6" t="s">
        <v>689</v>
      </c>
      <c r="E2600" s="23" t="s">
        <v>703</v>
      </c>
      <c r="F2600" s="6" t="s">
        <v>704</v>
      </c>
      <c r="G2600" s="6">
        <v>21793</v>
      </c>
      <c r="H2600" s="23" t="s">
        <v>25547</v>
      </c>
      <c r="I2600" s="23" t="s">
        <v>25548</v>
      </c>
      <c r="J2600" s="6">
        <v>10</v>
      </c>
      <c r="K2600" s="6" t="s">
        <v>2644</v>
      </c>
      <c r="L2600" s="7" t="s">
        <v>25549</v>
      </c>
      <c r="M2600" s="254" t="str">
        <f t="shared" si="81"/>
        <v>Preschool Teaching Assistant</v>
      </c>
      <c r="N2600" s="7" t="str">
        <f t="shared" si="80"/>
        <v>Preschool Teaching Assistant III; Kindergarten Teacher Assistant; Infant Educator Assistant; Early Years Educator Assistant</v>
      </c>
      <c r="O2600" s="7" t="s">
        <v>25550</v>
      </c>
      <c r="P2600" s="7" t="s">
        <v>25551</v>
      </c>
      <c r="Q2600" s="7" t="s">
        <v>25552</v>
      </c>
      <c r="R2600" s="7" t="s">
        <v>25553</v>
      </c>
      <c r="S2600" s="7" t="s">
        <v>25554</v>
      </c>
      <c r="T2600" s="7" t="s">
        <v>25555</v>
      </c>
      <c r="U2600" s="7" t="s">
        <v>25556</v>
      </c>
      <c r="V2600" s="7" t="s">
        <v>25557</v>
      </c>
      <c r="W2600" s="7" t="s">
        <v>25558</v>
      </c>
      <c r="X2600" s="7" t="s">
        <v>25559</v>
      </c>
      <c r="Y2600" s="7" t="s">
        <v>25560</v>
      </c>
      <c r="Z2600" s="7" t="s">
        <v>25561</v>
      </c>
      <c r="AA2600" s="7" t="s">
        <v>25562</v>
      </c>
      <c r="AB2600" s="7" t="s">
        <v>25563</v>
      </c>
      <c r="AC2600" s="7" t="s">
        <v>25564</v>
      </c>
      <c r="AD2600" s="7" t="s">
        <v>25565</v>
      </c>
      <c r="AE2600" s="7" t="s">
        <v>25566</v>
      </c>
      <c r="AF2600" s="7" t="s">
        <v>25567</v>
      </c>
      <c r="AG2600" s="7" t="s">
        <v>25568</v>
      </c>
      <c r="AH2600" s="7" t="s">
        <v>25569</v>
      </c>
      <c r="AI2600" s="7" t="s">
        <v>25570</v>
      </c>
      <c r="AJ2600" s="7" t="s">
        <v>25571</v>
      </c>
      <c r="AK2600" s="7" t="s">
        <v>25572</v>
      </c>
      <c r="AL2600" s="7" t="s">
        <v>25573</v>
      </c>
      <c r="AM2600" s="7" t="s">
        <v>25574</v>
      </c>
      <c r="AN2600" s="7" t="s">
        <v>25575</v>
      </c>
      <c r="AO2600" s="7" t="s">
        <v>25576</v>
      </c>
      <c r="AP2600" s="7" t="s">
        <v>25577</v>
      </c>
      <c r="AQ2600" s="9" t="s">
        <v>2407</v>
      </c>
    </row>
    <row r="2601" spans="1:43" s="9" customFormat="1" ht="13.25" customHeight="1">
      <c r="A2601" s="7" t="s">
        <v>686</v>
      </c>
      <c r="B2601" s="7" t="s">
        <v>687</v>
      </c>
      <c r="C2601" s="23" t="s">
        <v>688</v>
      </c>
      <c r="D2601" s="6" t="s">
        <v>689</v>
      </c>
      <c r="E2601" s="23" t="s">
        <v>703</v>
      </c>
      <c r="F2601" s="6" t="s">
        <v>704</v>
      </c>
      <c r="G2601" s="6">
        <v>21792</v>
      </c>
      <c r="H2601" s="23" t="s">
        <v>25578</v>
      </c>
      <c r="I2601" s="23" t="s">
        <v>25548</v>
      </c>
      <c r="J2601" s="6">
        <v>9</v>
      </c>
      <c r="K2601" s="6" t="s">
        <v>2644</v>
      </c>
      <c r="L2601" s="7" t="s">
        <v>25549</v>
      </c>
      <c r="M2601" s="254" t="str">
        <f t="shared" si="81"/>
        <v>Preschool Teaching Assistant</v>
      </c>
      <c r="N2601" s="7" t="str">
        <f t="shared" si="80"/>
        <v>Preschool Teaching Assistant II; Kindergarten Teacher Assistant; Infant Educator Assistant; Early Years Educator Assistant</v>
      </c>
      <c r="O2601" s="7" t="s">
        <v>25550</v>
      </c>
      <c r="P2601" s="7" t="s">
        <v>25551</v>
      </c>
      <c r="Q2601" s="7" t="s">
        <v>25552</v>
      </c>
      <c r="R2601" s="7" t="s">
        <v>25553</v>
      </c>
      <c r="S2601" s="7" t="s">
        <v>25554</v>
      </c>
      <c r="T2601" s="7" t="s">
        <v>25555</v>
      </c>
      <c r="U2601" s="7" t="s">
        <v>25556</v>
      </c>
      <c r="V2601" s="7" t="s">
        <v>25557</v>
      </c>
      <c r="W2601" s="7" t="s">
        <v>25558</v>
      </c>
      <c r="X2601" s="7" t="s">
        <v>25559</v>
      </c>
      <c r="Y2601" s="7" t="s">
        <v>25560</v>
      </c>
      <c r="Z2601" s="7" t="s">
        <v>25561</v>
      </c>
      <c r="AA2601" s="7" t="s">
        <v>25562</v>
      </c>
      <c r="AB2601" s="7" t="s">
        <v>25563</v>
      </c>
      <c r="AC2601" s="7" t="s">
        <v>25564</v>
      </c>
      <c r="AD2601" s="7" t="s">
        <v>25565</v>
      </c>
      <c r="AE2601" s="7" t="s">
        <v>25566</v>
      </c>
      <c r="AF2601" s="7" t="s">
        <v>25567</v>
      </c>
      <c r="AG2601" s="7" t="s">
        <v>25568</v>
      </c>
      <c r="AH2601" s="7" t="s">
        <v>25569</v>
      </c>
      <c r="AI2601" s="7" t="s">
        <v>25570</v>
      </c>
      <c r="AJ2601" s="7" t="s">
        <v>25571</v>
      </c>
      <c r="AK2601" s="7" t="s">
        <v>25572</v>
      </c>
      <c r="AL2601" s="7" t="s">
        <v>25573</v>
      </c>
      <c r="AM2601" s="7" t="s">
        <v>25574</v>
      </c>
      <c r="AN2601" s="7" t="s">
        <v>25575</v>
      </c>
      <c r="AO2601" s="7" t="s">
        <v>25576</v>
      </c>
      <c r="AP2601" s="7" t="s">
        <v>25577</v>
      </c>
      <c r="AQ2601" s="9" t="s">
        <v>2407</v>
      </c>
    </row>
    <row r="2602" spans="1:43" s="9" customFormat="1" ht="13.25" customHeight="1">
      <c r="A2602" s="7" t="s">
        <v>686</v>
      </c>
      <c r="B2602" s="7" t="s">
        <v>687</v>
      </c>
      <c r="C2602" s="23" t="s">
        <v>688</v>
      </c>
      <c r="D2602" s="6" t="s">
        <v>689</v>
      </c>
      <c r="E2602" s="23" t="s">
        <v>703</v>
      </c>
      <c r="F2602" s="6" t="s">
        <v>704</v>
      </c>
      <c r="G2602" s="6">
        <v>21791</v>
      </c>
      <c r="H2602" s="23" t="s">
        <v>25579</v>
      </c>
      <c r="I2602" s="23" t="s">
        <v>25548</v>
      </c>
      <c r="J2602" s="6">
        <v>8</v>
      </c>
      <c r="K2602" s="6" t="s">
        <v>2644</v>
      </c>
      <c r="L2602" s="7" t="s">
        <v>25549</v>
      </c>
      <c r="M2602" s="254" t="str">
        <f t="shared" si="81"/>
        <v>Preschool Teaching Assistant</v>
      </c>
      <c r="N2602" s="7" t="str">
        <f t="shared" si="80"/>
        <v>Preschool Teaching Assistant I; Kindergarten Teacher Assistant; Infant Educator Assistant; Early Years Educator Assistant</v>
      </c>
      <c r="O2602" s="7" t="s">
        <v>25550</v>
      </c>
      <c r="P2602" s="7" t="s">
        <v>25551</v>
      </c>
      <c r="Q2602" s="7" t="s">
        <v>25552</v>
      </c>
      <c r="R2602" s="7" t="s">
        <v>25553</v>
      </c>
      <c r="S2602" s="7" t="s">
        <v>25554</v>
      </c>
      <c r="T2602" s="7" t="s">
        <v>25555</v>
      </c>
      <c r="U2602" s="7" t="s">
        <v>25556</v>
      </c>
      <c r="V2602" s="7" t="s">
        <v>25557</v>
      </c>
      <c r="W2602" s="7" t="s">
        <v>25558</v>
      </c>
      <c r="X2602" s="7" t="s">
        <v>25559</v>
      </c>
      <c r="Y2602" s="7" t="s">
        <v>25560</v>
      </c>
      <c r="Z2602" s="7" t="s">
        <v>25561</v>
      </c>
      <c r="AA2602" s="7" t="s">
        <v>25562</v>
      </c>
      <c r="AB2602" s="7" t="s">
        <v>25563</v>
      </c>
      <c r="AC2602" s="7" t="s">
        <v>25564</v>
      </c>
      <c r="AD2602" s="7" t="s">
        <v>25565</v>
      </c>
      <c r="AE2602" s="7" t="s">
        <v>25566</v>
      </c>
      <c r="AF2602" s="7" t="s">
        <v>25567</v>
      </c>
      <c r="AG2602" s="7" t="s">
        <v>25568</v>
      </c>
      <c r="AH2602" s="7" t="s">
        <v>25569</v>
      </c>
      <c r="AI2602" s="7" t="s">
        <v>25570</v>
      </c>
      <c r="AJ2602" s="7" t="s">
        <v>25571</v>
      </c>
      <c r="AK2602" s="7" t="s">
        <v>25572</v>
      </c>
      <c r="AL2602" s="7" t="s">
        <v>25573</v>
      </c>
      <c r="AM2602" s="7" t="s">
        <v>25574</v>
      </c>
      <c r="AN2602" s="7" t="s">
        <v>25575</v>
      </c>
      <c r="AO2602" s="7" t="s">
        <v>25576</v>
      </c>
      <c r="AP2602" s="7" t="s">
        <v>25577</v>
      </c>
      <c r="AQ2602" s="9" t="s">
        <v>2407</v>
      </c>
    </row>
    <row r="2603" spans="1:43" s="9" customFormat="1" ht="13.25" customHeight="1">
      <c r="A2603" s="7" t="s">
        <v>686</v>
      </c>
      <c r="B2603" s="7" t="s">
        <v>687</v>
      </c>
      <c r="C2603" s="23" t="s">
        <v>688</v>
      </c>
      <c r="D2603" s="6" t="s">
        <v>689</v>
      </c>
      <c r="E2603" s="23" t="s">
        <v>706</v>
      </c>
      <c r="F2603" s="6" t="s">
        <v>707</v>
      </c>
      <c r="G2603" s="6">
        <v>20118</v>
      </c>
      <c r="H2603" s="23" t="s">
        <v>25580</v>
      </c>
      <c r="I2603" s="23" t="s">
        <v>25581</v>
      </c>
      <c r="J2603" s="6" t="s">
        <v>2478</v>
      </c>
      <c r="K2603" s="6" t="s">
        <v>2479</v>
      </c>
      <c r="L2603" s="7" t="s">
        <v>25582</v>
      </c>
      <c r="M2603" s="254" t="str">
        <f t="shared" si="81"/>
        <v>Director Registrar and Enrollment</v>
      </c>
      <c r="N2603" s="7" t="str">
        <f t="shared" si="80"/>
        <v>Director Registrar and Enrollment; Academic Registrar; Director of Enrollment Management; Director of Student Records And Registration; Admissions Director</v>
      </c>
      <c r="O2603" s="7" t="s">
        <v>25583</v>
      </c>
      <c r="P2603" s="7" t="s">
        <v>25584</v>
      </c>
      <c r="Q2603" s="7" t="s">
        <v>25585</v>
      </c>
      <c r="R2603" s="7" t="s">
        <v>25586</v>
      </c>
      <c r="S2603" s="7" t="s">
        <v>25587</v>
      </c>
      <c r="T2603" s="7" t="s">
        <v>25588</v>
      </c>
      <c r="U2603" s="7" t="s">
        <v>25589</v>
      </c>
      <c r="V2603" s="7" t="s">
        <v>25590</v>
      </c>
      <c r="W2603" s="7" t="s">
        <v>25591</v>
      </c>
      <c r="X2603" s="7" t="s">
        <v>25592</v>
      </c>
      <c r="Y2603" s="7" t="s">
        <v>25593</v>
      </c>
      <c r="Z2603" s="7" t="s">
        <v>25594</v>
      </c>
      <c r="AA2603" s="7" t="s">
        <v>25595</v>
      </c>
      <c r="AB2603" s="7" t="s">
        <v>25596</v>
      </c>
      <c r="AC2603" s="7" t="s">
        <v>25597</v>
      </c>
      <c r="AD2603" s="7" t="s">
        <v>25598</v>
      </c>
      <c r="AE2603" s="7" t="s">
        <v>25599</v>
      </c>
      <c r="AF2603" s="7" t="s">
        <v>25600</v>
      </c>
      <c r="AG2603" s="7" t="s">
        <v>25601</v>
      </c>
      <c r="AH2603" s="7" t="s">
        <v>25602</v>
      </c>
      <c r="AI2603" s="7" t="s">
        <v>25603</v>
      </c>
      <c r="AJ2603" s="7" t="s">
        <v>25604</v>
      </c>
      <c r="AK2603" s="7" t="s">
        <v>25605</v>
      </c>
      <c r="AL2603" s="7" t="s">
        <v>25606</v>
      </c>
      <c r="AM2603" s="7" t="s">
        <v>25607</v>
      </c>
      <c r="AN2603" s="7" t="s">
        <v>25608</v>
      </c>
      <c r="AO2603" s="7" t="s">
        <v>25609</v>
      </c>
      <c r="AP2603" s="7" t="s">
        <v>25610</v>
      </c>
      <c r="AQ2603" s="9" t="s">
        <v>2407</v>
      </c>
    </row>
    <row r="2604" spans="1:43" s="9" customFormat="1" ht="13.25" customHeight="1">
      <c r="A2604" s="7" t="s">
        <v>686</v>
      </c>
      <c r="B2604" s="7" t="s">
        <v>687</v>
      </c>
      <c r="C2604" s="23" t="s">
        <v>688</v>
      </c>
      <c r="D2604" s="6" t="s">
        <v>689</v>
      </c>
      <c r="E2604" s="23" t="s">
        <v>706</v>
      </c>
      <c r="F2604" s="6" t="s">
        <v>707</v>
      </c>
      <c r="G2604" s="6">
        <v>20116</v>
      </c>
      <c r="H2604" s="23" t="s">
        <v>25611</v>
      </c>
      <c r="I2604" s="23" t="s">
        <v>2440</v>
      </c>
      <c r="J2604" s="6" t="s">
        <v>2478</v>
      </c>
      <c r="K2604" s="6" t="s">
        <v>2479</v>
      </c>
      <c r="L2604" s="7" t="s">
        <v>25612</v>
      </c>
      <c r="M2604" s="254" t="str">
        <f t="shared" si="81"/>
        <v>Director Institutional Research</v>
      </c>
      <c r="N2604" s="7" t="str">
        <f t="shared" si="80"/>
        <v>Director Institutional Research; -</v>
      </c>
      <c r="O2604" s="7"/>
      <c r="P2604" s="7"/>
      <c r="Q2604" s="7"/>
      <c r="R2604" s="7"/>
      <c r="S2604" s="7"/>
      <c r="T2604" s="7"/>
      <c r="U2604" s="7"/>
      <c r="V2604" s="7"/>
      <c r="W2604" s="7"/>
      <c r="X2604" s="7"/>
      <c r="Y2604" s="7"/>
      <c r="Z2604" s="7"/>
      <c r="AA2604" s="7"/>
      <c r="AB2604" s="7"/>
      <c r="AC2604" s="7"/>
      <c r="AD2604" s="7"/>
      <c r="AE2604" s="7"/>
      <c r="AF2604" s="7"/>
      <c r="AG2604" s="7"/>
      <c r="AH2604" s="7"/>
      <c r="AI2604" s="7"/>
      <c r="AJ2604" s="7"/>
      <c r="AK2604" s="7"/>
      <c r="AL2604" s="7"/>
      <c r="AM2604" s="7"/>
      <c r="AN2604" s="7"/>
      <c r="AO2604" s="7"/>
      <c r="AP2604" s="7"/>
      <c r="AQ2604" s="9" t="s">
        <v>2407</v>
      </c>
    </row>
    <row r="2605" spans="1:43" s="9" customFormat="1" ht="13.25" customHeight="1">
      <c r="A2605" s="7" t="s">
        <v>686</v>
      </c>
      <c r="B2605" s="7" t="s">
        <v>687</v>
      </c>
      <c r="C2605" s="23" t="s">
        <v>688</v>
      </c>
      <c r="D2605" s="6" t="s">
        <v>689</v>
      </c>
      <c r="E2605" s="23" t="s">
        <v>706</v>
      </c>
      <c r="F2605" s="6" t="s">
        <v>707</v>
      </c>
      <c r="G2605" s="6">
        <v>20115</v>
      </c>
      <c r="H2605" s="23" t="s">
        <v>25613</v>
      </c>
      <c r="I2605" s="23" t="s">
        <v>2440</v>
      </c>
      <c r="J2605" s="6" t="s">
        <v>2478</v>
      </c>
      <c r="K2605" s="6" t="s">
        <v>2479</v>
      </c>
      <c r="L2605" s="7" t="s">
        <v>25614</v>
      </c>
      <c r="M2605" s="254" t="str">
        <f t="shared" si="81"/>
        <v>Director Alumni Affairs</v>
      </c>
      <c r="N2605" s="7" t="str">
        <f t="shared" si="80"/>
        <v>Director Alumni Affairs; -</v>
      </c>
      <c r="O2605" s="7"/>
      <c r="P2605" s="7"/>
      <c r="Q2605" s="7"/>
      <c r="R2605" s="7"/>
      <c r="S2605" s="7"/>
      <c r="T2605" s="7"/>
      <c r="U2605" s="7"/>
      <c r="V2605" s="7"/>
      <c r="W2605" s="7"/>
      <c r="X2605" s="7"/>
      <c r="Y2605" s="7"/>
      <c r="Z2605" s="7"/>
      <c r="AA2605" s="7"/>
      <c r="AB2605" s="7"/>
      <c r="AC2605" s="7"/>
      <c r="AD2605" s="7"/>
      <c r="AE2605" s="7"/>
      <c r="AF2605" s="7"/>
      <c r="AG2605" s="7"/>
      <c r="AH2605" s="7"/>
      <c r="AI2605" s="7"/>
      <c r="AJ2605" s="7"/>
      <c r="AK2605" s="7"/>
      <c r="AL2605" s="7"/>
      <c r="AM2605" s="7"/>
      <c r="AN2605" s="7"/>
      <c r="AO2605" s="7"/>
      <c r="AP2605" s="7"/>
      <c r="AQ2605" s="9" t="s">
        <v>2407</v>
      </c>
    </row>
    <row r="2606" spans="1:43" s="9" customFormat="1" ht="13.25" customHeight="1">
      <c r="A2606" s="7" t="s">
        <v>686</v>
      </c>
      <c r="B2606" s="7" t="s">
        <v>687</v>
      </c>
      <c r="C2606" s="23" t="s">
        <v>688</v>
      </c>
      <c r="D2606" s="6" t="s">
        <v>689</v>
      </c>
      <c r="E2606" s="23" t="s">
        <v>706</v>
      </c>
      <c r="F2606" s="6" t="s">
        <v>707</v>
      </c>
      <c r="G2606" s="6">
        <v>20117</v>
      </c>
      <c r="H2606" s="23" t="s">
        <v>25615</v>
      </c>
      <c r="I2606" s="23" t="s">
        <v>25616</v>
      </c>
      <c r="J2606" s="6" t="s">
        <v>2478</v>
      </c>
      <c r="K2606" s="6" t="s">
        <v>2479</v>
      </c>
      <c r="L2606" s="7" t="s">
        <v>25617</v>
      </c>
      <c r="M2606" s="254" t="str">
        <f t="shared" si="81"/>
        <v>Director Learning Experience</v>
      </c>
      <c r="N2606" s="7" t="str">
        <f t="shared" si="80"/>
        <v>Director Learning Experience; Academic Experience Director</v>
      </c>
      <c r="O2606" s="7" t="s">
        <v>25618</v>
      </c>
      <c r="P2606" s="7" t="s">
        <v>25619</v>
      </c>
      <c r="Q2606" s="7" t="s">
        <v>25620</v>
      </c>
      <c r="R2606" s="7" t="s">
        <v>25621</v>
      </c>
      <c r="S2606" s="7" t="s">
        <v>25622</v>
      </c>
      <c r="T2606" s="7" t="s">
        <v>25623</v>
      </c>
      <c r="U2606" s="7" t="s">
        <v>25624</v>
      </c>
      <c r="V2606" s="7" t="s">
        <v>25625</v>
      </c>
      <c r="W2606" s="7" t="s">
        <v>25626</v>
      </c>
      <c r="X2606" s="7" t="s">
        <v>25627</v>
      </c>
      <c r="Y2606" s="7" t="s">
        <v>25628</v>
      </c>
      <c r="Z2606" s="7" t="s">
        <v>25629</v>
      </c>
      <c r="AA2606" s="7" t="s">
        <v>25630</v>
      </c>
      <c r="AB2606" s="7" t="s">
        <v>25631</v>
      </c>
      <c r="AC2606" s="7" t="s">
        <v>25632</v>
      </c>
      <c r="AD2606" s="7" t="s">
        <v>25633</v>
      </c>
      <c r="AE2606" s="7" t="s">
        <v>25634</v>
      </c>
      <c r="AF2606" s="7" t="s">
        <v>25635</v>
      </c>
      <c r="AG2606" s="7" t="s">
        <v>25636</v>
      </c>
      <c r="AH2606" s="7" t="s">
        <v>25637</v>
      </c>
      <c r="AI2606" s="7" t="s">
        <v>25638</v>
      </c>
      <c r="AJ2606" s="7" t="s">
        <v>25639</v>
      </c>
      <c r="AK2606" s="7" t="s">
        <v>25640</v>
      </c>
      <c r="AL2606" s="7" t="s">
        <v>25641</v>
      </c>
      <c r="AM2606" s="7" t="s">
        <v>25642</v>
      </c>
      <c r="AN2606" s="7" t="s">
        <v>25643</v>
      </c>
      <c r="AO2606" s="7" t="s">
        <v>25644</v>
      </c>
      <c r="AP2606" s="7" t="s">
        <v>25645</v>
      </c>
      <c r="AQ2606" s="9" t="s">
        <v>2407</v>
      </c>
    </row>
    <row r="2607" spans="1:43" s="9" customFormat="1" ht="13.25" customHeight="1">
      <c r="A2607" s="7" t="s">
        <v>686</v>
      </c>
      <c r="B2607" s="7" t="s">
        <v>687</v>
      </c>
      <c r="C2607" s="23" t="s">
        <v>688</v>
      </c>
      <c r="D2607" s="6" t="s">
        <v>689</v>
      </c>
      <c r="E2607" s="23" t="s">
        <v>706</v>
      </c>
      <c r="F2607" s="6" t="s">
        <v>707</v>
      </c>
      <c r="G2607" s="6">
        <v>22891</v>
      </c>
      <c r="H2607" s="23" t="s">
        <v>25646</v>
      </c>
      <c r="I2607" s="23" t="s">
        <v>2440</v>
      </c>
      <c r="J2607" s="6">
        <v>20</v>
      </c>
      <c r="K2607" s="6" t="s">
        <v>2644</v>
      </c>
      <c r="L2607" s="7" t="s">
        <v>25647</v>
      </c>
      <c r="M2607" s="254" t="str">
        <f t="shared" si="81"/>
        <v>Principal Political Scientist</v>
      </c>
      <c r="N2607" s="7" t="str">
        <f t="shared" si="80"/>
        <v>Principal Political Scientist III; -</v>
      </c>
      <c r="O2607" s="7"/>
      <c r="P2607" s="7"/>
      <c r="Q2607" s="7"/>
      <c r="R2607" s="7"/>
      <c r="S2607" s="7"/>
      <c r="T2607" s="7"/>
      <c r="U2607" s="7"/>
      <c r="V2607" s="7"/>
      <c r="W2607" s="7"/>
      <c r="X2607" s="7"/>
      <c r="Y2607" s="7"/>
      <c r="Z2607" s="7"/>
      <c r="AA2607" s="7"/>
      <c r="AB2607" s="7"/>
      <c r="AC2607" s="7"/>
      <c r="AD2607" s="7"/>
      <c r="AE2607" s="7"/>
      <c r="AF2607" s="7"/>
      <c r="AG2607" s="7"/>
      <c r="AH2607" s="7"/>
      <c r="AI2607" s="7"/>
      <c r="AJ2607" s="7"/>
      <c r="AK2607" s="7"/>
      <c r="AL2607" s="7"/>
      <c r="AM2607" s="7"/>
      <c r="AN2607" s="7"/>
      <c r="AO2607" s="7"/>
      <c r="AP2607" s="7"/>
      <c r="AQ2607" s="9" t="s">
        <v>2407</v>
      </c>
    </row>
    <row r="2608" spans="1:43" s="9" customFormat="1" ht="13.25" customHeight="1">
      <c r="A2608" s="7" t="s">
        <v>686</v>
      </c>
      <c r="B2608" s="7" t="s">
        <v>687</v>
      </c>
      <c r="C2608" s="23" t="s">
        <v>688</v>
      </c>
      <c r="D2608" s="6" t="s">
        <v>689</v>
      </c>
      <c r="E2608" s="23" t="s">
        <v>706</v>
      </c>
      <c r="F2608" s="6" t="s">
        <v>707</v>
      </c>
      <c r="G2608" s="6">
        <v>22892</v>
      </c>
      <c r="H2608" s="23" t="s">
        <v>25648</v>
      </c>
      <c r="I2608" s="23" t="s">
        <v>2440</v>
      </c>
      <c r="J2608" s="6">
        <v>19</v>
      </c>
      <c r="K2608" s="6" t="s">
        <v>2644</v>
      </c>
      <c r="L2608" s="7" t="s">
        <v>25647</v>
      </c>
      <c r="M2608" s="254" t="str">
        <f t="shared" si="81"/>
        <v>Principal Political Scientist</v>
      </c>
      <c r="N2608" s="7" t="str">
        <f t="shared" si="80"/>
        <v>Principal Political Scientist II; -</v>
      </c>
      <c r="O2608" s="7"/>
      <c r="P2608" s="7"/>
      <c r="Q2608" s="7"/>
      <c r="R2608" s="7"/>
      <c r="S2608" s="7"/>
      <c r="T2608" s="7"/>
      <c r="U2608" s="7"/>
      <c r="V2608" s="7"/>
      <c r="W2608" s="7"/>
      <c r="X2608" s="7"/>
      <c r="Y2608" s="7"/>
      <c r="Z2608" s="7"/>
      <c r="AA2608" s="7"/>
      <c r="AB2608" s="7"/>
      <c r="AC2608" s="7"/>
      <c r="AD2608" s="7"/>
      <c r="AE2608" s="7"/>
      <c r="AF2608" s="7"/>
      <c r="AG2608" s="7"/>
      <c r="AH2608" s="7"/>
      <c r="AI2608" s="7"/>
      <c r="AJ2608" s="7"/>
      <c r="AK2608" s="7"/>
      <c r="AL2608" s="7"/>
      <c r="AM2608" s="7"/>
      <c r="AN2608" s="7"/>
      <c r="AO2608" s="7"/>
      <c r="AP2608" s="7"/>
      <c r="AQ2608" s="9" t="s">
        <v>2407</v>
      </c>
    </row>
    <row r="2609" spans="1:43" s="9" customFormat="1" ht="13.25" customHeight="1">
      <c r="A2609" s="7" t="s">
        <v>686</v>
      </c>
      <c r="B2609" s="7" t="s">
        <v>687</v>
      </c>
      <c r="C2609" s="23" t="s">
        <v>688</v>
      </c>
      <c r="D2609" s="6" t="s">
        <v>689</v>
      </c>
      <c r="E2609" s="23" t="s">
        <v>706</v>
      </c>
      <c r="F2609" s="6" t="s">
        <v>707</v>
      </c>
      <c r="G2609" s="6">
        <v>22893</v>
      </c>
      <c r="H2609" s="23" t="s">
        <v>25649</v>
      </c>
      <c r="I2609" s="23" t="s">
        <v>2440</v>
      </c>
      <c r="J2609" s="6">
        <v>18</v>
      </c>
      <c r="K2609" s="6" t="s">
        <v>2644</v>
      </c>
      <c r="L2609" s="7" t="s">
        <v>25647</v>
      </c>
      <c r="M2609" s="254" t="str">
        <f t="shared" si="81"/>
        <v>Principal Political Scientist</v>
      </c>
      <c r="N2609" s="7" t="str">
        <f t="shared" si="80"/>
        <v>Principal Political Scientist I; -</v>
      </c>
      <c r="O2609" s="7"/>
      <c r="P2609" s="7"/>
      <c r="Q2609" s="7"/>
      <c r="R2609" s="7"/>
      <c r="S2609" s="7"/>
      <c r="T2609" s="7"/>
      <c r="U2609" s="7"/>
      <c r="V2609" s="7"/>
      <c r="W2609" s="7"/>
      <c r="X2609" s="7"/>
      <c r="Y2609" s="7"/>
      <c r="Z2609" s="7"/>
      <c r="AA2609" s="7"/>
      <c r="AB2609" s="7"/>
      <c r="AC2609" s="7"/>
      <c r="AD2609" s="7"/>
      <c r="AE2609" s="7"/>
      <c r="AF2609" s="7"/>
      <c r="AG2609" s="7"/>
      <c r="AH2609" s="7"/>
      <c r="AI2609" s="7"/>
      <c r="AJ2609" s="7"/>
      <c r="AK2609" s="7"/>
      <c r="AL2609" s="7"/>
      <c r="AM2609" s="7"/>
      <c r="AN2609" s="7"/>
      <c r="AO2609" s="7"/>
      <c r="AP2609" s="7"/>
      <c r="AQ2609" s="9" t="s">
        <v>2407</v>
      </c>
    </row>
    <row r="2610" spans="1:43" s="9" customFormat="1" ht="13.25" customHeight="1">
      <c r="A2610" s="7" t="s">
        <v>686</v>
      </c>
      <c r="B2610" s="7" t="s">
        <v>687</v>
      </c>
      <c r="C2610" s="23" t="s">
        <v>688</v>
      </c>
      <c r="D2610" s="6" t="s">
        <v>689</v>
      </c>
      <c r="E2610" s="23" t="s">
        <v>706</v>
      </c>
      <c r="F2610" s="6" t="s">
        <v>707</v>
      </c>
      <c r="G2610" s="6">
        <v>22894</v>
      </c>
      <c r="H2610" s="23" t="s">
        <v>25650</v>
      </c>
      <c r="I2610" s="23" t="s">
        <v>2440</v>
      </c>
      <c r="J2610" s="6">
        <v>20</v>
      </c>
      <c r="K2610" s="6" t="s">
        <v>2644</v>
      </c>
      <c r="L2610" s="7" t="s">
        <v>25651</v>
      </c>
      <c r="M2610" s="254" t="str">
        <f t="shared" si="81"/>
        <v>Principal Atmospheric and Space Scientist</v>
      </c>
      <c r="N2610" s="7" t="str">
        <f t="shared" si="80"/>
        <v>Principal Atmospheric and Space Scientist III; -</v>
      </c>
      <c r="O2610" s="7"/>
      <c r="P2610" s="7"/>
      <c r="Q2610" s="7"/>
      <c r="R2610" s="7"/>
      <c r="S2610" s="7"/>
      <c r="T2610" s="7"/>
      <c r="U2610" s="7"/>
      <c r="V2610" s="7"/>
      <c r="W2610" s="7"/>
      <c r="X2610" s="7"/>
      <c r="Y2610" s="7"/>
      <c r="Z2610" s="7"/>
      <c r="AA2610" s="7"/>
      <c r="AB2610" s="7"/>
      <c r="AC2610" s="7"/>
      <c r="AD2610" s="7"/>
      <c r="AE2610" s="7"/>
      <c r="AF2610" s="7"/>
      <c r="AG2610" s="7"/>
      <c r="AH2610" s="7"/>
      <c r="AI2610" s="7"/>
      <c r="AJ2610" s="7"/>
      <c r="AK2610" s="7"/>
      <c r="AL2610" s="7"/>
      <c r="AM2610" s="7"/>
      <c r="AN2610" s="7"/>
      <c r="AO2610" s="7"/>
      <c r="AP2610" s="7"/>
      <c r="AQ2610" s="9" t="s">
        <v>2407</v>
      </c>
    </row>
    <row r="2611" spans="1:43" s="9" customFormat="1" ht="13.25" customHeight="1">
      <c r="A2611" s="7" t="s">
        <v>686</v>
      </c>
      <c r="B2611" s="7" t="s">
        <v>687</v>
      </c>
      <c r="C2611" s="23" t="s">
        <v>688</v>
      </c>
      <c r="D2611" s="6" t="s">
        <v>689</v>
      </c>
      <c r="E2611" s="23" t="s">
        <v>706</v>
      </c>
      <c r="F2611" s="6" t="s">
        <v>707</v>
      </c>
      <c r="G2611" s="6">
        <v>22895</v>
      </c>
      <c r="H2611" s="23" t="s">
        <v>25652</v>
      </c>
      <c r="I2611" s="23" t="s">
        <v>2440</v>
      </c>
      <c r="J2611" s="6">
        <v>19</v>
      </c>
      <c r="K2611" s="6" t="s">
        <v>2644</v>
      </c>
      <c r="L2611" s="7" t="s">
        <v>25651</v>
      </c>
      <c r="M2611" s="254" t="str">
        <f t="shared" si="81"/>
        <v>Principal Atmospheric and Space Scientist</v>
      </c>
      <c r="N2611" s="7" t="str">
        <f t="shared" si="80"/>
        <v>Principal Atmospheric and Space Scientist II; -</v>
      </c>
      <c r="O2611" s="7"/>
      <c r="P2611" s="7"/>
      <c r="Q2611" s="7"/>
      <c r="R2611" s="7"/>
      <c r="S2611" s="7"/>
      <c r="T2611" s="7"/>
      <c r="U2611" s="7"/>
      <c r="V2611" s="7"/>
      <c r="W2611" s="7"/>
      <c r="X2611" s="7"/>
      <c r="Y2611" s="7"/>
      <c r="Z2611" s="7"/>
      <c r="AA2611" s="7"/>
      <c r="AB2611" s="7"/>
      <c r="AC2611" s="7"/>
      <c r="AD2611" s="7"/>
      <c r="AE2611" s="7"/>
      <c r="AF2611" s="7"/>
      <c r="AG2611" s="7"/>
      <c r="AH2611" s="7"/>
      <c r="AI2611" s="7"/>
      <c r="AJ2611" s="7"/>
      <c r="AK2611" s="7"/>
      <c r="AL2611" s="7"/>
      <c r="AM2611" s="7"/>
      <c r="AN2611" s="7"/>
      <c r="AO2611" s="7"/>
      <c r="AP2611" s="7"/>
      <c r="AQ2611" s="9" t="s">
        <v>2407</v>
      </c>
    </row>
    <row r="2612" spans="1:43" s="9" customFormat="1" ht="13.25" customHeight="1">
      <c r="A2612" s="7" t="s">
        <v>686</v>
      </c>
      <c r="B2612" s="7" t="s">
        <v>687</v>
      </c>
      <c r="C2612" s="23" t="s">
        <v>688</v>
      </c>
      <c r="D2612" s="6" t="s">
        <v>689</v>
      </c>
      <c r="E2612" s="23" t="s">
        <v>706</v>
      </c>
      <c r="F2612" s="6" t="s">
        <v>707</v>
      </c>
      <c r="G2612" s="6">
        <v>22896</v>
      </c>
      <c r="H2612" s="23" t="s">
        <v>25653</v>
      </c>
      <c r="I2612" s="23" t="s">
        <v>2440</v>
      </c>
      <c r="J2612" s="6">
        <v>18</v>
      </c>
      <c r="K2612" s="6" t="s">
        <v>2644</v>
      </c>
      <c r="L2612" s="7" t="s">
        <v>25651</v>
      </c>
      <c r="M2612" s="254" t="str">
        <f t="shared" si="81"/>
        <v>Principal Atmospheric and Space Scientist</v>
      </c>
      <c r="N2612" s="7" t="str">
        <f t="shared" si="80"/>
        <v>Principal Atmospheric and Space Scientist I; -</v>
      </c>
      <c r="O2612" s="7"/>
      <c r="P2612" s="7"/>
      <c r="Q2612" s="7"/>
      <c r="R2612" s="7"/>
      <c r="S2612" s="7"/>
      <c r="T2612" s="7"/>
      <c r="U2612" s="7"/>
      <c r="V2612" s="7"/>
      <c r="W2612" s="7"/>
      <c r="X2612" s="7"/>
      <c r="Y2612" s="7"/>
      <c r="Z2612" s="7"/>
      <c r="AA2612" s="7"/>
      <c r="AB2612" s="7"/>
      <c r="AC2612" s="7"/>
      <c r="AD2612" s="7"/>
      <c r="AE2612" s="7"/>
      <c r="AF2612" s="7"/>
      <c r="AG2612" s="7"/>
      <c r="AH2612" s="7"/>
      <c r="AI2612" s="7"/>
      <c r="AJ2612" s="7"/>
      <c r="AK2612" s="7"/>
      <c r="AL2612" s="7"/>
      <c r="AM2612" s="7"/>
      <c r="AN2612" s="7"/>
      <c r="AO2612" s="7"/>
      <c r="AP2612" s="7"/>
      <c r="AQ2612" s="9" t="s">
        <v>2407</v>
      </c>
    </row>
    <row r="2613" spans="1:43" s="9" customFormat="1" ht="13.25" customHeight="1">
      <c r="A2613" s="7" t="s">
        <v>686</v>
      </c>
      <c r="B2613" s="7" t="s">
        <v>687</v>
      </c>
      <c r="C2613" s="23" t="s">
        <v>688</v>
      </c>
      <c r="D2613" s="6" t="s">
        <v>689</v>
      </c>
      <c r="E2613" s="23" t="s">
        <v>706</v>
      </c>
      <c r="F2613" s="6" t="s">
        <v>707</v>
      </c>
      <c r="G2613" s="6">
        <v>22897</v>
      </c>
      <c r="H2613" s="23" t="s">
        <v>25654</v>
      </c>
      <c r="I2613" s="23" t="s">
        <v>2440</v>
      </c>
      <c r="J2613" s="6">
        <v>20</v>
      </c>
      <c r="K2613" s="6" t="s">
        <v>2644</v>
      </c>
      <c r="L2613" s="7" t="s">
        <v>25655</v>
      </c>
      <c r="M2613" s="254" t="str">
        <f t="shared" si="81"/>
        <v>Principal Archeologist</v>
      </c>
      <c r="N2613" s="7" t="str">
        <f t="shared" si="80"/>
        <v>Principal Archeologist III; -</v>
      </c>
      <c r="O2613" s="7"/>
      <c r="P2613" s="7"/>
      <c r="Q2613" s="7"/>
      <c r="R2613" s="7"/>
      <c r="S2613" s="7"/>
      <c r="T2613" s="7"/>
      <c r="U2613" s="7"/>
      <c r="V2613" s="7"/>
      <c r="W2613" s="7"/>
      <c r="X2613" s="7"/>
      <c r="Y2613" s="7"/>
      <c r="Z2613" s="7"/>
      <c r="AA2613" s="7"/>
      <c r="AB2613" s="7"/>
      <c r="AC2613" s="7"/>
      <c r="AD2613" s="7"/>
      <c r="AE2613" s="7"/>
      <c r="AF2613" s="7"/>
      <c r="AG2613" s="7"/>
      <c r="AH2613" s="7"/>
      <c r="AI2613" s="7"/>
      <c r="AJ2613" s="7"/>
      <c r="AK2613" s="7"/>
      <c r="AL2613" s="7"/>
      <c r="AM2613" s="7"/>
      <c r="AN2613" s="7"/>
      <c r="AO2613" s="7"/>
      <c r="AP2613" s="7"/>
      <c r="AQ2613" s="9" t="s">
        <v>2407</v>
      </c>
    </row>
    <row r="2614" spans="1:43" s="9" customFormat="1" ht="13.25" customHeight="1">
      <c r="A2614" s="7" t="s">
        <v>686</v>
      </c>
      <c r="B2614" s="7" t="s">
        <v>687</v>
      </c>
      <c r="C2614" s="23" t="s">
        <v>688</v>
      </c>
      <c r="D2614" s="6" t="s">
        <v>689</v>
      </c>
      <c r="E2614" s="23" t="s">
        <v>706</v>
      </c>
      <c r="F2614" s="6" t="s">
        <v>707</v>
      </c>
      <c r="G2614" s="6">
        <v>22898</v>
      </c>
      <c r="H2614" s="23" t="s">
        <v>25656</v>
      </c>
      <c r="I2614" s="23" t="s">
        <v>2440</v>
      </c>
      <c r="J2614" s="6">
        <v>19</v>
      </c>
      <c r="K2614" s="6" t="s">
        <v>2644</v>
      </c>
      <c r="L2614" s="7" t="s">
        <v>25655</v>
      </c>
      <c r="M2614" s="254" t="str">
        <f t="shared" si="81"/>
        <v>Principal Archeologist</v>
      </c>
      <c r="N2614" s="7" t="str">
        <f t="shared" si="80"/>
        <v>Principal Archeologist II; -</v>
      </c>
      <c r="O2614" s="7"/>
      <c r="P2614" s="7"/>
      <c r="Q2614" s="7"/>
      <c r="R2614" s="7"/>
      <c r="S2614" s="7"/>
      <c r="T2614" s="7"/>
      <c r="U2614" s="7"/>
      <c r="V2614" s="7"/>
      <c r="W2614" s="7"/>
      <c r="X2614" s="7"/>
      <c r="Y2614" s="7"/>
      <c r="Z2614" s="7"/>
      <c r="AA2614" s="7"/>
      <c r="AB2614" s="7"/>
      <c r="AC2614" s="7"/>
      <c r="AD2614" s="7"/>
      <c r="AE2614" s="7"/>
      <c r="AF2614" s="7"/>
      <c r="AG2614" s="7"/>
      <c r="AH2614" s="7"/>
      <c r="AI2614" s="7"/>
      <c r="AJ2614" s="7"/>
      <c r="AK2614" s="7"/>
      <c r="AL2614" s="7"/>
      <c r="AM2614" s="7"/>
      <c r="AN2614" s="7"/>
      <c r="AO2614" s="7"/>
      <c r="AP2614" s="7"/>
      <c r="AQ2614" s="9" t="s">
        <v>2407</v>
      </c>
    </row>
    <row r="2615" spans="1:43" s="9" customFormat="1" ht="13.25" customHeight="1">
      <c r="A2615" s="7" t="s">
        <v>686</v>
      </c>
      <c r="B2615" s="7" t="s">
        <v>687</v>
      </c>
      <c r="C2615" s="23" t="s">
        <v>688</v>
      </c>
      <c r="D2615" s="6" t="s">
        <v>689</v>
      </c>
      <c r="E2615" s="23" t="s">
        <v>706</v>
      </c>
      <c r="F2615" s="6" t="s">
        <v>707</v>
      </c>
      <c r="G2615" s="6">
        <v>22899</v>
      </c>
      <c r="H2615" s="23" t="s">
        <v>25657</v>
      </c>
      <c r="I2615" s="23" t="s">
        <v>2440</v>
      </c>
      <c r="J2615" s="6">
        <v>18</v>
      </c>
      <c r="K2615" s="6" t="s">
        <v>2644</v>
      </c>
      <c r="L2615" s="7" t="s">
        <v>25655</v>
      </c>
      <c r="M2615" s="254" t="str">
        <f t="shared" si="81"/>
        <v>Principal Archeologist</v>
      </c>
      <c r="N2615" s="7" t="str">
        <f t="shared" si="80"/>
        <v>Principal Archeologist I; -</v>
      </c>
      <c r="O2615" s="7"/>
      <c r="P2615" s="7"/>
      <c r="Q2615" s="7"/>
      <c r="R2615" s="7"/>
      <c r="S2615" s="7"/>
      <c r="T2615" s="7"/>
      <c r="U2615" s="7"/>
      <c r="V2615" s="7"/>
      <c r="W2615" s="7"/>
      <c r="X2615" s="7"/>
      <c r="Y2615" s="7"/>
      <c r="Z2615" s="7"/>
      <c r="AA2615" s="7"/>
      <c r="AB2615" s="7"/>
      <c r="AC2615" s="7"/>
      <c r="AD2615" s="7"/>
      <c r="AE2615" s="7"/>
      <c r="AF2615" s="7"/>
      <c r="AG2615" s="7"/>
      <c r="AH2615" s="7"/>
      <c r="AI2615" s="7"/>
      <c r="AJ2615" s="7"/>
      <c r="AK2615" s="7"/>
      <c r="AL2615" s="7"/>
      <c r="AM2615" s="7"/>
      <c r="AN2615" s="7"/>
      <c r="AO2615" s="7"/>
      <c r="AP2615" s="7"/>
      <c r="AQ2615" s="9" t="s">
        <v>2407</v>
      </c>
    </row>
    <row r="2616" spans="1:43" s="9" customFormat="1" ht="13.25" customHeight="1">
      <c r="A2616" s="7" t="s">
        <v>686</v>
      </c>
      <c r="B2616" s="7" t="s">
        <v>687</v>
      </c>
      <c r="C2616" s="23" t="s">
        <v>688</v>
      </c>
      <c r="D2616" s="6" t="s">
        <v>689</v>
      </c>
      <c r="E2616" s="23" t="s">
        <v>706</v>
      </c>
      <c r="F2616" s="6" t="s">
        <v>707</v>
      </c>
      <c r="G2616" s="6">
        <v>22900</v>
      </c>
      <c r="H2616" s="23" t="s">
        <v>25658</v>
      </c>
      <c r="I2616" s="23" t="s">
        <v>2440</v>
      </c>
      <c r="J2616" s="6">
        <v>20</v>
      </c>
      <c r="K2616" s="6" t="s">
        <v>2644</v>
      </c>
      <c r="L2616" s="7" t="s">
        <v>25659</v>
      </c>
      <c r="M2616" s="254" t="str">
        <f t="shared" si="81"/>
        <v>Principal Anthropologist</v>
      </c>
      <c r="N2616" s="7" t="str">
        <f t="shared" si="80"/>
        <v>Principal Anthropologist III; -</v>
      </c>
      <c r="O2616" s="7"/>
      <c r="P2616" s="7"/>
      <c r="Q2616" s="7"/>
      <c r="R2616" s="7"/>
      <c r="S2616" s="7"/>
      <c r="T2616" s="7"/>
      <c r="U2616" s="7"/>
      <c r="V2616" s="7"/>
      <c r="W2616" s="7"/>
      <c r="X2616" s="7"/>
      <c r="Y2616" s="7"/>
      <c r="Z2616" s="7"/>
      <c r="AA2616" s="7"/>
      <c r="AB2616" s="7"/>
      <c r="AC2616" s="7"/>
      <c r="AD2616" s="7"/>
      <c r="AE2616" s="7"/>
      <c r="AF2616" s="7"/>
      <c r="AG2616" s="7"/>
      <c r="AH2616" s="7"/>
      <c r="AI2616" s="7"/>
      <c r="AJ2616" s="7"/>
      <c r="AK2616" s="7"/>
      <c r="AL2616" s="7"/>
      <c r="AM2616" s="7"/>
      <c r="AN2616" s="7"/>
      <c r="AO2616" s="7"/>
      <c r="AP2616" s="7"/>
      <c r="AQ2616" s="9" t="s">
        <v>2407</v>
      </c>
    </row>
    <row r="2617" spans="1:43" s="9" customFormat="1" ht="13.25" customHeight="1">
      <c r="A2617" s="7" t="s">
        <v>686</v>
      </c>
      <c r="B2617" s="7" t="s">
        <v>687</v>
      </c>
      <c r="C2617" s="23" t="s">
        <v>688</v>
      </c>
      <c r="D2617" s="6" t="s">
        <v>689</v>
      </c>
      <c r="E2617" s="23" t="s">
        <v>706</v>
      </c>
      <c r="F2617" s="6" t="s">
        <v>707</v>
      </c>
      <c r="G2617" s="6">
        <v>22901</v>
      </c>
      <c r="H2617" s="23" t="s">
        <v>25660</v>
      </c>
      <c r="I2617" s="23" t="s">
        <v>2440</v>
      </c>
      <c r="J2617" s="6">
        <v>19</v>
      </c>
      <c r="K2617" s="6" t="s">
        <v>2644</v>
      </c>
      <c r="L2617" s="7" t="s">
        <v>25659</v>
      </c>
      <c r="M2617" s="254" t="str">
        <f t="shared" si="81"/>
        <v>Principal Anthropologist</v>
      </c>
      <c r="N2617" s="7" t="str">
        <f t="shared" si="80"/>
        <v>Principal Anthropologist II; -</v>
      </c>
      <c r="O2617" s="7"/>
      <c r="P2617" s="7"/>
      <c r="Q2617" s="7"/>
      <c r="R2617" s="7"/>
      <c r="S2617" s="7"/>
      <c r="T2617" s="7"/>
      <c r="U2617" s="7"/>
      <c r="V2617" s="7"/>
      <c r="W2617" s="7"/>
      <c r="X2617" s="7"/>
      <c r="Y2617" s="7"/>
      <c r="Z2617" s="7"/>
      <c r="AA2617" s="7"/>
      <c r="AB2617" s="7"/>
      <c r="AC2617" s="7"/>
      <c r="AD2617" s="7"/>
      <c r="AE2617" s="7"/>
      <c r="AF2617" s="7"/>
      <c r="AG2617" s="7"/>
      <c r="AH2617" s="7"/>
      <c r="AI2617" s="7"/>
      <c r="AJ2617" s="7"/>
      <c r="AK2617" s="7"/>
      <c r="AL2617" s="7"/>
      <c r="AM2617" s="7"/>
      <c r="AN2617" s="7"/>
      <c r="AO2617" s="7"/>
      <c r="AP2617" s="7"/>
      <c r="AQ2617" s="9" t="s">
        <v>2407</v>
      </c>
    </row>
    <row r="2618" spans="1:43" s="9" customFormat="1" ht="13.25" customHeight="1">
      <c r="A2618" s="7" t="s">
        <v>686</v>
      </c>
      <c r="B2618" s="7" t="s">
        <v>687</v>
      </c>
      <c r="C2618" s="23" t="s">
        <v>688</v>
      </c>
      <c r="D2618" s="6" t="s">
        <v>689</v>
      </c>
      <c r="E2618" s="23" t="s">
        <v>706</v>
      </c>
      <c r="F2618" s="6" t="s">
        <v>707</v>
      </c>
      <c r="G2618" s="6">
        <v>22902</v>
      </c>
      <c r="H2618" s="23" t="s">
        <v>25661</v>
      </c>
      <c r="I2618" s="23" t="s">
        <v>2440</v>
      </c>
      <c r="J2618" s="6">
        <v>18</v>
      </c>
      <c r="K2618" s="6" t="s">
        <v>2644</v>
      </c>
      <c r="L2618" s="7" t="s">
        <v>25659</v>
      </c>
      <c r="M2618" s="254" t="str">
        <f t="shared" si="81"/>
        <v>Principal Anthropologist</v>
      </c>
      <c r="N2618" s="7" t="str">
        <f t="shared" si="80"/>
        <v>Principal Anthropologist I; -</v>
      </c>
      <c r="O2618" s="7"/>
      <c r="P2618" s="7"/>
      <c r="Q2618" s="7"/>
      <c r="R2618" s="7"/>
      <c r="S2618" s="7"/>
      <c r="T2618" s="7"/>
      <c r="U2618" s="7"/>
      <c r="V2618" s="7"/>
      <c r="W2618" s="7"/>
      <c r="X2618" s="7"/>
      <c r="Y2618" s="7"/>
      <c r="Z2618" s="7"/>
      <c r="AA2618" s="7"/>
      <c r="AB2618" s="7"/>
      <c r="AC2618" s="7"/>
      <c r="AD2618" s="7"/>
      <c r="AE2618" s="7"/>
      <c r="AF2618" s="7"/>
      <c r="AG2618" s="7"/>
      <c r="AH2618" s="7"/>
      <c r="AI2618" s="7"/>
      <c r="AJ2618" s="7"/>
      <c r="AK2618" s="7"/>
      <c r="AL2618" s="7"/>
      <c r="AM2618" s="7"/>
      <c r="AN2618" s="7"/>
      <c r="AO2618" s="7"/>
      <c r="AP2618" s="7"/>
      <c r="AQ2618" s="9" t="s">
        <v>2407</v>
      </c>
    </row>
    <row r="2619" spans="1:43" s="9" customFormat="1" ht="13.25" customHeight="1">
      <c r="A2619" s="7" t="s">
        <v>686</v>
      </c>
      <c r="B2619" s="7" t="s">
        <v>687</v>
      </c>
      <c r="C2619" s="23" t="s">
        <v>688</v>
      </c>
      <c r="D2619" s="6" t="s">
        <v>689</v>
      </c>
      <c r="E2619" s="23" t="s">
        <v>706</v>
      </c>
      <c r="F2619" s="6" t="s">
        <v>707</v>
      </c>
      <c r="G2619" s="6">
        <v>22903</v>
      </c>
      <c r="H2619" s="23" t="s">
        <v>25662</v>
      </c>
      <c r="I2619" s="23" t="s">
        <v>2440</v>
      </c>
      <c r="J2619" s="6">
        <v>20</v>
      </c>
      <c r="K2619" s="6" t="s">
        <v>2644</v>
      </c>
      <c r="L2619" s="7" t="s">
        <v>25663</v>
      </c>
      <c r="M2619" s="254" t="str">
        <f t="shared" si="81"/>
        <v>Principal Animal Scientist</v>
      </c>
      <c r="N2619" s="7" t="str">
        <f t="shared" si="80"/>
        <v>Principal Animal Scientist III; -</v>
      </c>
      <c r="O2619" s="7"/>
      <c r="P2619" s="7"/>
      <c r="Q2619" s="7"/>
      <c r="R2619" s="7"/>
      <c r="S2619" s="7"/>
      <c r="T2619" s="7"/>
      <c r="U2619" s="7"/>
      <c r="V2619" s="7"/>
      <c r="W2619" s="7"/>
      <c r="X2619" s="7"/>
      <c r="Y2619" s="7"/>
      <c r="Z2619" s="7"/>
      <c r="AA2619" s="7"/>
      <c r="AB2619" s="7"/>
      <c r="AC2619" s="7"/>
      <c r="AD2619" s="7"/>
      <c r="AE2619" s="7"/>
      <c r="AF2619" s="7"/>
      <c r="AG2619" s="7"/>
      <c r="AH2619" s="7"/>
      <c r="AI2619" s="7"/>
      <c r="AJ2619" s="7"/>
      <c r="AK2619" s="7"/>
      <c r="AL2619" s="7"/>
      <c r="AM2619" s="7"/>
      <c r="AN2619" s="7"/>
      <c r="AO2619" s="7"/>
      <c r="AP2619" s="7"/>
      <c r="AQ2619" s="9" t="s">
        <v>2407</v>
      </c>
    </row>
    <row r="2620" spans="1:43" s="9" customFormat="1" ht="13.25" customHeight="1">
      <c r="A2620" s="7" t="s">
        <v>686</v>
      </c>
      <c r="B2620" s="7" t="s">
        <v>687</v>
      </c>
      <c r="C2620" s="23" t="s">
        <v>688</v>
      </c>
      <c r="D2620" s="6" t="s">
        <v>689</v>
      </c>
      <c r="E2620" s="23" t="s">
        <v>706</v>
      </c>
      <c r="F2620" s="6" t="s">
        <v>707</v>
      </c>
      <c r="G2620" s="6">
        <v>22904</v>
      </c>
      <c r="H2620" s="23" t="s">
        <v>25664</v>
      </c>
      <c r="I2620" s="23" t="s">
        <v>2440</v>
      </c>
      <c r="J2620" s="6">
        <v>19</v>
      </c>
      <c r="K2620" s="6" t="s">
        <v>2644</v>
      </c>
      <c r="L2620" s="7" t="s">
        <v>25663</v>
      </c>
      <c r="M2620" s="254" t="str">
        <f t="shared" si="81"/>
        <v>Principal Animal Scientist</v>
      </c>
      <c r="N2620" s="7" t="str">
        <f t="shared" si="80"/>
        <v>Principal Animal Scientist II; -</v>
      </c>
      <c r="O2620" s="7"/>
      <c r="P2620" s="7"/>
      <c r="Q2620" s="7"/>
      <c r="R2620" s="7"/>
      <c r="S2620" s="7"/>
      <c r="T2620" s="7"/>
      <c r="U2620" s="7"/>
      <c r="V2620" s="7"/>
      <c r="W2620" s="7"/>
      <c r="X2620" s="7"/>
      <c r="Y2620" s="7"/>
      <c r="Z2620" s="7"/>
      <c r="AA2620" s="7"/>
      <c r="AB2620" s="7"/>
      <c r="AC2620" s="7"/>
      <c r="AD2620" s="7"/>
      <c r="AE2620" s="7"/>
      <c r="AF2620" s="7"/>
      <c r="AG2620" s="7"/>
      <c r="AH2620" s="7"/>
      <c r="AI2620" s="7"/>
      <c r="AJ2620" s="7"/>
      <c r="AK2620" s="7"/>
      <c r="AL2620" s="7"/>
      <c r="AM2620" s="7"/>
      <c r="AN2620" s="7"/>
      <c r="AO2620" s="7"/>
      <c r="AP2620" s="7"/>
      <c r="AQ2620" s="9" t="s">
        <v>2407</v>
      </c>
    </row>
    <row r="2621" spans="1:43" s="9" customFormat="1" ht="13.25" customHeight="1">
      <c r="A2621" s="7" t="s">
        <v>686</v>
      </c>
      <c r="B2621" s="7" t="s">
        <v>687</v>
      </c>
      <c r="C2621" s="23" t="s">
        <v>688</v>
      </c>
      <c r="D2621" s="6" t="s">
        <v>689</v>
      </c>
      <c r="E2621" s="23" t="s">
        <v>706</v>
      </c>
      <c r="F2621" s="6" t="s">
        <v>707</v>
      </c>
      <c r="G2621" s="6">
        <v>22905</v>
      </c>
      <c r="H2621" s="23" t="s">
        <v>25665</v>
      </c>
      <c r="I2621" s="23" t="s">
        <v>2440</v>
      </c>
      <c r="J2621" s="6">
        <v>18</v>
      </c>
      <c r="K2621" s="6" t="s">
        <v>2644</v>
      </c>
      <c r="L2621" s="7" t="s">
        <v>25663</v>
      </c>
      <c r="M2621" s="254" t="str">
        <f t="shared" si="81"/>
        <v>Principal Animal Scientist</v>
      </c>
      <c r="N2621" s="7" t="str">
        <f t="shared" si="80"/>
        <v>Principal Animal Scientist I; -</v>
      </c>
      <c r="O2621" s="7"/>
      <c r="P2621" s="7"/>
      <c r="Q2621" s="7"/>
      <c r="R2621" s="7"/>
      <c r="S2621" s="7"/>
      <c r="T2621" s="7"/>
      <c r="U2621" s="7"/>
      <c r="V2621" s="7"/>
      <c r="W2621" s="7"/>
      <c r="X2621" s="7"/>
      <c r="Y2621" s="7"/>
      <c r="Z2621" s="7"/>
      <c r="AA2621" s="7"/>
      <c r="AB2621" s="7"/>
      <c r="AC2621" s="7"/>
      <c r="AD2621" s="7"/>
      <c r="AE2621" s="7"/>
      <c r="AF2621" s="7"/>
      <c r="AG2621" s="7"/>
      <c r="AH2621" s="7"/>
      <c r="AI2621" s="7"/>
      <c r="AJ2621" s="7"/>
      <c r="AK2621" s="7"/>
      <c r="AL2621" s="7"/>
      <c r="AM2621" s="7"/>
      <c r="AN2621" s="7"/>
      <c r="AO2621" s="7"/>
      <c r="AP2621" s="7"/>
      <c r="AQ2621" s="9" t="s">
        <v>2407</v>
      </c>
    </row>
    <row r="2622" spans="1:43" s="9" customFormat="1" ht="13.25" customHeight="1">
      <c r="A2622" s="7" t="s">
        <v>686</v>
      </c>
      <c r="B2622" s="7" t="s">
        <v>687</v>
      </c>
      <c r="C2622" s="23" t="s">
        <v>688</v>
      </c>
      <c r="D2622" s="6" t="s">
        <v>689</v>
      </c>
      <c r="E2622" s="23" t="s">
        <v>706</v>
      </c>
      <c r="F2622" s="6" t="s">
        <v>707</v>
      </c>
      <c r="G2622" s="6">
        <v>21298</v>
      </c>
      <c r="H2622" s="23" t="s">
        <v>25666</v>
      </c>
      <c r="I2622" s="23" t="s">
        <v>25667</v>
      </c>
      <c r="J2622" s="6">
        <v>18</v>
      </c>
      <c r="K2622" s="6" t="s">
        <v>2479</v>
      </c>
      <c r="L2622" s="7" t="s">
        <v>25668</v>
      </c>
      <c r="M2622" s="254" t="str">
        <f t="shared" si="81"/>
        <v>Academic Program Lead</v>
      </c>
      <c r="N2622" s="7" t="str">
        <f t="shared" si="80"/>
        <v>Academic Program Lead IV; Curriculum Manager; Academic Advisor; Faculty Support Specialist</v>
      </c>
      <c r="O2622" s="7" t="s">
        <v>25669</v>
      </c>
      <c r="P2622" s="7" t="s">
        <v>25670</v>
      </c>
      <c r="Q2622" s="7" t="s">
        <v>25671</v>
      </c>
      <c r="R2622" s="7" t="s">
        <v>25672</v>
      </c>
      <c r="S2622" s="7" t="s">
        <v>25673</v>
      </c>
      <c r="T2622" s="7" t="s">
        <v>25674</v>
      </c>
      <c r="U2622" s="7" t="s">
        <v>25675</v>
      </c>
      <c r="V2622" s="7" t="s">
        <v>25676</v>
      </c>
      <c r="W2622" s="7" t="s">
        <v>25677</v>
      </c>
      <c r="X2622" s="7" t="s">
        <v>25678</v>
      </c>
      <c r="Y2622" s="7" t="s">
        <v>25679</v>
      </c>
      <c r="Z2622" s="7" t="s">
        <v>25680</v>
      </c>
      <c r="AA2622" s="7" t="s">
        <v>25681</v>
      </c>
      <c r="AB2622" s="7" t="s">
        <v>25682</v>
      </c>
      <c r="AC2622" s="7" t="s">
        <v>25683</v>
      </c>
      <c r="AD2622" s="7" t="s">
        <v>25684</v>
      </c>
      <c r="AE2622" s="7" t="s">
        <v>25685</v>
      </c>
      <c r="AF2622" s="7" t="s">
        <v>25686</v>
      </c>
      <c r="AG2622" s="7" t="s">
        <v>25687</v>
      </c>
      <c r="AH2622" s="7" t="s">
        <v>25688</v>
      </c>
      <c r="AI2622" s="7" t="s">
        <v>25689</v>
      </c>
      <c r="AJ2622" s="7" t="s">
        <v>25690</v>
      </c>
      <c r="AK2622" s="7" t="s">
        <v>25691</v>
      </c>
      <c r="AL2622" s="7" t="s">
        <v>25692</v>
      </c>
      <c r="AM2622" s="7" t="s">
        <v>25693</v>
      </c>
      <c r="AN2622" s="7" t="s">
        <v>25694</v>
      </c>
      <c r="AO2622" s="7" t="s">
        <v>25695</v>
      </c>
      <c r="AP2622" s="7" t="s">
        <v>25696</v>
      </c>
      <c r="AQ2622" s="9" t="s">
        <v>2407</v>
      </c>
    </row>
    <row r="2623" spans="1:43" s="9" customFormat="1" ht="13.25" customHeight="1">
      <c r="A2623" s="7" t="s">
        <v>686</v>
      </c>
      <c r="B2623" s="7" t="s">
        <v>687</v>
      </c>
      <c r="C2623" s="23" t="s">
        <v>688</v>
      </c>
      <c r="D2623" s="6" t="s">
        <v>689</v>
      </c>
      <c r="E2623" s="23" t="s">
        <v>706</v>
      </c>
      <c r="F2623" s="6" t="s">
        <v>707</v>
      </c>
      <c r="G2623" s="6">
        <v>21297</v>
      </c>
      <c r="H2623" s="23" t="s">
        <v>25697</v>
      </c>
      <c r="I2623" s="23" t="s">
        <v>25667</v>
      </c>
      <c r="J2623" s="6">
        <v>17</v>
      </c>
      <c r="K2623" s="6" t="s">
        <v>2644</v>
      </c>
      <c r="L2623" s="7" t="s">
        <v>25668</v>
      </c>
      <c r="M2623" s="254" t="str">
        <f t="shared" si="81"/>
        <v>Academic Program Lead</v>
      </c>
      <c r="N2623" s="7" t="str">
        <f t="shared" si="80"/>
        <v>Academic Program Lead III; Curriculum Manager; Academic Advisor; Faculty Support Specialist</v>
      </c>
      <c r="O2623" s="7" t="s">
        <v>25669</v>
      </c>
      <c r="P2623" s="7" t="s">
        <v>25670</v>
      </c>
      <c r="Q2623" s="7" t="s">
        <v>25671</v>
      </c>
      <c r="R2623" s="7" t="s">
        <v>25672</v>
      </c>
      <c r="S2623" s="7" t="s">
        <v>25673</v>
      </c>
      <c r="T2623" s="7" t="s">
        <v>25674</v>
      </c>
      <c r="U2623" s="7" t="s">
        <v>25675</v>
      </c>
      <c r="V2623" s="7" t="s">
        <v>25676</v>
      </c>
      <c r="W2623" s="7" t="s">
        <v>25677</v>
      </c>
      <c r="X2623" s="7" t="s">
        <v>25678</v>
      </c>
      <c r="Y2623" s="7" t="s">
        <v>25679</v>
      </c>
      <c r="Z2623" s="7" t="s">
        <v>25680</v>
      </c>
      <c r="AA2623" s="7" t="s">
        <v>25681</v>
      </c>
      <c r="AB2623" s="7" t="s">
        <v>25682</v>
      </c>
      <c r="AC2623" s="7" t="s">
        <v>25683</v>
      </c>
      <c r="AD2623" s="7" t="s">
        <v>25684</v>
      </c>
      <c r="AE2623" s="7" t="s">
        <v>25685</v>
      </c>
      <c r="AF2623" s="7" t="s">
        <v>25686</v>
      </c>
      <c r="AG2623" s="7" t="s">
        <v>25687</v>
      </c>
      <c r="AH2623" s="7" t="s">
        <v>25688</v>
      </c>
      <c r="AI2623" s="7" t="s">
        <v>25689</v>
      </c>
      <c r="AJ2623" s="7" t="s">
        <v>25690</v>
      </c>
      <c r="AK2623" s="7" t="s">
        <v>25691</v>
      </c>
      <c r="AL2623" s="7" t="s">
        <v>25692</v>
      </c>
      <c r="AM2623" s="7" t="s">
        <v>25693</v>
      </c>
      <c r="AN2623" s="7" t="s">
        <v>25694</v>
      </c>
      <c r="AO2623" s="7" t="s">
        <v>25695</v>
      </c>
      <c r="AP2623" s="7" t="s">
        <v>25696</v>
      </c>
      <c r="AQ2623" s="9" t="s">
        <v>2407</v>
      </c>
    </row>
    <row r="2624" spans="1:43" s="9" customFormat="1" ht="13.25" customHeight="1">
      <c r="A2624" s="7" t="s">
        <v>686</v>
      </c>
      <c r="B2624" s="7" t="s">
        <v>687</v>
      </c>
      <c r="C2624" s="23" t="s">
        <v>688</v>
      </c>
      <c r="D2624" s="6" t="s">
        <v>689</v>
      </c>
      <c r="E2624" s="23" t="s">
        <v>706</v>
      </c>
      <c r="F2624" s="6" t="s">
        <v>707</v>
      </c>
      <c r="G2624" s="6">
        <v>21296</v>
      </c>
      <c r="H2624" s="23" t="s">
        <v>25698</v>
      </c>
      <c r="I2624" s="23" t="s">
        <v>25667</v>
      </c>
      <c r="J2624" s="6">
        <v>16</v>
      </c>
      <c r="K2624" s="6" t="s">
        <v>2644</v>
      </c>
      <c r="L2624" s="7" t="s">
        <v>25668</v>
      </c>
      <c r="M2624" s="254" t="str">
        <f t="shared" si="81"/>
        <v>Academic Program Lead</v>
      </c>
      <c r="N2624" s="7" t="str">
        <f t="shared" si="80"/>
        <v>Academic Program Lead II; Curriculum Manager; Academic Advisor; Faculty Support Specialist</v>
      </c>
      <c r="O2624" s="7" t="s">
        <v>25669</v>
      </c>
      <c r="P2624" s="7" t="s">
        <v>25670</v>
      </c>
      <c r="Q2624" s="7" t="s">
        <v>25671</v>
      </c>
      <c r="R2624" s="7" t="s">
        <v>25672</v>
      </c>
      <c r="S2624" s="7" t="s">
        <v>25673</v>
      </c>
      <c r="T2624" s="7" t="s">
        <v>25674</v>
      </c>
      <c r="U2624" s="7" t="s">
        <v>25675</v>
      </c>
      <c r="V2624" s="7" t="s">
        <v>25676</v>
      </c>
      <c r="W2624" s="7" t="s">
        <v>25677</v>
      </c>
      <c r="X2624" s="7" t="s">
        <v>25678</v>
      </c>
      <c r="Y2624" s="7" t="s">
        <v>25679</v>
      </c>
      <c r="Z2624" s="7" t="s">
        <v>25680</v>
      </c>
      <c r="AA2624" s="7" t="s">
        <v>25681</v>
      </c>
      <c r="AB2624" s="7" t="s">
        <v>25682</v>
      </c>
      <c r="AC2624" s="7" t="s">
        <v>25683</v>
      </c>
      <c r="AD2624" s="7" t="s">
        <v>25684</v>
      </c>
      <c r="AE2624" s="7" t="s">
        <v>25685</v>
      </c>
      <c r="AF2624" s="7" t="s">
        <v>25686</v>
      </c>
      <c r="AG2624" s="7" t="s">
        <v>25687</v>
      </c>
      <c r="AH2624" s="7" t="s">
        <v>25688</v>
      </c>
      <c r="AI2624" s="7" t="s">
        <v>25689</v>
      </c>
      <c r="AJ2624" s="7" t="s">
        <v>25690</v>
      </c>
      <c r="AK2624" s="7" t="s">
        <v>25691</v>
      </c>
      <c r="AL2624" s="7" t="s">
        <v>25692</v>
      </c>
      <c r="AM2624" s="7" t="s">
        <v>25693</v>
      </c>
      <c r="AN2624" s="7" t="s">
        <v>25694</v>
      </c>
      <c r="AO2624" s="7" t="s">
        <v>25695</v>
      </c>
      <c r="AP2624" s="7" t="s">
        <v>25696</v>
      </c>
      <c r="AQ2624" s="9" t="s">
        <v>2407</v>
      </c>
    </row>
    <row r="2625" spans="1:43" s="9" customFormat="1" ht="13.25" customHeight="1">
      <c r="A2625" s="7" t="s">
        <v>686</v>
      </c>
      <c r="B2625" s="7" t="s">
        <v>687</v>
      </c>
      <c r="C2625" s="23" t="s">
        <v>688</v>
      </c>
      <c r="D2625" s="6" t="s">
        <v>689</v>
      </c>
      <c r="E2625" s="23" t="s">
        <v>706</v>
      </c>
      <c r="F2625" s="6" t="s">
        <v>707</v>
      </c>
      <c r="G2625" s="6">
        <v>21295</v>
      </c>
      <c r="H2625" s="23" t="s">
        <v>25699</v>
      </c>
      <c r="I2625" s="23" t="s">
        <v>25667</v>
      </c>
      <c r="J2625" s="6">
        <v>15</v>
      </c>
      <c r="K2625" s="6" t="s">
        <v>2644</v>
      </c>
      <c r="L2625" s="7" t="s">
        <v>25668</v>
      </c>
      <c r="M2625" s="254" t="str">
        <f t="shared" si="81"/>
        <v>Academic Program Lead</v>
      </c>
      <c r="N2625" s="7" t="str">
        <f t="shared" si="80"/>
        <v>Academic Program Lead I; Curriculum Manager; Academic Advisor; Faculty Support Specialist</v>
      </c>
      <c r="O2625" s="7" t="s">
        <v>25669</v>
      </c>
      <c r="P2625" s="7" t="s">
        <v>25670</v>
      </c>
      <c r="Q2625" s="7" t="s">
        <v>25671</v>
      </c>
      <c r="R2625" s="7" t="s">
        <v>25672</v>
      </c>
      <c r="S2625" s="7" t="s">
        <v>25673</v>
      </c>
      <c r="T2625" s="7" t="s">
        <v>25674</v>
      </c>
      <c r="U2625" s="7" t="s">
        <v>25675</v>
      </c>
      <c r="V2625" s="7" t="s">
        <v>25676</v>
      </c>
      <c r="W2625" s="7" t="s">
        <v>25677</v>
      </c>
      <c r="X2625" s="7" t="s">
        <v>25678</v>
      </c>
      <c r="Y2625" s="7" t="s">
        <v>25679</v>
      </c>
      <c r="Z2625" s="7" t="s">
        <v>25680</v>
      </c>
      <c r="AA2625" s="7" t="s">
        <v>25681</v>
      </c>
      <c r="AB2625" s="7" t="s">
        <v>25682</v>
      </c>
      <c r="AC2625" s="7" t="s">
        <v>25683</v>
      </c>
      <c r="AD2625" s="7" t="s">
        <v>25684</v>
      </c>
      <c r="AE2625" s="7" t="s">
        <v>25685</v>
      </c>
      <c r="AF2625" s="7" t="s">
        <v>25686</v>
      </c>
      <c r="AG2625" s="7" t="s">
        <v>25687</v>
      </c>
      <c r="AH2625" s="7" t="s">
        <v>25688</v>
      </c>
      <c r="AI2625" s="7" t="s">
        <v>25689</v>
      </c>
      <c r="AJ2625" s="7" t="s">
        <v>25690</v>
      </c>
      <c r="AK2625" s="7" t="s">
        <v>25691</v>
      </c>
      <c r="AL2625" s="7" t="s">
        <v>25692</v>
      </c>
      <c r="AM2625" s="7" t="s">
        <v>25693</v>
      </c>
      <c r="AN2625" s="7" t="s">
        <v>25694</v>
      </c>
      <c r="AO2625" s="7" t="s">
        <v>25695</v>
      </c>
      <c r="AP2625" s="7" t="s">
        <v>25696</v>
      </c>
      <c r="AQ2625" s="9" t="s">
        <v>2407</v>
      </c>
    </row>
    <row r="2626" spans="1:43" s="9" customFormat="1" ht="13.25" customHeight="1">
      <c r="A2626" s="7" t="s">
        <v>686</v>
      </c>
      <c r="B2626" s="7" t="s">
        <v>687</v>
      </c>
      <c r="C2626" s="23" t="s">
        <v>688</v>
      </c>
      <c r="D2626" s="6" t="s">
        <v>689</v>
      </c>
      <c r="E2626" s="23" t="s">
        <v>706</v>
      </c>
      <c r="F2626" s="6" t="s">
        <v>707</v>
      </c>
      <c r="G2626" s="6">
        <v>22906</v>
      </c>
      <c r="H2626" s="23" t="s">
        <v>25700</v>
      </c>
      <c r="I2626" s="23" t="s">
        <v>2440</v>
      </c>
      <c r="J2626" s="6">
        <v>17</v>
      </c>
      <c r="K2626" s="6" t="s">
        <v>2644</v>
      </c>
      <c r="L2626" s="7" t="s">
        <v>25701</v>
      </c>
      <c r="M2626" s="254" t="str">
        <f t="shared" si="81"/>
        <v>Political Scientist</v>
      </c>
      <c r="N2626" s="7" t="str">
        <f t="shared" si="80"/>
        <v>Political Scientist IV; -</v>
      </c>
      <c r="O2626" s="7"/>
      <c r="P2626" s="7"/>
      <c r="Q2626" s="7"/>
      <c r="R2626" s="7"/>
      <c r="S2626" s="7"/>
      <c r="T2626" s="7"/>
      <c r="U2626" s="7"/>
      <c r="V2626" s="7"/>
      <c r="W2626" s="7"/>
      <c r="X2626" s="7"/>
      <c r="Y2626" s="7"/>
      <c r="Z2626" s="7"/>
      <c r="AA2626" s="7"/>
      <c r="AB2626" s="7"/>
      <c r="AC2626" s="7"/>
      <c r="AD2626" s="7"/>
      <c r="AE2626" s="7"/>
      <c r="AF2626" s="7"/>
      <c r="AG2626" s="7"/>
      <c r="AH2626" s="7"/>
      <c r="AI2626" s="7"/>
      <c r="AJ2626" s="7"/>
      <c r="AK2626" s="7"/>
      <c r="AL2626" s="7"/>
      <c r="AM2626" s="7"/>
      <c r="AN2626" s="7"/>
      <c r="AO2626" s="7"/>
      <c r="AP2626" s="7"/>
      <c r="AQ2626" s="9" t="s">
        <v>2407</v>
      </c>
    </row>
    <row r="2627" spans="1:43" s="9" customFormat="1" ht="13.25" customHeight="1">
      <c r="A2627" s="7" t="s">
        <v>686</v>
      </c>
      <c r="B2627" s="7" t="s">
        <v>687</v>
      </c>
      <c r="C2627" s="23" t="s">
        <v>688</v>
      </c>
      <c r="D2627" s="6" t="s">
        <v>689</v>
      </c>
      <c r="E2627" s="23" t="s">
        <v>706</v>
      </c>
      <c r="F2627" s="6" t="s">
        <v>707</v>
      </c>
      <c r="G2627" s="6">
        <v>22907</v>
      </c>
      <c r="H2627" s="23" t="s">
        <v>25702</v>
      </c>
      <c r="I2627" s="23" t="s">
        <v>2440</v>
      </c>
      <c r="J2627" s="6">
        <v>16</v>
      </c>
      <c r="K2627" s="6" t="s">
        <v>2644</v>
      </c>
      <c r="L2627" s="7" t="s">
        <v>25701</v>
      </c>
      <c r="M2627" s="254" t="str">
        <f t="shared" si="81"/>
        <v>Political Scientist</v>
      </c>
      <c r="N2627" s="7" t="str">
        <f t="shared" si="80"/>
        <v>Political Scientist III; -</v>
      </c>
      <c r="O2627" s="7"/>
      <c r="P2627" s="7"/>
      <c r="Q2627" s="7"/>
      <c r="R2627" s="7"/>
      <c r="S2627" s="7"/>
      <c r="T2627" s="7"/>
      <c r="U2627" s="7"/>
      <c r="V2627" s="7"/>
      <c r="W2627" s="7"/>
      <c r="X2627" s="7"/>
      <c r="Y2627" s="7"/>
      <c r="Z2627" s="7"/>
      <c r="AA2627" s="7"/>
      <c r="AB2627" s="7"/>
      <c r="AC2627" s="7"/>
      <c r="AD2627" s="7"/>
      <c r="AE2627" s="7"/>
      <c r="AF2627" s="7"/>
      <c r="AG2627" s="7"/>
      <c r="AH2627" s="7"/>
      <c r="AI2627" s="7"/>
      <c r="AJ2627" s="7"/>
      <c r="AK2627" s="7"/>
      <c r="AL2627" s="7"/>
      <c r="AM2627" s="7"/>
      <c r="AN2627" s="7"/>
      <c r="AO2627" s="7"/>
      <c r="AP2627" s="7"/>
      <c r="AQ2627" s="9" t="s">
        <v>2407</v>
      </c>
    </row>
    <row r="2628" spans="1:43" s="9" customFormat="1" ht="13.25" customHeight="1">
      <c r="A2628" s="7" t="s">
        <v>686</v>
      </c>
      <c r="B2628" s="7" t="s">
        <v>687</v>
      </c>
      <c r="C2628" s="23" t="s">
        <v>688</v>
      </c>
      <c r="D2628" s="6" t="s">
        <v>689</v>
      </c>
      <c r="E2628" s="23" t="s">
        <v>706</v>
      </c>
      <c r="F2628" s="6" t="s">
        <v>707</v>
      </c>
      <c r="G2628" s="6">
        <v>22908</v>
      </c>
      <c r="H2628" s="23" t="s">
        <v>25703</v>
      </c>
      <c r="I2628" s="23" t="s">
        <v>2440</v>
      </c>
      <c r="J2628" s="6">
        <v>15</v>
      </c>
      <c r="K2628" s="6" t="s">
        <v>2644</v>
      </c>
      <c r="L2628" s="7" t="s">
        <v>25701</v>
      </c>
      <c r="M2628" s="254" t="str">
        <f t="shared" si="81"/>
        <v>Political Scientist</v>
      </c>
      <c r="N2628" s="7" t="str">
        <f t="shared" si="80"/>
        <v>Political Scientist II; -</v>
      </c>
      <c r="O2628" s="7"/>
      <c r="P2628" s="7"/>
      <c r="Q2628" s="7"/>
      <c r="R2628" s="7"/>
      <c r="S2628" s="7"/>
      <c r="T2628" s="7"/>
      <c r="U2628" s="7"/>
      <c r="V2628" s="7"/>
      <c r="W2628" s="7"/>
      <c r="X2628" s="7"/>
      <c r="Y2628" s="7"/>
      <c r="Z2628" s="7"/>
      <c r="AA2628" s="7"/>
      <c r="AB2628" s="7"/>
      <c r="AC2628" s="7"/>
      <c r="AD2628" s="7"/>
      <c r="AE2628" s="7"/>
      <c r="AF2628" s="7"/>
      <c r="AG2628" s="7"/>
      <c r="AH2628" s="7"/>
      <c r="AI2628" s="7"/>
      <c r="AJ2628" s="7"/>
      <c r="AK2628" s="7"/>
      <c r="AL2628" s="7"/>
      <c r="AM2628" s="7"/>
      <c r="AN2628" s="7"/>
      <c r="AO2628" s="7"/>
      <c r="AP2628" s="7"/>
      <c r="AQ2628" s="9" t="s">
        <v>2407</v>
      </c>
    </row>
    <row r="2629" spans="1:43" s="9" customFormat="1" ht="13.25" customHeight="1">
      <c r="A2629" s="7" t="s">
        <v>686</v>
      </c>
      <c r="B2629" s="7" t="s">
        <v>687</v>
      </c>
      <c r="C2629" s="23" t="s">
        <v>688</v>
      </c>
      <c r="D2629" s="6" t="s">
        <v>689</v>
      </c>
      <c r="E2629" s="23" t="s">
        <v>706</v>
      </c>
      <c r="F2629" s="6" t="s">
        <v>707</v>
      </c>
      <c r="G2629" s="6">
        <v>22909</v>
      </c>
      <c r="H2629" s="23" t="s">
        <v>25704</v>
      </c>
      <c r="I2629" s="23" t="s">
        <v>2440</v>
      </c>
      <c r="J2629" s="6">
        <v>14</v>
      </c>
      <c r="K2629" s="6" t="s">
        <v>2644</v>
      </c>
      <c r="L2629" s="7" t="s">
        <v>25701</v>
      </c>
      <c r="M2629" s="254" t="str">
        <f t="shared" si="81"/>
        <v>Political Scientist</v>
      </c>
      <c r="N2629" s="7" t="str">
        <f t="shared" ref="N2629:N2692" si="82">H2629 &amp; "; " &amp; I2629 &amp; IFERROR("; " &amp; INDEX(O2629:AP2629, 1, MATCH($N$1, O$4:AP$4, 0)), "")</f>
        <v>Political Scientist I; -</v>
      </c>
      <c r="O2629" s="7"/>
      <c r="P2629" s="7"/>
      <c r="Q2629" s="7"/>
      <c r="R2629" s="7"/>
      <c r="S2629" s="7"/>
      <c r="T2629" s="7"/>
      <c r="U2629" s="7"/>
      <c r="V2629" s="7"/>
      <c r="W2629" s="7"/>
      <c r="X2629" s="7"/>
      <c r="Y2629" s="7"/>
      <c r="Z2629" s="7"/>
      <c r="AA2629" s="7"/>
      <c r="AB2629" s="7"/>
      <c r="AC2629" s="7"/>
      <c r="AD2629" s="7"/>
      <c r="AE2629" s="7"/>
      <c r="AF2629" s="7"/>
      <c r="AG2629" s="7"/>
      <c r="AH2629" s="7"/>
      <c r="AI2629" s="7"/>
      <c r="AJ2629" s="7"/>
      <c r="AK2629" s="7"/>
      <c r="AL2629" s="7"/>
      <c r="AM2629" s="7"/>
      <c r="AN2629" s="7"/>
      <c r="AO2629" s="7"/>
      <c r="AP2629" s="7"/>
      <c r="AQ2629" s="9" t="s">
        <v>2407</v>
      </c>
    </row>
    <row r="2630" spans="1:43" s="9" customFormat="1" ht="13.25" customHeight="1">
      <c r="A2630" s="7" t="s">
        <v>686</v>
      </c>
      <c r="B2630" s="7" t="s">
        <v>687</v>
      </c>
      <c r="C2630" s="23" t="s">
        <v>688</v>
      </c>
      <c r="D2630" s="6" t="s">
        <v>689</v>
      </c>
      <c r="E2630" s="23" t="s">
        <v>706</v>
      </c>
      <c r="F2630" s="6" t="s">
        <v>707</v>
      </c>
      <c r="G2630" s="6">
        <v>22910</v>
      </c>
      <c r="H2630" s="23" t="s">
        <v>25705</v>
      </c>
      <c r="I2630" s="23" t="s">
        <v>2440</v>
      </c>
      <c r="J2630" s="6">
        <v>17</v>
      </c>
      <c r="K2630" s="6" t="s">
        <v>2644</v>
      </c>
      <c r="L2630" s="7" t="s">
        <v>25706</v>
      </c>
      <c r="M2630" s="254" t="str">
        <f t="shared" ref="M2630:M2693" si="83">IF(OR(RIGHT(H2630,2)=" I", RIGHT(H2630,3)=" II", RIGHT(H2630,4)=" III", RIGHT(H2630,3)=" IV", RIGHT(H2630,2)=" V", RIGHT(H2630,3)=" VI", RIGHT(H2630,4)=" VII", RIGHT(H2630,5)=" VIII", RIGHT(H2630,3)=" IX", RIGHT(H2630,2)=" X"),LEFT(H2630,LEN(H2630)-LEN(TRIM(RIGHT(H2630,LEN(H2630)-FIND("@",SUBSTITUTE(H2630," ","@",LEN(H2630)-LEN(SUBSTITUTE(H2630," ",""))))))) - 1),H2630)</f>
        <v>Atmospheric and Space Scientist</v>
      </c>
      <c r="N2630" s="7" t="str">
        <f t="shared" si="82"/>
        <v>Atmospheric and Space Scientist IV; -</v>
      </c>
      <c r="O2630" s="7"/>
      <c r="P2630" s="7"/>
      <c r="Q2630" s="7"/>
      <c r="R2630" s="7"/>
      <c r="S2630" s="7"/>
      <c r="T2630" s="7"/>
      <c r="U2630" s="7"/>
      <c r="V2630" s="7"/>
      <c r="W2630" s="7"/>
      <c r="X2630" s="7"/>
      <c r="Y2630" s="7"/>
      <c r="Z2630" s="7"/>
      <c r="AA2630" s="7"/>
      <c r="AB2630" s="7"/>
      <c r="AC2630" s="7"/>
      <c r="AD2630" s="7"/>
      <c r="AE2630" s="7"/>
      <c r="AF2630" s="7"/>
      <c r="AG2630" s="7"/>
      <c r="AH2630" s="7"/>
      <c r="AI2630" s="7"/>
      <c r="AJ2630" s="7"/>
      <c r="AK2630" s="7"/>
      <c r="AL2630" s="7"/>
      <c r="AM2630" s="7"/>
      <c r="AN2630" s="7"/>
      <c r="AO2630" s="7"/>
      <c r="AP2630" s="7"/>
      <c r="AQ2630" s="9" t="s">
        <v>2407</v>
      </c>
    </row>
    <row r="2631" spans="1:43" s="9" customFormat="1" ht="13.25" customHeight="1">
      <c r="A2631" s="7" t="s">
        <v>686</v>
      </c>
      <c r="B2631" s="7" t="s">
        <v>687</v>
      </c>
      <c r="C2631" s="23" t="s">
        <v>688</v>
      </c>
      <c r="D2631" s="6" t="s">
        <v>689</v>
      </c>
      <c r="E2631" s="23" t="s">
        <v>706</v>
      </c>
      <c r="F2631" s="6" t="s">
        <v>707</v>
      </c>
      <c r="G2631" s="6">
        <v>22911</v>
      </c>
      <c r="H2631" s="23" t="s">
        <v>25707</v>
      </c>
      <c r="I2631" s="23" t="s">
        <v>2440</v>
      </c>
      <c r="J2631" s="6">
        <v>16</v>
      </c>
      <c r="K2631" s="6" t="s">
        <v>2644</v>
      </c>
      <c r="L2631" s="7" t="s">
        <v>25706</v>
      </c>
      <c r="M2631" s="254" t="str">
        <f t="shared" si="83"/>
        <v>Atmospheric and Space Scientist</v>
      </c>
      <c r="N2631" s="7" t="str">
        <f t="shared" si="82"/>
        <v>Atmospheric and Space Scientist III; -</v>
      </c>
      <c r="O2631" s="7"/>
      <c r="P2631" s="7"/>
      <c r="Q2631" s="7"/>
      <c r="R2631" s="7"/>
      <c r="S2631" s="7"/>
      <c r="T2631" s="7"/>
      <c r="U2631" s="7"/>
      <c r="V2631" s="7"/>
      <c r="W2631" s="7"/>
      <c r="X2631" s="7"/>
      <c r="Y2631" s="7"/>
      <c r="Z2631" s="7"/>
      <c r="AA2631" s="7"/>
      <c r="AB2631" s="7"/>
      <c r="AC2631" s="7"/>
      <c r="AD2631" s="7"/>
      <c r="AE2631" s="7"/>
      <c r="AF2631" s="7"/>
      <c r="AG2631" s="7"/>
      <c r="AH2631" s="7"/>
      <c r="AI2631" s="7"/>
      <c r="AJ2631" s="7"/>
      <c r="AK2631" s="7"/>
      <c r="AL2631" s="7"/>
      <c r="AM2631" s="7"/>
      <c r="AN2631" s="7"/>
      <c r="AO2631" s="7"/>
      <c r="AP2631" s="7"/>
      <c r="AQ2631" s="9" t="s">
        <v>2407</v>
      </c>
    </row>
    <row r="2632" spans="1:43" s="9" customFormat="1" ht="13.25" customHeight="1">
      <c r="A2632" s="7" t="s">
        <v>686</v>
      </c>
      <c r="B2632" s="7" t="s">
        <v>687</v>
      </c>
      <c r="C2632" s="23" t="s">
        <v>688</v>
      </c>
      <c r="D2632" s="6" t="s">
        <v>689</v>
      </c>
      <c r="E2632" s="23" t="s">
        <v>706</v>
      </c>
      <c r="F2632" s="6" t="s">
        <v>707</v>
      </c>
      <c r="G2632" s="6">
        <v>22912</v>
      </c>
      <c r="H2632" s="23" t="s">
        <v>25708</v>
      </c>
      <c r="I2632" s="23" t="s">
        <v>2440</v>
      </c>
      <c r="J2632" s="6">
        <v>15</v>
      </c>
      <c r="K2632" s="6" t="s">
        <v>2644</v>
      </c>
      <c r="L2632" s="7" t="s">
        <v>25706</v>
      </c>
      <c r="M2632" s="254" t="str">
        <f t="shared" si="83"/>
        <v>Atmospheric and Space Scientist</v>
      </c>
      <c r="N2632" s="7" t="str">
        <f t="shared" si="82"/>
        <v>Atmospheric and Space Scientist II; -</v>
      </c>
      <c r="O2632" s="7"/>
      <c r="P2632" s="7"/>
      <c r="Q2632" s="7"/>
      <c r="R2632" s="7"/>
      <c r="S2632" s="7"/>
      <c r="T2632" s="7"/>
      <c r="U2632" s="7"/>
      <c r="V2632" s="7"/>
      <c r="W2632" s="7"/>
      <c r="X2632" s="7"/>
      <c r="Y2632" s="7"/>
      <c r="Z2632" s="7"/>
      <c r="AA2632" s="7"/>
      <c r="AB2632" s="7"/>
      <c r="AC2632" s="7"/>
      <c r="AD2632" s="7"/>
      <c r="AE2632" s="7"/>
      <c r="AF2632" s="7"/>
      <c r="AG2632" s="7"/>
      <c r="AH2632" s="7"/>
      <c r="AI2632" s="7"/>
      <c r="AJ2632" s="7"/>
      <c r="AK2632" s="7"/>
      <c r="AL2632" s="7"/>
      <c r="AM2632" s="7"/>
      <c r="AN2632" s="7"/>
      <c r="AO2632" s="7"/>
      <c r="AP2632" s="7"/>
      <c r="AQ2632" s="9" t="s">
        <v>2407</v>
      </c>
    </row>
    <row r="2633" spans="1:43" s="9" customFormat="1" ht="13.25" customHeight="1">
      <c r="A2633" s="7" t="s">
        <v>686</v>
      </c>
      <c r="B2633" s="7" t="s">
        <v>687</v>
      </c>
      <c r="C2633" s="23" t="s">
        <v>688</v>
      </c>
      <c r="D2633" s="6" t="s">
        <v>689</v>
      </c>
      <c r="E2633" s="23" t="s">
        <v>706</v>
      </c>
      <c r="F2633" s="6" t="s">
        <v>707</v>
      </c>
      <c r="G2633" s="6">
        <v>22913</v>
      </c>
      <c r="H2633" s="23" t="s">
        <v>25709</v>
      </c>
      <c r="I2633" s="23" t="s">
        <v>2440</v>
      </c>
      <c r="J2633" s="6">
        <v>14</v>
      </c>
      <c r="K2633" s="6" t="s">
        <v>2644</v>
      </c>
      <c r="L2633" s="7" t="s">
        <v>25706</v>
      </c>
      <c r="M2633" s="254" t="str">
        <f t="shared" si="83"/>
        <v>Atmospheric and Space Scientist</v>
      </c>
      <c r="N2633" s="7" t="str">
        <f t="shared" si="82"/>
        <v>Atmospheric and Space Scientist I; -</v>
      </c>
      <c r="O2633" s="7"/>
      <c r="P2633" s="7"/>
      <c r="Q2633" s="7"/>
      <c r="R2633" s="7"/>
      <c r="S2633" s="7"/>
      <c r="T2633" s="7"/>
      <c r="U2633" s="7"/>
      <c r="V2633" s="7"/>
      <c r="W2633" s="7"/>
      <c r="X2633" s="7"/>
      <c r="Y2633" s="7"/>
      <c r="Z2633" s="7"/>
      <c r="AA2633" s="7"/>
      <c r="AB2633" s="7"/>
      <c r="AC2633" s="7"/>
      <c r="AD2633" s="7"/>
      <c r="AE2633" s="7"/>
      <c r="AF2633" s="7"/>
      <c r="AG2633" s="7"/>
      <c r="AH2633" s="7"/>
      <c r="AI2633" s="7"/>
      <c r="AJ2633" s="7"/>
      <c r="AK2633" s="7"/>
      <c r="AL2633" s="7"/>
      <c r="AM2633" s="7"/>
      <c r="AN2633" s="7"/>
      <c r="AO2633" s="7"/>
      <c r="AP2633" s="7"/>
      <c r="AQ2633" s="9" t="s">
        <v>2407</v>
      </c>
    </row>
    <row r="2634" spans="1:43" s="9" customFormat="1" ht="13.25" customHeight="1">
      <c r="A2634" s="7" t="s">
        <v>686</v>
      </c>
      <c r="B2634" s="7" t="s">
        <v>687</v>
      </c>
      <c r="C2634" s="23" t="s">
        <v>688</v>
      </c>
      <c r="D2634" s="6" t="s">
        <v>689</v>
      </c>
      <c r="E2634" s="23" t="s">
        <v>706</v>
      </c>
      <c r="F2634" s="6" t="s">
        <v>707</v>
      </c>
      <c r="G2634" s="6">
        <v>22914</v>
      </c>
      <c r="H2634" s="23" t="s">
        <v>25710</v>
      </c>
      <c r="I2634" s="23" t="s">
        <v>2440</v>
      </c>
      <c r="J2634" s="6">
        <v>17</v>
      </c>
      <c r="K2634" s="6" t="s">
        <v>2644</v>
      </c>
      <c r="L2634" s="7" t="s">
        <v>25711</v>
      </c>
      <c r="M2634" s="254" t="str">
        <f t="shared" si="83"/>
        <v>Archeologist</v>
      </c>
      <c r="N2634" s="7" t="str">
        <f t="shared" si="82"/>
        <v>Archeologist IV; -</v>
      </c>
      <c r="O2634" s="7"/>
      <c r="P2634" s="7"/>
      <c r="Q2634" s="7"/>
      <c r="R2634" s="7"/>
      <c r="S2634" s="7"/>
      <c r="T2634" s="7"/>
      <c r="U2634" s="7"/>
      <c r="V2634" s="7"/>
      <c r="W2634" s="7"/>
      <c r="X2634" s="7"/>
      <c r="Y2634" s="7"/>
      <c r="Z2634" s="7"/>
      <c r="AA2634" s="7"/>
      <c r="AB2634" s="7"/>
      <c r="AC2634" s="7"/>
      <c r="AD2634" s="7"/>
      <c r="AE2634" s="7"/>
      <c r="AF2634" s="7"/>
      <c r="AG2634" s="7"/>
      <c r="AH2634" s="7"/>
      <c r="AI2634" s="7"/>
      <c r="AJ2634" s="7"/>
      <c r="AK2634" s="7"/>
      <c r="AL2634" s="7"/>
      <c r="AM2634" s="7"/>
      <c r="AN2634" s="7"/>
      <c r="AO2634" s="7"/>
      <c r="AP2634" s="7"/>
      <c r="AQ2634" s="9" t="s">
        <v>2407</v>
      </c>
    </row>
    <row r="2635" spans="1:43" s="9" customFormat="1" ht="13.25" customHeight="1">
      <c r="A2635" s="7" t="s">
        <v>686</v>
      </c>
      <c r="B2635" s="7" t="s">
        <v>687</v>
      </c>
      <c r="C2635" s="23" t="s">
        <v>688</v>
      </c>
      <c r="D2635" s="6" t="s">
        <v>689</v>
      </c>
      <c r="E2635" s="23" t="s">
        <v>706</v>
      </c>
      <c r="F2635" s="6" t="s">
        <v>707</v>
      </c>
      <c r="G2635" s="6">
        <v>22915</v>
      </c>
      <c r="H2635" s="23" t="s">
        <v>25712</v>
      </c>
      <c r="I2635" s="23" t="s">
        <v>2440</v>
      </c>
      <c r="J2635" s="6">
        <v>16</v>
      </c>
      <c r="K2635" s="6" t="s">
        <v>2644</v>
      </c>
      <c r="L2635" s="7" t="s">
        <v>25711</v>
      </c>
      <c r="M2635" s="254" t="str">
        <f t="shared" si="83"/>
        <v>Archeologist</v>
      </c>
      <c r="N2635" s="7" t="str">
        <f t="shared" si="82"/>
        <v>Archeologist III; -</v>
      </c>
      <c r="O2635" s="7"/>
      <c r="P2635" s="7"/>
      <c r="Q2635" s="7"/>
      <c r="R2635" s="7"/>
      <c r="S2635" s="7"/>
      <c r="T2635" s="7"/>
      <c r="U2635" s="7"/>
      <c r="V2635" s="7"/>
      <c r="W2635" s="7"/>
      <c r="X2635" s="7"/>
      <c r="Y2635" s="7"/>
      <c r="Z2635" s="7"/>
      <c r="AA2635" s="7"/>
      <c r="AB2635" s="7"/>
      <c r="AC2635" s="7"/>
      <c r="AD2635" s="7"/>
      <c r="AE2635" s="7"/>
      <c r="AF2635" s="7"/>
      <c r="AG2635" s="7"/>
      <c r="AH2635" s="7"/>
      <c r="AI2635" s="7"/>
      <c r="AJ2635" s="7"/>
      <c r="AK2635" s="7"/>
      <c r="AL2635" s="7"/>
      <c r="AM2635" s="7"/>
      <c r="AN2635" s="7"/>
      <c r="AO2635" s="7"/>
      <c r="AP2635" s="7"/>
      <c r="AQ2635" s="9" t="s">
        <v>2407</v>
      </c>
    </row>
    <row r="2636" spans="1:43" s="9" customFormat="1" ht="13.25" customHeight="1">
      <c r="A2636" s="7" t="s">
        <v>686</v>
      </c>
      <c r="B2636" s="7" t="s">
        <v>687</v>
      </c>
      <c r="C2636" s="23" t="s">
        <v>688</v>
      </c>
      <c r="D2636" s="6" t="s">
        <v>689</v>
      </c>
      <c r="E2636" s="23" t="s">
        <v>706</v>
      </c>
      <c r="F2636" s="6" t="s">
        <v>707</v>
      </c>
      <c r="G2636" s="6">
        <v>22916</v>
      </c>
      <c r="H2636" s="23" t="s">
        <v>25713</v>
      </c>
      <c r="I2636" s="23" t="s">
        <v>2440</v>
      </c>
      <c r="J2636" s="6">
        <v>15</v>
      </c>
      <c r="K2636" s="6" t="s">
        <v>2644</v>
      </c>
      <c r="L2636" s="7" t="s">
        <v>25711</v>
      </c>
      <c r="M2636" s="254" t="str">
        <f t="shared" si="83"/>
        <v>Archeologist</v>
      </c>
      <c r="N2636" s="7" t="str">
        <f t="shared" si="82"/>
        <v>Archeologist II; -</v>
      </c>
      <c r="O2636" s="7"/>
      <c r="P2636" s="7"/>
      <c r="Q2636" s="7"/>
      <c r="R2636" s="7"/>
      <c r="S2636" s="7"/>
      <c r="T2636" s="7"/>
      <c r="U2636" s="7"/>
      <c r="V2636" s="7"/>
      <c r="W2636" s="7"/>
      <c r="X2636" s="7"/>
      <c r="Y2636" s="7"/>
      <c r="Z2636" s="7"/>
      <c r="AA2636" s="7"/>
      <c r="AB2636" s="7"/>
      <c r="AC2636" s="7"/>
      <c r="AD2636" s="7"/>
      <c r="AE2636" s="7"/>
      <c r="AF2636" s="7"/>
      <c r="AG2636" s="7"/>
      <c r="AH2636" s="7"/>
      <c r="AI2636" s="7"/>
      <c r="AJ2636" s="7"/>
      <c r="AK2636" s="7"/>
      <c r="AL2636" s="7"/>
      <c r="AM2636" s="7"/>
      <c r="AN2636" s="7"/>
      <c r="AO2636" s="7"/>
      <c r="AP2636" s="7"/>
      <c r="AQ2636" s="9" t="s">
        <v>2407</v>
      </c>
    </row>
    <row r="2637" spans="1:43" s="9" customFormat="1" ht="13.25" customHeight="1">
      <c r="A2637" s="7" t="s">
        <v>686</v>
      </c>
      <c r="B2637" s="7" t="s">
        <v>687</v>
      </c>
      <c r="C2637" s="23" t="s">
        <v>688</v>
      </c>
      <c r="D2637" s="6" t="s">
        <v>689</v>
      </c>
      <c r="E2637" s="23" t="s">
        <v>706</v>
      </c>
      <c r="F2637" s="6" t="s">
        <v>707</v>
      </c>
      <c r="G2637" s="6">
        <v>22917</v>
      </c>
      <c r="H2637" s="23" t="s">
        <v>25714</v>
      </c>
      <c r="I2637" s="23" t="s">
        <v>2440</v>
      </c>
      <c r="J2637" s="6">
        <v>14</v>
      </c>
      <c r="K2637" s="6" t="s">
        <v>2644</v>
      </c>
      <c r="L2637" s="7" t="s">
        <v>25711</v>
      </c>
      <c r="M2637" s="254" t="str">
        <f t="shared" si="83"/>
        <v>Archeologist</v>
      </c>
      <c r="N2637" s="7" t="str">
        <f t="shared" si="82"/>
        <v>Archeologist I; -</v>
      </c>
      <c r="O2637" s="7"/>
      <c r="P2637" s="7"/>
      <c r="Q2637" s="7"/>
      <c r="R2637" s="7"/>
      <c r="S2637" s="7"/>
      <c r="T2637" s="7"/>
      <c r="U2637" s="7"/>
      <c r="V2637" s="7"/>
      <c r="W2637" s="7"/>
      <c r="X2637" s="7"/>
      <c r="Y2637" s="7"/>
      <c r="Z2637" s="7"/>
      <c r="AA2637" s="7"/>
      <c r="AB2637" s="7"/>
      <c r="AC2637" s="7"/>
      <c r="AD2637" s="7"/>
      <c r="AE2637" s="7"/>
      <c r="AF2637" s="7"/>
      <c r="AG2637" s="7"/>
      <c r="AH2637" s="7"/>
      <c r="AI2637" s="7"/>
      <c r="AJ2637" s="7"/>
      <c r="AK2637" s="7"/>
      <c r="AL2637" s="7"/>
      <c r="AM2637" s="7"/>
      <c r="AN2637" s="7"/>
      <c r="AO2637" s="7"/>
      <c r="AP2637" s="7"/>
      <c r="AQ2637" s="9" t="s">
        <v>2407</v>
      </c>
    </row>
    <row r="2638" spans="1:43" s="9" customFormat="1" ht="13.25" customHeight="1">
      <c r="A2638" s="7" t="s">
        <v>686</v>
      </c>
      <c r="B2638" s="7" t="s">
        <v>687</v>
      </c>
      <c r="C2638" s="23" t="s">
        <v>688</v>
      </c>
      <c r="D2638" s="6" t="s">
        <v>689</v>
      </c>
      <c r="E2638" s="23" t="s">
        <v>706</v>
      </c>
      <c r="F2638" s="6" t="s">
        <v>707</v>
      </c>
      <c r="G2638" s="6">
        <v>22918</v>
      </c>
      <c r="H2638" s="23" t="s">
        <v>25715</v>
      </c>
      <c r="I2638" s="23" t="s">
        <v>2440</v>
      </c>
      <c r="J2638" s="6">
        <v>17</v>
      </c>
      <c r="K2638" s="6" t="s">
        <v>2644</v>
      </c>
      <c r="L2638" s="7" t="s">
        <v>25716</v>
      </c>
      <c r="M2638" s="254" t="str">
        <f t="shared" si="83"/>
        <v>Anthropologist</v>
      </c>
      <c r="N2638" s="7" t="str">
        <f t="shared" si="82"/>
        <v>Anthropologist IV; -</v>
      </c>
      <c r="O2638" s="7"/>
      <c r="P2638" s="7"/>
      <c r="Q2638" s="7"/>
      <c r="R2638" s="7"/>
      <c r="S2638" s="7"/>
      <c r="T2638" s="7"/>
      <c r="U2638" s="7"/>
      <c r="V2638" s="7"/>
      <c r="W2638" s="7"/>
      <c r="X2638" s="7"/>
      <c r="Y2638" s="7"/>
      <c r="Z2638" s="7"/>
      <c r="AA2638" s="7"/>
      <c r="AB2638" s="7"/>
      <c r="AC2638" s="7"/>
      <c r="AD2638" s="7"/>
      <c r="AE2638" s="7"/>
      <c r="AF2638" s="7"/>
      <c r="AG2638" s="7"/>
      <c r="AH2638" s="7"/>
      <c r="AI2638" s="7"/>
      <c r="AJ2638" s="7"/>
      <c r="AK2638" s="7"/>
      <c r="AL2638" s="7"/>
      <c r="AM2638" s="7"/>
      <c r="AN2638" s="7"/>
      <c r="AO2638" s="7"/>
      <c r="AP2638" s="7"/>
      <c r="AQ2638" s="9" t="s">
        <v>2407</v>
      </c>
    </row>
    <row r="2639" spans="1:43" s="9" customFormat="1" ht="13.25" customHeight="1">
      <c r="A2639" s="7" t="s">
        <v>686</v>
      </c>
      <c r="B2639" s="7" t="s">
        <v>687</v>
      </c>
      <c r="C2639" s="23" t="s">
        <v>688</v>
      </c>
      <c r="D2639" s="6" t="s">
        <v>689</v>
      </c>
      <c r="E2639" s="23" t="s">
        <v>706</v>
      </c>
      <c r="F2639" s="6" t="s">
        <v>707</v>
      </c>
      <c r="G2639" s="6">
        <v>22919</v>
      </c>
      <c r="H2639" s="23" t="s">
        <v>25717</v>
      </c>
      <c r="I2639" s="23" t="s">
        <v>2440</v>
      </c>
      <c r="J2639" s="6">
        <v>16</v>
      </c>
      <c r="K2639" s="6" t="s">
        <v>2644</v>
      </c>
      <c r="L2639" s="7" t="s">
        <v>25716</v>
      </c>
      <c r="M2639" s="254" t="str">
        <f t="shared" si="83"/>
        <v>Anthropologist</v>
      </c>
      <c r="N2639" s="7" t="str">
        <f t="shared" si="82"/>
        <v>Anthropologist III; -</v>
      </c>
      <c r="O2639" s="7"/>
      <c r="P2639" s="7"/>
      <c r="Q2639" s="7"/>
      <c r="R2639" s="7"/>
      <c r="S2639" s="7"/>
      <c r="T2639" s="7"/>
      <c r="U2639" s="7"/>
      <c r="V2639" s="7"/>
      <c r="W2639" s="7"/>
      <c r="X2639" s="7"/>
      <c r="Y2639" s="7"/>
      <c r="Z2639" s="7"/>
      <c r="AA2639" s="7"/>
      <c r="AB2639" s="7"/>
      <c r="AC2639" s="7"/>
      <c r="AD2639" s="7"/>
      <c r="AE2639" s="7"/>
      <c r="AF2639" s="7"/>
      <c r="AG2639" s="7"/>
      <c r="AH2639" s="7"/>
      <c r="AI2639" s="7"/>
      <c r="AJ2639" s="7"/>
      <c r="AK2639" s="7"/>
      <c r="AL2639" s="7"/>
      <c r="AM2639" s="7"/>
      <c r="AN2639" s="7"/>
      <c r="AO2639" s="7"/>
      <c r="AP2639" s="7"/>
      <c r="AQ2639" s="9" t="s">
        <v>2407</v>
      </c>
    </row>
    <row r="2640" spans="1:43" s="9" customFormat="1" ht="13.25" customHeight="1">
      <c r="A2640" s="7" t="s">
        <v>686</v>
      </c>
      <c r="B2640" s="7" t="s">
        <v>687</v>
      </c>
      <c r="C2640" s="23" t="s">
        <v>688</v>
      </c>
      <c r="D2640" s="6" t="s">
        <v>689</v>
      </c>
      <c r="E2640" s="23" t="s">
        <v>706</v>
      </c>
      <c r="F2640" s="6" t="s">
        <v>707</v>
      </c>
      <c r="G2640" s="6">
        <v>22920</v>
      </c>
      <c r="H2640" s="23" t="s">
        <v>25718</v>
      </c>
      <c r="I2640" s="23" t="s">
        <v>2440</v>
      </c>
      <c r="J2640" s="6">
        <v>15</v>
      </c>
      <c r="K2640" s="6" t="s">
        <v>2644</v>
      </c>
      <c r="L2640" s="7" t="s">
        <v>25716</v>
      </c>
      <c r="M2640" s="254" t="str">
        <f t="shared" si="83"/>
        <v>Anthropologist</v>
      </c>
      <c r="N2640" s="7" t="str">
        <f t="shared" si="82"/>
        <v>Anthropologist II; -</v>
      </c>
      <c r="O2640" s="7"/>
      <c r="P2640" s="7"/>
      <c r="Q2640" s="7"/>
      <c r="R2640" s="7"/>
      <c r="S2640" s="7"/>
      <c r="T2640" s="7"/>
      <c r="U2640" s="7"/>
      <c r="V2640" s="7"/>
      <c r="W2640" s="7"/>
      <c r="X2640" s="7"/>
      <c r="Y2640" s="7"/>
      <c r="Z2640" s="7"/>
      <c r="AA2640" s="7"/>
      <c r="AB2640" s="7"/>
      <c r="AC2640" s="7"/>
      <c r="AD2640" s="7"/>
      <c r="AE2640" s="7"/>
      <c r="AF2640" s="7"/>
      <c r="AG2640" s="7"/>
      <c r="AH2640" s="7"/>
      <c r="AI2640" s="7"/>
      <c r="AJ2640" s="7"/>
      <c r="AK2640" s="7"/>
      <c r="AL2640" s="7"/>
      <c r="AM2640" s="7"/>
      <c r="AN2640" s="7"/>
      <c r="AO2640" s="7"/>
      <c r="AP2640" s="7"/>
      <c r="AQ2640" s="9" t="s">
        <v>2407</v>
      </c>
    </row>
    <row r="2641" spans="1:43" s="9" customFormat="1" ht="13.25" customHeight="1">
      <c r="A2641" s="7" t="s">
        <v>686</v>
      </c>
      <c r="B2641" s="7" t="s">
        <v>687</v>
      </c>
      <c r="C2641" s="23" t="s">
        <v>688</v>
      </c>
      <c r="D2641" s="6" t="s">
        <v>689</v>
      </c>
      <c r="E2641" s="23" t="s">
        <v>706</v>
      </c>
      <c r="F2641" s="6" t="s">
        <v>707</v>
      </c>
      <c r="G2641" s="6">
        <v>22921</v>
      </c>
      <c r="H2641" s="23" t="s">
        <v>25719</v>
      </c>
      <c r="I2641" s="23" t="s">
        <v>2440</v>
      </c>
      <c r="J2641" s="6">
        <v>14</v>
      </c>
      <c r="K2641" s="6" t="s">
        <v>2644</v>
      </c>
      <c r="L2641" s="7" t="s">
        <v>25716</v>
      </c>
      <c r="M2641" s="254" t="str">
        <f t="shared" si="83"/>
        <v>Anthropologist</v>
      </c>
      <c r="N2641" s="7" t="str">
        <f t="shared" si="82"/>
        <v>Anthropologist I; -</v>
      </c>
      <c r="O2641" s="7"/>
      <c r="P2641" s="7"/>
      <c r="Q2641" s="7"/>
      <c r="R2641" s="7"/>
      <c r="S2641" s="7"/>
      <c r="T2641" s="7"/>
      <c r="U2641" s="7"/>
      <c r="V2641" s="7"/>
      <c r="W2641" s="7"/>
      <c r="X2641" s="7"/>
      <c r="Y2641" s="7"/>
      <c r="Z2641" s="7"/>
      <c r="AA2641" s="7"/>
      <c r="AB2641" s="7"/>
      <c r="AC2641" s="7"/>
      <c r="AD2641" s="7"/>
      <c r="AE2641" s="7"/>
      <c r="AF2641" s="7"/>
      <c r="AG2641" s="7"/>
      <c r="AH2641" s="7"/>
      <c r="AI2641" s="7"/>
      <c r="AJ2641" s="7"/>
      <c r="AK2641" s="7"/>
      <c r="AL2641" s="7"/>
      <c r="AM2641" s="7"/>
      <c r="AN2641" s="7"/>
      <c r="AO2641" s="7"/>
      <c r="AP2641" s="7"/>
      <c r="AQ2641" s="9" t="s">
        <v>2407</v>
      </c>
    </row>
    <row r="2642" spans="1:43" s="9" customFormat="1" ht="13.25" customHeight="1">
      <c r="A2642" s="7" t="s">
        <v>686</v>
      </c>
      <c r="B2642" s="7" t="s">
        <v>687</v>
      </c>
      <c r="C2642" s="23" t="s">
        <v>688</v>
      </c>
      <c r="D2642" s="6" t="s">
        <v>689</v>
      </c>
      <c r="E2642" s="23" t="s">
        <v>706</v>
      </c>
      <c r="F2642" s="6" t="s">
        <v>707</v>
      </c>
      <c r="G2642" s="6">
        <v>22922</v>
      </c>
      <c r="H2642" s="23" t="s">
        <v>25720</v>
      </c>
      <c r="I2642" s="23" t="s">
        <v>2440</v>
      </c>
      <c r="J2642" s="6">
        <v>17</v>
      </c>
      <c r="K2642" s="6" t="s">
        <v>2644</v>
      </c>
      <c r="L2642" s="7" t="s">
        <v>25721</v>
      </c>
      <c r="M2642" s="254" t="str">
        <f t="shared" si="83"/>
        <v>Animal Scientist</v>
      </c>
      <c r="N2642" s="7" t="str">
        <f t="shared" si="82"/>
        <v>Animal Scientist IV; -</v>
      </c>
      <c r="O2642" s="7"/>
      <c r="P2642" s="7"/>
      <c r="Q2642" s="7"/>
      <c r="R2642" s="7"/>
      <c r="S2642" s="7"/>
      <c r="T2642" s="7"/>
      <c r="U2642" s="7"/>
      <c r="V2642" s="7"/>
      <c r="W2642" s="7"/>
      <c r="X2642" s="7"/>
      <c r="Y2642" s="7"/>
      <c r="Z2642" s="7"/>
      <c r="AA2642" s="7"/>
      <c r="AB2642" s="7"/>
      <c r="AC2642" s="7"/>
      <c r="AD2642" s="7"/>
      <c r="AE2642" s="7"/>
      <c r="AF2642" s="7"/>
      <c r="AG2642" s="7"/>
      <c r="AH2642" s="7"/>
      <c r="AI2642" s="7"/>
      <c r="AJ2642" s="7"/>
      <c r="AK2642" s="7"/>
      <c r="AL2642" s="7"/>
      <c r="AM2642" s="7"/>
      <c r="AN2642" s="7"/>
      <c r="AO2642" s="7"/>
      <c r="AP2642" s="7"/>
      <c r="AQ2642" s="9" t="s">
        <v>2407</v>
      </c>
    </row>
    <row r="2643" spans="1:43" s="9" customFormat="1" ht="13.25" customHeight="1">
      <c r="A2643" s="7" t="s">
        <v>686</v>
      </c>
      <c r="B2643" s="7" t="s">
        <v>687</v>
      </c>
      <c r="C2643" s="23" t="s">
        <v>688</v>
      </c>
      <c r="D2643" s="6" t="s">
        <v>689</v>
      </c>
      <c r="E2643" s="23" t="s">
        <v>706</v>
      </c>
      <c r="F2643" s="6" t="s">
        <v>707</v>
      </c>
      <c r="G2643" s="6">
        <v>22923</v>
      </c>
      <c r="H2643" s="23" t="s">
        <v>25722</v>
      </c>
      <c r="I2643" s="23" t="s">
        <v>2440</v>
      </c>
      <c r="J2643" s="6">
        <v>16</v>
      </c>
      <c r="K2643" s="6" t="s">
        <v>2644</v>
      </c>
      <c r="L2643" s="7" t="s">
        <v>25721</v>
      </c>
      <c r="M2643" s="254" t="str">
        <f t="shared" si="83"/>
        <v>Animal Scientist</v>
      </c>
      <c r="N2643" s="7" t="str">
        <f t="shared" si="82"/>
        <v>Animal Scientist III; -</v>
      </c>
      <c r="O2643" s="7"/>
      <c r="P2643" s="7"/>
      <c r="Q2643" s="7"/>
      <c r="R2643" s="7"/>
      <c r="S2643" s="7"/>
      <c r="T2643" s="7"/>
      <c r="U2643" s="7"/>
      <c r="V2643" s="7"/>
      <c r="W2643" s="7"/>
      <c r="X2643" s="7"/>
      <c r="Y2643" s="7"/>
      <c r="Z2643" s="7"/>
      <c r="AA2643" s="7"/>
      <c r="AB2643" s="7"/>
      <c r="AC2643" s="7"/>
      <c r="AD2643" s="7"/>
      <c r="AE2643" s="7"/>
      <c r="AF2643" s="7"/>
      <c r="AG2643" s="7"/>
      <c r="AH2643" s="7"/>
      <c r="AI2643" s="7"/>
      <c r="AJ2643" s="7"/>
      <c r="AK2643" s="7"/>
      <c r="AL2643" s="7"/>
      <c r="AM2643" s="7"/>
      <c r="AN2643" s="7"/>
      <c r="AO2643" s="7"/>
      <c r="AP2643" s="7"/>
      <c r="AQ2643" s="9" t="s">
        <v>2407</v>
      </c>
    </row>
    <row r="2644" spans="1:43" s="9" customFormat="1" ht="13.25" customHeight="1">
      <c r="A2644" s="7" t="s">
        <v>686</v>
      </c>
      <c r="B2644" s="7" t="s">
        <v>687</v>
      </c>
      <c r="C2644" s="23" t="s">
        <v>688</v>
      </c>
      <c r="D2644" s="6" t="s">
        <v>689</v>
      </c>
      <c r="E2644" s="23" t="s">
        <v>706</v>
      </c>
      <c r="F2644" s="6" t="s">
        <v>707</v>
      </c>
      <c r="G2644" s="6">
        <v>22924</v>
      </c>
      <c r="H2644" s="23" t="s">
        <v>25723</v>
      </c>
      <c r="I2644" s="23" t="s">
        <v>2440</v>
      </c>
      <c r="J2644" s="6">
        <v>15</v>
      </c>
      <c r="K2644" s="6" t="s">
        <v>2644</v>
      </c>
      <c r="L2644" s="7" t="s">
        <v>25721</v>
      </c>
      <c r="M2644" s="254" t="str">
        <f t="shared" si="83"/>
        <v>Animal Scientist</v>
      </c>
      <c r="N2644" s="7" t="str">
        <f t="shared" si="82"/>
        <v>Animal Scientist II; -</v>
      </c>
      <c r="O2644" s="7"/>
      <c r="P2644" s="7"/>
      <c r="Q2644" s="7"/>
      <c r="R2644" s="7"/>
      <c r="S2644" s="7"/>
      <c r="T2644" s="7"/>
      <c r="U2644" s="7"/>
      <c r="V2644" s="7"/>
      <c r="W2644" s="7"/>
      <c r="X2644" s="7"/>
      <c r="Y2644" s="7"/>
      <c r="Z2644" s="7"/>
      <c r="AA2644" s="7"/>
      <c r="AB2644" s="7"/>
      <c r="AC2644" s="7"/>
      <c r="AD2644" s="7"/>
      <c r="AE2644" s="7"/>
      <c r="AF2644" s="7"/>
      <c r="AG2644" s="7"/>
      <c r="AH2644" s="7"/>
      <c r="AI2644" s="7"/>
      <c r="AJ2644" s="7"/>
      <c r="AK2644" s="7"/>
      <c r="AL2644" s="7"/>
      <c r="AM2644" s="7"/>
      <c r="AN2644" s="7"/>
      <c r="AO2644" s="7"/>
      <c r="AP2644" s="7"/>
      <c r="AQ2644" s="9" t="s">
        <v>2407</v>
      </c>
    </row>
    <row r="2645" spans="1:43" s="9" customFormat="1" ht="13.25" customHeight="1">
      <c r="A2645" s="7" t="s">
        <v>686</v>
      </c>
      <c r="B2645" s="7" t="s">
        <v>687</v>
      </c>
      <c r="C2645" s="23" t="s">
        <v>688</v>
      </c>
      <c r="D2645" s="6" t="s">
        <v>689</v>
      </c>
      <c r="E2645" s="23" t="s">
        <v>706</v>
      </c>
      <c r="F2645" s="6" t="s">
        <v>707</v>
      </c>
      <c r="G2645" s="6">
        <v>22925</v>
      </c>
      <c r="H2645" s="23" t="s">
        <v>25724</v>
      </c>
      <c r="I2645" s="23" t="s">
        <v>2440</v>
      </c>
      <c r="J2645" s="6">
        <v>14</v>
      </c>
      <c r="K2645" s="6" t="s">
        <v>2644</v>
      </c>
      <c r="L2645" s="7" t="s">
        <v>25721</v>
      </c>
      <c r="M2645" s="254" t="str">
        <f t="shared" si="83"/>
        <v>Animal Scientist</v>
      </c>
      <c r="N2645" s="7" t="str">
        <f t="shared" si="82"/>
        <v>Animal Scientist I; -</v>
      </c>
      <c r="O2645" s="7"/>
      <c r="P2645" s="7"/>
      <c r="Q2645" s="7"/>
      <c r="R2645" s="7"/>
      <c r="S2645" s="7"/>
      <c r="T2645" s="7"/>
      <c r="U2645" s="7"/>
      <c r="V2645" s="7"/>
      <c r="W2645" s="7"/>
      <c r="X2645" s="7"/>
      <c r="Y2645" s="7"/>
      <c r="Z2645" s="7"/>
      <c r="AA2645" s="7"/>
      <c r="AB2645" s="7"/>
      <c r="AC2645" s="7"/>
      <c r="AD2645" s="7"/>
      <c r="AE2645" s="7"/>
      <c r="AF2645" s="7"/>
      <c r="AG2645" s="7"/>
      <c r="AH2645" s="7"/>
      <c r="AI2645" s="7"/>
      <c r="AJ2645" s="7"/>
      <c r="AK2645" s="7"/>
      <c r="AL2645" s="7"/>
      <c r="AM2645" s="7"/>
      <c r="AN2645" s="7"/>
      <c r="AO2645" s="7"/>
      <c r="AP2645" s="7"/>
      <c r="AQ2645" s="9" t="s">
        <v>2407</v>
      </c>
    </row>
    <row r="2646" spans="1:43" s="9" customFormat="1" ht="13.25" customHeight="1">
      <c r="A2646" s="7" t="s">
        <v>686</v>
      </c>
      <c r="B2646" s="7" t="s">
        <v>687</v>
      </c>
      <c r="C2646" s="23" t="s">
        <v>688</v>
      </c>
      <c r="D2646" s="6" t="s">
        <v>689</v>
      </c>
      <c r="E2646" s="23" t="s">
        <v>706</v>
      </c>
      <c r="F2646" s="6" t="s">
        <v>707</v>
      </c>
      <c r="G2646" s="6">
        <v>22926</v>
      </c>
      <c r="H2646" s="23" t="s">
        <v>25725</v>
      </c>
      <c r="I2646" s="23" t="s">
        <v>2440</v>
      </c>
      <c r="J2646" s="6">
        <v>15</v>
      </c>
      <c r="K2646" s="6" t="s">
        <v>2644</v>
      </c>
      <c r="L2646" s="7" t="s">
        <v>25726</v>
      </c>
      <c r="M2646" s="254" t="str">
        <f t="shared" si="83"/>
        <v>Social Science Research Assistant</v>
      </c>
      <c r="N2646" s="7" t="str">
        <f t="shared" si="82"/>
        <v>Social Science Research Assistant IV; -</v>
      </c>
      <c r="O2646" s="7"/>
      <c r="P2646" s="7"/>
      <c r="Q2646" s="7"/>
      <c r="R2646" s="7"/>
      <c r="S2646" s="7"/>
      <c r="T2646" s="7"/>
      <c r="U2646" s="7"/>
      <c r="V2646" s="7"/>
      <c r="W2646" s="7"/>
      <c r="X2646" s="7"/>
      <c r="Y2646" s="7"/>
      <c r="Z2646" s="7"/>
      <c r="AA2646" s="7"/>
      <c r="AB2646" s="7"/>
      <c r="AC2646" s="7"/>
      <c r="AD2646" s="7"/>
      <c r="AE2646" s="7"/>
      <c r="AF2646" s="7"/>
      <c r="AG2646" s="7"/>
      <c r="AH2646" s="7"/>
      <c r="AI2646" s="7"/>
      <c r="AJ2646" s="7"/>
      <c r="AK2646" s="7"/>
      <c r="AL2646" s="7"/>
      <c r="AM2646" s="7"/>
      <c r="AN2646" s="7"/>
      <c r="AO2646" s="7"/>
      <c r="AP2646" s="7"/>
      <c r="AQ2646" s="9" t="s">
        <v>2407</v>
      </c>
    </row>
    <row r="2647" spans="1:43" s="9" customFormat="1" ht="13.25" customHeight="1">
      <c r="A2647" s="7" t="s">
        <v>686</v>
      </c>
      <c r="B2647" s="7" t="s">
        <v>687</v>
      </c>
      <c r="C2647" s="23" t="s">
        <v>688</v>
      </c>
      <c r="D2647" s="6" t="s">
        <v>689</v>
      </c>
      <c r="E2647" s="23" t="s">
        <v>706</v>
      </c>
      <c r="F2647" s="6" t="s">
        <v>707</v>
      </c>
      <c r="G2647" s="6">
        <v>22927</v>
      </c>
      <c r="H2647" s="23" t="s">
        <v>25727</v>
      </c>
      <c r="I2647" s="23" t="s">
        <v>2440</v>
      </c>
      <c r="J2647" s="6">
        <v>14</v>
      </c>
      <c r="K2647" s="6" t="s">
        <v>2644</v>
      </c>
      <c r="L2647" s="7" t="s">
        <v>25726</v>
      </c>
      <c r="M2647" s="254" t="str">
        <f t="shared" si="83"/>
        <v>Social Science Research Assistant</v>
      </c>
      <c r="N2647" s="7" t="str">
        <f t="shared" si="82"/>
        <v>Social Science Research Assistant III; -</v>
      </c>
      <c r="O2647" s="7"/>
      <c r="P2647" s="7"/>
      <c r="Q2647" s="7"/>
      <c r="R2647" s="7"/>
      <c r="S2647" s="7"/>
      <c r="T2647" s="7"/>
      <c r="U2647" s="7"/>
      <c r="V2647" s="7"/>
      <c r="W2647" s="7"/>
      <c r="X2647" s="7"/>
      <c r="Y2647" s="7"/>
      <c r="Z2647" s="7"/>
      <c r="AA2647" s="7"/>
      <c r="AB2647" s="7"/>
      <c r="AC2647" s="7"/>
      <c r="AD2647" s="7"/>
      <c r="AE2647" s="7"/>
      <c r="AF2647" s="7"/>
      <c r="AG2647" s="7"/>
      <c r="AH2647" s="7"/>
      <c r="AI2647" s="7"/>
      <c r="AJ2647" s="7"/>
      <c r="AK2647" s="7"/>
      <c r="AL2647" s="7"/>
      <c r="AM2647" s="7"/>
      <c r="AN2647" s="7"/>
      <c r="AO2647" s="7"/>
      <c r="AP2647" s="7"/>
      <c r="AQ2647" s="9" t="s">
        <v>2407</v>
      </c>
    </row>
    <row r="2648" spans="1:43" s="9" customFormat="1" ht="13.25" customHeight="1">
      <c r="A2648" s="7" t="s">
        <v>686</v>
      </c>
      <c r="B2648" s="7" t="s">
        <v>687</v>
      </c>
      <c r="C2648" s="23" t="s">
        <v>688</v>
      </c>
      <c r="D2648" s="6" t="s">
        <v>689</v>
      </c>
      <c r="E2648" s="23" t="s">
        <v>706</v>
      </c>
      <c r="F2648" s="6" t="s">
        <v>707</v>
      </c>
      <c r="G2648" s="6">
        <v>22928</v>
      </c>
      <c r="H2648" s="23" t="s">
        <v>25728</v>
      </c>
      <c r="I2648" s="23" t="s">
        <v>2440</v>
      </c>
      <c r="J2648" s="6">
        <v>13</v>
      </c>
      <c r="K2648" s="6" t="s">
        <v>2644</v>
      </c>
      <c r="L2648" s="7" t="s">
        <v>25726</v>
      </c>
      <c r="M2648" s="254" t="str">
        <f t="shared" si="83"/>
        <v>Social Science Research Assistant</v>
      </c>
      <c r="N2648" s="7" t="str">
        <f t="shared" si="82"/>
        <v>Social Science Research Assistant II; -</v>
      </c>
      <c r="O2648" s="7"/>
      <c r="P2648" s="7"/>
      <c r="Q2648" s="7"/>
      <c r="R2648" s="7"/>
      <c r="S2648" s="7"/>
      <c r="T2648" s="7"/>
      <c r="U2648" s="7"/>
      <c r="V2648" s="7"/>
      <c r="W2648" s="7"/>
      <c r="X2648" s="7"/>
      <c r="Y2648" s="7"/>
      <c r="Z2648" s="7"/>
      <c r="AA2648" s="7"/>
      <c r="AB2648" s="7"/>
      <c r="AC2648" s="7"/>
      <c r="AD2648" s="7"/>
      <c r="AE2648" s="7"/>
      <c r="AF2648" s="7"/>
      <c r="AG2648" s="7"/>
      <c r="AH2648" s="7"/>
      <c r="AI2648" s="7"/>
      <c r="AJ2648" s="7"/>
      <c r="AK2648" s="7"/>
      <c r="AL2648" s="7"/>
      <c r="AM2648" s="7"/>
      <c r="AN2648" s="7"/>
      <c r="AO2648" s="7"/>
      <c r="AP2648" s="7"/>
      <c r="AQ2648" s="9" t="s">
        <v>2407</v>
      </c>
    </row>
    <row r="2649" spans="1:43" s="9" customFormat="1" ht="13.25" customHeight="1">
      <c r="A2649" s="7" t="s">
        <v>686</v>
      </c>
      <c r="B2649" s="7" t="s">
        <v>687</v>
      </c>
      <c r="C2649" s="23" t="s">
        <v>688</v>
      </c>
      <c r="D2649" s="6" t="s">
        <v>689</v>
      </c>
      <c r="E2649" s="23" t="s">
        <v>706</v>
      </c>
      <c r="F2649" s="6" t="s">
        <v>707</v>
      </c>
      <c r="G2649" s="6">
        <v>22929</v>
      </c>
      <c r="H2649" s="23" t="s">
        <v>25729</v>
      </c>
      <c r="I2649" s="23" t="s">
        <v>2440</v>
      </c>
      <c r="J2649" s="6">
        <v>12</v>
      </c>
      <c r="K2649" s="6" t="s">
        <v>2644</v>
      </c>
      <c r="L2649" s="7" t="s">
        <v>25726</v>
      </c>
      <c r="M2649" s="254" t="str">
        <f t="shared" si="83"/>
        <v>Social Science Research Assistant</v>
      </c>
      <c r="N2649" s="7" t="str">
        <f t="shared" si="82"/>
        <v>Social Science Research Assistant I; -</v>
      </c>
      <c r="O2649" s="7"/>
      <c r="P2649" s="7"/>
      <c r="Q2649" s="7"/>
      <c r="R2649" s="7"/>
      <c r="S2649" s="7"/>
      <c r="T2649" s="7"/>
      <c r="U2649" s="7"/>
      <c r="V2649" s="7"/>
      <c r="W2649" s="7"/>
      <c r="X2649" s="7"/>
      <c r="Y2649" s="7"/>
      <c r="Z2649" s="7"/>
      <c r="AA2649" s="7"/>
      <c r="AB2649" s="7"/>
      <c r="AC2649" s="7"/>
      <c r="AD2649" s="7"/>
      <c r="AE2649" s="7"/>
      <c r="AF2649" s="7"/>
      <c r="AG2649" s="7"/>
      <c r="AH2649" s="7"/>
      <c r="AI2649" s="7"/>
      <c r="AJ2649" s="7"/>
      <c r="AK2649" s="7"/>
      <c r="AL2649" s="7"/>
      <c r="AM2649" s="7"/>
      <c r="AN2649" s="7"/>
      <c r="AO2649" s="7"/>
      <c r="AP2649" s="7"/>
      <c r="AQ2649" s="9" t="s">
        <v>2407</v>
      </c>
    </row>
    <row r="2650" spans="1:43" s="9" customFormat="1" ht="13.25" customHeight="1">
      <c r="A2650" s="7" t="s">
        <v>686</v>
      </c>
      <c r="B2650" s="7" t="s">
        <v>687</v>
      </c>
      <c r="C2650" s="23" t="s">
        <v>688</v>
      </c>
      <c r="D2650" s="6" t="s">
        <v>689</v>
      </c>
      <c r="E2650" s="23" t="s">
        <v>706</v>
      </c>
      <c r="F2650" s="6" t="s">
        <v>707</v>
      </c>
      <c r="G2650" s="6">
        <v>21301</v>
      </c>
      <c r="H2650" s="23" t="s">
        <v>25730</v>
      </c>
      <c r="I2650" s="23" t="s">
        <v>25731</v>
      </c>
      <c r="J2650" s="6">
        <v>14</v>
      </c>
      <c r="K2650" s="6" t="s">
        <v>2644</v>
      </c>
      <c r="L2650" s="7" t="s">
        <v>25732</v>
      </c>
      <c r="M2650" s="254" t="str">
        <f t="shared" si="83"/>
        <v>Educational Operations Professional</v>
      </c>
      <c r="N2650" s="7" t="str">
        <f t="shared" si="82"/>
        <v>Educational Operations Professional III; Academic Operations Specialist; Academic Services Coordinator; Educational Operations Co-Ordinator; Assistant Programme Head</v>
      </c>
      <c r="O2650" s="7" t="s">
        <v>25733</v>
      </c>
      <c r="P2650" s="7" t="s">
        <v>25734</v>
      </c>
      <c r="Q2650" s="7" t="s">
        <v>25735</v>
      </c>
      <c r="R2650" s="7" t="s">
        <v>25736</v>
      </c>
      <c r="S2650" s="7" t="s">
        <v>25737</v>
      </c>
      <c r="T2650" s="7" t="s">
        <v>25738</v>
      </c>
      <c r="U2650" s="7" t="s">
        <v>25739</v>
      </c>
      <c r="V2650" s="7" t="s">
        <v>25740</v>
      </c>
      <c r="W2650" s="7" t="s">
        <v>25741</v>
      </c>
      <c r="X2650" s="7" t="s">
        <v>25742</v>
      </c>
      <c r="Y2650" s="7" t="s">
        <v>25743</v>
      </c>
      <c r="Z2650" s="7" t="s">
        <v>25744</v>
      </c>
      <c r="AA2650" s="7" t="s">
        <v>25745</v>
      </c>
      <c r="AB2650" s="7" t="s">
        <v>25746</v>
      </c>
      <c r="AC2650" s="7" t="s">
        <v>25747</v>
      </c>
      <c r="AD2650" s="7" t="s">
        <v>25748</v>
      </c>
      <c r="AE2650" s="7" t="s">
        <v>25749</v>
      </c>
      <c r="AF2650" s="7" t="s">
        <v>25750</v>
      </c>
      <c r="AG2650" s="7" t="s">
        <v>25751</v>
      </c>
      <c r="AH2650" s="7" t="s">
        <v>25752</v>
      </c>
      <c r="AI2650" s="7" t="s">
        <v>25753</v>
      </c>
      <c r="AJ2650" s="7" t="s">
        <v>25754</v>
      </c>
      <c r="AK2650" s="7" t="s">
        <v>25755</v>
      </c>
      <c r="AL2650" s="7" t="s">
        <v>25756</v>
      </c>
      <c r="AM2650" s="7" t="s">
        <v>25757</v>
      </c>
      <c r="AN2650" s="7" t="s">
        <v>25758</v>
      </c>
      <c r="AO2650" s="7" t="s">
        <v>25759</v>
      </c>
      <c r="AP2650" s="7" t="s">
        <v>25760</v>
      </c>
      <c r="AQ2650" s="9" t="s">
        <v>2407</v>
      </c>
    </row>
    <row r="2651" spans="1:43" s="9" customFormat="1" ht="13.25" customHeight="1">
      <c r="A2651" s="7" t="s">
        <v>686</v>
      </c>
      <c r="B2651" s="7" t="s">
        <v>687</v>
      </c>
      <c r="C2651" s="23" t="s">
        <v>688</v>
      </c>
      <c r="D2651" s="6" t="s">
        <v>689</v>
      </c>
      <c r="E2651" s="23" t="s">
        <v>706</v>
      </c>
      <c r="F2651" s="6" t="s">
        <v>707</v>
      </c>
      <c r="G2651" s="6">
        <v>21300</v>
      </c>
      <c r="H2651" s="23" t="s">
        <v>25761</v>
      </c>
      <c r="I2651" s="23" t="s">
        <v>25731</v>
      </c>
      <c r="J2651" s="6">
        <v>13</v>
      </c>
      <c r="K2651" s="6" t="s">
        <v>2644</v>
      </c>
      <c r="L2651" s="7" t="s">
        <v>25732</v>
      </c>
      <c r="M2651" s="254" t="str">
        <f t="shared" si="83"/>
        <v>Educational Operations Professional</v>
      </c>
      <c r="N2651" s="7" t="str">
        <f t="shared" si="82"/>
        <v>Educational Operations Professional II; Academic Operations Specialist; Academic Services Coordinator; Educational Operations Co-Ordinator; Assistant Programme Head</v>
      </c>
      <c r="O2651" s="7" t="s">
        <v>25733</v>
      </c>
      <c r="P2651" s="7" t="s">
        <v>25734</v>
      </c>
      <c r="Q2651" s="7" t="s">
        <v>25735</v>
      </c>
      <c r="R2651" s="7" t="s">
        <v>25736</v>
      </c>
      <c r="S2651" s="7" t="s">
        <v>25737</v>
      </c>
      <c r="T2651" s="7" t="s">
        <v>25738</v>
      </c>
      <c r="U2651" s="7" t="s">
        <v>25739</v>
      </c>
      <c r="V2651" s="7" t="s">
        <v>25740</v>
      </c>
      <c r="W2651" s="7" t="s">
        <v>25741</v>
      </c>
      <c r="X2651" s="7" t="s">
        <v>25742</v>
      </c>
      <c r="Y2651" s="7" t="s">
        <v>25743</v>
      </c>
      <c r="Z2651" s="7" t="s">
        <v>25744</v>
      </c>
      <c r="AA2651" s="7" t="s">
        <v>25745</v>
      </c>
      <c r="AB2651" s="7" t="s">
        <v>25746</v>
      </c>
      <c r="AC2651" s="7" t="s">
        <v>25747</v>
      </c>
      <c r="AD2651" s="7" t="s">
        <v>25748</v>
      </c>
      <c r="AE2651" s="7" t="s">
        <v>25749</v>
      </c>
      <c r="AF2651" s="7" t="s">
        <v>25750</v>
      </c>
      <c r="AG2651" s="7" t="s">
        <v>25751</v>
      </c>
      <c r="AH2651" s="7" t="s">
        <v>25752</v>
      </c>
      <c r="AI2651" s="7" t="s">
        <v>25753</v>
      </c>
      <c r="AJ2651" s="7" t="s">
        <v>25754</v>
      </c>
      <c r="AK2651" s="7" t="s">
        <v>25755</v>
      </c>
      <c r="AL2651" s="7" t="s">
        <v>25756</v>
      </c>
      <c r="AM2651" s="7" t="s">
        <v>25757</v>
      </c>
      <c r="AN2651" s="7" t="s">
        <v>25758</v>
      </c>
      <c r="AO2651" s="7" t="s">
        <v>25759</v>
      </c>
      <c r="AP2651" s="7" t="s">
        <v>25760</v>
      </c>
      <c r="AQ2651" s="9" t="s">
        <v>2407</v>
      </c>
    </row>
    <row r="2652" spans="1:43" s="9" customFormat="1" ht="13.25" customHeight="1">
      <c r="A2652" s="7" t="s">
        <v>686</v>
      </c>
      <c r="B2652" s="7" t="s">
        <v>687</v>
      </c>
      <c r="C2652" s="23" t="s">
        <v>688</v>
      </c>
      <c r="D2652" s="6" t="s">
        <v>689</v>
      </c>
      <c r="E2652" s="23" t="s">
        <v>706</v>
      </c>
      <c r="F2652" s="6" t="s">
        <v>707</v>
      </c>
      <c r="G2652" s="6">
        <v>21299</v>
      </c>
      <c r="H2652" s="23" t="s">
        <v>25762</v>
      </c>
      <c r="I2652" s="23" t="s">
        <v>25731</v>
      </c>
      <c r="J2652" s="6">
        <v>12</v>
      </c>
      <c r="K2652" s="6" t="s">
        <v>2644</v>
      </c>
      <c r="L2652" s="7" t="s">
        <v>25732</v>
      </c>
      <c r="M2652" s="254" t="str">
        <f t="shared" si="83"/>
        <v>Educational Operations Professional</v>
      </c>
      <c r="N2652" s="7" t="str">
        <f t="shared" si="82"/>
        <v>Educational Operations Professional I; Academic Operations Specialist; Academic Services Coordinator; Educational Operations Co-Ordinator; Assistant Programme Head</v>
      </c>
      <c r="O2652" s="7" t="s">
        <v>25733</v>
      </c>
      <c r="P2652" s="7" t="s">
        <v>25734</v>
      </c>
      <c r="Q2652" s="7" t="s">
        <v>25735</v>
      </c>
      <c r="R2652" s="7" t="s">
        <v>25736</v>
      </c>
      <c r="S2652" s="7" t="s">
        <v>25737</v>
      </c>
      <c r="T2652" s="7" t="s">
        <v>25738</v>
      </c>
      <c r="U2652" s="7" t="s">
        <v>25739</v>
      </c>
      <c r="V2652" s="7" t="s">
        <v>25740</v>
      </c>
      <c r="W2652" s="7" t="s">
        <v>25741</v>
      </c>
      <c r="X2652" s="7" t="s">
        <v>25742</v>
      </c>
      <c r="Y2652" s="7" t="s">
        <v>25743</v>
      </c>
      <c r="Z2652" s="7" t="s">
        <v>25744</v>
      </c>
      <c r="AA2652" s="7" t="s">
        <v>25745</v>
      </c>
      <c r="AB2652" s="7" t="s">
        <v>25746</v>
      </c>
      <c r="AC2652" s="7" t="s">
        <v>25747</v>
      </c>
      <c r="AD2652" s="7" t="s">
        <v>25748</v>
      </c>
      <c r="AE2652" s="7" t="s">
        <v>25749</v>
      </c>
      <c r="AF2652" s="7" t="s">
        <v>25750</v>
      </c>
      <c r="AG2652" s="7" t="s">
        <v>25751</v>
      </c>
      <c r="AH2652" s="7" t="s">
        <v>25752</v>
      </c>
      <c r="AI2652" s="7" t="s">
        <v>25753</v>
      </c>
      <c r="AJ2652" s="7" t="s">
        <v>25754</v>
      </c>
      <c r="AK2652" s="7" t="s">
        <v>25755</v>
      </c>
      <c r="AL2652" s="7" t="s">
        <v>25756</v>
      </c>
      <c r="AM2652" s="7" t="s">
        <v>25757</v>
      </c>
      <c r="AN2652" s="7" t="s">
        <v>25758</v>
      </c>
      <c r="AO2652" s="7" t="s">
        <v>25759</v>
      </c>
      <c r="AP2652" s="7" t="s">
        <v>25760</v>
      </c>
      <c r="AQ2652" s="9" t="s">
        <v>2407</v>
      </c>
    </row>
    <row r="2653" spans="1:43" s="9" customFormat="1" ht="13.25" customHeight="1">
      <c r="A2653" s="7" t="s">
        <v>686</v>
      </c>
      <c r="B2653" s="7" t="s">
        <v>687</v>
      </c>
      <c r="C2653" s="23" t="s">
        <v>688</v>
      </c>
      <c r="D2653" s="6" t="s">
        <v>689</v>
      </c>
      <c r="E2653" s="23" t="s">
        <v>706</v>
      </c>
      <c r="F2653" s="6" t="s">
        <v>707</v>
      </c>
      <c r="G2653" s="6">
        <v>21305</v>
      </c>
      <c r="H2653" s="23" t="s">
        <v>25763</v>
      </c>
      <c r="I2653" s="23" t="s">
        <v>25764</v>
      </c>
      <c r="J2653" s="6">
        <v>13</v>
      </c>
      <c r="K2653" s="6" t="s">
        <v>2644</v>
      </c>
      <c r="L2653" s="7" t="s">
        <v>25765</v>
      </c>
      <c r="M2653" s="254" t="str">
        <f t="shared" si="83"/>
        <v>Teaching Assistant</v>
      </c>
      <c r="N2653" s="7" t="str">
        <f t="shared" si="82"/>
        <v>Teaching Assistant IV; Classroom Support Assistant; Teacher Support Assistant; Pupil Support Assistant; Assistant Teacher; Classroom Assistant; Education Assistant; Educational Assistant; Instructional Assistant; Teacher Aide</v>
      </c>
      <c r="O2653" s="7" t="s">
        <v>25766</v>
      </c>
      <c r="P2653" s="7" t="s">
        <v>25767</v>
      </c>
      <c r="Q2653" s="7" t="s">
        <v>25768</v>
      </c>
      <c r="R2653" s="7" t="s">
        <v>25769</v>
      </c>
      <c r="S2653" s="7" t="s">
        <v>25770</v>
      </c>
      <c r="T2653" s="7" t="s">
        <v>25771</v>
      </c>
      <c r="U2653" s="7" t="s">
        <v>25772</v>
      </c>
      <c r="V2653" s="7" t="s">
        <v>25773</v>
      </c>
      <c r="W2653" s="7" t="s">
        <v>25774</v>
      </c>
      <c r="X2653" s="7" t="s">
        <v>25775</v>
      </c>
      <c r="Y2653" s="7" t="s">
        <v>25776</v>
      </c>
      <c r="Z2653" s="7" t="s">
        <v>25777</v>
      </c>
      <c r="AA2653" s="7" t="s">
        <v>25778</v>
      </c>
      <c r="AB2653" s="7" t="s">
        <v>25779</v>
      </c>
      <c r="AC2653" s="7" t="s">
        <v>25780</v>
      </c>
      <c r="AD2653" s="7" t="s">
        <v>25781</v>
      </c>
      <c r="AE2653" s="7" t="s">
        <v>25782</v>
      </c>
      <c r="AF2653" s="7" t="s">
        <v>25783</v>
      </c>
      <c r="AG2653" s="7" t="s">
        <v>25784</v>
      </c>
      <c r="AH2653" s="7" t="s">
        <v>25785</v>
      </c>
      <c r="AI2653" s="7" t="s">
        <v>25786</v>
      </c>
      <c r="AJ2653" s="7" t="s">
        <v>25787</v>
      </c>
      <c r="AK2653" s="7" t="s">
        <v>25788</v>
      </c>
      <c r="AL2653" s="7" t="s">
        <v>25789</v>
      </c>
      <c r="AM2653" s="7" t="s">
        <v>25790</v>
      </c>
      <c r="AN2653" s="7" t="s">
        <v>25791</v>
      </c>
      <c r="AO2653" s="7" t="s">
        <v>25792</v>
      </c>
      <c r="AP2653" s="7" t="s">
        <v>25793</v>
      </c>
      <c r="AQ2653" s="9" t="s">
        <v>2407</v>
      </c>
    </row>
    <row r="2654" spans="1:43" s="9" customFormat="1" ht="13.25" customHeight="1">
      <c r="A2654" s="7" t="s">
        <v>686</v>
      </c>
      <c r="B2654" s="7" t="s">
        <v>687</v>
      </c>
      <c r="C2654" s="23" t="s">
        <v>688</v>
      </c>
      <c r="D2654" s="6" t="s">
        <v>689</v>
      </c>
      <c r="E2654" s="23" t="s">
        <v>706</v>
      </c>
      <c r="F2654" s="6" t="s">
        <v>707</v>
      </c>
      <c r="G2654" s="6">
        <v>21304</v>
      </c>
      <c r="H2654" s="23" t="s">
        <v>25794</v>
      </c>
      <c r="I2654" s="23" t="s">
        <v>25764</v>
      </c>
      <c r="J2654" s="6">
        <v>12</v>
      </c>
      <c r="K2654" s="6" t="s">
        <v>2644</v>
      </c>
      <c r="L2654" s="7" t="s">
        <v>25765</v>
      </c>
      <c r="M2654" s="254" t="str">
        <f t="shared" si="83"/>
        <v>Teaching Assistant</v>
      </c>
      <c r="N2654" s="7" t="str">
        <f t="shared" si="82"/>
        <v>Teaching Assistant III; Classroom Support Assistant; Teacher Support Assistant; Pupil Support Assistant; Assistant Teacher; Classroom Assistant; Education Assistant; Educational Assistant; Instructional Assistant; Teacher Aide</v>
      </c>
      <c r="O2654" s="7" t="s">
        <v>25766</v>
      </c>
      <c r="P2654" s="7" t="s">
        <v>25767</v>
      </c>
      <c r="Q2654" s="7" t="s">
        <v>25768</v>
      </c>
      <c r="R2654" s="7" t="s">
        <v>25769</v>
      </c>
      <c r="S2654" s="7" t="s">
        <v>25770</v>
      </c>
      <c r="T2654" s="7" t="s">
        <v>25771</v>
      </c>
      <c r="U2654" s="7" t="s">
        <v>25772</v>
      </c>
      <c r="V2654" s="7" t="s">
        <v>25773</v>
      </c>
      <c r="W2654" s="7" t="s">
        <v>25774</v>
      </c>
      <c r="X2654" s="7" t="s">
        <v>25775</v>
      </c>
      <c r="Y2654" s="7" t="s">
        <v>25776</v>
      </c>
      <c r="Z2654" s="7" t="s">
        <v>25777</v>
      </c>
      <c r="AA2654" s="7" t="s">
        <v>25778</v>
      </c>
      <c r="AB2654" s="7" t="s">
        <v>25779</v>
      </c>
      <c r="AC2654" s="7" t="s">
        <v>25780</v>
      </c>
      <c r="AD2654" s="7" t="s">
        <v>25781</v>
      </c>
      <c r="AE2654" s="7" t="s">
        <v>25782</v>
      </c>
      <c r="AF2654" s="7" t="s">
        <v>25783</v>
      </c>
      <c r="AG2654" s="7" t="s">
        <v>25784</v>
      </c>
      <c r="AH2654" s="7" t="s">
        <v>25785</v>
      </c>
      <c r="AI2654" s="7" t="s">
        <v>25786</v>
      </c>
      <c r="AJ2654" s="7" t="s">
        <v>25787</v>
      </c>
      <c r="AK2654" s="7" t="s">
        <v>25788</v>
      </c>
      <c r="AL2654" s="7" t="s">
        <v>25789</v>
      </c>
      <c r="AM2654" s="7" t="s">
        <v>25790</v>
      </c>
      <c r="AN2654" s="7" t="s">
        <v>25791</v>
      </c>
      <c r="AO2654" s="7" t="s">
        <v>25792</v>
      </c>
      <c r="AP2654" s="7" t="s">
        <v>25793</v>
      </c>
      <c r="AQ2654" s="9" t="s">
        <v>2407</v>
      </c>
    </row>
    <row r="2655" spans="1:43" s="9" customFormat="1" ht="13.25" customHeight="1">
      <c r="A2655" s="7" t="s">
        <v>686</v>
      </c>
      <c r="B2655" s="7" t="s">
        <v>687</v>
      </c>
      <c r="C2655" s="23" t="s">
        <v>688</v>
      </c>
      <c r="D2655" s="6" t="s">
        <v>689</v>
      </c>
      <c r="E2655" s="23" t="s">
        <v>706</v>
      </c>
      <c r="F2655" s="6" t="s">
        <v>707</v>
      </c>
      <c r="G2655" s="6">
        <v>21303</v>
      </c>
      <c r="H2655" s="23" t="s">
        <v>25795</v>
      </c>
      <c r="I2655" s="23" t="s">
        <v>25764</v>
      </c>
      <c r="J2655" s="6">
        <v>11</v>
      </c>
      <c r="K2655" s="6" t="s">
        <v>2644</v>
      </c>
      <c r="L2655" s="7" t="s">
        <v>25765</v>
      </c>
      <c r="M2655" s="254" t="str">
        <f t="shared" si="83"/>
        <v>Teaching Assistant</v>
      </c>
      <c r="N2655" s="7" t="str">
        <f t="shared" si="82"/>
        <v>Teaching Assistant II; Classroom Support Assistant; Teacher Support Assistant; Pupil Support Assistant; Assistant Teacher; Classroom Assistant; Education Assistant; Educational Assistant; Instructional Assistant; Teacher Aide</v>
      </c>
      <c r="O2655" s="7" t="s">
        <v>25766</v>
      </c>
      <c r="P2655" s="7" t="s">
        <v>25767</v>
      </c>
      <c r="Q2655" s="7" t="s">
        <v>25768</v>
      </c>
      <c r="R2655" s="7" t="s">
        <v>25769</v>
      </c>
      <c r="S2655" s="7" t="s">
        <v>25770</v>
      </c>
      <c r="T2655" s="7" t="s">
        <v>25771</v>
      </c>
      <c r="U2655" s="7" t="s">
        <v>25772</v>
      </c>
      <c r="V2655" s="7" t="s">
        <v>25773</v>
      </c>
      <c r="W2655" s="7" t="s">
        <v>25774</v>
      </c>
      <c r="X2655" s="7" t="s">
        <v>25775</v>
      </c>
      <c r="Y2655" s="7" t="s">
        <v>25776</v>
      </c>
      <c r="Z2655" s="7" t="s">
        <v>25777</v>
      </c>
      <c r="AA2655" s="7" t="s">
        <v>25778</v>
      </c>
      <c r="AB2655" s="7" t="s">
        <v>25779</v>
      </c>
      <c r="AC2655" s="7" t="s">
        <v>25780</v>
      </c>
      <c r="AD2655" s="7" t="s">
        <v>25781</v>
      </c>
      <c r="AE2655" s="7" t="s">
        <v>25782</v>
      </c>
      <c r="AF2655" s="7" t="s">
        <v>25783</v>
      </c>
      <c r="AG2655" s="7" t="s">
        <v>25784</v>
      </c>
      <c r="AH2655" s="7" t="s">
        <v>25785</v>
      </c>
      <c r="AI2655" s="7" t="s">
        <v>25786</v>
      </c>
      <c r="AJ2655" s="7" t="s">
        <v>25787</v>
      </c>
      <c r="AK2655" s="7" t="s">
        <v>25788</v>
      </c>
      <c r="AL2655" s="7" t="s">
        <v>25789</v>
      </c>
      <c r="AM2655" s="7" t="s">
        <v>25790</v>
      </c>
      <c r="AN2655" s="7" t="s">
        <v>25791</v>
      </c>
      <c r="AO2655" s="7" t="s">
        <v>25792</v>
      </c>
      <c r="AP2655" s="7" t="s">
        <v>25793</v>
      </c>
      <c r="AQ2655" s="9" t="s">
        <v>2407</v>
      </c>
    </row>
    <row r="2656" spans="1:43" s="9" customFormat="1" ht="13.25" customHeight="1">
      <c r="A2656" s="7" t="s">
        <v>686</v>
      </c>
      <c r="B2656" s="7" t="s">
        <v>687</v>
      </c>
      <c r="C2656" s="23" t="s">
        <v>688</v>
      </c>
      <c r="D2656" s="6" t="s">
        <v>689</v>
      </c>
      <c r="E2656" s="23" t="s">
        <v>706</v>
      </c>
      <c r="F2656" s="6" t="s">
        <v>707</v>
      </c>
      <c r="G2656" s="6">
        <v>21302</v>
      </c>
      <c r="H2656" s="23" t="s">
        <v>25796</v>
      </c>
      <c r="I2656" s="23" t="s">
        <v>25764</v>
      </c>
      <c r="J2656" s="6">
        <v>10</v>
      </c>
      <c r="K2656" s="6" t="s">
        <v>2644</v>
      </c>
      <c r="L2656" s="7" t="s">
        <v>25765</v>
      </c>
      <c r="M2656" s="254" t="str">
        <f t="shared" si="83"/>
        <v>Teaching Assistant</v>
      </c>
      <c r="N2656" s="7" t="str">
        <f t="shared" si="82"/>
        <v>Teaching Assistant I; Classroom Support Assistant; Teacher Support Assistant; Pupil Support Assistant; Assistant Teacher; Classroom Assistant; Education Assistant; Educational Assistant; Instructional Assistant; Teacher Aide</v>
      </c>
      <c r="O2656" s="7" t="s">
        <v>25766</v>
      </c>
      <c r="P2656" s="7" t="s">
        <v>25767</v>
      </c>
      <c r="Q2656" s="7" t="s">
        <v>25768</v>
      </c>
      <c r="R2656" s="7" t="s">
        <v>25769</v>
      </c>
      <c r="S2656" s="7" t="s">
        <v>25770</v>
      </c>
      <c r="T2656" s="7" t="s">
        <v>25771</v>
      </c>
      <c r="U2656" s="7" t="s">
        <v>25772</v>
      </c>
      <c r="V2656" s="7" t="s">
        <v>25773</v>
      </c>
      <c r="W2656" s="7" t="s">
        <v>25774</v>
      </c>
      <c r="X2656" s="7" t="s">
        <v>25775</v>
      </c>
      <c r="Y2656" s="7" t="s">
        <v>25776</v>
      </c>
      <c r="Z2656" s="7" t="s">
        <v>25777</v>
      </c>
      <c r="AA2656" s="7" t="s">
        <v>25778</v>
      </c>
      <c r="AB2656" s="7" t="s">
        <v>25779</v>
      </c>
      <c r="AC2656" s="7" t="s">
        <v>25780</v>
      </c>
      <c r="AD2656" s="7" t="s">
        <v>25781</v>
      </c>
      <c r="AE2656" s="7" t="s">
        <v>25782</v>
      </c>
      <c r="AF2656" s="7" t="s">
        <v>25783</v>
      </c>
      <c r="AG2656" s="7" t="s">
        <v>25784</v>
      </c>
      <c r="AH2656" s="7" t="s">
        <v>25785</v>
      </c>
      <c r="AI2656" s="7" t="s">
        <v>25786</v>
      </c>
      <c r="AJ2656" s="7" t="s">
        <v>25787</v>
      </c>
      <c r="AK2656" s="7" t="s">
        <v>25788</v>
      </c>
      <c r="AL2656" s="7" t="s">
        <v>25789</v>
      </c>
      <c r="AM2656" s="7" t="s">
        <v>25790</v>
      </c>
      <c r="AN2656" s="7" t="s">
        <v>25791</v>
      </c>
      <c r="AO2656" s="7" t="s">
        <v>25792</v>
      </c>
      <c r="AP2656" s="7" t="s">
        <v>25793</v>
      </c>
      <c r="AQ2656" s="9" t="s">
        <v>2407</v>
      </c>
    </row>
    <row r="2657" spans="1:43" s="9" customFormat="1" ht="13.25" customHeight="1">
      <c r="A2657" s="7" t="s">
        <v>686</v>
      </c>
      <c r="B2657" s="7" t="s">
        <v>687</v>
      </c>
      <c r="C2657" s="23" t="s">
        <v>688</v>
      </c>
      <c r="D2657" s="6" t="s">
        <v>689</v>
      </c>
      <c r="E2657" s="23" t="s">
        <v>706</v>
      </c>
      <c r="F2657" s="6" t="s">
        <v>707</v>
      </c>
      <c r="G2657" s="6">
        <v>21308</v>
      </c>
      <c r="H2657" s="23" t="s">
        <v>25797</v>
      </c>
      <c r="I2657" s="23" t="s">
        <v>25798</v>
      </c>
      <c r="J2657" s="6">
        <v>11</v>
      </c>
      <c r="K2657" s="6" t="s">
        <v>2644</v>
      </c>
      <c r="L2657" s="7" t="s">
        <v>25799</v>
      </c>
      <c r="M2657" s="254" t="str">
        <f t="shared" si="83"/>
        <v>Sports Coach</v>
      </c>
      <c r="N2657" s="7" t="str">
        <f t="shared" si="82"/>
        <v>Sports Coach III; Sports Instructor; Team Coach; Sports Trainer; Baseball Coach; Basketball Coach; Soccer Coach; American Football Coach; Rugby Coach; Tennis Coach; Voleyball Coach; Track Coach; Swim Coach; Golf Coach; Wrestling Coach; Softball Coach; Lacrosse Coach; Gymnastics Coach; Rowing Coach; Ice Hockey Coach; Fitness Coach</v>
      </c>
      <c r="O2657" s="7" t="s">
        <v>25800</v>
      </c>
      <c r="P2657" s="7" t="s">
        <v>25801</v>
      </c>
      <c r="Q2657" s="7" t="s">
        <v>25802</v>
      </c>
      <c r="R2657" s="7" t="s">
        <v>25803</v>
      </c>
      <c r="S2657" s="7" t="s">
        <v>25804</v>
      </c>
      <c r="T2657" s="7" t="s">
        <v>25805</v>
      </c>
      <c r="U2657" s="7" t="s">
        <v>25806</v>
      </c>
      <c r="V2657" s="7" t="s">
        <v>25807</v>
      </c>
      <c r="W2657" s="7" t="s">
        <v>25808</v>
      </c>
      <c r="X2657" s="7" t="s">
        <v>25809</v>
      </c>
      <c r="Y2657" s="7" t="s">
        <v>25810</v>
      </c>
      <c r="Z2657" s="7" t="s">
        <v>25811</v>
      </c>
      <c r="AA2657" s="7" t="s">
        <v>25812</v>
      </c>
      <c r="AB2657" s="7" t="s">
        <v>25813</v>
      </c>
      <c r="AC2657" s="7" t="s">
        <v>25814</v>
      </c>
      <c r="AD2657" s="7" t="s">
        <v>25815</v>
      </c>
      <c r="AE2657" s="7" t="s">
        <v>25816</v>
      </c>
      <c r="AF2657" s="7" t="s">
        <v>25817</v>
      </c>
      <c r="AG2657" s="7" t="s">
        <v>25818</v>
      </c>
      <c r="AH2657" s="7" t="s">
        <v>25819</v>
      </c>
      <c r="AI2657" s="7" t="s">
        <v>25820</v>
      </c>
      <c r="AJ2657" s="7" t="s">
        <v>25821</v>
      </c>
      <c r="AK2657" s="7" t="s">
        <v>25822</v>
      </c>
      <c r="AL2657" s="7" t="s">
        <v>25823</v>
      </c>
      <c r="AM2657" s="7" t="s">
        <v>25824</v>
      </c>
      <c r="AN2657" s="7" t="s">
        <v>25825</v>
      </c>
      <c r="AO2657" s="7" t="s">
        <v>25826</v>
      </c>
      <c r="AP2657" s="7" t="s">
        <v>25827</v>
      </c>
      <c r="AQ2657" s="9" t="s">
        <v>2407</v>
      </c>
    </row>
    <row r="2658" spans="1:43" s="9" customFormat="1" ht="13.25" customHeight="1">
      <c r="A2658" s="7" t="s">
        <v>686</v>
      </c>
      <c r="B2658" s="7" t="s">
        <v>687</v>
      </c>
      <c r="C2658" s="23" t="s">
        <v>688</v>
      </c>
      <c r="D2658" s="6" t="s">
        <v>689</v>
      </c>
      <c r="E2658" s="23" t="s">
        <v>706</v>
      </c>
      <c r="F2658" s="6" t="s">
        <v>707</v>
      </c>
      <c r="G2658" s="6">
        <v>21307</v>
      </c>
      <c r="H2658" s="23" t="s">
        <v>25828</v>
      </c>
      <c r="I2658" s="23" t="s">
        <v>25798</v>
      </c>
      <c r="J2658" s="6">
        <v>10</v>
      </c>
      <c r="K2658" s="6" t="s">
        <v>2644</v>
      </c>
      <c r="L2658" s="7" t="s">
        <v>25799</v>
      </c>
      <c r="M2658" s="254" t="str">
        <f t="shared" si="83"/>
        <v>Sports Coach</v>
      </c>
      <c r="N2658" s="7" t="str">
        <f t="shared" si="82"/>
        <v>Sports Coach II; Sports Instructor; Team Coach; Sports Trainer; Baseball Coach; Basketball Coach; Soccer Coach; American Football Coach; Rugby Coach; Tennis Coach; Voleyball Coach; Track Coach; Swim Coach; Golf Coach; Wrestling Coach; Softball Coach; Lacrosse Coach; Gymnastics Coach; Rowing Coach; Ice Hockey Coach; Fitness Coach</v>
      </c>
      <c r="O2658" s="7" t="s">
        <v>25800</v>
      </c>
      <c r="P2658" s="7" t="s">
        <v>25801</v>
      </c>
      <c r="Q2658" s="7" t="s">
        <v>25802</v>
      </c>
      <c r="R2658" s="7" t="s">
        <v>25803</v>
      </c>
      <c r="S2658" s="7" t="s">
        <v>25804</v>
      </c>
      <c r="T2658" s="7" t="s">
        <v>25805</v>
      </c>
      <c r="U2658" s="7" t="s">
        <v>25806</v>
      </c>
      <c r="V2658" s="7" t="s">
        <v>25807</v>
      </c>
      <c r="W2658" s="7" t="s">
        <v>25808</v>
      </c>
      <c r="X2658" s="7" t="s">
        <v>25809</v>
      </c>
      <c r="Y2658" s="7" t="s">
        <v>25810</v>
      </c>
      <c r="Z2658" s="7" t="s">
        <v>25811</v>
      </c>
      <c r="AA2658" s="7" t="s">
        <v>25812</v>
      </c>
      <c r="AB2658" s="7" t="s">
        <v>25813</v>
      </c>
      <c r="AC2658" s="7" t="s">
        <v>25814</v>
      </c>
      <c r="AD2658" s="7" t="s">
        <v>25815</v>
      </c>
      <c r="AE2658" s="7" t="s">
        <v>25816</v>
      </c>
      <c r="AF2658" s="7" t="s">
        <v>25817</v>
      </c>
      <c r="AG2658" s="7" t="s">
        <v>25818</v>
      </c>
      <c r="AH2658" s="7" t="s">
        <v>25819</v>
      </c>
      <c r="AI2658" s="7" t="s">
        <v>25820</v>
      </c>
      <c r="AJ2658" s="7" t="s">
        <v>25821</v>
      </c>
      <c r="AK2658" s="7" t="s">
        <v>25822</v>
      </c>
      <c r="AL2658" s="7" t="s">
        <v>25823</v>
      </c>
      <c r="AM2658" s="7" t="s">
        <v>25824</v>
      </c>
      <c r="AN2658" s="7" t="s">
        <v>25825</v>
      </c>
      <c r="AO2658" s="7" t="s">
        <v>25826</v>
      </c>
      <c r="AP2658" s="7" t="s">
        <v>25827</v>
      </c>
      <c r="AQ2658" s="9" t="s">
        <v>2407</v>
      </c>
    </row>
    <row r="2659" spans="1:43" s="9" customFormat="1" ht="13.25" customHeight="1">
      <c r="A2659" s="7" t="s">
        <v>686</v>
      </c>
      <c r="B2659" s="7" t="s">
        <v>687</v>
      </c>
      <c r="C2659" s="23" t="s">
        <v>688</v>
      </c>
      <c r="D2659" s="6" t="s">
        <v>689</v>
      </c>
      <c r="E2659" s="23" t="s">
        <v>706</v>
      </c>
      <c r="F2659" s="6" t="s">
        <v>707</v>
      </c>
      <c r="G2659" s="6">
        <v>21306</v>
      </c>
      <c r="H2659" s="23" t="s">
        <v>25829</v>
      </c>
      <c r="I2659" s="23" t="s">
        <v>25798</v>
      </c>
      <c r="J2659" s="6">
        <v>9</v>
      </c>
      <c r="K2659" s="6" t="s">
        <v>2644</v>
      </c>
      <c r="L2659" s="7" t="s">
        <v>25799</v>
      </c>
      <c r="M2659" s="254" t="str">
        <f t="shared" si="83"/>
        <v>Sports Coach</v>
      </c>
      <c r="N2659" s="7" t="str">
        <f t="shared" si="82"/>
        <v>Sports Coach I; Sports Instructor; Team Coach; Sports Trainer; Baseball Coach; Basketball Coach; Soccer Coach; American Football Coach; Rugby Coach; Tennis Coach; Voleyball Coach; Track Coach; Swim Coach; Golf Coach; Wrestling Coach; Softball Coach; Lacrosse Coach; Gymnastics Coach; Rowing Coach; Ice Hockey Coach; Fitness Coach</v>
      </c>
      <c r="O2659" s="7" t="s">
        <v>25800</v>
      </c>
      <c r="P2659" s="7" t="s">
        <v>25801</v>
      </c>
      <c r="Q2659" s="7" t="s">
        <v>25802</v>
      </c>
      <c r="R2659" s="7" t="s">
        <v>25803</v>
      </c>
      <c r="S2659" s="7" t="s">
        <v>25804</v>
      </c>
      <c r="T2659" s="7" t="s">
        <v>25805</v>
      </c>
      <c r="U2659" s="7" t="s">
        <v>25806</v>
      </c>
      <c r="V2659" s="7" t="s">
        <v>25807</v>
      </c>
      <c r="W2659" s="7" t="s">
        <v>25808</v>
      </c>
      <c r="X2659" s="7" t="s">
        <v>25809</v>
      </c>
      <c r="Y2659" s="7" t="s">
        <v>25810</v>
      </c>
      <c r="Z2659" s="7" t="s">
        <v>25811</v>
      </c>
      <c r="AA2659" s="7" t="s">
        <v>25812</v>
      </c>
      <c r="AB2659" s="7" t="s">
        <v>25813</v>
      </c>
      <c r="AC2659" s="7" t="s">
        <v>25814</v>
      </c>
      <c r="AD2659" s="7" t="s">
        <v>25815</v>
      </c>
      <c r="AE2659" s="7" t="s">
        <v>25816</v>
      </c>
      <c r="AF2659" s="7" t="s">
        <v>25817</v>
      </c>
      <c r="AG2659" s="7" t="s">
        <v>25818</v>
      </c>
      <c r="AH2659" s="7" t="s">
        <v>25819</v>
      </c>
      <c r="AI2659" s="7" t="s">
        <v>25820</v>
      </c>
      <c r="AJ2659" s="7" t="s">
        <v>25821</v>
      </c>
      <c r="AK2659" s="7" t="s">
        <v>25822</v>
      </c>
      <c r="AL2659" s="7" t="s">
        <v>25823</v>
      </c>
      <c r="AM2659" s="7" t="s">
        <v>25824</v>
      </c>
      <c r="AN2659" s="7" t="s">
        <v>25825</v>
      </c>
      <c r="AO2659" s="7" t="s">
        <v>25826</v>
      </c>
      <c r="AP2659" s="7" t="s">
        <v>25827</v>
      </c>
      <c r="AQ2659" s="9" t="s">
        <v>2407</v>
      </c>
    </row>
    <row r="2660" spans="1:43" s="9" customFormat="1" ht="13.25" customHeight="1">
      <c r="A2660" s="7" t="s">
        <v>686</v>
      </c>
      <c r="B2660" s="7" t="s">
        <v>687</v>
      </c>
      <c r="C2660" s="23" t="s">
        <v>688</v>
      </c>
      <c r="D2660" s="6" t="s">
        <v>689</v>
      </c>
      <c r="E2660" s="23" t="s">
        <v>709</v>
      </c>
      <c r="F2660" s="6" t="s">
        <v>710</v>
      </c>
      <c r="G2660" s="6">
        <v>10961</v>
      </c>
      <c r="H2660" s="23" t="s">
        <v>25830</v>
      </c>
      <c r="I2660" s="23" t="s">
        <v>2440</v>
      </c>
      <c r="J2660" s="6" t="s">
        <v>6690</v>
      </c>
      <c r="K2660" s="6" t="s">
        <v>2442</v>
      </c>
      <c r="L2660" s="7" t="s">
        <v>25831</v>
      </c>
      <c r="M2660" s="254" t="str">
        <f t="shared" si="83"/>
        <v>Head of Educational Operations</v>
      </c>
      <c r="N2660" s="7" t="str">
        <f t="shared" si="82"/>
        <v>Head of Educational Operations; -</v>
      </c>
      <c r="O2660" s="7"/>
      <c r="P2660" s="7"/>
      <c r="Q2660" s="7"/>
      <c r="R2660" s="7"/>
      <c r="S2660" s="7"/>
      <c r="T2660" s="7"/>
      <c r="U2660" s="7"/>
      <c r="V2660" s="7"/>
      <c r="W2660" s="7"/>
      <c r="X2660" s="7"/>
      <c r="Y2660" s="7"/>
      <c r="Z2660" s="7"/>
      <c r="AA2660" s="7"/>
      <c r="AB2660" s="7"/>
      <c r="AC2660" s="7"/>
      <c r="AD2660" s="7"/>
      <c r="AE2660" s="7"/>
      <c r="AF2660" s="7"/>
      <c r="AG2660" s="7"/>
      <c r="AH2660" s="7"/>
      <c r="AI2660" s="7"/>
      <c r="AJ2660" s="7"/>
      <c r="AK2660" s="7"/>
      <c r="AL2660" s="7"/>
      <c r="AM2660" s="7"/>
      <c r="AN2660" s="7"/>
      <c r="AO2660" s="7"/>
      <c r="AP2660" s="7"/>
      <c r="AQ2660" s="9" t="s">
        <v>2407</v>
      </c>
    </row>
    <row r="2661" spans="1:43" s="9" customFormat="1" ht="13.25" customHeight="1">
      <c r="A2661" s="7" t="s">
        <v>686</v>
      </c>
      <c r="B2661" s="7" t="s">
        <v>687</v>
      </c>
      <c r="C2661" s="23" t="s">
        <v>688</v>
      </c>
      <c r="D2661" s="6" t="s">
        <v>689</v>
      </c>
      <c r="E2661" s="23" t="s">
        <v>709</v>
      </c>
      <c r="F2661" s="6" t="s">
        <v>710</v>
      </c>
      <c r="G2661" s="6">
        <v>10963</v>
      </c>
      <c r="H2661" s="23" t="s">
        <v>25832</v>
      </c>
      <c r="I2661" s="23" t="s">
        <v>25833</v>
      </c>
      <c r="J2661" s="6" t="s">
        <v>2446</v>
      </c>
      <c r="K2661" s="6" t="s">
        <v>2442</v>
      </c>
      <c r="L2661" s="7" t="s">
        <v>25834</v>
      </c>
      <c r="M2661" s="254" t="str">
        <f t="shared" si="83"/>
        <v>VP Educational Operations</v>
      </c>
      <c r="N2661" s="7" t="str">
        <f t="shared" si="82"/>
        <v>VP Educational Operations; Area Head of Educational Operations; Department Head of Educational Operations; Country Head of Educational Operations; EVP Educational Operations; SVP Educational Operations; Executive VP Educational Operations; Senior VP Educational Operations; Vice President Educational Operations</v>
      </c>
      <c r="O2661" s="7" t="s">
        <v>25835</v>
      </c>
      <c r="P2661" s="7" t="s">
        <v>25836</v>
      </c>
      <c r="Q2661" s="7" t="s">
        <v>25837</v>
      </c>
      <c r="R2661" s="7" t="s">
        <v>25838</v>
      </c>
      <c r="S2661" s="7" t="s">
        <v>25839</v>
      </c>
      <c r="T2661" s="7" t="s">
        <v>25840</v>
      </c>
      <c r="U2661" s="7" t="s">
        <v>25841</v>
      </c>
      <c r="V2661" s="7" t="s">
        <v>25842</v>
      </c>
      <c r="W2661" s="7" t="s">
        <v>25843</v>
      </c>
      <c r="X2661" s="7" t="s">
        <v>25844</v>
      </c>
      <c r="Y2661" s="7" t="s">
        <v>25845</v>
      </c>
      <c r="Z2661" s="7" t="s">
        <v>25846</v>
      </c>
      <c r="AA2661" s="7" t="s">
        <v>25847</v>
      </c>
      <c r="AB2661" s="7" t="s">
        <v>25848</v>
      </c>
      <c r="AC2661" s="7" t="s">
        <v>25849</v>
      </c>
      <c r="AD2661" s="7" t="s">
        <v>25850</v>
      </c>
      <c r="AE2661" s="7" t="s">
        <v>25851</v>
      </c>
      <c r="AF2661" s="7" t="s">
        <v>25852</v>
      </c>
      <c r="AG2661" s="7" t="s">
        <v>25853</v>
      </c>
      <c r="AH2661" s="7" t="s">
        <v>25854</v>
      </c>
      <c r="AI2661" s="7" t="s">
        <v>25855</v>
      </c>
      <c r="AJ2661" s="7" t="s">
        <v>25856</v>
      </c>
      <c r="AK2661" s="7" t="s">
        <v>25857</v>
      </c>
      <c r="AL2661" s="7" t="s">
        <v>25858</v>
      </c>
      <c r="AM2661" s="7" t="s">
        <v>25859</v>
      </c>
      <c r="AN2661" s="7" t="s">
        <v>25860</v>
      </c>
      <c r="AO2661" s="7" t="s">
        <v>25861</v>
      </c>
      <c r="AP2661" s="7" t="s">
        <v>25862</v>
      </c>
      <c r="AQ2661" s="9" t="s">
        <v>2407</v>
      </c>
    </row>
    <row r="2662" spans="1:43" s="9" customFormat="1" ht="13.25" customHeight="1">
      <c r="A2662" s="7" t="s">
        <v>686</v>
      </c>
      <c r="B2662" s="7" t="s">
        <v>687</v>
      </c>
      <c r="C2662" s="23" t="s">
        <v>688</v>
      </c>
      <c r="D2662" s="6" t="s">
        <v>689</v>
      </c>
      <c r="E2662" s="23" t="s">
        <v>709</v>
      </c>
      <c r="F2662" s="6" t="s">
        <v>710</v>
      </c>
      <c r="G2662" s="6">
        <v>10964</v>
      </c>
      <c r="H2662" s="23" t="s">
        <v>25863</v>
      </c>
      <c r="I2662" s="23" t="s">
        <v>25864</v>
      </c>
      <c r="J2662" s="6" t="s">
        <v>2478</v>
      </c>
      <c r="K2662" s="6" t="s">
        <v>2479</v>
      </c>
      <c r="L2662" s="7" t="s">
        <v>25865</v>
      </c>
      <c r="M2662" s="254" t="str">
        <f t="shared" si="83"/>
        <v>Director Educational Operations</v>
      </c>
      <c r="N2662" s="7" t="str">
        <f t="shared" si="82"/>
        <v>Director Educational Operations; Education Director; Instruction Director; Head of Educational Operations; Educational Operations Director; Educational Operations Manager</v>
      </c>
      <c r="O2662" s="7" t="s">
        <v>25866</v>
      </c>
      <c r="P2662" s="7" t="s">
        <v>25867</v>
      </c>
      <c r="Q2662" s="7" t="s">
        <v>25868</v>
      </c>
      <c r="R2662" s="7" t="s">
        <v>25869</v>
      </c>
      <c r="S2662" s="7" t="s">
        <v>25870</v>
      </c>
      <c r="T2662" s="7" t="s">
        <v>25871</v>
      </c>
      <c r="U2662" s="7" t="s">
        <v>25872</v>
      </c>
      <c r="V2662" s="7" t="s">
        <v>25873</v>
      </c>
      <c r="W2662" s="7" t="s">
        <v>25874</v>
      </c>
      <c r="X2662" s="7" t="s">
        <v>25875</v>
      </c>
      <c r="Y2662" s="7" t="s">
        <v>25876</v>
      </c>
      <c r="Z2662" s="7" t="s">
        <v>25877</v>
      </c>
      <c r="AA2662" s="7" t="s">
        <v>25878</v>
      </c>
      <c r="AB2662" s="7" t="s">
        <v>25879</v>
      </c>
      <c r="AC2662" s="7" t="s">
        <v>25880</v>
      </c>
      <c r="AD2662" s="7" t="s">
        <v>25881</v>
      </c>
      <c r="AE2662" s="7" t="s">
        <v>25882</v>
      </c>
      <c r="AF2662" s="7" t="s">
        <v>25883</v>
      </c>
      <c r="AG2662" s="7" t="s">
        <v>25884</v>
      </c>
      <c r="AH2662" s="7" t="s">
        <v>25885</v>
      </c>
      <c r="AI2662" s="7" t="s">
        <v>25886</v>
      </c>
      <c r="AJ2662" s="7" t="s">
        <v>25887</v>
      </c>
      <c r="AK2662" s="7" t="s">
        <v>25888</v>
      </c>
      <c r="AL2662" s="7" t="s">
        <v>25889</v>
      </c>
      <c r="AM2662" s="7" t="s">
        <v>25890</v>
      </c>
      <c r="AN2662" s="7" t="s">
        <v>25891</v>
      </c>
      <c r="AO2662" s="7" t="s">
        <v>25892</v>
      </c>
      <c r="AP2662" s="7" t="s">
        <v>25893</v>
      </c>
      <c r="AQ2662" s="9" t="s">
        <v>2407</v>
      </c>
    </row>
    <row r="2663" spans="1:43" s="9" customFormat="1" ht="13.25" customHeight="1">
      <c r="A2663" s="7" t="s">
        <v>39</v>
      </c>
      <c r="B2663" s="7" t="s">
        <v>40</v>
      </c>
      <c r="C2663" s="23" t="s">
        <v>188</v>
      </c>
      <c r="D2663" s="6" t="s">
        <v>189</v>
      </c>
      <c r="E2663" s="23" t="s">
        <v>212</v>
      </c>
      <c r="F2663" s="6" t="s">
        <v>213</v>
      </c>
      <c r="G2663" s="6">
        <v>10437</v>
      </c>
      <c r="H2663" s="23" t="s">
        <v>25894</v>
      </c>
      <c r="I2663" s="23" t="s">
        <v>25895</v>
      </c>
      <c r="J2663" s="6" t="s">
        <v>18870</v>
      </c>
      <c r="K2663" s="6" t="s">
        <v>2442</v>
      </c>
      <c r="L2663" s="7" t="s">
        <v>25896</v>
      </c>
      <c r="M2663" s="254" t="str">
        <f t="shared" si="83"/>
        <v>Head of Manufacturing Engineering</v>
      </c>
      <c r="N2663" s="7" t="str">
        <f t="shared" si="82"/>
        <v>Head of Manufacturing Engineering; Chief Production Engineering Officer; Global Head of Production Engineering; Chief Production Engineer; Head of Manufacturing Engineering; Head of Industrial Engineering</v>
      </c>
      <c r="O2663" s="7" t="s">
        <v>25897</v>
      </c>
      <c r="P2663" s="7" t="s">
        <v>25898</v>
      </c>
      <c r="Q2663" s="7" t="s">
        <v>25899</v>
      </c>
      <c r="R2663" s="7" t="s">
        <v>25900</v>
      </c>
      <c r="S2663" s="7" t="s">
        <v>25901</v>
      </c>
      <c r="T2663" s="7" t="s">
        <v>25902</v>
      </c>
      <c r="U2663" s="7" t="s">
        <v>25903</v>
      </c>
      <c r="V2663" s="7" t="s">
        <v>25904</v>
      </c>
      <c r="W2663" s="7" t="s">
        <v>25905</v>
      </c>
      <c r="X2663" s="7" t="s">
        <v>25906</v>
      </c>
      <c r="Y2663" s="7" t="s">
        <v>25907</v>
      </c>
      <c r="Z2663" s="7" t="s">
        <v>25908</v>
      </c>
      <c r="AA2663" s="7" t="s">
        <v>25909</v>
      </c>
      <c r="AB2663" s="7" t="s">
        <v>25910</v>
      </c>
      <c r="AC2663" s="7" t="s">
        <v>25911</v>
      </c>
      <c r="AD2663" s="7" t="s">
        <v>25912</v>
      </c>
      <c r="AE2663" s="7" t="s">
        <v>25913</v>
      </c>
      <c r="AF2663" s="7" t="s">
        <v>25914</v>
      </c>
      <c r="AG2663" s="7" t="s">
        <v>25915</v>
      </c>
      <c r="AH2663" s="7" t="s">
        <v>25916</v>
      </c>
      <c r="AI2663" s="7" t="s">
        <v>25917</v>
      </c>
      <c r="AJ2663" s="7" t="s">
        <v>25918</v>
      </c>
      <c r="AK2663" s="7" t="s">
        <v>25919</v>
      </c>
      <c r="AL2663" s="7" t="s">
        <v>25920</v>
      </c>
      <c r="AM2663" s="7" t="s">
        <v>25921</v>
      </c>
      <c r="AN2663" s="7" t="s">
        <v>25922</v>
      </c>
      <c r="AO2663" s="7" t="s">
        <v>25923</v>
      </c>
      <c r="AP2663" s="7" t="s">
        <v>25924</v>
      </c>
      <c r="AQ2663" s="9" t="s">
        <v>2407</v>
      </c>
    </row>
    <row r="2664" spans="1:43" s="9" customFormat="1" ht="13.25" customHeight="1">
      <c r="A2664" s="7" t="s">
        <v>39</v>
      </c>
      <c r="B2664" s="7" t="s">
        <v>40</v>
      </c>
      <c r="C2664" s="23" t="s">
        <v>188</v>
      </c>
      <c r="D2664" s="6" t="s">
        <v>189</v>
      </c>
      <c r="E2664" s="23" t="s">
        <v>191</v>
      </c>
      <c r="F2664" s="6" t="s">
        <v>192</v>
      </c>
      <c r="G2664" s="6">
        <v>10427</v>
      </c>
      <c r="H2664" s="23" t="s">
        <v>25925</v>
      </c>
      <c r="I2664" s="23" t="s">
        <v>25926</v>
      </c>
      <c r="J2664" s="6" t="s">
        <v>15449</v>
      </c>
      <c r="K2664" s="6" t="s">
        <v>2442</v>
      </c>
      <c r="L2664" s="7" t="s">
        <v>25927</v>
      </c>
      <c r="M2664" s="254" t="str">
        <f t="shared" si="83"/>
        <v>Head of General Engineers</v>
      </c>
      <c r="N2664" s="7" t="str">
        <f t="shared" si="82"/>
        <v>Head of General Engineers; Chief Engineer; Head of Engineering Strategy; Global Engineering Leader; Global Head of Engineering Services</v>
      </c>
      <c r="O2664" s="7" t="s">
        <v>25928</v>
      </c>
      <c r="P2664" s="7" t="s">
        <v>25929</v>
      </c>
      <c r="Q2664" s="7" t="s">
        <v>25930</v>
      </c>
      <c r="R2664" s="7" t="s">
        <v>25931</v>
      </c>
      <c r="S2664" s="7" t="s">
        <v>25932</v>
      </c>
      <c r="T2664" s="7" t="s">
        <v>25933</v>
      </c>
      <c r="U2664" s="7" t="s">
        <v>25934</v>
      </c>
      <c r="V2664" s="7" t="s">
        <v>25935</v>
      </c>
      <c r="W2664" s="7" t="s">
        <v>25936</v>
      </c>
      <c r="X2664" s="7" t="s">
        <v>25937</v>
      </c>
      <c r="Y2664" s="7" t="s">
        <v>25938</v>
      </c>
      <c r="Z2664" s="7" t="s">
        <v>25939</v>
      </c>
      <c r="AA2664" s="7" t="s">
        <v>25940</v>
      </c>
      <c r="AB2664" s="7" t="s">
        <v>25941</v>
      </c>
      <c r="AC2664" s="7" t="s">
        <v>25942</v>
      </c>
      <c r="AD2664" s="7" t="s">
        <v>25943</v>
      </c>
      <c r="AE2664" s="7" t="s">
        <v>25944</v>
      </c>
      <c r="AF2664" s="7" t="s">
        <v>25945</v>
      </c>
      <c r="AG2664" s="7" t="s">
        <v>25946</v>
      </c>
      <c r="AH2664" s="7" t="s">
        <v>25947</v>
      </c>
      <c r="AI2664" s="7" t="s">
        <v>25948</v>
      </c>
      <c r="AJ2664" s="7" t="s">
        <v>25949</v>
      </c>
      <c r="AK2664" s="7" t="s">
        <v>25950</v>
      </c>
      <c r="AL2664" s="7" t="s">
        <v>25951</v>
      </c>
      <c r="AM2664" s="7" t="s">
        <v>25952</v>
      </c>
      <c r="AN2664" s="7" t="s">
        <v>25953</v>
      </c>
      <c r="AO2664" s="7" t="s">
        <v>25954</v>
      </c>
      <c r="AP2664" s="7" t="s">
        <v>25955</v>
      </c>
      <c r="AQ2664" s="9" t="s">
        <v>2407</v>
      </c>
    </row>
    <row r="2665" spans="1:43" s="9" customFormat="1" ht="13.25" customHeight="1">
      <c r="A2665" s="7" t="s">
        <v>39</v>
      </c>
      <c r="B2665" s="7" t="s">
        <v>40</v>
      </c>
      <c r="C2665" s="23" t="s">
        <v>188</v>
      </c>
      <c r="D2665" s="6" t="s">
        <v>189</v>
      </c>
      <c r="E2665" s="23" t="s">
        <v>191</v>
      </c>
      <c r="F2665" s="6" t="s">
        <v>192</v>
      </c>
      <c r="G2665" s="6">
        <v>10436</v>
      </c>
      <c r="H2665" s="23" t="s">
        <v>25956</v>
      </c>
      <c r="I2665" s="23" t="s">
        <v>2440</v>
      </c>
      <c r="J2665" s="6" t="s">
        <v>18870</v>
      </c>
      <c r="K2665" s="6" t="s">
        <v>2442</v>
      </c>
      <c r="L2665" s="7" t="s">
        <v>25957</v>
      </c>
      <c r="M2665" s="254" t="str">
        <f t="shared" si="83"/>
        <v>Head of Field Engineering</v>
      </c>
      <c r="N2665" s="7" t="str">
        <f t="shared" si="82"/>
        <v>Head of Field Engineering; -</v>
      </c>
      <c r="O2665" s="7"/>
      <c r="P2665" s="7"/>
      <c r="Q2665" s="7"/>
      <c r="R2665" s="7"/>
      <c r="S2665" s="7"/>
      <c r="T2665" s="7"/>
      <c r="U2665" s="7"/>
      <c r="V2665" s="7"/>
      <c r="W2665" s="7"/>
      <c r="X2665" s="7"/>
      <c r="Y2665" s="7"/>
      <c r="Z2665" s="7"/>
      <c r="AA2665" s="7"/>
      <c r="AB2665" s="7"/>
      <c r="AC2665" s="7"/>
      <c r="AD2665" s="7"/>
      <c r="AE2665" s="7"/>
      <c r="AF2665" s="7"/>
      <c r="AG2665" s="7"/>
      <c r="AH2665" s="7"/>
      <c r="AI2665" s="7"/>
      <c r="AJ2665" s="7"/>
      <c r="AK2665" s="7"/>
      <c r="AL2665" s="7"/>
      <c r="AM2665" s="7"/>
      <c r="AN2665" s="7"/>
      <c r="AO2665" s="7"/>
      <c r="AP2665" s="7"/>
      <c r="AQ2665" s="9" t="s">
        <v>2407</v>
      </c>
    </row>
    <row r="2666" spans="1:43" s="9" customFormat="1" ht="13.25" customHeight="1">
      <c r="A2666" s="7" t="s">
        <v>39</v>
      </c>
      <c r="B2666" s="7" t="s">
        <v>40</v>
      </c>
      <c r="C2666" s="23" t="s">
        <v>188</v>
      </c>
      <c r="D2666" s="6" t="s">
        <v>189</v>
      </c>
      <c r="E2666" s="23" t="s">
        <v>191</v>
      </c>
      <c r="F2666" s="6" t="s">
        <v>192</v>
      </c>
      <c r="G2666" s="6">
        <v>10435</v>
      </c>
      <c r="H2666" s="23" t="s">
        <v>25958</v>
      </c>
      <c r="I2666" s="23" t="s">
        <v>25959</v>
      </c>
      <c r="J2666" s="6" t="s">
        <v>18876</v>
      </c>
      <c r="K2666" s="6" t="s">
        <v>2442</v>
      </c>
      <c r="L2666" s="7" t="s">
        <v>25960</v>
      </c>
      <c r="M2666" s="254" t="str">
        <f t="shared" si="83"/>
        <v>Head of Engineering Operations</v>
      </c>
      <c r="N2666" s="7" t="str">
        <f t="shared" si="82"/>
        <v>Head of Engineering Operations; Head of Engineering Services; Head of Engineering Delivery; Global Engineering Operations Lead; VP Engineering Operations; Gm, Engineering Construction And Projects</v>
      </c>
      <c r="O2666" s="7" t="s">
        <v>25961</v>
      </c>
      <c r="P2666" s="7" t="s">
        <v>25962</v>
      </c>
      <c r="Q2666" s="7" t="s">
        <v>25963</v>
      </c>
      <c r="R2666" s="7" t="s">
        <v>25964</v>
      </c>
      <c r="S2666" s="7" t="s">
        <v>25965</v>
      </c>
      <c r="T2666" s="7" t="s">
        <v>25966</v>
      </c>
      <c r="U2666" s="7" t="s">
        <v>25967</v>
      </c>
      <c r="V2666" s="7" t="s">
        <v>25968</v>
      </c>
      <c r="W2666" s="7" t="s">
        <v>25969</v>
      </c>
      <c r="X2666" s="7" t="s">
        <v>25970</v>
      </c>
      <c r="Y2666" s="7" t="s">
        <v>25971</v>
      </c>
      <c r="Z2666" s="7" t="s">
        <v>25972</v>
      </c>
      <c r="AA2666" s="7" t="s">
        <v>25973</v>
      </c>
      <c r="AB2666" s="7" t="s">
        <v>25974</v>
      </c>
      <c r="AC2666" s="7" t="s">
        <v>25975</v>
      </c>
      <c r="AD2666" s="7" t="s">
        <v>25976</v>
      </c>
      <c r="AE2666" s="7" t="s">
        <v>25977</v>
      </c>
      <c r="AF2666" s="7" t="s">
        <v>25978</v>
      </c>
      <c r="AG2666" s="7" t="s">
        <v>25979</v>
      </c>
      <c r="AH2666" s="7" t="s">
        <v>25980</v>
      </c>
      <c r="AI2666" s="7" t="s">
        <v>25981</v>
      </c>
      <c r="AJ2666" s="7" t="s">
        <v>25982</v>
      </c>
      <c r="AK2666" s="7" t="s">
        <v>25983</v>
      </c>
      <c r="AL2666" s="7" t="s">
        <v>25984</v>
      </c>
      <c r="AM2666" s="7" t="s">
        <v>25985</v>
      </c>
      <c r="AN2666" s="7" t="s">
        <v>25986</v>
      </c>
      <c r="AO2666" s="7" t="s">
        <v>25987</v>
      </c>
      <c r="AP2666" s="7" t="s">
        <v>25988</v>
      </c>
      <c r="AQ2666" s="9" t="s">
        <v>2407</v>
      </c>
    </row>
    <row r="2667" spans="1:43" s="9" customFormat="1" ht="13.25" customHeight="1">
      <c r="A2667" s="7" t="s">
        <v>39</v>
      </c>
      <c r="B2667" s="7" t="s">
        <v>40</v>
      </c>
      <c r="C2667" s="23" t="s">
        <v>188</v>
      </c>
      <c r="D2667" s="6" t="s">
        <v>189</v>
      </c>
      <c r="E2667" s="23" t="s">
        <v>191</v>
      </c>
      <c r="F2667" s="6" t="s">
        <v>192</v>
      </c>
      <c r="G2667" s="6">
        <v>10429</v>
      </c>
      <c r="H2667" s="23" t="s">
        <v>25989</v>
      </c>
      <c r="I2667" s="23" t="s">
        <v>25990</v>
      </c>
      <c r="J2667" s="6" t="s">
        <v>2446</v>
      </c>
      <c r="K2667" s="6" t="s">
        <v>2442</v>
      </c>
      <c r="L2667" s="7" t="s">
        <v>25991</v>
      </c>
      <c r="M2667" s="254" t="str">
        <f t="shared" si="83"/>
        <v>VP General Engineers</v>
      </c>
      <c r="N2667" s="7" t="str">
        <f t="shared" si="82"/>
        <v>VP General Engineers; VP Engineering; VP Engineering And Technical Services; VP Engineering Services; VP Engineering Operations; VP Technical Operations; VP Product Engineering; VP Engineering And Development; Area Head of General Engineers; Department Head of General Engineers; Country Head of General Engineers; EVP General Engineers; SVP General Engineers; Executive VP General Engineers; Senior VP General Engineers; Vice President General Engineers</v>
      </c>
      <c r="O2667" s="7" t="s">
        <v>25992</v>
      </c>
      <c r="P2667" s="7" t="s">
        <v>25993</v>
      </c>
      <c r="Q2667" s="7" t="s">
        <v>25994</v>
      </c>
      <c r="R2667" s="7" t="s">
        <v>25995</v>
      </c>
      <c r="S2667" s="7" t="s">
        <v>25996</v>
      </c>
      <c r="T2667" s="7" t="s">
        <v>25997</v>
      </c>
      <c r="U2667" s="7" t="s">
        <v>25998</v>
      </c>
      <c r="V2667" s="7" t="s">
        <v>25999</v>
      </c>
      <c r="W2667" s="7" t="s">
        <v>26000</v>
      </c>
      <c r="X2667" s="7" t="s">
        <v>26001</v>
      </c>
      <c r="Y2667" s="7" t="s">
        <v>26002</v>
      </c>
      <c r="Z2667" s="7" t="s">
        <v>26003</v>
      </c>
      <c r="AA2667" s="7" t="s">
        <v>26004</v>
      </c>
      <c r="AB2667" s="7" t="s">
        <v>26005</v>
      </c>
      <c r="AC2667" s="7" t="s">
        <v>26006</v>
      </c>
      <c r="AD2667" s="7" t="s">
        <v>26007</v>
      </c>
      <c r="AE2667" s="7" t="s">
        <v>26008</v>
      </c>
      <c r="AF2667" s="7" t="s">
        <v>26009</v>
      </c>
      <c r="AG2667" s="7" t="s">
        <v>26010</v>
      </c>
      <c r="AH2667" s="7" t="s">
        <v>26011</v>
      </c>
      <c r="AI2667" s="7" t="s">
        <v>26012</v>
      </c>
      <c r="AJ2667" s="7" t="s">
        <v>26013</v>
      </c>
      <c r="AK2667" s="7" t="s">
        <v>26014</v>
      </c>
      <c r="AL2667" s="7" t="s">
        <v>26015</v>
      </c>
      <c r="AM2667" s="7" t="s">
        <v>26016</v>
      </c>
      <c r="AN2667" s="7" t="s">
        <v>26017</v>
      </c>
      <c r="AO2667" s="7" t="s">
        <v>26018</v>
      </c>
      <c r="AP2667" s="7" t="s">
        <v>26019</v>
      </c>
      <c r="AQ2667" s="9" t="s">
        <v>2407</v>
      </c>
    </row>
    <row r="2668" spans="1:43" s="9" customFormat="1" ht="13.25" customHeight="1">
      <c r="A2668" s="7" t="s">
        <v>39</v>
      </c>
      <c r="B2668" s="7" t="s">
        <v>40</v>
      </c>
      <c r="C2668" s="23" t="s">
        <v>188</v>
      </c>
      <c r="D2668" s="6" t="s">
        <v>189</v>
      </c>
      <c r="E2668" s="23" t="s">
        <v>191</v>
      </c>
      <c r="F2668" s="6" t="s">
        <v>192</v>
      </c>
      <c r="G2668" s="6">
        <v>19180</v>
      </c>
      <c r="H2668" s="23" t="s">
        <v>26020</v>
      </c>
      <c r="I2668" s="23" t="s">
        <v>26021</v>
      </c>
      <c r="J2668" s="6" t="s">
        <v>2478</v>
      </c>
      <c r="K2668" s="6" t="s">
        <v>2479</v>
      </c>
      <c r="L2668" s="7" t="s">
        <v>26022</v>
      </c>
      <c r="M2668" s="254" t="str">
        <f t="shared" si="83"/>
        <v>Director General Engineers</v>
      </c>
      <c r="N2668" s="7" t="str">
        <f t="shared" si="82"/>
        <v>Director General Engineers; Director Engineering Operations; Director Engineering Programs; Director Technical Engineering; Engineering Director; Head of Engineering; Engineering Manager</v>
      </c>
      <c r="O2668" s="7" t="s">
        <v>26023</v>
      </c>
      <c r="P2668" s="7" t="s">
        <v>26024</v>
      </c>
      <c r="Q2668" s="7" t="s">
        <v>26025</v>
      </c>
      <c r="R2668" s="7" t="s">
        <v>26026</v>
      </c>
      <c r="S2668" s="7" t="s">
        <v>26027</v>
      </c>
      <c r="T2668" s="7" t="s">
        <v>26028</v>
      </c>
      <c r="U2668" s="7" t="s">
        <v>26029</v>
      </c>
      <c r="V2668" s="7" t="s">
        <v>26030</v>
      </c>
      <c r="W2668" s="7" t="s">
        <v>26031</v>
      </c>
      <c r="X2668" s="7" t="s">
        <v>26032</v>
      </c>
      <c r="Y2668" s="7" t="s">
        <v>26033</v>
      </c>
      <c r="Z2668" s="7" t="s">
        <v>26034</v>
      </c>
      <c r="AA2668" s="7" t="s">
        <v>26035</v>
      </c>
      <c r="AB2668" s="7" t="s">
        <v>26036</v>
      </c>
      <c r="AC2668" s="7" t="s">
        <v>26037</v>
      </c>
      <c r="AD2668" s="7" t="s">
        <v>26038</v>
      </c>
      <c r="AE2668" s="7" t="s">
        <v>26039</v>
      </c>
      <c r="AF2668" s="7" t="s">
        <v>26040</v>
      </c>
      <c r="AG2668" s="7" t="s">
        <v>26041</v>
      </c>
      <c r="AH2668" s="7" t="s">
        <v>26042</v>
      </c>
      <c r="AI2668" s="7" t="s">
        <v>26043</v>
      </c>
      <c r="AJ2668" s="7" t="s">
        <v>26044</v>
      </c>
      <c r="AK2668" s="7" t="s">
        <v>26045</v>
      </c>
      <c r="AL2668" s="7" t="s">
        <v>26046</v>
      </c>
      <c r="AM2668" s="7" t="s">
        <v>26047</v>
      </c>
      <c r="AN2668" s="7" t="s">
        <v>26048</v>
      </c>
      <c r="AO2668" s="7" t="s">
        <v>26049</v>
      </c>
      <c r="AP2668" s="7" t="s">
        <v>26050</v>
      </c>
      <c r="AQ2668" s="9" t="s">
        <v>2407</v>
      </c>
    </row>
    <row r="2669" spans="1:43" s="9" customFormat="1" ht="13.25" customHeight="1">
      <c r="A2669" s="7" t="s">
        <v>39</v>
      </c>
      <c r="B2669" s="7" t="s">
        <v>40</v>
      </c>
      <c r="C2669" s="23" t="s">
        <v>188</v>
      </c>
      <c r="D2669" s="6" t="s">
        <v>189</v>
      </c>
      <c r="E2669" s="23" t="s">
        <v>191</v>
      </c>
      <c r="F2669" s="6" t="s">
        <v>192</v>
      </c>
      <c r="G2669" s="6">
        <v>22502</v>
      </c>
      <c r="H2669" s="23" t="s">
        <v>26051</v>
      </c>
      <c r="I2669" s="23" t="s">
        <v>26052</v>
      </c>
      <c r="J2669" s="6">
        <v>21</v>
      </c>
      <c r="K2669" s="6" t="s">
        <v>2644</v>
      </c>
      <c r="L2669" s="7" t="s">
        <v>26053</v>
      </c>
      <c r="M2669" s="254" t="str">
        <f t="shared" si="83"/>
        <v>Technical Authority</v>
      </c>
      <c r="N2669" s="7" t="str">
        <f t="shared" si="82"/>
        <v>Technical Authority III; Engineering Technical Authority; Engineering Authority; Technical Subject Matter Expert; Lead Technical Engineer; Lead Discipline Engineer; Principal Technical Advisor; Technical Specialist Lead; Technical Advisor; Technical Director; Principal Engineer</v>
      </c>
      <c r="O2669" s="7" t="s">
        <v>26054</v>
      </c>
      <c r="P2669" s="7" t="s">
        <v>26055</v>
      </c>
      <c r="Q2669" s="7" t="s">
        <v>26056</v>
      </c>
      <c r="R2669" s="7" t="s">
        <v>26057</v>
      </c>
      <c r="S2669" s="7" t="s">
        <v>26058</v>
      </c>
      <c r="T2669" s="7" t="s">
        <v>26059</v>
      </c>
      <c r="U2669" s="7" t="s">
        <v>26060</v>
      </c>
      <c r="V2669" s="7" t="s">
        <v>26061</v>
      </c>
      <c r="W2669" s="7" t="s">
        <v>26062</v>
      </c>
      <c r="X2669" s="7" t="s">
        <v>26063</v>
      </c>
      <c r="Y2669" s="7" t="s">
        <v>26064</v>
      </c>
      <c r="Z2669" s="7" t="s">
        <v>26065</v>
      </c>
      <c r="AA2669" s="7" t="s">
        <v>26066</v>
      </c>
      <c r="AB2669" s="7" t="s">
        <v>26067</v>
      </c>
      <c r="AC2669" s="7" t="s">
        <v>26068</v>
      </c>
      <c r="AD2669" s="7" t="s">
        <v>26069</v>
      </c>
      <c r="AE2669" s="7" t="s">
        <v>26070</v>
      </c>
      <c r="AF2669" s="7" t="s">
        <v>26071</v>
      </c>
      <c r="AG2669" s="7" t="s">
        <v>26072</v>
      </c>
      <c r="AH2669" s="7" t="s">
        <v>26073</v>
      </c>
      <c r="AI2669" s="7" t="s">
        <v>26074</v>
      </c>
      <c r="AJ2669" s="7" t="s">
        <v>26075</v>
      </c>
      <c r="AK2669" s="7" t="s">
        <v>26076</v>
      </c>
      <c r="AL2669" s="7" t="s">
        <v>26077</v>
      </c>
      <c r="AM2669" s="7" t="s">
        <v>26078</v>
      </c>
      <c r="AN2669" s="7" t="s">
        <v>26079</v>
      </c>
      <c r="AO2669" s="7" t="s">
        <v>26080</v>
      </c>
      <c r="AP2669" s="7" t="s">
        <v>26081</v>
      </c>
      <c r="AQ2669" s="9" t="s">
        <v>2407</v>
      </c>
    </row>
    <row r="2670" spans="1:43" s="9" customFormat="1" ht="13.25" customHeight="1">
      <c r="A2670" s="7" t="s">
        <v>39</v>
      </c>
      <c r="B2670" s="7" t="s">
        <v>40</v>
      </c>
      <c r="C2670" s="23" t="s">
        <v>188</v>
      </c>
      <c r="D2670" s="6" t="s">
        <v>189</v>
      </c>
      <c r="E2670" s="23" t="s">
        <v>191</v>
      </c>
      <c r="F2670" s="6" t="s">
        <v>192</v>
      </c>
      <c r="G2670" s="6">
        <v>19154</v>
      </c>
      <c r="H2670" s="23" t="s">
        <v>26082</v>
      </c>
      <c r="I2670" s="23" t="s">
        <v>26052</v>
      </c>
      <c r="J2670" s="6">
        <v>20</v>
      </c>
      <c r="K2670" s="6" t="s">
        <v>2644</v>
      </c>
      <c r="L2670" s="7" t="s">
        <v>26053</v>
      </c>
      <c r="M2670" s="254" t="str">
        <f t="shared" si="83"/>
        <v>Technical Authority</v>
      </c>
      <c r="N2670" s="7" t="str">
        <f t="shared" si="82"/>
        <v>Technical Authority II; Engineering Technical Authority; Engineering Authority; Technical Subject Matter Expert; Lead Technical Engineer; Lead Discipline Engineer; Principal Technical Advisor; Technical Specialist Lead; Technical Advisor; Technical Director; Principal Engineer</v>
      </c>
      <c r="O2670" s="7" t="s">
        <v>26054</v>
      </c>
      <c r="P2670" s="7" t="s">
        <v>26055</v>
      </c>
      <c r="Q2670" s="7" t="s">
        <v>26056</v>
      </c>
      <c r="R2670" s="7" t="s">
        <v>26057</v>
      </c>
      <c r="S2670" s="7" t="s">
        <v>26058</v>
      </c>
      <c r="T2670" s="7" t="s">
        <v>26059</v>
      </c>
      <c r="U2670" s="7" t="s">
        <v>26060</v>
      </c>
      <c r="V2670" s="7" t="s">
        <v>26061</v>
      </c>
      <c r="W2670" s="7" t="s">
        <v>26062</v>
      </c>
      <c r="X2670" s="7" t="s">
        <v>26063</v>
      </c>
      <c r="Y2670" s="7" t="s">
        <v>26064</v>
      </c>
      <c r="Z2670" s="7" t="s">
        <v>26065</v>
      </c>
      <c r="AA2670" s="7" t="s">
        <v>26066</v>
      </c>
      <c r="AB2670" s="7" t="s">
        <v>26067</v>
      </c>
      <c r="AC2670" s="7" t="s">
        <v>26068</v>
      </c>
      <c r="AD2670" s="7" t="s">
        <v>26069</v>
      </c>
      <c r="AE2670" s="7" t="s">
        <v>26070</v>
      </c>
      <c r="AF2670" s="7" t="s">
        <v>26071</v>
      </c>
      <c r="AG2670" s="7" t="s">
        <v>26072</v>
      </c>
      <c r="AH2670" s="7" t="s">
        <v>26073</v>
      </c>
      <c r="AI2670" s="7" t="s">
        <v>26074</v>
      </c>
      <c r="AJ2670" s="7" t="s">
        <v>26075</v>
      </c>
      <c r="AK2670" s="7" t="s">
        <v>26076</v>
      </c>
      <c r="AL2670" s="7" t="s">
        <v>26077</v>
      </c>
      <c r="AM2670" s="7" t="s">
        <v>26078</v>
      </c>
      <c r="AN2670" s="7" t="s">
        <v>26079</v>
      </c>
      <c r="AO2670" s="7" t="s">
        <v>26080</v>
      </c>
      <c r="AP2670" s="7" t="s">
        <v>26081</v>
      </c>
      <c r="AQ2670" s="9" t="s">
        <v>2407</v>
      </c>
    </row>
    <row r="2671" spans="1:43" s="9" customFormat="1" ht="13.25" customHeight="1">
      <c r="A2671" s="7" t="s">
        <v>39</v>
      </c>
      <c r="B2671" s="7" t="s">
        <v>40</v>
      </c>
      <c r="C2671" s="23" t="s">
        <v>188</v>
      </c>
      <c r="D2671" s="6" t="s">
        <v>189</v>
      </c>
      <c r="E2671" s="23" t="s">
        <v>191</v>
      </c>
      <c r="F2671" s="6" t="s">
        <v>192</v>
      </c>
      <c r="G2671" s="6">
        <v>22501</v>
      </c>
      <c r="H2671" s="23" t="s">
        <v>26083</v>
      </c>
      <c r="I2671" s="23" t="s">
        <v>26052</v>
      </c>
      <c r="J2671" s="6">
        <v>19</v>
      </c>
      <c r="K2671" s="6" t="s">
        <v>2644</v>
      </c>
      <c r="L2671" s="7" t="s">
        <v>26053</v>
      </c>
      <c r="M2671" s="254" t="str">
        <f t="shared" si="83"/>
        <v>Technical Authority</v>
      </c>
      <c r="N2671" s="7" t="str">
        <f t="shared" si="82"/>
        <v>Technical Authority I; Engineering Technical Authority; Engineering Authority; Technical Subject Matter Expert; Lead Technical Engineer; Lead Discipline Engineer; Principal Technical Advisor; Technical Specialist Lead; Technical Advisor; Technical Director; Principal Engineer</v>
      </c>
      <c r="O2671" s="7" t="s">
        <v>26054</v>
      </c>
      <c r="P2671" s="7" t="s">
        <v>26055</v>
      </c>
      <c r="Q2671" s="7" t="s">
        <v>26056</v>
      </c>
      <c r="R2671" s="7" t="s">
        <v>26057</v>
      </c>
      <c r="S2671" s="7" t="s">
        <v>26058</v>
      </c>
      <c r="T2671" s="7" t="s">
        <v>26059</v>
      </c>
      <c r="U2671" s="7" t="s">
        <v>26060</v>
      </c>
      <c r="V2671" s="7" t="s">
        <v>26061</v>
      </c>
      <c r="W2671" s="7" t="s">
        <v>26062</v>
      </c>
      <c r="X2671" s="7" t="s">
        <v>26063</v>
      </c>
      <c r="Y2671" s="7" t="s">
        <v>26064</v>
      </c>
      <c r="Z2671" s="7" t="s">
        <v>26065</v>
      </c>
      <c r="AA2671" s="7" t="s">
        <v>26066</v>
      </c>
      <c r="AB2671" s="7" t="s">
        <v>26067</v>
      </c>
      <c r="AC2671" s="7" t="s">
        <v>26068</v>
      </c>
      <c r="AD2671" s="7" t="s">
        <v>26069</v>
      </c>
      <c r="AE2671" s="7" t="s">
        <v>26070</v>
      </c>
      <c r="AF2671" s="7" t="s">
        <v>26071</v>
      </c>
      <c r="AG2671" s="7" t="s">
        <v>26072</v>
      </c>
      <c r="AH2671" s="7" t="s">
        <v>26073</v>
      </c>
      <c r="AI2671" s="7" t="s">
        <v>26074</v>
      </c>
      <c r="AJ2671" s="7" t="s">
        <v>26075</v>
      </c>
      <c r="AK2671" s="7" t="s">
        <v>26076</v>
      </c>
      <c r="AL2671" s="7" t="s">
        <v>26077</v>
      </c>
      <c r="AM2671" s="7" t="s">
        <v>26078</v>
      </c>
      <c r="AN2671" s="7" t="s">
        <v>26079</v>
      </c>
      <c r="AO2671" s="7" t="s">
        <v>26080</v>
      </c>
      <c r="AP2671" s="7" t="s">
        <v>26081</v>
      </c>
      <c r="AQ2671" s="9" t="s">
        <v>2407</v>
      </c>
    </row>
    <row r="2672" spans="1:43" s="9" customFormat="1" ht="13.25" customHeight="1">
      <c r="A2672" s="7" t="s">
        <v>39</v>
      </c>
      <c r="B2672" s="7" t="s">
        <v>40</v>
      </c>
      <c r="C2672" s="23" t="s">
        <v>188</v>
      </c>
      <c r="D2672" s="6" t="s">
        <v>189</v>
      </c>
      <c r="E2672" s="23" t="s">
        <v>191</v>
      </c>
      <c r="F2672" s="6" t="s">
        <v>192</v>
      </c>
      <c r="G2672" s="6">
        <v>17523</v>
      </c>
      <c r="H2672" s="23" t="s">
        <v>26084</v>
      </c>
      <c r="I2672" s="23" t="s">
        <v>26085</v>
      </c>
      <c r="J2672" s="6">
        <v>20</v>
      </c>
      <c r="K2672" s="6" t="s">
        <v>2479</v>
      </c>
      <c r="L2672" s="7" t="s">
        <v>26086</v>
      </c>
      <c r="M2672" s="254" t="str">
        <f t="shared" si="83"/>
        <v>Process Engineering Manager</v>
      </c>
      <c r="N2672" s="7" t="str">
        <f t="shared" si="82"/>
        <v>Process Engineering Manager II; Manufacturing Process Manager; Process Development Manager; Process Manager</v>
      </c>
      <c r="O2672" s="7" t="s">
        <v>26087</v>
      </c>
      <c r="P2672" s="7" t="s">
        <v>26088</v>
      </c>
      <c r="Q2672" s="7" t="s">
        <v>26089</v>
      </c>
      <c r="R2672" s="7" t="s">
        <v>26090</v>
      </c>
      <c r="S2672" s="7" t="s">
        <v>26091</v>
      </c>
      <c r="T2672" s="7" t="s">
        <v>26092</v>
      </c>
      <c r="U2672" s="7" t="s">
        <v>26093</v>
      </c>
      <c r="V2672" s="7" t="s">
        <v>26094</v>
      </c>
      <c r="W2672" s="7" t="s">
        <v>26095</v>
      </c>
      <c r="X2672" s="7" t="s">
        <v>26096</v>
      </c>
      <c r="Y2672" s="7" t="s">
        <v>26097</v>
      </c>
      <c r="Z2672" s="7" t="s">
        <v>26098</v>
      </c>
      <c r="AA2672" s="7" t="s">
        <v>26099</v>
      </c>
      <c r="AB2672" s="7" t="s">
        <v>26100</v>
      </c>
      <c r="AC2672" s="7" t="s">
        <v>26101</v>
      </c>
      <c r="AD2672" s="7" t="s">
        <v>26102</v>
      </c>
      <c r="AE2672" s="7" t="s">
        <v>26103</v>
      </c>
      <c r="AF2672" s="7" t="s">
        <v>26104</v>
      </c>
      <c r="AG2672" s="7" t="s">
        <v>26105</v>
      </c>
      <c r="AH2672" s="7" t="s">
        <v>26106</v>
      </c>
      <c r="AI2672" s="7" t="s">
        <v>26107</v>
      </c>
      <c r="AJ2672" s="7" t="s">
        <v>26108</v>
      </c>
      <c r="AK2672" s="7" t="s">
        <v>26109</v>
      </c>
      <c r="AL2672" s="7" t="s">
        <v>26110</v>
      </c>
      <c r="AM2672" s="7" t="s">
        <v>26111</v>
      </c>
      <c r="AN2672" s="7" t="s">
        <v>26112</v>
      </c>
      <c r="AO2672" s="7" t="s">
        <v>26113</v>
      </c>
      <c r="AP2672" s="7" t="s">
        <v>26114</v>
      </c>
      <c r="AQ2672" s="9" t="s">
        <v>2407</v>
      </c>
    </row>
    <row r="2673" spans="1:43" s="9" customFormat="1" ht="13.25" customHeight="1">
      <c r="A2673" s="7" t="s">
        <v>39</v>
      </c>
      <c r="B2673" s="7" t="s">
        <v>40</v>
      </c>
      <c r="C2673" s="23" t="s">
        <v>188</v>
      </c>
      <c r="D2673" s="6" t="s">
        <v>189</v>
      </c>
      <c r="E2673" s="23" t="s">
        <v>191</v>
      </c>
      <c r="F2673" s="6" t="s">
        <v>192</v>
      </c>
      <c r="G2673" s="6">
        <v>15373</v>
      </c>
      <c r="H2673" s="23" t="s">
        <v>26115</v>
      </c>
      <c r="I2673" s="23" t="s">
        <v>26085</v>
      </c>
      <c r="J2673" s="6">
        <v>19</v>
      </c>
      <c r="K2673" s="6" t="s">
        <v>2479</v>
      </c>
      <c r="L2673" s="7" t="s">
        <v>26086</v>
      </c>
      <c r="M2673" s="254" t="str">
        <f t="shared" si="83"/>
        <v>Process Engineering Manager</v>
      </c>
      <c r="N2673" s="7" t="str">
        <f t="shared" si="82"/>
        <v>Process Engineering Manager I; Manufacturing Process Manager; Process Development Manager; Process Manager</v>
      </c>
      <c r="O2673" s="7" t="s">
        <v>26087</v>
      </c>
      <c r="P2673" s="7" t="s">
        <v>26088</v>
      </c>
      <c r="Q2673" s="7" t="s">
        <v>26089</v>
      </c>
      <c r="R2673" s="7" t="s">
        <v>26090</v>
      </c>
      <c r="S2673" s="7" t="s">
        <v>26091</v>
      </c>
      <c r="T2673" s="7" t="s">
        <v>26092</v>
      </c>
      <c r="U2673" s="7" t="s">
        <v>26093</v>
      </c>
      <c r="V2673" s="7" t="s">
        <v>26094</v>
      </c>
      <c r="W2673" s="7" t="s">
        <v>26095</v>
      </c>
      <c r="X2673" s="7" t="s">
        <v>26096</v>
      </c>
      <c r="Y2673" s="7" t="s">
        <v>26097</v>
      </c>
      <c r="Z2673" s="7" t="s">
        <v>26098</v>
      </c>
      <c r="AA2673" s="7" t="s">
        <v>26099</v>
      </c>
      <c r="AB2673" s="7" t="s">
        <v>26100</v>
      </c>
      <c r="AC2673" s="7" t="s">
        <v>26101</v>
      </c>
      <c r="AD2673" s="7" t="s">
        <v>26102</v>
      </c>
      <c r="AE2673" s="7" t="s">
        <v>26103</v>
      </c>
      <c r="AF2673" s="7" t="s">
        <v>26104</v>
      </c>
      <c r="AG2673" s="7" t="s">
        <v>26105</v>
      </c>
      <c r="AH2673" s="7" t="s">
        <v>26106</v>
      </c>
      <c r="AI2673" s="7" t="s">
        <v>26107</v>
      </c>
      <c r="AJ2673" s="7" t="s">
        <v>26108</v>
      </c>
      <c r="AK2673" s="7" t="s">
        <v>26109</v>
      </c>
      <c r="AL2673" s="7" t="s">
        <v>26110</v>
      </c>
      <c r="AM2673" s="7" t="s">
        <v>26111</v>
      </c>
      <c r="AN2673" s="7" t="s">
        <v>26112</v>
      </c>
      <c r="AO2673" s="7" t="s">
        <v>26113</v>
      </c>
      <c r="AP2673" s="7" t="s">
        <v>26114</v>
      </c>
      <c r="AQ2673" s="9" t="s">
        <v>2407</v>
      </c>
    </row>
    <row r="2674" spans="1:43" s="9" customFormat="1" ht="13.25" customHeight="1">
      <c r="A2674" s="7" t="s">
        <v>39</v>
      </c>
      <c r="B2674" s="7" t="s">
        <v>40</v>
      </c>
      <c r="C2674" s="23" t="s">
        <v>188</v>
      </c>
      <c r="D2674" s="6" t="s">
        <v>189</v>
      </c>
      <c r="E2674" s="23" t="s">
        <v>191</v>
      </c>
      <c r="F2674" s="6" t="s">
        <v>192</v>
      </c>
      <c r="G2674" s="6">
        <v>17397</v>
      </c>
      <c r="H2674" s="23" t="s">
        <v>26116</v>
      </c>
      <c r="I2674" s="23" t="s">
        <v>26117</v>
      </c>
      <c r="J2674" s="6">
        <v>20</v>
      </c>
      <c r="K2674" s="6" t="s">
        <v>2644</v>
      </c>
      <c r="L2674" s="7" t="s">
        <v>26118</v>
      </c>
      <c r="M2674" s="254" t="str">
        <f t="shared" si="83"/>
        <v>Validation Engineering Expert</v>
      </c>
      <c r="N2674" s="7" t="str">
        <f t="shared" si="82"/>
        <v>Validation Engineering Expert III; Principal Validation Engineer; Lead Validation Engineer; Senior Validation Engineer; Validation Consultant; Validation Subject Matter Expert; Validation Authority; Validation Technical Expert; Commissioning Engineering Expert; Gxp Validation Engineering Expert; Iq/Oq/Pq Engineering Expert; Mgr, Tstandvalidation</v>
      </c>
      <c r="O2674" s="7" t="s">
        <v>26119</v>
      </c>
      <c r="P2674" s="7" t="s">
        <v>26120</v>
      </c>
      <c r="Q2674" s="7" t="s">
        <v>26121</v>
      </c>
      <c r="R2674" s="7" t="s">
        <v>26122</v>
      </c>
      <c r="S2674" s="7" t="s">
        <v>26123</v>
      </c>
      <c r="T2674" s="7" t="s">
        <v>26124</v>
      </c>
      <c r="U2674" s="7" t="s">
        <v>26125</v>
      </c>
      <c r="V2674" s="7" t="s">
        <v>26126</v>
      </c>
      <c r="W2674" s="7" t="s">
        <v>26127</v>
      </c>
      <c r="X2674" s="7" t="s">
        <v>26128</v>
      </c>
      <c r="Y2674" s="7" t="s">
        <v>26129</v>
      </c>
      <c r="Z2674" s="7" t="s">
        <v>26130</v>
      </c>
      <c r="AA2674" s="7" t="s">
        <v>26131</v>
      </c>
      <c r="AB2674" s="7" t="s">
        <v>26132</v>
      </c>
      <c r="AC2674" s="7" t="s">
        <v>26133</v>
      </c>
      <c r="AD2674" s="7" t="s">
        <v>26134</v>
      </c>
      <c r="AE2674" s="7" t="s">
        <v>26135</v>
      </c>
      <c r="AF2674" s="7" t="s">
        <v>26136</v>
      </c>
      <c r="AG2674" s="7" t="s">
        <v>26137</v>
      </c>
      <c r="AH2674" s="7" t="s">
        <v>26138</v>
      </c>
      <c r="AI2674" s="7" t="s">
        <v>26139</v>
      </c>
      <c r="AJ2674" s="7" t="s">
        <v>26140</v>
      </c>
      <c r="AK2674" s="7" t="s">
        <v>26141</v>
      </c>
      <c r="AL2674" s="7" t="s">
        <v>26142</v>
      </c>
      <c r="AM2674" s="7" t="s">
        <v>26143</v>
      </c>
      <c r="AN2674" s="7" t="s">
        <v>26144</v>
      </c>
      <c r="AO2674" s="7" t="s">
        <v>26145</v>
      </c>
      <c r="AP2674" s="7" t="s">
        <v>26146</v>
      </c>
      <c r="AQ2674" s="9" t="s">
        <v>2407</v>
      </c>
    </row>
    <row r="2675" spans="1:43" s="9" customFormat="1" ht="13.25" customHeight="1">
      <c r="A2675" s="7" t="s">
        <v>39</v>
      </c>
      <c r="B2675" s="7" t="s">
        <v>40</v>
      </c>
      <c r="C2675" s="23" t="s">
        <v>188</v>
      </c>
      <c r="D2675" s="6" t="s">
        <v>189</v>
      </c>
      <c r="E2675" s="23" t="s">
        <v>191</v>
      </c>
      <c r="F2675" s="6" t="s">
        <v>192</v>
      </c>
      <c r="G2675" s="6">
        <v>17404</v>
      </c>
      <c r="H2675" s="23" t="s">
        <v>26147</v>
      </c>
      <c r="I2675" s="23" t="s">
        <v>26117</v>
      </c>
      <c r="J2675" s="6">
        <v>19</v>
      </c>
      <c r="K2675" s="6" t="s">
        <v>2644</v>
      </c>
      <c r="L2675" s="7" t="s">
        <v>26118</v>
      </c>
      <c r="M2675" s="254" t="str">
        <f t="shared" si="83"/>
        <v>Validation Engineering Expert</v>
      </c>
      <c r="N2675" s="7" t="str">
        <f t="shared" si="82"/>
        <v>Validation Engineering Expert II; Principal Validation Engineer; Lead Validation Engineer; Senior Validation Engineer; Validation Consultant; Validation Subject Matter Expert; Validation Authority; Validation Technical Expert; Commissioning Engineering Expert; Gxp Validation Engineering Expert; Iq/Oq/Pq Engineering Expert; Mgr, Tstandvalidation</v>
      </c>
      <c r="O2675" s="7" t="s">
        <v>26119</v>
      </c>
      <c r="P2675" s="7" t="s">
        <v>26120</v>
      </c>
      <c r="Q2675" s="7" t="s">
        <v>26121</v>
      </c>
      <c r="R2675" s="7" t="s">
        <v>26122</v>
      </c>
      <c r="S2675" s="7" t="s">
        <v>26123</v>
      </c>
      <c r="T2675" s="7" t="s">
        <v>26124</v>
      </c>
      <c r="U2675" s="7" t="s">
        <v>26125</v>
      </c>
      <c r="V2675" s="7" t="s">
        <v>26126</v>
      </c>
      <c r="W2675" s="7" t="s">
        <v>26127</v>
      </c>
      <c r="X2675" s="7" t="s">
        <v>26128</v>
      </c>
      <c r="Y2675" s="7" t="s">
        <v>26129</v>
      </c>
      <c r="Z2675" s="7" t="s">
        <v>26130</v>
      </c>
      <c r="AA2675" s="7" t="s">
        <v>26131</v>
      </c>
      <c r="AB2675" s="7" t="s">
        <v>26132</v>
      </c>
      <c r="AC2675" s="7" t="s">
        <v>26133</v>
      </c>
      <c r="AD2675" s="7" t="s">
        <v>26134</v>
      </c>
      <c r="AE2675" s="7" t="s">
        <v>26135</v>
      </c>
      <c r="AF2675" s="7" t="s">
        <v>26136</v>
      </c>
      <c r="AG2675" s="7" t="s">
        <v>26137</v>
      </c>
      <c r="AH2675" s="7" t="s">
        <v>26138</v>
      </c>
      <c r="AI2675" s="7" t="s">
        <v>26139</v>
      </c>
      <c r="AJ2675" s="7" t="s">
        <v>26140</v>
      </c>
      <c r="AK2675" s="7" t="s">
        <v>26141</v>
      </c>
      <c r="AL2675" s="7" t="s">
        <v>26142</v>
      </c>
      <c r="AM2675" s="7" t="s">
        <v>26143</v>
      </c>
      <c r="AN2675" s="7" t="s">
        <v>26144</v>
      </c>
      <c r="AO2675" s="7" t="s">
        <v>26145</v>
      </c>
      <c r="AP2675" s="7" t="s">
        <v>26146</v>
      </c>
      <c r="AQ2675" s="9" t="s">
        <v>2407</v>
      </c>
    </row>
    <row r="2676" spans="1:43" s="9" customFormat="1" ht="13.25" customHeight="1">
      <c r="A2676" s="7" t="s">
        <v>39</v>
      </c>
      <c r="B2676" s="7" t="s">
        <v>40</v>
      </c>
      <c r="C2676" s="23" t="s">
        <v>188</v>
      </c>
      <c r="D2676" s="6" t="s">
        <v>189</v>
      </c>
      <c r="E2676" s="23" t="s">
        <v>191</v>
      </c>
      <c r="F2676" s="6" t="s">
        <v>192</v>
      </c>
      <c r="G2676" s="6">
        <v>17405</v>
      </c>
      <c r="H2676" s="23" t="s">
        <v>26148</v>
      </c>
      <c r="I2676" s="23" t="s">
        <v>26117</v>
      </c>
      <c r="J2676" s="6">
        <v>18</v>
      </c>
      <c r="K2676" s="6" t="s">
        <v>2644</v>
      </c>
      <c r="L2676" s="7" t="s">
        <v>26118</v>
      </c>
      <c r="M2676" s="254" t="str">
        <f t="shared" si="83"/>
        <v>Validation Engineering Expert</v>
      </c>
      <c r="N2676" s="7" t="str">
        <f t="shared" si="82"/>
        <v>Validation Engineering Expert I; Principal Validation Engineer; Lead Validation Engineer; Senior Validation Engineer; Validation Consultant; Validation Subject Matter Expert; Validation Authority; Validation Technical Expert; Commissioning Engineering Expert; Gxp Validation Engineering Expert; Iq/Oq/Pq Engineering Expert; Mgr, Tstandvalidation</v>
      </c>
      <c r="O2676" s="7" t="s">
        <v>26119</v>
      </c>
      <c r="P2676" s="7" t="s">
        <v>26120</v>
      </c>
      <c r="Q2676" s="7" t="s">
        <v>26121</v>
      </c>
      <c r="R2676" s="7" t="s">
        <v>26122</v>
      </c>
      <c r="S2676" s="7" t="s">
        <v>26123</v>
      </c>
      <c r="T2676" s="7" t="s">
        <v>26124</v>
      </c>
      <c r="U2676" s="7" t="s">
        <v>26125</v>
      </c>
      <c r="V2676" s="7" t="s">
        <v>26126</v>
      </c>
      <c r="W2676" s="7" t="s">
        <v>26127</v>
      </c>
      <c r="X2676" s="7" t="s">
        <v>26128</v>
      </c>
      <c r="Y2676" s="7" t="s">
        <v>26129</v>
      </c>
      <c r="Z2676" s="7" t="s">
        <v>26130</v>
      </c>
      <c r="AA2676" s="7" t="s">
        <v>26131</v>
      </c>
      <c r="AB2676" s="7" t="s">
        <v>26132</v>
      </c>
      <c r="AC2676" s="7" t="s">
        <v>26133</v>
      </c>
      <c r="AD2676" s="7" t="s">
        <v>26134</v>
      </c>
      <c r="AE2676" s="7" t="s">
        <v>26135</v>
      </c>
      <c r="AF2676" s="7" t="s">
        <v>26136</v>
      </c>
      <c r="AG2676" s="7" t="s">
        <v>26137</v>
      </c>
      <c r="AH2676" s="7" t="s">
        <v>26138</v>
      </c>
      <c r="AI2676" s="7" t="s">
        <v>26139</v>
      </c>
      <c r="AJ2676" s="7" t="s">
        <v>26140</v>
      </c>
      <c r="AK2676" s="7" t="s">
        <v>26141</v>
      </c>
      <c r="AL2676" s="7" t="s">
        <v>26142</v>
      </c>
      <c r="AM2676" s="7" t="s">
        <v>26143</v>
      </c>
      <c r="AN2676" s="7" t="s">
        <v>26144</v>
      </c>
      <c r="AO2676" s="7" t="s">
        <v>26145</v>
      </c>
      <c r="AP2676" s="7" t="s">
        <v>26146</v>
      </c>
      <c r="AQ2676" s="9" t="s">
        <v>2407</v>
      </c>
    </row>
    <row r="2677" spans="1:43" s="9" customFormat="1" ht="13.25" customHeight="1">
      <c r="A2677" s="7" t="s">
        <v>39</v>
      </c>
      <c r="B2677" s="7" t="s">
        <v>40</v>
      </c>
      <c r="C2677" s="23" t="s">
        <v>188</v>
      </c>
      <c r="D2677" s="6" t="s">
        <v>189</v>
      </c>
      <c r="E2677" s="23" t="s">
        <v>191</v>
      </c>
      <c r="F2677" s="6" t="s">
        <v>192</v>
      </c>
      <c r="G2677" s="6">
        <v>17633</v>
      </c>
      <c r="H2677" s="23" t="s">
        <v>26149</v>
      </c>
      <c r="I2677" s="23" t="s">
        <v>26150</v>
      </c>
      <c r="J2677" s="6">
        <v>20</v>
      </c>
      <c r="K2677" s="6" t="s">
        <v>2644</v>
      </c>
      <c r="L2677" s="7" t="s">
        <v>26151</v>
      </c>
      <c r="M2677" s="254" t="str">
        <f t="shared" si="83"/>
        <v>Process Engineering Expert</v>
      </c>
      <c r="N2677" s="7" t="str">
        <f t="shared" si="82"/>
        <v>Process Engineering Expert III; Principal Process Engineer; Senior Process Engineer; Lead Process Engineer; Process Engineering Specialist; Process Engineering Consultant; Process Lead Engineer; Chief Process Engineer</v>
      </c>
      <c r="O2677" s="7" t="s">
        <v>26152</v>
      </c>
      <c r="P2677" s="7" t="s">
        <v>26153</v>
      </c>
      <c r="Q2677" s="7" t="s">
        <v>26154</v>
      </c>
      <c r="R2677" s="7" t="s">
        <v>26155</v>
      </c>
      <c r="S2677" s="7" t="s">
        <v>26156</v>
      </c>
      <c r="T2677" s="7" t="s">
        <v>26157</v>
      </c>
      <c r="U2677" s="7" t="s">
        <v>26158</v>
      </c>
      <c r="V2677" s="7" t="s">
        <v>26159</v>
      </c>
      <c r="W2677" s="7" t="s">
        <v>26160</v>
      </c>
      <c r="X2677" s="7" t="s">
        <v>26161</v>
      </c>
      <c r="Y2677" s="7" t="s">
        <v>26162</v>
      </c>
      <c r="Z2677" s="7" t="s">
        <v>26163</v>
      </c>
      <c r="AA2677" s="7" t="s">
        <v>26164</v>
      </c>
      <c r="AB2677" s="7" t="s">
        <v>26165</v>
      </c>
      <c r="AC2677" s="7" t="s">
        <v>26166</v>
      </c>
      <c r="AD2677" s="7" t="s">
        <v>26167</v>
      </c>
      <c r="AE2677" s="7" t="s">
        <v>26168</v>
      </c>
      <c r="AF2677" s="7" t="s">
        <v>26169</v>
      </c>
      <c r="AG2677" s="7" t="s">
        <v>26170</v>
      </c>
      <c r="AH2677" s="7" t="s">
        <v>26171</v>
      </c>
      <c r="AI2677" s="7" t="s">
        <v>26172</v>
      </c>
      <c r="AJ2677" s="7" t="s">
        <v>26173</v>
      </c>
      <c r="AK2677" s="7" t="s">
        <v>26174</v>
      </c>
      <c r="AL2677" s="7" t="s">
        <v>26175</v>
      </c>
      <c r="AM2677" s="7" t="s">
        <v>26176</v>
      </c>
      <c r="AN2677" s="7" t="s">
        <v>26177</v>
      </c>
      <c r="AO2677" s="7" t="s">
        <v>26178</v>
      </c>
      <c r="AP2677" s="7" t="s">
        <v>26179</v>
      </c>
      <c r="AQ2677" s="9" t="s">
        <v>2407</v>
      </c>
    </row>
    <row r="2678" spans="1:43" s="9" customFormat="1" ht="13.25" customHeight="1">
      <c r="A2678" s="7" t="s">
        <v>39</v>
      </c>
      <c r="B2678" s="7" t="s">
        <v>40</v>
      </c>
      <c r="C2678" s="23" t="s">
        <v>188</v>
      </c>
      <c r="D2678" s="6" t="s">
        <v>189</v>
      </c>
      <c r="E2678" s="23" t="s">
        <v>191</v>
      </c>
      <c r="F2678" s="6" t="s">
        <v>192</v>
      </c>
      <c r="G2678" s="6">
        <v>17634</v>
      </c>
      <c r="H2678" s="23" t="s">
        <v>26180</v>
      </c>
      <c r="I2678" s="23" t="s">
        <v>26150</v>
      </c>
      <c r="J2678" s="6">
        <v>19</v>
      </c>
      <c r="K2678" s="6" t="s">
        <v>2644</v>
      </c>
      <c r="L2678" s="7" t="s">
        <v>26151</v>
      </c>
      <c r="M2678" s="254" t="str">
        <f t="shared" si="83"/>
        <v>Process Engineering Expert</v>
      </c>
      <c r="N2678" s="7" t="str">
        <f t="shared" si="82"/>
        <v>Process Engineering Expert II; Principal Process Engineer; Senior Process Engineer; Lead Process Engineer; Process Engineering Specialist; Process Engineering Consultant; Process Lead Engineer; Chief Process Engineer</v>
      </c>
      <c r="O2678" s="7" t="s">
        <v>26152</v>
      </c>
      <c r="P2678" s="7" t="s">
        <v>26153</v>
      </c>
      <c r="Q2678" s="7" t="s">
        <v>26154</v>
      </c>
      <c r="R2678" s="7" t="s">
        <v>26155</v>
      </c>
      <c r="S2678" s="7" t="s">
        <v>26156</v>
      </c>
      <c r="T2678" s="7" t="s">
        <v>26157</v>
      </c>
      <c r="U2678" s="7" t="s">
        <v>26158</v>
      </c>
      <c r="V2678" s="7" t="s">
        <v>26159</v>
      </c>
      <c r="W2678" s="7" t="s">
        <v>26160</v>
      </c>
      <c r="X2678" s="7" t="s">
        <v>26161</v>
      </c>
      <c r="Y2678" s="7" t="s">
        <v>26162</v>
      </c>
      <c r="Z2678" s="7" t="s">
        <v>26163</v>
      </c>
      <c r="AA2678" s="7" t="s">
        <v>26164</v>
      </c>
      <c r="AB2678" s="7" t="s">
        <v>26165</v>
      </c>
      <c r="AC2678" s="7" t="s">
        <v>26166</v>
      </c>
      <c r="AD2678" s="7" t="s">
        <v>26167</v>
      </c>
      <c r="AE2678" s="7" t="s">
        <v>26168</v>
      </c>
      <c r="AF2678" s="7" t="s">
        <v>26169</v>
      </c>
      <c r="AG2678" s="7" t="s">
        <v>26170</v>
      </c>
      <c r="AH2678" s="7" t="s">
        <v>26171</v>
      </c>
      <c r="AI2678" s="7" t="s">
        <v>26172</v>
      </c>
      <c r="AJ2678" s="7" t="s">
        <v>26173</v>
      </c>
      <c r="AK2678" s="7" t="s">
        <v>26174</v>
      </c>
      <c r="AL2678" s="7" t="s">
        <v>26175</v>
      </c>
      <c r="AM2678" s="7" t="s">
        <v>26176</v>
      </c>
      <c r="AN2678" s="7" t="s">
        <v>26177</v>
      </c>
      <c r="AO2678" s="7" t="s">
        <v>26178</v>
      </c>
      <c r="AP2678" s="7" t="s">
        <v>26179</v>
      </c>
      <c r="AQ2678" s="9" t="s">
        <v>2407</v>
      </c>
    </row>
    <row r="2679" spans="1:43" s="9" customFormat="1" ht="13.25" customHeight="1">
      <c r="A2679" s="7" t="s">
        <v>39</v>
      </c>
      <c r="B2679" s="7" t="s">
        <v>40</v>
      </c>
      <c r="C2679" s="23" t="s">
        <v>188</v>
      </c>
      <c r="D2679" s="6" t="s">
        <v>189</v>
      </c>
      <c r="E2679" s="23" t="s">
        <v>191</v>
      </c>
      <c r="F2679" s="6" t="s">
        <v>192</v>
      </c>
      <c r="G2679" s="6">
        <v>17635</v>
      </c>
      <c r="H2679" s="23" t="s">
        <v>26181</v>
      </c>
      <c r="I2679" s="23" t="s">
        <v>26150</v>
      </c>
      <c r="J2679" s="6">
        <v>18</v>
      </c>
      <c r="K2679" s="6" t="s">
        <v>2644</v>
      </c>
      <c r="L2679" s="7" t="s">
        <v>26151</v>
      </c>
      <c r="M2679" s="254" t="str">
        <f t="shared" si="83"/>
        <v>Process Engineering Expert</v>
      </c>
      <c r="N2679" s="7" t="str">
        <f t="shared" si="82"/>
        <v>Process Engineering Expert I; Principal Process Engineer; Senior Process Engineer; Lead Process Engineer; Process Engineering Specialist; Process Engineering Consultant; Process Lead Engineer; Chief Process Engineer</v>
      </c>
      <c r="O2679" s="7" t="s">
        <v>26152</v>
      </c>
      <c r="P2679" s="7" t="s">
        <v>26153</v>
      </c>
      <c r="Q2679" s="7" t="s">
        <v>26154</v>
      </c>
      <c r="R2679" s="7" t="s">
        <v>26155</v>
      </c>
      <c r="S2679" s="7" t="s">
        <v>26156</v>
      </c>
      <c r="T2679" s="7" t="s">
        <v>26157</v>
      </c>
      <c r="U2679" s="7" t="s">
        <v>26158</v>
      </c>
      <c r="V2679" s="7" t="s">
        <v>26159</v>
      </c>
      <c r="W2679" s="7" t="s">
        <v>26160</v>
      </c>
      <c r="X2679" s="7" t="s">
        <v>26161</v>
      </c>
      <c r="Y2679" s="7" t="s">
        <v>26162</v>
      </c>
      <c r="Z2679" s="7" t="s">
        <v>26163</v>
      </c>
      <c r="AA2679" s="7" t="s">
        <v>26164</v>
      </c>
      <c r="AB2679" s="7" t="s">
        <v>26165</v>
      </c>
      <c r="AC2679" s="7" t="s">
        <v>26166</v>
      </c>
      <c r="AD2679" s="7" t="s">
        <v>26167</v>
      </c>
      <c r="AE2679" s="7" t="s">
        <v>26168</v>
      </c>
      <c r="AF2679" s="7" t="s">
        <v>26169</v>
      </c>
      <c r="AG2679" s="7" t="s">
        <v>26170</v>
      </c>
      <c r="AH2679" s="7" t="s">
        <v>26171</v>
      </c>
      <c r="AI2679" s="7" t="s">
        <v>26172</v>
      </c>
      <c r="AJ2679" s="7" t="s">
        <v>26173</v>
      </c>
      <c r="AK2679" s="7" t="s">
        <v>26174</v>
      </c>
      <c r="AL2679" s="7" t="s">
        <v>26175</v>
      </c>
      <c r="AM2679" s="7" t="s">
        <v>26176</v>
      </c>
      <c r="AN2679" s="7" t="s">
        <v>26177</v>
      </c>
      <c r="AO2679" s="7" t="s">
        <v>26178</v>
      </c>
      <c r="AP2679" s="7" t="s">
        <v>26179</v>
      </c>
      <c r="AQ2679" s="9" t="s">
        <v>2407</v>
      </c>
    </row>
    <row r="2680" spans="1:43" s="9" customFormat="1" ht="13.25" customHeight="1">
      <c r="A2680" s="7" t="s">
        <v>39</v>
      </c>
      <c r="B2680" s="7" t="s">
        <v>40</v>
      </c>
      <c r="C2680" s="23" t="s">
        <v>188</v>
      </c>
      <c r="D2680" s="6" t="s">
        <v>189</v>
      </c>
      <c r="E2680" s="23" t="s">
        <v>191</v>
      </c>
      <c r="F2680" s="6" t="s">
        <v>192</v>
      </c>
      <c r="G2680" s="6">
        <v>17622</v>
      </c>
      <c r="H2680" s="23" t="s">
        <v>26182</v>
      </c>
      <c r="I2680" s="23" t="s">
        <v>26183</v>
      </c>
      <c r="J2680" s="6">
        <v>20</v>
      </c>
      <c r="K2680" s="6" t="s">
        <v>2644</v>
      </c>
      <c r="L2680" s="7" t="s">
        <v>26184</v>
      </c>
      <c r="M2680" s="254" t="str">
        <f t="shared" si="83"/>
        <v>Planning Engineering Expert</v>
      </c>
      <c r="N2680" s="7" t="str">
        <f t="shared" si="82"/>
        <v>Planning Engineering Expert III; Principal Planning Engineer; Chief Planning Engineer; Lead Planning Engineer; Strategic Planning Engineer; Planning Engineer Consultant; Senior Project Planner; Process Planning And Industrial Engineering Manager; Planning Specialist; Divisional Planning Manager</v>
      </c>
      <c r="O2680" s="7" t="s">
        <v>26185</v>
      </c>
      <c r="P2680" s="7" t="s">
        <v>26186</v>
      </c>
      <c r="Q2680" s="7" t="s">
        <v>26187</v>
      </c>
      <c r="R2680" s="7" t="s">
        <v>26188</v>
      </c>
      <c r="S2680" s="7" t="s">
        <v>26189</v>
      </c>
      <c r="T2680" s="7" t="s">
        <v>26190</v>
      </c>
      <c r="U2680" s="7" t="s">
        <v>26191</v>
      </c>
      <c r="V2680" s="7" t="s">
        <v>26192</v>
      </c>
      <c r="W2680" s="7" t="s">
        <v>26193</v>
      </c>
      <c r="X2680" s="7" t="s">
        <v>26194</v>
      </c>
      <c r="Y2680" s="7" t="s">
        <v>26195</v>
      </c>
      <c r="Z2680" s="7" t="s">
        <v>26196</v>
      </c>
      <c r="AA2680" s="7" t="s">
        <v>26197</v>
      </c>
      <c r="AB2680" s="7" t="s">
        <v>26198</v>
      </c>
      <c r="AC2680" s="7" t="s">
        <v>26199</v>
      </c>
      <c r="AD2680" s="7" t="s">
        <v>26200</v>
      </c>
      <c r="AE2680" s="7" t="s">
        <v>26201</v>
      </c>
      <c r="AF2680" s="7" t="s">
        <v>26202</v>
      </c>
      <c r="AG2680" s="7" t="s">
        <v>26203</v>
      </c>
      <c r="AH2680" s="7" t="s">
        <v>26204</v>
      </c>
      <c r="AI2680" s="7" t="s">
        <v>26205</v>
      </c>
      <c r="AJ2680" s="7" t="s">
        <v>26206</v>
      </c>
      <c r="AK2680" s="7" t="s">
        <v>26207</v>
      </c>
      <c r="AL2680" s="7" t="s">
        <v>26208</v>
      </c>
      <c r="AM2680" s="7" t="s">
        <v>26209</v>
      </c>
      <c r="AN2680" s="7" t="s">
        <v>26210</v>
      </c>
      <c r="AO2680" s="7" t="s">
        <v>26211</v>
      </c>
      <c r="AP2680" s="7" t="s">
        <v>26212</v>
      </c>
      <c r="AQ2680" s="9" t="s">
        <v>2407</v>
      </c>
    </row>
    <row r="2681" spans="1:43" s="9" customFormat="1" ht="13.25" customHeight="1">
      <c r="A2681" s="7" t="s">
        <v>39</v>
      </c>
      <c r="B2681" s="7" t="s">
        <v>40</v>
      </c>
      <c r="C2681" s="23" t="s">
        <v>188</v>
      </c>
      <c r="D2681" s="6" t="s">
        <v>189</v>
      </c>
      <c r="E2681" s="23" t="s">
        <v>191</v>
      </c>
      <c r="F2681" s="6" t="s">
        <v>192</v>
      </c>
      <c r="G2681" s="6">
        <v>17623</v>
      </c>
      <c r="H2681" s="23" t="s">
        <v>26213</v>
      </c>
      <c r="I2681" s="23" t="s">
        <v>26183</v>
      </c>
      <c r="J2681" s="6">
        <v>19</v>
      </c>
      <c r="K2681" s="6" t="s">
        <v>2644</v>
      </c>
      <c r="L2681" s="7" t="s">
        <v>26184</v>
      </c>
      <c r="M2681" s="254" t="str">
        <f t="shared" si="83"/>
        <v>Planning Engineering Expert</v>
      </c>
      <c r="N2681" s="7" t="str">
        <f t="shared" si="82"/>
        <v>Planning Engineering Expert II; Principal Planning Engineer; Chief Planning Engineer; Lead Planning Engineer; Strategic Planning Engineer; Planning Engineer Consultant; Senior Project Planner; Process Planning And Industrial Engineering Manager; Planning Specialist; Divisional Planning Manager</v>
      </c>
      <c r="O2681" s="7" t="s">
        <v>26185</v>
      </c>
      <c r="P2681" s="7" t="s">
        <v>26186</v>
      </c>
      <c r="Q2681" s="7" t="s">
        <v>26187</v>
      </c>
      <c r="R2681" s="7" t="s">
        <v>26188</v>
      </c>
      <c r="S2681" s="7" t="s">
        <v>26189</v>
      </c>
      <c r="T2681" s="7" t="s">
        <v>26190</v>
      </c>
      <c r="U2681" s="7" t="s">
        <v>26191</v>
      </c>
      <c r="V2681" s="7" t="s">
        <v>26192</v>
      </c>
      <c r="W2681" s="7" t="s">
        <v>26193</v>
      </c>
      <c r="X2681" s="7" t="s">
        <v>26194</v>
      </c>
      <c r="Y2681" s="7" t="s">
        <v>26195</v>
      </c>
      <c r="Z2681" s="7" t="s">
        <v>26196</v>
      </c>
      <c r="AA2681" s="7" t="s">
        <v>26197</v>
      </c>
      <c r="AB2681" s="7" t="s">
        <v>26198</v>
      </c>
      <c r="AC2681" s="7" t="s">
        <v>26199</v>
      </c>
      <c r="AD2681" s="7" t="s">
        <v>26200</v>
      </c>
      <c r="AE2681" s="7" t="s">
        <v>26201</v>
      </c>
      <c r="AF2681" s="7" t="s">
        <v>26202</v>
      </c>
      <c r="AG2681" s="7" t="s">
        <v>26203</v>
      </c>
      <c r="AH2681" s="7" t="s">
        <v>26204</v>
      </c>
      <c r="AI2681" s="7" t="s">
        <v>26205</v>
      </c>
      <c r="AJ2681" s="7" t="s">
        <v>26206</v>
      </c>
      <c r="AK2681" s="7" t="s">
        <v>26207</v>
      </c>
      <c r="AL2681" s="7" t="s">
        <v>26208</v>
      </c>
      <c r="AM2681" s="7" t="s">
        <v>26209</v>
      </c>
      <c r="AN2681" s="7" t="s">
        <v>26210</v>
      </c>
      <c r="AO2681" s="7" t="s">
        <v>26211</v>
      </c>
      <c r="AP2681" s="7" t="s">
        <v>26212</v>
      </c>
      <c r="AQ2681" s="9" t="s">
        <v>2407</v>
      </c>
    </row>
    <row r="2682" spans="1:43" s="9" customFormat="1" ht="13.25" customHeight="1">
      <c r="A2682" s="7" t="s">
        <v>39</v>
      </c>
      <c r="B2682" s="7" t="s">
        <v>40</v>
      </c>
      <c r="C2682" s="23" t="s">
        <v>188</v>
      </c>
      <c r="D2682" s="6" t="s">
        <v>189</v>
      </c>
      <c r="E2682" s="23" t="s">
        <v>191</v>
      </c>
      <c r="F2682" s="6" t="s">
        <v>192</v>
      </c>
      <c r="G2682" s="6">
        <v>17624</v>
      </c>
      <c r="H2682" s="23" t="s">
        <v>26214</v>
      </c>
      <c r="I2682" s="23" t="s">
        <v>26183</v>
      </c>
      <c r="J2682" s="6">
        <v>18</v>
      </c>
      <c r="K2682" s="6" t="s">
        <v>2644</v>
      </c>
      <c r="L2682" s="7" t="s">
        <v>26184</v>
      </c>
      <c r="M2682" s="254" t="str">
        <f t="shared" si="83"/>
        <v>Planning Engineering Expert</v>
      </c>
      <c r="N2682" s="7" t="str">
        <f t="shared" si="82"/>
        <v>Planning Engineering Expert I; Principal Planning Engineer; Chief Planning Engineer; Lead Planning Engineer; Strategic Planning Engineer; Planning Engineer Consultant; Senior Project Planner; Process Planning And Industrial Engineering Manager; Planning Specialist; Divisional Planning Manager</v>
      </c>
      <c r="O2682" s="7" t="s">
        <v>26185</v>
      </c>
      <c r="P2682" s="7" t="s">
        <v>26186</v>
      </c>
      <c r="Q2682" s="7" t="s">
        <v>26187</v>
      </c>
      <c r="R2682" s="7" t="s">
        <v>26188</v>
      </c>
      <c r="S2682" s="7" t="s">
        <v>26189</v>
      </c>
      <c r="T2682" s="7" t="s">
        <v>26190</v>
      </c>
      <c r="U2682" s="7" t="s">
        <v>26191</v>
      </c>
      <c r="V2682" s="7" t="s">
        <v>26192</v>
      </c>
      <c r="W2682" s="7" t="s">
        <v>26193</v>
      </c>
      <c r="X2682" s="7" t="s">
        <v>26194</v>
      </c>
      <c r="Y2682" s="7" t="s">
        <v>26195</v>
      </c>
      <c r="Z2682" s="7" t="s">
        <v>26196</v>
      </c>
      <c r="AA2682" s="7" t="s">
        <v>26197</v>
      </c>
      <c r="AB2682" s="7" t="s">
        <v>26198</v>
      </c>
      <c r="AC2682" s="7" t="s">
        <v>26199</v>
      </c>
      <c r="AD2682" s="7" t="s">
        <v>26200</v>
      </c>
      <c r="AE2682" s="7" t="s">
        <v>26201</v>
      </c>
      <c r="AF2682" s="7" t="s">
        <v>26202</v>
      </c>
      <c r="AG2682" s="7" t="s">
        <v>26203</v>
      </c>
      <c r="AH2682" s="7" t="s">
        <v>26204</v>
      </c>
      <c r="AI2682" s="7" t="s">
        <v>26205</v>
      </c>
      <c r="AJ2682" s="7" t="s">
        <v>26206</v>
      </c>
      <c r="AK2682" s="7" t="s">
        <v>26207</v>
      </c>
      <c r="AL2682" s="7" t="s">
        <v>26208</v>
      </c>
      <c r="AM2682" s="7" t="s">
        <v>26209</v>
      </c>
      <c r="AN2682" s="7" t="s">
        <v>26210</v>
      </c>
      <c r="AO2682" s="7" t="s">
        <v>26211</v>
      </c>
      <c r="AP2682" s="7" t="s">
        <v>26212</v>
      </c>
      <c r="AQ2682" s="9" t="s">
        <v>2407</v>
      </c>
    </row>
    <row r="2683" spans="1:43" s="9" customFormat="1" ht="13.25" customHeight="1">
      <c r="A2683" s="7" t="s">
        <v>39</v>
      </c>
      <c r="B2683" s="7" t="s">
        <v>40</v>
      </c>
      <c r="C2683" s="23" t="s">
        <v>188</v>
      </c>
      <c r="D2683" s="6" t="s">
        <v>189</v>
      </c>
      <c r="E2683" s="23" t="s">
        <v>191</v>
      </c>
      <c r="F2683" s="6" t="s">
        <v>192</v>
      </c>
      <c r="G2683" s="6">
        <v>17370</v>
      </c>
      <c r="H2683" s="23" t="s">
        <v>26215</v>
      </c>
      <c r="I2683" s="23" t="s">
        <v>26216</v>
      </c>
      <c r="J2683" s="6">
        <v>20</v>
      </c>
      <c r="K2683" s="6" t="s">
        <v>2644</v>
      </c>
      <c r="L2683" s="7" t="s">
        <v>26217</v>
      </c>
      <c r="M2683" s="254" t="str">
        <f t="shared" si="83"/>
        <v>Nuclear Engineering Expert</v>
      </c>
      <c r="N2683" s="7" t="str">
        <f t="shared" si="82"/>
        <v>Nuclear Engineering Expert III; Principal Nuclear Engineer; Nuclear Control Room Engineering Expert; Chief Nuclear Engineer; Nuclear Program Manager; Nuclear Research Engineer; Nuclear Engineering Consultant; Reactor Design Engineer; Senior Reactor Engineer</v>
      </c>
      <c r="O2683" s="7" t="s">
        <v>26218</v>
      </c>
      <c r="P2683" s="7" t="s">
        <v>26219</v>
      </c>
      <c r="Q2683" s="7" t="s">
        <v>26220</v>
      </c>
      <c r="R2683" s="7" t="s">
        <v>26221</v>
      </c>
      <c r="S2683" s="7" t="s">
        <v>26222</v>
      </c>
      <c r="T2683" s="7" t="s">
        <v>26223</v>
      </c>
      <c r="U2683" s="7" t="s">
        <v>26224</v>
      </c>
      <c r="V2683" s="7" t="s">
        <v>26225</v>
      </c>
      <c r="W2683" s="7" t="s">
        <v>26226</v>
      </c>
      <c r="X2683" s="7" t="s">
        <v>26227</v>
      </c>
      <c r="Y2683" s="7" t="s">
        <v>26228</v>
      </c>
      <c r="Z2683" s="7" t="s">
        <v>26229</v>
      </c>
      <c r="AA2683" s="7" t="s">
        <v>26230</v>
      </c>
      <c r="AB2683" s="7" t="s">
        <v>26231</v>
      </c>
      <c r="AC2683" s="7" t="s">
        <v>26232</v>
      </c>
      <c r="AD2683" s="7" t="s">
        <v>26233</v>
      </c>
      <c r="AE2683" s="7" t="s">
        <v>26234</v>
      </c>
      <c r="AF2683" s="7" t="s">
        <v>26235</v>
      </c>
      <c r="AG2683" s="7" t="s">
        <v>26236</v>
      </c>
      <c r="AH2683" s="7" t="s">
        <v>26237</v>
      </c>
      <c r="AI2683" s="7" t="s">
        <v>26238</v>
      </c>
      <c r="AJ2683" s="7" t="s">
        <v>26239</v>
      </c>
      <c r="AK2683" s="7" t="s">
        <v>26240</v>
      </c>
      <c r="AL2683" s="7" t="s">
        <v>26241</v>
      </c>
      <c r="AM2683" s="7" t="s">
        <v>26242</v>
      </c>
      <c r="AN2683" s="7" t="s">
        <v>26243</v>
      </c>
      <c r="AO2683" s="7" t="s">
        <v>26244</v>
      </c>
      <c r="AP2683" s="7" t="s">
        <v>26245</v>
      </c>
      <c r="AQ2683" s="9" t="s">
        <v>2407</v>
      </c>
    </row>
    <row r="2684" spans="1:43" s="9" customFormat="1" ht="13.25" customHeight="1">
      <c r="A2684" s="7" t="s">
        <v>39</v>
      </c>
      <c r="B2684" s="7" t="s">
        <v>40</v>
      </c>
      <c r="C2684" s="23" t="s">
        <v>188</v>
      </c>
      <c r="D2684" s="6" t="s">
        <v>189</v>
      </c>
      <c r="E2684" s="23" t="s">
        <v>191</v>
      </c>
      <c r="F2684" s="6" t="s">
        <v>192</v>
      </c>
      <c r="G2684" s="6">
        <v>17372</v>
      </c>
      <c r="H2684" s="23" t="s">
        <v>26246</v>
      </c>
      <c r="I2684" s="23" t="s">
        <v>26216</v>
      </c>
      <c r="J2684" s="6">
        <v>19</v>
      </c>
      <c r="K2684" s="6" t="s">
        <v>2644</v>
      </c>
      <c r="L2684" s="7" t="s">
        <v>26217</v>
      </c>
      <c r="M2684" s="254" t="str">
        <f t="shared" si="83"/>
        <v>Nuclear Engineering Expert</v>
      </c>
      <c r="N2684" s="7" t="str">
        <f t="shared" si="82"/>
        <v>Nuclear Engineering Expert II; Principal Nuclear Engineer; Nuclear Control Room Engineering Expert; Chief Nuclear Engineer; Nuclear Program Manager; Nuclear Research Engineer; Nuclear Engineering Consultant; Reactor Design Engineer; Senior Reactor Engineer</v>
      </c>
      <c r="O2684" s="7" t="s">
        <v>26218</v>
      </c>
      <c r="P2684" s="7" t="s">
        <v>26219</v>
      </c>
      <c r="Q2684" s="7" t="s">
        <v>26220</v>
      </c>
      <c r="R2684" s="7" t="s">
        <v>26221</v>
      </c>
      <c r="S2684" s="7" t="s">
        <v>26222</v>
      </c>
      <c r="T2684" s="7" t="s">
        <v>26223</v>
      </c>
      <c r="U2684" s="7" t="s">
        <v>26224</v>
      </c>
      <c r="V2684" s="7" t="s">
        <v>26225</v>
      </c>
      <c r="W2684" s="7" t="s">
        <v>26226</v>
      </c>
      <c r="X2684" s="7" t="s">
        <v>26227</v>
      </c>
      <c r="Y2684" s="7" t="s">
        <v>26228</v>
      </c>
      <c r="Z2684" s="7" t="s">
        <v>26229</v>
      </c>
      <c r="AA2684" s="7" t="s">
        <v>26230</v>
      </c>
      <c r="AB2684" s="7" t="s">
        <v>26231</v>
      </c>
      <c r="AC2684" s="7" t="s">
        <v>26232</v>
      </c>
      <c r="AD2684" s="7" t="s">
        <v>26233</v>
      </c>
      <c r="AE2684" s="7" t="s">
        <v>26234</v>
      </c>
      <c r="AF2684" s="7" t="s">
        <v>26235</v>
      </c>
      <c r="AG2684" s="7" t="s">
        <v>26236</v>
      </c>
      <c r="AH2684" s="7" t="s">
        <v>26237</v>
      </c>
      <c r="AI2684" s="7" t="s">
        <v>26238</v>
      </c>
      <c r="AJ2684" s="7" t="s">
        <v>26239</v>
      </c>
      <c r="AK2684" s="7" t="s">
        <v>26240</v>
      </c>
      <c r="AL2684" s="7" t="s">
        <v>26241</v>
      </c>
      <c r="AM2684" s="7" t="s">
        <v>26242</v>
      </c>
      <c r="AN2684" s="7" t="s">
        <v>26243</v>
      </c>
      <c r="AO2684" s="7" t="s">
        <v>26244</v>
      </c>
      <c r="AP2684" s="7" t="s">
        <v>26245</v>
      </c>
      <c r="AQ2684" s="9" t="s">
        <v>2407</v>
      </c>
    </row>
    <row r="2685" spans="1:43" s="9" customFormat="1" ht="13.25" customHeight="1">
      <c r="A2685" s="7" t="s">
        <v>39</v>
      </c>
      <c r="B2685" s="7" t="s">
        <v>40</v>
      </c>
      <c r="C2685" s="23" t="s">
        <v>188</v>
      </c>
      <c r="D2685" s="6" t="s">
        <v>189</v>
      </c>
      <c r="E2685" s="23" t="s">
        <v>191</v>
      </c>
      <c r="F2685" s="6" t="s">
        <v>192</v>
      </c>
      <c r="G2685" s="6">
        <v>17373</v>
      </c>
      <c r="H2685" s="23" t="s">
        <v>26247</v>
      </c>
      <c r="I2685" s="23" t="s">
        <v>26216</v>
      </c>
      <c r="J2685" s="6">
        <v>18</v>
      </c>
      <c r="K2685" s="6" t="s">
        <v>2644</v>
      </c>
      <c r="L2685" s="7" t="s">
        <v>26217</v>
      </c>
      <c r="M2685" s="254" t="str">
        <f t="shared" si="83"/>
        <v>Nuclear Engineering Expert</v>
      </c>
      <c r="N2685" s="7" t="str">
        <f t="shared" si="82"/>
        <v>Nuclear Engineering Expert I; Principal Nuclear Engineer; Nuclear Control Room Engineering Expert; Chief Nuclear Engineer; Nuclear Program Manager; Nuclear Research Engineer; Nuclear Engineering Consultant; Reactor Design Engineer; Senior Reactor Engineer</v>
      </c>
      <c r="O2685" s="7" t="s">
        <v>26218</v>
      </c>
      <c r="P2685" s="7" t="s">
        <v>26219</v>
      </c>
      <c r="Q2685" s="7" t="s">
        <v>26220</v>
      </c>
      <c r="R2685" s="7" t="s">
        <v>26221</v>
      </c>
      <c r="S2685" s="7" t="s">
        <v>26222</v>
      </c>
      <c r="T2685" s="7" t="s">
        <v>26223</v>
      </c>
      <c r="U2685" s="7" t="s">
        <v>26224</v>
      </c>
      <c r="V2685" s="7" t="s">
        <v>26225</v>
      </c>
      <c r="W2685" s="7" t="s">
        <v>26226</v>
      </c>
      <c r="X2685" s="7" t="s">
        <v>26227</v>
      </c>
      <c r="Y2685" s="7" t="s">
        <v>26228</v>
      </c>
      <c r="Z2685" s="7" t="s">
        <v>26229</v>
      </c>
      <c r="AA2685" s="7" t="s">
        <v>26230</v>
      </c>
      <c r="AB2685" s="7" t="s">
        <v>26231</v>
      </c>
      <c r="AC2685" s="7" t="s">
        <v>26232</v>
      </c>
      <c r="AD2685" s="7" t="s">
        <v>26233</v>
      </c>
      <c r="AE2685" s="7" t="s">
        <v>26234</v>
      </c>
      <c r="AF2685" s="7" t="s">
        <v>26235</v>
      </c>
      <c r="AG2685" s="7" t="s">
        <v>26236</v>
      </c>
      <c r="AH2685" s="7" t="s">
        <v>26237</v>
      </c>
      <c r="AI2685" s="7" t="s">
        <v>26238</v>
      </c>
      <c r="AJ2685" s="7" t="s">
        <v>26239</v>
      </c>
      <c r="AK2685" s="7" t="s">
        <v>26240</v>
      </c>
      <c r="AL2685" s="7" t="s">
        <v>26241</v>
      </c>
      <c r="AM2685" s="7" t="s">
        <v>26242</v>
      </c>
      <c r="AN2685" s="7" t="s">
        <v>26243</v>
      </c>
      <c r="AO2685" s="7" t="s">
        <v>26244</v>
      </c>
      <c r="AP2685" s="7" t="s">
        <v>26245</v>
      </c>
      <c r="AQ2685" s="9" t="s">
        <v>2407</v>
      </c>
    </row>
    <row r="2686" spans="1:43" s="9" customFormat="1" ht="13.25" customHeight="1">
      <c r="A2686" s="7" t="s">
        <v>39</v>
      </c>
      <c r="B2686" s="7" t="s">
        <v>40</v>
      </c>
      <c r="C2686" s="23" t="s">
        <v>188</v>
      </c>
      <c r="D2686" s="6" t="s">
        <v>189</v>
      </c>
      <c r="E2686" s="23" t="s">
        <v>191</v>
      </c>
      <c r="F2686" s="6" t="s">
        <v>192</v>
      </c>
      <c r="G2686" s="6">
        <v>17703</v>
      </c>
      <c r="H2686" s="23" t="s">
        <v>26248</v>
      </c>
      <c r="I2686" s="23" t="s">
        <v>26249</v>
      </c>
      <c r="J2686" s="6">
        <v>20</v>
      </c>
      <c r="K2686" s="6" t="s">
        <v>2644</v>
      </c>
      <c r="L2686" s="7" t="s">
        <v>26250</v>
      </c>
      <c r="M2686" s="254" t="str">
        <f t="shared" si="83"/>
        <v>Field Engineering Expert</v>
      </c>
      <c r="N2686" s="7" t="str">
        <f t="shared" si="82"/>
        <v>Field Engineering Expert III; Lead Field Engineer; Senior Field Engineer; Field Engineering Specialist; Field Solutions Engineer; Field Engineering Consultant; Field Systems Engineer; Site Engineer Expert; Onsite Engineering Expert; Field Engineering Manager</v>
      </c>
      <c r="O2686" s="7" t="s">
        <v>26251</v>
      </c>
      <c r="P2686" s="7" t="s">
        <v>26252</v>
      </c>
      <c r="Q2686" s="7" t="s">
        <v>26253</v>
      </c>
      <c r="R2686" s="7" t="s">
        <v>26254</v>
      </c>
      <c r="S2686" s="7" t="s">
        <v>26255</v>
      </c>
      <c r="T2686" s="7" t="s">
        <v>26256</v>
      </c>
      <c r="U2686" s="7" t="s">
        <v>26257</v>
      </c>
      <c r="V2686" s="7" t="s">
        <v>26258</v>
      </c>
      <c r="W2686" s="7" t="s">
        <v>26259</v>
      </c>
      <c r="X2686" s="7" t="s">
        <v>26260</v>
      </c>
      <c r="Y2686" s="7" t="s">
        <v>26261</v>
      </c>
      <c r="Z2686" s="7" t="s">
        <v>26262</v>
      </c>
      <c r="AA2686" s="7" t="s">
        <v>26263</v>
      </c>
      <c r="AB2686" s="7" t="s">
        <v>26264</v>
      </c>
      <c r="AC2686" s="7" t="s">
        <v>26265</v>
      </c>
      <c r="AD2686" s="7" t="s">
        <v>26266</v>
      </c>
      <c r="AE2686" s="7" t="s">
        <v>26267</v>
      </c>
      <c r="AF2686" s="7" t="s">
        <v>26268</v>
      </c>
      <c r="AG2686" s="7" t="s">
        <v>26269</v>
      </c>
      <c r="AH2686" s="7" t="s">
        <v>26270</v>
      </c>
      <c r="AI2686" s="7" t="s">
        <v>26271</v>
      </c>
      <c r="AJ2686" s="7" t="s">
        <v>26272</v>
      </c>
      <c r="AK2686" s="7" t="s">
        <v>26273</v>
      </c>
      <c r="AL2686" s="7" t="s">
        <v>26274</v>
      </c>
      <c r="AM2686" s="7" t="s">
        <v>26275</v>
      </c>
      <c r="AN2686" s="7" t="s">
        <v>26276</v>
      </c>
      <c r="AO2686" s="7" t="s">
        <v>26277</v>
      </c>
      <c r="AP2686" s="7" t="s">
        <v>26278</v>
      </c>
      <c r="AQ2686" s="9" t="s">
        <v>2407</v>
      </c>
    </row>
    <row r="2687" spans="1:43" s="9" customFormat="1" ht="13.25" customHeight="1">
      <c r="A2687" s="7" t="s">
        <v>39</v>
      </c>
      <c r="B2687" s="7" t="s">
        <v>40</v>
      </c>
      <c r="C2687" s="23" t="s">
        <v>188</v>
      </c>
      <c r="D2687" s="6" t="s">
        <v>189</v>
      </c>
      <c r="E2687" s="23" t="s">
        <v>191</v>
      </c>
      <c r="F2687" s="6" t="s">
        <v>192</v>
      </c>
      <c r="G2687" s="6">
        <v>17704</v>
      </c>
      <c r="H2687" s="23" t="s">
        <v>26279</v>
      </c>
      <c r="I2687" s="23" t="s">
        <v>26249</v>
      </c>
      <c r="J2687" s="6">
        <v>19</v>
      </c>
      <c r="K2687" s="6" t="s">
        <v>2644</v>
      </c>
      <c r="L2687" s="7" t="s">
        <v>26250</v>
      </c>
      <c r="M2687" s="254" t="str">
        <f t="shared" si="83"/>
        <v>Field Engineering Expert</v>
      </c>
      <c r="N2687" s="7" t="str">
        <f t="shared" si="82"/>
        <v>Field Engineering Expert II; Lead Field Engineer; Senior Field Engineer; Field Engineering Specialist; Field Solutions Engineer; Field Engineering Consultant; Field Systems Engineer; Site Engineer Expert; Onsite Engineering Expert; Field Engineering Manager</v>
      </c>
      <c r="O2687" s="7" t="s">
        <v>26251</v>
      </c>
      <c r="P2687" s="7" t="s">
        <v>26252</v>
      </c>
      <c r="Q2687" s="7" t="s">
        <v>26253</v>
      </c>
      <c r="R2687" s="7" t="s">
        <v>26254</v>
      </c>
      <c r="S2687" s="7" t="s">
        <v>26255</v>
      </c>
      <c r="T2687" s="7" t="s">
        <v>26256</v>
      </c>
      <c r="U2687" s="7" t="s">
        <v>26257</v>
      </c>
      <c r="V2687" s="7" t="s">
        <v>26258</v>
      </c>
      <c r="W2687" s="7" t="s">
        <v>26259</v>
      </c>
      <c r="X2687" s="7" t="s">
        <v>26260</v>
      </c>
      <c r="Y2687" s="7" t="s">
        <v>26261</v>
      </c>
      <c r="Z2687" s="7" t="s">
        <v>26262</v>
      </c>
      <c r="AA2687" s="7" t="s">
        <v>26263</v>
      </c>
      <c r="AB2687" s="7" t="s">
        <v>26264</v>
      </c>
      <c r="AC2687" s="7" t="s">
        <v>26265</v>
      </c>
      <c r="AD2687" s="7" t="s">
        <v>26266</v>
      </c>
      <c r="AE2687" s="7" t="s">
        <v>26267</v>
      </c>
      <c r="AF2687" s="7" t="s">
        <v>26268</v>
      </c>
      <c r="AG2687" s="7" t="s">
        <v>26269</v>
      </c>
      <c r="AH2687" s="7" t="s">
        <v>26270</v>
      </c>
      <c r="AI2687" s="7" t="s">
        <v>26271</v>
      </c>
      <c r="AJ2687" s="7" t="s">
        <v>26272</v>
      </c>
      <c r="AK2687" s="7" t="s">
        <v>26273</v>
      </c>
      <c r="AL2687" s="7" t="s">
        <v>26274</v>
      </c>
      <c r="AM2687" s="7" t="s">
        <v>26275</v>
      </c>
      <c r="AN2687" s="7" t="s">
        <v>26276</v>
      </c>
      <c r="AO2687" s="7" t="s">
        <v>26277</v>
      </c>
      <c r="AP2687" s="7" t="s">
        <v>26278</v>
      </c>
      <c r="AQ2687" s="9" t="s">
        <v>2407</v>
      </c>
    </row>
    <row r="2688" spans="1:43" s="9" customFormat="1" ht="13.25" customHeight="1">
      <c r="A2688" s="7" t="s">
        <v>39</v>
      </c>
      <c r="B2688" s="7" t="s">
        <v>40</v>
      </c>
      <c r="C2688" s="23" t="s">
        <v>188</v>
      </c>
      <c r="D2688" s="6" t="s">
        <v>189</v>
      </c>
      <c r="E2688" s="23" t="s">
        <v>191</v>
      </c>
      <c r="F2688" s="6" t="s">
        <v>192</v>
      </c>
      <c r="G2688" s="6">
        <v>17705</v>
      </c>
      <c r="H2688" s="23" t="s">
        <v>26280</v>
      </c>
      <c r="I2688" s="23" t="s">
        <v>26249</v>
      </c>
      <c r="J2688" s="6">
        <v>18</v>
      </c>
      <c r="K2688" s="6" t="s">
        <v>2644</v>
      </c>
      <c r="L2688" s="7" t="s">
        <v>26250</v>
      </c>
      <c r="M2688" s="254" t="str">
        <f t="shared" si="83"/>
        <v>Field Engineering Expert</v>
      </c>
      <c r="N2688" s="7" t="str">
        <f t="shared" si="82"/>
        <v>Field Engineering Expert I; Lead Field Engineer; Senior Field Engineer; Field Engineering Specialist; Field Solutions Engineer; Field Engineering Consultant; Field Systems Engineer; Site Engineer Expert; Onsite Engineering Expert; Field Engineering Manager</v>
      </c>
      <c r="O2688" s="7" t="s">
        <v>26251</v>
      </c>
      <c r="P2688" s="7" t="s">
        <v>26252</v>
      </c>
      <c r="Q2688" s="7" t="s">
        <v>26253</v>
      </c>
      <c r="R2688" s="7" t="s">
        <v>26254</v>
      </c>
      <c r="S2688" s="7" t="s">
        <v>26255</v>
      </c>
      <c r="T2688" s="7" t="s">
        <v>26256</v>
      </c>
      <c r="U2688" s="7" t="s">
        <v>26257</v>
      </c>
      <c r="V2688" s="7" t="s">
        <v>26258</v>
      </c>
      <c r="W2688" s="7" t="s">
        <v>26259</v>
      </c>
      <c r="X2688" s="7" t="s">
        <v>26260</v>
      </c>
      <c r="Y2688" s="7" t="s">
        <v>26261</v>
      </c>
      <c r="Z2688" s="7" t="s">
        <v>26262</v>
      </c>
      <c r="AA2688" s="7" t="s">
        <v>26263</v>
      </c>
      <c r="AB2688" s="7" t="s">
        <v>26264</v>
      </c>
      <c r="AC2688" s="7" t="s">
        <v>26265</v>
      </c>
      <c r="AD2688" s="7" t="s">
        <v>26266</v>
      </c>
      <c r="AE2688" s="7" t="s">
        <v>26267</v>
      </c>
      <c r="AF2688" s="7" t="s">
        <v>26268</v>
      </c>
      <c r="AG2688" s="7" t="s">
        <v>26269</v>
      </c>
      <c r="AH2688" s="7" t="s">
        <v>26270</v>
      </c>
      <c r="AI2688" s="7" t="s">
        <v>26271</v>
      </c>
      <c r="AJ2688" s="7" t="s">
        <v>26272</v>
      </c>
      <c r="AK2688" s="7" t="s">
        <v>26273</v>
      </c>
      <c r="AL2688" s="7" t="s">
        <v>26274</v>
      </c>
      <c r="AM2688" s="7" t="s">
        <v>26275</v>
      </c>
      <c r="AN2688" s="7" t="s">
        <v>26276</v>
      </c>
      <c r="AO2688" s="7" t="s">
        <v>26277</v>
      </c>
      <c r="AP2688" s="7" t="s">
        <v>26278</v>
      </c>
      <c r="AQ2688" s="9" t="s">
        <v>2407</v>
      </c>
    </row>
    <row r="2689" spans="1:43" s="9" customFormat="1" ht="13.25" customHeight="1">
      <c r="A2689" s="7" t="s">
        <v>39</v>
      </c>
      <c r="B2689" s="7" t="s">
        <v>40</v>
      </c>
      <c r="C2689" s="23" t="s">
        <v>188</v>
      </c>
      <c r="D2689" s="6" t="s">
        <v>189</v>
      </c>
      <c r="E2689" s="23" t="s">
        <v>191</v>
      </c>
      <c r="F2689" s="6" t="s">
        <v>192</v>
      </c>
      <c r="G2689" s="6">
        <v>15559</v>
      </c>
      <c r="H2689" s="23" t="s">
        <v>26281</v>
      </c>
      <c r="I2689" s="23" t="s">
        <v>26282</v>
      </c>
      <c r="J2689" s="6">
        <v>20</v>
      </c>
      <c r="K2689" s="6" t="s">
        <v>2644</v>
      </c>
      <c r="L2689" s="7" t="s">
        <v>26283</v>
      </c>
      <c r="M2689" s="254" t="str">
        <f t="shared" si="83"/>
        <v>Engineering Expert</v>
      </c>
      <c r="N2689" s="7" t="str">
        <f t="shared" si="82"/>
        <v>Engineering Expert III; Lead Engineer; Subject Matter Expert (Sme) – Engineering; Principal Engineer; Senior Engineer; Engineering Consultant; Principal Consultant – Engineering; Project Engineer; Specialist Engineer; Principal Key Expert - Engineering; Solution Architect - Engineering; Senior Key Expert - Engineering; System Engineer; Principal Approval Engineer; Solution Engineer; System Architect - Engineering; Principal Project Engineer; Technical Expert; Engineer</v>
      </c>
      <c r="O2689" s="7" t="s">
        <v>26284</v>
      </c>
      <c r="P2689" s="7" t="s">
        <v>26285</v>
      </c>
      <c r="Q2689" s="7" t="s">
        <v>26286</v>
      </c>
      <c r="R2689" s="7" t="s">
        <v>26287</v>
      </c>
      <c r="S2689" s="7" t="s">
        <v>26288</v>
      </c>
      <c r="T2689" s="7" t="s">
        <v>26289</v>
      </c>
      <c r="U2689" s="7" t="s">
        <v>26290</v>
      </c>
      <c r="V2689" s="7" t="s">
        <v>26291</v>
      </c>
      <c r="W2689" s="7" t="s">
        <v>26292</v>
      </c>
      <c r="X2689" s="7" t="s">
        <v>26293</v>
      </c>
      <c r="Y2689" s="7" t="s">
        <v>26294</v>
      </c>
      <c r="Z2689" s="7" t="s">
        <v>26295</v>
      </c>
      <c r="AA2689" s="7" t="s">
        <v>26296</v>
      </c>
      <c r="AB2689" s="7" t="s">
        <v>26297</v>
      </c>
      <c r="AC2689" s="7" t="s">
        <v>26298</v>
      </c>
      <c r="AD2689" s="7" t="s">
        <v>26299</v>
      </c>
      <c r="AE2689" s="7" t="s">
        <v>26300</v>
      </c>
      <c r="AF2689" s="7" t="s">
        <v>26301</v>
      </c>
      <c r="AG2689" s="7" t="s">
        <v>26302</v>
      </c>
      <c r="AH2689" s="7" t="s">
        <v>26303</v>
      </c>
      <c r="AI2689" s="7" t="s">
        <v>26304</v>
      </c>
      <c r="AJ2689" s="7" t="s">
        <v>26305</v>
      </c>
      <c r="AK2689" s="7" t="s">
        <v>26306</v>
      </c>
      <c r="AL2689" s="7" t="s">
        <v>26307</v>
      </c>
      <c r="AM2689" s="7" t="s">
        <v>26308</v>
      </c>
      <c r="AN2689" s="7" t="s">
        <v>26309</v>
      </c>
      <c r="AO2689" s="7" t="s">
        <v>26310</v>
      </c>
      <c r="AP2689" s="7" t="s">
        <v>26311</v>
      </c>
      <c r="AQ2689" s="9" t="s">
        <v>2407</v>
      </c>
    </row>
    <row r="2690" spans="1:43" s="9" customFormat="1" ht="13.25" customHeight="1">
      <c r="A2690" s="7" t="s">
        <v>39</v>
      </c>
      <c r="B2690" s="7" t="s">
        <v>40</v>
      </c>
      <c r="C2690" s="23" t="s">
        <v>188</v>
      </c>
      <c r="D2690" s="6" t="s">
        <v>189</v>
      </c>
      <c r="E2690" s="23" t="s">
        <v>191</v>
      </c>
      <c r="F2690" s="6" t="s">
        <v>192</v>
      </c>
      <c r="G2690" s="6">
        <v>15561</v>
      </c>
      <c r="H2690" s="23" t="s">
        <v>26312</v>
      </c>
      <c r="I2690" s="23" t="s">
        <v>26282</v>
      </c>
      <c r="J2690" s="6">
        <v>19</v>
      </c>
      <c r="K2690" s="6" t="s">
        <v>2644</v>
      </c>
      <c r="L2690" s="7" t="s">
        <v>26283</v>
      </c>
      <c r="M2690" s="254" t="str">
        <f t="shared" si="83"/>
        <v>Engineering Expert</v>
      </c>
      <c r="N2690" s="7" t="str">
        <f t="shared" si="82"/>
        <v>Engineering Expert II; Lead Engineer; Subject Matter Expert (Sme) – Engineering; Principal Engineer; Senior Engineer; Engineering Consultant; Principal Consultant – Engineering; Project Engineer; Specialist Engineer; Principal Key Expert - Engineering; Solution Architect - Engineering; Senior Key Expert - Engineering; System Engineer; Principal Approval Engineer; Solution Engineer; System Architect - Engineering; Principal Project Engineer; Technical Expert; Engineer</v>
      </c>
      <c r="O2690" s="7" t="s">
        <v>26284</v>
      </c>
      <c r="P2690" s="7" t="s">
        <v>26285</v>
      </c>
      <c r="Q2690" s="7" t="s">
        <v>26286</v>
      </c>
      <c r="R2690" s="7" t="s">
        <v>26287</v>
      </c>
      <c r="S2690" s="7" t="s">
        <v>26288</v>
      </c>
      <c r="T2690" s="7" t="s">
        <v>26289</v>
      </c>
      <c r="U2690" s="7" t="s">
        <v>26290</v>
      </c>
      <c r="V2690" s="7" t="s">
        <v>26291</v>
      </c>
      <c r="W2690" s="7" t="s">
        <v>26292</v>
      </c>
      <c r="X2690" s="7" t="s">
        <v>26293</v>
      </c>
      <c r="Y2690" s="7" t="s">
        <v>26294</v>
      </c>
      <c r="Z2690" s="7" t="s">
        <v>26295</v>
      </c>
      <c r="AA2690" s="7" t="s">
        <v>26296</v>
      </c>
      <c r="AB2690" s="7" t="s">
        <v>26297</v>
      </c>
      <c r="AC2690" s="7" t="s">
        <v>26298</v>
      </c>
      <c r="AD2690" s="7" t="s">
        <v>26299</v>
      </c>
      <c r="AE2690" s="7" t="s">
        <v>26300</v>
      </c>
      <c r="AF2690" s="7" t="s">
        <v>26301</v>
      </c>
      <c r="AG2690" s="7" t="s">
        <v>26302</v>
      </c>
      <c r="AH2690" s="7" t="s">
        <v>26303</v>
      </c>
      <c r="AI2690" s="7" t="s">
        <v>26304</v>
      </c>
      <c r="AJ2690" s="7" t="s">
        <v>26305</v>
      </c>
      <c r="AK2690" s="7" t="s">
        <v>26306</v>
      </c>
      <c r="AL2690" s="7" t="s">
        <v>26307</v>
      </c>
      <c r="AM2690" s="7" t="s">
        <v>26308</v>
      </c>
      <c r="AN2690" s="7" t="s">
        <v>26309</v>
      </c>
      <c r="AO2690" s="7" t="s">
        <v>26310</v>
      </c>
      <c r="AP2690" s="7" t="s">
        <v>26311</v>
      </c>
      <c r="AQ2690" s="9" t="s">
        <v>2407</v>
      </c>
    </row>
    <row r="2691" spans="1:43" s="9" customFormat="1" ht="13.25" customHeight="1">
      <c r="A2691" s="7" t="s">
        <v>39</v>
      </c>
      <c r="B2691" s="7" t="s">
        <v>40</v>
      </c>
      <c r="C2691" s="23" t="s">
        <v>188</v>
      </c>
      <c r="D2691" s="6" t="s">
        <v>189</v>
      </c>
      <c r="E2691" s="23" t="s">
        <v>191</v>
      </c>
      <c r="F2691" s="6" t="s">
        <v>192</v>
      </c>
      <c r="G2691" s="6">
        <v>11153</v>
      </c>
      <c r="H2691" s="23" t="s">
        <v>26313</v>
      </c>
      <c r="I2691" s="23" t="s">
        <v>26282</v>
      </c>
      <c r="J2691" s="6">
        <v>18</v>
      </c>
      <c r="K2691" s="6" t="s">
        <v>2644</v>
      </c>
      <c r="L2691" s="7" t="s">
        <v>26283</v>
      </c>
      <c r="M2691" s="254" t="str">
        <f t="shared" si="83"/>
        <v>Engineering Expert</v>
      </c>
      <c r="N2691" s="7" t="str">
        <f t="shared" si="82"/>
        <v>Engineering Expert I; Lead Engineer; Subject Matter Expert (Sme) – Engineering; Principal Engineer; Senior Engineer; Engineering Consultant; Principal Consultant – Engineering; Project Engineer; Specialist Engineer; Principal Key Expert - Engineering; Solution Architect - Engineering; Senior Key Expert - Engineering; System Engineer; Principal Approval Engineer; Solution Engineer; System Architect - Engineering; Principal Project Engineer; Technical Expert; Engineer</v>
      </c>
      <c r="O2691" s="7" t="s">
        <v>26284</v>
      </c>
      <c r="P2691" s="7" t="s">
        <v>26285</v>
      </c>
      <c r="Q2691" s="7" t="s">
        <v>26286</v>
      </c>
      <c r="R2691" s="7" t="s">
        <v>26287</v>
      </c>
      <c r="S2691" s="7" t="s">
        <v>26288</v>
      </c>
      <c r="T2691" s="7" t="s">
        <v>26289</v>
      </c>
      <c r="U2691" s="7" t="s">
        <v>26290</v>
      </c>
      <c r="V2691" s="7" t="s">
        <v>26291</v>
      </c>
      <c r="W2691" s="7" t="s">
        <v>26292</v>
      </c>
      <c r="X2691" s="7" t="s">
        <v>26293</v>
      </c>
      <c r="Y2691" s="7" t="s">
        <v>26294</v>
      </c>
      <c r="Z2691" s="7" t="s">
        <v>26295</v>
      </c>
      <c r="AA2691" s="7" t="s">
        <v>26296</v>
      </c>
      <c r="AB2691" s="7" t="s">
        <v>26297</v>
      </c>
      <c r="AC2691" s="7" t="s">
        <v>26298</v>
      </c>
      <c r="AD2691" s="7" t="s">
        <v>26299</v>
      </c>
      <c r="AE2691" s="7" t="s">
        <v>26300</v>
      </c>
      <c r="AF2691" s="7" t="s">
        <v>26301</v>
      </c>
      <c r="AG2691" s="7" t="s">
        <v>26302</v>
      </c>
      <c r="AH2691" s="7" t="s">
        <v>26303</v>
      </c>
      <c r="AI2691" s="7" t="s">
        <v>26304</v>
      </c>
      <c r="AJ2691" s="7" t="s">
        <v>26305</v>
      </c>
      <c r="AK2691" s="7" t="s">
        <v>26306</v>
      </c>
      <c r="AL2691" s="7" t="s">
        <v>26307</v>
      </c>
      <c r="AM2691" s="7" t="s">
        <v>26308</v>
      </c>
      <c r="AN2691" s="7" t="s">
        <v>26309</v>
      </c>
      <c r="AO2691" s="7" t="s">
        <v>26310</v>
      </c>
      <c r="AP2691" s="7" t="s">
        <v>26311</v>
      </c>
      <c r="AQ2691" s="9" t="s">
        <v>2407</v>
      </c>
    </row>
    <row r="2692" spans="1:43" s="9" customFormat="1" ht="13.25" customHeight="1">
      <c r="A2692" s="7" t="s">
        <v>39</v>
      </c>
      <c r="B2692" s="7" t="s">
        <v>40</v>
      </c>
      <c r="C2692" s="23" t="s">
        <v>188</v>
      </c>
      <c r="D2692" s="6" t="s">
        <v>189</v>
      </c>
      <c r="E2692" s="23" t="s">
        <v>191</v>
      </c>
      <c r="F2692" s="6" t="s">
        <v>192</v>
      </c>
      <c r="G2692" s="6">
        <v>17467</v>
      </c>
      <c r="H2692" s="23" t="s">
        <v>26314</v>
      </c>
      <c r="I2692" s="23" t="s">
        <v>26315</v>
      </c>
      <c r="J2692" s="6">
        <v>20</v>
      </c>
      <c r="K2692" s="6" t="s">
        <v>2644</v>
      </c>
      <c r="L2692" s="7" t="s">
        <v>26316</v>
      </c>
      <c r="M2692" s="254" t="str">
        <f t="shared" si="83"/>
        <v>Design Engineering Expert</v>
      </c>
      <c r="N2692" s="7" t="str">
        <f t="shared" si="82"/>
        <v>Design Engineering Expert III; Expert Design Engineer; Lead Design Engineer; Principal Design Engineer; Chief Design Engineer; Cad Expert; Lead Product Design; Chief Designer; CAD Engineering Expert</v>
      </c>
      <c r="O2692" s="7" t="s">
        <v>26317</v>
      </c>
      <c r="P2692" s="7" t="s">
        <v>26318</v>
      </c>
      <c r="Q2692" s="7" t="s">
        <v>26319</v>
      </c>
      <c r="R2692" s="7" t="s">
        <v>26320</v>
      </c>
      <c r="S2692" s="7" t="s">
        <v>26321</v>
      </c>
      <c r="T2692" s="7" t="s">
        <v>26322</v>
      </c>
      <c r="U2692" s="7" t="s">
        <v>26323</v>
      </c>
      <c r="V2692" s="7" t="s">
        <v>26324</v>
      </c>
      <c r="W2692" s="7" t="s">
        <v>26325</v>
      </c>
      <c r="X2692" s="7" t="s">
        <v>26326</v>
      </c>
      <c r="Y2692" s="7" t="s">
        <v>26327</v>
      </c>
      <c r="Z2692" s="7" t="s">
        <v>26328</v>
      </c>
      <c r="AA2692" s="7" t="s">
        <v>26329</v>
      </c>
      <c r="AB2692" s="7" t="s">
        <v>26330</v>
      </c>
      <c r="AC2692" s="7" t="s">
        <v>26331</v>
      </c>
      <c r="AD2692" s="7" t="s">
        <v>26332</v>
      </c>
      <c r="AE2692" s="7" t="s">
        <v>26333</v>
      </c>
      <c r="AF2692" s="7" t="s">
        <v>26334</v>
      </c>
      <c r="AG2692" s="7" t="s">
        <v>26335</v>
      </c>
      <c r="AH2692" s="7" t="s">
        <v>26336</v>
      </c>
      <c r="AI2692" s="7" t="s">
        <v>26337</v>
      </c>
      <c r="AJ2692" s="7" t="s">
        <v>26338</v>
      </c>
      <c r="AK2692" s="7" t="s">
        <v>26339</v>
      </c>
      <c r="AL2692" s="7" t="s">
        <v>26340</v>
      </c>
      <c r="AM2692" s="7" t="s">
        <v>26341</v>
      </c>
      <c r="AN2692" s="7" t="s">
        <v>26342</v>
      </c>
      <c r="AO2692" s="7" t="s">
        <v>26343</v>
      </c>
      <c r="AP2692" s="7" t="s">
        <v>26344</v>
      </c>
      <c r="AQ2692" s="9" t="s">
        <v>2407</v>
      </c>
    </row>
    <row r="2693" spans="1:43" s="9" customFormat="1" ht="13.25" customHeight="1">
      <c r="A2693" s="7" t="s">
        <v>39</v>
      </c>
      <c r="B2693" s="7" t="s">
        <v>40</v>
      </c>
      <c r="C2693" s="23" t="s">
        <v>188</v>
      </c>
      <c r="D2693" s="6" t="s">
        <v>189</v>
      </c>
      <c r="E2693" s="23" t="s">
        <v>191</v>
      </c>
      <c r="F2693" s="6" t="s">
        <v>192</v>
      </c>
      <c r="G2693" s="6">
        <v>17468</v>
      </c>
      <c r="H2693" s="23" t="s">
        <v>26345</v>
      </c>
      <c r="I2693" s="23" t="s">
        <v>26315</v>
      </c>
      <c r="J2693" s="6">
        <v>19</v>
      </c>
      <c r="K2693" s="6" t="s">
        <v>2644</v>
      </c>
      <c r="L2693" s="7" t="s">
        <v>26316</v>
      </c>
      <c r="M2693" s="254" t="str">
        <f t="shared" si="83"/>
        <v>Design Engineering Expert</v>
      </c>
      <c r="N2693" s="7" t="str">
        <f t="shared" ref="N2693:N2756" si="84">H2693 &amp; "; " &amp; I2693 &amp; IFERROR("; " &amp; INDEX(O2693:AP2693, 1, MATCH($N$1, O$4:AP$4, 0)), "")</f>
        <v>Design Engineering Expert II; Expert Design Engineer; Lead Design Engineer; Principal Design Engineer; Chief Design Engineer; Cad Expert; Lead Product Design; Chief Designer; CAD Engineering Expert</v>
      </c>
      <c r="O2693" s="7" t="s">
        <v>26317</v>
      </c>
      <c r="P2693" s="7" t="s">
        <v>26318</v>
      </c>
      <c r="Q2693" s="7" t="s">
        <v>26319</v>
      </c>
      <c r="R2693" s="7" t="s">
        <v>26320</v>
      </c>
      <c r="S2693" s="7" t="s">
        <v>26321</v>
      </c>
      <c r="T2693" s="7" t="s">
        <v>26322</v>
      </c>
      <c r="U2693" s="7" t="s">
        <v>26323</v>
      </c>
      <c r="V2693" s="7" t="s">
        <v>26324</v>
      </c>
      <c r="W2693" s="7" t="s">
        <v>26325</v>
      </c>
      <c r="X2693" s="7" t="s">
        <v>26326</v>
      </c>
      <c r="Y2693" s="7" t="s">
        <v>26327</v>
      </c>
      <c r="Z2693" s="7" t="s">
        <v>26328</v>
      </c>
      <c r="AA2693" s="7" t="s">
        <v>26329</v>
      </c>
      <c r="AB2693" s="7" t="s">
        <v>26330</v>
      </c>
      <c r="AC2693" s="7" t="s">
        <v>26331</v>
      </c>
      <c r="AD2693" s="7" t="s">
        <v>26332</v>
      </c>
      <c r="AE2693" s="7" t="s">
        <v>26333</v>
      </c>
      <c r="AF2693" s="7" t="s">
        <v>26334</v>
      </c>
      <c r="AG2693" s="7" t="s">
        <v>26335</v>
      </c>
      <c r="AH2693" s="7" t="s">
        <v>26336</v>
      </c>
      <c r="AI2693" s="7" t="s">
        <v>26337</v>
      </c>
      <c r="AJ2693" s="7" t="s">
        <v>26338</v>
      </c>
      <c r="AK2693" s="7" t="s">
        <v>26339</v>
      </c>
      <c r="AL2693" s="7" t="s">
        <v>26340</v>
      </c>
      <c r="AM2693" s="7" t="s">
        <v>26341</v>
      </c>
      <c r="AN2693" s="7" t="s">
        <v>26342</v>
      </c>
      <c r="AO2693" s="7" t="s">
        <v>26343</v>
      </c>
      <c r="AP2693" s="7" t="s">
        <v>26344</v>
      </c>
      <c r="AQ2693" s="9" t="s">
        <v>2407</v>
      </c>
    </row>
    <row r="2694" spans="1:43" s="9" customFormat="1" ht="13.25" customHeight="1">
      <c r="A2694" s="7" t="s">
        <v>39</v>
      </c>
      <c r="B2694" s="7" t="s">
        <v>40</v>
      </c>
      <c r="C2694" s="23" t="s">
        <v>188</v>
      </c>
      <c r="D2694" s="6" t="s">
        <v>189</v>
      </c>
      <c r="E2694" s="23" t="s">
        <v>191</v>
      </c>
      <c r="F2694" s="6" t="s">
        <v>192</v>
      </c>
      <c r="G2694" s="6">
        <v>17470</v>
      </c>
      <c r="H2694" s="23" t="s">
        <v>26346</v>
      </c>
      <c r="I2694" s="23" t="s">
        <v>26315</v>
      </c>
      <c r="J2694" s="6">
        <v>18</v>
      </c>
      <c r="K2694" s="6" t="s">
        <v>2644</v>
      </c>
      <c r="L2694" s="7" t="s">
        <v>26316</v>
      </c>
      <c r="M2694" s="254" t="str">
        <f t="shared" ref="M2694:M2757" si="85">IF(OR(RIGHT(H2694,2)=" I", RIGHT(H2694,3)=" II", RIGHT(H2694,4)=" III", RIGHT(H2694,3)=" IV", RIGHT(H2694,2)=" V", RIGHT(H2694,3)=" VI", RIGHT(H2694,4)=" VII", RIGHT(H2694,5)=" VIII", RIGHT(H2694,3)=" IX", RIGHT(H2694,2)=" X"),LEFT(H2694,LEN(H2694)-LEN(TRIM(RIGHT(H2694,LEN(H2694)-FIND("@",SUBSTITUTE(H2694," ","@",LEN(H2694)-LEN(SUBSTITUTE(H2694," ",""))))))) - 1),H2694)</f>
        <v>Design Engineering Expert</v>
      </c>
      <c r="N2694" s="7" t="str">
        <f t="shared" si="84"/>
        <v>Design Engineering Expert I; Expert Design Engineer; Lead Design Engineer; Principal Design Engineer; Chief Design Engineer; Cad Expert; Lead Product Design; Chief Designer; CAD Engineering Expert</v>
      </c>
      <c r="O2694" s="7" t="s">
        <v>26317</v>
      </c>
      <c r="P2694" s="7" t="s">
        <v>26318</v>
      </c>
      <c r="Q2694" s="7" t="s">
        <v>26319</v>
      </c>
      <c r="R2694" s="7" t="s">
        <v>26320</v>
      </c>
      <c r="S2694" s="7" t="s">
        <v>26321</v>
      </c>
      <c r="T2694" s="7" t="s">
        <v>26322</v>
      </c>
      <c r="U2694" s="7" t="s">
        <v>26323</v>
      </c>
      <c r="V2694" s="7" t="s">
        <v>26324</v>
      </c>
      <c r="W2694" s="7" t="s">
        <v>26325</v>
      </c>
      <c r="X2694" s="7" t="s">
        <v>26326</v>
      </c>
      <c r="Y2694" s="7" t="s">
        <v>26327</v>
      </c>
      <c r="Z2694" s="7" t="s">
        <v>26328</v>
      </c>
      <c r="AA2694" s="7" t="s">
        <v>26329</v>
      </c>
      <c r="AB2694" s="7" t="s">
        <v>26330</v>
      </c>
      <c r="AC2694" s="7" t="s">
        <v>26331</v>
      </c>
      <c r="AD2694" s="7" t="s">
        <v>26332</v>
      </c>
      <c r="AE2694" s="7" t="s">
        <v>26333</v>
      </c>
      <c r="AF2694" s="7" t="s">
        <v>26334</v>
      </c>
      <c r="AG2694" s="7" t="s">
        <v>26335</v>
      </c>
      <c r="AH2694" s="7" t="s">
        <v>26336</v>
      </c>
      <c r="AI2694" s="7" t="s">
        <v>26337</v>
      </c>
      <c r="AJ2694" s="7" t="s">
        <v>26338</v>
      </c>
      <c r="AK2694" s="7" t="s">
        <v>26339</v>
      </c>
      <c r="AL2694" s="7" t="s">
        <v>26340</v>
      </c>
      <c r="AM2694" s="7" t="s">
        <v>26341</v>
      </c>
      <c r="AN2694" s="7" t="s">
        <v>26342</v>
      </c>
      <c r="AO2694" s="7" t="s">
        <v>26343</v>
      </c>
      <c r="AP2694" s="7" t="s">
        <v>26344</v>
      </c>
      <c r="AQ2694" s="9" t="s">
        <v>2407</v>
      </c>
    </row>
    <row r="2695" spans="1:43" s="9" customFormat="1" ht="13.25" customHeight="1">
      <c r="A2695" s="7" t="s">
        <v>39</v>
      </c>
      <c r="B2695" s="7" t="s">
        <v>40</v>
      </c>
      <c r="C2695" s="23" t="s">
        <v>188</v>
      </c>
      <c r="D2695" s="6" t="s">
        <v>189</v>
      </c>
      <c r="E2695" s="23" t="s">
        <v>191</v>
      </c>
      <c r="F2695" s="6" t="s">
        <v>192</v>
      </c>
      <c r="G2695" s="6">
        <v>15560</v>
      </c>
      <c r="H2695" s="23" t="s">
        <v>26347</v>
      </c>
      <c r="I2695" s="23" t="s">
        <v>26348</v>
      </c>
      <c r="J2695" s="6">
        <v>20</v>
      </c>
      <c r="K2695" s="6" t="s">
        <v>2479</v>
      </c>
      <c r="L2695" s="7" t="s">
        <v>26349</v>
      </c>
      <c r="M2695" s="254" t="str">
        <f t="shared" si="85"/>
        <v>Engineering Manager</v>
      </c>
      <c r="N2695" s="7" t="str">
        <f t="shared" si="84"/>
        <v>Engineering Manager IV; Engineering Team Lead; Engineering Lead; Technical Manager; Platform Engineering Manager; Systems Engineering Manager; Product Engineering Manager; Solution Engineering Manager; Solution Engineering Team Leader; System Engineering Manager; System Engineering Team Leader; Project Engineering Manager; Field Engineering Manager; Component Engineering Manager; Manager Planning And Engineering; Technical Engineering Manager; Site Engineering Team Leader; Manager, Product Engineering; Manager Clinical Engineering; Lead Project Engineer; Lead Engineer; Engineering Services Manager; Production Engineering Manager</v>
      </c>
      <c r="O2695" s="7" t="s">
        <v>26350</v>
      </c>
      <c r="P2695" s="7" t="s">
        <v>26351</v>
      </c>
      <c r="Q2695" s="7" t="s">
        <v>26352</v>
      </c>
      <c r="R2695" s="7" t="s">
        <v>26353</v>
      </c>
      <c r="S2695" s="7" t="s">
        <v>26354</v>
      </c>
      <c r="T2695" s="7" t="s">
        <v>26355</v>
      </c>
      <c r="U2695" s="7" t="s">
        <v>26356</v>
      </c>
      <c r="V2695" s="7" t="s">
        <v>26357</v>
      </c>
      <c r="W2695" s="7" t="s">
        <v>26358</v>
      </c>
      <c r="X2695" s="7" t="s">
        <v>26359</v>
      </c>
      <c r="Y2695" s="7" t="s">
        <v>26360</v>
      </c>
      <c r="Z2695" s="7" t="s">
        <v>26361</v>
      </c>
      <c r="AA2695" s="7" t="s">
        <v>26362</v>
      </c>
      <c r="AB2695" s="7" t="s">
        <v>26363</v>
      </c>
      <c r="AC2695" s="7" t="s">
        <v>26364</v>
      </c>
      <c r="AD2695" s="7" t="s">
        <v>26365</v>
      </c>
      <c r="AE2695" s="7" t="s">
        <v>26366</v>
      </c>
      <c r="AF2695" s="7" t="s">
        <v>26367</v>
      </c>
      <c r="AG2695" s="7" t="s">
        <v>26368</v>
      </c>
      <c r="AH2695" s="7" t="s">
        <v>26369</v>
      </c>
      <c r="AI2695" s="7" t="s">
        <v>26370</v>
      </c>
      <c r="AJ2695" s="7" t="s">
        <v>26371</v>
      </c>
      <c r="AK2695" s="7" t="s">
        <v>26372</v>
      </c>
      <c r="AL2695" s="7" t="s">
        <v>26373</v>
      </c>
      <c r="AM2695" s="7" t="s">
        <v>26374</v>
      </c>
      <c r="AN2695" s="7" t="s">
        <v>26375</v>
      </c>
      <c r="AO2695" s="7" t="s">
        <v>26376</v>
      </c>
      <c r="AP2695" s="7" t="s">
        <v>26377</v>
      </c>
      <c r="AQ2695" s="9" t="s">
        <v>2407</v>
      </c>
    </row>
    <row r="2696" spans="1:43" s="9" customFormat="1" ht="13.25" customHeight="1">
      <c r="A2696" s="7" t="s">
        <v>39</v>
      </c>
      <c r="B2696" s="7" t="s">
        <v>40</v>
      </c>
      <c r="C2696" s="23" t="s">
        <v>188</v>
      </c>
      <c r="D2696" s="6" t="s">
        <v>189</v>
      </c>
      <c r="E2696" s="23" t="s">
        <v>191</v>
      </c>
      <c r="F2696" s="6" t="s">
        <v>192</v>
      </c>
      <c r="G2696" s="6">
        <v>15372</v>
      </c>
      <c r="H2696" s="23" t="s">
        <v>26378</v>
      </c>
      <c r="I2696" s="23" t="s">
        <v>26348</v>
      </c>
      <c r="J2696" s="6">
        <v>19</v>
      </c>
      <c r="K2696" s="6" t="s">
        <v>2479</v>
      </c>
      <c r="L2696" s="7" t="s">
        <v>26349</v>
      </c>
      <c r="M2696" s="254" t="str">
        <f t="shared" si="85"/>
        <v>Engineering Manager</v>
      </c>
      <c r="N2696" s="7" t="str">
        <f t="shared" si="84"/>
        <v>Engineering Manager III; Engineering Team Lead; Engineering Lead; Technical Manager; Platform Engineering Manager; Systems Engineering Manager; Product Engineering Manager; Solution Engineering Manager; Solution Engineering Team Leader; System Engineering Manager; System Engineering Team Leader; Project Engineering Manager; Field Engineering Manager; Component Engineering Manager; Manager Planning And Engineering; Technical Engineering Manager; Site Engineering Team Leader; Manager, Product Engineering; Manager Clinical Engineering; Lead Project Engineer; Lead Engineer; Engineering Services Manager; Production Engineering Manager</v>
      </c>
      <c r="O2696" s="7" t="s">
        <v>26350</v>
      </c>
      <c r="P2696" s="7" t="s">
        <v>26351</v>
      </c>
      <c r="Q2696" s="7" t="s">
        <v>26352</v>
      </c>
      <c r="R2696" s="7" t="s">
        <v>26353</v>
      </c>
      <c r="S2696" s="7" t="s">
        <v>26354</v>
      </c>
      <c r="T2696" s="7" t="s">
        <v>26355</v>
      </c>
      <c r="U2696" s="7" t="s">
        <v>26356</v>
      </c>
      <c r="V2696" s="7" t="s">
        <v>26357</v>
      </c>
      <c r="W2696" s="7" t="s">
        <v>26358</v>
      </c>
      <c r="X2696" s="7" t="s">
        <v>26359</v>
      </c>
      <c r="Y2696" s="7" t="s">
        <v>26360</v>
      </c>
      <c r="Z2696" s="7" t="s">
        <v>26361</v>
      </c>
      <c r="AA2696" s="7" t="s">
        <v>26362</v>
      </c>
      <c r="AB2696" s="7" t="s">
        <v>26363</v>
      </c>
      <c r="AC2696" s="7" t="s">
        <v>26364</v>
      </c>
      <c r="AD2696" s="7" t="s">
        <v>26365</v>
      </c>
      <c r="AE2696" s="7" t="s">
        <v>26366</v>
      </c>
      <c r="AF2696" s="7" t="s">
        <v>26367</v>
      </c>
      <c r="AG2696" s="7" t="s">
        <v>26368</v>
      </c>
      <c r="AH2696" s="7" t="s">
        <v>26369</v>
      </c>
      <c r="AI2696" s="7" t="s">
        <v>26370</v>
      </c>
      <c r="AJ2696" s="7" t="s">
        <v>26371</v>
      </c>
      <c r="AK2696" s="7" t="s">
        <v>26372</v>
      </c>
      <c r="AL2696" s="7" t="s">
        <v>26373</v>
      </c>
      <c r="AM2696" s="7" t="s">
        <v>26374</v>
      </c>
      <c r="AN2696" s="7" t="s">
        <v>26375</v>
      </c>
      <c r="AO2696" s="7" t="s">
        <v>26376</v>
      </c>
      <c r="AP2696" s="7" t="s">
        <v>26377</v>
      </c>
      <c r="AQ2696" s="9" t="s">
        <v>2407</v>
      </c>
    </row>
    <row r="2697" spans="1:43" s="9" customFormat="1" ht="13.25" customHeight="1">
      <c r="A2697" s="7" t="s">
        <v>39</v>
      </c>
      <c r="B2697" s="7" t="s">
        <v>40</v>
      </c>
      <c r="C2697" s="23" t="s">
        <v>188</v>
      </c>
      <c r="D2697" s="6" t="s">
        <v>189</v>
      </c>
      <c r="E2697" s="23" t="s">
        <v>191</v>
      </c>
      <c r="F2697" s="6" t="s">
        <v>192</v>
      </c>
      <c r="G2697" s="6">
        <v>11152</v>
      </c>
      <c r="H2697" s="23" t="s">
        <v>26379</v>
      </c>
      <c r="I2697" s="23" t="s">
        <v>26348</v>
      </c>
      <c r="J2697" s="6">
        <v>18</v>
      </c>
      <c r="K2697" s="6" t="s">
        <v>2479</v>
      </c>
      <c r="L2697" s="7" t="s">
        <v>26349</v>
      </c>
      <c r="M2697" s="254" t="str">
        <f t="shared" si="85"/>
        <v>Engineering Manager</v>
      </c>
      <c r="N2697" s="7" t="str">
        <f t="shared" si="84"/>
        <v>Engineering Manager II; Engineering Team Lead; Engineering Lead; Technical Manager; Platform Engineering Manager; Systems Engineering Manager; Product Engineering Manager; Solution Engineering Manager; Solution Engineering Team Leader; System Engineering Manager; System Engineering Team Leader; Project Engineering Manager; Field Engineering Manager; Component Engineering Manager; Manager Planning And Engineering; Technical Engineering Manager; Site Engineering Team Leader; Manager, Product Engineering; Manager Clinical Engineering; Lead Project Engineer; Lead Engineer; Engineering Services Manager; Production Engineering Manager</v>
      </c>
      <c r="O2697" s="7" t="s">
        <v>26350</v>
      </c>
      <c r="P2697" s="7" t="s">
        <v>26351</v>
      </c>
      <c r="Q2697" s="7" t="s">
        <v>26352</v>
      </c>
      <c r="R2697" s="7" t="s">
        <v>26353</v>
      </c>
      <c r="S2697" s="7" t="s">
        <v>26354</v>
      </c>
      <c r="T2697" s="7" t="s">
        <v>26355</v>
      </c>
      <c r="U2697" s="7" t="s">
        <v>26356</v>
      </c>
      <c r="V2697" s="7" t="s">
        <v>26357</v>
      </c>
      <c r="W2697" s="7" t="s">
        <v>26358</v>
      </c>
      <c r="X2697" s="7" t="s">
        <v>26359</v>
      </c>
      <c r="Y2697" s="7" t="s">
        <v>26360</v>
      </c>
      <c r="Z2697" s="7" t="s">
        <v>26361</v>
      </c>
      <c r="AA2697" s="7" t="s">
        <v>26362</v>
      </c>
      <c r="AB2697" s="7" t="s">
        <v>26363</v>
      </c>
      <c r="AC2697" s="7" t="s">
        <v>26364</v>
      </c>
      <c r="AD2697" s="7" t="s">
        <v>26365</v>
      </c>
      <c r="AE2697" s="7" t="s">
        <v>26366</v>
      </c>
      <c r="AF2697" s="7" t="s">
        <v>26367</v>
      </c>
      <c r="AG2697" s="7" t="s">
        <v>26368</v>
      </c>
      <c r="AH2697" s="7" t="s">
        <v>26369</v>
      </c>
      <c r="AI2697" s="7" t="s">
        <v>26370</v>
      </c>
      <c r="AJ2697" s="7" t="s">
        <v>26371</v>
      </c>
      <c r="AK2697" s="7" t="s">
        <v>26372</v>
      </c>
      <c r="AL2697" s="7" t="s">
        <v>26373</v>
      </c>
      <c r="AM2697" s="7" t="s">
        <v>26374</v>
      </c>
      <c r="AN2697" s="7" t="s">
        <v>26375</v>
      </c>
      <c r="AO2697" s="7" t="s">
        <v>26376</v>
      </c>
      <c r="AP2697" s="7" t="s">
        <v>26377</v>
      </c>
      <c r="AQ2697" s="9" t="s">
        <v>2407</v>
      </c>
    </row>
    <row r="2698" spans="1:43" s="9" customFormat="1" ht="13.25" customHeight="1">
      <c r="A2698" s="7" t="s">
        <v>39</v>
      </c>
      <c r="B2698" s="7" t="s">
        <v>40</v>
      </c>
      <c r="C2698" s="23" t="s">
        <v>188</v>
      </c>
      <c r="D2698" s="6" t="s">
        <v>189</v>
      </c>
      <c r="E2698" s="23" t="s">
        <v>191</v>
      </c>
      <c r="F2698" s="6" t="s">
        <v>192</v>
      </c>
      <c r="G2698" s="6">
        <v>12245</v>
      </c>
      <c r="H2698" s="23" t="s">
        <v>26380</v>
      </c>
      <c r="I2698" s="23" t="s">
        <v>26348</v>
      </c>
      <c r="J2698" s="6">
        <v>17</v>
      </c>
      <c r="K2698" s="6" t="s">
        <v>2743</v>
      </c>
      <c r="L2698" s="7" t="s">
        <v>26349</v>
      </c>
      <c r="M2698" s="254" t="str">
        <f t="shared" si="85"/>
        <v>Engineering Manager</v>
      </c>
      <c r="N2698" s="7" t="str">
        <f t="shared" si="84"/>
        <v>Engineering Manager I; Engineering Team Lead; Engineering Lead; Technical Manager; Platform Engineering Manager; Systems Engineering Manager; Product Engineering Manager; Solution Engineering Manager; Solution Engineering Team Leader; System Engineering Manager; System Engineering Team Leader; Project Engineering Manager; Field Engineering Manager; Component Engineering Manager; Manager Planning And Engineering; Technical Engineering Manager; Site Engineering Team Leader; Manager, Product Engineering; Manager Clinical Engineering; Lead Project Engineer; Lead Engineer; Engineering Services Manager; Production Engineering Manager</v>
      </c>
      <c r="O2698" s="7" t="s">
        <v>26350</v>
      </c>
      <c r="P2698" s="7" t="s">
        <v>26351</v>
      </c>
      <c r="Q2698" s="7" t="s">
        <v>26352</v>
      </c>
      <c r="R2698" s="7" t="s">
        <v>26353</v>
      </c>
      <c r="S2698" s="7" t="s">
        <v>26354</v>
      </c>
      <c r="T2698" s="7" t="s">
        <v>26355</v>
      </c>
      <c r="U2698" s="7" t="s">
        <v>26356</v>
      </c>
      <c r="V2698" s="7" t="s">
        <v>26357</v>
      </c>
      <c r="W2698" s="7" t="s">
        <v>26358</v>
      </c>
      <c r="X2698" s="7" t="s">
        <v>26359</v>
      </c>
      <c r="Y2698" s="7" t="s">
        <v>26360</v>
      </c>
      <c r="Z2698" s="7" t="s">
        <v>26361</v>
      </c>
      <c r="AA2698" s="7" t="s">
        <v>26362</v>
      </c>
      <c r="AB2698" s="7" t="s">
        <v>26363</v>
      </c>
      <c r="AC2698" s="7" t="s">
        <v>26364</v>
      </c>
      <c r="AD2698" s="7" t="s">
        <v>26365</v>
      </c>
      <c r="AE2698" s="7" t="s">
        <v>26366</v>
      </c>
      <c r="AF2698" s="7" t="s">
        <v>26367</v>
      </c>
      <c r="AG2698" s="7" t="s">
        <v>26368</v>
      </c>
      <c r="AH2698" s="7" t="s">
        <v>26369</v>
      </c>
      <c r="AI2698" s="7" t="s">
        <v>26370</v>
      </c>
      <c r="AJ2698" s="7" t="s">
        <v>26371</v>
      </c>
      <c r="AK2698" s="7" t="s">
        <v>26372</v>
      </c>
      <c r="AL2698" s="7" t="s">
        <v>26373</v>
      </c>
      <c r="AM2698" s="7" t="s">
        <v>26374</v>
      </c>
      <c r="AN2698" s="7" t="s">
        <v>26375</v>
      </c>
      <c r="AO2698" s="7" t="s">
        <v>26376</v>
      </c>
      <c r="AP2698" s="7" t="s">
        <v>26377</v>
      </c>
      <c r="AQ2698" s="9" t="s">
        <v>2407</v>
      </c>
    </row>
    <row r="2699" spans="1:43" s="9" customFormat="1" ht="13.25" customHeight="1">
      <c r="A2699" s="7" t="s">
        <v>39</v>
      </c>
      <c r="B2699" s="7" t="s">
        <v>40</v>
      </c>
      <c r="C2699" s="23" t="s">
        <v>188</v>
      </c>
      <c r="D2699" s="6" t="s">
        <v>189</v>
      </c>
      <c r="E2699" s="23" t="s">
        <v>191</v>
      </c>
      <c r="F2699" s="6" t="s">
        <v>192</v>
      </c>
      <c r="G2699" s="6">
        <v>17421</v>
      </c>
      <c r="H2699" s="23" t="s">
        <v>26381</v>
      </c>
      <c r="I2699" s="23" t="s">
        <v>26382</v>
      </c>
      <c r="J2699" s="6">
        <v>17</v>
      </c>
      <c r="K2699" s="6" t="s">
        <v>2644</v>
      </c>
      <c r="L2699" s="7" t="s">
        <v>26383</v>
      </c>
      <c r="M2699" s="254" t="str">
        <f t="shared" si="85"/>
        <v>Validation Engineer</v>
      </c>
      <c r="N2699" s="7" t="str">
        <f t="shared" si="84"/>
        <v>Validation Engineer IV; Equipment Validation Engineer; Process Validation Engineer; Product Validation Engineer; Qualification Engineer; Equipment Qualification Engineer; Quality Validation Engineer; Commissioning And Qualification Engineer; Gxp Validation Engineer; Iq/Oq/Pq Engineer; Regulatory Validation Engineer; Test Engineer; Commissioning Engineer; System Test Engineer</v>
      </c>
      <c r="O2699" s="7" t="s">
        <v>26384</v>
      </c>
      <c r="P2699" s="7" t="s">
        <v>26385</v>
      </c>
      <c r="Q2699" s="7" t="s">
        <v>26386</v>
      </c>
      <c r="R2699" s="7" t="s">
        <v>26387</v>
      </c>
      <c r="S2699" s="7" t="s">
        <v>26388</v>
      </c>
      <c r="T2699" s="7" t="s">
        <v>26389</v>
      </c>
      <c r="U2699" s="7" t="s">
        <v>26390</v>
      </c>
      <c r="V2699" s="7" t="s">
        <v>26391</v>
      </c>
      <c r="W2699" s="7" t="s">
        <v>26392</v>
      </c>
      <c r="X2699" s="7" t="s">
        <v>26393</v>
      </c>
      <c r="Y2699" s="7" t="s">
        <v>26394</v>
      </c>
      <c r="Z2699" s="7" t="s">
        <v>26395</v>
      </c>
      <c r="AA2699" s="7" t="s">
        <v>26396</v>
      </c>
      <c r="AB2699" s="7" t="s">
        <v>26397</v>
      </c>
      <c r="AC2699" s="7" t="s">
        <v>26398</v>
      </c>
      <c r="AD2699" s="7" t="s">
        <v>26399</v>
      </c>
      <c r="AE2699" s="7" t="s">
        <v>26400</v>
      </c>
      <c r="AF2699" s="7" t="s">
        <v>26401</v>
      </c>
      <c r="AG2699" s="7" t="s">
        <v>26402</v>
      </c>
      <c r="AH2699" s="7" t="s">
        <v>26403</v>
      </c>
      <c r="AI2699" s="7" t="s">
        <v>26404</v>
      </c>
      <c r="AJ2699" s="7" t="s">
        <v>26405</v>
      </c>
      <c r="AK2699" s="7" t="s">
        <v>26406</v>
      </c>
      <c r="AL2699" s="7" t="s">
        <v>26407</v>
      </c>
      <c r="AM2699" s="7" t="s">
        <v>26408</v>
      </c>
      <c r="AN2699" s="7" t="s">
        <v>26409</v>
      </c>
      <c r="AO2699" s="7" t="s">
        <v>26410</v>
      </c>
      <c r="AP2699" s="7" t="s">
        <v>26411</v>
      </c>
      <c r="AQ2699" s="9" t="s">
        <v>2407</v>
      </c>
    </row>
    <row r="2700" spans="1:43" s="9" customFormat="1" ht="13.25" customHeight="1">
      <c r="A2700" s="7" t="s">
        <v>39</v>
      </c>
      <c r="B2700" s="7" t="s">
        <v>40</v>
      </c>
      <c r="C2700" s="23" t="s">
        <v>188</v>
      </c>
      <c r="D2700" s="6" t="s">
        <v>189</v>
      </c>
      <c r="E2700" s="23" t="s">
        <v>191</v>
      </c>
      <c r="F2700" s="6" t="s">
        <v>192</v>
      </c>
      <c r="G2700" s="6">
        <v>17424</v>
      </c>
      <c r="H2700" s="23" t="s">
        <v>26412</v>
      </c>
      <c r="I2700" s="23" t="s">
        <v>26382</v>
      </c>
      <c r="J2700" s="6">
        <v>16</v>
      </c>
      <c r="K2700" s="6" t="s">
        <v>2644</v>
      </c>
      <c r="L2700" s="7" t="s">
        <v>26383</v>
      </c>
      <c r="M2700" s="254" t="str">
        <f t="shared" si="85"/>
        <v>Validation Engineer</v>
      </c>
      <c r="N2700" s="7" t="str">
        <f t="shared" si="84"/>
        <v>Validation Engineer III; Equipment Validation Engineer; Process Validation Engineer; Product Validation Engineer; Qualification Engineer; Equipment Qualification Engineer; Quality Validation Engineer; Commissioning And Qualification Engineer; Gxp Validation Engineer; Iq/Oq/Pq Engineer; Regulatory Validation Engineer; Test Engineer; Commissioning Engineer; System Test Engineer</v>
      </c>
      <c r="O2700" s="7" t="s">
        <v>26384</v>
      </c>
      <c r="P2700" s="7" t="s">
        <v>26385</v>
      </c>
      <c r="Q2700" s="7" t="s">
        <v>26386</v>
      </c>
      <c r="R2700" s="7" t="s">
        <v>26387</v>
      </c>
      <c r="S2700" s="7" t="s">
        <v>26388</v>
      </c>
      <c r="T2700" s="7" t="s">
        <v>26389</v>
      </c>
      <c r="U2700" s="7" t="s">
        <v>26390</v>
      </c>
      <c r="V2700" s="7" t="s">
        <v>26391</v>
      </c>
      <c r="W2700" s="7" t="s">
        <v>26392</v>
      </c>
      <c r="X2700" s="7" t="s">
        <v>26393</v>
      </c>
      <c r="Y2700" s="7" t="s">
        <v>26394</v>
      </c>
      <c r="Z2700" s="7" t="s">
        <v>26395</v>
      </c>
      <c r="AA2700" s="7" t="s">
        <v>26396</v>
      </c>
      <c r="AB2700" s="7" t="s">
        <v>26397</v>
      </c>
      <c r="AC2700" s="7" t="s">
        <v>26398</v>
      </c>
      <c r="AD2700" s="7" t="s">
        <v>26399</v>
      </c>
      <c r="AE2700" s="7" t="s">
        <v>26400</v>
      </c>
      <c r="AF2700" s="7" t="s">
        <v>26401</v>
      </c>
      <c r="AG2700" s="7" t="s">
        <v>26402</v>
      </c>
      <c r="AH2700" s="7" t="s">
        <v>26403</v>
      </c>
      <c r="AI2700" s="7" t="s">
        <v>26404</v>
      </c>
      <c r="AJ2700" s="7" t="s">
        <v>26405</v>
      </c>
      <c r="AK2700" s="7" t="s">
        <v>26406</v>
      </c>
      <c r="AL2700" s="7" t="s">
        <v>26407</v>
      </c>
      <c r="AM2700" s="7" t="s">
        <v>26408</v>
      </c>
      <c r="AN2700" s="7" t="s">
        <v>26409</v>
      </c>
      <c r="AO2700" s="7" t="s">
        <v>26410</v>
      </c>
      <c r="AP2700" s="7" t="s">
        <v>26411</v>
      </c>
      <c r="AQ2700" s="9" t="s">
        <v>2407</v>
      </c>
    </row>
    <row r="2701" spans="1:43" s="9" customFormat="1" ht="13.25" customHeight="1">
      <c r="A2701" s="7" t="s">
        <v>39</v>
      </c>
      <c r="B2701" s="7" t="s">
        <v>40</v>
      </c>
      <c r="C2701" s="23" t="s">
        <v>188</v>
      </c>
      <c r="D2701" s="6" t="s">
        <v>189</v>
      </c>
      <c r="E2701" s="23" t="s">
        <v>191</v>
      </c>
      <c r="F2701" s="6" t="s">
        <v>192</v>
      </c>
      <c r="G2701" s="6">
        <v>17425</v>
      </c>
      <c r="H2701" s="23" t="s">
        <v>26413</v>
      </c>
      <c r="I2701" s="23" t="s">
        <v>26382</v>
      </c>
      <c r="J2701" s="6">
        <v>15</v>
      </c>
      <c r="K2701" s="6" t="s">
        <v>2644</v>
      </c>
      <c r="L2701" s="7" t="s">
        <v>26383</v>
      </c>
      <c r="M2701" s="254" t="str">
        <f t="shared" si="85"/>
        <v>Validation Engineer</v>
      </c>
      <c r="N2701" s="7" t="str">
        <f t="shared" si="84"/>
        <v>Validation Engineer II; Equipment Validation Engineer; Process Validation Engineer; Product Validation Engineer; Qualification Engineer; Equipment Qualification Engineer; Quality Validation Engineer; Commissioning And Qualification Engineer; Gxp Validation Engineer; Iq/Oq/Pq Engineer; Regulatory Validation Engineer; Test Engineer; Commissioning Engineer; System Test Engineer</v>
      </c>
      <c r="O2701" s="7" t="s">
        <v>26384</v>
      </c>
      <c r="P2701" s="7" t="s">
        <v>26385</v>
      </c>
      <c r="Q2701" s="7" t="s">
        <v>26386</v>
      </c>
      <c r="R2701" s="7" t="s">
        <v>26387</v>
      </c>
      <c r="S2701" s="7" t="s">
        <v>26388</v>
      </c>
      <c r="T2701" s="7" t="s">
        <v>26389</v>
      </c>
      <c r="U2701" s="7" t="s">
        <v>26390</v>
      </c>
      <c r="V2701" s="7" t="s">
        <v>26391</v>
      </c>
      <c r="W2701" s="7" t="s">
        <v>26392</v>
      </c>
      <c r="X2701" s="7" t="s">
        <v>26393</v>
      </c>
      <c r="Y2701" s="7" t="s">
        <v>26394</v>
      </c>
      <c r="Z2701" s="7" t="s">
        <v>26395</v>
      </c>
      <c r="AA2701" s="7" t="s">
        <v>26396</v>
      </c>
      <c r="AB2701" s="7" t="s">
        <v>26397</v>
      </c>
      <c r="AC2701" s="7" t="s">
        <v>26398</v>
      </c>
      <c r="AD2701" s="7" t="s">
        <v>26399</v>
      </c>
      <c r="AE2701" s="7" t="s">
        <v>26400</v>
      </c>
      <c r="AF2701" s="7" t="s">
        <v>26401</v>
      </c>
      <c r="AG2701" s="7" t="s">
        <v>26402</v>
      </c>
      <c r="AH2701" s="7" t="s">
        <v>26403</v>
      </c>
      <c r="AI2701" s="7" t="s">
        <v>26404</v>
      </c>
      <c r="AJ2701" s="7" t="s">
        <v>26405</v>
      </c>
      <c r="AK2701" s="7" t="s">
        <v>26406</v>
      </c>
      <c r="AL2701" s="7" t="s">
        <v>26407</v>
      </c>
      <c r="AM2701" s="7" t="s">
        <v>26408</v>
      </c>
      <c r="AN2701" s="7" t="s">
        <v>26409</v>
      </c>
      <c r="AO2701" s="7" t="s">
        <v>26410</v>
      </c>
      <c r="AP2701" s="7" t="s">
        <v>26411</v>
      </c>
      <c r="AQ2701" s="9" t="s">
        <v>2407</v>
      </c>
    </row>
    <row r="2702" spans="1:43" s="9" customFormat="1" ht="13.25" customHeight="1">
      <c r="A2702" s="7" t="s">
        <v>39</v>
      </c>
      <c r="B2702" s="7" t="s">
        <v>40</v>
      </c>
      <c r="C2702" s="23" t="s">
        <v>188</v>
      </c>
      <c r="D2702" s="6" t="s">
        <v>189</v>
      </c>
      <c r="E2702" s="23" t="s">
        <v>191</v>
      </c>
      <c r="F2702" s="6" t="s">
        <v>192</v>
      </c>
      <c r="G2702" s="6">
        <v>17426</v>
      </c>
      <c r="H2702" s="23" t="s">
        <v>26414</v>
      </c>
      <c r="I2702" s="23" t="s">
        <v>26382</v>
      </c>
      <c r="J2702" s="6">
        <v>14</v>
      </c>
      <c r="K2702" s="6" t="s">
        <v>2644</v>
      </c>
      <c r="L2702" s="7" t="s">
        <v>26383</v>
      </c>
      <c r="M2702" s="254" t="str">
        <f t="shared" si="85"/>
        <v>Validation Engineer</v>
      </c>
      <c r="N2702" s="7" t="str">
        <f t="shared" si="84"/>
        <v>Validation Engineer I; Equipment Validation Engineer; Process Validation Engineer; Product Validation Engineer; Qualification Engineer; Equipment Qualification Engineer; Quality Validation Engineer; Commissioning And Qualification Engineer; Gxp Validation Engineer; Iq/Oq/Pq Engineer; Regulatory Validation Engineer; Test Engineer; Commissioning Engineer; System Test Engineer</v>
      </c>
      <c r="O2702" s="7" t="s">
        <v>26384</v>
      </c>
      <c r="P2702" s="7" t="s">
        <v>26385</v>
      </c>
      <c r="Q2702" s="7" t="s">
        <v>26386</v>
      </c>
      <c r="R2702" s="7" t="s">
        <v>26387</v>
      </c>
      <c r="S2702" s="7" t="s">
        <v>26388</v>
      </c>
      <c r="T2702" s="7" t="s">
        <v>26389</v>
      </c>
      <c r="U2702" s="7" t="s">
        <v>26390</v>
      </c>
      <c r="V2702" s="7" t="s">
        <v>26391</v>
      </c>
      <c r="W2702" s="7" t="s">
        <v>26392</v>
      </c>
      <c r="X2702" s="7" t="s">
        <v>26393</v>
      </c>
      <c r="Y2702" s="7" t="s">
        <v>26394</v>
      </c>
      <c r="Z2702" s="7" t="s">
        <v>26395</v>
      </c>
      <c r="AA2702" s="7" t="s">
        <v>26396</v>
      </c>
      <c r="AB2702" s="7" t="s">
        <v>26397</v>
      </c>
      <c r="AC2702" s="7" t="s">
        <v>26398</v>
      </c>
      <c r="AD2702" s="7" t="s">
        <v>26399</v>
      </c>
      <c r="AE2702" s="7" t="s">
        <v>26400</v>
      </c>
      <c r="AF2702" s="7" t="s">
        <v>26401</v>
      </c>
      <c r="AG2702" s="7" t="s">
        <v>26402</v>
      </c>
      <c r="AH2702" s="7" t="s">
        <v>26403</v>
      </c>
      <c r="AI2702" s="7" t="s">
        <v>26404</v>
      </c>
      <c r="AJ2702" s="7" t="s">
        <v>26405</v>
      </c>
      <c r="AK2702" s="7" t="s">
        <v>26406</v>
      </c>
      <c r="AL2702" s="7" t="s">
        <v>26407</v>
      </c>
      <c r="AM2702" s="7" t="s">
        <v>26408</v>
      </c>
      <c r="AN2702" s="7" t="s">
        <v>26409</v>
      </c>
      <c r="AO2702" s="7" t="s">
        <v>26410</v>
      </c>
      <c r="AP2702" s="7" t="s">
        <v>26411</v>
      </c>
      <c r="AQ2702" s="9" t="s">
        <v>2407</v>
      </c>
    </row>
    <row r="2703" spans="1:43" s="9" customFormat="1" ht="13.25" customHeight="1">
      <c r="A2703" s="7" t="s">
        <v>39</v>
      </c>
      <c r="B2703" s="7" t="s">
        <v>40</v>
      </c>
      <c r="C2703" s="23" t="s">
        <v>188</v>
      </c>
      <c r="D2703" s="6" t="s">
        <v>189</v>
      </c>
      <c r="E2703" s="23" t="s">
        <v>191</v>
      </c>
      <c r="F2703" s="6" t="s">
        <v>192</v>
      </c>
      <c r="G2703" s="6">
        <v>17636</v>
      </c>
      <c r="H2703" s="23" t="s">
        <v>26415</v>
      </c>
      <c r="I2703" s="23" t="s">
        <v>26416</v>
      </c>
      <c r="J2703" s="6">
        <v>17</v>
      </c>
      <c r="K2703" s="6" t="s">
        <v>2644</v>
      </c>
      <c r="L2703" s="7" t="s">
        <v>26417</v>
      </c>
      <c r="M2703" s="254" t="str">
        <f t="shared" si="85"/>
        <v>Process Engineer</v>
      </c>
      <c r="N2703" s="7" t="str">
        <f t="shared" si="84"/>
        <v>Process Engineer IV; Process Improvement Engineer; Process Design Engineer; Process Optimization Engineer; Process Manager; Process Control Engineer; Process Specialist; Manufacturing Process Engineer</v>
      </c>
      <c r="O2703" s="7" t="s">
        <v>26418</v>
      </c>
      <c r="P2703" s="7" t="s">
        <v>26419</v>
      </c>
      <c r="Q2703" s="7" t="s">
        <v>26420</v>
      </c>
      <c r="R2703" s="7" t="s">
        <v>26421</v>
      </c>
      <c r="S2703" s="7" t="s">
        <v>26422</v>
      </c>
      <c r="T2703" s="7" t="s">
        <v>26423</v>
      </c>
      <c r="U2703" s="7" t="s">
        <v>26424</v>
      </c>
      <c r="V2703" s="7" t="s">
        <v>26425</v>
      </c>
      <c r="W2703" s="7" t="s">
        <v>26426</v>
      </c>
      <c r="X2703" s="7" t="s">
        <v>26427</v>
      </c>
      <c r="Y2703" s="7" t="s">
        <v>26428</v>
      </c>
      <c r="Z2703" s="7" t="s">
        <v>26429</v>
      </c>
      <c r="AA2703" s="7" t="s">
        <v>26430</v>
      </c>
      <c r="AB2703" s="7" t="s">
        <v>26431</v>
      </c>
      <c r="AC2703" s="7" t="s">
        <v>26432</v>
      </c>
      <c r="AD2703" s="7" t="s">
        <v>26433</v>
      </c>
      <c r="AE2703" s="7" t="s">
        <v>26434</v>
      </c>
      <c r="AF2703" s="7" t="s">
        <v>26435</v>
      </c>
      <c r="AG2703" s="7" t="s">
        <v>26436</v>
      </c>
      <c r="AH2703" s="7" t="s">
        <v>26437</v>
      </c>
      <c r="AI2703" s="7" t="s">
        <v>26438</v>
      </c>
      <c r="AJ2703" s="7" t="s">
        <v>26439</v>
      </c>
      <c r="AK2703" s="7" t="s">
        <v>26440</v>
      </c>
      <c r="AL2703" s="7" t="s">
        <v>26441</v>
      </c>
      <c r="AM2703" s="7" t="s">
        <v>26442</v>
      </c>
      <c r="AN2703" s="7" t="s">
        <v>26443</v>
      </c>
      <c r="AO2703" s="7" t="s">
        <v>26444</v>
      </c>
      <c r="AP2703" s="7" t="s">
        <v>26445</v>
      </c>
      <c r="AQ2703" s="9" t="s">
        <v>2407</v>
      </c>
    </row>
    <row r="2704" spans="1:43" s="9" customFormat="1" ht="13.25" customHeight="1">
      <c r="A2704" s="7" t="s">
        <v>39</v>
      </c>
      <c r="B2704" s="7" t="s">
        <v>40</v>
      </c>
      <c r="C2704" s="23" t="s">
        <v>188</v>
      </c>
      <c r="D2704" s="6" t="s">
        <v>189</v>
      </c>
      <c r="E2704" s="23" t="s">
        <v>191</v>
      </c>
      <c r="F2704" s="6" t="s">
        <v>192</v>
      </c>
      <c r="G2704" s="6">
        <v>17637</v>
      </c>
      <c r="H2704" s="23" t="s">
        <v>26446</v>
      </c>
      <c r="I2704" s="23" t="s">
        <v>26416</v>
      </c>
      <c r="J2704" s="6">
        <v>16</v>
      </c>
      <c r="K2704" s="6" t="s">
        <v>2644</v>
      </c>
      <c r="L2704" s="7" t="s">
        <v>26417</v>
      </c>
      <c r="M2704" s="254" t="str">
        <f t="shared" si="85"/>
        <v>Process Engineer</v>
      </c>
      <c r="N2704" s="7" t="str">
        <f t="shared" si="84"/>
        <v>Process Engineer III; Process Improvement Engineer; Process Design Engineer; Process Optimization Engineer; Process Manager; Process Control Engineer; Process Specialist; Manufacturing Process Engineer</v>
      </c>
      <c r="O2704" s="7" t="s">
        <v>26418</v>
      </c>
      <c r="P2704" s="7" t="s">
        <v>26419</v>
      </c>
      <c r="Q2704" s="7" t="s">
        <v>26420</v>
      </c>
      <c r="R2704" s="7" t="s">
        <v>26421</v>
      </c>
      <c r="S2704" s="7" t="s">
        <v>26422</v>
      </c>
      <c r="T2704" s="7" t="s">
        <v>26423</v>
      </c>
      <c r="U2704" s="7" t="s">
        <v>26424</v>
      </c>
      <c r="V2704" s="7" t="s">
        <v>26425</v>
      </c>
      <c r="W2704" s="7" t="s">
        <v>26426</v>
      </c>
      <c r="X2704" s="7" t="s">
        <v>26427</v>
      </c>
      <c r="Y2704" s="7" t="s">
        <v>26428</v>
      </c>
      <c r="Z2704" s="7" t="s">
        <v>26429</v>
      </c>
      <c r="AA2704" s="7" t="s">
        <v>26430</v>
      </c>
      <c r="AB2704" s="7" t="s">
        <v>26431</v>
      </c>
      <c r="AC2704" s="7" t="s">
        <v>26432</v>
      </c>
      <c r="AD2704" s="7" t="s">
        <v>26433</v>
      </c>
      <c r="AE2704" s="7" t="s">
        <v>26434</v>
      </c>
      <c r="AF2704" s="7" t="s">
        <v>26435</v>
      </c>
      <c r="AG2704" s="7" t="s">
        <v>26436</v>
      </c>
      <c r="AH2704" s="7" t="s">
        <v>26437</v>
      </c>
      <c r="AI2704" s="7" t="s">
        <v>26438</v>
      </c>
      <c r="AJ2704" s="7" t="s">
        <v>26439</v>
      </c>
      <c r="AK2704" s="7" t="s">
        <v>26440</v>
      </c>
      <c r="AL2704" s="7" t="s">
        <v>26441</v>
      </c>
      <c r="AM2704" s="7" t="s">
        <v>26442</v>
      </c>
      <c r="AN2704" s="7" t="s">
        <v>26443</v>
      </c>
      <c r="AO2704" s="7" t="s">
        <v>26444</v>
      </c>
      <c r="AP2704" s="7" t="s">
        <v>26445</v>
      </c>
      <c r="AQ2704" s="9" t="s">
        <v>2407</v>
      </c>
    </row>
    <row r="2705" spans="1:43" s="9" customFormat="1" ht="13.25" customHeight="1">
      <c r="A2705" s="7" t="s">
        <v>39</v>
      </c>
      <c r="B2705" s="7" t="s">
        <v>40</v>
      </c>
      <c r="C2705" s="23" t="s">
        <v>188</v>
      </c>
      <c r="D2705" s="6" t="s">
        <v>189</v>
      </c>
      <c r="E2705" s="23" t="s">
        <v>191</v>
      </c>
      <c r="F2705" s="6" t="s">
        <v>192</v>
      </c>
      <c r="G2705" s="6">
        <v>17638</v>
      </c>
      <c r="H2705" s="23" t="s">
        <v>26447</v>
      </c>
      <c r="I2705" s="23" t="s">
        <v>26416</v>
      </c>
      <c r="J2705" s="6">
        <v>15</v>
      </c>
      <c r="K2705" s="6" t="s">
        <v>2644</v>
      </c>
      <c r="L2705" s="7" t="s">
        <v>26417</v>
      </c>
      <c r="M2705" s="254" t="str">
        <f t="shared" si="85"/>
        <v>Process Engineer</v>
      </c>
      <c r="N2705" s="7" t="str">
        <f t="shared" si="84"/>
        <v>Process Engineer II; Process Improvement Engineer; Process Design Engineer; Process Optimization Engineer; Process Manager; Process Control Engineer; Process Specialist; Manufacturing Process Engineer</v>
      </c>
      <c r="O2705" s="7" t="s">
        <v>26418</v>
      </c>
      <c r="P2705" s="7" t="s">
        <v>26419</v>
      </c>
      <c r="Q2705" s="7" t="s">
        <v>26420</v>
      </c>
      <c r="R2705" s="7" t="s">
        <v>26421</v>
      </c>
      <c r="S2705" s="7" t="s">
        <v>26422</v>
      </c>
      <c r="T2705" s="7" t="s">
        <v>26423</v>
      </c>
      <c r="U2705" s="7" t="s">
        <v>26424</v>
      </c>
      <c r="V2705" s="7" t="s">
        <v>26425</v>
      </c>
      <c r="W2705" s="7" t="s">
        <v>26426</v>
      </c>
      <c r="X2705" s="7" t="s">
        <v>26427</v>
      </c>
      <c r="Y2705" s="7" t="s">
        <v>26428</v>
      </c>
      <c r="Z2705" s="7" t="s">
        <v>26429</v>
      </c>
      <c r="AA2705" s="7" t="s">
        <v>26430</v>
      </c>
      <c r="AB2705" s="7" t="s">
        <v>26431</v>
      </c>
      <c r="AC2705" s="7" t="s">
        <v>26432</v>
      </c>
      <c r="AD2705" s="7" t="s">
        <v>26433</v>
      </c>
      <c r="AE2705" s="7" t="s">
        <v>26434</v>
      </c>
      <c r="AF2705" s="7" t="s">
        <v>26435</v>
      </c>
      <c r="AG2705" s="7" t="s">
        <v>26436</v>
      </c>
      <c r="AH2705" s="7" t="s">
        <v>26437</v>
      </c>
      <c r="AI2705" s="7" t="s">
        <v>26438</v>
      </c>
      <c r="AJ2705" s="7" t="s">
        <v>26439</v>
      </c>
      <c r="AK2705" s="7" t="s">
        <v>26440</v>
      </c>
      <c r="AL2705" s="7" t="s">
        <v>26441</v>
      </c>
      <c r="AM2705" s="7" t="s">
        <v>26442</v>
      </c>
      <c r="AN2705" s="7" t="s">
        <v>26443</v>
      </c>
      <c r="AO2705" s="7" t="s">
        <v>26444</v>
      </c>
      <c r="AP2705" s="7" t="s">
        <v>26445</v>
      </c>
      <c r="AQ2705" s="9" t="s">
        <v>2407</v>
      </c>
    </row>
    <row r="2706" spans="1:43" s="9" customFormat="1" ht="13.25" customHeight="1">
      <c r="A2706" s="7" t="s">
        <v>39</v>
      </c>
      <c r="B2706" s="7" t="s">
        <v>40</v>
      </c>
      <c r="C2706" s="23" t="s">
        <v>188</v>
      </c>
      <c r="D2706" s="6" t="s">
        <v>189</v>
      </c>
      <c r="E2706" s="23" t="s">
        <v>191</v>
      </c>
      <c r="F2706" s="6" t="s">
        <v>192</v>
      </c>
      <c r="G2706" s="6">
        <v>17639</v>
      </c>
      <c r="H2706" s="23" t="s">
        <v>26448</v>
      </c>
      <c r="I2706" s="23" t="s">
        <v>26416</v>
      </c>
      <c r="J2706" s="6">
        <v>14</v>
      </c>
      <c r="K2706" s="6" t="s">
        <v>2644</v>
      </c>
      <c r="L2706" s="7" t="s">
        <v>26417</v>
      </c>
      <c r="M2706" s="254" t="str">
        <f t="shared" si="85"/>
        <v>Process Engineer</v>
      </c>
      <c r="N2706" s="7" t="str">
        <f t="shared" si="84"/>
        <v>Process Engineer I; Process Improvement Engineer; Process Design Engineer; Process Optimization Engineer; Process Manager; Process Control Engineer; Process Specialist; Manufacturing Process Engineer</v>
      </c>
      <c r="O2706" s="7" t="s">
        <v>26418</v>
      </c>
      <c r="P2706" s="7" t="s">
        <v>26419</v>
      </c>
      <c r="Q2706" s="7" t="s">
        <v>26420</v>
      </c>
      <c r="R2706" s="7" t="s">
        <v>26421</v>
      </c>
      <c r="S2706" s="7" t="s">
        <v>26422</v>
      </c>
      <c r="T2706" s="7" t="s">
        <v>26423</v>
      </c>
      <c r="U2706" s="7" t="s">
        <v>26424</v>
      </c>
      <c r="V2706" s="7" t="s">
        <v>26425</v>
      </c>
      <c r="W2706" s="7" t="s">
        <v>26426</v>
      </c>
      <c r="X2706" s="7" t="s">
        <v>26427</v>
      </c>
      <c r="Y2706" s="7" t="s">
        <v>26428</v>
      </c>
      <c r="Z2706" s="7" t="s">
        <v>26429</v>
      </c>
      <c r="AA2706" s="7" t="s">
        <v>26430</v>
      </c>
      <c r="AB2706" s="7" t="s">
        <v>26431</v>
      </c>
      <c r="AC2706" s="7" t="s">
        <v>26432</v>
      </c>
      <c r="AD2706" s="7" t="s">
        <v>26433</v>
      </c>
      <c r="AE2706" s="7" t="s">
        <v>26434</v>
      </c>
      <c r="AF2706" s="7" t="s">
        <v>26435</v>
      </c>
      <c r="AG2706" s="7" t="s">
        <v>26436</v>
      </c>
      <c r="AH2706" s="7" t="s">
        <v>26437</v>
      </c>
      <c r="AI2706" s="7" t="s">
        <v>26438</v>
      </c>
      <c r="AJ2706" s="7" t="s">
        <v>26439</v>
      </c>
      <c r="AK2706" s="7" t="s">
        <v>26440</v>
      </c>
      <c r="AL2706" s="7" t="s">
        <v>26441</v>
      </c>
      <c r="AM2706" s="7" t="s">
        <v>26442</v>
      </c>
      <c r="AN2706" s="7" t="s">
        <v>26443</v>
      </c>
      <c r="AO2706" s="7" t="s">
        <v>26444</v>
      </c>
      <c r="AP2706" s="7" t="s">
        <v>26445</v>
      </c>
      <c r="AQ2706" s="9" t="s">
        <v>2407</v>
      </c>
    </row>
    <row r="2707" spans="1:43" s="9" customFormat="1" ht="13.25" customHeight="1">
      <c r="A2707" s="7" t="s">
        <v>39</v>
      </c>
      <c r="B2707" s="7" t="s">
        <v>40</v>
      </c>
      <c r="C2707" s="23" t="s">
        <v>188</v>
      </c>
      <c r="D2707" s="6" t="s">
        <v>189</v>
      </c>
      <c r="E2707" s="23" t="s">
        <v>191</v>
      </c>
      <c r="F2707" s="6" t="s">
        <v>192</v>
      </c>
      <c r="G2707" s="6">
        <v>17625</v>
      </c>
      <c r="H2707" s="23" t="s">
        <v>26449</v>
      </c>
      <c r="I2707" s="23" t="s">
        <v>26450</v>
      </c>
      <c r="J2707" s="6">
        <v>17</v>
      </c>
      <c r="K2707" s="6" t="s">
        <v>2644</v>
      </c>
      <c r="L2707" s="7" t="s">
        <v>26451</v>
      </c>
      <c r="M2707" s="254" t="str">
        <f t="shared" si="85"/>
        <v>Planning Engineer</v>
      </c>
      <c r="N2707" s="7" t="str">
        <f t="shared" si="84"/>
        <v>Planning Engineer IV; Project Planning Engineer; Planning And Scheduling Engineer; Project Controls Engineer; Engineering Planner; Planning And Engineering Specialist; Project Engineer; Process Planning And Industrial Engineering Manager; Planner; Engineer, Planning</v>
      </c>
      <c r="O2707" s="7" t="s">
        <v>26452</v>
      </c>
      <c r="P2707" s="7" t="s">
        <v>26453</v>
      </c>
      <c r="Q2707" s="7" t="s">
        <v>26454</v>
      </c>
      <c r="R2707" s="7" t="s">
        <v>26455</v>
      </c>
      <c r="S2707" s="7" t="s">
        <v>26456</v>
      </c>
      <c r="T2707" s="7" t="s">
        <v>26457</v>
      </c>
      <c r="U2707" s="7" t="s">
        <v>26458</v>
      </c>
      <c r="V2707" s="7" t="s">
        <v>26459</v>
      </c>
      <c r="W2707" s="7" t="s">
        <v>26460</v>
      </c>
      <c r="X2707" s="7" t="s">
        <v>26461</v>
      </c>
      <c r="Y2707" s="7" t="s">
        <v>26462</v>
      </c>
      <c r="Z2707" s="7" t="s">
        <v>26463</v>
      </c>
      <c r="AA2707" s="7" t="s">
        <v>26464</v>
      </c>
      <c r="AB2707" s="7" t="s">
        <v>26465</v>
      </c>
      <c r="AC2707" s="7" t="s">
        <v>26466</v>
      </c>
      <c r="AD2707" s="7" t="s">
        <v>26467</v>
      </c>
      <c r="AE2707" s="7" t="s">
        <v>26468</v>
      </c>
      <c r="AF2707" s="7" t="s">
        <v>26469</v>
      </c>
      <c r="AG2707" s="7" t="s">
        <v>26470</v>
      </c>
      <c r="AH2707" s="7" t="s">
        <v>26470</v>
      </c>
      <c r="AI2707" s="7" t="s">
        <v>26471</v>
      </c>
      <c r="AJ2707" s="7" t="s">
        <v>26472</v>
      </c>
      <c r="AK2707" s="7" t="s">
        <v>26473</v>
      </c>
      <c r="AL2707" s="7" t="s">
        <v>26474</v>
      </c>
      <c r="AM2707" s="7" t="s">
        <v>26475</v>
      </c>
      <c r="AN2707" s="7" t="s">
        <v>26476</v>
      </c>
      <c r="AO2707" s="7" t="s">
        <v>26477</v>
      </c>
      <c r="AP2707" s="7" t="s">
        <v>26478</v>
      </c>
      <c r="AQ2707" s="9" t="s">
        <v>2407</v>
      </c>
    </row>
    <row r="2708" spans="1:43" s="9" customFormat="1" ht="13.25" customHeight="1">
      <c r="A2708" s="7" t="s">
        <v>39</v>
      </c>
      <c r="B2708" s="7" t="s">
        <v>40</v>
      </c>
      <c r="C2708" s="23" t="s">
        <v>188</v>
      </c>
      <c r="D2708" s="6" t="s">
        <v>189</v>
      </c>
      <c r="E2708" s="23" t="s">
        <v>191</v>
      </c>
      <c r="F2708" s="6" t="s">
        <v>192</v>
      </c>
      <c r="G2708" s="6">
        <v>17626</v>
      </c>
      <c r="H2708" s="23" t="s">
        <v>26479</v>
      </c>
      <c r="I2708" s="23" t="s">
        <v>26450</v>
      </c>
      <c r="J2708" s="6">
        <v>16</v>
      </c>
      <c r="K2708" s="6" t="s">
        <v>2644</v>
      </c>
      <c r="L2708" s="7" t="s">
        <v>26451</v>
      </c>
      <c r="M2708" s="254" t="str">
        <f t="shared" si="85"/>
        <v>Planning Engineer</v>
      </c>
      <c r="N2708" s="7" t="str">
        <f t="shared" si="84"/>
        <v>Planning Engineer III; Project Planning Engineer; Planning And Scheduling Engineer; Project Controls Engineer; Engineering Planner; Planning And Engineering Specialist; Project Engineer; Process Planning And Industrial Engineering Manager; Planner; Engineer, Planning</v>
      </c>
      <c r="O2708" s="7" t="s">
        <v>26452</v>
      </c>
      <c r="P2708" s="7" t="s">
        <v>26453</v>
      </c>
      <c r="Q2708" s="7" t="s">
        <v>26454</v>
      </c>
      <c r="R2708" s="7" t="s">
        <v>26455</v>
      </c>
      <c r="S2708" s="7" t="s">
        <v>26456</v>
      </c>
      <c r="T2708" s="7" t="s">
        <v>26457</v>
      </c>
      <c r="U2708" s="7" t="s">
        <v>26458</v>
      </c>
      <c r="V2708" s="7" t="s">
        <v>26459</v>
      </c>
      <c r="W2708" s="7" t="s">
        <v>26460</v>
      </c>
      <c r="X2708" s="7" t="s">
        <v>26461</v>
      </c>
      <c r="Y2708" s="7" t="s">
        <v>26462</v>
      </c>
      <c r="Z2708" s="7" t="s">
        <v>26463</v>
      </c>
      <c r="AA2708" s="7" t="s">
        <v>26464</v>
      </c>
      <c r="AB2708" s="7" t="s">
        <v>26465</v>
      </c>
      <c r="AC2708" s="7" t="s">
        <v>26466</v>
      </c>
      <c r="AD2708" s="7" t="s">
        <v>26467</v>
      </c>
      <c r="AE2708" s="7" t="s">
        <v>26468</v>
      </c>
      <c r="AF2708" s="7" t="s">
        <v>26469</v>
      </c>
      <c r="AG2708" s="7" t="s">
        <v>26470</v>
      </c>
      <c r="AH2708" s="7" t="s">
        <v>26470</v>
      </c>
      <c r="AI2708" s="7" t="s">
        <v>26471</v>
      </c>
      <c r="AJ2708" s="7" t="s">
        <v>26472</v>
      </c>
      <c r="AK2708" s="7" t="s">
        <v>26473</v>
      </c>
      <c r="AL2708" s="7" t="s">
        <v>26474</v>
      </c>
      <c r="AM2708" s="7" t="s">
        <v>26475</v>
      </c>
      <c r="AN2708" s="7" t="s">
        <v>26476</v>
      </c>
      <c r="AO2708" s="7" t="s">
        <v>26477</v>
      </c>
      <c r="AP2708" s="7" t="s">
        <v>26478</v>
      </c>
      <c r="AQ2708" s="9" t="s">
        <v>2407</v>
      </c>
    </row>
    <row r="2709" spans="1:43" s="9" customFormat="1" ht="13.25" customHeight="1">
      <c r="A2709" s="7" t="s">
        <v>39</v>
      </c>
      <c r="B2709" s="7" t="s">
        <v>40</v>
      </c>
      <c r="C2709" s="23" t="s">
        <v>188</v>
      </c>
      <c r="D2709" s="6" t="s">
        <v>189</v>
      </c>
      <c r="E2709" s="23" t="s">
        <v>191</v>
      </c>
      <c r="F2709" s="6" t="s">
        <v>192</v>
      </c>
      <c r="G2709" s="6">
        <v>17627</v>
      </c>
      <c r="H2709" s="23" t="s">
        <v>26480</v>
      </c>
      <c r="I2709" s="23" t="s">
        <v>26450</v>
      </c>
      <c r="J2709" s="6">
        <v>15</v>
      </c>
      <c r="K2709" s="6" t="s">
        <v>2644</v>
      </c>
      <c r="L2709" s="7" t="s">
        <v>26451</v>
      </c>
      <c r="M2709" s="254" t="str">
        <f t="shared" si="85"/>
        <v>Planning Engineer</v>
      </c>
      <c r="N2709" s="7" t="str">
        <f t="shared" si="84"/>
        <v>Planning Engineer II; Project Planning Engineer; Planning And Scheduling Engineer; Project Controls Engineer; Engineering Planner; Planning And Engineering Specialist; Project Engineer; Process Planning And Industrial Engineering Manager; Planner; Engineer, Planning</v>
      </c>
      <c r="O2709" s="7" t="s">
        <v>26452</v>
      </c>
      <c r="P2709" s="7" t="s">
        <v>26453</v>
      </c>
      <c r="Q2709" s="7" t="s">
        <v>26454</v>
      </c>
      <c r="R2709" s="7" t="s">
        <v>26455</v>
      </c>
      <c r="S2709" s="7" t="s">
        <v>26456</v>
      </c>
      <c r="T2709" s="7" t="s">
        <v>26457</v>
      </c>
      <c r="U2709" s="7" t="s">
        <v>26458</v>
      </c>
      <c r="V2709" s="7" t="s">
        <v>26459</v>
      </c>
      <c r="W2709" s="7" t="s">
        <v>26460</v>
      </c>
      <c r="X2709" s="7" t="s">
        <v>26461</v>
      </c>
      <c r="Y2709" s="7" t="s">
        <v>26462</v>
      </c>
      <c r="Z2709" s="7" t="s">
        <v>26463</v>
      </c>
      <c r="AA2709" s="7" t="s">
        <v>26464</v>
      </c>
      <c r="AB2709" s="7" t="s">
        <v>26465</v>
      </c>
      <c r="AC2709" s="7" t="s">
        <v>26466</v>
      </c>
      <c r="AD2709" s="7" t="s">
        <v>26467</v>
      </c>
      <c r="AE2709" s="7" t="s">
        <v>26468</v>
      </c>
      <c r="AF2709" s="7" t="s">
        <v>26469</v>
      </c>
      <c r="AG2709" s="7" t="s">
        <v>26470</v>
      </c>
      <c r="AH2709" s="7" t="s">
        <v>26470</v>
      </c>
      <c r="AI2709" s="7" t="s">
        <v>26471</v>
      </c>
      <c r="AJ2709" s="7" t="s">
        <v>26472</v>
      </c>
      <c r="AK2709" s="7" t="s">
        <v>26473</v>
      </c>
      <c r="AL2709" s="7" t="s">
        <v>26474</v>
      </c>
      <c r="AM2709" s="7" t="s">
        <v>26475</v>
      </c>
      <c r="AN2709" s="7" t="s">
        <v>26476</v>
      </c>
      <c r="AO2709" s="7" t="s">
        <v>26477</v>
      </c>
      <c r="AP2709" s="7" t="s">
        <v>26478</v>
      </c>
      <c r="AQ2709" s="9" t="s">
        <v>2407</v>
      </c>
    </row>
    <row r="2710" spans="1:43" s="9" customFormat="1" ht="13.25" customHeight="1">
      <c r="A2710" s="7" t="s">
        <v>39</v>
      </c>
      <c r="B2710" s="7" t="s">
        <v>40</v>
      </c>
      <c r="C2710" s="23" t="s">
        <v>188</v>
      </c>
      <c r="D2710" s="6" t="s">
        <v>189</v>
      </c>
      <c r="E2710" s="23" t="s">
        <v>191</v>
      </c>
      <c r="F2710" s="6" t="s">
        <v>192</v>
      </c>
      <c r="G2710" s="6">
        <v>17628</v>
      </c>
      <c r="H2710" s="23" t="s">
        <v>26481</v>
      </c>
      <c r="I2710" s="23" t="s">
        <v>26450</v>
      </c>
      <c r="J2710" s="6">
        <v>14</v>
      </c>
      <c r="K2710" s="6" t="s">
        <v>2644</v>
      </c>
      <c r="L2710" s="7" t="s">
        <v>26451</v>
      </c>
      <c r="M2710" s="254" t="str">
        <f t="shared" si="85"/>
        <v>Planning Engineer</v>
      </c>
      <c r="N2710" s="7" t="str">
        <f t="shared" si="84"/>
        <v>Planning Engineer I; Project Planning Engineer; Planning And Scheduling Engineer; Project Controls Engineer; Engineering Planner; Planning And Engineering Specialist; Project Engineer; Process Planning And Industrial Engineering Manager; Planner; Engineer, Planning</v>
      </c>
      <c r="O2710" s="7" t="s">
        <v>26452</v>
      </c>
      <c r="P2710" s="7" t="s">
        <v>26453</v>
      </c>
      <c r="Q2710" s="7" t="s">
        <v>26454</v>
      </c>
      <c r="R2710" s="7" t="s">
        <v>26455</v>
      </c>
      <c r="S2710" s="7" t="s">
        <v>26456</v>
      </c>
      <c r="T2710" s="7" t="s">
        <v>26457</v>
      </c>
      <c r="U2710" s="7" t="s">
        <v>26458</v>
      </c>
      <c r="V2710" s="7" t="s">
        <v>26459</v>
      </c>
      <c r="W2710" s="7" t="s">
        <v>26460</v>
      </c>
      <c r="X2710" s="7" t="s">
        <v>26461</v>
      </c>
      <c r="Y2710" s="7" t="s">
        <v>26462</v>
      </c>
      <c r="Z2710" s="7" t="s">
        <v>26463</v>
      </c>
      <c r="AA2710" s="7" t="s">
        <v>26464</v>
      </c>
      <c r="AB2710" s="7" t="s">
        <v>26465</v>
      </c>
      <c r="AC2710" s="7" t="s">
        <v>26466</v>
      </c>
      <c r="AD2710" s="7" t="s">
        <v>26467</v>
      </c>
      <c r="AE2710" s="7" t="s">
        <v>26468</v>
      </c>
      <c r="AF2710" s="7" t="s">
        <v>26469</v>
      </c>
      <c r="AG2710" s="7" t="s">
        <v>26470</v>
      </c>
      <c r="AH2710" s="7" t="s">
        <v>26470</v>
      </c>
      <c r="AI2710" s="7" t="s">
        <v>26471</v>
      </c>
      <c r="AJ2710" s="7" t="s">
        <v>26472</v>
      </c>
      <c r="AK2710" s="7" t="s">
        <v>26473</v>
      </c>
      <c r="AL2710" s="7" t="s">
        <v>26474</v>
      </c>
      <c r="AM2710" s="7" t="s">
        <v>26475</v>
      </c>
      <c r="AN2710" s="7" t="s">
        <v>26476</v>
      </c>
      <c r="AO2710" s="7" t="s">
        <v>26477</v>
      </c>
      <c r="AP2710" s="7" t="s">
        <v>26478</v>
      </c>
      <c r="AQ2710" s="9" t="s">
        <v>2407</v>
      </c>
    </row>
    <row r="2711" spans="1:43" s="9" customFormat="1" ht="13.25" customHeight="1">
      <c r="A2711" s="7" t="s">
        <v>39</v>
      </c>
      <c r="B2711" s="7" t="s">
        <v>40</v>
      </c>
      <c r="C2711" s="23" t="s">
        <v>188</v>
      </c>
      <c r="D2711" s="6" t="s">
        <v>189</v>
      </c>
      <c r="E2711" s="23" t="s">
        <v>191</v>
      </c>
      <c r="F2711" s="6" t="s">
        <v>192</v>
      </c>
      <c r="G2711" s="6">
        <v>17374</v>
      </c>
      <c r="H2711" s="23" t="s">
        <v>26482</v>
      </c>
      <c r="I2711" s="23" t="s">
        <v>26483</v>
      </c>
      <c r="J2711" s="6">
        <v>17</v>
      </c>
      <c r="K2711" s="6" t="s">
        <v>2644</v>
      </c>
      <c r="L2711" s="7" t="s">
        <v>26484</v>
      </c>
      <c r="M2711" s="254" t="str">
        <f t="shared" si="85"/>
        <v>Nuclear Engineer</v>
      </c>
      <c r="N2711" s="7" t="str">
        <f t="shared" si="84"/>
        <v>Nuclear Engineer IV; Nuclear Power Engineer; Nuclear Energy Engineer; Nuclear Systems Engineer; Radiation Engineer; Reactor Engineer; Nuclear Control Room Engineer; Nuclear Safety Engineer; Reactor Design Engineer</v>
      </c>
      <c r="O2711" s="7" t="s">
        <v>26485</v>
      </c>
      <c r="P2711" s="7" t="s">
        <v>26486</v>
      </c>
      <c r="Q2711" s="7" t="s">
        <v>26487</v>
      </c>
      <c r="R2711" s="7" t="s">
        <v>26488</v>
      </c>
      <c r="S2711" s="7" t="s">
        <v>26489</v>
      </c>
      <c r="T2711" s="7" t="s">
        <v>26490</v>
      </c>
      <c r="U2711" s="7" t="s">
        <v>26491</v>
      </c>
      <c r="V2711" s="7" t="s">
        <v>26492</v>
      </c>
      <c r="W2711" s="7" t="s">
        <v>26493</v>
      </c>
      <c r="X2711" s="7" t="s">
        <v>26494</v>
      </c>
      <c r="Y2711" s="7" t="s">
        <v>26495</v>
      </c>
      <c r="Z2711" s="7" t="s">
        <v>26496</v>
      </c>
      <c r="AA2711" s="7" t="s">
        <v>26497</v>
      </c>
      <c r="AB2711" s="7" t="s">
        <v>26498</v>
      </c>
      <c r="AC2711" s="7" t="s">
        <v>26499</v>
      </c>
      <c r="AD2711" s="7" t="s">
        <v>26500</v>
      </c>
      <c r="AE2711" s="7" t="s">
        <v>26501</v>
      </c>
      <c r="AF2711" s="7" t="s">
        <v>26502</v>
      </c>
      <c r="AG2711" s="7" t="s">
        <v>26503</v>
      </c>
      <c r="AH2711" s="7" t="s">
        <v>26504</v>
      </c>
      <c r="AI2711" s="7" t="s">
        <v>26505</v>
      </c>
      <c r="AJ2711" s="7" t="s">
        <v>26506</v>
      </c>
      <c r="AK2711" s="7" t="s">
        <v>26507</v>
      </c>
      <c r="AL2711" s="7" t="s">
        <v>26508</v>
      </c>
      <c r="AM2711" s="7" t="s">
        <v>26509</v>
      </c>
      <c r="AN2711" s="7" t="s">
        <v>26510</v>
      </c>
      <c r="AO2711" s="7" t="s">
        <v>26511</v>
      </c>
      <c r="AP2711" s="7" t="s">
        <v>26512</v>
      </c>
      <c r="AQ2711" s="9" t="s">
        <v>2407</v>
      </c>
    </row>
    <row r="2712" spans="1:43" s="9" customFormat="1" ht="13.25" customHeight="1">
      <c r="A2712" s="7" t="s">
        <v>39</v>
      </c>
      <c r="B2712" s="7" t="s">
        <v>40</v>
      </c>
      <c r="C2712" s="23" t="s">
        <v>188</v>
      </c>
      <c r="D2712" s="6" t="s">
        <v>189</v>
      </c>
      <c r="E2712" s="23" t="s">
        <v>191</v>
      </c>
      <c r="F2712" s="6" t="s">
        <v>192</v>
      </c>
      <c r="G2712" s="6">
        <v>17376</v>
      </c>
      <c r="H2712" s="23" t="s">
        <v>26513</v>
      </c>
      <c r="I2712" s="23" t="s">
        <v>26483</v>
      </c>
      <c r="J2712" s="6">
        <v>16</v>
      </c>
      <c r="K2712" s="6" t="s">
        <v>2644</v>
      </c>
      <c r="L2712" s="7" t="s">
        <v>26484</v>
      </c>
      <c r="M2712" s="254" t="str">
        <f t="shared" si="85"/>
        <v>Nuclear Engineer</v>
      </c>
      <c r="N2712" s="7" t="str">
        <f t="shared" si="84"/>
        <v>Nuclear Engineer III; Nuclear Power Engineer; Nuclear Energy Engineer; Nuclear Systems Engineer; Radiation Engineer; Reactor Engineer; Nuclear Control Room Engineer; Nuclear Safety Engineer; Reactor Design Engineer</v>
      </c>
      <c r="O2712" s="7" t="s">
        <v>26485</v>
      </c>
      <c r="P2712" s="7" t="s">
        <v>26486</v>
      </c>
      <c r="Q2712" s="7" t="s">
        <v>26487</v>
      </c>
      <c r="R2712" s="7" t="s">
        <v>26488</v>
      </c>
      <c r="S2712" s="7" t="s">
        <v>26489</v>
      </c>
      <c r="T2712" s="7" t="s">
        <v>26490</v>
      </c>
      <c r="U2712" s="7" t="s">
        <v>26491</v>
      </c>
      <c r="V2712" s="7" t="s">
        <v>26492</v>
      </c>
      <c r="W2712" s="7" t="s">
        <v>26493</v>
      </c>
      <c r="X2712" s="7" t="s">
        <v>26494</v>
      </c>
      <c r="Y2712" s="7" t="s">
        <v>26495</v>
      </c>
      <c r="Z2712" s="7" t="s">
        <v>26496</v>
      </c>
      <c r="AA2712" s="7" t="s">
        <v>26497</v>
      </c>
      <c r="AB2712" s="7" t="s">
        <v>26498</v>
      </c>
      <c r="AC2712" s="7" t="s">
        <v>26499</v>
      </c>
      <c r="AD2712" s="7" t="s">
        <v>26500</v>
      </c>
      <c r="AE2712" s="7" t="s">
        <v>26501</v>
      </c>
      <c r="AF2712" s="7" t="s">
        <v>26502</v>
      </c>
      <c r="AG2712" s="7" t="s">
        <v>26503</v>
      </c>
      <c r="AH2712" s="7" t="s">
        <v>26504</v>
      </c>
      <c r="AI2712" s="7" t="s">
        <v>26505</v>
      </c>
      <c r="AJ2712" s="7" t="s">
        <v>26506</v>
      </c>
      <c r="AK2712" s="7" t="s">
        <v>26507</v>
      </c>
      <c r="AL2712" s="7" t="s">
        <v>26508</v>
      </c>
      <c r="AM2712" s="7" t="s">
        <v>26509</v>
      </c>
      <c r="AN2712" s="7" t="s">
        <v>26510</v>
      </c>
      <c r="AO2712" s="7" t="s">
        <v>26511</v>
      </c>
      <c r="AP2712" s="7" t="s">
        <v>26512</v>
      </c>
      <c r="AQ2712" s="9" t="s">
        <v>2407</v>
      </c>
    </row>
    <row r="2713" spans="1:43" s="9" customFormat="1" ht="13.25" customHeight="1">
      <c r="A2713" s="7" t="s">
        <v>39</v>
      </c>
      <c r="B2713" s="7" t="s">
        <v>40</v>
      </c>
      <c r="C2713" s="23" t="s">
        <v>188</v>
      </c>
      <c r="D2713" s="6" t="s">
        <v>189</v>
      </c>
      <c r="E2713" s="23" t="s">
        <v>191</v>
      </c>
      <c r="F2713" s="6" t="s">
        <v>192</v>
      </c>
      <c r="G2713" s="6">
        <v>17377</v>
      </c>
      <c r="H2713" s="23" t="s">
        <v>26514</v>
      </c>
      <c r="I2713" s="23" t="s">
        <v>26483</v>
      </c>
      <c r="J2713" s="6">
        <v>15</v>
      </c>
      <c r="K2713" s="6" t="s">
        <v>2644</v>
      </c>
      <c r="L2713" s="7" t="s">
        <v>26484</v>
      </c>
      <c r="M2713" s="254" t="str">
        <f t="shared" si="85"/>
        <v>Nuclear Engineer</v>
      </c>
      <c r="N2713" s="7" t="str">
        <f t="shared" si="84"/>
        <v>Nuclear Engineer II; Nuclear Power Engineer; Nuclear Energy Engineer; Nuclear Systems Engineer; Radiation Engineer; Reactor Engineer; Nuclear Control Room Engineer; Nuclear Safety Engineer; Reactor Design Engineer</v>
      </c>
      <c r="O2713" s="7" t="s">
        <v>26485</v>
      </c>
      <c r="P2713" s="7" t="s">
        <v>26486</v>
      </c>
      <c r="Q2713" s="7" t="s">
        <v>26487</v>
      </c>
      <c r="R2713" s="7" t="s">
        <v>26488</v>
      </c>
      <c r="S2713" s="7" t="s">
        <v>26489</v>
      </c>
      <c r="T2713" s="7" t="s">
        <v>26490</v>
      </c>
      <c r="U2713" s="7" t="s">
        <v>26491</v>
      </c>
      <c r="V2713" s="7" t="s">
        <v>26492</v>
      </c>
      <c r="W2713" s="7" t="s">
        <v>26493</v>
      </c>
      <c r="X2713" s="7" t="s">
        <v>26494</v>
      </c>
      <c r="Y2713" s="7" t="s">
        <v>26495</v>
      </c>
      <c r="Z2713" s="7" t="s">
        <v>26496</v>
      </c>
      <c r="AA2713" s="7" t="s">
        <v>26497</v>
      </c>
      <c r="AB2713" s="7" t="s">
        <v>26498</v>
      </c>
      <c r="AC2713" s="7" t="s">
        <v>26499</v>
      </c>
      <c r="AD2713" s="7" t="s">
        <v>26500</v>
      </c>
      <c r="AE2713" s="7" t="s">
        <v>26501</v>
      </c>
      <c r="AF2713" s="7" t="s">
        <v>26502</v>
      </c>
      <c r="AG2713" s="7" t="s">
        <v>26503</v>
      </c>
      <c r="AH2713" s="7" t="s">
        <v>26504</v>
      </c>
      <c r="AI2713" s="7" t="s">
        <v>26505</v>
      </c>
      <c r="AJ2713" s="7" t="s">
        <v>26506</v>
      </c>
      <c r="AK2713" s="7" t="s">
        <v>26507</v>
      </c>
      <c r="AL2713" s="7" t="s">
        <v>26508</v>
      </c>
      <c r="AM2713" s="7" t="s">
        <v>26509</v>
      </c>
      <c r="AN2713" s="7" t="s">
        <v>26510</v>
      </c>
      <c r="AO2713" s="7" t="s">
        <v>26511</v>
      </c>
      <c r="AP2713" s="7" t="s">
        <v>26512</v>
      </c>
      <c r="AQ2713" s="9" t="s">
        <v>2407</v>
      </c>
    </row>
    <row r="2714" spans="1:43" s="9" customFormat="1" ht="13.25" customHeight="1">
      <c r="A2714" s="7" t="s">
        <v>39</v>
      </c>
      <c r="B2714" s="7" t="s">
        <v>40</v>
      </c>
      <c r="C2714" s="23" t="s">
        <v>188</v>
      </c>
      <c r="D2714" s="6" t="s">
        <v>189</v>
      </c>
      <c r="E2714" s="23" t="s">
        <v>191</v>
      </c>
      <c r="F2714" s="6" t="s">
        <v>192</v>
      </c>
      <c r="G2714" s="6">
        <v>17384</v>
      </c>
      <c r="H2714" s="23" t="s">
        <v>26515</v>
      </c>
      <c r="I2714" s="23" t="s">
        <v>26483</v>
      </c>
      <c r="J2714" s="6">
        <v>14</v>
      </c>
      <c r="K2714" s="6" t="s">
        <v>2644</v>
      </c>
      <c r="L2714" s="7" t="s">
        <v>26484</v>
      </c>
      <c r="M2714" s="254" t="str">
        <f t="shared" si="85"/>
        <v>Nuclear Engineer</v>
      </c>
      <c r="N2714" s="7" t="str">
        <f t="shared" si="84"/>
        <v>Nuclear Engineer I; Nuclear Power Engineer; Nuclear Energy Engineer; Nuclear Systems Engineer; Radiation Engineer; Reactor Engineer; Nuclear Control Room Engineer; Nuclear Safety Engineer; Reactor Design Engineer</v>
      </c>
      <c r="O2714" s="7" t="s">
        <v>26485</v>
      </c>
      <c r="P2714" s="7" t="s">
        <v>26486</v>
      </c>
      <c r="Q2714" s="7" t="s">
        <v>26487</v>
      </c>
      <c r="R2714" s="7" t="s">
        <v>26488</v>
      </c>
      <c r="S2714" s="7" t="s">
        <v>26489</v>
      </c>
      <c r="T2714" s="7" t="s">
        <v>26490</v>
      </c>
      <c r="U2714" s="7" t="s">
        <v>26491</v>
      </c>
      <c r="V2714" s="7" t="s">
        <v>26492</v>
      </c>
      <c r="W2714" s="7" t="s">
        <v>26493</v>
      </c>
      <c r="X2714" s="7" t="s">
        <v>26494</v>
      </c>
      <c r="Y2714" s="7" t="s">
        <v>26495</v>
      </c>
      <c r="Z2714" s="7" t="s">
        <v>26496</v>
      </c>
      <c r="AA2714" s="7" t="s">
        <v>26497</v>
      </c>
      <c r="AB2714" s="7" t="s">
        <v>26498</v>
      </c>
      <c r="AC2714" s="7" t="s">
        <v>26499</v>
      </c>
      <c r="AD2714" s="7" t="s">
        <v>26500</v>
      </c>
      <c r="AE2714" s="7" t="s">
        <v>26501</v>
      </c>
      <c r="AF2714" s="7" t="s">
        <v>26502</v>
      </c>
      <c r="AG2714" s="7" t="s">
        <v>26503</v>
      </c>
      <c r="AH2714" s="7" t="s">
        <v>26504</v>
      </c>
      <c r="AI2714" s="7" t="s">
        <v>26505</v>
      </c>
      <c r="AJ2714" s="7" t="s">
        <v>26506</v>
      </c>
      <c r="AK2714" s="7" t="s">
        <v>26507</v>
      </c>
      <c r="AL2714" s="7" t="s">
        <v>26508</v>
      </c>
      <c r="AM2714" s="7" t="s">
        <v>26509</v>
      </c>
      <c r="AN2714" s="7" t="s">
        <v>26510</v>
      </c>
      <c r="AO2714" s="7" t="s">
        <v>26511</v>
      </c>
      <c r="AP2714" s="7" t="s">
        <v>26512</v>
      </c>
      <c r="AQ2714" s="9" t="s">
        <v>2407</v>
      </c>
    </row>
    <row r="2715" spans="1:43" s="9" customFormat="1" ht="13.25" customHeight="1">
      <c r="A2715" s="7" t="s">
        <v>39</v>
      </c>
      <c r="B2715" s="7" t="s">
        <v>40</v>
      </c>
      <c r="C2715" s="23" t="s">
        <v>188</v>
      </c>
      <c r="D2715" s="6" t="s">
        <v>189</v>
      </c>
      <c r="E2715" s="23" t="s">
        <v>191</v>
      </c>
      <c r="F2715" s="6" t="s">
        <v>192</v>
      </c>
      <c r="G2715" s="6">
        <v>17706</v>
      </c>
      <c r="H2715" s="23" t="s">
        <v>26516</v>
      </c>
      <c r="I2715" s="23" t="s">
        <v>26517</v>
      </c>
      <c r="J2715" s="6">
        <v>17</v>
      </c>
      <c r="K2715" s="6" t="s">
        <v>2644</v>
      </c>
      <c r="L2715" s="7" t="s">
        <v>26518</v>
      </c>
      <c r="M2715" s="254" t="str">
        <f t="shared" si="85"/>
        <v>Field Engineer</v>
      </c>
      <c r="N2715" s="7" t="str">
        <f t="shared" si="84"/>
        <v>Field Engineer IV; Field Service Engineer; Field Technical Engineer; Field Deployment Engineer; Field Maintenance Engineer; Onsite Engineer; Field Operations Engineer; On-Site Engineer; Field Applications Engineer; Supervisor, Field Service; Site Engineer; Site Installation Engineer; Commissioning Engineer; Research Professional</v>
      </c>
      <c r="O2715" s="7" t="s">
        <v>26519</v>
      </c>
      <c r="P2715" s="7" t="s">
        <v>26520</v>
      </c>
      <c r="Q2715" s="7" t="s">
        <v>26521</v>
      </c>
      <c r="R2715" s="7" t="s">
        <v>26522</v>
      </c>
      <c r="S2715" s="7" t="s">
        <v>26523</v>
      </c>
      <c r="T2715" s="7" t="s">
        <v>26524</v>
      </c>
      <c r="U2715" s="7" t="s">
        <v>26525</v>
      </c>
      <c r="V2715" s="7" t="s">
        <v>26526</v>
      </c>
      <c r="W2715" s="7" t="s">
        <v>26527</v>
      </c>
      <c r="X2715" s="7" t="s">
        <v>26528</v>
      </c>
      <c r="Y2715" s="7" t="s">
        <v>26529</v>
      </c>
      <c r="Z2715" s="7" t="s">
        <v>26530</v>
      </c>
      <c r="AA2715" s="7" t="s">
        <v>26531</v>
      </c>
      <c r="AB2715" s="7" t="s">
        <v>26532</v>
      </c>
      <c r="AC2715" s="7" t="s">
        <v>26533</v>
      </c>
      <c r="AD2715" s="7" t="s">
        <v>26534</v>
      </c>
      <c r="AE2715" s="7" t="s">
        <v>26535</v>
      </c>
      <c r="AF2715" s="7" t="s">
        <v>26536</v>
      </c>
      <c r="AG2715" s="7" t="s">
        <v>26537</v>
      </c>
      <c r="AH2715" s="7" t="s">
        <v>26538</v>
      </c>
      <c r="AI2715" s="7" t="s">
        <v>26539</v>
      </c>
      <c r="AJ2715" s="7" t="s">
        <v>26540</v>
      </c>
      <c r="AK2715" s="7" t="s">
        <v>26541</v>
      </c>
      <c r="AL2715" s="7" t="s">
        <v>26542</v>
      </c>
      <c r="AM2715" s="7" t="s">
        <v>26543</v>
      </c>
      <c r="AN2715" s="7" t="s">
        <v>26544</v>
      </c>
      <c r="AO2715" s="7" t="s">
        <v>26545</v>
      </c>
      <c r="AP2715" s="7" t="s">
        <v>26546</v>
      </c>
      <c r="AQ2715" s="9" t="s">
        <v>2407</v>
      </c>
    </row>
    <row r="2716" spans="1:43" s="9" customFormat="1" ht="13.25" customHeight="1">
      <c r="A2716" s="7" t="s">
        <v>39</v>
      </c>
      <c r="B2716" s="7" t="s">
        <v>40</v>
      </c>
      <c r="C2716" s="23" t="s">
        <v>188</v>
      </c>
      <c r="D2716" s="6" t="s">
        <v>189</v>
      </c>
      <c r="E2716" s="23" t="s">
        <v>191</v>
      </c>
      <c r="F2716" s="6" t="s">
        <v>192</v>
      </c>
      <c r="G2716" s="6">
        <v>17707</v>
      </c>
      <c r="H2716" s="23" t="s">
        <v>26547</v>
      </c>
      <c r="I2716" s="23" t="s">
        <v>26517</v>
      </c>
      <c r="J2716" s="6">
        <v>16</v>
      </c>
      <c r="K2716" s="6" t="s">
        <v>2644</v>
      </c>
      <c r="L2716" s="7" t="s">
        <v>26518</v>
      </c>
      <c r="M2716" s="254" t="str">
        <f t="shared" si="85"/>
        <v>Field Engineer</v>
      </c>
      <c r="N2716" s="7" t="str">
        <f t="shared" si="84"/>
        <v>Field Engineer III; Field Service Engineer; Field Technical Engineer; Field Deployment Engineer; Field Maintenance Engineer; Onsite Engineer; Field Operations Engineer; On-Site Engineer; Field Applications Engineer; Supervisor, Field Service; Site Engineer; Site Installation Engineer; Commissioning Engineer; Research Professional</v>
      </c>
      <c r="O2716" s="7" t="s">
        <v>26519</v>
      </c>
      <c r="P2716" s="7" t="s">
        <v>26520</v>
      </c>
      <c r="Q2716" s="7" t="s">
        <v>26521</v>
      </c>
      <c r="R2716" s="7" t="s">
        <v>26522</v>
      </c>
      <c r="S2716" s="7" t="s">
        <v>26523</v>
      </c>
      <c r="T2716" s="7" t="s">
        <v>26524</v>
      </c>
      <c r="U2716" s="7" t="s">
        <v>26525</v>
      </c>
      <c r="V2716" s="7" t="s">
        <v>26526</v>
      </c>
      <c r="W2716" s="7" t="s">
        <v>26527</v>
      </c>
      <c r="X2716" s="7" t="s">
        <v>26528</v>
      </c>
      <c r="Y2716" s="7" t="s">
        <v>26529</v>
      </c>
      <c r="Z2716" s="7" t="s">
        <v>26530</v>
      </c>
      <c r="AA2716" s="7" t="s">
        <v>26531</v>
      </c>
      <c r="AB2716" s="7" t="s">
        <v>26532</v>
      </c>
      <c r="AC2716" s="7" t="s">
        <v>26533</v>
      </c>
      <c r="AD2716" s="7" t="s">
        <v>26534</v>
      </c>
      <c r="AE2716" s="7" t="s">
        <v>26535</v>
      </c>
      <c r="AF2716" s="7" t="s">
        <v>26536</v>
      </c>
      <c r="AG2716" s="7" t="s">
        <v>26537</v>
      </c>
      <c r="AH2716" s="7" t="s">
        <v>26538</v>
      </c>
      <c r="AI2716" s="7" t="s">
        <v>26539</v>
      </c>
      <c r="AJ2716" s="7" t="s">
        <v>26540</v>
      </c>
      <c r="AK2716" s="7" t="s">
        <v>26541</v>
      </c>
      <c r="AL2716" s="7" t="s">
        <v>26542</v>
      </c>
      <c r="AM2716" s="7" t="s">
        <v>26543</v>
      </c>
      <c r="AN2716" s="7" t="s">
        <v>26544</v>
      </c>
      <c r="AO2716" s="7" t="s">
        <v>26545</v>
      </c>
      <c r="AP2716" s="7" t="s">
        <v>26546</v>
      </c>
      <c r="AQ2716" s="9" t="s">
        <v>2407</v>
      </c>
    </row>
    <row r="2717" spans="1:43" s="9" customFormat="1" ht="13.25" customHeight="1">
      <c r="A2717" s="7" t="s">
        <v>39</v>
      </c>
      <c r="B2717" s="7" t="s">
        <v>40</v>
      </c>
      <c r="C2717" s="23" t="s">
        <v>188</v>
      </c>
      <c r="D2717" s="6" t="s">
        <v>189</v>
      </c>
      <c r="E2717" s="23" t="s">
        <v>191</v>
      </c>
      <c r="F2717" s="6" t="s">
        <v>192</v>
      </c>
      <c r="G2717" s="6">
        <v>17708</v>
      </c>
      <c r="H2717" s="23" t="s">
        <v>26548</v>
      </c>
      <c r="I2717" s="23" t="s">
        <v>26517</v>
      </c>
      <c r="J2717" s="6">
        <v>15</v>
      </c>
      <c r="K2717" s="6" t="s">
        <v>2644</v>
      </c>
      <c r="L2717" s="7" t="s">
        <v>26518</v>
      </c>
      <c r="M2717" s="254" t="str">
        <f t="shared" si="85"/>
        <v>Field Engineer</v>
      </c>
      <c r="N2717" s="7" t="str">
        <f t="shared" si="84"/>
        <v>Field Engineer II; Field Service Engineer; Field Technical Engineer; Field Deployment Engineer; Field Maintenance Engineer; Onsite Engineer; Field Operations Engineer; On-Site Engineer; Field Applications Engineer; Supervisor, Field Service; Site Engineer; Site Installation Engineer; Commissioning Engineer; Research Professional</v>
      </c>
      <c r="O2717" s="7" t="s">
        <v>26519</v>
      </c>
      <c r="P2717" s="7" t="s">
        <v>26520</v>
      </c>
      <c r="Q2717" s="7" t="s">
        <v>26521</v>
      </c>
      <c r="R2717" s="7" t="s">
        <v>26522</v>
      </c>
      <c r="S2717" s="7" t="s">
        <v>26523</v>
      </c>
      <c r="T2717" s="7" t="s">
        <v>26524</v>
      </c>
      <c r="U2717" s="7" t="s">
        <v>26525</v>
      </c>
      <c r="V2717" s="7" t="s">
        <v>26526</v>
      </c>
      <c r="W2717" s="7" t="s">
        <v>26527</v>
      </c>
      <c r="X2717" s="7" t="s">
        <v>26528</v>
      </c>
      <c r="Y2717" s="7" t="s">
        <v>26529</v>
      </c>
      <c r="Z2717" s="7" t="s">
        <v>26530</v>
      </c>
      <c r="AA2717" s="7" t="s">
        <v>26531</v>
      </c>
      <c r="AB2717" s="7" t="s">
        <v>26532</v>
      </c>
      <c r="AC2717" s="7" t="s">
        <v>26533</v>
      </c>
      <c r="AD2717" s="7" t="s">
        <v>26534</v>
      </c>
      <c r="AE2717" s="7" t="s">
        <v>26535</v>
      </c>
      <c r="AF2717" s="7" t="s">
        <v>26536</v>
      </c>
      <c r="AG2717" s="7" t="s">
        <v>26537</v>
      </c>
      <c r="AH2717" s="7" t="s">
        <v>26538</v>
      </c>
      <c r="AI2717" s="7" t="s">
        <v>26539</v>
      </c>
      <c r="AJ2717" s="7" t="s">
        <v>26540</v>
      </c>
      <c r="AK2717" s="7" t="s">
        <v>26541</v>
      </c>
      <c r="AL2717" s="7" t="s">
        <v>26542</v>
      </c>
      <c r="AM2717" s="7" t="s">
        <v>26543</v>
      </c>
      <c r="AN2717" s="7" t="s">
        <v>26544</v>
      </c>
      <c r="AO2717" s="7" t="s">
        <v>26545</v>
      </c>
      <c r="AP2717" s="7" t="s">
        <v>26546</v>
      </c>
      <c r="AQ2717" s="9" t="s">
        <v>2407</v>
      </c>
    </row>
    <row r="2718" spans="1:43" s="9" customFormat="1" ht="13.25" customHeight="1">
      <c r="A2718" s="7" t="s">
        <v>39</v>
      </c>
      <c r="B2718" s="7" t="s">
        <v>40</v>
      </c>
      <c r="C2718" s="23" t="s">
        <v>188</v>
      </c>
      <c r="D2718" s="6" t="s">
        <v>189</v>
      </c>
      <c r="E2718" s="23" t="s">
        <v>191</v>
      </c>
      <c r="F2718" s="6" t="s">
        <v>192</v>
      </c>
      <c r="G2718" s="6">
        <v>17709</v>
      </c>
      <c r="H2718" s="23" t="s">
        <v>26549</v>
      </c>
      <c r="I2718" s="23" t="s">
        <v>26517</v>
      </c>
      <c r="J2718" s="6">
        <v>14</v>
      </c>
      <c r="K2718" s="6" t="s">
        <v>2644</v>
      </c>
      <c r="L2718" s="7" t="s">
        <v>26518</v>
      </c>
      <c r="M2718" s="254" t="str">
        <f t="shared" si="85"/>
        <v>Field Engineer</v>
      </c>
      <c r="N2718" s="7" t="str">
        <f t="shared" si="84"/>
        <v>Field Engineer I; Field Service Engineer; Field Technical Engineer; Field Deployment Engineer; Field Maintenance Engineer; Onsite Engineer; Field Operations Engineer; On-Site Engineer; Field Applications Engineer; Supervisor, Field Service; Site Engineer; Site Installation Engineer; Commissioning Engineer; Research Professional</v>
      </c>
      <c r="O2718" s="7" t="s">
        <v>26519</v>
      </c>
      <c r="P2718" s="7" t="s">
        <v>26520</v>
      </c>
      <c r="Q2718" s="7" t="s">
        <v>26521</v>
      </c>
      <c r="R2718" s="7" t="s">
        <v>26522</v>
      </c>
      <c r="S2718" s="7" t="s">
        <v>26523</v>
      </c>
      <c r="T2718" s="7" t="s">
        <v>26524</v>
      </c>
      <c r="U2718" s="7" t="s">
        <v>26525</v>
      </c>
      <c r="V2718" s="7" t="s">
        <v>26526</v>
      </c>
      <c r="W2718" s="7" t="s">
        <v>26527</v>
      </c>
      <c r="X2718" s="7" t="s">
        <v>26528</v>
      </c>
      <c r="Y2718" s="7" t="s">
        <v>26529</v>
      </c>
      <c r="Z2718" s="7" t="s">
        <v>26530</v>
      </c>
      <c r="AA2718" s="7" t="s">
        <v>26531</v>
      </c>
      <c r="AB2718" s="7" t="s">
        <v>26532</v>
      </c>
      <c r="AC2718" s="7" t="s">
        <v>26533</v>
      </c>
      <c r="AD2718" s="7" t="s">
        <v>26534</v>
      </c>
      <c r="AE2718" s="7" t="s">
        <v>26535</v>
      </c>
      <c r="AF2718" s="7" t="s">
        <v>26536</v>
      </c>
      <c r="AG2718" s="7" t="s">
        <v>26537</v>
      </c>
      <c r="AH2718" s="7" t="s">
        <v>26538</v>
      </c>
      <c r="AI2718" s="7" t="s">
        <v>26539</v>
      </c>
      <c r="AJ2718" s="7" t="s">
        <v>26540</v>
      </c>
      <c r="AK2718" s="7" t="s">
        <v>26541</v>
      </c>
      <c r="AL2718" s="7" t="s">
        <v>26542</v>
      </c>
      <c r="AM2718" s="7" t="s">
        <v>26543</v>
      </c>
      <c r="AN2718" s="7" t="s">
        <v>26544</v>
      </c>
      <c r="AO2718" s="7" t="s">
        <v>26545</v>
      </c>
      <c r="AP2718" s="7" t="s">
        <v>26546</v>
      </c>
      <c r="AQ2718" s="9" t="s">
        <v>2407</v>
      </c>
    </row>
    <row r="2719" spans="1:43" s="9" customFormat="1" ht="13.25" customHeight="1">
      <c r="A2719" s="7" t="s">
        <v>39</v>
      </c>
      <c r="B2719" s="7" t="s">
        <v>40</v>
      </c>
      <c r="C2719" s="23" t="s">
        <v>188</v>
      </c>
      <c r="D2719" s="6" t="s">
        <v>189</v>
      </c>
      <c r="E2719" s="23" t="s">
        <v>191</v>
      </c>
      <c r="F2719" s="6" t="s">
        <v>192</v>
      </c>
      <c r="G2719" s="6">
        <v>11154</v>
      </c>
      <c r="H2719" s="23" t="s">
        <v>26550</v>
      </c>
      <c r="I2719" s="23" t="s">
        <v>26551</v>
      </c>
      <c r="J2719" s="6">
        <v>17</v>
      </c>
      <c r="K2719" s="6" t="s">
        <v>2644</v>
      </c>
      <c r="L2719" s="7" t="s">
        <v>26552</v>
      </c>
      <c r="M2719" s="254" t="str">
        <f t="shared" si="85"/>
        <v>Engineer</v>
      </c>
      <c r="N2719" s="7" t="str">
        <f t="shared" si="84"/>
        <v>Engineer IV; Professional Engineer; Engineering Specialist; Technical Engineer; Systems Engineer; Project Engineer; System Engineer; Solution Engineer; Reliability Engineer; Specialist Engineer; Commissioning Engineer; Test Engineer; Service Engineer; Component Engineer; Site Engineer; Operations Engineer; Solution Architect - Engineering; Support Engineer; Technical Process Engineer; Shift Engineer; Engineering Associate; Engineering Staff; Facility Engineer; Faciltiy Engineer; Heating Engineer</v>
      </c>
      <c r="O2719" s="7" t="s">
        <v>26553</v>
      </c>
      <c r="P2719" s="7" t="s">
        <v>26554</v>
      </c>
      <c r="Q2719" s="7" t="s">
        <v>26555</v>
      </c>
      <c r="R2719" s="7" t="s">
        <v>26556</v>
      </c>
      <c r="S2719" s="7" t="s">
        <v>26557</v>
      </c>
      <c r="T2719" s="7" t="s">
        <v>26558</v>
      </c>
      <c r="U2719" s="7" t="s">
        <v>26559</v>
      </c>
      <c r="V2719" s="7" t="s">
        <v>26560</v>
      </c>
      <c r="W2719" s="7" t="s">
        <v>26561</v>
      </c>
      <c r="X2719" s="7" t="s">
        <v>26562</v>
      </c>
      <c r="Y2719" s="7" t="s">
        <v>26563</v>
      </c>
      <c r="Z2719" s="7" t="s">
        <v>26564</v>
      </c>
      <c r="AA2719" s="7" t="s">
        <v>26565</v>
      </c>
      <c r="AB2719" s="7" t="s">
        <v>26566</v>
      </c>
      <c r="AC2719" s="7" t="s">
        <v>26567</v>
      </c>
      <c r="AD2719" s="7" t="s">
        <v>26568</v>
      </c>
      <c r="AE2719" s="7" t="s">
        <v>26569</v>
      </c>
      <c r="AF2719" s="7" t="s">
        <v>26570</v>
      </c>
      <c r="AG2719" s="7" t="s">
        <v>26571</v>
      </c>
      <c r="AH2719" s="7" t="s">
        <v>26572</v>
      </c>
      <c r="AI2719" s="7" t="s">
        <v>26573</v>
      </c>
      <c r="AJ2719" s="7" t="s">
        <v>26574</v>
      </c>
      <c r="AK2719" s="7" t="s">
        <v>26575</v>
      </c>
      <c r="AL2719" s="7" t="s">
        <v>26576</v>
      </c>
      <c r="AM2719" s="7" t="s">
        <v>26577</v>
      </c>
      <c r="AN2719" s="7" t="s">
        <v>26578</v>
      </c>
      <c r="AO2719" s="7" t="s">
        <v>26579</v>
      </c>
      <c r="AP2719" s="7" t="s">
        <v>26580</v>
      </c>
      <c r="AQ2719" s="9" t="s">
        <v>2407</v>
      </c>
    </row>
    <row r="2720" spans="1:43" s="9" customFormat="1" ht="13.25" customHeight="1">
      <c r="A2720" s="7" t="s">
        <v>39</v>
      </c>
      <c r="B2720" s="7" t="s">
        <v>40</v>
      </c>
      <c r="C2720" s="23" t="s">
        <v>188</v>
      </c>
      <c r="D2720" s="6" t="s">
        <v>189</v>
      </c>
      <c r="E2720" s="23" t="s">
        <v>191</v>
      </c>
      <c r="F2720" s="6" t="s">
        <v>192</v>
      </c>
      <c r="G2720" s="6">
        <v>11155</v>
      </c>
      <c r="H2720" s="23" t="s">
        <v>26581</v>
      </c>
      <c r="I2720" s="23" t="s">
        <v>26551</v>
      </c>
      <c r="J2720" s="6">
        <v>16</v>
      </c>
      <c r="K2720" s="6" t="s">
        <v>2644</v>
      </c>
      <c r="L2720" s="7" t="s">
        <v>26552</v>
      </c>
      <c r="M2720" s="254" t="str">
        <f t="shared" si="85"/>
        <v>Engineer</v>
      </c>
      <c r="N2720" s="7" t="str">
        <f t="shared" si="84"/>
        <v>Engineer III; Professional Engineer; Engineering Specialist; Technical Engineer; Systems Engineer; Project Engineer; System Engineer; Solution Engineer; Reliability Engineer; Specialist Engineer; Commissioning Engineer; Test Engineer; Service Engineer; Component Engineer; Site Engineer; Operations Engineer; Solution Architect - Engineering; Support Engineer; Technical Process Engineer; Shift Engineer; Engineering Associate; Engineering Staff; Facility Engineer; Faciltiy Engineer; Heating Engineer</v>
      </c>
      <c r="O2720" s="7" t="s">
        <v>26553</v>
      </c>
      <c r="P2720" s="7" t="s">
        <v>26554</v>
      </c>
      <c r="Q2720" s="7" t="s">
        <v>26555</v>
      </c>
      <c r="R2720" s="7" t="s">
        <v>26556</v>
      </c>
      <c r="S2720" s="7" t="s">
        <v>26557</v>
      </c>
      <c r="T2720" s="7" t="s">
        <v>26558</v>
      </c>
      <c r="U2720" s="7" t="s">
        <v>26559</v>
      </c>
      <c r="V2720" s="7" t="s">
        <v>26560</v>
      </c>
      <c r="W2720" s="7" t="s">
        <v>26561</v>
      </c>
      <c r="X2720" s="7" t="s">
        <v>26562</v>
      </c>
      <c r="Y2720" s="7" t="s">
        <v>26563</v>
      </c>
      <c r="Z2720" s="7" t="s">
        <v>26564</v>
      </c>
      <c r="AA2720" s="7" t="s">
        <v>26565</v>
      </c>
      <c r="AB2720" s="7" t="s">
        <v>26566</v>
      </c>
      <c r="AC2720" s="7" t="s">
        <v>26567</v>
      </c>
      <c r="AD2720" s="7" t="s">
        <v>26568</v>
      </c>
      <c r="AE2720" s="7" t="s">
        <v>26569</v>
      </c>
      <c r="AF2720" s="7" t="s">
        <v>26570</v>
      </c>
      <c r="AG2720" s="7" t="s">
        <v>26571</v>
      </c>
      <c r="AH2720" s="7" t="s">
        <v>26572</v>
      </c>
      <c r="AI2720" s="7" t="s">
        <v>26573</v>
      </c>
      <c r="AJ2720" s="7" t="s">
        <v>26574</v>
      </c>
      <c r="AK2720" s="7" t="s">
        <v>26575</v>
      </c>
      <c r="AL2720" s="7" t="s">
        <v>26576</v>
      </c>
      <c r="AM2720" s="7" t="s">
        <v>26577</v>
      </c>
      <c r="AN2720" s="7" t="s">
        <v>26578</v>
      </c>
      <c r="AO2720" s="7" t="s">
        <v>26579</v>
      </c>
      <c r="AP2720" s="7" t="s">
        <v>26580</v>
      </c>
      <c r="AQ2720" s="9" t="s">
        <v>2407</v>
      </c>
    </row>
    <row r="2721" spans="1:43" s="9" customFormat="1" ht="13.25" customHeight="1">
      <c r="A2721" s="7" t="s">
        <v>39</v>
      </c>
      <c r="B2721" s="7" t="s">
        <v>40</v>
      </c>
      <c r="C2721" s="23" t="s">
        <v>188</v>
      </c>
      <c r="D2721" s="6" t="s">
        <v>189</v>
      </c>
      <c r="E2721" s="23" t="s">
        <v>191</v>
      </c>
      <c r="F2721" s="6" t="s">
        <v>192</v>
      </c>
      <c r="G2721" s="6">
        <v>11156</v>
      </c>
      <c r="H2721" s="23" t="s">
        <v>26582</v>
      </c>
      <c r="I2721" s="23" t="s">
        <v>26551</v>
      </c>
      <c r="J2721" s="6">
        <v>15</v>
      </c>
      <c r="K2721" s="6" t="s">
        <v>2644</v>
      </c>
      <c r="L2721" s="7" t="s">
        <v>26552</v>
      </c>
      <c r="M2721" s="254" t="str">
        <f t="shared" si="85"/>
        <v>Engineer</v>
      </c>
      <c r="N2721" s="7" t="str">
        <f t="shared" si="84"/>
        <v>Engineer II; Professional Engineer; Engineering Specialist; Technical Engineer; Systems Engineer; Project Engineer; System Engineer; Solution Engineer; Reliability Engineer; Specialist Engineer; Commissioning Engineer; Test Engineer; Service Engineer; Component Engineer; Site Engineer; Operations Engineer; Solution Architect - Engineering; Support Engineer; Technical Process Engineer; Shift Engineer; Engineering Associate; Engineering Staff; Facility Engineer; Faciltiy Engineer; Heating Engineer</v>
      </c>
      <c r="O2721" s="7" t="s">
        <v>26553</v>
      </c>
      <c r="P2721" s="7" t="s">
        <v>26554</v>
      </c>
      <c r="Q2721" s="7" t="s">
        <v>26555</v>
      </c>
      <c r="R2721" s="7" t="s">
        <v>26556</v>
      </c>
      <c r="S2721" s="7" t="s">
        <v>26557</v>
      </c>
      <c r="T2721" s="7" t="s">
        <v>26558</v>
      </c>
      <c r="U2721" s="7" t="s">
        <v>26559</v>
      </c>
      <c r="V2721" s="7" t="s">
        <v>26560</v>
      </c>
      <c r="W2721" s="7" t="s">
        <v>26561</v>
      </c>
      <c r="X2721" s="7" t="s">
        <v>26562</v>
      </c>
      <c r="Y2721" s="7" t="s">
        <v>26563</v>
      </c>
      <c r="Z2721" s="7" t="s">
        <v>26564</v>
      </c>
      <c r="AA2721" s="7" t="s">
        <v>26565</v>
      </c>
      <c r="AB2721" s="7" t="s">
        <v>26566</v>
      </c>
      <c r="AC2721" s="7" t="s">
        <v>26567</v>
      </c>
      <c r="AD2721" s="7" t="s">
        <v>26568</v>
      </c>
      <c r="AE2721" s="7" t="s">
        <v>26569</v>
      </c>
      <c r="AF2721" s="7" t="s">
        <v>26570</v>
      </c>
      <c r="AG2721" s="7" t="s">
        <v>26571</v>
      </c>
      <c r="AH2721" s="7" t="s">
        <v>26572</v>
      </c>
      <c r="AI2721" s="7" t="s">
        <v>26573</v>
      </c>
      <c r="AJ2721" s="7" t="s">
        <v>26574</v>
      </c>
      <c r="AK2721" s="7" t="s">
        <v>26575</v>
      </c>
      <c r="AL2721" s="7" t="s">
        <v>26576</v>
      </c>
      <c r="AM2721" s="7" t="s">
        <v>26577</v>
      </c>
      <c r="AN2721" s="7" t="s">
        <v>26578</v>
      </c>
      <c r="AO2721" s="7" t="s">
        <v>26579</v>
      </c>
      <c r="AP2721" s="7" t="s">
        <v>26580</v>
      </c>
      <c r="AQ2721" s="9" t="s">
        <v>2407</v>
      </c>
    </row>
    <row r="2722" spans="1:43" s="9" customFormat="1" ht="13.25" customHeight="1">
      <c r="A2722" s="7" t="s">
        <v>39</v>
      </c>
      <c r="B2722" s="7" t="s">
        <v>40</v>
      </c>
      <c r="C2722" s="23" t="s">
        <v>188</v>
      </c>
      <c r="D2722" s="6" t="s">
        <v>189</v>
      </c>
      <c r="E2722" s="23" t="s">
        <v>191</v>
      </c>
      <c r="F2722" s="6" t="s">
        <v>192</v>
      </c>
      <c r="G2722" s="6">
        <v>11157</v>
      </c>
      <c r="H2722" s="23" t="s">
        <v>26583</v>
      </c>
      <c r="I2722" s="23" t="s">
        <v>26551</v>
      </c>
      <c r="J2722" s="6">
        <v>14</v>
      </c>
      <c r="K2722" s="6" t="s">
        <v>2644</v>
      </c>
      <c r="L2722" s="7" t="s">
        <v>26552</v>
      </c>
      <c r="M2722" s="254" t="str">
        <f t="shared" si="85"/>
        <v>Engineer</v>
      </c>
      <c r="N2722" s="7" t="str">
        <f t="shared" si="84"/>
        <v>Engineer I; Professional Engineer; Engineering Specialist; Technical Engineer; Systems Engineer; Project Engineer; System Engineer; Solution Engineer; Reliability Engineer; Specialist Engineer; Commissioning Engineer; Test Engineer; Service Engineer; Component Engineer; Site Engineer; Operations Engineer; Solution Architect - Engineering; Support Engineer; Technical Process Engineer; Shift Engineer; Engineering Associate; Engineering Staff; Facility Engineer; Faciltiy Engineer; Heating Engineer</v>
      </c>
      <c r="O2722" s="7" t="s">
        <v>26553</v>
      </c>
      <c r="P2722" s="7" t="s">
        <v>26554</v>
      </c>
      <c r="Q2722" s="7" t="s">
        <v>26555</v>
      </c>
      <c r="R2722" s="7" t="s">
        <v>26556</v>
      </c>
      <c r="S2722" s="7" t="s">
        <v>26557</v>
      </c>
      <c r="T2722" s="7" t="s">
        <v>26558</v>
      </c>
      <c r="U2722" s="7" t="s">
        <v>26559</v>
      </c>
      <c r="V2722" s="7" t="s">
        <v>26560</v>
      </c>
      <c r="W2722" s="7" t="s">
        <v>26561</v>
      </c>
      <c r="X2722" s="7" t="s">
        <v>26562</v>
      </c>
      <c r="Y2722" s="7" t="s">
        <v>26563</v>
      </c>
      <c r="Z2722" s="7" t="s">
        <v>26564</v>
      </c>
      <c r="AA2722" s="7" t="s">
        <v>26565</v>
      </c>
      <c r="AB2722" s="7" t="s">
        <v>26566</v>
      </c>
      <c r="AC2722" s="7" t="s">
        <v>26567</v>
      </c>
      <c r="AD2722" s="7" t="s">
        <v>26568</v>
      </c>
      <c r="AE2722" s="7" t="s">
        <v>26569</v>
      </c>
      <c r="AF2722" s="7" t="s">
        <v>26570</v>
      </c>
      <c r="AG2722" s="7" t="s">
        <v>26571</v>
      </c>
      <c r="AH2722" s="7" t="s">
        <v>26572</v>
      </c>
      <c r="AI2722" s="7" t="s">
        <v>26573</v>
      </c>
      <c r="AJ2722" s="7" t="s">
        <v>26574</v>
      </c>
      <c r="AK2722" s="7" t="s">
        <v>26575</v>
      </c>
      <c r="AL2722" s="7" t="s">
        <v>26576</v>
      </c>
      <c r="AM2722" s="7" t="s">
        <v>26577</v>
      </c>
      <c r="AN2722" s="7" t="s">
        <v>26578</v>
      </c>
      <c r="AO2722" s="7" t="s">
        <v>26579</v>
      </c>
      <c r="AP2722" s="7" t="s">
        <v>26580</v>
      </c>
      <c r="AQ2722" s="9" t="s">
        <v>2407</v>
      </c>
    </row>
    <row r="2723" spans="1:43" s="9" customFormat="1" ht="13.25" customHeight="1">
      <c r="A2723" s="7" t="s">
        <v>39</v>
      </c>
      <c r="B2723" s="7" t="s">
        <v>40</v>
      </c>
      <c r="C2723" s="23" t="s">
        <v>188</v>
      </c>
      <c r="D2723" s="6" t="s">
        <v>189</v>
      </c>
      <c r="E2723" s="23" t="s">
        <v>191</v>
      </c>
      <c r="F2723" s="6" t="s">
        <v>192</v>
      </c>
      <c r="G2723" s="6">
        <v>17471</v>
      </c>
      <c r="H2723" s="23" t="s">
        <v>26584</v>
      </c>
      <c r="I2723" s="23" t="s">
        <v>26585</v>
      </c>
      <c r="J2723" s="6">
        <v>17</v>
      </c>
      <c r="K2723" s="6" t="s">
        <v>2644</v>
      </c>
      <c r="L2723" s="7" t="s">
        <v>26586</v>
      </c>
      <c r="M2723" s="254" t="str">
        <f t="shared" si="85"/>
        <v>Design Engineer</v>
      </c>
      <c r="N2723" s="7" t="str">
        <f t="shared" si="84"/>
        <v>Design Engineer IV; Cad Design Engineer; Design And Development Engineer; Product Design Engineer; Engineering Design Specialist; Mechanical Design Engineer; Product Development Engineer; Application Design Engineer; Machine And Equipment Design Engineer; Cad Engineer; Tool And Die Design Engineer; Mechanical Designer; Design Specialist; Train Design Engineer; Electrical Design Engineer; Draftman; Cad / Cae Engineer</v>
      </c>
      <c r="O2723" s="7" t="s">
        <v>26587</v>
      </c>
      <c r="P2723" s="7" t="s">
        <v>26588</v>
      </c>
      <c r="Q2723" s="7" t="s">
        <v>26589</v>
      </c>
      <c r="R2723" s="7" t="s">
        <v>26590</v>
      </c>
      <c r="S2723" s="7" t="s">
        <v>26591</v>
      </c>
      <c r="T2723" s="7" t="s">
        <v>26592</v>
      </c>
      <c r="U2723" s="7" t="s">
        <v>26593</v>
      </c>
      <c r="V2723" s="7" t="s">
        <v>26594</v>
      </c>
      <c r="W2723" s="7" t="s">
        <v>26595</v>
      </c>
      <c r="X2723" s="7" t="s">
        <v>26596</v>
      </c>
      <c r="Y2723" s="7" t="s">
        <v>26597</v>
      </c>
      <c r="Z2723" s="7" t="s">
        <v>26598</v>
      </c>
      <c r="AA2723" s="7" t="s">
        <v>26599</v>
      </c>
      <c r="AB2723" s="7" t="s">
        <v>26600</v>
      </c>
      <c r="AC2723" s="7" t="s">
        <v>26601</v>
      </c>
      <c r="AD2723" s="7" t="s">
        <v>26602</v>
      </c>
      <c r="AE2723" s="7" t="s">
        <v>26603</v>
      </c>
      <c r="AF2723" s="7" t="s">
        <v>26604</v>
      </c>
      <c r="AG2723" s="7" t="s">
        <v>26605</v>
      </c>
      <c r="AH2723" s="7" t="s">
        <v>26606</v>
      </c>
      <c r="AI2723" s="7" t="s">
        <v>26607</v>
      </c>
      <c r="AJ2723" s="7" t="s">
        <v>26608</v>
      </c>
      <c r="AK2723" s="7" t="s">
        <v>26609</v>
      </c>
      <c r="AL2723" s="7" t="s">
        <v>26610</v>
      </c>
      <c r="AM2723" s="7" t="s">
        <v>26611</v>
      </c>
      <c r="AN2723" s="7" t="s">
        <v>26612</v>
      </c>
      <c r="AO2723" s="7" t="s">
        <v>26613</v>
      </c>
      <c r="AP2723" s="7" t="s">
        <v>26614</v>
      </c>
      <c r="AQ2723" s="9" t="s">
        <v>2407</v>
      </c>
    </row>
    <row r="2724" spans="1:43" s="9" customFormat="1" ht="13.25" customHeight="1">
      <c r="A2724" s="7" t="s">
        <v>39</v>
      </c>
      <c r="B2724" s="7" t="s">
        <v>40</v>
      </c>
      <c r="C2724" s="23" t="s">
        <v>188</v>
      </c>
      <c r="D2724" s="6" t="s">
        <v>189</v>
      </c>
      <c r="E2724" s="23" t="s">
        <v>191</v>
      </c>
      <c r="F2724" s="6" t="s">
        <v>192</v>
      </c>
      <c r="G2724" s="6">
        <v>17472</v>
      </c>
      <c r="H2724" s="23" t="s">
        <v>26615</v>
      </c>
      <c r="I2724" s="23" t="s">
        <v>26585</v>
      </c>
      <c r="J2724" s="6">
        <v>16</v>
      </c>
      <c r="K2724" s="6" t="s">
        <v>2644</v>
      </c>
      <c r="L2724" s="7" t="s">
        <v>26586</v>
      </c>
      <c r="M2724" s="254" t="str">
        <f t="shared" si="85"/>
        <v>Design Engineer</v>
      </c>
      <c r="N2724" s="7" t="str">
        <f t="shared" si="84"/>
        <v>Design Engineer III; Cad Design Engineer; Design And Development Engineer; Product Design Engineer; Engineering Design Specialist; Mechanical Design Engineer; Product Development Engineer; Application Design Engineer; Machine And Equipment Design Engineer; Cad Engineer; Tool And Die Design Engineer; Mechanical Designer; Design Specialist; Train Design Engineer; Electrical Design Engineer; Draftman; Cad / Cae Engineer</v>
      </c>
      <c r="O2724" s="7" t="s">
        <v>26587</v>
      </c>
      <c r="P2724" s="7" t="s">
        <v>26588</v>
      </c>
      <c r="Q2724" s="7" t="s">
        <v>26589</v>
      </c>
      <c r="R2724" s="7" t="s">
        <v>26590</v>
      </c>
      <c r="S2724" s="7" t="s">
        <v>26591</v>
      </c>
      <c r="T2724" s="7" t="s">
        <v>26592</v>
      </c>
      <c r="U2724" s="7" t="s">
        <v>26593</v>
      </c>
      <c r="V2724" s="7" t="s">
        <v>26594</v>
      </c>
      <c r="W2724" s="7" t="s">
        <v>26595</v>
      </c>
      <c r="X2724" s="7" t="s">
        <v>26596</v>
      </c>
      <c r="Y2724" s="7" t="s">
        <v>26597</v>
      </c>
      <c r="Z2724" s="7" t="s">
        <v>26598</v>
      </c>
      <c r="AA2724" s="7" t="s">
        <v>26599</v>
      </c>
      <c r="AB2724" s="7" t="s">
        <v>26600</v>
      </c>
      <c r="AC2724" s="7" t="s">
        <v>26601</v>
      </c>
      <c r="AD2724" s="7" t="s">
        <v>26602</v>
      </c>
      <c r="AE2724" s="7" t="s">
        <v>26603</v>
      </c>
      <c r="AF2724" s="7" t="s">
        <v>26604</v>
      </c>
      <c r="AG2724" s="7" t="s">
        <v>26605</v>
      </c>
      <c r="AH2724" s="7" t="s">
        <v>26606</v>
      </c>
      <c r="AI2724" s="7" t="s">
        <v>26607</v>
      </c>
      <c r="AJ2724" s="7" t="s">
        <v>26608</v>
      </c>
      <c r="AK2724" s="7" t="s">
        <v>26609</v>
      </c>
      <c r="AL2724" s="7" t="s">
        <v>26610</v>
      </c>
      <c r="AM2724" s="7" t="s">
        <v>26611</v>
      </c>
      <c r="AN2724" s="7" t="s">
        <v>26612</v>
      </c>
      <c r="AO2724" s="7" t="s">
        <v>26613</v>
      </c>
      <c r="AP2724" s="7" t="s">
        <v>26614</v>
      </c>
      <c r="AQ2724" s="9" t="s">
        <v>2407</v>
      </c>
    </row>
    <row r="2725" spans="1:43" s="9" customFormat="1" ht="13.25" customHeight="1">
      <c r="A2725" s="7" t="s">
        <v>39</v>
      </c>
      <c r="B2725" s="7" t="s">
        <v>40</v>
      </c>
      <c r="C2725" s="23" t="s">
        <v>188</v>
      </c>
      <c r="D2725" s="6" t="s">
        <v>189</v>
      </c>
      <c r="E2725" s="23" t="s">
        <v>191</v>
      </c>
      <c r="F2725" s="6" t="s">
        <v>192</v>
      </c>
      <c r="G2725" s="6">
        <v>17473</v>
      </c>
      <c r="H2725" s="23" t="s">
        <v>26616</v>
      </c>
      <c r="I2725" s="23" t="s">
        <v>26585</v>
      </c>
      <c r="J2725" s="6">
        <v>15</v>
      </c>
      <c r="K2725" s="6" t="s">
        <v>2644</v>
      </c>
      <c r="L2725" s="7" t="s">
        <v>26586</v>
      </c>
      <c r="M2725" s="254" t="str">
        <f t="shared" si="85"/>
        <v>Design Engineer</v>
      </c>
      <c r="N2725" s="7" t="str">
        <f t="shared" si="84"/>
        <v>Design Engineer II; Cad Design Engineer; Design And Development Engineer; Product Design Engineer; Engineering Design Specialist; Mechanical Design Engineer; Product Development Engineer; Application Design Engineer; Machine And Equipment Design Engineer; Cad Engineer; Tool And Die Design Engineer; Mechanical Designer; Design Specialist; Train Design Engineer; Electrical Design Engineer; Draftman; Cad / Cae Engineer</v>
      </c>
      <c r="O2725" s="7" t="s">
        <v>26587</v>
      </c>
      <c r="P2725" s="7" t="s">
        <v>26588</v>
      </c>
      <c r="Q2725" s="7" t="s">
        <v>26589</v>
      </c>
      <c r="R2725" s="7" t="s">
        <v>26590</v>
      </c>
      <c r="S2725" s="7" t="s">
        <v>26591</v>
      </c>
      <c r="T2725" s="7" t="s">
        <v>26592</v>
      </c>
      <c r="U2725" s="7" t="s">
        <v>26593</v>
      </c>
      <c r="V2725" s="7" t="s">
        <v>26594</v>
      </c>
      <c r="W2725" s="7" t="s">
        <v>26595</v>
      </c>
      <c r="X2725" s="7" t="s">
        <v>26596</v>
      </c>
      <c r="Y2725" s="7" t="s">
        <v>26597</v>
      </c>
      <c r="Z2725" s="7" t="s">
        <v>26598</v>
      </c>
      <c r="AA2725" s="7" t="s">
        <v>26599</v>
      </c>
      <c r="AB2725" s="7" t="s">
        <v>26600</v>
      </c>
      <c r="AC2725" s="7" t="s">
        <v>26601</v>
      </c>
      <c r="AD2725" s="7" t="s">
        <v>26602</v>
      </c>
      <c r="AE2725" s="7" t="s">
        <v>26603</v>
      </c>
      <c r="AF2725" s="7" t="s">
        <v>26604</v>
      </c>
      <c r="AG2725" s="7" t="s">
        <v>26605</v>
      </c>
      <c r="AH2725" s="7" t="s">
        <v>26606</v>
      </c>
      <c r="AI2725" s="7" t="s">
        <v>26607</v>
      </c>
      <c r="AJ2725" s="7" t="s">
        <v>26608</v>
      </c>
      <c r="AK2725" s="7" t="s">
        <v>26609</v>
      </c>
      <c r="AL2725" s="7" t="s">
        <v>26610</v>
      </c>
      <c r="AM2725" s="7" t="s">
        <v>26611</v>
      </c>
      <c r="AN2725" s="7" t="s">
        <v>26612</v>
      </c>
      <c r="AO2725" s="7" t="s">
        <v>26613</v>
      </c>
      <c r="AP2725" s="7" t="s">
        <v>26614</v>
      </c>
      <c r="AQ2725" s="9" t="s">
        <v>2407</v>
      </c>
    </row>
    <row r="2726" spans="1:43" s="9" customFormat="1" ht="13.25" customHeight="1">
      <c r="A2726" s="7" t="s">
        <v>39</v>
      </c>
      <c r="B2726" s="7" t="s">
        <v>40</v>
      </c>
      <c r="C2726" s="23" t="s">
        <v>188</v>
      </c>
      <c r="D2726" s="6" t="s">
        <v>189</v>
      </c>
      <c r="E2726" s="23" t="s">
        <v>191</v>
      </c>
      <c r="F2726" s="6" t="s">
        <v>192</v>
      </c>
      <c r="G2726" s="6">
        <v>17474</v>
      </c>
      <c r="H2726" s="23" t="s">
        <v>26617</v>
      </c>
      <c r="I2726" s="23" t="s">
        <v>26585</v>
      </c>
      <c r="J2726" s="6">
        <v>14</v>
      </c>
      <c r="K2726" s="6" t="s">
        <v>2644</v>
      </c>
      <c r="L2726" s="7" t="s">
        <v>26586</v>
      </c>
      <c r="M2726" s="254" t="str">
        <f t="shared" si="85"/>
        <v>Design Engineer</v>
      </c>
      <c r="N2726" s="7" t="str">
        <f t="shared" si="84"/>
        <v>Design Engineer I; Cad Design Engineer; Design And Development Engineer; Product Design Engineer; Engineering Design Specialist; Mechanical Design Engineer; Product Development Engineer; Application Design Engineer; Machine And Equipment Design Engineer; Cad Engineer; Tool And Die Design Engineer; Mechanical Designer; Design Specialist; Train Design Engineer; Electrical Design Engineer; Draftman; Cad / Cae Engineer</v>
      </c>
      <c r="O2726" s="7" t="s">
        <v>26587</v>
      </c>
      <c r="P2726" s="7" t="s">
        <v>26588</v>
      </c>
      <c r="Q2726" s="7" t="s">
        <v>26589</v>
      </c>
      <c r="R2726" s="7" t="s">
        <v>26590</v>
      </c>
      <c r="S2726" s="7" t="s">
        <v>26591</v>
      </c>
      <c r="T2726" s="7" t="s">
        <v>26592</v>
      </c>
      <c r="U2726" s="7" t="s">
        <v>26593</v>
      </c>
      <c r="V2726" s="7" t="s">
        <v>26594</v>
      </c>
      <c r="W2726" s="7" t="s">
        <v>26595</v>
      </c>
      <c r="X2726" s="7" t="s">
        <v>26596</v>
      </c>
      <c r="Y2726" s="7" t="s">
        <v>26597</v>
      </c>
      <c r="Z2726" s="7" t="s">
        <v>26598</v>
      </c>
      <c r="AA2726" s="7" t="s">
        <v>26599</v>
      </c>
      <c r="AB2726" s="7" t="s">
        <v>26600</v>
      </c>
      <c r="AC2726" s="7" t="s">
        <v>26601</v>
      </c>
      <c r="AD2726" s="7" t="s">
        <v>26602</v>
      </c>
      <c r="AE2726" s="7" t="s">
        <v>26603</v>
      </c>
      <c r="AF2726" s="7" t="s">
        <v>26604</v>
      </c>
      <c r="AG2726" s="7" t="s">
        <v>26605</v>
      </c>
      <c r="AH2726" s="7" t="s">
        <v>26606</v>
      </c>
      <c r="AI2726" s="7" t="s">
        <v>26607</v>
      </c>
      <c r="AJ2726" s="7" t="s">
        <v>26608</v>
      </c>
      <c r="AK2726" s="7" t="s">
        <v>26609</v>
      </c>
      <c r="AL2726" s="7" t="s">
        <v>26610</v>
      </c>
      <c r="AM2726" s="7" t="s">
        <v>26611</v>
      </c>
      <c r="AN2726" s="7" t="s">
        <v>26612</v>
      </c>
      <c r="AO2726" s="7" t="s">
        <v>26613</v>
      </c>
      <c r="AP2726" s="7" t="s">
        <v>26614</v>
      </c>
      <c r="AQ2726" s="9" t="s">
        <v>2407</v>
      </c>
    </row>
    <row r="2727" spans="1:43" s="9" customFormat="1" ht="13.25" customHeight="1">
      <c r="A2727" s="7" t="s">
        <v>39</v>
      </c>
      <c r="B2727" s="7" t="s">
        <v>40</v>
      </c>
      <c r="C2727" s="23" t="s">
        <v>188</v>
      </c>
      <c r="D2727" s="6" t="s">
        <v>189</v>
      </c>
      <c r="E2727" s="23" t="s">
        <v>191</v>
      </c>
      <c r="F2727" s="6" t="s">
        <v>192</v>
      </c>
      <c r="G2727" s="6">
        <v>15376</v>
      </c>
      <c r="H2727" s="23" t="s">
        <v>26618</v>
      </c>
      <c r="I2727" s="23" t="s">
        <v>26619</v>
      </c>
      <c r="J2727" s="6">
        <v>16</v>
      </c>
      <c r="K2727" s="6" t="s">
        <v>2743</v>
      </c>
      <c r="L2727" s="7" t="s">
        <v>26620</v>
      </c>
      <c r="M2727" s="254" t="str">
        <f t="shared" si="85"/>
        <v>Engineering Supervisor</v>
      </c>
      <c r="N2727" s="7" t="str">
        <f t="shared" si="84"/>
        <v>Engineering Supervisor III; Technical Supervisor; Engineering Team Supervisor; Engineering Coordinator; Engineering Shift Supervisor; Assistant Engineering Manager; Engineering Foreman; Solution Engineering Team Leader; Site Engineering Team Leader; Tool Service Team Leader; System Engineering Team Leader; Testing Supervisor; Installation Supervisor; Component Engineering Team Leader; Site Supervisor; Tool And Die Making Supervisor; Engineering Team Leader</v>
      </c>
      <c r="O2727" s="7" t="s">
        <v>26621</v>
      </c>
      <c r="P2727" s="7" t="s">
        <v>26622</v>
      </c>
      <c r="Q2727" s="7" t="s">
        <v>26623</v>
      </c>
      <c r="R2727" s="7" t="s">
        <v>26624</v>
      </c>
      <c r="S2727" s="7" t="s">
        <v>26625</v>
      </c>
      <c r="T2727" s="7" t="s">
        <v>26626</v>
      </c>
      <c r="U2727" s="7" t="s">
        <v>26627</v>
      </c>
      <c r="V2727" s="7" t="s">
        <v>26628</v>
      </c>
      <c r="W2727" s="7" t="s">
        <v>26629</v>
      </c>
      <c r="X2727" s="7" t="s">
        <v>26630</v>
      </c>
      <c r="Y2727" s="7" t="s">
        <v>26631</v>
      </c>
      <c r="Z2727" s="7" t="s">
        <v>26632</v>
      </c>
      <c r="AA2727" s="7" t="s">
        <v>26633</v>
      </c>
      <c r="AB2727" s="7" t="s">
        <v>26634</v>
      </c>
      <c r="AC2727" s="7" t="s">
        <v>26635</v>
      </c>
      <c r="AD2727" s="7" t="s">
        <v>26636</v>
      </c>
      <c r="AE2727" s="7" t="s">
        <v>26637</v>
      </c>
      <c r="AF2727" s="7" t="s">
        <v>26638</v>
      </c>
      <c r="AG2727" s="7" t="s">
        <v>26639</v>
      </c>
      <c r="AH2727" s="7" t="s">
        <v>26640</v>
      </c>
      <c r="AI2727" s="7" t="s">
        <v>26641</v>
      </c>
      <c r="AJ2727" s="7" t="s">
        <v>26642</v>
      </c>
      <c r="AK2727" s="7" t="s">
        <v>26643</v>
      </c>
      <c r="AL2727" s="7" t="s">
        <v>26644</v>
      </c>
      <c r="AM2727" s="7" t="s">
        <v>26645</v>
      </c>
      <c r="AN2727" s="7" t="s">
        <v>26646</v>
      </c>
      <c r="AO2727" s="7" t="s">
        <v>26647</v>
      </c>
      <c r="AP2727" s="7" t="s">
        <v>26648</v>
      </c>
      <c r="AQ2727" s="9" t="s">
        <v>2407</v>
      </c>
    </row>
    <row r="2728" spans="1:43" s="9" customFormat="1" ht="13.25" customHeight="1">
      <c r="A2728" s="7" t="s">
        <v>39</v>
      </c>
      <c r="B2728" s="7" t="s">
        <v>40</v>
      </c>
      <c r="C2728" s="23" t="s">
        <v>188</v>
      </c>
      <c r="D2728" s="6" t="s">
        <v>189</v>
      </c>
      <c r="E2728" s="23" t="s">
        <v>191</v>
      </c>
      <c r="F2728" s="6" t="s">
        <v>192</v>
      </c>
      <c r="G2728" s="6">
        <v>11158</v>
      </c>
      <c r="H2728" s="23" t="s">
        <v>26649</v>
      </c>
      <c r="I2728" s="23" t="s">
        <v>26619</v>
      </c>
      <c r="J2728" s="6">
        <v>15</v>
      </c>
      <c r="K2728" s="6" t="s">
        <v>2743</v>
      </c>
      <c r="L2728" s="7" t="s">
        <v>26620</v>
      </c>
      <c r="M2728" s="254" t="str">
        <f t="shared" si="85"/>
        <v>Engineering Supervisor</v>
      </c>
      <c r="N2728" s="7" t="str">
        <f t="shared" si="84"/>
        <v>Engineering Supervisor II; Technical Supervisor; Engineering Team Supervisor; Engineering Coordinator; Engineering Shift Supervisor; Assistant Engineering Manager; Engineering Foreman; Solution Engineering Team Leader; Site Engineering Team Leader; Tool Service Team Leader; System Engineering Team Leader; Testing Supervisor; Installation Supervisor; Component Engineering Team Leader; Site Supervisor; Tool And Die Making Supervisor; Engineering Team Leader</v>
      </c>
      <c r="O2728" s="7" t="s">
        <v>26621</v>
      </c>
      <c r="P2728" s="7" t="s">
        <v>26622</v>
      </c>
      <c r="Q2728" s="7" t="s">
        <v>26623</v>
      </c>
      <c r="R2728" s="7" t="s">
        <v>26624</v>
      </c>
      <c r="S2728" s="7" t="s">
        <v>26625</v>
      </c>
      <c r="T2728" s="7" t="s">
        <v>26626</v>
      </c>
      <c r="U2728" s="7" t="s">
        <v>26627</v>
      </c>
      <c r="V2728" s="7" t="s">
        <v>26628</v>
      </c>
      <c r="W2728" s="7" t="s">
        <v>26629</v>
      </c>
      <c r="X2728" s="7" t="s">
        <v>26630</v>
      </c>
      <c r="Y2728" s="7" t="s">
        <v>26631</v>
      </c>
      <c r="Z2728" s="7" t="s">
        <v>26632</v>
      </c>
      <c r="AA2728" s="7" t="s">
        <v>26633</v>
      </c>
      <c r="AB2728" s="7" t="s">
        <v>26634</v>
      </c>
      <c r="AC2728" s="7" t="s">
        <v>26635</v>
      </c>
      <c r="AD2728" s="7" t="s">
        <v>26636</v>
      </c>
      <c r="AE2728" s="7" t="s">
        <v>26637</v>
      </c>
      <c r="AF2728" s="7" t="s">
        <v>26638</v>
      </c>
      <c r="AG2728" s="7" t="s">
        <v>26639</v>
      </c>
      <c r="AH2728" s="7" t="s">
        <v>26640</v>
      </c>
      <c r="AI2728" s="7" t="s">
        <v>26641</v>
      </c>
      <c r="AJ2728" s="7" t="s">
        <v>26642</v>
      </c>
      <c r="AK2728" s="7" t="s">
        <v>26643</v>
      </c>
      <c r="AL2728" s="7" t="s">
        <v>26644</v>
      </c>
      <c r="AM2728" s="7" t="s">
        <v>26645</v>
      </c>
      <c r="AN2728" s="7" t="s">
        <v>26646</v>
      </c>
      <c r="AO2728" s="7" t="s">
        <v>26647</v>
      </c>
      <c r="AP2728" s="7" t="s">
        <v>26648</v>
      </c>
      <c r="AQ2728" s="9" t="s">
        <v>2407</v>
      </c>
    </row>
    <row r="2729" spans="1:43" s="9" customFormat="1" ht="13.25" customHeight="1">
      <c r="A2729" s="7" t="s">
        <v>39</v>
      </c>
      <c r="B2729" s="7" t="s">
        <v>40</v>
      </c>
      <c r="C2729" s="23" t="s">
        <v>188</v>
      </c>
      <c r="D2729" s="6" t="s">
        <v>189</v>
      </c>
      <c r="E2729" s="23" t="s">
        <v>191</v>
      </c>
      <c r="F2729" s="6" t="s">
        <v>192</v>
      </c>
      <c r="G2729" s="6">
        <v>22859</v>
      </c>
      <c r="H2729" s="23" t="s">
        <v>26650</v>
      </c>
      <c r="I2729" s="23" t="s">
        <v>26619</v>
      </c>
      <c r="J2729" s="6">
        <v>14</v>
      </c>
      <c r="K2729" s="6" t="s">
        <v>2743</v>
      </c>
      <c r="L2729" s="7" t="s">
        <v>26620</v>
      </c>
      <c r="M2729" s="254" t="str">
        <f t="shared" si="85"/>
        <v>Engineering Supervisor</v>
      </c>
      <c r="N2729" s="7" t="str">
        <f t="shared" si="84"/>
        <v>Engineering Supervisor I; Technical Supervisor; Engineering Team Supervisor; Engineering Coordinator; Engineering Shift Supervisor; Assistant Engineering Manager; Engineering Foreman; Solution Engineering Team Leader; Site Engineering Team Leader; Tool Service Team Leader; System Engineering Team Leader; Testing Supervisor; Installation Supervisor; Component Engineering Team Leader; Site Supervisor; Tool And Die Making Supervisor; Engineering Team Leader</v>
      </c>
      <c r="O2729" s="7" t="s">
        <v>26621</v>
      </c>
      <c r="P2729" s="7" t="s">
        <v>26622</v>
      </c>
      <c r="Q2729" s="7" t="s">
        <v>26623</v>
      </c>
      <c r="R2729" s="7" t="s">
        <v>26624</v>
      </c>
      <c r="S2729" s="7" t="s">
        <v>26625</v>
      </c>
      <c r="T2729" s="7" t="s">
        <v>26626</v>
      </c>
      <c r="U2729" s="7" t="s">
        <v>26627</v>
      </c>
      <c r="V2729" s="7" t="s">
        <v>26628</v>
      </c>
      <c r="W2729" s="7" t="s">
        <v>26629</v>
      </c>
      <c r="X2729" s="7" t="s">
        <v>26630</v>
      </c>
      <c r="Y2729" s="7" t="s">
        <v>26631</v>
      </c>
      <c r="Z2729" s="7" t="s">
        <v>26632</v>
      </c>
      <c r="AA2729" s="7" t="s">
        <v>26633</v>
      </c>
      <c r="AB2729" s="7" t="s">
        <v>26634</v>
      </c>
      <c r="AC2729" s="7" t="s">
        <v>26635</v>
      </c>
      <c r="AD2729" s="7" t="s">
        <v>26636</v>
      </c>
      <c r="AE2729" s="7" t="s">
        <v>26637</v>
      </c>
      <c r="AF2729" s="7" t="s">
        <v>26638</v>
      </c>
      <c r="AG2729" s="7" t="s">
        <v>26639</v>
      </c>
      <c r="AH2729" s="7" t="s">
        <v>26640</v>
      </c>
      <c r="AI2729" s="7" t="s">
        <v>26641</v>
      </c>
      <c r="AJ2729" s="7" t="s">
        <v>26642</v>
      </c>
      <c r="AK2729" s="7" t="s">
        <v>26643</v>
      </c>
      <c r="AL2729" s="7" t="s">
        <v>26644</v>
      </c>
      <c r="AM2729" s="7" t="s">
        <v>26645</v>
      </c>
      <c r="AN2729" s="7" t="s">
        <v>26646</v>
      </c>
      <c r="AO2729" s="7" t="s">
        <v>26647</v>
      </c>
      <c r="AP2729" s="7" t="s">
        <v>26648</v>
      </c>
      <c r="AQ2729" s="9" t="s">
        <v>2407</v>
      </c>
    </row>
    <row r="2730" spans="1:43" s="9" customFormat="1" ht="13.25" customHeight="1">
      <c r="A2730" s="7" t="s">
        <v>39</v>
      </c>
      <c r="B2730" s="7" t="s">
        <v>40</v>
      </c>
      <c r="C2730" s="23" t="s">
        <v>188</v>
      </c>
      <c r="D2730" s="6" t="s">
        <v>189</v>
      </c>
      <c r="E2730" s="23" t="s">
        <v>191</v>
      </c>
      <c r="F2730" s="6" t="s">
        <v>192</v>
      </c>
      <c r="G2730" s="6">
        <v>15494</v>
      </c>
      <c r="H2730" s="23" t="s">
        <v>26651</v>
      </c>
      <c r="I2730" s="23" t="s">
        <v>26652</v>
      </c>
      <c r="J2730" s="6">
        <v>16</v>
      </c>
      <c r="K2730" s="6" t="s">
        <v>2644</v>
      </c>
      <c r="L2730" s="7" t="s">
        <v>26653</v>
      </c>
      <c r="M2730" s="254" t="str">
        <f t="shared" si="85"/>
        <v>Engineering Designer</v>
      </c>
      <c r="N2730" s="7" t="str">
        <f t="shared" si="84"/>
        <v>Engineering Designer III; Mold And Die Designer; Mechanical Designer; Industrial Designer; 3D Design Engineer; Engineering Cad Specialist; Prototype Design Engineer; Drafter; Program Designer; System Designer; Electrical Designer; Civil Drafter; Principal Designer; Draftsman; Draftsperson; Cad Designer</v>
      </c>
      <c r="O2730" s="7" t="s">
        <v>26654</v>
      </c>
      <c r="P2730" s="7" t="s">
        <v>26655</v>
      </c>
      <c r="Q2730" s="7" t="s">
        <v>26656</v>
      </c>
      <c r="R2730" s="7" t="s">
        <v>26657</v>
      </c>
      <c r="S2730" s="7" t="s">
        <v>26658</v>
      </c>
      <c r="T2730" s="7" t="s">
        <v>26659</v>
      </c>
      <c r="U2730" s="7" t="s">
        <v>26660</v>
      </c>
      <c r="V2730" s="7" t="s">
        <v>26661</v>
      </c>
      <c r="W2730" s="7" t="s">
        <v>26662</v>
      </c>
      <c r="X2730" s="7" t="s">
        <v>26663</v>
      </c>
      <c r="Y2730" s="7" t="s">
        <v>26664</v>
      </c>
      <c r="Z2730" s="7" t="s">
        <v>26665</v>
      </c>
      <c r="AA2730" s="7" t="s">
        <v>26666</v>
      </c>
      <c r="AB2730" s="7" t="s">
        <v>26667</v>
      </c>
      <c r="AC2730" s="7" t="s">
        <v>26668</v>
      </c>
      <c r="AD2730" s="7" t="s">
        <v>26669</v>
      </c>
      <c r="AE2730" s="7" t="s">
        <v>26670</v>
      </c>
      <c r="AF2730" s="7" t="s">
        <v>26671</v>
      </c>
      <c r="AG2730" s="7" t="s">
        <v>26672</v>
      </c>
      <c r="AH2730" s="7" t="s">
        <v>26673</v>
      </c>
      <c r="AI2730" s="7" t="s">
        <v>26674</v>
      </c>
      <c r="AJ2730" s="7" t="s">
        <v>26675</v>
      </c>
      <c r="AK2730" s="7" t="s">
        <v>26676</v>
      </c>
      <c r="AL2730" s="7" t="s">
        <v>26677</v>
      </c>
      <c r="AM2730" s="7" t="s">
        <v>26678</v>
      </c>
      <c r="AN2730" s="7" t="s">
        <v>26679</v>
      </c>
      <c r="AO2730" s="7" t="s">
        <v>26680</v>
      </c>
      <c r="AP2730" s="7" t="s">
        <v>26681</v>
      </c>
      <c r="AQ2730" s="9" t="s">
        <v>2407</v>
      </c>
    </row>
    <row r="2731" spans="1:43" s="9" customFormat="1" ht="13.25" customHeight="1">
      <c r="A2731" s="7" t="s">
        <v>39</v>
      </c>
      <c r="B2731" s="7" t="s">
        <v>40</v>
      </c>
      <c r="C2731" s="23" t="s">
        <v>188</v>
      </c>
      <c r="D2731" s="6" t="s">
        <v>189</v>
      </c>
      <c r="E2731" s="23" t="s">
        <v>191</v>
      </c>
      <c r="F2731" s="6" t="s">
        <v>192</v>
      </c>
      <c r="G2731" s="6">
        <v>12246</v>
      </c>
      <c r="H2731" s="23" t="s">
        <v>26682</v>
      </c>
      <c r="I2731" s="23" t="s">
        <v>26652</v>
      </c>
      <c r="J2731" s="6">
        <v>15</v>
      </c>
      <c r="K2731" s="6" t="s">
        <v>2644</v>
      </c>
      <c r="L2731" s="7" t="s">
        <v>26653</v>
      </c>
      <c r="M2731" s="254" t="str">
        <f t="shared" si="85"/>
        <v>Engineering Designer</v>
      </c>
      <c r="N2731" s="7" t="str">
        <f t="shared" si="84"/>
        <v>Engineering Designer II; Mold And Die Designer; Mechanical Designer; Industrial Designer; 3D Design Engineer; Engineering Cad Specialist; Prototype Design Engineer; Drafter; Program Designer; System Designer; Electrical Designer; Civil Drafter; Principal Designer; Draftsman; Draftsperson; Cad Designer</v>
      </c>
      <c r="O2731" s="7" t="s">
        <v>26654</v>
      </c>
      <c r="P2731" s="7" t="s">
        <v>26655</v>
      </c>
      <c r="Q2731" s="7" t="s">
        <v>26656</v>
      </c>
      <c r="R2731" s="7" t="s">
        <v>26657</v>
      </c>
      <c r="S2731" s="7" t="s">
        <v>26658</v>
      </c>
      <c r="T2731" s="7" t="s">
        <v>26659</v>
      </c>
      <c r="U2731" s="7" t="s">
        <v>26660</v>
      </c>
      <c r="V2731" s="7" t="s">
        <v>26661</v>
      </c>
      <c r="W2731" s="7" t="s">
        <v>26662</v>
      </c>
      <c r="X2731" s="7" t="s">
        <v>26663</v>
      </c>
      <c r="Y2731" s="7" t="s">
        <v>26664</v>
      </c>
      <c r="Z2731" s="7" t="s">
        <v>26665</v>
      </c>
      <c r="AA2731" s="7" t="s">
        <v>26666</v>
      </c>
      <c r="AB2731" s="7" t="s">
        <v>26667</v>
      </c>
      <c r="AC2731" s="7" t="s">
        <v>26668</v>
      </c>
      <c r="AD2731" s="7" t="s">
        <v>26669</v>
      </c>
      <c r="AE2731" s="7" t="s">
        <v>26670</v>
      </c>
      <c r="AF2731" s="7" t="s">
        <v>26671</v>
      </c>
      <c r="AG2731" s="7" t="s">
        <v>26672</v>
      </c>
      <c r="AH2731" s="7" t="s">
        <v>26673</v>
      </c>
      <c r="AI2731" s="7" t="s">
        <v>26674</v>
      </c>
      <c r="AJ2731" s="7" t="s">
        <v>26675</v>
      </c>
      <c r="AK2731" s="7" t="s">
        <v>26676</v>
      </c>
      <c r="AL2731" s="7" t="s">
        <v>26677</v>
      </c>
      <c r="AM2731" s="7" t="s">
        <v>26678</v>
      </c>
      <c r="AN2731" s="7" t="s">
        <v>26679</v>
      </c>
      <c r="AO2731" s="7" t="s">
        <v>26680</v>
      </c>
      <c r="AP2731" s="7" t="s">
        <v>26681</v>
      </c>
      <c r="AQ2731" s="9" t="s">
        <v>2407</v>
      </c>
    </row>
    <row r="2732" spans="1:43" s="9" customFormat="1" ht="13.25" customHeight="1">
      <c r="A2732" s="7" t="s">
        <v>39</v>
      </c>
      <c r="B2732" s="7" t="s">
        <v>40</v>
      </c>
      <c r="C2732" s="23" t="s">
        <v>188</v>
      </c>
      <c r="D2732" s="6" t="s">
        <v>189</v>
      </c>
      <c r="E2732" s="23" t="s">
        <v>191</v>
      </c>
      <c r="F2732" s="6" t="s">
        <v>192</v>
      </c>
      <c r="G2732" s="6">
        <v>19178</v>
      </c>
      <c r="H2732" s="23" t="s">
        <v>26683</v>
      </c>
      <c r="I2732" s="23" t="s">
        <v>26652</v>
      </c>
      <c r="J2732" s="6">
        <v>14</v>
      </c>
      <c r="K2732" s="6" t="s">
        <v>2644</v>
      </c>
      <c r="L2732" s="7" t="s">
        <v>26653</v>
      </c>
      <c r="M2732" s="254" t="str">
        <f t="shared" si="85"/>
        <v>Engineering Designer</v>
      </c>
      <c r="N2732" s="7" t="str">
        <f t="shared" si="84"/>
        <v>Engineering Designer I; Mold And Die Designer; Mechanical Designer; Industrial Designer; 3D Design Engineer; Engineering Cad Specialist; Prototype Design Engineer; Drafter; Program Designer; System Designer; Electrical Designer; Civil Drafter; Principal Designer; Draftsman; Draftsperson; Cad Designer</v>
      </c>
      <c r="O2732" s="7" t="s">
        <v>26654</v>
      </c>
      <c r="P2732" s="7" t="s">
        <v>26655</v>
      </c>
      <c r="Q2732" s="7" t="s">
        <v>26656</v>
      </c>
      <c r="R2732" s="7" t="s">
        <v>26657</v>
      </c>
      <c r="S2732" s="7" t="s">
        <v>26658</v>
      </c>
      <c r="T2732" s="7" t="s">
        <v>26659</v>
      </c>
      <c r="U2732" s="7" t="s">
        <v>26660</v>
      </c>
      <c r="V2732" s="7" t="s">
        <v>26661</v>
      </c>
      <c r="W2732" s="7" t="s">
        <v>26662</v>
      </c>
      <c r="X2732" s="7" t="s">
        <v>26663</v>
      </c>
      <c r="Y2732" s="7" t="s">
        <v>26664</v>
      </c>
      <c r="Z2732" s="7" t="s">
        <v>26665</v>
      </c>
      <c r="AA2732" s="7" t="s">
        <v>26666</v>
      </c>
      <c r="AB2732" s="7" t="s">
        <v>26667</v>
      </c>
      <c r="AC2732" s="7" t="s">
        <v>26668</v>
      </c>
      <c r="AD2732" s="7" t="s">
        <v>26669</v>
      </c>
      <c r="AE2732" s="7" t="s">
        <v>26670</v>
      </c>
      <c r="AF2732" s="7" t="s">
        <v>26671</v>
      </c>
      <c r="AG2732" s="7" t="s">
        <v>26672</v>
      </c>
      <c r="AH2732" s="7" t="s">
        <v>26673</v>
      </c>
      <c r="AI2732" s="7" t="s">
        <v>26674</v>
      </c>
      <c r="AJ2732" s="7" t="s">
        <v>26675</v>
      </c>
      <c r="AK2732" s="7" t="s">
        <v>26676</v>
      </c>
      <c r="AL2732" s="7" t="s">
        <v>26677</v>
      </c>
      <c r="AM2732" s="7" t="s">
        <v>26678</v>
      </c>
      <c r="AN2732" s="7" t="s">
        <v>26679</v>
      </c>
      <c r="AO2732" s="7" t="s">
        <v>26680</v>
      </c>
      <c r="AP2732" s="7" t="s">
        <v>26681</v>
      </c>
      <c r="AQ2732" s="9" t="s">
        <v>2407</v>
      </c>
    </row>
    <row r="2733" spans="1:43" s="9" customFormat="1" ht="13.25" customHeight="1">
      <c r="A2733" s="7" t="s">
        <v>39</v>
      </c>
      <c r="B2733" s="7" t="s">
        <v>40</v>
      </c>
      <c r="C2733" s="23" t="s">
        <v>188</v>
      </c>
      <c r="D2733" s="6" t="s">
        <v>189</v>
      </c>
      <c r="E2733" s="23" t="s">
        <v>191</v>
      </c>
      <c r="F2733" s="6" t="s">
        <v>192</v>
      </c>
      <c r="G2733" s="6">
        <v>22509</v>
      </c>
      <c r="H2733" s="23" t="s">
        <v>26684</v>
      </c>
      <c r="I2733" s="23" t="s">
        <v>26685</v>
      </c>
      <c r="J2733" s="6">
        <v>16</v>
      </c>
      <c r="K2733" s="6" t="s">
        <v>2644</v>
      </c>
      <c r="L2733" s="7" t="s">
        <v>26686</v>
      </c>
      <c r="M2733" s="254" t="str">
        <f t="shared" si="85"/>
        <v>Technical Engineer</v>
      </c>
      <c r="N2733" s="7" t="str">
        <f t="shared" si="84"/>
        <v>Technical Engineer IV; Technical Systems Engineer; Technical Solution Engineer; Technologist; Technical Office Engineer; Technical Advisor; Specialist Engineer; Technical Support</v>
      </c>
      <c r="O2733" s="7" t="s">
        <v>26687</v>
      </c>
      <c r="P2733" s="7" t="s">
        <v>26688</v>
      </c>
      <c r="Q2733" s="7" t="s">
        <v>26689</v>
      </c>
      <c r="R2733" s="7" t="s">
        <v>26690</v>
      </c>
      <c r="S2733" s="7" t="s">
        <v>26691</v>
      </c>
      <c r="T2733" s="7" t="s">
        <v>26692</v>
      </c>
      <c r="U2733" s="7" t="s">
        <v>26693</v>
      </c>
      <c r="V2733" s="7" t="s">
        <v>26694</v>
      </c>
      <c r="W2733" s="7" t="s">
        <v>26695</v>
      </c>
      <c r="X2733" s="7" t="s">
        <v>26696</v>
      </c>
      <c r="Y2733" s="7" t="s">
        <v>26697</v>
      </c>
      <c r="Z2733" s="7" t="s">
        <v>26698</v>
      </c>
      <c r="AA2733" s="7" t="s">
        <v>26699</v>
      </c>
      <c r="AB2733" s="7" t="s">
        <v>26700</v>
      </c>
      <c r="AC2733" s="7" t="s">
        <v>26701</v>
      </c>
      <c r="AD2733" s="7" t="s">
        <v>26702</v>
      </c>
      <c r="AE2733" s="7" t="s">
        <v>26703</v>
      </c>
      <c r="AF2733" s="7" t="s">
        <v>26704</v>
      </c>
      <c r="AG2733" s="7" t="s">
        <v>26705</v>
      </c>
      <c r="AH2733" s="7" t="s">
        <v>26706</v>
      </c>
      <c r="AI2733" s="7" t="s">
        <v>26707</v>
      </c>
      <c r="AJ2733" s="7" t="s">
        <v>26708</v>
      </c>
      <c r="AK2733" s="7" t="s">
        <v>26709</v>
      </c>
      <c r="AL2733" s="7" t="s">
        <v>26710</v>
      </c>
      <c r="AM2733" s="7" t="s">
        <v>26711</v>
      </c>
      <c r="AN2733" s="7" t="s">
        <v>26712</v>
      </c>
      <c r="AO2733" s="7" t="s">
        <v>26713</v>
      </c>
      <c r="AP2733" s="7" t="s">
        <v>26714</v>
      </c>
      <c r="AQ2733" s="9" t="s">
        <v>2407</v>
      </c>
    </row>
    <row r="2734" spans="1:43" s="9" customFormat="1" ht="13.25" customHeight="1">
      <c r="A2734" s="7" t="s">
        <v>39</v>
      </c>
      <c r="B2734" s="7" t="s">
        <v>40</v>
      </c>
      <c r="C2734" s="23" t="s">
        <v>188</v>
      </c>
      <c r="D2734" s="6" t="s">
        <v>189</v>
      </c>
      <c r="E2734" s="23" t="s">
        <v>191</v>
      </c>
      <c r="F2734" s="6" t="s">
        <v>192</v>
      </c>
      <c r="G2734" s="6">
        <v>11159</v>
      </c>
      <c r="H2734" s="23" t="s">
        <v>26715</v>
      </c>
      <c r="I2734" s="23" t="s">
        <v>26685</v>
      </c>
      <c r="J2734" s="6">
        <v>15</v>
      </c>
      <c r="K2734" s="6" t="s">
        <v>2644</v>
      </c>
      <c r="L2734" s="7" t="s">
        <v>26686</v>
      </c>
      <c r="M2734" s="254" t="str">
        <f t="shared" si="85"/>
        <v>Technical Engineer</v>
      </c>
      <c r="N2734" s="7" t="str">
        <f t="shared" si="84"/>
        <v>Technical Engineer III; Technical Systems Engineer; Technical Solution Engineer; Technologist; Technical Office Engineer; Technical Advisor; Specialist Engineer; Technical Support</v>
      </c>
      <c r="O2734" s="7" t="s">
        <v>26687</v>
      </c>
      <c r="P2734" s="7" t="s">
        <v>26688</v>
      </c>
      <c r="Q2734" s="7" t="s">
        <v>26689</v>
      </c>
      <c r="R2734" s="7" t="s">
        <v>26690</v>
      </c>
      <c r="S2734" s="7" t="s">
        <v>26691</v>
      </c>
      <c r="T2734" s="7" t="s">
        <v>26692</v>
      </c>
      <c r="U2734" s="7" t="s">
        <v>26693</v>
      </c>
      <c r="V2734" s="7" t="s">
        <v>26694</v>
      </c>
      <c r="W2734" s="7" t="s">
        <v>26695</v>
      </c>
      <c r="X2734" s="7" t="s">
        <v>26696</v>
      </c>
      <c r="Y2734" s="7" t="s">
        <v>26697</v>
      </c>
      <c r="Z2734" s="7" t="s">
        <v>26698</v>
      </c>
      <c r="AA2734" s="7" t="s">
        <v>26699</v>
      </c>
      <c r="AB2734" s="7" t="s">
        <v>26700</v>
      </c>
      <c r="AC2734" s="7" t="s">
        <v>26701</v>
      </c>
      <c r="AD2734" s="7" t="s">
        <v>26702</v>
      </c>
      <c r="AE2734" s="7" t="s">
        <v>26703</v>
      </c>
      <c r="AF2734" s="7" t="s">
        <v>26704</v>
      </c>
      <c r="AG2734" s="7" t="s">
        <v>26705</v>
      </c>
      <c r="AH2734" s="7" t="s">
        <v>26706</v>
      </c>
      <c r="AI2734" s="7" t="s">
        <v>26707</v>
      </c>
      <c r="AJ2734" s="7" t="s">
        <v>26708</v>
      </c>
      <c r="AK2734" s="7" t="s">
        <v>26709</v>
      </c>
      <c r="AL2734" s="7" t="s">
        <v>26710</v>
      </c>
      <c r="AM2734" s="7" t="s">
        <v>26711</v>
      </c>
      <c r="AN2734" s="7" t="s">
        <v>26712</v>
      </c>
      <c r="AO2734" s="7" t="s">
        <v>26713</v>
      </c>
      <c r="AP2734" s="7" t="s">
        <v>26714</v>
      </c>
      <c r="AQ2734" s="9" t="s">
        <v>2407</v>
      </c>
    </row>
    <row r="2735" spans="1:43" s="9" customFormat="1" ht="13.25" customHeight="1">
      <c r="A2735" s="7" t="s">
        <v>39</v>
      </c>
      <c r="B2735" s="7" t="s">
        <v>40</v>
      </c>
      <c r="C2735" s="23" t="s">
        <v>188</v>
      </c>
      <c r="D2735" s="6" t="s">
        <v>189</v>
      </c>
      <c r="E2735" s="23" t="s">
        <v>191</v>
      </c>
      <c r="F2735" s="6" t="s">
        <v>192</v>
      </c>
      <c r="G2735" s="6">
        <v>11160</v>
      </c>
      <c r="H2735" s="23" t="s">
        <v>26716</v>
      </c>
      <c r="I2735" s="23" t="s">
        <v>26685</v>
      </c>
      <c r="J2735" s="6">
        <v>14</v>
      </c>
      <c r="K2735" s="6" t="s">
        <v>2644</v>
      </c>
      <c r="L2735" s="7" t="s">
        <v>26686</v>
      </c>
      <c r="M2735" s="254" t="str">
        <f t="shared" si="85"/>
        <v>Technical Engineer</v>
      </c>
      <c r="N2735" s="7" t="str">
        <f t="shared" si="84"/>
        <v>Technical Engineer II; Technical Systems Engineer; Technical Solution Engineer; Technologist; Technical Office Engineer; Technical Advisor; Specialist Engineer; Technical Support</v>
      </c>
      <c r="O2735" s="7" t="s">
        <v>26687</v>
      </c>
      <c r="P2735" s="7" t="s">
        <v>26688</v>
      </c>
      <c r="Q2735" s="7" t="s">
        <v>26689</v>
      </c>
      <c r="R2735" s="7" t="s">
        <v>26690</v>
      </c>
      <c r="S2735" s="7" t="s">
        <v>26691</v>
      </c>
      <c r="T2735" s="7" t="s">
        <v>26692</v>
      </c>
      <c r="U2735" s="7" t="s">
        <v>26693</v>
      </c>
      <c r="V2735" s="7" t="s">
        <v>26694</v>
      </c>
      <c r="W2735" s="7" t="s">
        <v>26695</v>
      </c>
      <c r="X2735" s="7" t="s">
        <v>26696</v>
      </c>
      <c r="Y2735" s="7" t="s">
        <v>26697</v>
      </c>
      <c r="Z2735" s="7" t="s">
        <v>26698</v>
      </c>
      <c r="AA2735" s="7" t="s">
        <v>26699</v>
      </c>
      <c r="AB2735" s="7" t="s">
        <v>26700</v>
      </c>
      <c r="AC2735" s="7" t="s">
        <v>26701</v>
      </c>
      <c r="AD2735" s="7" t="s">
        <v>26702</v>
      </c>
      <c r="AE2735" s="7" t="s">
        <v>26703</v>
      </c>
      <c r="AF2735" s="7" t="s">
        <v>26704</v>
      </c>
      <c r="AG2735" s="7" t="s">
        <v>26705</v>
      </c>
      <c r="AH2735" s="7" t="s">
        <v>26706</v>
      </c>
      <c r="AI2735" s="7" t="s">
        <v>26707</v>
      </c>
      <c r="AJ2735" s="7" t="s">
        <v>26708</v>
      </c>
      <c r="AK2735" s="7" t="s">
        <v>26709</v>
      </c>
      <c r="AL2735" s="7" t="s">
        <v>26710</v>
      </c>
      <c r="AM2735" s="7" t="s">
        <v>26711</v>
      </c>
      <c r="AN2735" s="7" t="s">
        <v>26712</v>
      </c>
      <c r="AO2735" s="7" t="s">
        <v>26713</v>
      </c>
      <c r="AP2735" s="7" t="s">
        <v>26714</v>
      </c>
      <c r="AQ2735" s="9" t="s">
        <v>2407</v>
      </c>
    </row>
    <row r="2736" spans="1:43" s="9" customFormat="1" ht="13.25" customHeight="1">
      <c r="A2736" s="7" t="s">
        <v>39</v>
      </c>
      <c r="B2736" s="7" t="s">
        <v>40</v>
      </c>
      <c r="C2736" s="23" t="s">
        <v>188</v>
      </c>
      <c r="D2736" s="6" t="s">
        <v>189</v>
      </c>
      <c r="E2736" s="23" t="s">
        <v>191</v>
      </c>
      <c r="F2736" s="6" t="s">
        <v>192</v>
      </c>
      <c r="G2736" s="6">
        <v>15378</v>
      </c>
      <c r="H2736" s="23" t="s">
        <v>26717</v>
      </c>
      <c r="I2736" s="23" t="s">
        <v>26685</v>
      </c>
      <c r="J2736" s="6">
        <v>13</v>
      </c>
      <c r="K2736" s="6" t="s">
        <v>2644</v>
      </c>
      <c r="L2736" s="7" t="s">
        <v>26686</v>
      </c>
      <c r="M2736" s="254" t="str">
        <f t="shared" si="85"/>
        <v>Technical Engineer</v>
      </c>
      <c r="N2736" s="7" t="str">
        <f t="shared" si="84"/>
        <v>Technical Engineer I; Technical Systems Engineer; Technical Solution Engineer; Technologist; Technical Office Engineer; Technical Advisor; Specialist Engineer; Technical Support</v>
      </c>
      <c r="O2736" s="7" t="s">
        <v>26687</v>
      </c>
      <c r="P2736" s="7" t="s">
        <v>26688</v>
      </c>
      <c r="Q2736" s="7" t="s">
        <v>26689</v>
      </c>
      <c r="R2736" s="7" t="s">
        <v>26690</v>
      </c>
      <c r="S2736" s="7" t="s">
        <v>26691</v>
      </c>
      <c r="T2736" s="7" t="s">
        <v>26692</v>
      </c>
      <c r="U2736" s="7" t="s">
        <v>26693</v>
      </c>
      <c r="V2736" s="7" t="s">
        <v>26694</v>
      </c>
      <c r="W2736" s="7" t="s">
        <v>26695</v>
      </c>
      <c r="X2736" s="7" t="s">
        <v>26696</v>
      </c>
      <c r="Y2736" s="7" t="s">
        <v>26697</v>
      </c>
      <c r="Z2736" s="7" t="s">
        <v>26698</v>
      </c>
      <c r="AA2736" s="7" t="s">
        <v>26699</v>
      </c>
      <c r="AB2736" s="7" t="s">
        <v>26700</v>
      </c>
      <c r="AC2736" s="7" t="s">
        <v>26701</v>
      </c>
      <c r="AD2736" s="7" t="s">
        <v>26702</v>
      </c>
      <c r="AE2736" s="7" t="s">
        <v>26703</v>
      </c>
      <c r="AF2736" s="7" t="s">
        <v>26704</v>
      </c>
      <c r="AG2736" s="7" t="s">
        <v>26705</v>
      </c>
      <c r="AH2736" s="7" t="s">
        <v>26706</v>
      </c>
      <c r="AI2736" s="7" t="s">
        <v>26707</v>
      </c>
      <c r="AJ2736" s="7" t="s">
        <v>26708</v>
      </c>
      <c r="AK2736" s="7" t="s">
        <v>26709</v>
      </c>
      <c r="AL2736" s="7" t="s">
        <v>26710</v>
      </c>
      <c r="AM2736" s="7" t="s">
        <v>26711</v>
      </c>
      <c r="AN2736" s="7" t="s">
        <v>26712</v>
      </c>
      <c r="AO2736" s="7" t="s">
        <v>26713</v>
      </c>
      <c r="AP2736" s="7" t="s">
        <v>26714</v>
      </c>
      <c r="AQ2736" s="9" t="s">
        <v>2407</v>
      </c>
    </row>
    <row r="2737" spans="1:43" s="9" customFormat="1" ht="13.25" customHeight="1">
      <c r="A2737" s="7" t="s">
        <v>39</v>
      </c>
      <c r="B2737" s="7" t="s">
        <v>40</v>
      </c>
      <c r="C2737" s="23" t="s">
        <v>188</v>
      </c>
      <c r="D2737" s="6" t="s">
        <v>189</v>
      </c>
      <c r="E2737" s="23" t="s">
        <v>191</v>
      </c>
      <c r="F2737" s="6" t="s">
        <v>192</v>
      </c>
      <c r="G2737" s="6">
        <v>15396</v>
      </c>
      <c r="H2737" s="23" t="s">
        <v>26718</v>
      </c>
      <c r="I2737" s="23" t="s">
        <v>26719</v>
      </c>
      <c r="J2737" s="6">
        <v>15</v>
      </c>
      <c r="K2737" s="6" t="s">
        <v>2644</v>
      </c>
      <c r="L2737" s="7" t="s">
        <v>26720</v>
      </c>
      <c r="M2737" s="254" t="str">
        <f t="shared" si="85"/>
        <v>Engineering Graduate</v>
      </c>
      <c r="N2737" s="7" t="str">
        <f t="shared" si="84"/>
        <v>Engineering Graduate III; Graduate Engineer; Graduate Trainee Engineer; Entry-Level Engineer; Engineering Intern; Early Career Engineer; Engineering Rotational Program Participant; Post Graduate Engineer Trainee; Diploma Engineer Trainee; Graduate Process Engineer; Engineering Student; Student Engineer; Summer Engineering Intern</v>
      </c>
      <c r="O2737" s="7" t="s">
        <v>26721</v>
      </c>
      <c r="P2737" s="7" t="s">
        <v>26722</v>
      </c>
      <c r="Q2737" s="7" t="s">
        <v>26723</v>
      </c>
      <c r="R2737" s="7" t="s">
        <v>26724</v>
      </c>
      <c r="S2737" s="7" t="s">
        <v>26725</v>
      </c>
      <c r="T2737" s="7" t="s">
        <v>26726</v>
      </c>
      <c r="U2737" s="7" t="s">
        <v>26727</v>
      </c>
      <c r="V2737" s="7" t="s">
        <v>26728</v>
      </c>
      <c r="W2737" s="7" t="s">
        <v>26729</v>
      </c>
      <c r="X2737" s="7" t="s">
        <v>26730</v>
      </c>
      <c r="Y2737" s="7" t="s">
        <v>26731</v>
      </c>
      <c r="Z2737" s="7" t="s">
        <v>26732</v>
      </c>
      <c r="AA2737" s="7" t="s">
        <v>26733</v>
      </c>
      <c r="AB2737" s="7" t="s">
        <v>26734</v>
      </c>
      <c r="AC2737" s="7" t="s">
        <v>26735</v>
      </c>
      <c r="AD2737" s="7" t="s">
        <v>26736</v>
      </c>
      <c r="AE2737" s="7" t="s">
        <v>26737</v>
      </c>
      <c r="AF2737" s="7" t="s">
        <v>26738</v>
      </c>
      <c r="AG2737" s="7" t="s">
        <v>26739</v>
      </c>
      <c r="AH2737" s="7" t="s">
        <v>26740</v>
      </c>
      <c r="AI2737" s="7" t="s">
        <v>26741</v>
      </c>
      <c r="AJ2737" s="7" t="s">
        <v>26742</v>
      </c>
      <c r="AK2737" s="7" t="s">
        <v>26743</v>
      </c>
      <c r="AL2737" s="7" t="s">
        <v>26744</v>
      </c>
      <c r="AM2737" s="7" t="s">
        <v>26745</v>
      </c>
      <c r="AN2737" s="7" t="s">
        <v>26746</v>
      </c>
      <c r="AO2737" s="7" t="s">
        <v>26747</v>
      </c>
      <c r="AP2737" s="7" t="s">
        <v>26748</v>
      </c>
      <c r="AQ2737" s="9" t="s">
        <v>2407</v>
      </c>
    </row>
    <row r="2738" spans="1:43" s="9" customFormat="1" ht="13.25" customHeight="1">
      <c r="A2738" s="7" t="s">
        <v>39</v>
      </c>
      <c r="B2738" s="7" t="s">
        <v>40</v>
      </c>
      <c r="C2738" s="23" t="s">
        <v>188</v>
      </c>
      <c r="D2738" s="6" t="s">
        <v>189</v>
      </c>
      <c r="E2738" s="23" t="s">
        <v>191</v>
      </c>
      <c r="F2738" s="6" t="s">
        <v>192</v>
      </c>
      <c r="G2738" s="6">
        <v>15395</v>
      </c>
      <c r="H2738" s="23" t="s">
        <v>26749</v>
      </c>
      <c r="I2738" s="23" t="s">
        <v>26719</v>
      </c>
      <c r="J2738" s="6">
        <v>14</v>
      </c>
      <c r="K2738" s="6" t="s">
        <v>2644</v>
      </c>
      <c r="L2738" s="7" t="s">
        <v>26720</v>
      </c>
      <c r="M2738" s="254" t="str">
        <f t="shared" si="85"/>
        <v>Engineering Graduate</v>
      </c>
      <c r="N2738" s="7" t="str">
        <f t="shared" si="84"/>
        <v>Engineering Graduate II; Graduate Engineer; Graduate Trainee Engineer; Entry-Level Engineer; Engineering Intern; Early Career Engineer; Engineering Rotational Program Participant; Post Graduate Engineer Trainee; Diploma Engineer Trainee; Graduate Process Engineer; Engineering Student; Student Engineer; Summer Engineering Intern</v>
      </c>
      <c r="O2738" s="7" t="s">
        <v>26721</v>
      </c>
      <c r="P2738" s="7" t="s">
        <v>26722</v>
      </c>
      <c r="Q2738" s="7" t="s">
        <v>26723</v>
      </c>
      <c r="R2738" s="7" t="s">
        <v>26724</v>
      </c>
      <c r="S2738" s="7" t="s">
        <v>26725</v>
      </c>
      <c r="T2738" s="7" t="s">
        <v>26726</v>
      </c>
      <c r="U2738" s="7" t="s">
        <v>26727</v>
      </c>
      <c r="V2738" s="7" t="s">
        <v>26728</v>
      </c>
      <c r="W2738" s="7" t="s">
        <v>26729</v>
      </c>
      <c r="X2738" s="7" t="s">
        <v>26730</v>
      </c>
      <c r="Y2738" s="7" t="s">
        <v>26731</v>
      </c>
      <c r="Z2738" s="7" t="s">
        <v>26732</v>
      </c>
      <c r="AA2738" s="7" t="s">
        <v>26733</v>
      </c>
      <c r="AB2738" s="7" t="s">
        <v>26734</v>
      </c>
      <c r="AC2738" s="7" t="s">
        <v>26735</v>
      </c>
      <c r="AD2738" s="7" t="s">
        <v>26736</v>
      </c>
      <c r="AE2738" s="7" t="s">
        <v>26737</v>
      </c>
      <c r="AF2738" s="7" t="s">
        <v>26738</v>
      </c>
      <c r="AG2738" s="7" t="s">
        <v>26739</v>
      </c>
      <c r="AH2738" s="7" t="s">
        <v>26740</v>
      </c>
      <c r="AI2738" s="7" t="s">
        <v>26741</v>
      </c>
      <c r="AJ2738" s="7" t="s">
        <v>26742</v>
      </c>
      <c r="AK2738" s="7" t="s">
        <v>26743</v>
      </c>
      <c r="AL2738" s="7" t="s">
        <v>26744</v>
      </c>
      <c r="AM2738" s="7" t="s">
        <v>26745</v>
      </c>
      <c r="AN2738" s="7" t="s">
        <v>26746</v>
      </c>
      <c r="AO2738" s="7" t="s">
        <v>26747</v>
      </c>
      <c r="AP2738" s="7" t="s">
        <v>26748</v>
      </c>
      <c r="AQ2738" s="9" t="s">
        <v>2407</v>
      </c>
    </row>
    <row r="2739" spans="1:43" s="9" customFormat="1" ht="13.25" customHeight="1">
      <c r="A2739" s="7" t="s">
        <v>39</v>
      </c>
      <c r="B2739" s="7" t="s">
        <v>40</v>
      </c>
      <c r="C2739" s="23" t="s">
        <v>188</v>
      </c>
      <c r="D2739" s="6" t="s">
        <v>189</v>
      </c>
      <c r="E2739" s="23" t="s">
        <v>191</v>
      </c>
      <c r="F2739" s="6" t="s">
        <v>192</v>
      </c>
      <c r="G2739" s="6">
        <v>15394</v>
      </c>
      <c r="H2739" s="23" t="s">
        <v>26750</v>
      </c>
      <c r="I2739" s="23" t="s">
        <v>26719</v>
      </c>
      <c r="J2739" s="6">
        <v>13</v>
      </c>
      <c r="K2739" s="6" t="s">
        <v>2644</v>
      </c>
      <c r="L2739" s="7" t="s">
        <v>26720</v>
      </c>
      <c r="M2739" s="254" t="str">
        <f t="shared" si="85"/>
        <v>Engineering Graduate</v>
      </c>
      <c r="N2739" s="7" t="str">
        <f t="shared" si="84"/>
        <v>Engineering Graduate I; Graduate Engineer; Graduate Trainee Engineer; Entry-Level Engineer; Engineering Intern; Early Career Engineer; Engineering Rotational Program Participant; Post Graduate Engineer Trainee; Diploma Engineer Trainee; Graduate Process Engineer; Engineering Student; Student Engineer; Summer Engineering Intern</v>
      </c>
      <c r="O2739" s="7" t="s">
        <v>26721</v>
      </c>
      <c r="P2739" s="7" t="s">
        <v>26722</v>
      </c>
      <c r="Q2739" s="7" t="s">
        <v>26723</v>
      </c>
      <c r="R2739" s="7" t="s">
        <v>26724</v>
      </c>
      <c r="S2739" s="7" t="s">
        <v>26725</v>
      </c>
      <c r="T2739" s="7" t="s">
        <v>26726</v>
      </c>
      <c r="U2739" s="7" t="s">
        <v>26727</v>
      </c>
      <c r="V2739" s="7" t="s">
        <v>26728</v>
      </c>
      <c r="W2739" s="7" t="s">
        <v>26729</v>
      </c>
      <c r="X2739" s="7" t="s">
        <v>26730</v>
      </c>
      <c r="Y2739" s="7" t="s">
        <v>26731</v>
      </c>
      <c r="Z2739" s="7" t="s">
        <v>26732</v>
      </c>
      <c r="AA2739" s="7" t="s">
        <v>26733</v>
      </c>
      <c r="AB2739" s="7" t="s">
        <v>26734</v>
      </c>
      <c r="AC2739" s="7" t="s">
        <v>26735</v>
      </c>
      <c r="AD2739" s="7" t="s">
        <v>26736</v>
      </c>
      <c r="AE2739" s="7" t="s">
        <v>26737</v>
      </c>
      <c r="AF2739" s="7" t="s">
        <v>26738</v>
      </c>
      <c r="AG2739" s="7" t="s">
        <v>26739</v>
      </c>
      <c r="AH2739" s="7" t="s">
        <v>26740</v>
      </c>
      <c r="AI2739" s="7" t="s">
        <v>26741</v>
      </c>
      <c r="AJ2739" s="7" t="s">
        <v>26742</v>
      </c>
      <c r="AK2739" s="7" t="s">
        <v>26743</v>
      </c>
      <c r="AL2739" s="7" t="s">
        <v>26744</v>
      </c>
      <c r="AM2739" s="7" t="s">
        <v>26745</v>
      </c>
      <c r="AN2739" s="7" t="s">
        <v>26746</v>
      </c>
      <c r="AO2739" s="7" t="s">
        <v>26747</v>
      </c>
      <c r="AP2739" s="7" t="s">
        <v>26748</v>
      </c>
      <c r="AQ2739" s="9" t="s">
        <v>2407</v>
      </c>
    </row>
    <row r="2740" spans="1:43" s="9" customFormat="1" ht="13.25" customHeight="1">
      <c r="A2740" s="7" t="s">
        <v>39</v>
      </c>
      <c r="B2740" s="7" t="s">
        <v>40</v>
      </c>
      <c r="C2740" s="23" t="s">
        <v>188</v>
      </c>
      <c r="D2740" s="6" t="s">
        <v>189</v>
      </c>
      <c r="E2740" s="23" t="s">
        <v>191</v>
      </c>
      <c r="F2740" s="6" t="s">
        <v>192</v>
      </c>
      <c r="G2740" s="6">
        <v>11161</v>
      </c>
      <c r="H2740" s="23" t="s">
        <v>26751</v>
      </c>
      <c r="I2740" s="23" t="s">
        <v>26752</v>
      </c>
      <c r="J2740" s="6">
        <v>13</v>
      </c>
      <c r="K2740" s="6" t="s">
        <v>2644</v>
      </c>
      <c r="L2740" s="7" t="s">
        <v>26753</v>
      </c>
      <c r="M2740" s="254" t="str">
        <f t="shared" si="85"/>
        <v>Technician</v>
      </c>
      <c r="N2740" s="7" t="str">
        <f t="shared" si="84"/>
        <v>Technician III; Service Technician; Test Technician; Commissioning Technician; Site Installation Technician; Manufacturing Technician; Operations Technician; Technical Officer; Engineering Tech; Engineering Technician; Finishing Technician; Garage Door Technician; Program Technician; Technician Assistant</v>
      </c>
      <c r="O2740" s="7" t="s">
        <v>26754</v>
      </c>
      <c r="P2740" s="7" t="s">
        <v>26755</v>
      </c>
      <c r="Q2740" s="7" t="s">
        <v>26756</v>
      </c>
      <c r="R2740" s="7" t="s">
        <v>26757</v>
      </c>
      <c r="S2740" s="7" t="s">
        <v>26758</v>
      </c>
      <c r="T2740" s="7" t="s">
        <v>26759</v>
      </c>
      <c r="U2740" s="7" t="s">
        <v>26760</v>
      </c>
      <c r="V2740" s="7" t="s">
        <v>26761</v>
      </c>
      <c r="W2740" s="7" t="s">
        <v>26762</v>
      </c>
      <c r="X2740" s="7" t="s">
        <v>26763</v>
      </c>
      <c r="Y2740" s="7" t="s">
        <v>26764</v>
      </c>
      <c r="Z2740" s="7" t="s">
        <v>26765</v>
      </c>
      <c r="AA2740" s="7" t="s">
        <v>26766</v>
      </c>
      <c r="AB2740" s="7" t="s">
        <v>26767</v>
      </c>
      <c r="AC2740" s="7" t="s">
        <v>26768</v>
      </c>
      <c r="AD2740" s="7" t="s">
        <v>26769</v>
      </c>
      <c r="AE2740" s="7" t="s">
        <v>26770</v>
      </c>
      <c r="AF2740" s="7" t="s">
        <v>26771</v>
      </c>
      <c r="AG2740" s="7" t="s">
        <v>26772</v>
      </c>
      <c r="AH2740" s="7" t="s">
        <v>26773</v>
      </c>
      <c r="AI2740" s="7" t="s">
        <v>26774</v>
      </c>
      <c r="AJ2740" s="7" t="s">
        <v>26775</v>
      </c>
      <c r="AK2740" s="7" t="s">
        <v>26776</v>
      </c>
      <c r="AL2740" s="7" t="s">
        <v>26777</v>
      </c>
      <c r="AM2740" s="7" t="s">
        <v>26778</v>
      </c>
      <c r="AN2740" s="7" t="s">
        <v>26779</v>
      </c>
      <c r="AO2740" s="7" t="s">
        <v>26780</v>
      </c>
      <c r="AP2740" s="7" t="s">
        <v>26781</v>
      </c>
      <c r="AQ2740" s="9" t="s">
        <v>2407</v>
      </c>
    </row>
    <row r="2741" spans="1:43" s="9" customFormat="1" ht="13.25" customHeight="1">
      <c r="A2741" s="7" t="s">
        <v>39</v>
      </c>
      <c r="B2741" s="7" t="s">
        <v>40</v>
      </c>
      <c r="C2741" s="23" t="s">
        <v>188</v>
      </c>
      <c r="D2741" s="6" t="s">
        <v>189</v>
      </c>
      <c r="E2741" s="23" t="s">
        <v>191</v>
      </c>
      <c r="F2741" s="6" t="s">
        <v>192</v>
      </c>
      <c r="G2741" s="6">
        <v>11163</v>
      </c>
      <c r="H2741" s="23" t="s">
        <v>26782</v>
      </c>
      <c r="I2741" s="23" t="s">
        <v>26752</v>
      </c>
      <c r="J2741" s="6">
        <v>12</v>
      </c>
      <c r="K2741" s="6" t="s">
        <v>2644</v>
      </c>
      <c r="L2741" s="7" t="s">
        <v>26753</v>
      </c>
      <c r="M2741" s="254" t="str">
        <f t="shared" si="85"/>
        <v>Technician</v>
      </c>
      <c r="N2741" s="7" t="str">
        <f t="shared" si="84"/>
        <v>Technician II; Service Technician; Test Technician; Commissioning Technician; Site Installation Technician; Manufacturing Technician; Operations Technician; Technical Officer; Engineering Tech; Engineering Technician; Finishing Technician; Garage Door Technician; Program Technician; Technician Assistant</v>
      </c>
      <c r="O2741" s="7" t="s">
        <v>26754</v>
      </c>
      <c r="P2741" s="7" t="s">
        <v>26755</v>
      </c>
      <c r="Q2741" s="7" t="s">
        <v>26756</v>
      </c>
      <c r="R2741" s="7" t="s">
        <v>26757</v>
      </c>
      <c r="S2741" s="7" t="s">
        <v>26758</v>
      </c>
      <c r="T2741" s="7" t="s">
        <v>26759</v>
      </c>
      <c r="U2741" s="7" t="s">
        <v>26760</v>
      </c>
      <c r="V2741" s="7" t="s">
        <v>26761</v>
      </c>
      <c r="W2741" s="7" t="s">
        <v>26762</v>
      </c>
      <c r="X2741" s="7" t="s">
        <v>26763</v>
      </c>
      <c r="Y2741" s="7" t="s">
        <v>26764</v>
      </c>
      <c r="Z2741" s="7" t="s">
        <v>26765</v>
      </c>
      <c r="AA2741" s="7" t="s">
        <v>26766</v>
      </c>
      <c r="AB2741" s="7" t="s">
        <v>26767</v>
      </c>
      <c r="AC2741" s="7" t="s">
        <v>26768</v>
      </c>
      <c r="AD2741" s="7" t="s">
        <v>26769</v>
      </c>
      <c r="AE2741" s="7" t="s">
        <v>26770</v>
      </c>
      <c r="AF2741" s="7" t="s">
        <v>26771</v>
      </c>
      <c r="AG2741" s="7" t="s">
        <v>26772</v>
      </c>
      <c r="AH2741" s="7" t="s">
        <v>26773</v>
      </c>
      <c r="AI2741" s="7" t="s">
        <v>26774</v>
      </c>
      <c r="AJ2741" s="7" t="s">
        <v>26775</v>
      </c>
      <c r="AK2741" s="7" t="s">
        <v>26776</v>
      </c>
      <c r="AL2741" s="7" t="s">
        <v>26777</v>
      </c>
      <c r="AM2741" s="7" t="s">
        <v>26778</v>
      </c>
      <c r="AN2741" s="7" t="s">
        <v>26779</v>
      </c>
      <c r="AO2741" s="7" t="s">
        <v>26780</v>
      </c>
      <c r="AP2741" s="7" t="s">
        <v>26781</v>
      </c>
      <c r="AQ2741" s="9" t="s">
        <v>2407</v>
      </c>
    </row>
    <row r="2742" spans="1:43" s="9" customFormat="1" ht="13.25" customHeight="1">
      <c r="A2742" s="7" t="s">
        <v>39</v>
      </c>
      <c r="B2742" s="7" t="s">
        <v>40</v>
      </c>
      <c r="C2742" s="23" t="s">
        <v>188</v>
      </c>
      <c r="D2742" s="6" t="s">
        <v>189</v>
      </c>
      <c r="E2742" s="23" t="s">
        <v>191</v>
      </c>
      <c r="F2742" s="6" t="s">
        <v>192</v>
      </c>
      <c r="G2742" s="6">
        <v>11166</v>
      </c>
      <c r="H2742" s="23" t="s">
        <v>26783</v>
      </c>
      <c r="I2742" s="23" t="s">
        <v>26752</v>
      </c>
      <c r="J2742" s="6">
        <v>11</v>
      </c>
      <c r="K2742" s="6" t="s">
        <v>2644</v>
      </c>
      <c r="L2742" s="7" t="s">
        <v>26753</v>
      </c>
      <c r="M2742" s="254" t="str">
        <f t="shared" si="85"/>
        <v>Technician</v>
      </c>
      <c r="N2742" s="7" t="str">
        <f t="shared" si="84"/>
        <v>Technician I; Service Technician; Test Technician; Commissioning Technician; Site Installation Technician; Manufacturing Technician; Operations Technician; Technical Officer; Engineering Tech; Engineering Technician; Finishing Technician; Garage Door Technician; Program Technician; Technician Assistant</v>
      </c>
      <c r="O2742" s="7" t="s">
        <v>26754</v>
      </c>
      <c r="P2742" s="7" t="s">
        <v>26755</v>
      </c>
      <c r="Q2742" s="7" t="s">
        <v>26756</v>
      </c>
      <c r="R2742" s="7" t="s">
        <v>26757</v>
      </c>
      <c r="S2742" s="7" t="s">
        <v>26758</v>
      </c>
      <c r="T2742" s="7" t="s">
        <v>26759</v>
      </c>
      <c r="U2742" s="7" t="s">
        <v>26760</v>
      </c>
      <c r="V2742" s="7" t="s">
        <v>26761</v>
      </c>
      <c r="W2742" s="7" t="s">
        <v>26762</v>
      </c>
      <c r="X2742" s="7" t="s">
        <v>26763</v>
      </c>
      <c r="Y2742" s="7" t="s">
        <v>26764</v>
      </c>
      <c r="Z2742" s="7" t="s">
        <v>26765</v>
      </c>
      <c r="AA2742" s="7" t="s">
        <v>26766</v>
      </c>
      <c r="AB2742" s="7" t="s">
        <v>26767</v>
      </c>
      <c r="AC2742" s="7" t="s">
        <v>26768</v>
      </c>
      <c r="AD2742" s="7" t="s">
        <v>26769</v>
      </c>
      <c r="AE2742" s="7" t="s">
        <v>26770</v>
      </c>
      <c r="AF2742" s="7" t="s">
        <v>26771</v>
      </c>
      <c r="AG2742" s="7" t="s">
        <v>26772</v>
      </c>
      <c r="AH2742" s="7" t="s">
        <v>26773</v>
      </c>
      <c r="AI2742" s="7" t="s">
        <v>26774</v>
      </c>
      <c r="AJ2742" s="7" t="s">
        <v>26775</v>
      </c>
      <c r="AK2742" s="7" t="s">
        <v>26776</v>
      </c>
      <c r="AL2742" s="7" t="s">
        <v>26777</v>
      </c>
      <c r="AM2742" s="7" t="s">
        <v>26778</v>
      </c>
      <c r="AN2742" s="7" t="s">
        <v>26779</v>
      </c>
      <c r="AO2742" s="7" t="s">
        <v>26780</v>
      </c>
      <c r="AP2742" s="7" t="s">
        <v>26781</v>
      </c>
      <c r="AQ2742" s="9" t="s">
        <v>2407</v>
      </c>
    </row>
    <row r="2743" spans="1:43" s="9" customFormat="1" ht="13.25" customHeight="1">
      <c r="A2743" s="7" t="s">
        <v>39</v>
      </c>
      <c r="B2743" s="7" t="s">
        <v>40</v>
      </c>
      <c r="C2743" s="23" t="s">
        <v>188</v>
      </c>
      <c r="D2743" s="6" t="s">
        <v>189</v>
      </c>
      <c r="E2743" s="23" t="s">
        <v>191</v>
      </c>
      <c r="F2743" s="6" t="s">
        <v>192</v>
      </c>
      <c r="G2743" s="6">
        <v>11162</v>
      </c>
      <c r="H2743" s="23" t="s">
        <v>26784</v>
      </c>
      <c r="I2743" s="23" t="s">
        <v>26785</v>
      </c>
      <c r="J2743" s="6">
        <v>13</v>
      </c>
      <c r="K2743" s="6" t="s">
        <v>2644</v>
      </c>
      <c r="L2743" s="7" t="s">
        <v>26786</v>
      </c>
      <c r="M2743" s="254" t="str">
        <f t="shared" si="85"/>
        <v>Engineering Drafter</v>
      </c>
      <c r="N2743" s="7" t="str">
        <f t="shared" si="84"/>
        <v>Engineering Drafter III; Engineering Cad Drafter; Cad Designer; Drafting Technician; Mechanical Drafter; Technical Drafter; Draftsperson; Draftsman; Drafter; Mechanical Designer; Draft Technician; Steel Detailer</v>
      </c>
      <c r="O2743" s="7" t="s">
        <v>26787</v>
      </c>
      <c r="P2743" s="7" t="s">
        <v>26788</v>
      </c>
      <c r="Q2743" s="7" t="s">
        <v>26789</v>
      </c>
      <c r="R2743" s="7" t="s">
        <v>26790</v>
      </c>
      <c r="S2743" s="7" t="s">
        <v>26791</v>
      </c>
      <c r="T2743" s="7" t="s">
        <v>26792</v>
      </c>
      <c r="U2743" s="7" t="s">
        <v>26793</v>
      </c>
      <c r="V2743" s="7" t="s">
        <v>26794</v>
      </c>
      <c r="W2743" s="7" t="s">
        <v>26795</v>
      </c>
      <c r="X2743" s="7" t="s">
        <v>26796</v>
      </c>
      <c r="Y2743" s="7" t="s">
        <v>26797</v>
      </c>
      <c r="Z2743" s="7" t="s">
        <v>26798</v>
      </c>
      <c r="AA2743" s="7" t="s">
        <v>26799</v>
      </c>
      <c r="AB2743" s="7" t="s">
        <v>26800</v>
      </c>
      <c r="AC2743" s="7" t="s">
        <v>26801</v>
      </c>
      <c r="AD2743" s="7" t="s">
        <v>26802</v>
      </c>
      <c r="AE2743" s="7" t="s">
        <v>26803</v>
      </c>
      <c r="AF2743" s="7" t="s">
        <v>26804</v>
      </c>
      <c r="AG2743" s="7" t="s">
        <v>26805</v>
      </c>
      <c r="AH2743" s="7" t="s">
        <v>26806</v>
      </c>
      <c r="AI2743" s="7" t="s">
        <v>26807</v>
      </c>
      <c r="AJ2743" s="7" t="s">
        <v>26808</v>
      </c>
      <c r="AK2743" s="7" t="s">
        <v>26809</v>
      </c>
      <c r="AL2743" s="7" t="s">
        <v>26810</v>
      </c>
      <c r="AM2743" s="7" t="s">
        <v>26811</v>
      </c>
      <c r="AN2743" s="7" t="s">
        <v>26812</v>
      </c>
      <c r="AO2743" s="7" t="s">
        <v>26813</v>
      </c>
      <c r="AP2743" s="7" t="s">
        <v>26814</v>
      </c>
      <c r="AQ2743" s="9" t="s">
        <v>2407</v>
      </c>
    </row>
    <row r="2744" spans="1:43" s="9" customFormat="1" ht="13.25" customHeight="1">
      <c r="A2744" s="7" t="s">
        <v>39</v>
      </c>
      <c r="B2744" s="7" t="s">
        <v>40</v>
      </c>
      <c r="C2744" s="23" t="s">
        <v>188</v>
      </c>
      <c r="D2744" s="6" t="s">
        <v>189</v>
      </c>
      <c r="E2744" s="23" t="s">
        <v>191</v>
      </c>
      <c r="F2744" s="6" t="s">
        <v>192</v>
      </c>
      <c r="G2744" s="6">
        <v>11164</v>
      </c>
      <c r="H2744" s="23" t="s">
        <v>26815</v>
      </c>
      <c r="I2744" s="23" t="s">
        <v>26785</v>
      </c>
      <c r="J2744" s="6">
        <v>12</v>
      </c>
      <c r="K2744" s="6" t="s">
        <v>2644</v>
      </c>
      <c r="L2744" s="7" t="s">
        <v>26786</v>
      </c>
      <c r="M2744" s="254" t="str">
        <f t="shared" si="85"/>
        <v>Engineering Drafter</v>
      </c>
      <c r="N2744" s="7" t="str">
        <f t="shared" si="84"/>
        <v>Engineering Drafter II; Engineering Cad Drafter; Cad Designer; Drafting Technician; Mechanical Drafter; Technical Drafter; Draftsperson; Draftsman; Drafter; Mechanical Designer; Draft Technician; Steel Detailer</v>
      </c>
      <c r="O2744" s="7" t="s">
        <v>26787</v>
      </c>
      <c r="P2744" s="7" t="s">
        <v>26788</v>
      </c>
      <c r="Q2744" s="7" t="s">
        <v>26789</v>
      </c>
      <c r="R2744" s="7" t="s">
        <v>26790</v>
      </c>
      <c r="S2744" s="7" t="s">
        <v>26791</v>
      </c>
      <c r="T2744" s="7" t="s">
        <v>26792</v>
      </c>
      <c r="U2744" s="7" t="s">
        <v>26793</v>
      </c>
      <c r="V2744" s="7" t="s">
        <v>26794</v>
      </c>
      <c r="W2744" s="7" t="s">
        <v>26795</v>
      </c>
      <c r="X2744" s="7" t="s">
        <v>26796</v>
      </c>
      <c r="Y2744" s="7" t="s">
        <v>26797</v>
      </c>
      <c r="Z2744" s="7" t="s">
        <v>26798</v>
      </c>
      <c r="AA2744" s="7" t="s">
        <v>26799</v>
      </c>
      <c r="AB2744" s="7" t="s">
        <v>26800</v>
      </c>
      <c r="AC2744" s="7" t="s">
        <v>26801</v>
      </c>
      <c r="AD2744" s="7" t="s">
        <v>26802</v>
      </c>
      <c r="AE2744" s="7" t="s">
        <v>26803</v>
      </c>
      <c r="AF2744" s="7" t="s">
        <v>26804</v>
      </c>
      <c r="AG2744" s="7" t="s">
        <v>26805</v>
      </c>
      <c r="AH2744" s="7" t="s">
        <v>26806</v>
      </c>
      <c r="AI2744" s="7" t="s">
        <v>26807</v>
      </c>
      <c r="AJ2744" s="7" t="s">
        <v>26808</v>
      </c>
      <c r="AK2744" s="7" t="s">
        <v>26809</v>
      </c>
      <c r="AL2744" s="7" t="s">
        <v>26810</v>
      </c>
      <c r="AM2744" s="7" t="s">
        <v>26811</v>
      </c>
      <c r="AN2744" s="7" t="s">
        <v>26812</v>
      </c>
      <c r="AO2744" s="7" t="s">
        <v>26813</v>
      </c>
      <c r="AP2744" s="7" t="s">
        <v>26814</v>
      </c>
      <c r="AQ2744" s="9" t="s">
        <v>2407</v>
      </c>
    </row>
    <row r="2745" spans="1:43" s="9" customFormat="1" ht="13.25" customHeight="1">
      <c r="A2745" s="7" t="s">
        <v>39</v>
      </c>
      <c r="B2745" s="7" t="s">
        <v>40</v>
      </c>
      <c r="C2745" s="23" t="s">
        <v>188</v>
      </c>
      <c r="D2745" s="6" t="s">
        <v>189</v>
      </c>
      <c r="E2745" s="23" t="s">
        <v>191</v>
      </c>
      <c r="F2745" s="6" t="s">
        <v>192</v>
      </c>
      <c r="G2745" s="6">
        <v>19179</v>
      </c>
      <c r="H2745" s="23" t="s">
        <v>26816</v>
      </c>
      <c r="I2745" s="23" t="s">
        <v>26785</v>
      </c>
      <c r="J2745" s="6">
        <v>11</v>
      </c>
      <c r="K2745" s="6" t="s">
        <v>2644</v>
      </c>
      <c r="L2745" s="7" t="s">
        <v>26786</v>
      </c>
      <c r="M2745" s="254" t="str">
        <f t="shared" si="85"/>
        <v>Engineering Drafter</v>
      </c>
      <c r="N2745" s="7" t="str">
        <f t="shared" si="84"/>
        <v>Engineering Drafter I; Engineering Cad Drafter; Cad Designer; Drafting Technician; Mechanical Drafter; Technical Drafter; Draftsperson; Draftsman; Drafter; Mechanical Designer; Draft Technician; Steel Detailer</v>
      </c>
      <c r="O2745" s="7" t="s">
        <v>26787</v>
      </c>
      <c r="P2745" s="7" t="s">
        <v>26788</v>
      </c>
      <c r="Q2745" s="7" t="s">
        <v>26789</v>
      </c>
      <c r="R2745" s="7" t="s">
        <v>26790</v>
      </c>
      <c r="S2745" s="7" t="s">
        <v>26791</v>
      </c>
      <c r="T2745" s="7" t="s">
        <v>26792</v>
      </c>
      <c r="U2745" s="7" t="s">
        <v>26793</v>
      </c>
      <c r="V2745" s="7" t="s">
        <v>26794</v>
      </c>
      <c r="W2745" s="7" t="s">
        <v>26795</v>
      </c>
      <c r="X2745" s="7" t="s">
        <v>26796</v>
      </c>
      <c r="Y2745" s="7" t="s">
        <v>26797</v>
      </c>
      <c r="Z2745" s="7" t="s">
        <v>26798</v>
      </c>
      <c r="AA2745" s="7" t="s">
        <v>26799</v>
      </c>
      <c r="AB2745" s="7" t="s">
        <v>26800</v>
      </c>
      <c r="AC2745" s="7" t="s">
        <v>26801</v>
      </c>
      <c r="AD2745" s="7" t="s">
        <v>26802</v>
      </c>
      <c r="AE2745" s="7" t="s">
        <v>26803</v>
      </c>
      <c r="AF2745" s="7" t="s">
        <v>26804</v>
      </c>
      <c r="AG2745" s="7" t="s">
        <v>26805</v>
      </c>
      <c r="AH2745" s="7" t="s">
        <v>26806</v>
      </c>
      <c r="AI2745" s="7" t="s">
        <v>26807</v>
      </c>
      <c r="AJ2745" s="7" t="s">
        <v>26808</v>
      </c>
      <c r="AK2745" s="7" t="s">
        <v>26809</v>
      </c>
      <c r="AL2745" s="7" t="s">
        <v>26810</v>
      </c>
      <c r="AM2745" s="7" t="s">
        <v>26811</v>
      </c>
      <c r="AN2745" s="7" t="s">
        <v>26812</v>
      </c>
      <c r="AO2745" s="7" t="s">
        <v>26813</v>
      </c>
      <c r="AP2745" s="7" t="s">
        <v>26814</v>
      </c>
      <c r="AQ2745" s="9" t="s">
        <v>2407</v>
      </c>
    </row>
    <row r="2746" spans="1:43" s="9" customFormat="1" ht="13.25" customHeight="1">
      <c r="A2746" s="7" t="s">
        <v>39</v>
      </c>
      <c r="B2746" s="7" t="s">
        <v>40</v>
      </c>
      <c r="C2746" s="23" t="s">
        <v>188</v>
      </c>
      <c r="D2746" s="6" t="s">
        <v>189</v>
      </c>
      <c r="E2746" s="23" t="s">
        <v>191</v>
      </c>
      <c r="F2746" s="6" t="s">
        <v>192</v>
      </c>
      <c r="G2746" s="6">
        <v>17427</v>
      </c>
      <c r="H2746" s="23" t="s">
        <v>26817</v>
      </c>
      <c r="I2746" s="23" t="s">
        <v>26818</v>
      </c>
      <c r="J2746" s="6">
        <v>13</v>
      </c>
      <c r="K2746" s="6" t="s">
        <v>2644</v>
      </c>
      <c r="L2746" s="7" t="s">
        <v>26819</v>
      </c>
      <c r="M2746" s="254" t="str">
        <f t="shared" si="85"/>
        <v>Validation Engineering Technician</v>
      </c>
      <c r="N2746" s="7" t="str">
        <f t="shared" si="84"/>
        <v>Validation Engineering Technician III; Validation Support Technician; Commissioning Technician; Equipment Qualification Technician; Validation Assistant Technician; Validation Lab Technician; Calibration Technician; Detailer; Tester; Test And Validation Technician; Gxp Validation Engineering Technician; Iq/Oq/Pq Engineering Technician; Validation Specialist</v>
      </c>
      <c r="O2746" s="7" t="s">
        <v>26820</v>
      </c>
      <c r="P2746" s="7" t="s">
        <v>26821</v>
      </c>
      <c r="Q2746" s="7" t="s">
        <v>26822</v>
      </c>
      <c r="R2746" s="7" t="s">
        <v>26823</v>
      </c>
      <c r="S2746" s="7" t="s">
        <v>26824</v>
      </c>
      <c r="T2746" s="7" t="s">
        <v>26825</v>
      </c>
      <c r="U2746" s="7" t="s">
        <v>26826</v>
      </c>
      <c r="V2746" s="7" t="s">
        <v>26827</v>
      </c>
      <c r="W2746" s="7" t="s">
        <v>26828</v>
      </c>
      <c r="X2746" s="7" t="s">
        <v>26829</v>
      </c>
      <c r="Y2746" s="7" t="s">
        <v>26830</v>
      </c>
      <c r="Z2746" s="7" t="s">
        <v>26831</v>
      </c>
      <c r="AA2746" s="7" t="s">
        <v>26832</v>
      </c>
      <c r="AB2746" s="7" t="s">
        <v>26833</v>
      </c>
      <c r="AC2746" s="7" t="s">
        <v>26834</v>
      </c>
      <c r="AD2746" s="7" t="s">
        <v>26835</v>
      </c>
      <c r="AE2746" s="7" t="s">
        <v>26836</v>
      </c>
      <c r="AF2746" s="7" t="s">
        <v>26837</v>
      </c>
      <c r="AG2746" s="7" t="s">
        <v>26838</v>
      </c>
      <c r="AH2746" s="7" t="s">
        <v>26839</v>
      </c>
      <c r="AI2746" s="7" t="s">
        <v>26840</v>
      </c>
      <c r="AJ2746" s="7" t="s">
        <v>26841</v>
      </c>
      <c r="AK2746" s="7" t="s">
        <v>26842</v>
      </c>
      <c r="AL2746" s="7" t="s">
        <v>26843</v>
      </c>
      <c r="AM2746" s="7" t="s">
        <v>26844</v>
      </c>
      <c r="AN2746" s="7" t="s">
        <v>26845</v>
      </c>
      <c r="AO2746" s="7" t="s">
        <v>26846</v>
      </c>
      <c r="AP2746" s="7" t="s">
        <v>26847</v>
      </c>
      <c r="AQ2746" s="9" t="s">
        <v>2407</v>
      </c>
    </row>
    <row r="2747" spans="1:43" s="9" customFormat="1" ht="13.25" customHeight="1">
      <c r="A2747" s="7" t="s">
        <v>39</v>
      </c>
      <c r="B2747" s="7" t="s">
        <v>40</v>
      </c>
      <c r="C2747" s="23" t="s">
        <v>188</v>
      </c>
      <c r="D2747" s="6" t="s">
        <v>189</v>
      </c>
      <c r="E2747" s="23" t="s">
        <v>191</v>
      </c>
      <c r="F2747" s="6" t="s">
        <v>192</v>
      </c>
      <c r="G2747" s="6">
        <v>17428</v>
      </c>
      <c r="H2747" s="23" t="s">
        <v>26848</v>
      </c>
      <c r="I2747" s="23" t="s">
        <v>26818</v>
      </c>
      <c r="J2747" s="6">
        <v>12</v>
      </c>
      <c r="K2747" s="6" t="s">
        <v>2644</v>
      </c>
      <c r="L2747" s="7" t="s">
        <v>26819</v>
      </c>
      <c r="M2747" s="254" t="str">
        <f t="shared" si="85"/>
        <v>Validation Engineering Technician</v>
      </c>
      <c r="N2747" s="7" t="str">
        <f t="shared" si="84"/>
        <v>Validation Engineering Technician II; Validation Support Technician; Commissioning Technician; Equipment Qualification Technician; Validation Assistant Technician; Validation Lab Technician; Calibration Technician; Detailer; Tester; Test And Validation Technician; Gxp Validation Engineering Technician; Iq/Oq/Pq Engineering Technician; Validation Specialist</v>
      </c>
      <c r="O2747" s="7" t="s">
        <v>26820</v>
      </c>
      <c r="P2747" s="7" t="s">
        <v>26821</v>
      </c>
      <c r="Q2747" s="7" t="s">
        <v>26822</v>
      </c>
      <c r="R2747" s="7" t="s">
        <v>26823</v>
      </c>
      <c r="S2747" s="7" t="s">
        <v>26824</v>
      </c>
      <c r="T2747" s="7" t="s">
        <v>26825</v>
      </c>
      <c r="U2747" s="7" t="s">
        <v>26826</v>
      </c>
      <c r="V2747" s="7" t="s">
        <v>26827</v>
      </c>
      <c r="W2747" s="7" t="s">
        <v>26828</v>
      </c>
      <c r="X2747" s="7" t="s">
        <v>26829</v>
      </c>
      <c r="Y2747" s="7" t="s">
        <v>26830</v>
      </c>
      <c r="Z2747" s="7" t="s">
        <v>26831</v>
      </c>
      <c r="AA2747" s="7" t="s">
        <v>26832</v>
      </c>
      <c r="AB2747" s="7" t="s">
        <v>26833</v>
      </c>
      <c r="AC2747" s="7" t="s">
        <v>26834</v>
      </c>
      <c r="AD2747" s="7" t="s">
        <v>26835</v>
      </c>
      <c r="AE2747" s="7" t="s">
        <v>26836</v>
      </c>
      <c r="AF2747" s="7" t="s">
        <v>26837</v>
      </c>
      <c r="AG2747" s="7" t="s">
        <v>26838</v>
      </c>
      <c r="AH2747" s="7" t="s">
        <v>26839</v>
      </c>
      <c r="AI2747" s="7" t="s">
        <v>26840</v>
      </c>
      <c r="AJ2747" s="7" t="s">
        <v>26841</v>
      </c>
      <c r="AK2747" s="7" t="s">
        <v>26842</v>
      </c>
      <c r="AL2747" s="7" t="s">
        <v>26843</v>
      </c>
      <c r="AM2747" s="7" t="s">
        <v>26844</v>
      </c>
      <c r="AN2747" s="7" t="s">
        <v>26845</v>
      </c>
      <c r="AO2747" s="7" t="s">
        <v>26846</v>
      </c>
      <c r="AP2747" s="7" t="s">
        <v>26847</v>
      </c>
      <c r="AQ2747" s="9" t="s">
        <v>2407</v>
      </c>
    </row>
    <row r="2748" spans="1:43" s="9" customFormat="1" ht="13.25" customHeight="1">
      <c r="A2748" s="7" t="s">
        <v>39</v>
      </c>
      <c r="B2748" s="7" t="s">
        <v>40</v>
      </c>
      <c r="C2748" s="23" t="s">
        <v>188</v>
      </c>
      <c r="D2748" s="6" t="s">
        <v>189</v>
      </c>
      <c r="E2748" s="23" t="s">
        <v>191</v>
      </c>
      <c r="F2748" s="6" t="s">
        <v>192</v>
      </c>
      <c r="G2748" s="6">
        <v>17429</v>
      </c>
      <c r="H2748" s="23" t="s">
        <v>26849</v>
      </c>
      <c r="I2748" s="23" t="s">
        <v>26818</v>
      </c>
      <c r="J2748" s="6">
        <v>11</v>
      </c>
      <c r="K2748" s="6" t="s">
        <v>2644</v>
      </c>
      <c r="L2748" s="7" t="s">
        <v>26819</v>
      </c>
      <c r="M2748" s="254" t="str">
        <f t="shared" si="85"/>
        <v>Validation Engineering Technician</v>
      </c>
      <c r="N2748" s="7" t="str">
        <f t="shared" si="84"/>
        <v>Validation Engineering Technician I; Validation Support Technician; Commissioning Technician; Equipment Qualification Technician; Validation Assistant Technician; Validation Lab Technician; Calibration Technician; Detailer; Tester; Test And Validation Technician; Gxp Validation Engineering Technician; Iq/Oq/Pq Engineering Technician; Validation Specialist</v>
      </c>
      <c r="O2748" s="7" t="s">
        <v>26820</v>
      </c>
      <c r="P2748" s="7" t="s">
        <v>26821</v>
      </c>
      <c r="Q2748" s="7" t="s">
        <v>26822</v>
      </c>
      <c r="R2748" s="7" t="s">
        <v>26823</v>
      </c>
      <c r="S2748" s="7" t="s">
        <v>26824</v>
      </c>
      <c r="T2748" s="7" t="s">
        <v>26825</v>
      </c>
      <c r="U2748" s="7" t="s">
        <v>26826</v>
      </c>
      <c r="V2748" s="7" t="s">
        <v>26827</v>
      </c>
      <c r="W2748" s="7" t="s">
        <v>26828</v>
      </c>
      <c r="X2748" s="7" t="s">
        <v>26829</v>
      </c>
      <c r="Y2748" s="7" t="s">
        <v>26830</v>
      </c>
      <c r="Z2748" s="7" t="s">
        <v>26831</v>
      </c>
      <c r="AA2748" s="7" t="s">
        <v>26832</v>
      </c>
      <c r="AB2748" s="7" t="s">
        <v>26833</v>
      </c>
      <c r="AC2748" s="7" t="s">
        <v>26834</v>
      </c>
      <c r="AD2748" s="7" t="s">
        <v>26835</v>
      </c>
      <c r="AE2748" s="7" t="s">
        <v>26836</v>
      </c>
      <c r="AF2748" s="7" t="s">
        <v>26837</v>
      </c>
      <c r="AG2748" s="7" t="s">
        <v>26838</v>
      </c>
      <c r="AH2748" s="7" t="s">
        <v>26839</v>
      </c>
      <c r="AI2748" s="7" t="s">
        <v>26840</v>
      </c>
      <c r="AJ2748" s="7" t="s">
        <v>26841</v>
      </c>
      <c r="AK2748" s="7" t="s">
        <v>26842</v>
      </c>
      <c r="AL2748" s="7" t="s">
        <v>26843</v>
      </c>
      <c r="AM2748" s="7" t="s">
        <v>26844</v>
      </c>
      <c r="AN2748" s="7" t="s">
        <v>26845</v>
      </c>
      <c r="AO2748" s="7" t="s">
        <v>26846</v>
      </c>
      <c r="AP2748" s="7" t="s">
        <v>26847</v>
      </c>
      <c r="AQ2748" s="9" t="s">
        <v>2407</v>
      </c>
    </row>
    <row r="2749" spans="1:43" s="9" customFormat="1" ht="13.25" customHeight="1">
      <c r="A2749" s="7" t="s">
        <v>39</v>
      </c>
      <c r="B2749" s="7" t="s">
        <v>40</v>
      </c>
      <c r="C2749" s="23" t="s">
        <v>188</v>
      </c>
      <c r="D2749" s="6" t="s">
        <v>189</v>
      </c>
      <c r="E2749" s="23" t="s">
        <v>191</v>
      </c>
      <c r="F2749" s="6" t="s">
        <v>192</v>
      </c>
      <c r="G2749" s="6">
        <v>17640</v>
      </c>
      <c r="H2749" s="23" t="s">
        <v>26850</v>
      </c>
      <c r="I2749" s="23" t="s">
        <v>26851</v>
      </c>
      <c r="J2749" s="6">
        <v>13</v>
      </c>
      <c r="K2749" s="6" t="s">
        <v>2644</v>
      </c>
      <c r="L2749" s="7" t="s">
        <v>26852</v>
      </c>
      <c r="M2749" s="254" t="str">
        <f t="shared" si="85"/>
        <v>Process Engineering Technician</v>
      </c>
      <c r="N2749" s="7" t="str">
        <f t="shared" si="84"/>
        <v>Process Engineering Technician III; Manufacturing Process Technician; Process Control Technician; Production Process Technician; Engineering Technician – Process; Process Engineering Technologist; Industrial Process Technician; Process Engineering Assistant; Process Operations Technician; Process Technician; Process Draughtsman; Process Officer; Process Technical Officer; Associate Process Engineer</v>
      </c>
      <c r="O2749" s="7" t="s">
        <v>26853</v>
      </c>
      <c r="P2749" s="7" t="s">
        <v>26854</v>
      </c>
      <c r="Q2749" s="7" t="s">
        <v>26855</v>
      </c>
      <c r="R2749" s="7" t="s">
        <v>26856</v>
      </c>
      <c r="S2749" s="7" t="s">
        <v>26857</v>
      </c>
      <c r="T2749" s="7" t="s">
        <v>26858</v>
      </c>
      <c r="U2749" s="7" t="s">
        <v>26859</v>
      </c>
      <c r="V2749" s="7" t="s">
        <v>26860</v>
      </c>
      <c r="W2749" s="7" t="s">
        <v>26861</v>
      </c>
      <c r="X2749" s="7" t="s">
        <v>26862</v>
      </c>
      <c r="Y2749" s="7" t="s">
        <v>26863</v>
      </c>
      <c r="Z2749" s="7" t="s">
        <v>26864</v>
      </c>
      <c r="AA2749" s="7" t="s">
        <v>26865</v>
      </c>
      <c r="AB2749" s="7" t="s">
        <v>26866</v>
      </c>
      <c r="AC2749" s="7" t="s">
        <v>26867</v>
      </c>
      <c r="AD2749" s="7" t="s">
        <v>26868</v>
      </c>
      <c r="AE2749" s="7" t="s">
        <v>26869</v>
      </c>
      <c r="AF2749" s="7" t="s">
        <v>26870</v>
      </c>
      <c r="AG2749" s="7" t="s">
        <v>26871</v>
      </c>
      <c r="AH2749" s="7" t="s">
        <v>26872</v>
      </c>
      <c r="AI2749" s="7" t="s">
        <v>26873</v>
      </c>
      <c r="AJ2749" s="7" t="s">
        <v>26874</v>
      </c>
      <c r="AK2749" s="7" t="s">
        <v>26875</v>
      </c>
      <c r="AL2749" s="7" t="s">
        <v>26876</v>
      </c>
      <c r="AM2749" s="7" t="s">
        <v>26877</v>
      </c>
      <c r="AN2749" s="7" t="s">
        <v>26878</v>
      </c>
      <c r="AO2749" s="7" t="s">
        <v>26879</v>
      </c>
      <c r="AP2749" s="7" t="s">
        <v>26880</v>
      </c>
      <c r="AQ2749" s="9" t="s">
        <v>2407</v>
      </c>
    </row>
    <row r="2750" spans="1:43" s="9" customFormat="1" ht="13.25" customHeight="1">
      <c r="A2750" s="7" t="s">
        <v>39</v>
      </c>
      <c r="B2750" s="7" t="s">
        <v>40</v>
      </c>
      <c r="C2750" s="23" t="s">
        <v>188</v>
      </c>
      <c r="D2750" s="6" t="s">
        <v>189</v>
      </c>
      <c r="E2750" s="23" t="s">
        <v>191</v>
      </c>
      <c r="F2750" s="6" t="s">
        <v>192</v>
      </c>
      <c r="G2750" s="6">
        <v>17641</v>
      </c>
      <c r="H2750" s="23" t="s">
        <v>26881</v>
      </c>
      <c r="I2750" s="23" t="s">
        <v>26851</v>
      </c>
      <c r="J2750" s="6">
        <v>12</v>
      </c>
      <c r="K2750" s="6" t="s">
        <v>2644</v>
      </c>
      <c r="L2750" s="7" t="s">
        <v>26852</v>
      </c>
      <c r="M2750" s="254" t="str">
        <f t="shared" si="85"/>
        <v>Process Engineering Technician</v>
      </c>
      <c r="N2750" s="7" t="str">
        <f t="shared" si="84"/>
        <v>Process Engineering Technician II; Manufacturing Process Technician; Process Control Technician; Production Process Technician; Engineering Technician – Process; Process Engineering Technologist; Industrial Process Technician; Process Engineering Assistant; Process Operations Technician; Process Technician; Process Draughtsman; Process Officer; Process Technical Officer; Associate Process Engineer</v>
      </c>
      <c r="O2750" s="7" t="s">
        <v>26853</v>
      </c>
      <c r="P2750" s="7" t="s">
        <v>26854</v>
      </c>
      <c r="Q2750" s="7" t="s">
        <v>26855</v>
      </c>
      <c r="R2750" s="7" t="s">
        <v>26856</v>
      </c>
      <c r="S2750" s="7" t="s">
        <v>26857</v>
      </c>
      <c r="T2750" s="7" t="s">
        <v>26858</v>
      </c>
      <c r="U2750" s="7" t="s">
        <v>26859</v>
      </c>
      <c r="V2750" s="7" t="s">
        <v>26860</v>
      </c>
      <c r="W2750" s="7" t="s">
        <v>26861</v>
      </c>
      <c r="X2750" s="7" t="s">
        <v>26862</v>
      </c>
      <c r="Y2750" s="7" t="s">
        <v>26863</v>
      </c>
      <c r="Z2750" s="7" t="s">
        <v>26864</v>
      </c>
      <c r="AA2750" s="7" t="s">
        <v>26865</v>
      </c>
      <c r="AB2750" s="7" t="s">
        <v>26866</v>
      </c>
      <c r="AC2750" s="7" t="s">
        <v>26867</v>
      </c>
      <c r="AD2750" s="7" t="s">
        <v>26868</v>
      </c>
      <c r="AE2750" s="7" t="s">
        <v>26869</v>
      </c>
      <c r="AF2750" s="7" t="s">
        <v>26870</v>
      </c>
      <c r="AG2750" s="7" t="s">
        <v>26871</v>
      </c>
      <c r="AH2750" s="7" t="s">
        <v>26872</v>
      </c>
      <c r="AI2750" s="7" t="s">
        <v>26873</v>
      </c>
      <c r="AJ2750" s="7" t="s">
        <v>26874</v>
      </c>
      <c r="AK2750" s="7" t="s">
        <v>26875</v>
      </c>
      <c r="AL2750" s="7" t="s">
        <v>26876</v>
      </c>
      <c r="AM2750" s="7" t="s">
        <v>26877</v>
      </c>
      <c r="AN2750" s="7" t="s">
        <v>26878</v>
      </c>
      <c r="AO2750" s="7" t="s">
        <v>26879</v>
      </c>
      <c r="AP2750" s="7" t="s">
        <v>26880</v>
      </c>
      <c r="AQ2750" s="9" t="s">
        <v>2407</v>
      </c>
    </row>
    <row r="2751" spans="1:43" s="9" customFormat="1" ht="13.25" customHeight="1">
      <c r="A2751" s="7" t="s">
        <v>39</v>
      </c>
      <c r="B2751" s="7" t="s">
        <v>40</v>
      </c>
      <c r="C2751" s="23" t="s">
        <v>188</v>
      </c>
      <c r="D2751" s="6" t="s">
        <v>189</v>
      </c>
      <c r="E2751" s="23" t="s">
        <v>191</v>
      </c>
      <c r="F2751" s="6" t="s">
        <v>192</v>
      </c>
      <c r="G2751" s="6">
        <v>17642</v>
      </c>
      <c r="H2751" s="23" t="s">
        <v>26882</v>
      </c>
      <c r="I2751" s="23" t="s">
        <v>26851</v>
      </c>
      <c r="J2751" s="6">
        <v>11</v>
      </c>
      <c r="K2751" s="6" t="s">
        <v>2644</v>
      </c>
      <c r="L2751" s="7" t="s">
        <v>26852</v>
      </c>
      <c r="M2751" s="254" t="str">
        <f t="shared" si="85"/>
        <v>Process Engineering Technician</v>
      </c>
      <c r="N2751" s="7" t="str">
        <f t="shared" si="84"/>
        <v>Process Engineering Technician I; Manufacturing Process Technician; Process Control Technician; Production Process Technician; Engineering Technician – Process; Process Engineering Technologist; Industrial Process Technician; Process Engineering Assistant; Process Operations Technician; Process Technician; Process Draughtsman; Process Officer; Process Technical Officer; Associate Process Engineer</v>
      </c>
      <c r="O2751" s="7" t="s">
        <v>26853</v>
      </c>
      <c r="P2751" s="7" t="s">
        <v>26854</v>
      </c>
      <c r="Q2751" s="7" t="s">
        <v>26855</v>
      </c>
      <c r="R2751" s="7" t="s">
        <v>26856</v>
      </c>
      <c r="S2751" s="7" t="s">
        <v>26857</v>
      </c>
      <c r="T2751" s="7" t="s">
        <v>26858</v>
      </c>
      <c r="U2751" s="7" t="s">
        <v>26859</v>
      </c>
      <c r="V2751" s="7" t="s">
        <v>26860</v>
      </c>
      <c r="W2751" s="7" t="s">
        <v>26861</v>
      </c>
      <c r="X2751" s="7" t="s">
        <v>26862</v>
      </c>
      <c r="Y2751" s="7" t="s">
        <v>26863</v>
      </c>
      <c r="Z2751" s="7" t="s">
        <v>26864</v>
      </c>
      <c r="AA2751" s="7" t="s">
        <v>26865</v>
      </c>
      <c r="AB2751" s="7" t="s">
        <v>26866</v>
      </c>
      <c r="AC2751" s="7" t="s">
        <v>26867</v>
      </c>
      <c r="AD2751" s="7" t="s">
        <v>26868</v>
      </c>
      <c r="AE2751" s="7" t="s">
        <v>26869</v>
      </c>
      <c r="AF2751" s="7" t="s">
        <v>26870</v>
      </c>
      <c r="AG2751" s="7" t="s">
        <v>26871</v>
      </c>
      <c r="AH2751" s="7" t="s">
        <v>26872</v>
      </c>
      <c r="AI2751" s="7" t="s">
        <v>26873</v>
      </c>
      <c r="AJ2751" s="7" t="s">
        <v>26874</v>
      </c>
      <c r="AK2751" s="7" t="s">
        <v>26875</v>
      </c>
      <c r="AL2751" s="7" t="s">
        <v>26876</v>
      </c>
      <c r="AM2751" s="7" t="s">
        <v>26877</v>
      </c>
      <c r="AN2751" s="7" t="s">
        <v>26878</v>
      </c>
      <c r="AO2751" s="7" t="s">
        <v>26879</v>
      </c>
      <c r="AP2751" s="7" t="s">
        <v>26880</v>
      </c>
      <c r="AQ2751" s="9" t="s">
        <v>2407</v>
      </c>
    </row>
    <row r="2752" spans="1:43" s="9" customFormat="1" ht="13.25" customHeight="1">
      <c r="A2752" s="7" t="s">
        <v>39</v>
      </c>
      <c r="B2752" s="7" t="s">
        <v>40</v>
      </c>
      <c r="C2752" s="23" t="s">
        <v>188</v>
      </c>
      <c r="D2752" s="6" t="s">
        <v>189</v>
      </c>
      <c r="E2752" s="23" t="s">
        <v>191</v>
      </c>
      <c r="F2752" s="6" t="s">
        <v>192</v>
      </c>
      <c r="G2752" s="6">
        <v>17629</v>
      </c>
      <c r="H2752" s="23" t="s">
        <v>26883</v>
      </c>
      <c r="I2752" s="23" t="s">
        <v>26884</v>
      </c>
      <c r="J2752" s="6">
        <v>13</v>
      </c>
      <c r="K2752" s="6" t="s">
        <v>2644</v>
      </c>
      <c r="L2752" s="7" t="s">
        <v>26885</v>
      </c>
      <c r="M2752" s="254" t="str">
        <f t="shared" si="85"/>
        <v>Planning Engineering Technician</v>
      </c>
      <c r="N2752" s="7" t="str">
        <f t="shared" si="84"/>
        <v>Planning Engineering Technician III; Planning Technician; Field Planning Technician; Planning Engineer Assistant; Planning Support Technician; Project Planning Technician; Junior Planning Engineer; Planning Support Engineer; Production Planning And Process Engineering Technician</v>
      </c>
      <c r="O2752" s="7" t="s">
        <v>26886</v>
      </c>
      <c r="P2752" s="7" t="s">
        <v>26887</v>
      </c>
      <c r="Q2752" s="7" t="s">
        <v>26888</v>
      </c>
      <c r="R2752" s="7" t="s">
        <v>26889</v>
      </c>
      <c r="S2752" s="7" t="s">
        <v>26890</v>
      </c>
      <c r="T2752" s="7" t="s">
        <v>26891</v>
      </c>
      <c r="U2752" s="7" t="s">
        <v>26892</v>
      </c>
      <c r="V2752" s="7" t="s">
        <v>26893</v>
      </c>
      <c r="W2752" s="7" t="s">
        <v>26894</v>
      </c>
      <c r="X2752" s="7" t="s">
        <v>26895</v>
      </c>
      <c r="Y2752" s="7" t="s">
        <v>26896</v>
      </c>
      <c r="Z2752" s="7" t="s">
        <v>26897</v>
      </c>
      <c r="AA2752" s="7" t="s">
        <v>26898</v>
      </c>
      <c r="AB2752" s="7" t="s">
        <v>26899</v>
      </c>
      <c r="AC2752" s="7" t="s">
        <v>26900</v>
      </c>
      <c r="AD2752" s="7" t="s">
        <v>26901</v>
      </c>
      <c r="AE2752" s="7" t="s">
        <v>26902</v>
      </c>
      <c r="AF2752" s="7" t="s">
        <v>26903</v>
      </c>
      <c r="AG2752" s="7" t="s">
        <v>26904</v>
      </c>
      <c r="AH2752" s="7" t="s">
        <v>26905</v>
      </c>
      <c r="AI2752" s="7" t="s">
        <v>26906</v>
      </c>
      <c r="AJ2752" s="7" t="s">
        <v>26907</v>
      </c>
      <c r="AK2752" s="7" t="s">
        <v>26908</v>
      </c>
      <c r="AL2752" s="7" t="s">
        <v>26909</v>
      </c>
      <c r="AM2752" s="7" t="s">
        <v>26910</v>
      </c>
      <c r="AN2752" s="7" t="s">
        <v>26911</v>
      </c>
      <c r="AO2752" s="7" t="s">
        <v>26912</v>
      </c>
      <c r="AP2752" s="7" t="s">
        <v>26913</v>
      </c>
      <c r="AQ2752" s="9" t="s">
        <v>2407</v>
      </c>
    </row>
    <row r="2753" spans="1:43" s="9" customFormat="1" ht="13.25" customHeight="1">
      <c r="A2753" s="7" t="s">
        <v>39</v>
      </c>
      <c r="B2753" s="7" t="s">
        <v>40</v>
      </c>
      <c r="C2753" s="23" t="s">
        <v>188</v>
      </c>
      <c r="D2753" s="6" t="s">
        <v>189</v>
      </c>
      <c r="E2753" s="23" t="s">
        <v>191</v>
      </c>
      <c r="F2753" s="6" t="s">
        <v>192</v>
      </c>
      <c r="G2753" s="6">
        <v>17630</v>
      </c>
      <c r="H2753" s="23" t="s">
        <v>26914</v>
      </c>
      <c r="I2753" s="23" t="s">
        <v>26884</v>
      </c>
      <c r="J2753" s="6">
        <v>12</v>
      </c>
      <c r="K2753" s="6" t="s">
        <v>2644</v>
      </c>
      <c r="L2753" s="7" t="s">
        <v>26885</v>
      </c>
      <c r="M2753" s="254" t="str">
        <f t="shared" si="85"/>
        <v>Planning Engineering Technician</v>
      </c>
      <c r="N2753" s="7" t="str">
        <f t="shared" si="84"/>
        <v>Planning Engineering Technician II; Planning Technician; Field Planning Technician; Planning Engineer Assistant; Planning Support Technician; Project Planning Technician; Junior Planning Engineer; Planning Support Engineer; Production Planning And Process Engineering Technician</v>
      </c>
      <c r="O2753" s="7" t="s">
        <v>26886</v>
      </c>
      <c r="P2753" s="7" t="s">
        <v>26887</v>
      </c>
      <c r="Q2753" s="7" t="s">
        <v>26888</v>
      </c>
      <c r="R2753" s="7" t="s">
        <v>26889</v>
      </c>
      <c r="S2753" s="7" t="s">
        <v>26890</v>
      </c>
      <c r="T2753" s="7" t="s">
        <v>26891</v>
      </c>
      <c r="U2753" s="7" t="s">
        <v>26892</v>
      </c>
      <c r="V2753" s="7" t="s">
        <v>26893</v>
      </c>
      <c r="W2753" s="7" t="s">
        <v>26894</v>
      </c>
      <c r="X2753" s="7" t="s">
        <v>26895</v>
      </c>
      <c r="Y2753" s="7" t="s">
        <v>26896</v>
      </c>
      <c r="Z2753" s="7" t="s">
        <v>26897</v>
      </c>
      <c r="AA2753" s="7" t="s">
        <v>26898</v>
      </c>
      <c r="AB2753" s="7" t="s">
        <v>26899</v>
      </c>
      <c r="AC2753" s="7" t="s">
        <v>26900</v>
      </c>
      <c r="AD2753" s="7" t="s">
        <v>26901</v>
      </c>
      <c r="AE2753" s="7" t="s">
        <v>26902</v>
      </c>
      <c r="AF2753" s="7" t="s">
        <v>26903</v>
      </c>
      <c r="AG2753" s="7" t="s">
        <v>26904</v>
      </c>
      <c r="AH2753" s="7" t="s">
        <v>26905</v>
      </c>
      <c r="AI2753" s="7" t="s">
        <v>26906</v>
      </c>
      <c r="AJ2753" s="7" t="s">
        <v>26907</v>
      </c>
      <c r="AK2753" s="7" t="s">
        <v>26908</v>
      </c>
      <c r="AL2753" s="7" t="s">
        <v>26909</v>
      </c>
      <c r="AM2753" s="7" t="s">
        <v>26910</v>
      </c>
      <c r="AN2753" s="7" t="s">
        <v>26911</v>
      </c>
      <c r="AO2753" s="7" t="s">
        <v>26912</v>
      </c>
      <c r="AP2753" s="7" t="s">
        <v>26913</v>
      </c>
      <c r="AQ2753" s="9" t="s">
        <v>2407</v>
      </c>
    </row>
    <row r="2754" spans="1:43" s="9" customFormat="1" ht="13.25" customHeight="1">
      <c r="A2754" s="7" t="s">
        <v>39</v>
      </c>
      <c r="B2754" s="7" t="s">
        <v>40</v>
      </c>
      <c r="C2754" s="23" t="s">
        <v>188</v>
      </c>
      <c r="D2754" s="6" t="s">
        <v>189</v>
      </c>
      <c r="E2754" s="23" t="s">
        <v>191</v>
      </c>
      <c r="F2754" s="6" t="s">
        <v>192</v>
      </c>
      <c r="G2754" s="6">
        <v>17631</v>
      </c>
      <c r="H2754" s="23" t="s">
        <v>26915</v>
      </c>
      <c r="I2754" s="23" t="s">
        <v>26884</v>
      </c>
      <c r="J2754" s="6">
        <v>11</v>
      </c>
      <c r="K2754" s="6" t="s">
        <v>2644</v>
      </c>
      <c r="L2754" s="7" t="s">
        <v>26885</v>
      </c>
      <c r="M2754" s="254" t="str">
        <f t="shared" si="85"/>
        <v>Planning Engineering Technician</v>
      </c>
      <c r="N2754" s="7" t="str">
        <f t="shared" si="84"/>
        <v>Planning Engineering Technician I; Planning Technician; Field Planning Technician; Planning Engineer Assistant; Planning Support Technician; Project Planning Technician; Junior Planning Engineer; Planning Support Engineer; Production Planning And Process Engineering Technician</v>
      </c>
      <c r="O2754" s="7" t="s">
        <v>26886</v>
      </c>
      <c r="P2754" s="7" t="s">
        <v>26887</v>
      </c>
      <c r="Q2754" s="7" t="s">
        <v>26888</v>
      </c>
      <c r="R2754" s="7" t="s">
        <v>26889</v>
      </c>
      <c r="S2754" s="7" t="s">
        <v>26890</v>
      </c>
      <c r="T2754" s="7" t="s">
        <v>26891</v>
      </c>
      <c r="U2754" s="7" t="s">
        <v>26892</v>
      </c>
      <c r="V2754" s="7" t="s">
        <v>26893</v>
      </c>
      <c r="W2754" s="7" t="s">
        <v>26894</v>
      </c>
      <c r="X2754" s="7" t="s">
        <v>26895</v>
      </c>
      <c r="Y2754" s="7" t="s">
        <v>26896</v>
      </c>
      <c r="Z2754" s="7" t="s">
        <v>26897</v>
      </c>
      <c r="AA2754" s="7" t="s">
        <v>26898</v>
      </c>
      <c r="AB2754" s="7" t="s">
        <v>26899</v>
      </c>
      <c r="AC2754" s="7" t="s">
        <v>26900</v>
      </c>
      <c r="AD2754" s="7" t="s">
        <v>26901</v>
      </c>
      <c r="AE2754" s="7" t="s">
        <v>26902</v>
      </c>
      <c r="AF2754" s="7" t="s">
        <v>26903</v>
      </c>
      <c r="AG2754" s="7" t="s">
        <v>26904</v>
      </c>
      <c r="AH2754" s="7" t="s">
        <v>26905</v>
      </c>
      <c r="AI2754" s="7" t="s">
        <v>26906</v>
      </c>
      <c r="AJ2754" s="7" t="s">
        <v>26907</v>
      </c>
      <c r="AK2754" s="7" t="s">
        <v>26908</v>
      </c>
      <c r="AL2754" s="7" t="s">
        <v>26909</v>
      </c>
      <c r="AM2754" s="7" t="s">
        <v>26910</v>
      </c>
      <c r="AN2754" s="7" t="s">
        <v>26911</v>
      </c>
      <c r="AO2754" s="7" t="s">
        <v>26912</v>
      </c>
      <c r="AP2754" s="7" t="s">
        <v>26913</v>
      </c>
      <c r="AQ2754" s="9" t="s">
        <v>2407</v>
      </c>
    </row>
    <row r="2755" spans="1:43" s="9" customFormat="1" ht="13.25" customHeight="1">
      <c r="A2755" s="7" t="s">
        <v>39</v>
      </c>
      <c r="B2755" s="7" t="s">
        <v>40</v>
      </c>
      <c r="C2755" s="23" t="s">
        <v>188</v>
      </c>
      <c r="D2755" s="6" t="s">
        <v>189</v>
      </c>
      <c r="E2755" s="23" t="s">
        <v>191</v>
      </c>
      <c r="F2755" s="6" t="s">
        <v>192</v>
      </c>
      <c r="G2755" s="6">
        <v>17388</v>
      </c>
      <c r="H2755" s="23" t="s">
        <v>26916</v>
      </c>
      <c r="I2755" s="23" t="s">
        <v>26917</v>
      </c>
      <c r="J2755" s="6">
        <v>13</v>
      </c>
      <c r="K2755" s="6" t="s">
        <v>2644</v>
      </c>
      <c r="L2755" s="7" t="s">
        <v>26918</v>
      </c>
      <c r="M2755" s="254" t="str">
        <f t="shared" si="85"/>
        <v>Nuclear Engineering Technician</v>
      </c>
      <c r="N2755" s="7" t="str">
        <f t="shared" si="84"/>
        <v>Nuclear Engineering Technician III; Nuclear Operations Technician; Nuclear Technician; Nuclear Reactor Technician; Nuclear Plant Technician; Radiation Technician; Technical Nuclear Specialist; Nuclear Maintenance Technician; Nuclear Process Technician; Nuclear Support Technician; Radiation Monitoring Technician; Radiation Protection Technician; Nuclear Control Room Operator; Noc Engineer; Balance of Plant (Bop) Operator</v>
      </c>
      <c r="O2755" s="7" t="s">
        <v>26919</v>
      </c>
      <c r="P2755" s="7" t="s">
        <v>26920</v>
      </c>
      <c r="Q2755" s="7" t="s">
        <v>26921</v>
      </c>
      <c r="R2755" s="7" t="s">
        <v>26922</v>
      </c>
      <c r="S2755" s="7" t="s">
        <v>26923</v>
      </c>
      <c r="T2755" s="7" t="s">
        <v>26924</v>
      </c>
      <c r="U2755" s="7" t="s">
        <v>26925</v>
      </c>
      <c r="V2755" s="7" t="s">
        <v>26926</v>
      </c>
      <c r="W2755" s="7" t="s">
        <v>26927</v>
      </c>
      <c r="X2755" s="7" t="s">
        <v>26928</v>
      </c>
      <c r="Y2755" s="7" t="s">
        <v>26929</v>
      </c>
      <c r="Z2755" s="7" t="s">
        <v>26930</v>
      </c>
      <c r="AA2755" s="7" t="s">
        <v>26931</v>
      </c>
      <c r="AB2755" s="7" t="s">
        <v>26932</v>
      </c>
      <c r="AC2755" s="7" t="s">
        <v>26933</v>
      </c>
      <c r="AD2755" s="7" t="s">
        <v>26934</v>
      </c>
      <c r="AE2755" s="7" t="s">
        <v>26935</v>
      </c>
      <c r="AF2755" s="7" t="s">
        <v>26936</v>
      </c>
      <c r="AG2755" s="7" t="s">
        <v>26937</v>
      </c>
      <c r="AH2755" s="7" t="s">
        <v>26938</v>
      </c>
      <c r="AI2755" s="7" t="s">
        <v>26939</v>
      </c>
      <c r="AJ2755" s="7" t="s">
        <v>26940</v>
      </c>
      <c r="AK2755" s="7" t="s">
        <v>26941</v>
      </c>
      <c r="AL2755" s="7" t="s">
        <v>26942</v>
      </c>
      <c r="AM2755" s="7" t="s">
        <v>26943</v>
      </c>
      <c r="AN2755" s="7" t="s">
        <v>26944</v>
      </c>
      <c r="AO2755" s="7" t="s">
        <v>26945</v>
      </c>
      <c r="AP2755" s="7" t="s">
        <v>26946</v>
      </c>
      <c r="AQ2755" s="9" t="s">
        <v>2407</v>
      </c>
    </row>
    <row r="2756" spans="1:43" s="9" customFormat="1" ht="13.25" customHeight="1">
      <c r="A2756" s="7" t="s">
        <v>39</v>
      </c>
      <c r="B2756" s="7" t="s">
        <v>40</v>
      </c>
      <c r="C2756" s="23" t="s">
        <v>188</v>
      </c>
      <c r="D2756" s="6" t="s">
        <v>189</v>
      </c>
      <c r="E2756" s="23" t="s">
        <v>191</v>
      </c>
      <c r="F2756" s="6" t="s">
        <v>192</v>
      </c>
      <c r="G2756" s="6">
        <v>17390</v>
      </c>
      <c r="H2756" s="23" t="s">
        <v>26947</v>
      </c>
      <c r="I2756" s="23" t="s">
        <v>26917</v>
      </c>
      <c r="J2756" s="6">
        <v>12</v>
      </c>
      <c r="K2756" s="6" t="s">
        <v>2644</v>
      </c>
      <c r="L2756" s="7" t="s">
        <v>26918</v>
      </c>
      <c r="M2756" s="254" t="str">
        <f t="shared" si="85"/>
        <v>Nuclear Engineering Technician</v>
      </c>
      <c r="N2756" s="7" t="str">
        <f t="shared" si="84"/>
        <v>Nuclear Engineering Technician II; Nuclear Operations Technician; Nuclear Technician; Nuclear Reactor Technician; Nuclear Plant Technician; Radiation Technician; Technical Nuclear Specialist; Nuclear Maintenance Technician; Nuclear Process Technician; Nuclear Support Technician; Radiation Monitoring Technician; Radiation Protection Technician; Nuclear Control Room Operator; Noc Engineer; Balance of Plant (Bop) Operator</v>
      </c>
      <c r="O2756" s="7" t="s">
        <v>26919</v>
      </c>
      <c r="P2756" s="7" t="s">
        <v>26920</v>
      </c>
      <c r="Q2756" s="7" t="s">
        <v>26921</v>
      </c>
      <c r="R2756" s="7" t="s">
        <v>26922</v>
      </c>
      <c r="S2756" s="7" t="s">
        <v>26923</v>
      </c>
      <c r="T2756" s="7" t="s">
        <v>26924</v>
      </c>
      <c r="U2756" s="7" t="s">
        <v>26925</v>
      </c>
      <c r="V2756" s="7" t="s">
        <v>26926</v>
      </c>
      <c r="W2756" s="7" t="s">
        <v>26927</v>
      </c>
      <c r="X2756" s="7" t="s">
        <v>26928</v>
      </c>
      <c r="Y2756" s="7" t="s">
        <v>26929</v>
      </c>
      <c r="Z2756" s="7" t="s">
        <v>26930</v>
      </c>
      <c r="AA2756" s="7" t="s">
        <v>26931</v>
      </c>
      <c r="AB2756" s="7" t="s">
        <v>26932</v>
      </c>
      <c r="AC2756" s="7" t="s">
        <v>26933</v>
      </c>
      <c r="AD2756" s="7" t="s">
        <v>26934</v>
      </c>
      <c r="AE2756" s="7" t="s">
        <v>26935</v>
      </c>
      <c r="AF2756" s="7" t="s">
        <v>26936</v>
      </c>
      <c r="AG2756" s="7" t="s">
        <v>26937</v>
      </c>
      <c r="AH2756" s="7" t="s">
        <v>26938</v>
      </c>
      <c r="AI2756" s="7" t="s">
        <v>26939</v>
      </c>
      <c r="AJ2756" s="7" t="s">
        <v>26940</v>
      </c>
      <c r="AK2756" s="7" t="s">
        <v>26941</v>
      </c>
      <c r="AL2756" s="7" t="s">
        <v>26942</v>
      </c>
      <c r="AM2756" s="7" t="s">
        <v>26943</v>
      </c>
      <c r="AN2756" s="7" t="s">
        <v>26944</v>
      </c>
      <c r="AO2756" s="7" t="s">
        <v>26945</v>
      </c>
      <c r="AP2756" s="7" t="s">
        <v>26946</v>
      </c>
      <c r="AQ2756" s="9" t="s">
        <v>2407</v>
      </c>
    </row>
    <row r="2757" spans="1:43" s="9" customFormat="1" ht="13.25" customHeight="1">
      <c r="A2757" s="7" t="s">
        <v>39</v>
      </c>
      <c r="B2757" s="7" t="s">
        <v>40</v>
      </c>
      <c r="C2757" s="23" t="s">
        <v>188</v>
      </c>
      <c r="D2757" s="6" t="s">
        <v>189</v>
      </c>
      <c r="E2757" s="23" t="s">
        <v>191</v>
      </c>
      <c r="F2757" s="6" t="s">
        <v>192</v>
      </c>
      <c r="G2757" s="6">
        <v>17391</v>
      </c>
      <c r="H2757" s="23" t="s">
        <v>26948</v>
      </c>
      <c r="I2757" s="23" t="s">
        <v>26917</v>
      </c>
      <c r="J2757" s="6">
        <v>11</v>
      </c>
      <c r="K2757" s="6" t="s">
        <v>2644</v>
      </c>
      <c r="L2757" s="7" t="s">
        <v>26918</v>
      </c>
      <c r="M2757" s="254" t="str">
        <f t="shared" si="85"/>
        <v>Nuclear Engineering Technician</v>
      </c>
      <c r="N2757" s="7" t="str">
        <f t="shared" ref="N2757:N2820" si="86">H2757 &amp; "; " &amp; I2757 &amp; IFERROR("; " &amp; INDEX(O2757:AP2757, 1, MATCH($N$1, O$4:AP$4, 0)), "")</f>
        <v>Nuclear Engineering Technician I; Nuclear Operations Technician; Nuclear Technician; Nuclear Reactor Technician; Nuclear Plant Technician; Radiation Technician; Technical Nuclear Specialist; Nuclear Maintenance Technician; Nuclear Process Technician; Nuclear Support Technician; Radiation Monitoring Technician; Radiation Protection Technician; Nuclear Control Room Operator; Noc Engineer; Balance of Plant (Bop) Operator</v>
      </c>
      <c r="O2757" s="7" t="s">
        <v>26919</v>
      </c>
      <c r="P2757" s="7" t="s">
        <v>26920</v>
      </c>
      <c r="Q2757" s="7" t="s">
        <v>26921</v>
      </c>
      <c r="R2757" s="7" t="s">
        <v>26922</v>
      </c>
      <c r="S2757" s="7" t="s">
        <v>26923</v>
      </c>
      <c r="T2757" s="7" t="s">
        <v>26924</v>
      </c>
      <c r="U2757" s="7" t="s">
        <v>26925</v>
      </c>
      <c r="V2757" s="7" t="s">
        <v>26926</v>
      </c>
      <c r="W2757" s="7" t="s">
        <v>26927</v>
      </c>
      <c r="X2757" s="7" t="s">
        <v>26928</v>
      </c>
      <c r="Y2757" s="7" t="s">
        <v>26929</v>
      </c>
      <c r="Z2757" s="7" t="s">
        <v>26930</v>
      </c>
      <c r="AA2757" s="7" t="s">
        <v>26931</v>
      </c>
      <c r="AB2757" s="7" t="s">
        <v>26932</v>
      </c>
      <c r="AC2757" s="7" t="s">
        <v>26933</v>
      </c>
      <c r="AD2757" s="7" t="s">
        <v>26934</v>
      </c>
      <c r="AE2757" s="7" t="s">
        <v>26935</v>
      </c>
      <c r="AF2757" s="7" t="s">
        <v>26936</v>
      </c>
      <c r="AG2757" s="7" t="s">
        <v>26937</v>
      </c>
      <c r="AH2757" s="7" t="s">
        <v>26938</v>
      </c>
      <c r="AI2757" s="7" t="s">
        <v>26939</v>
      </c>
      <c r="AJ2757" s="7" t="s">
        <v>26940</v>
      </c>
      <c r="AK2757" s="7" t="s">
        <v>26941</v>
      </c>
      <c r="AL2757" s="7" t="s">
        <v>26942</v>
      </c>
      <c r="AM2757" s="7" t="s">
        <v>26943</v>
      </c>
      <c r="AN2757" s="7" t="s">
        <v>26944</v>
      </c>
      <c r="AO2757" s="7" t="s">
        <v>26945</v>
      </c>
      <c r="AP2757" s="7" t="s">
        <v>26946</v>
      </c>
      <c r="AQ2757" s="9" t="s">
        <v>2407</v>
      </c>
    </row>
    <row r="2758" spans="1:43" s="9" customFormat="1" ht="13.25" customHeight="1">
      <c r="A2758" s="7" t="s">
        <v>39</v>
      </c>
      <c r="B2758" s="7" t="s">
        <v>40</v>
      </c>
      <c r="C2758" s="23" t="s">
        <v>188</v>
      </c>
      <c r="D2758" s="6" t="s">
        <v>189</v>
      </c>
      <c r="E2758" s="23" t="s">
        <v>191</v>
      </c>
      <c r="F2758" s="6" t="s">
        <v>192</v>
      </c>
      <c r="G2758" s="6">
        <v>17710</v>
      </c>
      <c r="H2758" s="23" t="s">
        <v>26949</v>
      </c>
      <c r="I2758" s="23" t="s">
        <v>26950</v>
      </c>
      <c r="J2758" s="6">
        <v>13</v>
      </c>
      <c r="K2758" s="6" t="s">
        <v>2644</v>
      </c>
      <c r="L2758" s="7" t="s">
        <v>26951</v>
      </c>
      <c r="M2758" s="254" t="str">
        <f t="shared" ref="M2758:M2821" si="87">IF(OR(RIGHT(H2758,2)=" I", RIGHT(H2758,3)=" II", RIGHT(H2758,4)=" III", RIGHT(H2758,3)=" IV", RIGHT(H2758,2)=" V", RIGHT(H2758,3)=" VI", RIGHT(H2758,4)=" VII", RIGHT(H2758,5)=" VIII", RIGHT(H2758,3)=" IX", RIGHT(H2758,2)=" X"),LEFT(H2758,LEN(H2758)-LEN(TRIM(RIGHT(H2758,LEN(H2758)-FIND("@",SUBSTITUTE(H2758," ","@",LEN(H2758)-LEN(SUBSTITUTE(H2758," ",""))))))) - 1),H2758)</f>
        <v>Field Engineering Technician</v>
      </c>
      <c r="N2758" s="7" t="str">
        <f t="shared" si="86"/>
        <v>Field Engineering Technician III; On‑Site Technician; Field Maintenance Technician; Service Field Technician; Site Support Technician; Technical Field Technician; Service Engineering Technician; Field Technician; Site Installation Technician; Services Specialist - On Site Services; Junior Field Engineer; Field Engineer Trainee; Field Services Technician; Field Support Technician</v>
      </c>
      <c r="O2758" s="7" t="s">
        <v>26952</v>
      </c>
      <c r="P2758" s="7" t="s">
        <v>26953</v>
      </c>
      <c r="Q2758" s="7" t="s">
        <v>26954</v>
      </c>
      <c r="R2758" s="7" t="s">
        <v>26955</v>
      </c>
      <c r="S2758" s="7" t="s">
        <v>26956</v>
      </c>
      <c r="T2758" s="7" t="s">
        <v>26957</v>
      </c>
      <c r="U2758" s="7" t="s">
        <v>26958</v>
      </c>
      <c r="V2758" s="7" t="s">
        <v>26959</v>
      </c>
      <c r="W2758" s="7" t="s">
        <v>26960</v>
      </c>
      <c r="X2758" s="7" t="s">
        <v>26961</v>
      </c>
      <c r="Y2758" s="7" t="s">
        <v>26962</v>
      </c>
      <c r="Z2758" s="7" t="s">
        <v>26963</v>
      </c>
      <c r="AA2758" s="7" t="s">
        <v>26964</v>
      </c>
      <c r="AB2758" s="7" t="s">
        <v>26965</v>
      </c>
      <c r="AC2758" s="7" t="s">
        <v>26966</v>
      </c>
      <c r="AD2758" s="7" t="s">
        <v>26967</v>
      </c>
      <c r="AE2758" s="7" t="s">
        <v>26968</v>
      </c>
      <c r="AF2758" s="7" t="s">
        <v>26969</v>
      </c>
      <c r="AG2758" s="7" t="s">
        <v>26970</v>
      </c>
      <c r="AH2758" s="7" t="s">
        <v>26971</v>
      </c>
      <c r="AI2758" s="7" t="s">
        <v>26972</v>
      </c>
      <c r="AJ2758" s="7" t="s">
        <v>26973</v>
      </c>
      <c r="AK2758" s="7" t="s">
        <v>26974</v>
      </c>
      <c r="AL2758" s="7" t="s">
        <v>26975</v>
      </c>
      <c r="AM2758" s="7" t="s">
        <v>26976</v>
      </c>
      <c r="AN2758" s="7" t="s">
        <v>26977</v>
      </c>
      <c r="AO2758" s="7" t="s">
        <v>26978</v>
      </c>
      <c r="AP2758" s="7" t="s">
        <v>26979</v>
      </c>
      <c r="AQ2758" s="9" t="s">
        <v>2407</v>
      </c>
    </row>
    <row r="2759" spans="1:43" s="9" customFormat="1" ht="13.25" customHeight="1">
      <c r="A2759" s="7" t="s">
        <v>39</v>
      </c>
      <c r="B2759" s="7" t="s">
        <v>40</v>
      </c>
      <c r="C2759" s="23" t="s">
        <v>188</v>
      </c>
      <c r="D2759" s="6" t="s">
        <v>189</v>
      </c>
      <c r="E2759" s="23" t="s">
        <v>191</v>
      </c>
      <c r="F2759" s="6" t="s">
        <v>192</v>
      </c>
      <c r="G2759" s="6">
        <v>17711</v>
      </c>
      <c r="H2759" s="23" t="s">
        <v>26980</v>
      </c>
      <c r="I2759" s="23" t="s">
        <v>26950</v>
      </c>
      <c r="J2759" s="6">
        <v>12</v>
      </c>
      <c r="K2759" s="6" t="s">
        <v>2644</v>
      </c>
      <c r="L2759" s="7" t="s">
        <v>26951</v>
      </c>
      <c r="M2759" s="254" t="str">
        <f t="shared" si="87"/>
        <v>Field Engineering Technician</v>
      </c>
      <c r="N2759" s="7" t="str">
        <f t="shared" si="86"/>
        <v>Field Engineering Technician II; On‑Site Technician; Field Maintenance Technician; Service Field Technician; Site Support Technician; Technical Field Technician; Service Engineering Technician; Field Technician; Site Installation Technician; Services Specialist - On Site Services; Junior Field Engineer; Field Engineer Trainee; Field Services Technician; Field Support Technician</v>
      </c>
      <c r="O2759" s="7" t="s">
        <v>26952</v>
      </c>
      <c r="P2759" s="7" t="s">
        <v>26953</v>
      </c>
      <c r="Q2759" s="7" t="s">
        <v>26954</v>
      </c>
      <c r="R2759" s="7" t="s">
        <v>26955</v>
      </c>
      <c r="S2759" s="7" t="s">
        <v>26956</v>
      </c>
      <c r="T2759" s="7" t="s">
        <v>26957</v>
      </c>
      <c r="U2759" s="7" t="s">
        <v>26958</v>
      </c>
      <c r="V2759" s="7" t="s">
        <v>26959</v>
      </c>
      <c r="W2759" s="7" t="s">
        <v>26960</v>
      </c>
      <c r="X2759" s="7" t="s">
        <v>26961</v>
      </c>
      <c r="Y2759" s="7" t="s">
        <v>26962</v>
      </c>
      <c r="Z2759" s="7" t="s">
        <v>26963</v>
      </c>
      <c r="AA2759" s="7" t="s">
        <v>26964</v>
      </c>
      <c r="AB2759" s="7" t="s">
        <v>26965</v>
      </c>
      <c r="AC2759" s="7" t="s">
        <v>26966</v>
      </c>
      <c r="AD2759" s="7" t="s">
        <v>26967</v>
      </c>
      <c r="AE2759" s="7" t="s">
        <v>26968</v>
      </c>
      <c r="AF2759" s="7" t="s">
        <v>26969</v>
      </c>
      <c r="AG2759" s="7" t="s">
        <v>26970</v>
      </c>
      <c r="AH2759" s="7" t="s">
        <v>26971</v>
      </c>
      <c r="AI2759" s="7" t="s">
        <v>26972</v>
      </c>
      <c r="AJ2759" s="7" t="s">
        <v>26973</v>
      </c>
      <c r="AK2759" s="7" t="s">
        <v>26974</v>
      </c>
      <c r="AL2759" s="7" t="s">
        <v>26975</v>
      </c>
      <c r="AM2759" s="7" t="s">
        <v>26976</v>
      </c>
      <c r="AN2759" s="7" t="s">
        <v>26977</v>
      </c>
      <c r="AO2759" s="7" t="s">
        <v>26978</v>
      </c>
      <c r="AP2759" s="7" t="s">
        <v>26979</v>
      </c>
      <c r="AQ2759" s="9" t="s">
        <v>2407</v>
      </c>
    </row>
    <row r="2760" spans="1:43" s="9" customFormat="1" ht="13.25" customHeight="1">
      <c r="A2760" s="7" t="s">
        <v>39</v>
      </c>
      <c r="B2760" s="7" t="s">
        <v>40</v>
      </c>
      <c r="C2760" s="23" t="s">
        <v>188</v>
      </c>
      <c r="D2760" s="6" t="s">
        <v>189</v>
      </c>
      <c r="E2760" s="23" t="s">
        <v>191</v>
      </c>
      <c r="F2760" s="6" t="s">
        <v>192</v>
      </c>
      <c r="G2760" s="6">
        <v>17712</v>
      </c>
      <c r="H2760" s="23" t="s">
        <v>26981</v>
      </c>
      <c r="I2760" s="23" t="s">
        <v>26950</v>
      </c>
      <c r="J2760" s="6">
        <v>11</v>
      </c>
      <c r="K2760" s="6" t="s">
        <v>2644</v>
      </c>
      <c r="L2760" s="7" t="s">
        <v>26951</v>
      </c>
      <c r="M2760" s="254" t="str">
        <f t="shared" si="87"/>
        <v>Field Engineering Technician</v>
      </c>
      <c r="N2760" s="7" t="str">
        <f t="shared" si="86"/>
        <v>Field Engineering Technician I; On‑Site Technician; Field Maintenance Technician; Service Field Technician; Site Support Technician; Technical Field Technician; Service Engineering Technician; Field Technician; Site Installation Technician; Services Specialist - On Site Services; Junior Field Engineer; Field Engineer Trainee; Field Services Technician; Field Support Technician</v>
      </c>
      <c r="O2760" s="7" t="s">
        <v>26952</v>
      </c>
      <c r="P2760" s="7" t="s">
        <v>26953</v>
      </c>
      <c r="Q2760" s="7" t="s">
        <v>26954</v>
      </c>
      <c r="R2760" s="7" t="s">
        <v>26955</v>
      </c>
      <c r="S2760" s="7" t="s">
        <v>26956</v>
      </c>
      <c r="T2760" s="7" t="s">
        <v>26957</v>
      </c>
      <c r="U2760" s="7" t="s">
        <v>26958</v>
      </c>
      <c r="V2760" s="7" t="s">
        <v>26959</v>
      </c>
      <c r="W2760" s="7" t="s">
        <v>26960</v>
      </c>
      <c r="X2760" s="7" t="s">
        <v>26961</v>
      </c>
      <c r="Y2760" s="7" t="s">
        <v>26962</v>
      </c>
      <c r="Z2760" s="7" t="s">
        <v>26963</v>
      </c>
      <c r="AA2760" s="7" t="s">
        <v>26964</v>
      </c>
      <c r="AB2760" s="7" t="s">
        <v>26965</v>
      </c>
      <c r="AC2760" s="7" t="s">
        <v>26966</v>
      </c>
      <c r="AD2760" s="7" t="s">
        <v>26967</v>
      </c>
      <c r="AE2760" s="7" t="s">
        <v>26968</v>
      </c>
      <c r="AF2760" s="7" t="s">
        <v>26969</v>
      </c>
      <c r="AG2760" s="7" t="s">
        <v>26970</v>
      </c>
      <c r="AH2760" s="7" t="s">
        <v>26971</v>
      </c>
      <c r="AI2760" s="7" t="s">
        <v>26972</v>
      </c>
      <c r="AJ2760" s="7" t="s">
        <v>26973</v>
      </c>
      <c r="AK2760" s="7" t="s">
        <v>26974</v>
      </c>
      <c r="AL2760" s="7" t="s">
        <v>26975</v>
      </c>
      <c r="AM2760" s="7" t="s">
        <v>26976</v>
      </c>
      <c r="AN2760" s="7" t="s">
        <v>26977</v>
      </c>
      <c r="AO2760" s="7" t="s">
        <v>26978</v>
      </c>
      <c r="AP2760" s="7" t="s">
        <v>26979</v>
      </c>
      <c r="AQ2760" s="9" t="s">
        <v>2407</v>
      </c>
    </row>
    <row r="2761" spans="1:43" s="9" customFormat="1" ht="13.25" customHeight="1">
      <c r="A2761" s="7" t="s">
        <v>39</v>
      </c>
      <c r="B2761" s="7" t="s">
        <v>40</v>
      </c>
      <c r="C2761" s="23" t="s">
        <v>188</v>
      </c>
      <c r="D2761" s="6" t="s">
        <v>189</v>
      </c>
      <c r="E2761" s="23" t="s">
        <v>191</v>
      </c>
      <c r="F2761" s="6" t="s">
        <v>192</v>
      </c>
      <c r="G2761" s="6">
        <v>17476</v>
      </c>
      <c r="H2761" s="23" t="s">
        <v>26982</v>
      </c>
      <c r="I2761" s="23" t="s">
        <v>26983</v>
      </c>
      <c r="J2761" s="6">
        <v>13</v>
      </c>
      <c r="K2761" s="6" t="s">
        <v>2644</v>
      </c>
      <c r="L2761" s="7" t="s">
        <v>26984</v>
      </c>
      <c r="M2761" s="254" t="str">
        <f t="shared" si="87"/>
        <v>Design Engineering Technician</v>
      </c>
      <c r="N2761" s="7" t="str">
        <f t="shared" si="86"/>
        <v>Design Engineering Technician III; Product Design Technician; Cad/Cae Technician; Design Support Technician; Product Development Technician; Prototype Technician; Cad/Cam Technician; Mechanical Design Technician; Product Engineering Technician; Prototype Design Technician; Technical Design Engineer; Mechanical Design Engineer; Cad Technician; Junior Design Engineer; Design Technician; CAD Engineering Technician</v>
      </c>
      <c r="O2761" s="7" t="s">
        <v>26985</v>
      </c>
      <c r="P2761" s="7" t="s">
        <v>26986</v>
      </c>
      <c r="Q2761" s="7" t="s">
        <v>26987</v>
      </c>
      <c r="R2761" s="7" t="s">
        <v>26988</v>
      </c>
      <c r="S2761" s="7" t="s">
        <v>26989</v>
      </c>
      <c r="T2761" s="7" t="s">
        <v>26990</v>
      </c>
      <c r="U2761" s="7" t="s">
        <v>26991</v>
      </c>
      <c r="V2761" s="7" t="s">
        <v>26992</v>
      </c>
      <c r="W2761" s="7" t="s">
        <v>26993</v>
      </c>
      <c r="X2761" s="7" t="s">
        <v>26994</v>
      </c>
      <c r="Y2761" s="7" t="s">
        <v>26995</v>
      </c>
      <c r="Z2761" s="7" t="s">
        <v>26996</v>
      </c>
      <c r="AA2761" s="7" t="s">
        <v>26997</v>
      </c>
      <c r="AB2761" s="7" t="s">
        <v>26998</v>
      </c>
      <c r="AC2761" s="7" t="s">
        <v>26999</v>
      </c>
      <c r="AD2761" s="7" t="s">
        <v>27000</v>
      </c>
      <c r="AE2761" s="7" t="s">
        <v>27001</v>
      </c>
      <c r="AF2761" s="7" t="s">
        <v>27002</v>
      </c>
      <c r="AG2761" s="7" t="s">
        <v>27003</v>
      </c>
      <c r="AH2761" s="7" t="s">
        <v>27004</v>
      </c>
      <c r="AI2761" s="7" t="s">
        <v>27005</v>
      </c>
      <c r="AJ2761" s="7" t="s">
        <v>27006</v>
      </c>
      <c r="AK2761" s="7" t="s">
        <v>27007</v>
      </c>
      <c r="AL2761" s="7" t="s">
        <v>27008</v>
      </c>
      <c r="AM2761" s="7" t="s">
        <v>27009</v>
      </c>
      <c r="AN2761" s="7" t="s">
        <v>27010</v>
      </c>
      <c r="AO2761" s="7" t="s">
        <v>27011</v>
      </c>
      <c r="AP2761" s="7" t="s">
        <v>27012</v>
      </c>
      <c r="AQ2761" s="9" t="s">
        <v>2407</v>
      </c>
    </row>
    <row r="2762" spans="1:43" s="9" customFormat="1" ht="13.25" customHeight="1">
      <c r="A2762" s="7" t="s">
        <v>39</v>
      </c>
      <c r="B2762" s="7" t="s">
        <v>40</v>
      </c>
      <c r="C2762" s="23" t="s">
        <v>188</v>
      </c>
      <c r="D2762" s="6" t="s">
        <v>189</v>
      </c>
      <c r="E2762" s="23" t="s">
        <v>191</v>
      </c>
      <c r="F2762" s="6" t="s">
        <v>192</v>
      </c>
      <c r="G2762" s="6">
        <v>17487</v>
      </c>
      <c r="H2762" s="23" t="s">
        <v>27013</v>
      </c>
      <c r="I2762" s="23" t="s">
        <v>26983</v>
      </c>
      <c r="J2762" s="6">
        <v>12</v>
      </c>
      <c r="K2762" s="6" t="s">
        <v>2644</v>
      </c>
      <c r="L2762" s="7" t="s">
        <v>26984</v>
      </c>
      <c r="M2762" s="254" t="str">
        <f t="shared" si="87"/>
        <v>Design Engineering Technician</v>
      </c>
      <c r="N2762" s="7" t="str">
        <f t="shared" si="86"/>
        <v>Design Engineering Technician II; Product Design Technician; Cad/Cae Technician; Design Support Technician; Product Development Technician; Prototype Technician; Cad/Cam Technician; Mechanical Design Technician; Product Engineering Technician; Prototype Design Technician; Technical Design Engineer; Mechanical Design Engineer; Cad Technician; Junior Design Engineer; Design Technician; CAD Engineering Technician</v>
      </c>
      <c r="O2762" s="7" t="s">
        <v>26985</v>
      </c>
      <c r="P2762" s="7" t="s">
        <v>26986</v>
      </c>
      <c r="Q2762" s="7" t="s">
        <v>26987</v>
      </c>
      <c r="R2762" s="7" t="s">
        <v>26988</v>
      </c>
      <c r="S2762" s="7" t="s">
        <v>26989</v>
      </c>
      <c r="T2762" s="7" t="s">
        <v>26990</v>
      </c>
      <c r="U2762" s="7" t="s">
        <v>26991</v>
      </c>
      <c r="V2762" s="7" t="s">
        <v>26992</v>
      </c>
      <c r="W2762" s="7" t="s">
        <v>26993</v>
      </c>
      <c r="X2762" s="7" t="s">
        <v>26994</v>
      </c>
      <c r="Y2762" s="7" t="s">
        <v>26995</v>
      </c>
      <c r="Z2762" s="7" t="s">
        <v>26996</v>
      </c>
      <c r="AA2762" s="7" t="s">
        <v>26997</v>
      </c>
      <c r="AB2762" s="7" t="s">
        <v>26998</v>
      </c>
      <c r="AC2762" s="7" t="s">
        <v>26999</v>
      </c>
      <c r="AD2762" s="7" t="s">
        <v>27000</v>
      </c>
      <c r="AE2762" s="7" t="s">
        <v>27001</v>
      </c>
      <c r="AF2762" s="7" t="s">
        <v>27002</v>
      </c>
      <c r="AG2762" s="7" t="s">
        <v>27003</v>
      </c>
      <c r="AH2762" s="7" t="s">
        <v>27004</v>
      </c>
      <c r="AI2762" s="7" t="s">
        <v>27005</v>
      </c>
      <c r="AJ2762" s="7" t="s">
        <v>27006</v>
      </c>
      <c r="AK2762" s="7" t="s">
        <v>27007</v>
      </c>
      <c r="AL2762" s="7" t="s">
        <v>27008</v>
      </c>
      <c r="AM2762" s="7" t="s">
        <v>27009</v>
      </c>
      <c r="AN2762" s="7" t="s">
        <v>27010</v>
      </c>
      <c r="AO2762" s="7" t="s">
        <v>27011</v>
      </c>
      <c r="AP2762" s="7" t="s">
        <v>27012</v>
      </c>
      <c r="AQ2762" s="9" t="s">
        <v>2407</v>
      </c>
    </row>
    <row r="2763" spans="1:43" s="9" customFormat="1" ht="13.25" customHeight="1">
      <c r="A2763" s="7" t="s">
        <v>39</v>
      </c>
      <c r="B2763" s="7" t="s">
        <v>40</v>
      </c>
      <c r="C2763" s="23" t="s">
        <v>188</v>
      </c>
      <c r="D2763" s="6" t="s">
        <v>189</v>
      </c>
      <c r="E2763" s="23" t="s">
        <v>191</v>
      </c>
      <c r="F2763" s="6" t="s">
        <v>192</v>
      </c>
      <c r="G2763" s="6">
        <v>17492</v>
      </c>
      <c r="H2763" s="23" t="s">
        <v>27014</v>
      </c>
      <c r="I2763" s="23" t="s">
        <v>26983</v>
      </c>
      <c r="J2763" s="6">
        <v>11</v>
      </c>
      <c r="K2763" s="6" t="s">
        <v>2644</v>
      </c>
      <c r="L2763" s="7" t="s">
        <v>26984</v>
      </c>
      <c r="M2763" s="254" t="str">
        <f t="shared" si="87"/>
        <v>Design Engineering Technician</v>
      </c>
      <c r="N2763" s="7" t="str">
        <f t="shared" si="86"/>
        <v>Design Engineering Technician I; Product Design Technician; Cad/Cae Technician; Design Support Technician; Product Development Technician; Prototype Technician; Cad/Cam Technician; Mechanical Design Technician; Product Engineering Technician; Prototype Design Technician; Technical Design Engineer; Mechanical Design Engineer; Cad Technician; Junior Design Engineer; Design Technician; CAD Engineering Technician</v>
      </c>
      <c r="O2763" s="7" t="s">
        <v>26985</v>
      </c>
      <c r="P2763" s="7" t="s">
        <v>26986</v>
      </c>
      <c r="Q2763" s="7" t="s">
        <v>26987</v>
      </c>
      <c r="R2763" s="7" t="s">
        <v>26988</v>
      </c>
      <c r="S2763" s="7" t="s">
        <v>26989</v>
      </c>
      <c r="T2763" s="7" t="s">
        <v>26990</v>
      </c>
      <c r="U2763" s="7" t="s">
        <v>26991</v>
      </c>
      <c r="V2763" s="7" t="s">
        <v>26992</v>
      </c>
      <c r="W2763" s="7" t="s">
        <v>26993</v>
      </c>
      <c r="X2763" s="7" t="s">
        <v>26994</v>
      </c>
      <c r="Y2763" s="7" t="s">
        <v>26995</v>
      </c>
      <c r="Z2763" s="7" t="s">
        <v>26996</v>
      </c>
      <c r="AA2763" s="7" t="s">
        <v>26997</v>
      </c>
      <c r="AB2763" s="7" t="s">
        <v>26998</v>
      </c>
      <c r="AC2763" s="7" t="s">
        <v>26999</v>
      </c>
      <c r="AD2763" s="7" t="s">
        <v>27000</v>
      </c>
      <c r="AE2763" s="7" t="s">
        <v>27001</v>
      </c>
      <c r="AF2763" s="7" t="s">
        <v>27002</v>
      </c>
      <c r="AG2763" s="7" t="s">
        <v>27003</v>
      </c>
      <c r="AH2763" s="7" t="s">
        <v>27004</v>
      </c>
      <c r="AI2763" s="7" t="s">
        <v>27005</v>
      </c>
      <c r="AJ2763" s="7" t="s">
        <v>27006</v>
      </c>
      <c r="AK2763" s="7" t="s">
        <v>27007</v>
      </c>
      <c r="AL2763" s="7" t="s">
        <v>27008</v>
      </c>
      <c r="AM2763" s="7" t="s">
        <v>27009</v>
      </c>
      <c r="AN2763" s="7" t="s">
        <v>27010</v>
      </c>
      <c r="AO2763" s="7" t="s">
        <v>27011</v>
      </c>
      <c r="AP2763" s="7" t="s">
        <v>27012</v>
      </c>
      <c r="AQ2763" s="9" t="s">
        <v>2407</v>
      </c>
    </row>
    <row r="2764" spans="1:43" s="9" customFormat="1" ht="13.25" customHeight="1">
      <c r="A2764" s="7" t="s">
        <v>39</v>
      </c>
      <c r="B2764" s="7" t="s">
        <v>40</v>
      </c>
      <c r="C2764" s="23" t="s">
        <v>188</v>
      </c>
      <c r="D2764" s="6" t="s">
        <v>189</v>
      </c>
      <c r="E2764" s="23" t="s">
        <v>191</v>
      </c>
      <c r="F2764" s="6" t="s">
        <v>192</v>
      </c>
      <c r="G2764" s="6">
        <v>15385</v>
      </c>
      <c r="H2764" s="23" t="s">
        <v>27015</v>
      </c>
      <c r="I2764" s="23" t="s">
        <v>27016</v>
      </c>
      <c r="J2764" s="6">
        <v>13</v>
      </c>
      <c r="K2764" s="6" t="s">
        <v>2644</v>
      </c>
      <c r="L2764" s="7" t="s">
        <v>27017</v>
      </c>
      <c r="M2764" s="254" t="str">
        <f t="shared" si="87"/>
        <v>Assistant Engineer</v>
      </c>
      <c r="N2764" s="7" t="str">
        <f t="shared" si="86"/>
        <v>Assistant Engineer IV; Associate Engineer; Engineering Assistant; Assistant Project Engineer; Project Engineer Assistant; Technical Assistant Engineer; Engineering Support Specialist; Junior Engineer; Field Engineering Assistant; Engineering Aide; Engineering Apprentice; Engineering Trainee</v>
      </c>
      <c r="O2764" s="7" t="s">
        <v>27018</v>
      </c>
      <c r="P2764" s="7" t="s">
        <v>27019</v>
      </c>
      <c r="Q2764" s="7" t="s">
        <v>27020</v>
      </c>
      <c r="R2764" s="7" t="s">
        <v>27021</v>
      </c>
      <c r="S2764" s="7" t="s">
        <v>27022</v>
      </c>
      <c r="T2764" s="7" t="s">
        <v>27023</v>
      </c>
      <c r="U2764" s="7" t="s">
        <v>27024</v>
      </c>
      <c r="V2764" s="7" t="s">
        <v>27025</v>
      </c>
      <c r="W2764" s="7" t="s">
        <v>27026</v>
      </c>
      <c r="X2764" s="7" t="s">
        <v>27027</v>
      </c>
      <c r="Y2764" s="7" t="s">
        <v>27028</v>
      </c>
      <c r="Z2764" s="7" t="s">
        <v>27029</v>
      </c>
      <c r="AA2764" s="7" t="s">
        <v>27030</v>
      </c>
      <c r="AB2764" s="7" t="s">
        <v>27031</v>
      </c>
      <c r="AC2764" s="7" t="s">
        <v>27032</v>
      </c>
      <c r="AD2764" s="7" t="s">
        <v>27033</v>
      </c>
      <c r="AE2764" s="7" t="s">
        <v>27034</v>
      </c>
      <c r="AF2764" s="7" t="s">
        <v>27035</v>
      </c>
      <c r="AG2764" s="7" t="s">
        <v>27036</v>
      </c>
      <c r="AH2764" s="7" t="s">
        <v>27037</v>
      </c>
      <c r="AI2764" s="7" t="s">
        <v>27038</v>
      </c>
      <c r="AJ2764" s="7" t="s">
        <v>27039</v>
      </c>
      <c r="AK2764" s="7" t="s">
        <v>27040</v>
      </c>
      <c r="AL2764" s="7" t="s">
        <v>27041</v>
      </c>
      <c r="AM2764" s="7" t="s">
        <v>27042</v>
      </c>
      <c r="AN2764" s="7" t="s">
        <v>27043</v>
      </c>
      <c r="AO2764" s="7" t="s">
        <v>27044</v>
      </c>
      <c r="AP2764" s="7" t="s">
        <v>27045</v>
      </c>
      <c r="AQ2764" s="9" t="s">
        <v>2407</v>
      </c>
    </row>
    <row r="2765" spans="1:43" s="9" customFormat="1" ht="13.25" customHeight="1">
      <c r="A2765" s="7" t="s">
        <v>39</v>
      </c>
      <c r="B2765" s="7" t="s">
        <v>40</v>
      </c>
      <c r="C2765" s="23" t="s">
        <v>188</v>
      </c>
      <c r="D2765" s="6" t="s">
        <v>189</v>
      </c>
      <c r="E2765" s="23" t="s">
        <v>191</v>
      </c>
      <c r="F2765" s="6" t="s">
        <v>192</v>
      </c>
      <c r="G2765" s="6">
        <v>15384</v>
      </c>
      <c r="H2765" s="23" t="s">
        <v>27046</v>
      </c>
      <c r="I2765" s="23" t="s">
        <v>27016</v>
      </c>
      <c r="J2765" s="6">
        <v>12</v>
      </c>
      <c r="K2765" s="6" t="s">
        <v>2644</v>
      </c>
      <c r="L2765" s="7" t="s">
        <v>27017</v>
      </c>
      <c r="M2765" s="254" t="str">
        <f t="shared" si="87"/>
        <v>Assistant Engineer</v>
      </c>
      <c r="N2765" s="7" t="str">
        <f t="shared" si="86"/>
        <v>Assistant Engineer III; Associate Engineer; Engineering Assistant; Assistant Project Engineer; Project Engineer Assistant; Technical Assistant Engineer; Engineering Support Specialist; Junior Engineer; Field Engineering Assistant; Engineering Aide; Engineering Apprentice; Engineering Trainee</v>
      </c>
      <c r="O2765" s="7" t="s">
        <v>27018</v>
      </c>
      <c r="P2765" s="7" t="s">
        <v>27019</v>
      </c>
      <c r="Q2765" s="7" t="s">
        <v>27020</v>
      </c>
      <c r="R2765" s="7" t="s">
        <v>27021</v>
      </c>
      <c r="S2765" s="7" t="s">
        <v>27022</v>
      </c>
      <c r="T2765" s="7" t="s">
        <v>27023</v>
      </c>
      <c r="U2765" s="7" t="s">
        <v>27024</v>
      </c>
      <c r="V2765" s="7" t="s">
        <v>27025</v>
      </c>
      <c r="W2765" s="7" t="s">
        <v>27026</v>
      </c>
      <c r="X2765" s="7" t="s">
        <v>27027</v>
      </c>
      <c r="Y2765" s="7" t="s">
        <v>27028</v>
      </c>
      <c r="Z2765" s="7" t="s">
        <v>27029</v>
      </c>
      <c r="AA2765" s="7" t="s">
        <v>27030</v>
      </c>
      <c r="AB2765" s="7" t="s">
        <v>27031</v>
      </c>
      <c r="AC2765" s="7" t="s">
        <v>27032</v>
      </c>
      <c r="AD2765" s="7" t="s">
        <v>27033</v>
      </c>
      <c r="AE2765" s="7" t="s">
        <v>27034</v>
      </c>
      <c r="AF2765" s="7" t="s">
        <v>27035</v>
      </c>
      <c r="AG2765" s="7" t="s">
        <v>27036</v>
      </c>
      <c r="AH2765" s="7" t="s">
        <v>27037</v>
      </c>
      <c r="AI2765" s="7" t="s">
        <v>27038</v>
      </c>
      <c r="AJ2765" s="7" t="s">
        <v>27039</v>
      </c>
      <c r="AK2765" s="7" t="s">
        <v>27040</v>
      </c>
      <c r="AL2765" s="7" t="s">
        <v>27041</v>
      </c>
      <c r="AM2765" s="7" t="s">
        <v>27042</v>
      </c>
      <c r="AN2765" s="7" t="s">
        <v>27043</v>
      </c>
      <c r="AO2765" s="7" t="s">
        <v>27044</v>
      </c>
      <c r="AP2765" s="7" t="s">
        <v>27045</v>
      </c>
      <c r="AQ2765" s="9" t="s">
        <v>2407</v>
      </c>
    </row>
    <row r="2766" spans="1:43" s="9" customFormat="1" ht="13.25" customHeight="1">
      <c r="A2766" s="7" t="s">
        <v>39</v>
      </c>
      <c r="B2766" s="7" t="s">
        <v>40</v>
      </c>
      <c r="C2766" s="23" t="s">
        <v>188</v>
      </c>
      <c r="D2766" s="6" t="s">
        <v>189</v>
      </c>
      <c r="E2766" s="23" t="s">
        <v>191</v>
      </c>
      <c r="F2766" s="6" t="s">
        <v>192</v>
      </c>
      <c r="G2766" s="6">
        <v>15382</v>
      </c>
      <c r="H2766" s="23" t="s">
        <v>27047</v>
      </c>
      <c r="I2766" s="23" t="s">
        <v>27016</v>
      </c>
      <c r="J2766" s="6">
        <v>11</v>
      </c>
      <c r="K2766" s="6" t="s">
        <v>2644</v>
      </c>
      <c r="L2766" s="7" t="s">
        <v>27017</v>
      </c>
      <c r="M2766" s="254" t="str">
        <f t="shared" si="87"/>
        <v>Assistant Engineer</v>
      </c>
      <c r="N2766" s="7" t="str">
        <f t="shared" si="86"/>
        <v>Assistant Engineer II; Associate Engineer; Engineering Assistant; Assistant Project Engineer; Project Engineer Assistant; Technical Assistant Engineer; Engineering Support Specialist; Junior Engineer; Field Engineering Assistant; Engineering Aide; Engineering Apprentice; Engineering Trainee</v>
      </c>
      <c r="O2766" s="7" t="s">
        <v>27018</v>
      </c>
      <c r="P2766" s="7" t="s">
        <v>27019</v>
      </c>
      <c r="Q2766" s="7" t="s">
        <v>27020</v>
      </c>
      <c r="R2766" s="7" t="s">
        <v>27021</v>
      </c>
      <c r="S2766" s="7" t="s">
        <v>27022</v>
      </c>
      <c r="T2766" s="7" t="s">
        <v>27023</v>
      </c>
      <c r="U2766" s="7" t="s">
        <v>27024</v>
      </c>
      <c r="V2766" s="7" t="s">
        <v>27025</v>
      </c>
      <c r="W2766" s="7" t="s">
        <v>27026</v>
      </c>
      <c r="X2766" s="7" t="s">
        <v>27027</v>
      </c>
      <c r="Y2766" s="7" t="s">
        <v>27028</v>
      </c>
      <c r="Z2766" s="7" t="s">
        <v>27029</v>
      </c>
      <c r="AA2766" s="7" t="s">
        <v>27030</v>
      </c>
      <c r="AB2766" s="7" t="s">
        <v>27031</v>
      </c>
      <c r="AC2766" s="7" t="s">
        <v>27032</v>
      </c>
      <c r="AD2766" s="7" t="s">
        <v>27033</v>
      </c>
      <c r="AE2766" s="7" t="s">
        <v>27034</v>
      </c>
      <c r="AF2766" s="7" t="s">
        <v>27035</v>
      </c>
      <c r="AG2766" s="7" t="s">
        <v>27036</v>
      </c>
      <c r="AH2766" s="7" t="s">
        <v>27037</v>
      </c>
      <c r="AI2766" s="7" t="s">
        <v>27038</v>
      </c>
      <c r="AJ2766" s="7" t="s">
        <v>27039</v>
      </c>
      <c r="AK2766" s="7" t="s">
        <v>27040</v>
      </c>
      <c r="AL2766" s="7" t="s">
        <v>27041</v>
      </c>
      <c r="AM2766" s="7" t="s">
        <v>27042</v>
      </c>
      <c r="AN2766" s="7" t="s">
        <v>27043</v>
      </c>
      <c r="AO2766" s="7" t="s">
        <v>27044</v>
      </c>
      <c r="AP2766" s="7" t="s">
        <v>27045</v>
      </c>
      <c r="AQ2766" s="9" t="s">
        <v>2407</v>
      </c>
    </row>
    <row r="2767" spans="1:43" s="9" customFormat="1" ht="13.25" customHeight="1">
      <c r="A2767" s="7" t="s">
        <v>39</v>
      </c>
      <c r="B2767" s="7" t="s">
        <v>40</v>
      </c>
      <c r="C2767" s="23" t="s">
        <v>188</v>
      </c>
      <c r="D2767" s="6" t="s">
        <v>189</v>
      </c>
      <c r="E2767" s="23" t="s">
        <v>191</v>
      </c>
      <c r="F2767" s="6" t="s">
        <v>192</v>
      </c>
      <c r="G2767" s="6">
        <v>15379</v>
      </c>
      <c r="H2767" s="23" t="s">
        <v>27048</v>
      </c>
      <c r="I2767" s="23" t="s">
        <v>27016</v>
      </c>
      <c r="J2767" s="6">
        <v>10</v>
      </c>
      <c r="K2767" s="6" t="s">
        <v>2644</v>
      </c>
      <c r="L2767" s="7" t="s">
        <v>27017</v>
      </c>
      <c r="M2767" s="254" t="str">
        <f t="shared" si="87"/>
        <v>Assistant Engineer</v>
      </c>
      <c r="N2767" s="7" t="str">
        <f t="shared" si="86"/>
        <v>Assistant Engineer I; Associate Engineer; Engineering Assistant; Assistant Project Engineer; Project Engineer Assistant; Technical Assistant Engineer; Engineering Support Specialist; Junior Engineer; Field Engineering Assistant; Engineering Aide; Engineering Apprentice; Engineering Trainee</v>
      </c>
      <c r="O2767" s="7" t="s">
        <v>27018</v>
      </c>
      <c r="P2767" s="7" t="s">
        <v>27019</v>
      </c>
      <c r="Q2767" s="7" t="s">
        <v>27020</v>
      </c>
      <c r="R2767" s="7" t="s">
        <v>27021</v>
      </c>
      <c r="S2767" s="7" t="s">
        <v>27022</v>
      </c>
      <c r="T2767" s="7" t="s">
        <v>27023</v>
      </c>
      <c r="U2767" s="7" t="s">
        <v>27024</v>
      </c>
      <c r="V2767" s="7" t="s">
        <v>27025</v>
      </c>
      <c r="W2767" s="7" t="s">
        <v>27026</v>
      </c>
      <c r="X2767" s="7" t="s">
        <v>27027</v>
      </c>
      <c r="Y2767" s="7" t="s">
        <v>27028</v>
      </c>
      <c r="Z2767" s="7" t="s">
        <v>27029</v>
      </c>
      <c r="AA2767" s="7" t="s">
        <v>27030</v>
      </c>
      <c r="AB2767" s="7" t="s">
        <v>27031</v>
      </c>
      <c r="AC2767" s="7" t="s">
        <v>27032</v>
      </c>
      <c r="AD2767" s="7" t="s">
        <v>27033</v>
      </c>
      <c r="AE2767" s="7" t="s">
        <v>27034</v>
      </c>
      <c r="AF2767" s="7" t="s">
        <v>27035</v>
      </c>
      <c r="AG2767" s="7" t="s">
        <v>27036</v>
      </c>
      <c r="AH2767" s="7" t="s">
        <v>27037</v>
      </c>
      <c r="AI2767" s="7" t="s">
        <v>27038</v>
      </c>
      <c r="AJ2767" s="7" t="s">
        <v>27039</v>
      </c>
      <c r="AK2767" s="7" t="s">
        <v>27040</v>
      </c>
      <c r="AL2767" s="7" t="s">
        <v>27041</v>
      </c>
      <c r="AM2767" s="7" t="s">
        <v>27042</v>
      </c>
      <c r="AN2767" s="7" t="s">
        <v>27043</v>
      </c>
      <c r="AO2767" s="7" t="s">
        <v>27044</v>
      </c>
      <c r="AP2767" s="7" t="s">
        <v>27045</v>
      </c>
      <c r="AQ2767" s="9" t="s">
        <v>2407</v>
      </c>
    </row>
    <row r="2768" spans="1:43" s="9" customFormat="1" ht="13.25" customHeight="1">
      <c r="A2768" s="7" t="s">
        <v>39</v>
      </c>
      <c r="B2768" s="7" t="s">
        <v>40</v>
      </c>
      <c r="C2768" s="23" t="s">
        <v>188</v>
      </c>
      <c r="D2768" s="6" t="s">
        <v>189</v>
      </c>
      <c r="E2768" s="23" t="s">
        <v>191</v>
      </c>
      <c r="F2768" s="6" t="s">
        <v>192</v>
      </c>
      <c r="G2768" s="6">
        <v>11170</v>
      </c>
      <c r="H2768" s="23" t="s">
        <v>27049</v>
      </c>
      <c r="I2768" s="23" t="s">
        <v>27050</v>
      </c>
      <c r="J2768" s="6">
        <v>10</v>
      </c>
      <c r="K2768" s="6" t="s">
        <v>2644</v>
      </c>
      <c r="L2768" s="7" t="s">
        <v>27051</v>
      </c>
      <c r="M2768" s="254" t="str">
        <f t="shared" si="87"/>
        <v>Technical Assistant</v>
      </c>
      <c r="N2768" s="7" t="str">
        <f t="shared" si="86"/>
        <v>Technical Assistant IV; Technical Aide; Technical Operations Assistant; Support Technician; Technical Services Assistant; Assistant Technician; Test Technician</v>
      </c>
      <c r="O2768" s="7" t="s">
        <v>27052</v>
      </c>
      <c r="P2768" s="7" t="s">
        <v>27053</v>
      </c>
      <c r="Q2768" s="7" t="s">
        <v>27054</v>
      </c>
      <c r="R2768" s="7" t="s">
        <v>27055</v>
      </c>
      <c r="S2768" s="7" t="s">
        <v>27056</v>
      </c>
      <c r="T2768" s="7" t="s">
        <v>27057</v>
      </c>
      <c r="U2768" s="7" t="s">
        <v>27058</v>
      </c>
      <c r="V2768" s="7" t="s">
        <v>27059</v>
      </c>
      <c r="W2768" s="7" t="s">
        <v>27060</v>
      </c>
      <c r="X2768" s="7" t="s">
        <v>27061</v>
      </c>
      <c r="Y2768" s="7" t="s">
        <v>27062</v>
      </c>
      <c r="Z2768" s="7" t="s">
        <v>27063</v>
      </c>
      <c r="AA2768" s="7" t="s">
        <v>27064</v>
      </c>
      <c r="AB2768" s="7" t="s">
        <v>27065</v>
      </c>
      <c r="AC2768" s="7" t="s">
        <v>27066</v>
      </c>
      <c r="AD2768" s="7" t="s">
        <v>27067</v>
      </c>
      <c r="AE2768" s="7" t="s">
        <v>27068</v>
      </c>
      <c r="AF2768" s="7" t="s">
        <v>27069</v>
      </c>
      <c r="AG2768" s="7" t="s">
        <v>27070</v>
      </c>
      <c r="AH2768" s="7" t="s">
        <v>27071</v>
      </c>
      <c r="AI2768" s="7" t="s">
        <v>27072</v>
      </c>
      <c r="AJ2768" s="7" t="s">
        <v>27073</v>
      </c>
      <c r="AK2768" s="7" t="s">
        <v>27074</v>
      </c>
      <c r="AL2768" s="7" t="s">
        <v>27075</v>
      </c>
      <c r="AM2768" s="7" t="s">
        <v>27076</v>
      </c>
      <c r="AN2768" s="7" t="s">
        <v>27077</v>
      </c>
      <c r="AO2768" s="7" t="s">
        <v>27078</v>
      </c>
      <c r="AP2768" s="7" t="s">
        <v>27079</v>
      </c>
      <c r="AQ2768" s="9" t="s">
        <v>2407</v>
      </c>
    </row>
    <row r="2769" spans="1:43" s="9" customFormat="1" ht="13.25" customHeight="1">
      <c r="A2769" s="7" t="s">
        <v>39</v>
      </c>
      <c r="B2769" s="7" t="s">
        <v>40</v>
      </c>
      <c r="C2769" s="23" t="s">
        <v>188</v>
      </c>
      <c r="D2769" s="6" t="s">
        <v>189</v>
      </c>
      <c r="E2769" s="23" t="s">
        <v>191</v>
      </c>
      <c r="F2769" s="6" t="s">
        <v>192</v>
      </c>
      <c r="G2769" s="6">
        <v>16745</v>
      </c>
      <c r="H2769" s="23" t="s">
        <v>27080</v>
      </c>
      <c r="I2769" s="23" t="s">
        <v>27050</v>
      </c>
      <c r="J2769" s="6">
        <v>9</v>
      </c>
      <c r="K2769" s="6" t="s">
        <v>2644</v>
      </c>
      <c r="L2769" s="7" t="s">
        <v>27051</v>
      </c>
      <c r="M2769" s="254" t="str">
        <f t="shared" si="87"/>
        <v>Technical Assistant</v>
      </c>
      <c r="N2769" s="7" t="str">
        <f t="shared" si="86"/>
        <v>Technical Assistant III; Technical Aide; Technical Operations Assistant; Support Technician; Technical Services Assistant; Assistant Technician; Test Technician</v>
      </c>
      <c r="O2769" s="7" t="s">
        <v>27052</v>
      </c>
      <c r="P2769" s="7" t="s">
        <v>27053</v>
      </c>
      <c r="Q2769" s="7" t="s">
        <v>27054</v>
      </c>
      <c r="R2769" s="7" t="s">
        <v>27055</v>
      </c>
      <c r="S2769" s="7" t="s">
        <v>27056</v>
      </c>
      <c r="T2769" s="7" t="s">
        <v>27057</v>
      </c>
      <c r="U2769" s="7" t="s">
        <v>27058</v>
      </c>
      <c r="V2769" s="7" t="s">
        <v>27059</v>
      </c>
      <c r="W2769" s="7" t="s">
        <v>27060</v>
      </c>
      <c r="X2769" s="7" t="s">
        <v>27061</v>
      </c>
      <c r="Y2769" s="7" t="s">
        <v>27062</v>
      </c>
      <c r="Z2769" s="7" t="s">
        <v>27063</v>
      </c>
      <c r="AA2769" s="7" t="s">
        <v>27064</v>
      </c>
      <c r="AB2769" s="7" t="s">
        <v>27065</v>
      </c>
      <c r="AC2769" s="7" t="s">
        <v>27066</v>
      </c>
      <c r="AD2769" s="7" t="s">
        <v>27067</v>
      </c>
      <c r="AE2769" s="7" t="s">
        <v>27068</v>
      </c>
      <c r="AF2769" s="7" t="s">
        <v>27069</v>
      </c>
      <c r="AG2769" s="7" t="s">
        <v>27070</v>
      </c>
      <c r="AH2769" s="7" t="s">
        <v>27071</v>
      </c>
      <c r="AI2769" s="7" t="s">
        <v>27072</v>
      </c>
      <c r="AJ2769" s="7" t="s">
        <v>27073</v>
      </c>
      <c r="AK2769" s="7" t="s">
        <v>27074</v>
      </c>
      <c r="AL2769" s="7" t="s">
        <v>27075</v>
      </c>
      <c r="AM2769" s="7" t="s">
        <v>27076</v>
      </c>
      <c r="AN2769" s="7" t="s">
        <v>27077</v>
      </c>
      <c r="AO2769" s="7" t="s">
        <v>27078</v>
      </c>
      <c r="AP2769" s="7" t="s">
        <v>27079</v>
      </c>
      <c r="AQ2769" s="9" t="s">
        <v>2407</v>
      </c>
    </row>
    <row r="2770" spans="1:43" s="9" customFormat="1" ht="13.25" customHeight="1">
      <c r="A2770" s="7" t="s">
        <v>39</v>
      </c>
      <c r="B2770" s="7" t="s">
        <v>40</v>
      </c>
      <c r="C2770" s="23" t="s">
        <v>188</v>
      </c>
      <c r="D2770" s="6" t="s">
        <v>189</v>
      </c>
      <c r="E2770" s="23" t="s">
        <v>191</v>
      </c>
      <c r="F2770" s="6" t="s">
        <v>192</v>
      </c>
      <c r="G2770" s="6">
        <v>15519</v>
      </c>
      <c r="H2770" s="23" t="s">
        <v>27081</v>
      </c>
      <c r="I2770" s="23" t="s">
        <v>27050</v>
      </c>
      <c r="J2770" s="6">
        <v>8</v>
      </c>
      <c r="K2770" s="6" t="s">
        <v>2644</v>
      </c>
      <c r="L2770" s="7" t="s">
        <v>27051</v>
      </c>
      <c r="M2770" s="254" t="str">
        <f t="shared" si="87"/>
        <v>Technical Assistant</v>
      </c>
      <c r="N2770" s="7" t="str">
        <f t="shared" si="86"/>
        <v>Technical Assistant II; Technical Aide; Technical Operations Assistant; Support Technician; Technical Services Assistant; Assistant Technician; Test Technician</v>
      </c>
      <c r="O2770" s="7" t="s">
        <v>27052</v>
      </c>
      <c r="P2770" s="7" t="s">
        <v>27053</v>
      </c>
      <c r="Q2770" s="7" t="s">
        <v>27054</v>
      </c>
      <c r="R2770" s="7" t="s">
        <v>27055</v>
      </c>
      <c r="S2770" s="7" t="s">
        <v>27056</v>
      </c>
      <c r="T2770" s="7" t="s">
        <v>27057</v>
      </c>
      <c r="U2770" s="7" t="s">
        <v>27058</v>
      </c>
      <c r="V2770" s="7" t="s">
        <v>27059</v>
      </c>
      <c r="W2770" s="7" t="s">
        <v>27060</v>
      </c>
      <c r="X2770" s="7" t="s">
        <v>27061</v>
      </c>
      <c r="Y2770" s="7" t="s">
        <v>27062</v>
      </c>
      <c r="Z2770" s="7" t="s">
        <v>27063</v>
      </c>
      <c r="AA2770" s="7" t="s">
        <v>27064</v>
      </c>
      <c r="AB2770" s="7" t="s">
        <v>27065</v>
      </c>
      <c r="AC2770" s="7" t="s">
        <v>27066</v>
      </c>
      <c r="AD2770" s="7" t="s">
        <v>27067</v>
      </c>
      <c r="AE2770" s="7" t="s">
        <v>27068</v>
      </c>
      <c r="AF2770" s="7" t="s">
        <v>27069</v>
      </c>
      <c r="AG2770" s="7" t="s">
        <v>27070</v>
      </c>
      <c r="AH2770" s="7" t="s">
        <v>27071</v>
      </c>
      <c r="AI2770" s="7" t="s">
        <v>27072</v>
      </c>
      <c r="AJ2770" s="7" t="s">
        <v>27073</v>
      </c>
      <c r="AK2770" s="7" t="s">
        <v>27074</v>
      </c>
      <c r="AL2770" s="7" t="s">
        <v>27075</v>
      </c>
      <c r="AM2770" s="7" t="s">
        <v>27076</v>
      </c>
      <c r="AN2770" s="7" t="s">
        <v>27077</v>
      </c>
      <c r="AO2770" s="7" t="s">
        <v>27078</v>
      </c>
      <c r="AP2770" s="7" t="s">
        <v>27079</v>
      </c>
      <c r="AQ2770" s="9" t="s">
        <v>2407</v>
      </c>
    </row>
    <row r="2771" spans="1:43" s="9" customFormat="1" ht="13.25" customHeight="1">
      <c r="A2771" s="7" t="s">
        <v>39</v>
      </c>
      <c r="B2771" s="7" t="s">
        <v>40</v>
      </c>
      <c r="C2771" s="23" t="s">
        <v>188</v>
      </c>
      <c r="D2771" s="6" t="s">
        <v>189</v>
      </c>
      <c r="E2771" s="23" t="s">
        <v>191</v>
      </c>
      <c r="F2771" s="6" t="s">
        <v>192</v>
      </c>
      <c r="G2771" s="6">
        <v>16744</v>
      </c>
      <c r="H2771" s="23" t="s">
        <v>27082</v>
      </c>
      <c r="I2771" s="23" t="s">
        <v>27050</v>
      </c>
      <c r="J2771" s="6">
        <v>7</v>
      </c>
      <c r="K2771" s="6" t="s">
        <v>2644</v>
      </c>
      <c r="L2771" s="7" t="s">
        <v>27051</v>
      </c>
      <c r="M2771" s="254" t="str">
        <f t="shared" si="87"/>
        <v>Technical Assistant</v>
      </c>
      <c r="N2771" s="7" t="str">
        <f t="shared" si="86"/>
        <v>Technical Assistant I; Technical Aide; Technical Operations Assistant; Support Technician; Technical Services Assistant; Assistant Technician; Test Technician</v>
      </c>
      <c r="O2771" s="7" t="s">
        <v>27052</v>
      </c>
      <c r="P2771" s="7" t="s">
        <v>27053</v>
      </c>
      <c r="Q2771" s="7" t="s">
        <v>27054</v>
      </c>
      <c r="R2771" s="7" t="s">
        <v>27055</v>
      </c>
      <c r="S2771" s="7" t="s">
        <v>27056</v>
      </c>
      <c r="T2771" s="7" t="s">
        <v>27057</v>
      </c>
      <c r="U2771" s="7" t="s">
        <v>27058</v>
      </c>
      <c r="V2771" s="7" t="s">
        <v>27059</v>
      </c>
      <c r="W2771" s="7" t="s">
        <v>27060</v>
      </c>
      <c r="X2771" s="7" t="s">
        <v>27061</v>
      </c>
      <c r="Y2771" s="7" t="s">
        <v>27062</v>
      </c>
      <c r="Z2771" s="7" t="s">
        <v>27063</v>
      </c>
      <c r="AA2771" s="7" t="s">
        <v>27064</v>
      </c>
      <c r="AB2771" s="7" t="s">
        <v>27065</v>
      </c>
      <c r="AC2771" s="7" t="s">
        <v>27066</v>
      </c>
      <c r="AD2771" s="7" t="s">
        <v>27067</v>
      </c>
      <c r="AE2771" s="7" t="s">
        <v>27068</v>
      </c>
      <c r="AF2771" s="7" t="s">
        <v>27069</v>
      </c>
      <c r="AG2771" s="7" t="s">
        <v>27070</v>
      </c>
      <c r="AH2771" s="7" t="s">
        <v>27071</v>
      </c>
      <c r="AI2771" s="7" t="s">
        <v>27072</v>
      </c>
      <c r="AJ2771" s="7" t="s">
        <v>27073</v>
      </c>
      <c r="AK2771" s="7" t="s">
        <v>27074</v>
      </c>
      <c r="AL2771" s="7" t="s">
        <v>27075</v>
      </c>
      <c r="AM2771" s="7" t="s">
        <v>27076</v>
      </c>
      <c r="AN2771" s="7" t="s">
        <v>27077</v>
      </c>
      <c r="AO2771" s="7" t="s">
        <v>27078</v>
      </c>
      <c r="AP2771" s="7" t="s">
        <v>27079</v>
      </c>
      <c r="AQ2771" s="9" t="s">
        <v>2407</v>
      </c>
    </row>
    <row r="2772" spans="1:43" s="9" customFormat="1" ht="13.25" customHeight="1">
      <c r="A2772" s="7" t="s">
        <v>39</v>
      </c>
      <c r="B2772" s="7" t="s">
        <v>40</v>
      </c>
      <c r="C2772" s="23" t="s">
        <v>188</v>
      </c>
      <c r="D2772" s="6" t="s">
        <v>189</v>
      </c>
      <c r="E2772" s="23" t="s">
        <v>194</v>
      </c>
      <c r="F2772" s="6" t="s">
        <v>195</v>
      </c>
      <c r="G2772" s="6">
        <v>19643</v>
      </c>
      <c r="H2772" s="23" t="s">
        <v>27083</v>
      </c>
      <c r="I2772" s="23" t="s">
        <v>2440</v>
      </c>
      <c r="J2772" s="6" t="s">
        <v>6690</v>
      </c>
      <c r="K2772" s="6" t="s">
        <v>2442</v>
      </c>
      <c r="L2772" s="7" t="s">
        <v>27084</v>
      </c>
      <c r="M2772" s="254" t="str">
        <f t="shared" si="87"/>
        <v>Head of Chemical Engineering</v>
      </c>
      <c r="N2772" s="7" t="str">
        <f t="shared" si="86"/>
        <v>Head of Chemical Engineering; -</v>
      </c>
      <c r="O2772" s="7"/>
      <c r="P2772" s="7"/>
      <c r="Q2772" s="7"/>
      <c r="R2772" s="7"/>
      <c r="S2772" s="7"/>
      <c r="T2772" s="7"/>
      <c r="U2772" s="7"/>
      <c r="V2772" s="7"/>
      <c r="W2772" s="7"/>
      <c r="X2772" s="7"/>
      <c r="Y2772" s="7"/>
      <c r="Z2772" s="7"/>
      <c r="AA2772" s="7"/>
      <c r="AB2772" s="7"/>
      <c r="AC2772" s="7"/>
      <c r="AD2772" s="7"/>
      <c r="AE2772" s="7"/>
      <c r="AF2772" s="7"/>
      <c r="AG2772" s="7"/>
      <c r="AH2772" s="7"/>
      <c r="AI2772" s="7"/>
      <c r="AJ2772" s="7"/>
      <c r="AK2772" s="7"/>
      <c r="AL2772" s="7"/>
      <c r="AM2772" s="7"/>
      <c r="AN2772" s="7"/>
      <c r="AO2772" s="7"/>
      <c r="AP2772" s="7"/>
      <c r="AQ2772" s="9" t="s">
        <v>2407</v>
      </c>
    </row>
    <row r="2773" spans="1:43" s="9" customFormat="1" ht="13.25" customHeight="1">
      <c r="A2773" s="7" t="s">
        <v>39</v>
      </c>
      <c r="B2773" s="7" t="s">
        <v>40</v>
      </c>
      <c r="C2773" s="23" t="s">
        <v>188</v>
      </c>
      <c r="D2773" s="6" t="s">
        <v>189</v>
      </c>
      <c r="E2773" s="23" t="s">
        <v>194</v>
      </c>
      <c r="F2773" s="6" t="s">
        <v>195</v>
      </c>
      <c r="G2773" s="6">
        <v>19642</v>
      </c>
      <c r="H2773" s="23" t="s">
        <v>27085</v>
      </c>
      <c r="I2773" s="23" t="s">
        <v>2440</v>
      </c>
      <c r="J2773" s="6" t="s">
        <v>2446</v>
      </c>
      <c r="K2773" s="6" t="s">
        <v>2442</v>
      </c>
      <c r="L2773" s="7" t="s">
        <v>27086</v>
      </c>
      <c r="M2773" s="254" t="str">
        <f t="shared" si="87"/>
        <v>VP Chemical Engineering</v>
      </c>
      <c r="N2773" s="7" t="str">
        <f t="shared" si="86"/>
        <v>VP Chemical Engineering; -</v>
      </c>
      <c r="O2773" s="7"/>
      <c r="P2773" s="7"/>
      <c r="Q2773" s="7"/>
      <c r="R2773" s="7"/>
      <c r="S2773" s="7"/>
      <c r="T2773" s="7"/>
      <c r="U2773" s="7"/>
      <c r="V2773" s="7"/>
      <c r="W2773" s="7"/>
      <c r="X2773" s="7"/>
      <c r="Y2773" s="7"/>
      <c r="Z2773" s="7"/>
      <c r="AA2773" s="7"/>
      <c r="AB2773" s="7"/>
      <c r="AC2773" s="7"/>
      <c r="AD2773" s="7"/>
      <c r="AE2773" s="7"/>
      <c r="AF2773" s="7"/>
      <c r="AG2773" s="7"/>
      <c r="AH2773" s="7"/>
      <c r="AI2773" s="7"/>
      <c r="AJ2773" s="7"/>
      <c r="AK2773" s="7"/>
      <c r="AL2773" s="7"/>
      <c r="AM2773" s="7"/>
      <c r="AN2773" s="7"/>
      <c r="AO2773" s="7"/>
      <c r="AP2773" s="7"/>
      <c r="AQ2773" s="9" t="s">
        <v>2407</v>
      </c>
    </row>
    <row r="2774" spans="1:43" s="9" customFormat="1" ht="13.25" customHeight="1">
      <c r="A2774" s="7" t="s">
        <v>39</v>
      </c>
      <c r="B2774" s="7" t="s">
        <v>40</v>
      </c>
      <c r="C2774" s="23" t="s">
        <v>188</v>
      </c>
      <c r="D2774" s="6" t="s">
        <v>189</v>
      </c>
      <c r="E2774" s="23" t="s">
        <v>194</v>
      </c>
      <c r="F2774" s="6" t="s">
        <v>195</v>
      </c>
      <c r="G2774" s="6">
        <v>19644</v>
      </c>
      <c r="H2774" s="23" t="s">
        <v>27087</v>
      </c>
      <c r="I2774" s="23" t="s">
        <v>2440</v>
      </c>
      <c r="J2774" s="6" t="s">
        <v>2478</v>
      </c>
      <c r="K2774" s="6" t="s">
        <v>2479</v>
      </c>
      <c r="L2774" s="7" t="s">
        <v>27088</v>
      </c>
      <c r="M2774" s="254" t="str">
        <f t="shared" si="87"/>
        <v>Director Chemical Engineering</v>
      </c>
      <c r="N2774" s="7" t="str">
        <f t="shared" si="86"/>
        <v>Director Chemical Engineering; -</v>
      </c>
      <c r="O2774" s="7"/>
      <c r="P2774" s="7"/>
      <c r="Q2774" s="7"/>
      <c r="R2774" s="7"/>
      <c r="S2774" s="7"/>
      <c r="T2774" s="7"/>
      <c r="U2774" s="7"/>
      <c r="V2774" s="7"/>
      <c r="W2774" s="7"/>
      <c r="X2774" s="7"/>
      <c r="Y2774" s="7"/>
      <c r="Z2774" s="7"/>
      <c r="AA2774" s="7"/>
      <c r="AB2774" s="7"/>
      <c r="AC2774" s="7"/>
      <c r="AD2774" s="7"/>
      <c r="AE2774" s="7"/>
      <c r="AF2774" s="7"/>
      <c r="AG2774" s="7"/>
      <c r="AH2774" s="7"/>
      <c r="AI2774" s="7"/>
      <c r="AJ2774" s="7"/>
      <c r="AK2774" s="7"/>
      <c r="AL2774" s="7"/>
      <c r="AM2774" s="7"/>
      <c r="AN2774" s="7"/>
      <c r="AO2774" s="7"/>
      <c r="AP2774" s="7"/>
      <c r="AQ2774" s="9" t="s">
        <v>2407</v>
      </c>
    </row>
    <row r="2775" spans="1:43" s="9" customFormat="1" ht="13.25" customHeight="1">
      <c r="A2775" s="7" t="s">
        <v>39</v>
      </c>
      <c r="B2775" s="7" t="s">
        <v>40</v>
      </c>
      <c r="C2775" s="23" t="s">
        <v>188</v>
      </c>
      <c r="D2775" s="6" t="s">
        <v>189</v>
      </c>
      <c r="E2775" s="23" t="s">
        <v>194</v>
      </c>
      <c r="F2775" s="6" t="s">
        <v>195</v>
      </c>
      <c r="G2775" s="6">
        <v>17304</v>
      </c>
      <c r="H2775" s="23" t="s">
        <v>27089</v>
      </c>
      <c r="I2775" s="23" t="s">
        <v>27090</v>
      </c>
      <c r="J2775" s="6">
        <v>20</v>
      </c>
      <c r="K2775" s="6" t="s">
        <v>2644</v>
      </c>
      <c r="L2775" s="7" t="s">
        <v>27091</v>
      </c>
      <c r="M2775" s="254" t="str">
        <f t="shared" si="87"/>
        <v>Materials Engineering Expert</v>
      </c>
      <c r="N2775" s="7" t="str">
        <f t="shared" si="86"/>
        <v>Materials Engineering Expert III; Lead Materials Engineer; Principal Materials Engineer; Distinguished Materials Engineer; Materials Engineering Consultant; Senior Materials Engineer; Chief Materials Engineer; Ceramic Engineering Expert; Polymer Engineering Expert; Corrosion Lead Engineering Expert; Composite Materials Engineering Expert; Nanomaterials Engineering Expert; Corrosion Engineering Expert; Material Specialist; Metallurgical Engineering Expert; Alloys Engineering Expert; Surface Engineering Expert; Coatings Engineering Expert; Biomaterials Engineering Expert; Failure Analysis Engineering Expert</v>
      </c>
      <c r="O2775" s="7" t="s">
        <v>27092</v>
      </c>
      <c r="P2775" s="7" t="s">
        <v>27093</v>
      </c>
      <c r="Q2775" s="7" t="s">
        <v>27094</v>
      </c>
      <c r="R2775" s="7" t="s">
        <v>27095</v>
      </c>
      <c r="S2775" s="7" t="s">
        <v>27096</v>
      </c>
      <c r="T2775" s="7" t="s">
        <v>27097</v>
      </c>
      <c r="U2775" s="7" t="s">
        <v>27098</v>
      </c>
      <c r="V2775" s="7" t="s">
        <v>27099</v>
      </c>
      <c r="W2775" s="7" t="s">
        <v>27100</v>
      </c>
      <c r="X2775" s="7" t="s">
        <v>27101</v>
      </c>
      <c r="Y2775" s="7" t="s">
        <v>27102</v>
      </c>
      <c r="Z2775" s="7" t="s">
        <v>27103</v>
      </c>
      <c r="AA2775" s="7" t="s">
        <v>27104</v>
      </c>
      <c r="AB2775" s="7" t="s">
        <v>27105</v>
      </c>
      <c r="AC2775" s="7" t="s">
        <v>27106</v>
      </c>
      <c r="AD2775" s="7" t="s">
        <v>27107</v>
      </c>
      <c r="AE2775" s="7" t="s">
        <v>27108</v>
      </c>
      <c r="AF2775" s="7" t="s">
        <v>27109</v>
      </c>
      <c r="AG2775" s="7" t="s">
        <v>27110</v>
      </c>
      <c r="AH2775" s="7" t="s">
        <v>27111</v>
      </c>
      <c r="AI2775" s="7" t="s">
        <v>27112</v>
      </c>
      <c r="AJ2775" s="7" t="s">
        <v>27113</v>
      </c>
      <c r="AK2775" s="7" t="s">
        <v>27114</v>
      </c>
      <c r="AL2775" s="7" t="s">
        <v>27115</v>
      </c>
      <c r="AM2775" s="7" t="s">
        <v>27116</v>
      </c>
      <c r="AN2775" s="7" t="s">
        <v>27117</v>
      </c>
      <c r="AO2775" s="7" t="s">
        <v>27118</v>
      </c>
      <c r="AP2775" s="7" t="s">
        <v>27119</v>
      </c>
      <c r="AQ2775" s="9" t="s">
        <v>2407</v>
      </c>
    </row>
    <row r="2776" spans="1:43" s="9" customFormat="1" ht="13.25" customHeight="1">
      <c r="A2776" s="7" t="s">
        <v>39</v>
      </c>
      <c r="B2776" s="7" t="s">
        <v>40</v>
      </c>
      <c r="C2776" s="23" t="s">
        <v>188</v>
      </c>
      <c r="D2776" s="6" t="s">
        <v>189</v>
      </c>
      <c r="E2776" s="23" t="s">
        <v>194</v>
      </c>
      <c r="F2776" s="6" t="s">
        <v>195</v>
      </c>
      <c r="G2776" s="6">
        <v>17305</v>
      </c>
      <c r="H2776" s="23" t="s">
        <v>27120</v>
      </c>
      <c r="I2776" s="23" t="s">
        <v>27090</v>
      </c>
      <c r="J2776" s="6">
        <v>19</v>
      </c>
      <c r="K2776" s="6" t="s">
        <v>2644</v>
      </c>
      <c r="L2776" s="7" t="s">
        <v>27091</v>
      </c>
      <c r="M2776" s="254" t="str">
        <f t="shared" si="87"/>
        <v>Materials Engineering Expert</v>
      </c>
      <c r="N2776" s="7" t="str">
        <f t="shared" si="86"/>
        <v>Materials Engineering Expert II; Lead Materials Engineer; Principal Materials Engineer; Distinguished Materials Engineer; Materials Engineering Consultant; Senior Materials Engineer; Chief Materials Engineer; Ceramic Engineering Expert; Polymer Engineering Expert; Corrosion Lead Engineering Expert; Composite Materials Engineering Expert; Nanomaterials Engineering Expert; Corrosion Engineering Expert; Material Specialist; Metallurgical Engineering Expert; Alloys Engineering Expert; Surface Engineering Expert; Coatings Engineering Expert; Biomaterials Engineering Expert; Failure Analysis Engineering Expert</v>
      </c>
      <c r="O2776" s="7" t="s">
        <v>27092</v>
      </c>
      <c r="P2776" s="7" t="s">
        <v>27093</v>
      </c>
      <c r="Q2776" s="7" t="s">
        <v>27094</v>
      </c>
      <c r="R2776" s="7" t="s">
        <v>27095</v>
      </c>
      <c r="S2776" s="7" t="s">
        <v>27096</v>
      </c>
      <c r="T2776" s="7" t="s">
        <v>27097</v>
      </c>
      <c r="U2776" s="7" t="s">
        <v>27098</v>
      </c>
      <c r="V2776" s="7" t="s">
        <v>27099</v>
      </c>
      <c r="W2776" s="7" t="s">
        <v>27100</v>
      </c>
      <c r="X2776" s="7" t="s">
        <v>27101</v>
      </c>
      <c r="Y2776" s="7" t="s">
        <v>27102</v>
      </c>
      <c r="Z2776" s="7" t="s">
        <v>27103</v>
      </c>
      <c r="AA2776" s="7" t="s">
        <v>27104</v>
      </c>
      <c r="AB2776" s="7" t="s">
        <v>27105</v>
      </c>
      <c r="AC2776" s="7" t="s">
        <v>27106</v>
      </c>
      <c r="AD2776" s="7" t="s">
        <v>27107</v>
      </c>
      <c r="AE2776" s="7" t="s">
        <v>27108</v>
      </c>
      <c r="AF2776" s="7" t="s">
        <v>27109</v>
      </c>
      <c r="AG2776" s="7" t="s">
        <v>27110</v>
      </c>
      <c r="AH2776" s="7" t="s">
        <v>27111</v>
      </c>
      <c r="AI2776" s="7" t="s">
        <v>27112</v>
      </c>
      <c r="AJ2776" s="7" t="s">
        <v>27113</v>
      </c>
      <c r="AK2776" s="7" t="s">
        <v>27114</v>
      </c>
      <c r="AL2776" s="7" t="s">
        <v>27115</v>
      </c>
      <c r="AM2776" s="7" t="s">
        <v>27116</v>
      </c>
      <c r="AN2776" s="7" t="s">
        <v>27117</v>
      </c>
      <c r="AO2776" s="7" t="s">
        <v>27118</v>
      </c>
      <c r="AP2776" s="7" t="s">
        <v>27119</v>
      </c>
      <c r="AQ2776" s="9" t="s">
        <v>2407</v>
      </c>
    </row>
    <row r="2777" spans="1:43" s="9" customFormat="1" ht="13.25" customHeight="1">
      <c r="A2777" s="7" t="s">
        <v>39</v>
      </c>
      <c r="B2777" s="7" t="s">
        <v>40</v>
      </c>
      <c r="C2777" s="23" t="s">
        <v>188</v>
      </c>
      <c r="D2777" s="6" t="s">
        <v>189</v>
      </c>
      <c r="E2777" s="23" t="s">
        <v>194</v>
      </c>
      <c r="F2777" s="6" t="s">
        <v>195</v>
      </c>
      <c r="G2777" s="6">
        <v>17306</v>
      </c>
      <c r="H2777" s="23" t="s">
        <v>27121</v>
      </c>
      <c r="I2777" s="23" t="s">
        <v>27090</v>
      </c>
      <c r="J2777" s="6">
        <v>18</v>
      </c>
      <c r="K2777" s="6" t="s">
        <v>2644</v>
      </c>
      <c r="L2777" s="7" t="s">
        <v>27091</v>
      </c>
      <c r="M2777" s="254" t="str">
        <f t="shared" si="87"/>
        <v>Materials Engineering Expert</v>
      </c>
      <c r="N2777" s="7" t="str">
        <f t="shared" si="86"/>
        <v>Materials Engineering Expert I; Lead Materials Engineer; Principal Materials Engineer; Distinguished Materials Engineer; Materials Engineering Consultant; Senior Materials Engineer; Chief Materials Engineer; Ceramic Engineering Expert; Polymer Engineering Expert; Corrosion Lead Engineering Expert; Composite Materials Engineering Expert; Nanomaterials Engineering Expert; Corrosion Engineering Expert; Material Specialist; Metallurgical Engineering Expert; Alloys Engineering Expert; Surface Engineering Expert; Coatings Engineering Expert; Biomaterials Engineering Expert; Failure Analysis Engineering Expert</v>
      </c>
      <c r="O2777" s="7" t="s">
        <v>27092</v>
      </c>
      <c r="P2777" s="7" t="s">
        <v>27093</v>
      </c>
      <c r="Q2777" s="7" t="s">
        <v>27094</v>
      </c>
      <c r="R2777" s="7" t="s">
        <v>27095</v>
      </c>
      <c r="S2777" s="7" t="s">
        <v>27096</v>
      </c>
      <c r="T2777" s="7" t="s">
        <v>27097</v>
      </c>
      <c r="U2777" s="7" t="s">
        <v>27098</v>
      </c>
      <c r="V2777" s="7" t="s">
        <v>27099</v>
      </c>
      <c r="W2777" s="7" t="s">
        <v>27100</v>
      </c>
      <c r="X2777" s="7" t="s">
        <v>27101</v>
      </c>
      <c r="Y2777" s="7" t="s">
        <v>27102</v>
      </c>
      <c r="Z2777" s="7" t="s">
        <v>27103</v>
      </c>
      <c r="AA2777" s="7" t="s">
        <v>27104</v>
      </c>
      <c r="AB2777" s="7" t="s">
        <v>27105</v>
      </c>
      <c r="AC2777" s="7" t="s">
        <v>27106</v>
      </c>
      <c r="AD2777" s="7" t="s">
        <v>27107</v>
      </c>
      <c r="AE2777" s="7" t="s">
        <v>27108</v>
      </c>
      <c r="AF2777" s="7" t="s">
        <v>27109</v>
      </c>
      <c r="AG2777" s="7" t="s">
        <v>27110</v>
      </c>
      <c r="AH2777" s="7" t="s">
        <v>27111</v>
      </c>
      <c r="AI2777" s="7" t="s">
        <v>27112</v>
      </c>
      <c r="AJ2777" s="7" t="s">
        <v>27113</v>
      </c>
      <c r="AK2777" s="7" t="s">
        <v>27114</v>
      </c>
      <c r="AL2777" s="7" t="s">
        <v>27115</v>
      </c>
      <c r="AM2777" s="7" t="s">
        <v>27116</v>
      </c>
      <c r="AN2777" s="7" t="s">
        <v>27117</v>
      </c>
      <c r="AO2777" s="7" t="s">
        <v>27118</v>
      </c>
      <c r="AP2777" s="7" t="s">
        <v>27119</v>
      </c>
      <c r="AQ2777" s="9" t="s">
        <v>2407</v>
      </c>
    </row>
    <row r="2778" spans="1:43" s="9" customFormat="1" ht="13.25" customHeight="1">
      <c r="A2778" s="7" t="s">
        <v>39</v>
      </c>
      <c r="B2778" s="7" t="s">
        <v>40</v>
      </c>
      <c r="C2778" s="23" t="s">
        <v>188</v>
      </c>
      <c r="D2778" s="6" t="s">
        <v>189</v>
      </c>
      <c r="E2778" s="23" t="s">
        <v>194</v>
      </c>
      <c r="F2778" s="6" t="s">
        <v>195</v>
      </c>
      <c r="G2778" s="6">
        <v>17188</v>
      </c>
      <c r="H2778" s="23" t="s">
        <v>27122</v>
      </c>
      <c r="I2778" s="23" t="s">
        <v>27123</v>
      </c>
      <c r="J2778" s="6">
        <v>20</v>
      </c>
      <c r="K2778" s="6" t="s">
        <v>2644</v>
      </c>
      <c r="L2778" s="7" t="s">
        <v>27124</v>
      </c>
      <c r="M2778" s="254" t="str">
        <f t="shared" si="87"/>
        <v>Chemical Engineering Expert</v>
      </c>
      <c r="N2778" s="7" t="str">
        <f t="shared" si="86"/>
        <v>Chemical Engineering Expert III; Lead Chemical Engineer; Principal Chemical Engineer; Chief Chemical Engineer; Executive Chemical Engineer; Senior Chemical Engineer; Expert Chemist; Petrochemical Engineering Expert; Production Chemist Lead Engineer</v>
      </c>
      <c r="O2778" s="7" t="s">
        <v>27125</v>
      </c>
      <c r="P2778" s="7" t="s">
        <v>27126</v>
      </c>
      <c r="Q2778" s="7" t="s">
        <v>27127</v>
      </c>
      <c r="R2778" s="7" t="s">
        <v>27128</v>
      </c>
      <c r="S2778" s="7" t="s">
        <v>27129</v>
      </c>
      <c r="T2778" s="7" t="s">
        <v>27130</v>
      </c>
      <c r="U2778" s="7" t="s">
        <v>27131</v>
      </c>
      <c r="V2778" s="7" t="s">
        <v>27132</v>
      </c>
      <c r="W2778" s="7" t="s">
        <v>27133</v>
      </c>
      <c r="X2778" s="7" t="s">
        <v>27134</v>
      </c>
      <c r="Y2778" s="7" t="s">
        <v>27135</v>
      </c>
      <c r="Z2778" s="7" t="s">
        <v>27136</v>
      </c>
      <c r="AA2778" s="7" t="s">
        <v>27137</v>
      </c>
      <c r="AB2778" s="7" t="s">
        <v>27138</v>
      </c>
      <c r="AC2778" s="7" t="s">
        <v>27139</v>
      </c>
      <c r="AD2778" s="7" t="s">
        <v>27140</v>
      </c>
      <c r="AE2778" s="7" t="s">
        <v>27141</v>
      </c>
      <c r="AF2778" s="7" t="s">
        <v>27142</v>
      </c>
      <c r="AG2778" s="7" t="s">
        <v>27143</v>
      </c>
      <c r="AH2778" s="7" t="s">
        <v>27144</v>
      </c>
      <c r="AI2778" s="7" t="s">
        <v>27145</v>
      </c>
      <c r="AJ2778" s="7" t="s">
        <v>27146</v>
      </c>
      <c r="AK2778" s="7" t="s">
        <v>27147</v>
      </c>
      <c r="AL2778" s="7" t="s">
        <v>27148</v>
      </c>
      <c r="AM2778" s="7" t="s">
        <v>27149</v>
      </c>
      <c r="AN2778" s="7" t="s">
        <v>27150</v>
      </c>
      <c r="AO2778" s="7" t="s">
        <v>27151</v>
      </c>
      <c r="AP2778" s="7" t="s">
        <v>27152</v>
      </c>
      <c r="AQ2778" s="9" t="s">
        <v>2407</v>
      </c>
    </row>
    <row r="2779" spans="1:43" s="9" customFormat="1" ht="13.25" customHeight="1">
      <c r="A2779" s="7" t="s">
        <v>39</v>
      </c>
      <c r="B2779" s="7" t="s">
        <v>40</v>
      </c>
      <c r="C2779" s="23" t="s">
        <v>188</v>
      </c>
      <c r="D2779" s="6" t="s">
        <v>189</v>
      </c>
      <c r="E2779" s="23" t="s">
        <v>194</v>
      </c>
      <c r="F2779" s="6" t="s">
        <v>195</v>
      </c>
      <c r="G2779" s="6">
        <v>17189</v>
      </c>
      <c r="H2779" s="23" t="s">
        <v>27153</v>
      </c>
      <c r="I2779" s="23" t="s">
        <v>27123</v>
      </c>
      <c r="J2779" s="6">
        <v>19</v>
      </c>
      <c r="K2779" s="6" t="s">
        <v>2644</v>
      </c>
      <c r="L2779" s="7" t="s">
        <v>27124</v>
      </c>
      <c r="M2779" s="254" t="str">
        <f t="shared" si="87"/>
        <v>Chemical Engineering Expert</v>
      </c>
      <c r="N2779" s="7" t="str">
        <f t="shared" si="86"/>
        <v>Chemical Engineering Expert II; Lead Chemical Engineer; Principal Chemical Engineer; Chief Chemical Engineer; Executive Chemical Engineer; Senior Chemical Engineer; Expert Chemist; Petrochemical Engineering Expert; Production Chemist Lead Engineer</v>
      </c>
      <c r="O2779" s="7" t="s">
        <v>27125</v>
      </c>
      <c r="P2779" s="7" t="s">
        <v>27126</v>
      </c>
      <c r="Q2779" s="7" t="s">
        <v>27127</v>
      </c>
      <c r="R2779" s="7" t="s">
        <v>27128</v>
      </c>
      <c r="S2779" s="7" t="s">
        <v>27129</v>
      </c>
      <c r="T2779" s="7" t="s">
        <v>27130</v>
      </c>
      <c r="U2779" s="7" t="s">
        <v>27131</v>
      </c>
      <c r="V2779" s="7" t="s">
        <v>27132</v>
      </c>
      <c r="W2779" s="7" t="s">
        <v>27133</v>
      </c>
      <c r="X2779" s="7" t="s">
        <v>27134</v>
      </c>
      <c r="Y2779" s="7" t="s">
        <v>27135</v>
      </c>
      <c r="Z2779" s="7" t="s">
        <v>27136</v>
      </c>
      <c r="AA2779" s="7" t="s">
        <v>27137</v>
      </c>
      <c r="AB2779" s="7" t="s">
        <v>27138</v>
      </c>
      <c r="AC2779" s="7" t="s">
        <v>27139</v>
      </c>
      <c r="AD2779" s="7" t="s">
        <v>27140</v>
      </c>
      <c r="AE2779" s="7" t="s">
        <v>27141</v>
      </c>
      <c r="AF2779" s="7" t="s">
        <v>27142</v>
      </c>
      <c r="AG2779" s="7" t="s">
        <v>27143</v>
      </c>
      <c r="AH2779" s="7" t="s">
        <v>27144</v>
      </c>
      <c r="AI2779" s="7" t="s">
        <v>27145</v>
      </c>
      <c r="AJ2779" s="7" t="s">
        <v>27146</v>
      </c>
      <c r="AK2779" s="7" t="s">
        <v>27147</v>
      </c>
      <c r="AL2779" s="7" t="s">
        <v>27148</v>
      </c>
      <c r="AM2779" s="7" t="s">
        <v>27149</v>
      </c>
      <c r="AN2779" s="7" t="s">
        <v>27150</v>
      </c>
      <c r="AO2779" s="7" t="s">
        <v>27151</v>
      </c>
      <c r="AP2779" s="7" t="s">
        <v>27152</v>
      </c>
      <c r="AQ2779" s="9" t="s">
        <v>2407</v>
      </c>
    </row>
    <row r="2780" spans="1:43" s="9" customFormat="1" ht="13.25" customHeight="1">
      <c r="A2780" s="7" t="s">
        <v>39</v>
      </c>
      <c r="B2780" s="7" t="s">
        <v>40</v>
      </c>
      <c r="C2780" s="23" t="s">
        <v>188</v>
      </c>
      <c r="D2780" s="6" t="s">
        <v>189</v>
      </c>
      <c r="E2780" s="23" t="s">
        <v>194</v>
      </c>
      <c r="F2780" s="6" t="s">
        <v>195</v>
      </c>
      <c r="G2780" s="6">
        <v>17190</v>
      </c>
      <c r="H2780" s="23" t="s">
        <v>27154</v>
      </c>
      <c r="I2780" s="23" t="s">
        <v>27123</v>
      </c>
      <c r="J2780" s="6">
        <v>18</v>
      </c>
      <c r="K2780" s="6" t="s">
        <v>2644</v>
      </c>
      <c r="L2780" s="7" t="s">
        <v>27124</v>
      </c>
      <c r="M2780" s="254" t="str">
        <f t="shared" si="87"/>
        <v>Chemical Engineering Expert</v>
      </c>
      <c r="N2780" s="7" t="str">
        <f t="shared" si="86"/>
        <v>Chemical Engineering Expert I; Lead Chemical Engineer; Principal Chemical Engineer; Chief Chemical Engineer; Executive Chemical Engineer; Senior Chemical Engineer; Expert Chemist; Petrochemical Engineering Expert; Production Chemist Lead Engineer</v>
      </c>
      <c r="O2780" s="7" t="s">
        <v>27125</v>
      </c>
      <c r="P2780" s="7" t="s">
        <v>27126</v>
      </c>
      <c r="Q2780" s="7" t="s">
        <v>27127</v>
      </c>
      <c r="R2780" s="7" t="s">
        <v>27128</v>
      </c>
      <c r="S2780" s="7" t="s">
        <v>27129</v>
      </c>
      <c r="T2780" s="7" t="s">
        <v>27130</v>
      </c>
      <c r="U2780" s="7" t="s">
        <v>27131</v>
      </c>
      <c r="V2780" s="7" t="s">
        <v>27132</v>
      </c>
      <c r="W2780" s="7" t="s">
        <v>27133</v>
      </c>
      <c r="X2780" s="7" t="s">
        <v>27134</v>
      </c>
      <c r="Y2780" s="7" t="s">
        <v>27135</v>
      </c>
      <c r="Z2780" s="7" t="s">
        <v>27136</v>
      </c>
      <c r="AA2780" s="7" t="s">
        <v>27137</v>
      </c>
      <c r="AB2780" s="7" t="s">
        <v>27138</v>
      </c>
      <c r="AC2780" s="7" t="s">
        <v>27139</v>
      </c>
      <c r="AD2780" s="7" t="s">
        <v>27140</v>
      </c>
      <c r="AE2780" s="7" t="s">
        <v>27141</v>
      </c>
      <c r="AF2780" s="7" t="s">
        <v>27142</v>
      </c>
      <c r="AG2780" s="7" t="s">
        <v>27143</v>
      </c>
      <c r="AH2780" s="7" t="s">
        <v>27144</v>
      </c>
      <c r="AI2780" s="7" t="s">
        <v>27145</v>
      </c>
      <c r="AJ2780" s="7" t="s">
        <v>27146</v>
      </c>
      <c r="AK2780" s="7" t="s">
        <v>27147</v>
      </c>
      <c r="AL2780" s="7" t="s">
        <v>27148</v>
      </c>
      <c r="AM2780" s="7" t="s">
        <v>27149</v>
      </c>
      <c r="AN2780" s="7" t="s">
        <v>27150</v>
      </c>
      <c r="AO2780" s="7" t="s">
        <v>27151</v>
      </c>
      <c r="AP2780" s="7" t="s">
        <v>27152</v>
      </c>
      <c r="AQ2780" s="9" t="s">
        <v>2407</v>
      </c>
    </row>
    <row r="2781" spans="1:43" s="9" customFormat="1" ht="13.25" customHeight="1">
      <c r="A2781" s="7" t="s">
        <v>39</v>
      </c>
      <c r="B2781" s="7" t="s">
        <v>40</v>
      </c>
      <c r="C2781" s="23" t="s">
        <v>188</v>
      </c>
      <c r="D2781" s="6" t="s">
        <v>189</v>
      </c>
      <c r="E2781" s="23" t="s">
        <v>194</v>
      </c>
      <c r="F2781" s="6" t="s">
        <v>195</v>
      </c>
      <c r="G2781" s="6">
        <v>19662</v>
      </c>
      <c r="H2781" s="23" t="s">
        <v>27155</v>
      </c>
      <c r="I2781" s="23" t="s">
        <v>27156</v>
      </c>
      <c r="J2781" s="6">
        <v>20</v>
      </c>
      <c r="K2781" s="6" t="s">
        <v>2479</v>
      </c>
      <c r="L2781" s="7" t="s">
        <v>27157</v>
      </c>
      <c r="M2781" s="254" t="str">
        <f t="shared" si="87"/>
        <v>Chemical Engineering Manager</v>
      </c>
      <c r="N2781" s="7" t="str">
        <f t="shared" si="86"/>
        <v>Chemical Engineering Manager IV; Chemical Process Manager; Chemical Process Engineering Manager; Chemical Production Engineering Manager; Petrochemical Engineering Manager; Chemist Manager</v>
      </c>
      <c r="O2781" s="7" t="s">
        <v>27158</v>
      </c>
      <c r="P2781" s="7" t="s">
        <v>27159</v>
      </c>
      <c r="Q2781" s="7" t="s">
        <v>27160</v>
      </c>
      <c r="R2781" s="7" t="s">
        <v>27161</v>
      </c>
      <c r="S2781" s="7" t="s">
        <v>27162</v>
      </c>
      <c r="T2781" s="7" t="s">
        <v>27163</v>
      </c>
      <c r="U2781" s="7" t="s">
        <v>27164</v>
      </c>
      <c r="V2781" s="7" t="s">
        <v>27165</v>
      </c>
      <c r="W2781" s="7" t="s">
        <v>27166</v>
      </c>
      <c r="X2781" s="7" t="s">
        <v>27167</v>
      </c>
      <c r="Y2781" s="7" t="s">
        <v>27168</v>
      </c>
      <c r="Z2781" s="7" t="s">
        <v>27169</v>
      </c>
      <c r="AA2781" s="7" t="s">
        <v>27170</v>
      </c>
      <c r="AB2781" s="7" t="s">
        <v>27171</v>
      </c>
      <c r="AC2781" s="7" t="s">
        <v>27172</v>
      </c>
      <c r="AD2781" s="7" t="s">
        <v>27173</v>
      </c>
      <c r="AE2781" s="7" t="s">
        <v>27174</v>
      </c>
      <c r="AF2781" s="7" t="s">
        <v>27175</v>
      </c>
      <c r="AG2781" s="7" t="s">
        <v>27176</v>
      </c>
      <c r="AH2781" s="7" t="s">
        <v>27176</v>
      </c>
      <c r="AI2781" s="7" t="s">
        <v>27177</v>
      </c>
      <c r="AJ2781" s="7" t="s">
        <v>27178</v>
      </c>
      <c r="AK2781" s="7" t="s">
        <v>27179</v>
      </c>
      <c r="AL2781" s="7" t="s">
        <v>27180</v>
      </c>
      <c r="AM2781" s="7" t="s">
        <v>27181</v>
      </c>
      <c r="AN2781" s="7" t="s">
        <v>27182</v>
      </c>
      <c r="AO2781" s="7" t="s">
        <v>27183</v>
      </c>
      <c r="AP2781" s="7" t="s">
        <v>27184</v>
      </c>
      <c r="AQ2781" s="9" t="s">
        <v>2407</v>
      </c>
    </row>
    <row r="2782" spans="1:43" s="9" customFormat="1" ht="13.25" customHeight="1">
      <c r="A2782" s="7" t="s">
        <v>39</v>
      </c>
      <c r="B2782" s="7" t="s">
        <v>40</v>
      </c>
      <c r="C2782" s="23" t="s">
        <v>188</v>
      </c>
      <c r="D2782" s="6" t="s">
        <v>189</v>
      </c>
      <c r="E2782" s="23" t="s">
        <v>194</v>
      </c>
      <c r="F2782" s="6" t="s">
        <v>195</v>
      </c>
      <c r="G2782" s="6">
        <v>19663</v>
      </c>
      <c r="H2782" s="23" t="s">
        <v>27185</v>
      </c>
      <c r="I2782" s="23" t="s">
        <v>27156</v>
      </c>
      <c r="J2782" s="6">
        <v>19</v>
      </c>
      <c r="K2782" s="6" t="s">
        <v>2479</v>
      </c>
      <c r="L2782" s="7" t="s">
        <v>27157</v>
      </c>
      <c r="M2782" s="254" t="str">
        <f t="shared" si="87"/>
        <v>Chemical Engineering Manager</v>
      </c>
      <c r="N2782" s="7" t="str">
        <f t="shared" si="86"/>
        <v>Chemical Engineering Manager III; Chemical Process Manager; Chemical Process Engineering Manager; Chemical Production Engineering Manager; Petrochemical Engineering Manager; Chemist Manager</v>
      </c>
      <c r="O2782" s="7" t="s">
        <v>27158</v>
      </c>
      <c r="P2782" s="7" t="s">
        <v>27159</v>
      </c>
      <c r="Q2782" s="7" t="s">
        <v>27160</v>
      </c>
      <c r="R2782" s="7" t="s">
        <v>27161</v>
      </c>
      <c r="S2782" s="7" t="s">
        <v>27162</v>
      </c>
      <c r="T2782" s="7" t="s">
        <v>27163</v>
      </c>
      <c r="U2782" s="7" t="s">
        <v>27164</v>
      </c>
      <c r="V2782" s="7" t="s">
        <v>27165</v>
      </c>
      <c r="W2782" s="7" t="s">
        <v>27166</v>
      </c>
      <c r="X2782" s="7" t="s">
        <v>27167</v>
      </c>
      <c r="Y2782" s="7" t="s">
        <v>27168</v>
      </c>
      <c r="Z2782" s="7" t="s">
        <v>27169</v>
      </c>
      <c r="AA2782" s="7" t="s">
        <v>27170</v>
      </c>
      <c r="AB2782" s="7" t="s">
        <v>27171</v>
      </c>
      <c r="AC2782" s="7" t="s">
        <v>27172</v>
      </c>
      <c r="AD2782" s="7" t="s">
        <v>27173</v>
      </c>
      <c r="AE2782" s="7" t="s">
        <v>27174</v>
      </c>
      <c r="AF2782" s="7" t="s">
        <v>27175</v>
      </c>
      <c r="AG2782" s="7" t="s">
        <v>27176</v>
      </c>
      <c r="AH2782" s="7" t="s">
        <v>27176</v>
      </c>
      <c r="AI2782" s="7" t="s">
        <v>27177</v>
      </c>
      <c r="AJ2782" s="7" t="s">
        <v>27178</v>
      </c>
      <c r="AK2782" s="7" t="s">
        <v>27179</v>
      </c>
      <c r="AL2782" s="7" t="s">
        <v>27180</v>
      </c>
      <c r="AM2782" s="7" t="s">
        <v>27181</v>
      </c>
      <c r="AN2782" s="7" t="s">
        <v>27182</v>
      </c>
      <c r="AO2782" s="7" t="s">
        <v>27183</v>
      </c>
      <c r="AP2782" s="7" t="s">
        <v>27184</v>
      </c>
      <c r="AQ2782" s="9" t="s">
        <v>2407</v>
      </c>
    </row>
    <row r="2783" spans="1:43" s="9" customFormat="1" ht="13.25" customHeight="1">
      <c r="A2783" s="7" t="s">
        <v>39</v>
      </c>
      <c r="B2783" s="7" t="s">
        <v>40</v>
      </c>
      <c r="C2783" s="23" t="s">
        <v>188</v>
      </c>
      <c r="D2783" s="6" t="s">
        <v>189</v>
      </c>
      <c r="E2783" s="23" t="s">
        <v>194</v>
      </c>
      <c r="F2783" s="6" t="s">
        <v>195</v>
      </c>
      <c r="G2783" s="6">
        <v>19664</v>
      </c>
      <c r="H2783" s="23" t="s">
        <v>27186</v>
      </c>
      <c r="I2783" s="23" t="s">
        <v>27156</v>
      </c>
      <c r="J2783" s="6">
        <v>18</v>
      </c>
      <c r="K2783" s="6" t="s">
        <v>2479</v>
      </c>
      <c r="L2783" s="7" t="s">
        <v>27157</v>
      </c>
      <c r="M2783" s="254" t="str">
        <f t="shared" si="87"/>
        <v>Chemical Engineering Manager</v>
      </c>
      <c r="N2783" s="7" t="str">
        <f t="shared" si="86"/>
        <v>Chemical Engineering Manager II; Chemical Process Manager; Chemical Process Engineering Manager; Chemical Production Engineering Manager; Petrochemical Engineering Manager; Chemist Manager</v>
      </c>
      <c r="O2783" s="7" t="s">
        <v>27158</v>
      </c>
      <c r="P2783" s="7" t="s">
        <v>27159</v>
      </c>
      <c r="Q2783" s="7" t="s">
        <v>27160</v>
      </c>
      <c r="R2783" s="7" t="s">
        <v>27161</v>
      </c>
      <c r="S2783" s="7" t="s">
        <v>27162</v>
      </c>
      <c r="T2783" s="7" t="s">
        <v>27163</v>
      </c>
      <c r="U2783" s="7" t="s">
        <v>27164</v>
      </c>
      <c r="V2783" s="7" t="s">
        <v>27165</v>
      </c>
      <c r="W2783" s="7" t="s">
        <v>27166</v>
      </c>
      <c r="X2783" s="7" t="s">
        <v>27167</v>
      </c>
      <c r="Y2783" s="7" t="s">
        <v>27168</v>
      </c>
      <c r="Z2783" s="7" t="s">
        <v>27169</v>
      </c>
      <c r="AA2783" s="7" t="s">
        <v>27170</v>
      </c>
      <c r="AB2783" s="7" t="s">
        <v>27171</v>
      </c>
      <c r="AC2783" s="7" t="s">
        <v>27172</v>
      </c>
      <c r="AD2783" s="7" t="s">
        <v>27173</v>
      </c>
      <c r="AE2783" s="7" t="s">
        <v>27174</v>
      </c>
      <c r="AF2783" s="7" t="s">
        <v>27175</v>
      </c>
      <c r="AG2783" s="7" t="s">
        <v>27176</v>
      </c>
      <c r="AH2783" s="7" t="s">
        <v>27176</v>
      </c>
      <c r="AI2783" s="7" t="s">
        <v>27177</v>
      </c>
      <c r="AJ2783" s="7" t="s">
        <v>27178</v>
      </c>
      <c r="AK2783" s="7" t="s">
        <v>27179</v>
      </c>
      <c r="AL2783" s="7" t="s">
        <v>27180</v>
      </c>
      <c r="AM2783" s="7" t="s">
        <v>27181</v>
      </c>
      <c r="AN2783" s="7" t="s">
        <v>27182</v>
      </c>
      <c r="AO2783" s="7" t="s">
        <v>27183</v>
      </c>
      <c r="AP2783" s="7" t="s">
        <v>27184</v>
      </c>
      <c r="AQ2783" s="9" t="s">
        <v>2407</v>
      </c>
    </row>
    <row r="2784" spans="1:43" s="9" customFormat="1" ht="13.25" customHeight="1">
      <c r="A2784" s="7" t="s">
        <v>39</v>
      </c>
      <c r="B2784" s="7" t="s">
        <v>40</v>
      </c>
      <c r="C2784" s="23" t="s">
        <v>188</v>
      </c>
      <c r="D2784" s="6" t="s">
        <v>189</v>
      </c>
      <c r="E2784" s="23" t="s">
        <v>194</v>
      </c>
      <c r="F2784" s="6" t="s">
        <v>195</v>
      </c>
      <c r="G2784" s="6">
        <v>19665</v>
      </c>
      <c r="H2784" s="23" t="s">
        <v>27187</v>
      </c>
      <c r="I2784" s="23" t="s">
        <v>27156</v>
      </c>
      <c r="J2784" s="6">
        <v>17</v>
      </c>
      <c r="K2784" s="6" t="s">
        <v>2743</v>
      </c>
      <c r="L2784" s="7" t="s">
        <v>27157</v>
      </c>
      <c r="M2784" s="254" t="str">
        <f t="shared" si="87"/>
        <v>Chemical Engineering Manager</v>
      </c>
      <c r="N2784" s="7" t="str">
        <f t="shared" si="86"/>
        <v>Chemical Engineering Manager I; Chemical Process Manager; Chemical Process Engineering Manager; Chemical Production Engineering Manager; Petrochemical Engineering Manager; Chemist Manager</v>
      </c>
      <c r="O2784" s="7" t="s">
        <v>27158</v>
      </c>
      <c r="P2784" s="7" t="s">
        <v>27159</v>
      </c>
      <c r="Q2784" s="7" t="s">
        <v>27160</v>
      </c>
      <c r="R2784" s="7" t="s">
        <v>27161</v>
      </c>
      <c r="S2784" s="7" t="s">
        <v>27162</v>
      </c>
      <c r="T2784" s="7" t="s">
        <v>27163</v>
      </c>
      <c r="U2784" s="7" t="s">
        <v>27164</v>
      </c>
      <c r="V2784" s="7" t="s">
        <v>27165</v>
      </c>
      <c r="W2784" s="7" t="s">
        <v>27166</v>
      </c>
      <c r="X2784" s="7" t="s">
        <v>27167</v>
      </c>
      <c r="Y2784" s="7" t="s">
        <v>27168</v>
      </c>
      <c r="Z2784" s="7" t="s">
        <v>27169</v>
      </c>
      <c r="AA2784" s="7" t="s">
        <v>27170</v>
      </c>
      <c r="AB2784" s="7" t="s">
        <v>27171</v>
      </c>
      <c r="AC2784" s="7" t="s">
        <v>27172</v>
      </c>
      <c r="AD2784" s="7" t="s">
        <v>27173</v>
      </c>
      <c r="AE2784" s="7" t="s">
        <v>27174</v>
      </c>
      <c r="AF2784" s="7" t="s">
        <v>27175</v>
      </c>
      <c r="AG2784" s="7" t="s">
        <v>27176</v>
      </c>
      <c r="AH2784" s="7" t="s">
        <v>27176</v>
      </c>
      <c r="AI2784" s="7" t="s">
        <v>27177</v>
      </c>
      <c r="AJ2784" s="7" t="s">
        <v>27178</v>
      </c>
      <c r="AK2784" s="7" t="s">
        <v>27179</v>
      </c>
      <c r="AL2784" s="7" t="s">
        <v>27180</v>
      </c>
      <c r="AM2784" s="7" t="s">
        <v>27181</v>
      </c>
      <c r="AN2784" s="7" t="s">
        <v>27182</v>
      </c>
      <c r="AO2784" s="7" t="s">
        <v>27183</v>
      </c>
      <c r="AP2784" s="7" t="s">
        <v>27184</v>
      </c>
      <c r="AQ2784" s="9" t="s">
        <v>2407</v>
      </c>
    </row>
    <row r="2785" spans="1:43" s="9" customFormat="1" ht="13.25" customHeight="1">
      <c r="A2785" s="7" t="s">
        <v>39</v>
      </c>
      <c r="B2785" s="7" t="s">
        <v>40</v>
      </c>
      <c r="C2785" s="23" t="s">
        <v>188</v>
      </c>
      <c r="D2785" s="6" t="s">
        <v>189</v>
      </c>
      <c r="E2785" s="23" t="s">
        <v>194</v>
      </c>
      <c r="F2785" s="6" t="s">
        <v>195</v>
      </c>
      <c r="G2785" s="6">
        <v>17307</v>
      </c>
      <c r="H2785" s="23" t="s">
        <v>27188</v>
      </c>
      <c r="I2785" s="23" t="s">
        <v>27189</v>
      </c>
      <c r="J2785" s="6">
        <v>17</v>
      </c>
      <c r="K2785" s="6" t="s">
        <v>2644</v>
      </c>
      <c r="L2785" s="7" t="s">
        <v>27190</v>
      </c>
      <c r="M2785" s="254" t="str">
        <f t="shared" si="87"/>
        <v>Materials Engineer</v>
      </c>
      <c r="N2785" s="7" t="str">
        <f t="shared" si="86"/>
        <v>Materials Engineer IV; Materials Development Engineer; Ceramic Engineer; Polymer Engineer; Materials Testing Engineer; Materials Research Engineer; Composite Materials Engineer; Material Applications Engineer; Nanomaterials Engineer; Corrosion Engineer; Material Specialist; Metallurgical Engineer; Alloys Engineer; Surface Engineer; Coatings Engineer; Materials And Corrosion Engineer; Biomaterials Engineer; Failure Analysis Engineer; Structural Engineer; Material Engineer</v>
      </c>
      <c r="O2785" s="7" t="s">
        <v>27191</v>
      </c>
      <c r="P2785" s="7" t="s">
        <v>27192</v>
      </c>
      <c r="Q2785" s="7" t="s">
        <v>27193</v>
      </c>
      <c r="R2785" s="7" t="s">
        <v>27194</v>
      </c>
      <c r="S2785" s="7" t="s">
        <v>27195</v>
      </c>
      <c r="T2785" s="7" t="s">
        <v>27196</v>
      </c>
      <c r="U2785" s="7" t="s">
        <v>27197</v>
      </c>
      <c r="V2785" s="7" t="s">
        <v>27198</v>
      </c>
      <c r="W2785" s="7" t="s">
        <v>27199</v>
      </c>
      <c r="X2785" s="7" t="s">
        <v>27200</v>
      </c>
      <c r="Y2785" s="7" t="s">
        <v>27201</v>
      </c>
      <c r="Z2785" s="7" t="s">
        <v>27202</v>
      </c>
      <c r="AA2785" s="7" t="s">
        <v>27203</v>
      </c>
      <c r="AB2785" s="7" t="s">
        <v>27204</v>
      </c>
      <c r="AC2785" s="7" t="s">
        <v>27205</v>
      </c>
      <c r="AD2785" s="7" t="s">
        <v>27206</v>
      </c>
      <c r="AE2785" s="7" t="s">
        <v>27207</v>
      </c>
      <c r="AF2785" s="7" t="s">
        <v>27208</v>
      </c>
      <c r="AG2785" s="7" t="s">
        <v>27209</v>
      </c>
      <c r="AH2785" s="7" t="s">
        <v>27210</v>
      </c>
      <c r="AI2785" s="7" t="s">
        <v>27211</v>
      </c>
      <c r="AJ2785" s="7" t="s">
        <v>27212</v>
      </c>
      <c r="AK2785" s="7" t="s">
        <v>27213</v>
      </c>
      <c r="AL2785" s="7" t="s">
        <v>27214</v>
      </c>
      <c r="AM2785" s="7" t="s">
        <v>27215</v>
      </c>
      <c r="AN2785" s="7" t="s">
        <v>27216</v>
      </c>
      <c r="AO2785" s="7" t="s">
        <v>27217</v>
      </c>
      <c r="AP2785" s="7" t="s">
        <v>27218</v>
      </c>
      <c r="AQ2785" s="9" t="s">
        <v>2407</v>
      </c>
    </row>
    <row r="2786" spans="1:43" s="9" customFormat="1" ht="13.25" customHeight="1">
      <c r="A2786" s="7" t="s">
        <v>39</v>
      </c>
      <c r="B2786" s="7" t="s">
        <v>40</v>
      </c>
      <c r="C2786" s="23" t="s">
        <v>188</v>
      </c>
      <c r="D2786" s="6" t="s">
        <v>189</v>
      </c>
      <c r="E2786" s="23" t="s">
        <v>194</v>
      </c>
      <c r="F2786" s="6" t="s">
        <v>195</v>
      </c>
      <c r="G2786" s="6">
        <v>17308</v>
      </c>
      <c r="H2786" s="23" t="s">
        <v>27219</v>
      </c>
      <c r="I2786" s="23" t="s">
        <v>27189</v>
      </c>
      <c r="J2786" s="6">
        <v>16</v>
      </c>
      <c r="K2786" s="6" t="s">
        <v>2644</v>
      </c>
      <c r="L2786" s="7" t="s">
        <v>27190</v>
      </c>
      <c r="M2786" s="254" t="str">
        <f t="shared" si="87"/>
        <v>Materials Engineer</v>
      </c>
      <c r="N2786" s="7" t="str">
        <f t="shared" si="86"/>
        <v>Materials Engineer III; Materials Development Engineer; Ceramic Engineer; Polymer Engineer; Materials Testing Engineer; Materials Research Engineer; Composite Materials Engineer; Material Applications Engineer; Nanomaterials Engineer; Corrosion Engineer; Material Specialist; Metallurgical Engineer; Alloys Engineer; Surface Engineer; Coatings Engineer; Materials And Corrosion Engineer; Biomaterials Engineer; Failure Analysis Engineer; Structural Engineer; Material Engineer</v>
      </c>
      <c r="O2786" s="7" t="s">
        <v>27191</v>
      </c>
      <c r="P2786" s="7" t="s">
        <v>27192</v>
      </c>
      <c r="Q2786" s="7" t="s">
        <v>27193</v>
      </c>
      <c r="R2786" s="7" t="s">
        <v>27194</v>
      </c>
      <c r="S2786" s="7" t="s">
        <v>27195</v>
      </c>
      <c r="T2786" s="7" t="s">
        <v>27196</v>
      </c>
      <c r="U2786" s="7" t="s">
        <v>27197</v>
      </c>
      <c r="V2786" s="7" t="s">
        <v>27198</v>
      </c>
      <c r="W2786" s="7" t="s">
        <v>27199</v>
      </c>
      <c r="X2786" s="7" t="s">
        <v>27200</v>
      </c>
      <c r="Y2786" s="7" t="s">
        <v>27201</v>
      </c>
      <c r="Z2786" s="7" t="s">
        <v>27202</v>
      </c>
      <c r="AA2786" s="7" t="s">
        <v>27203</v>
      </c>
      <c r="AB2786" s="7" t="s">
        <v>27204</v>
      </c>
      <c r="AC2786" s="7" t="s">
        <v>27205</v>
      </c>
      <c r="AD2786" s="7" t="s">
        <v>27206</v>
      </c>
      <c r="AE2786" s="7" t="s">
        <v>27207</v>
      </c>
      <c r="AF2786" s="7" t="s">
        <v>27208</v>
      </c>
      <c r="AG2786" s="7" t="s">
        <v>27209</v>
      </c>
      <c r="AH2786" s="7" t="s">
        <v>27210</v>
      </c>
      <c r="AI2786" s="7" t="s">
        <v>27211</v>
      </c>
      <c r="AJ2786" s="7" t="s">
        <v>27212</v>
      </c>
      <c r="AK2786" s="7" t="s">
        <v>27213</v>
      </c>
      <c r="AL2786" s="7" t="s">
        <v>27214</v>
      </c>
      <c r="AM2786" s="7" t="s">
        <v>27215</v>
      </c>
      <c r="AN2786" s="7" t="s">
        <v>27216</v>
      </c>
      <c r="AO2786" s="7" t="s">
        <v>27217</v>
      </c>
      <c r="AP2786" s="7" t="s">
        <v>27218</v>
      </c>
      <c r="AQ2786" s="9" t="s">
        <v>2407</v>
      </c>
    </row>
    <row r="2787" spans="1:43" s="9" customFormat="1" ht="13.25" customHeight="1">
      <c r="A2787" s="7" t="s">
        <v>39</v>
      </c>
      <c r="B2787" s="7" t="s">
        <v>40</v>
      </c>
      <c r="C2787" s="23" t="s">
        <v>188</v>
      </c>
      <c r="D2787" s="6" t="s">
        <v>189</v>
      </c>
      <c r="E2787" s="23" t="s">
        <v>194</v>
      </c>
      <c r="F2787" s="6" t="s">
        <v>195</v>
      </c>
      <c r="G2787" s="6">
        <v>17312</v>
      </c>
      <c r="H2787" s="23" t="s">
        <v>27220</v>
      </c>
      <c r="I2787" s="23" t="s">
        <v>27189</v>
      </c>
      <c r="J2787" s="6">
        <v>15</v>
      </c>
      <c r="K2787" s="6" t="s">
        <v>2644</v>
      </c>
      <c r="L2787" s="7" t="s">
        <v>27190</v>
      </c>
      <c r="M2787" s="254" t="str">
        <f t="shared" si="87"/>
        <v>Materials Engineer</v>
      </c>
      <c r="N2787" s="7" t="str">
        <f t="shared" si="86"/>
        <v>Materials Engineer II; Materials Development Engineer; Ceramic Engineer; Polymer Engineer; Materials Testing Engineer; Materials Research Engineer; Composite Materials Engineer; Material Applications Engineer; Nanomaterials Engineer; Corrosion Engineer; Material Specialist; Metallurgical Engineer; Alloys Engineer; Surface Engineer; Coatings Engineer; Materials And Corrosion Engineer; Biomaterials Engineer; Failure Analysis Engineer; Structural Engineer; Material Engineer</v>
      </c>
      <c r="O2787" s="7" t="s">
        <v>27191</v>
      </c>
      <c r="P2787" s="7" t="s">
        <v>27192</v>
      </c>
      <c r="Q2787" s="7" t="s">
        <v>27193</v>
      </c>
      <c r="R2787" s="7" t="s">
        <v>27194</v>
      </c>
      <c r="S2787" s="7" t="s">
        <v>27195</v>
      </c>
      <c r="T2787" s="7" t="s">
        <v>27196</v>
      </c>
      <c r="U2787" s="7" t="s">
        <v>27197</v>
      </c>
      <c r="V2787" s="7" t="s">
        <v>27198</v>
      </c>
      <c r="W2787" s="7" t="s">
        <v>27199</v>
      </c>
      <c r="X2787" s="7" t="s">
        <v>27200</v>
      </c>
      <c r="Y2787" s="7" t="s">
        <v>27201</v>
      </c>
      <c r="Z2787" s="7" t="s">
        <v>27202</v>
      </c>
      <c r="AA2787" s="7" t="s">
        <v>27203</v>
      </c>
      <c r="AB2787" s="7" t="s">
        <v>27204</v>
      </c>
      <c r="AC2787" s="7" t="s">
        <v>27205</v>
      </c>
      <c r="AD2787" s="7" t="s">
        <v>27206</v>
      </c>
      <c r="AE2787" s="7" t="s">
        <v>27207</v>
      </c>
      <c r="AF2787" s="7" t="s">
        <v>27208</v>
      </c>
      <c r="AG2787" s="7" t="s">
        <v>27209</v>
      </c>
      <c r="AH2787" s="7" t="s">
        <v>27210</v>
      </c>
      <c r="AI2787" s="7" t="s">
        <v>27211</v>
      </c>
      <c r="AJ2787" s="7" t="s">
        <v>27212</v>
      </c>
      <c r="AK2787" s="7" t="s">
        <v>27213</v>
      </c>
      <c r="AL2787" s="7" t="s">
        <v>27214</v>
      </c>
      <c r="AM2787" s="7" t="s">
        <v>27215</v>
      </c>
      <c r="AN2787" s="7" t="s">
        <v>27216</v>
      </c>
      <c r="AO2787" s="7" t="s">
        <v>27217</v>
      </c>
      <c r="AP2787" s="7" t="s">
        <v>27218</v>
      </c>
      <c r="AQ2787" s="9" t="s">
        <v>2407</v>
      </c>
    </row>
    <row r="2788" spans="1:43" s="9" customFormat="1" ht="13.25" customHeight="1">
      <c r="A2788" s="7" t="s">
        <v>39</v>
      </c>
      <c r="B2788" s="7" t="s">
        <v>40</v>
      </c>
      <c r="C2788" s="23" t="s">
        <v>188</v>
      </c>
      <c r="D2788" s="6" t="s">
        <v>189</v>
      </c>
      <c r="E2788" s="23" t="s">
        <v>194</v>
      </c>
      <c r="F2788" s="6" t="s">
        <v>195</v>
      </c>
      <c r="G2788" s="6">
        <v>17314</v>
      </c>
      <c r="H2788" s="23" t="s">
        <v>27221</v>
      </c>
      <c r="I2788" s="23" t="s">
        <v>27189</v>
      </c>
      <c r="J2788" s="6">
        <v>14</v>
      </c>
      <c r="K2788" s="6" t="s">
        <v>2644</v>
      </c>
      <c r="L2788" s="7" t="s">
        <v>27190</v>
      </c>
      <c r="M2788" s="254" t="str">
        <f t="shared" si="87"/>
        <v>Materials Engineer</v>
      </c>
      <c r="N2788" s="7" t="str">
        <f t="shared" si="86"/>
        <v>Materials Engineer I; Materials Development Engineer; Ceramic Engineer; Polymer Engineer; Materials Testing Engineer; Materials Research Engineer; Composite Materials Engineer; Material Applications Engineer; Nanomaterials Engineer; Corrosion Engineer; Material Specialist; Metallurgical Engineer; Alloys Engineer; Surface Engineer; Coatings Engineer; Materials And Corrosion Engineer; Biomaterials Engineer; Failure Analysis Engineer; Structural Engineer; Material Engineer</v>
      </c>
      <c r="O2788" s="7" t="s">
        <v>27191</v>
      </c>
      <c r="P2788" s="7" t="s">
        <v>27192</v>
      </c>
      <c r="Q2788" s="7" t="s">
        <v>27193</v>
      </c>
      <c r="R2788" s="7" t="s">
        <v>27194</v>
      </c>
      <c r="S2788" s="7" t="s">
        <v>27195</v>
      </c>
      <c r="T2788" s="7" t="s">
        <v>27196</v>
      </c>
      <c r="U2788" s="7" t="s">
        <v>27197</v>
      </c>
      <c r="V2788" s="7" t="s">
        <v>27198</v>
      </c>
      <c r="W2788" s="7" t="s">
        <v>27199</v>
      </c>
      <c r="X2788" s="7" t="s">
        <v>27200</v>
      </c>
      <c r="Y2788" s="7" t="s">
        <v>27201</v>
      </c>
      <c r="Z2788" s="7" t="s">
        <v>27202</v>
      </c>
      <c r="AA2788" s="7" t="s">
        <v>27203</v>
      </c>
      <c r="AB2788" s="7" t="s">
        <v>27204</v>
      </c>
      <c r="AC2788" s="7" t="s">
        <v>27205</v>
      </c>
      <c r="AD2788" s="7" t="s">
        <v>27206</v>
      </c>
      <c r="AE2788" s="7" t="s">
        <v>27207</v>
      </c>
      <c r="AF2788" s="7" t="s">
        <v>27208</v>
      </c>
      <c r="AG2788" s="7" t="s">
        <v>27209</v>
      </c>
      <c r="AH2788" s="7" t="s">
        <v>27210</v>
      </c>
      <c r="AI2788" s="7" t="s">
        <v>27211</v>
      </c>
      <c r="AJ2788" s="7" t="s">
        <v>27212</v>
      </c>
      <c r="AK2788" s="7" t="s">
        <v>27213</v>
      </c>
      <c r="AL2788" s="7" t="s">
        <v>27214</v>
      </c>
      <c r="AM2788" s="7" t="s">
        <v>27215</v>
      </c>
      <c r="AN2788" s="7" t="s">
        <v>27216</v>
      </c>
      <c r="AO2788" s="7" t="s">
        <v>27217</v>
      </c>
      <c r="AP2788" s="7" t="s">
        <v>27218</v>
      </c>
      <c r="AQ2788" s="9" t="s">
        <v>2407</v>
      </c>
    </row>
    <row r="2789" spans="1:43" s="9" customFormat="1" ht="13.25" customHeight="1">
      <c r="A2789" s="7" t="s">
        <v>39</v>
      </c>
      <c r="B2789" s="7" t="s">
        <v>40</v>
      </c>
      <c r="C2789" s="23" t="s">
        <v>188</v>
      </c>
      <c r="D2789" s="6" t="s">
        <v>189</v>
      </c>
      <c r="E2789" s="23" t="s">
        <v>194</v>
      </c>
      <c r="F2789" s="6" t="s">
        <v>195</v>
      </c>
      <c r="G2789" s="6">
        <v>17191</v>
      </c>
      <c r="H2789" s="23" t="s">
        <v>27222</v>
      </c>
      <c r="I2789" s="23" t="s">
        <v>27223</v>
      </c>
      <c r="J2789" s="6">
        <v>17</v>
      </c>
      <c r="K2789" s="6" t="s">
        <v>2644</v>
      </c>
      <c r="L2789" s="7" t="s">
        <v>27224</v>
      </c>
      <c r="M2789" s="254" t="str">
        <f t="shared" si="87"/>
        <v>Chemical Engineer</v>
      </c>
      <c r="N2789" s="7" t="str">
        <f t="shared" si="86"/>
        <v>Chemical Engineer IV; Chemical Processing Engineer; Production Chemical Engineer; Petrochemical Engineer; Research Chemical Engineer; Chemist; Chemistry Specialist; Development Chemist; Process Chemist; Coating Engineer; Chemical Engineering Technologist; Chemist Engineer; Chemical Process Engineer</v>
      </c>
      <c r="O2789" s="7" t="s">
        <v>27225</v>
      </c>
      <c r="P2789" s="7" t="s">
        <v>27226</v>
      </c>
      <c r="Q2789" s="7" t="s">
        <v>27227</v>
      </c>
      <c r="R2789" s="7" t="s">
        <v>27228</v>
      </c>
      <c r="S2789" s="7" t="s">
        <v>27229</v>
      </c>
      <c r="T2789" s="7" t="s">
        <v>27230</v>
      </c>
      <c r="U2789" s="7" t="s">
        <v>27231</v>
      </c>
      <c r="V2789" s="7" t="s">
        <v>27232</v>
      </c>
      <c r="W2789" s="7" t="s">
        <v>27233</v>
      </c>
      <c r="X2789" s="7" t="s">
        <v>27234</v>
      </c>
      <c r="Y2789" s="7" t="s">
        <v>27235</v>
      </c>
      <c r="Z2789" s="7" t="s">
        <v>27236</v>
      </c>
      <c r="AA2789" s="7" t="s">
        <v>27237</v>
      </c>
      <c r="AB2789" s="7" t="s">
        <v>27238</v>
      </c>
      <c r="AC2789" s="7" t="s">
        <v>27239</v>
      </c>
      <c r="AD2789" s="7" t="s">
        <v>27240</v>
      </c>
      <c r="AE2789" s="7" t="s">
        <v>27241</v>
      </c>
      <c r="AF2789" s="7" t="s">
        <v>27242</v>
      </c>
      <c r="AG2789" s="7" t="s">
        <v>27243</v>
      </c>
      <c r="AH2789" s="7" t="s">
        <v>27244</v>
      </c>
      <c r="AI2789" s="7" t="s">
        <v>27245</v>
      </c>
      <c r="AJ2789" s="7" t="s">
        <v>27246</v>
      </c>
      <c r="AK2789" s="7" t="s">
        <v>27247</v>
      </c>
      <c r="AL2789" s="7" t="s">
        <v>27248</v>
      </c>
      <c r="AM2789" s="7" t="s">
        <v>27249</v>
      </c>
      <c r="AN2789" s="7" t="s">
        <v>27250</v>
      </c>
      <c r="AO2789" s="7" t="s">
        <v>27251</v>
      </c>
      <c r="AP2789" s="7" t="s">
        <v>27252</v>
      </c>
      <c r="AQ2789" s="9" t="s">
        <v>2407</v>
      </c>
    </row>
    <row r="2790" spans="1:43" s="9" customFormat="1" ht="13.25" customHeight="1">
      <c r="A2790" s="7" t="s">
        <v>39</v>
      </c>
      <c r="B2790" s="7" t="s">
        <v>40</v>
      </c>
      <c r="C2790" s="23" t="s">
        <v>188</v>
      </c>
      <c r="D2790" s="6" t="s">
        <v>189</v>
      </c>
      <c r="E2790" s="23" t="s">
        <v>194</v>
      </c>
      <c r="F2790" s="6" t="s">
        <v>195</v>
      </c>
      <c r="G2790" s="6">
        <v>17192</v>
      </c>
      <c r="H2790" s="23" t="s">
        <v>27253</v>
      </c>
      <c r="I2790" s="23" t="s">
        <v>27223</v>
      </c>
      <c r="J2790" s="6">
        <v>16</v>
      </c>
      <c r="K2790" s="6" t="s">
        <v>2644</v>
      </c>
      <c r="L2790" s="7" t="s">
        <v>27224</v>
      </c>
      <c r="M2790" s="254" t="str">
        <f t="shared" si="87"/>
        <v>Chemical Engineer</v>
      </c>
      <c r="N2790" s="7" t="str">
        <f t="shared" si="86"/>
        <v>Chemical Engineer III; Chemical Processing Engineer; Production Chemical Engineer; Petrochemical Engineer; Research Chemical Engineer; Chemist; Chemistry Specialist; Development Chemist; Process Chemist; Coating Engineer; Chemical Engineering Technologist; Chemist Engineer; Chemical Process Engineer</v>
      </c>
      <c r="O2790" s="7" t="s">
        <v>27225</v>
      </c>
      <c r="P2790" s="7" t="s">
        <v>27226</v>
      </c>
      <c r="Q2790" s="7" t="s">
        <v>27227</v>
      </c>
      <c r="R2790" s="7" t="s">
        <v>27228</v>
      </c>
      <c r="S2790" s="7" t="s">
        <v>27229</v>
      </c>
      <c r="T2790" s="7" t="s">
        <v>27230</v>
      </c>
      <c r="U2790" s="7" t="s">
        <v>27231</v>
      </c>
      <c r="V2790" s="7" t="s">
        <v>27232</v>
      </c>
      <c r="W2790" s="7" t="s">
        <v>27233</v>
      </c>
      <c r="X2790" s="7" t="s">
        <v>27234</v>
      </c>
      <c r="Y2790" s="7" t="s">
        <v>27235</v>
      </c>
      <c r="Z2790" s="7" t="s">
        <v>27236</v>
      </c>
      <c r="AA2790" s="7" t="s">
        <v>27237</v>
      </c>
      <c r="AB2790" s="7" t="s">
        <v>27238</v>
      </c>
      <c r="AC2790" s="7" t="s">
        <v>27239</v>
      </c>
      <c r="AD2790" s="7" t="s">
        <v>27240</v>
      </c>
      <c r="AE2790" s="7" t="s">
        <v>27241</v>
      </c>
      <c r="AF2790" s="7" t="s">
        <v>27242</v>
      </c>
      <c r="AG2790" s="7" t="s">
        <v>27243</v>
      </c>
      <c r="AH2790" s="7" t="s">
        <v>27244</v>
      </c>
      <c r="AI2790" s="7" t="s">
        <v>27245</v>
      </c>
      <c r="AJ2790" s="7" t="s">
        <v>27246</v>
      </c>
      <c r="AK2790" s="7" t="s">
        <v>27247</v>
      </c>
      <c r="AL2790" s="7" t="s">
        <v>27248</v>
      </c>
      <c r="AM2790" s="7" t="s">
        <v>27249</v>
      </c>
      <c r="AN2790" s="7" t="s">
        <v>27250</v>
      </c>
      <c r="AO2790" s="7" t="s">
        <v>27251</v>
      </c>
      <c r="AP2790" s="7" t="s">
        <v>27252</v>
      </c>
      <c r="AQ2790" s="9" t="s">
        <v>2407</v>
      </c>
    </row>
    <row r="2791" spans="1:43" s="9" customFormat="1" ht="13.25" customHeight="1">
      <c r="A2791" s="7" t="s">
        <v>39</v>
      </c>
      <c r="B2791" s="7" t="s">
        <v>40</v>
      </c>
      <c r="C2791" s="23" t="s">
        <v>188</v>
      </c>
      <c r="D2791" s="6" t="s">
        <v>189</v>
      </c>
      <c r="E2791" s="23" t="s">
        <v>194</v>
      </c>
      <c r="F2791" s="6" t="s">
        <v>195</v>
      </c>
      <c r="G2791" s="6">
        <v>17193</v>
      </c>
      <c r="H2791" s="23" t="s">
        <v>27254</v>
      </c>
      <c r="I2791" s="23" t="s">
        <v>27223</v>
      </c>
      <c r="J2791" s="6">
        <v>15</v>
      </c>
      <c r="K2791" s="6" t="s">
        <v>2644</v>
      </c>
      <c r="L2791" s="7" t="s">
        <v>27224</v>
      </c>
      <c r="M2791" s="254" t="str">
        <f t="shared" si="87"/>
        <v>Chemical Engineer</v>
      </c>
      <c r="N2791" s="7" t="str">
        <f t="shared" si="86"/>
        <v>Chemical Engineer II; Chemical Processing Engineer; Production Chemical Engineer; Petrochemical Engineer; Research Chemical Engineer; Chemist; Chemistry Specialist; Development Chemist; Process Chemist; Coating Engineer; Chemical Engineering Technologist; Chemist Engineer; Chemical Process Engineer</v>
      </c>
      <c r="O2791" s="7" t="s">
        <v>27225</v>
      </c>
      <c r="P2791" s="7" t="s">
        <v>27226</v>
      </c>
      <c r="Q2791" s="7" t="s">
        <v>27227</v>
      </c>
      <c r="R2791" s="7" t="s">
        <v>27228</v>
      </c>
      <c r="S2791" s="7" t="s">
        <v>27229</v>
      </c>
      <c r="T2791" s="7" t="s">
        <v>27230</v>
      </c>
      <c r="U2791" s="7" t="s">
        <v>27231</v>
      </c>
      <c r="V2791" s="7" t="s">
        <v>27232</v>
      </c>
      <c r="W2791" s="7" t="s">
        <v>27233</v>
      </c>
      <c r="X2791" s="7" t="s">
        <v>27234</v>
      </c>
      <c r="Y2791" s="7" t="s">
        <v>27235</v>
      </c>
      <c r="Z2791" s="7" t="s">
        <v>27236</v>
      </c>
      <c r="AA2791" s="7" t="s">
        <v>27237</v>
      </c>
      <c r="AB2791" s="7" t="s">
        <v>27238</v>
      </c>
      <c r="AC2791" s="7" t="s">
        <v>27239</v>
      </c>
      <c r="AD2791" s="7" t="s">
        <v>27240</v>
      </c>
      <c r="AE2791" s="7" t="s">
        <v>27241</v>
      </c>
      <c r="AF2791" s="7" t="s">
        <v>27242</v>
      </c>
      <c r="AG2791" s="7" t="s">
        <v>27243</v>
      </c>
      <c r="AH2791" s="7" t="s">
        <v>27244</v>
      </c>
      <c r="AI2791" s="7" t="s">
        <v>27245</v>
      </c>
      <c r="AJ2791" s="7" t="s">
        <v>27246</v>
      </c>
      <c r="AK2791" s="7" t="s">
        <v>27247</v>
      </c>
      <c r="AL2791" s="7" t="s">
        <v>27248</v>
      </c>
      <c r="AM2791" s="7" t="s">
        <v>27249</v>
      </c>
      <c r="AN2791" s="7" t="s">
        <v>27250</v>
      </c>
      <c r="AO2791" s="7" t="s">
        <v>27251</v>
      </c>
      <c r="AP2791" s="7" t="s">
        <v>27252</v>
      </c>
      <c r="AQ2791" s="9" t="s">
        <v>2407</v>
      </c>
    </row>
    <row r="2792" spans="1:43" s="9" customFormat="1" ht="13.25" customHeight="1">
      <c r="A2792" s="7" t="s">
        <v>39</v>
      </c>
      <c r="B2792" s="7" t="s">
        <v>40</v>
      </c>
      <c r="C2792" s="23" t="s">
        <v>188</v>
      </c>
      <c r="D2792" s="6" t="s">
        <v>189</v>
      </c>
      <c r="E2792" s="23" t="s">
        <v>194</v>
      </c>
      <c r="F2792" s="6" t="s">
        <v>195</v>
      </c>
      <c r="G2792" s="6">
        <v>17194</v>
      </c>
      <c r="H2792" s="23" t="s">
        <v>27255</v>
      </c>
      <c r="I2792" s="23" t="s">
        <v>27223</v>
      </c>
      <c r="J2792" s="6">
        <v>14</v>
      </c>
      <c r="K2792" s="6" t="s">
        <v>2644</v>
      </c>
      <c r="L2792" s="7" t="s">
        <v>27224</v>
      </c>
      <c r="M2792" s="254" t="str">
        <f t="shared" si="87"/>
        <v>Chemical Engineer</v>
      </c>
      <c r="N2792" s="7" t="str">
        <f t="shared" si="86"/>
        <v>Chemical Engineer I; Chemical Processing Engineer; Production Chemical Engineer; Petrochemical Engineer; Research Chemical Engineer; Chemist; Chemistry Specialist; Development Chemist; Process Chemist; Coating Engineer; Chemical Engineering Technologist; Chemist Engineer; Chemical Process Engineer</v>
      </c>
      <c r="O2792" s="7" t="s">
        <v>27225</v>
      </c>
      <c r="P2792" s="7" t="s">
        <v>27226</v>
      </c>
      <c r="Q2792" s="7" t="s">
        <v>27227</v>
      </c>
      <c r="R2792" s="7" t="s">
        <v>27228</v>
      </c>
      <c r="S2792" s="7" t="s">
        <v>27229</v>
      </c>
      <c r="T2792" s="7" t="s">
        <v>27230</v>
      </c>
      <c r="U2792" s="7" t="s">
        <v>27231</v>
      </c>
      <c r="V2792" s="7" t="s">
        <v>27232</v>
      </c>
      <c r="W2792" s="7" t="s">
        <v>27233</v>
      </c>
      <c r="X2792" s="7" t="s">
        <v>27234</v>
      </c>
      <c r="Y2792" s="7" t="s">
        <v>27235</v>
      </c>
      <c r="Z2792" s="7" t="s">
        <v>27236</v>
      </c>
      <c r="AA2792" s="7" t="s">
        <v>27237</v>
      </c>
      <c r="AB2792" s="7" t="s">
        <v>27238</v>
      </c>
      <c r="AC2792" s="7" t="s">
        <v>27239</v>
      </c>
      <c r="AD2792" s="7" t="s">
        <v>27240</v>
      </c>
      <c r="AE2792" s="7" t="s">
        <v>27241</v>
      </c>
      <c r="AF2792" s="7" t="s">
        <v>27242</v>
      </c>
      <c r="AG2792" s="7" t="s">
        <v>27243</v>
      </c>
      <c r="AH2792" s="7" t="s">
        <v>27244</v>
      </c>
      <c r="AI2792" s="7" t="s">
        <v>27245</v>
      </c>
      <c r="AJ2792" s="7" t="s">
        <v>27246</v>
      </c>
      <c r="AK2792" s="7" t="s">
        <v>27247</v>
      </c>
      <c r="AL2792" s="7" t="s">
        <v>27248</v>
      </c>
      <c r="AM2792" s="7" t="s">
        <v>27249</v>
      </c>
      <c r="AN2792" s="7" t="s">
        <v>27250</v>
      </c>
      <c r="AO2792" s="7" t="s">
        <v>27251</v>
      </c>
      <c r="AP2792" s="7" t="s">
        <v>27252</v>
      </c>
      <c r="AQ2792" s="9" t="s">
        <v>2407</v>
      </c>
    </row>
    <row r="2793" spans="1:43" s="9" customFormat="1" ht="13.25" customHeight="1">
      <c r="A2793" s="7" t="s">
        <v>39</v>
      </c>
      <c r="B2793" s="7" t="s">
        <v>40</v>
      </c>
      <c r="C2793" s="23" t="s">
        <v>188</v>
      </c>
      <c r="D2793" s="6" t="s">
        <v>189</v>
      </c>
      <c r="E2793" s="23" t="s">
        <v>194</v>
      </c>
      <c r="F2793" s="6" t="s">
        <v>195</v>
      </c>
      <c r="G2793" s="6">
        <v>17316</v>
      </c>
      <c r="H2793" s="23" t="s">
        <v>27256</v>
      </c>
      <c r="I2793" s="23" t="s">
        <v>27257</v>
      </c>
      <c r="J2793" s="6">
        <v>13</v>
      </c>
      <c r="K2793" s="6" t="s">
        <v>2644</v>
      </c>
      <c r="L2793" s="7" t="s">
        <v>27258</v>
      </c>
      <c r="M2793" s="254" t="str">
        <f t="shared" si="87"/>
        <v>Materials Engineering Technician</v>
      </c>
      <c r="N2793" s="7" t="str">
        <f t="shared" si="86"/>
        <v>Materials Engineering Technician III; Materials Development Technician; Materials Lab Technician; Materials Science Technician; Materials Testing Technician; Materials Quality Technician; Materials Research Technician; Ceramic Engineering Technician; Polymer Engineering Technician; Corrosion Lead Engineering Technician; Composite Materials Engineering Technician; Nanomaterials Engineering Technician; Corrosion Engineering Technician; Material Specialist; Metallurgical Engineering Technician; Alloys Engineering Technician; Surface Engineering Technician; Coatings Engineering Technician; Biomaterials Engineering Technician; Failure Analysis Engineering Technician; Materials Executive</v>
      </c>
      <c r="O2793" s="7" t="s">
        <v>27259</v>
      </c>
      <c r="P2793" s="7" t="s">
        <v>27260</v>
      </c>
      <c r="Q2793" s="7" t="s">
        <v>27261</v>
      </c>
      <c r="R2793" s="7" t="s">
        <v>27262</v>
      </c>
      <c r="S2793" s="7" t="s">
        <v>27263</v>
      </c>
      <c r="T2793" s="7" t="s">
        <v>27264</v>
      </c>
      <c r="U2793" s="7" t="s">
        <v>27265</v>
      </c>
      <c r="V2793" s="7" t="s">
        <v>27266</v>
      </c>
      <c r="W2793" s="7" t="s">
        <v>27267</v>
      </c>
      <c r="X2793" s="7" t="s">
        <v>27268</v>
      </c>
      <c r="Y2793" s="7" t="s">
        <v>27269</v>
      </c>
      <c r="Z2793" s="7" t="s">
        <v>27270</v>
      </c>
      <c r="AA2793" s="7" t="s">
        <v>27271</v>
      </c>
      <c r="AB2793" s="7" t="s">
        <v>27272</v>
      </c>
      <c r="AC2793" s="7" t="s">
        <v>27273</v>
      </c>
      <c r="AD2793" s="7" t="s">
        <v>27274</v>
      </c>
      <c r="AE2793" s="7" t="s">
        <v>27275</v>
      </c>
      <c r="AF2793" s="7" t="s">
        <v>27276</v>
      </c>
      <c r="AG2793" s="7" t="s">
        <v>27277</v>
      </c>
      <c r="AH2793" s="7" t="s">
        <v>27278</v>
      </c>
      <c r="AI2793" s="7" t="s">
        <v>27279</v>
      </c>
      <c r="AJ2793" s="7" t="s">
        <v>27280</v>
      </c>
      <c r="AK2793" s="7" t="s">
        <v>27281</v>
      </c>
      <c r="AL2793" s="7" t="s">
        <v>27282</v>
      </c>
      <c r="AM2793" s="7" t="s">
        <v>27283</v>
      </c>
      <c r="AN2793" s="7" t="s">
        <v>27284</v>
      </c>
      <c r="AO2793" s="7" t="s">
        <v>27285</v>
      </c>
      <c r="AP2793" s="7" t="s">
        <v>27286</v>
      </c>
      <c r="AQ2793" s="9" t="s">
        <v>2407</v>
      </c>
    </row>
    <row r="2794" spans="1:43" s="9" customFormat="1" ht="13.25" customHeight="1">
      <c r="A2794" s="7" t="s">
        <v>39</v>
      </c>
      <c r="B2794" s="7" t="s">
        <v>40</v>
      </c>
      <c r="C2794" s="23" t="s">
        <v>188</v>
      </c>
      <c r="D2794" s="6" t="s">
        <v>189</v>
      </c>
      <c r="E2794" s="23" t="s">
        <v>194</v>
      </c>
      <c r="F2794" s="6" t="s">
        <v>195</v>
      </c>
      <c r="G2794" s="6">
        <v>17319</v>
      </c>
      <c r="H2794" s="23" t="s">
        <v>27287</v>
      </c>
      <c r="I2794" s="23" t="s">
        <v>27257</v>
      </c>
      <c r="J2794" s="6">
        <v>12</v>
      </c>
      <c r="K2794" s="6" t="s">
        <v>2644</v>
      </c>
      <c r="L2794" s="7" t="s">
        <v>27258</v>
      </c>
      <c r="M2794" s="254" t="str">
        <f t="shared" si="87"/>
        <v>Materials Engineering Technician</v>
      </c>
      <c r="N2794" s="7" t="str">
        <f t="shared" si="86"/>
        <v>Materials Engineering Technician II; Materials Development Technician; Materials Lab Technician; Materials Science Technician; Materials Testing Technician; Materials Quality Technician; Materials Research Technician; Ceramic Engineering Technician; Polymer Engineering Technician; Corrosion Lead Engineering Technician; Composite Materials Engineering Technician; Nanomaterials Engineering Technician; Corrosion Engineering Technician; Material Specialist; Metallurgical Engineering Technician; Alloys Engineering Technician; Surface Engineering Technician; Coatings Engineering Technician; Biomaterials Engineering Technician; Failure Analysis Engineering Technician; Materials Executive</v>
      </c>
      <c r="O2794" s="7" t="s">
        <v>27259</v>
      </c>
      <c r="P2794" s="7" t="s">
        <v>27260</v>
      </c>
      <c r="Q2794" s="7" t="s">
        <v>27261</v>
      </c>
      <c r="R2794" s="7" t="s">
        <v>27262</v>
      </c>
      <c r="S2794" s="7" t="s">
        <v>27263</v>
      </c>
      <c r="T2794" s="7" t="s">
        <v>27264</v>
      </c>
      <c r="U2794" s="7" t="s">
        <v>27265</v>
      </c>
      <c r="V2794" s="7" t="s">
        <v>27266</v>
      </c>
      <c r="W2794" s="7" t="s">
        <v>27267</v>
      </c>
      <c r="X2794" s="7" t="s">
        <v>27268</v>
      </c>
      <c r="Y2794" s="7" t="s">
        <v>27269</v>
      </c>
      <c r="Z2794" s="7" t="s">
        <v>27270</v>
      </c>
      <c r="AA2794" s="7" t="s">
        <v>27271</v>
      </c>
      <c r="AB2794" s="7" t="s">
        <v>27272</v>
      </c>
      <c r="AC2794" s="7" t="s">
        <v>27273</v>
      </c>
      <c r="AD2794" s="7" t="s">
        <v>27274</v>
      </c>
      <c r="AE2794" s="7" t="s">
        <v>27275</v>
      </c>
      <c r="AF2794" s="7" t="s">
        <v>27276</v>
      </c>
      <c r="AG2794" s="7" t="s">
        <v>27277</v>
      </c>
      <c r="AH2794" s="7" t="s">
        <v>27278</v>
      </c>
      <c r="AI2794" s="7" t="s">
        <v>27279</v>
      </c>
      <c r="AJ2794" s="7" t="s">
        <v>27280</v>
      </c>
      <c r="AK2794" s="7" t="s">
        <v>27281</v>
      </c>
      <c r="AL2794" s="7" t="s">
        <v>27282</v>
      </c>
      <c r="AM2794" s="7" t="s">
        <v>27283</v>
      </c>
      <c r="AN2794" s="7" t="s">
        <v>27284</v>
      </c>
      <c r="AO2794" s="7" t="s">
        <v>27285</v>
      </c>
      <c r="AP2794" s="7" t="s">
        <v>27286</v>
      </c>
      <c r="AQ2794" s="9" t="s">
        <v>2407</v>
      </c>
    </row>
    <row r="2795" spans="1:43" s="9" customFormat="1" ht="13.25" customHeight="1">
      <c r="A2795" s="7" t="s">
        <v>39</v>
      </c>
      <c r="B2795" s="7" t="s">
        <v>40</v>
      </c>
      <c r="C2795" s="23" t="s">
        <v>188</v>
      </c>
      <c r="D2795" s="6" t="s">
        <v>189</v>
      </c>
      <c r="E2795" s="23" t="s">
        <v>194</v>
      </c>
      <c r="F2795" s="6" t="s">
        <v>195</v>
      </c>
      <c r="G2795" s="6">
        <v>17320</v>
      </c>
      <c r="H2795" s="23" t="s">
        <v>27288</v>
      </c>
      <c r="I2795" s="23" t="s">
        <v>27257</v>
      </c>
      <c r="J2795" s="6">
        <v>11</v>
      </c>
      <c r="K2795" s="6" t="s">
        <v>2644</v>
      </c>
      <c r="L2795" s="7" t="s">
        <v>27258</v>
      </c>
      <c r="M2795" s="254" t="str">
        <f t="shared" si="87"/>
        <v>Materials Engineering Technician</v>
      </c>
      <c r="N2795" s="7" t="str">
        <f t="shared" si="86"/>
        <v>Materials Engineering Technician I; Materials Development Technician; Materials Lab Technician; Materials Science Technician; Materials Testing Technician; Materials Quality Technician; Materials Research Technician; Ceramic Engineering Technician; Polymer Engineering Technician; Corrosion Lead Engineering Technician; Composite Materials Engineering Technician; Nanomaterials Engineering Technician; Corrosion Engineering Technician; Material Specialist; Metallurgical Engineering Technician; Alloys Engineering Technician; Surface Engineering Technician; Coatings Engineering Technician; Biomaterials Engineering Technician; Failure Analysis Engineering Technician; Materials Executive</v>
      </c>
      <c r="O2795" s="7" t="s">
        <v>27259</v>
      </c>
      <c r="P2795" s="7" t="s">
        <v>27260</v>
      </c>
      <c r="Q2795" s="7" t="s">
        <v>27261</v>
      </c>
      <c r="R2795" s="7" t="s">
        <v>27262</v>
      </c>
      <c r="S2795" s="7" t="s">
        <v>27263</v>
      </c>
      <c r="T2795" s="7" t="s">
        <v>27264</v>
      </c>
      <c r="U2795" s="7" t="s">
        <v>27265</v>
      </c>
      <c r="V2795" s="7" t="s">
        <v>27266</v>
      </c>
      <c r="W2795" s="7" t="s">
        <v>27267</v>
      </c>
      <c r="X2795" s="7" t="s">
        <v>27268</v>
      </c>
      <c r="Y2795" s="7" t="s">
        <v>27269</v>
      </c>
      <c r="Z2795" s="7" t="s">
        <v>27270</v>
      </c>
      <c r="AA2795" s="7" t="s">
        <v>27271</v>
      </c>
      <c r="AB2795" s="7" t="s">
        <v>27272</v>
      </c>
      <c r="AC2795" s="7" t="s">
        <v>27273</v>
      </c>
      <c r="AD2795" s="7" t="s">
        <v>27274</v>
      </c>
      <c r="AE2795" s="7" t="s">
        <v>27275</v>
      </c>
      <c r="AF2795" s="7" t="s">
        <v>27276</v>
      </c>
      <c r="AG2795" s="7" t="s">
        <v>27277</v>
      </c>
      <c r="AH2795" s="7" t="s">
        <v>27278</v>
      </c>
      <c r="AI2795" s="7" t="s">
        <v>27279</v>
      </c>
      <c r="AJ2795" s="7" t="s">
        <v>27280</v>
      </c>
      <c r="AK2795" s="7" t="s">
        <v>27281</v>
      </c>
      <c r="AL2795" s="7" t="s">
        <v>27282</v>
      </c>
      <c r="AM2795" s="7" t="s">
        <v>27283</v>
      </c>
      <c r="AN2795" s="7" t="s">
        <v>27284</v>
      </c>
      <c r="AO2795" s="7" t="s">
        <v>27285</v>
      </c>
      <c r="AP2795" s="7" t="s">
        <v>27286</v>
      </c>
      <c r="AQ2795" s="9" t="s">
        <v>2407</v>
      </c>
    </row>
    <row r="2796" spans="1:43" s="9" customFormat="1" ht="13.25" customHeight="1">
      <c r="A2796" s="7" t="s">
        <v>39</v>
      </c>
      <c r="B2796" s="7" t="s">
        <v>40</v>
      </c>
      <c r="C2796" s="23" t="s">
        <v>188</v>
      </c>
      <c r="D2796" s="6" t="s">
        <v>189</v>
      </c>
      <c r="E2796" s="23" t="s">
        <v>194</v>
      </c>
      <c r="F2796" s="6" t="s">
        <v>195</v>
      </c>
      <c r="G2796" s="6">
        <v>17196</v>
      </c>
      <c r="H2796" s="23" t="s">
        <v>27289</v>
      </c>
      <c r="I2796" s="23" t="s">
        <v>27290</v>
      </c>
      <c r="J2796" s="6">
        <v>13</v>
      </c>
      <c r="K2796" s="6" t="s">
        <v>2644</v>
      </c>
      <c r="L2796" s="7" t="s">
        <v>27291</v>
      </c>
      <c r="M2796" s="254" t="str">
        <f t="shared" si="87"/>
        <v>Chemical Engineering Technician</v>
      </c>
      <c r="N2796" s="7" t="str">
        <f t="shared" si="86"/>
        <v>Chemical Engineering Technician III; Chemical Lab Technician; Petrochemical Engineering Technician; Laboratory Technician – Chemical Analysis; Chemical Process Technician; Environmental Lab Technician; Chemical Research Laboratory Technician; Lab Tech; Chemical Technician; Junior Chemist; Chemical Worker</v>
      </c>
      <c r="O2796" s="7" t="s">
        <v>27292</v>
      </c>
      <c r="P2796" s="7" t="s">
        <v>27293</v>
      </c>
      <c r="Q2796" s="7" t="s">
        <v>27294</v>
      </c>
      <c r="R2796" s="7" t="s">
        <v>27295</v>
      </c>
      <c r="S2796" s="7" t="s">
        <v>27296</v>
      </c>
      <c r="T2796" s="7" t="s">
        <v>27297</v>
      </c>
      <c r="U2796" s="7" t="s">
        <v>27298</v>
      </c>
      <c r="V2796" s="7" t="s">
        <v>27299</v>
      </c>
      <c r="W2796" s="7" t="s">
        <v>27300</v>
      </c>
      <c r="X2796" s="7" t="s">
        <v>27301</v>
      </c>
      <c r="Y2796" s="7" t="s">
        <v>27302</v>
      </c>
      <c r="Z2796" s="7" t="s">
        <v>27303</v>
      </c>
      <c r="AA2796" s="7" t="s">
        <v>27304</v>
      </c>
      <c r="AB2796" s="7" t="s">
        <v>27305</v>
      </c>
      <c r="AC2796" s="7" t="s">
        <v>27306</v>
      </c>
      <c r="AD2796" s="7" t="s">
        <v>27307</v>
      </c>
      <c r="AE2796" s="7" t="s">
        <v>27308</v>
      </c>
      <c r="AF2796" s="7" t="s">
        <v>27309</v>
      </c>
      <c r="AG2796" s="7" t="s">
        <v>27310</v>
      </c>
      <c r="AH2796" s="7" t="s">
        <v>27311</v>
      </c>
      <c r="AI2796" s="7" t="s">
        <v>27312</v>
      </c>
      <c r="AJ2796" s="7" t="s">
        <v>27313</v>
      </c>
      <c r="AK2796" s="7" t="s">
        <v>27314</v>
      </c>
      <c r="AL2796" s="7" t="s">
        <v>27315</v>
      </c>
      <c r="AM2796" s="7" t="s">
        <v>27316</v>
      </c>
      <c r="AN2796" s="7" t="s">
        <v>27317</v>
      </c>
      <c r="AO2796" s="7" t="s">
        <v>27318</v>
      </c>
      <c r="AP2796" s="7" t="s">
        <v>27319</v>
      </c>
      <c r="AQ2796" s="9" t="s">
        <v>2407</v>
      </c>
    </row>
    <row r="2797" spans="1:43" s="9" customFormat="1" ht="13.25" customHeight="1">
      <c r="A2797" s="7" t="s">
        <v>39</v>
      </c>
      <c r="B2797" s="7" t="s">
        <v>40</v>
      </c>
      <c r="C2797" s="23" t="s">
        <v>188</v>
      </c>
      <c r="D2797" s="6" t="s">
        <v>189</v>
      </c>
      <c r="E2797" s="23" t="s">
        <v>194</v>
      </c>
      <c r="F2797" s="6" t="s">
        <v>195</v>
      </c>
      <c r="G2797" s="6">
        <v>17197</v>
      </c>
      <c r="H2797" s="23" t="s">
        <v>27320</v>
      </c>
      <c r="I2797" s="23" t="s">
        <v>27290</v>
      </c>
      <c r="J2797" s="6">
        <v>12</v>
      </c>
      <c r="K2797" s="6" t="s">
        <v>2644</v>
      </c>
      <c r="L2797" s="7" t="s">
        <v>27291</v>
      </c>
      <c r="M2797" s="254" t="str">
        <f t="shared" si="87"/>
        <v>Chemical Engineering Technician</v>
      </c>
      <c r="N2797" s="7" t="str">
        <f t="shared" si="86"/>
        <v>Chemical Engineering Technician II; Chemical Lab Technician; Petrochemical Engineering Technician; Laboratory Technician – Chemical Analysis; Chemical Process Technician; Environmental Lab Technician; Chemical Research Laboratory Technician; Lab Tech; Chemical Technician; Junior Chemist; Chemical Worker</v>
      </c>
      <c r="O2797" s="7" t="s">
        <v>27292</v>
      </c>
      <c r="P2797" s="7" t="s">
        <v>27293</v>
      </c>
      <c r="Q2797" s="7" t="s">
        <v>27294</v>
      </c>
      <c r="R2797" s="7" t="s">
        <v>27295</v>
      </c>
      <c r="S2797" s="7" t="s">
        <v>27296</v>
      </c>
      <c r="T2797" s="7" t="s">
        <v>27297</v>
      </c>
      <c r="U2797" s="7" t="s">
        <v>27298</v>
      </c>
      <c r="V2797" s="7" t="s">
        <v>27299</v>
      </c>
      <c r="W2797" s="7" t="s">
        <v>27300</v>
      </c>
      <c r="X2797" s="7" t="s">
        <v>27301</v>
      </c>
      <c r="Y2797" s="7" t="s">
        <v>27302</v>
      </c>
      <c r="Z2797" s="7" t="s">
        <v>27303</v>
      </c>
      <c r="AA2797" s="7" t="s">
        <v>27304</v>
      </c>
      <c r="AB2797" s="7" t="s">
        <v>27305</v>
      </c>
      <c r="AC2797" s="7" t="s">
        <v>27306</v>
      </c>
      <c r="AD2797" s="7" t="s">
        <v>27307</v>
      </c>
      <c r="AE2797" s="7" t="s">
        <v>27308</v>
      </c>
      <c r="AF2797" s="7" t="s">
        <v>27309</v>
      </c>
      <c r="AG2797" s="7" t="s">
        <v>27310</v>
      </c>
      <c r="AH2797" s="7" t="s">
        <v>27311</v>
      </c>
      <c r="AI2797" s="7" t="s">
        <v>27312</v>
      </c>
      <c r="AJ2797" s="7" t="s">
        <v>27313</v>
      </c>
      <c r="AK2797" s="7" t="s">
        <v>27314</v>
      </c>
      <c r="AL2797" s="7" t="s">
        <v>27315</v>
      </c>
      <c r="AM2797" s="7" t="s">
        <v>27316</v>
      </c>
      <c r="AN2797" s="7" t="s">
        <v>27317</v>
      </c>
      <c r="AO2797" s="7" t="s">
        <v>27318</v>
      </c>
      <c r="AP2797" s="7" t="s">
        <v>27319</v>
      </c>
      <c r="AQ2797" s="9" t="s">
        <v>2407</v>
      </c>
    </row>
    <row r="2798" spans="1:43" s="9" customFormat="1" ht="13.25" customHeight="1">
      <c r="A2798" s="7" t="s">
        <v>39</v>
      </c>
      <c r="B2798" s="7" t="s">
        <v>40</v>
      </c>
      <c r="C2798" s="23" t="s">
        <v>188</v>
      </c>
      <c r="D2798" s="6" t="s">
        <v>189</v>
      </c>
      <c r="E2798" s="23" t="s">
        <v>194</v>
      </c>
      <c r="F2798" s="6" t="s">
        <v>195</v>
      </c>
      <c r="G2798" s="6">
        <v>17198</v>
      </c>
      <c r="H2798" s="23" t="s">
        <v>27321</v>
      </c>
      <c r="I2798" s="23" t="s">
        <v>27290</v>
      </c>
      <c r="J2798" s="6">
        <v>11</v>
      </c>
      <c r="K2798" s="6" t="s">
        <v>2644</v>
      </c>
      <c r="L2798" s="7" t="s">
        <v>27291</v>
      </c>
      <c r="M2798" s="254" t="str">
        <f t="shared" si="87"/>
        <v>Chemical Engineering Technician</v>
      </c>
      <c r="N2798" s="7" t="str">
        <f t="shared" si="86"/>
        <v>Chemical Engineering Technician I; Chemical Lab Technician; Petrochemical Engineering Technician; Laboratory Technician – Chemical Analysis; Chemical Process Technician; Environmental Lab Technician; Chemical Research Laboratory Technician; Lab Tech; Chemical Technician; Junior Chemist; Chemical Worker</v>
      </c>
      <c r="O2798" s="7" t="s">
        <v>27292</v>
      </c>
      <c r="P2798" s="7" t="s">
        <v>27293</v>
      </c>
      <c r="Q2798" s="7" t="s">
        <v>27294</v>
      </c>
      <c r="R2798" s="7" t="s">
        <v>27295</v>
      </c>
      <c r="S2798" s="7" t="s">
        <v>27296</v>
      </c>
      <c r="T2798" s="7" t="s">
        <v>27297</v>
      </c>
      <c r="U2798" s="7" t="s">
        <v>27298</v>
      </c>
      <c r="V2798" s="7" t="s">
        <v>27299</v>
      </c>
      <c r="W2798" s="7" t="s">
        <v>27300</v>
      </c>
      <c r="X2798" s="7" t="s">
        <v>27301</v>
      </c>
      <c r="Y2798" s="7" t="s">
        <v>27302</v>
      </c>
      <c r="Z2798" s="7" t="s">
        <v>27303</v>
      </c>
      <c r="AA2798" s="7" t="s">
        <v>27304</v>
      </c>
      <c r="AB2798" s="7" t="s">
        <v>27305</v>
      </c>
      <c r="AC2798" s="7" t="s">
        <v>27306</v>
      </c>
      <c r="AD2798" s="7" t="s">
        <v>27307</v>
      </c>
      <c r="AE2798" s="7" t="s">
        <v>27308</v>
      </c>
      <c r="AF2798" s="7" t="s">
        <v>27309</v>
      </c>
      <c r="AG2798" s="7" t="s">
        <v>27310</v>
      </c>
      <c r="AH2798" s="7" t="s">
        <v>27311</v>
      </c>
      <c r="AI2798" s="7" t="s">
        <v>27312</v>
      </c>
      <c r="AJ2798" s="7" t="s">
        <v>27313</v>
      </c>
      <c r="AK2798" s="7" t="s">
        <v>27314</v>
      </c>
      <c r="AL2798" s="7" t="s">
        <v>27315</v>
      </c>
      <c r="AM2798" s="7" t="s">
        <v>27316</v>
      </c>
      <c r="AN2798" s="7" t="s">
        <v>27317</v>
      </c>
      <c r="AO2798" s="7" t="s">
        <v>27318</v>
      </c>
      <c r="AP2798" s="7" t="s">
        <v>27319</v>
      </c>
      <c r="AQ2798" s="9" t="s">
        <v>2407</v>
      </c>
    </row>
    <row r="2799" spans="1:43" s="9" customFormat="1" ht="13.25" customHeight="1">
      <c r="A2799" s="7" t="s">
        <v>39</v>
      </c>
      <c r="B2799" s="7" t="s">
        <v>40</v>
      </c>
      <c r="C2799" s="23" t="s">
        <v>188</v>
      </c>
      <c r="D2799" s="6" t="s">
        <v>189</v>
      </c>
      <c r="E2799" s="23" t="s">
        <v>197</v>
      </c>
      <c r="F2799" s="6" t="s">
        <v>198</v>
      </c>
      <c r="G2799" s="6">
        <v>19647</v>
      </c>
      <c r="H2799" s="23" t="s">
        <v>27322</v>
      </c>
      <c r="I2799" s="23" t="s">
        <v>2440</v>
      </c>
      <c r="J2799" s="6" t="s">
        <v>6690</v>
      </c>
      <c r="K2799" s="6" t="s">
        <v>2442</v>
      </c>
      <c r="L2799" s="7" t="s">
        <v>27323</v>
      </c>
      <c r="M2799" s="254" t="str">
        <f t="shared" si="87"/>
        <v>Head of Civil Engineering</v>
      </c>
      <c r="N2799" s="7" t="str">
        <f t="shared" si="86"/>
        <v>Head of Civil Engineering; -</v>
      </c>
      <c r="O2799" s="7"/>
      <c r="P2799" s="7"/>
      <c r="Q2799" s="7"/>
      <c r="R2799" s="7"/>
      <c r="S2799" s="7"/>
      <c r="T2799" s="7"/>
      <c r="U2799" s="7"/>
      <c r="V2799" s="7"/>
      <c r="W2799" s="7"/>
      <c r="X2799" s="7"/>
      <c r="Y2799" s="7"/>
      <c r="Z2799" s="7"/>
      <c r="AA2799" s="7"/>
      <c r="AB2799" s="7"/>
      <c r="AC2799" s="7"/>
      <c r="AD2799" s="7"/>
      <c r="AE2799" s="7"/>
      <c r="AF2799" s="7"/>
      <c r="AG2799" s="7"/>
      <c r="AH2799" s="7"/>
      <c r="AI2799" s="7"/>
      <c r="AJ2799" s="7"/>
      <c r="AK2799" s="7"/>
      <c r="AL2799" s="7"/>
      <c r="AM2799" s="7"/>
      <c r="AN2799" s="7"/>
      <c r="AO2799" s="7"/>
      <c r="AP2799" s="7"/>
      <c r="AQ2799" s="9" t="s">
        <v>2407</v>
      </c>
    </row>
    <row r="2800" spans="1:43" s="9" customFormat="1" ht="13.25" customHeight="1">
      <c r="A2800" s="7" t="s">
        <v>39</v>
      </c>
      <c r="B2800" s="7" t="s">
        <v>40</v>
      </c>
      <c r="C2800" s="23" t="s">
        <v>188</v>
      </c>
      <c r="D2800" s="6" t="s">
        <v>189</v>
      </c>
      <c r="E2800" s="23" t="s">
        <v>197</v>
      </c>
      <c r="F2800" s="6" t="s">
        <v>198</v>
      </c>
      <c r="G2800" s="6">
        <v>19646</v>
      </c>
      <c r="H2800" s="23" t="s">
        <v>27324</v>
      </c>
      <c r="I2800" s="23" t="s">
        <v>2440</v>
      </c>
      <c r="J2800" s="6" t="s">
        <v>2446</v>
      </c>
      <c r="K2800" s="6" t="s">
        <v>2442</v>
      </c>
      <c r="L2800" s="7" t="s">
        <v>27325</v>
      </c>
      <c r="M2800" s="254" t="str">
        <f t="shared" si="87"/>
        <v>VP Civil Engineering</v>
      </c>
      <c r="N2800" s="7" t="str">
        <f t="shared" si="86"/>
        <v>VP Civil Engineering; -</v>
      </c>
      <c r="O2800" s="7"/>
      <c r="P2800" s="7"/>
      <c r="Q2800" s="7"/>
      <c r="R2800" s="7"/>
      <c r="S2800" s="7"/>
      <c r="T2800" s="7"/>
      <c r="U2800" s="7"/>
      <c r="V2800" s="7"/>
      <c r="W2800" s="7"/>
      <c r="X2800" s="7"/>
      <c r="Y2800" s="7"/>
      <c r="Z2800" s="7"/>
      <c r="AA2800" s="7"/>
      <c r="AB2800" s="7"/>
      <c r="AC2800" s="7"/>
      <c r="AD2800" s="7"/>
      <c r="AE2800" s="7"/>
      <c r="AF2800" s="7"/>
      <c r="AG2800" s="7"/>
      <c r="AH2800" s="7"/>
      <c r="AI2800" s="7"/>
      <c r="AJ2800" s="7"/>
      <c r="AK2800" s="7"/>
      <c r="AL2800" s="7"/>
      <c r="AM2800" s="7"/>
      <c r="AN2800" s="7"/>
      <c r="AO2800" s="7"/>
      <c r="AP2800" s="7"/>
      <c r="AQ2800" s="9" t="s">
        <v>2407</v>
      </c>
    </row>
    <row r="2801" spans="1:43" s="9" customFormat="1" ht="13.25" customHeight="1">
      <c r="A2801" s="7" t="s">
        <v>39</v>
      </c>
      <c r="B2801" s="7" t="s">
        <v>40</v>
      </c>
      <c r="C2801" s="23" t="s">
        <v>188</v>
      </c>
      <c r="D2801" s="6" t="s">
        <v>189</v>
      </c>
      <c r="E2801" s="23" t="s">
        <v>197</v>
      </c>
      <c r="F2801" s="6" t="s">
        <v>198</v>
      </c>
      <c r="G2801" s="6">
        <v>19648</v>
      </c>
      <c r="H2801" s="23" t="s">
        <v>27326</v>
      </c>
      <c r="I2801" s="23" t="s">
        <v>2440</v>
      </c>
      <c r="J2801" s="6" t="s">
        <v>2478</v>
      </c>
      <c r="K2801" s="6" t="s">
        <v>2479</v>
      </c>
      <c r="L2801" s="7" t="s">
        <v>27327</v>
      </c>
      <c r="M2801" s="254" t="str">
        <f t="shared" si="87"/>
        <v>Director Civil Engineering</v>
      </c>
      <c r="N2801" s="7" t="str">
        <f t="shared" si="86"/>
        <v>Director Civil Engineering; -</v>
      </c>
      <c r="O2801" s="7"/>
      <c r="P2801" s="7"/>
      <c r="Q2801" s="7"/>
      <c r="R2801" s="7"/>
      <c r="S2801" s="7"/>
      <c r="T2801" s="7"/>
      <c r="U2801" s="7"/>
      <c r="V2801" s="7"/>
      <c r="W2801" s="7"/>
      <c r="X2801" s="7"/>
      <c r="Y2801" s="7"/>
      <c r="Z2801" s="7"/>
      <c r="AA2801" s="7"/>
      <c r="AB2801" s="7"/>
      <c r="AC2801" s="7"/>
      <c r="AD2801" s="7"/>
      <c r="AE2801" s="7"/>
      <c r="AF2801" s="7"/>
      <c r="AG2801" s="7"/>
      <c r="AH2801" s="7"/>
      <c r="AI2801" s="7"/>
      <c r="AJ2801" s="7"/>
      <c r="AK2801" s="7"/>
      <c r="AL2801" s="7"/>
      <c r="AM2801" s="7"/>
      <c r="AN2801" s="7"/>
      <c r="AO2801" s="7"/>
      <c r="AP2801" s="7"/>
      <c r="AQ2801" s="9" t="s">
        <v>2407</v>
      </c>
    </row>
    <row r="2802" spans="1:43" s="9" customFormat="1" ht="13.25" customHeight="1">
      <c r="A2802" s="7" t="s">
        <v>39</v>
      </c>
      <c r="B2802" s="7" t="s">
        <v>40</v>
      </c>
      <c r="C2802" s="23" t="s">
        <v>188</v>
      </c>
      <c r="D2802" s="6" t="s">
        <v>189</v>
      </c>
      <c r="E2802" s="23" t="s">
        <v>197</v>
      </c>
      <c r="F2802" s="6" t="s">
        <v>198</v>
      </c>
      <c r="G2802" s="6">
        <v>17692</v>
      </c>
      <c r="H2802" s="23" t="s">
        <v>27328</v>
      </c>
      <c r="I2802" s="23" t="s">
        <v>27329</v>
      </c>
      <c r="J2802" s="6">
        <v>20</v>
      </c>
      <c r="K2802" s="6" t="s">
        <v>2644</v>
      </c>
      <c r="L2802" s="7" t="s">
        <v>27330</v>
      </c>
      <c r="M2802" s="254" t="str">
        <f t="shared" si="87"/>
        <v>Utility Engineering Expert</v>
      </c>
      <c r="N2802" s="7" t="str">
        <f t="shared" si="86"/>
        <v>Utility Engineering Expert III; Water Engineering Expert; Gas Engineering Expert; Drainage Engineering Expert; Sewer Engineering Expert; Utility Specialist; Heating Engineering Expert; Municipal Services Engineering Expert; Underground Services Engineering Expert; Senior Infrastructure Architect</v>
      </c>
      <c r="O2802" s="7" t="s">
        <v>27331</v>
      </c>
      <c r="P2802" s="7" t="s">
        <v>27332</v>
      </c>
      <c r="Q2802" s="7" t="s">
        <v>27333</v>
      </c>
      <c r="R2802" s="7" t="s">
        <v>27334</v>
      </c>
      <c r="S2802" s="7" t="s">
        <v>27335</v>
      </c>
      <c r="T2802" s="7" t="s">
        <v>27336</v>
      </c>
      <c r="U2802" s="7" t="s">
        <v>27337</v>
      </c>
      <c r="V2802" s="7" t="s">
        <v>27338</v>
      </c>
      <c r="W2802" s="7" t="s">
        <v>27339</v>
      </c>
      <c r="X2802" s="7" t="s">
        <v>27340</v>
      </c>
      <c r="Y2802" s="7" t="s">
        <v>27341</v>
      </c>
      <c r="Z2802" s="7" t="s">
        <v>27342</v>
      </c>
      <c r="AA2802" s="7" t="s">
        <v>27343</v>
      </c>
      <c r="AB2802" s="7" t="s">
        <v>27344</v>
      </c>
      <c r="AC2802" s="7" t="s">
        <v>27345</v>
      </c>
      <c r="AD2802" s="7" t="s">
        <v>27346</v>
      </c>
      <c r="AE2802" s="7" t="s">
        <v>27347</v>
      </c>
      <c r="AF2802" s="7" t="s">
        <v>27348</v>
      </c>
      <c r="AG2802" s="7" t="s">
        <v>27349</v>
      </c>
      <c r="AH2802" s="7" t="s">
        <v>27350</v>
      </c>
      <c r="AI2802" s="7" t="s">
        <v>27351</v>
      </c>
      <c r="AJ2802" s="7" t="s">
        <v>27352</v>
      </c>
      <c r="AK2802" s="7" t="s">
        <v>27353</v>
      </c>
      <c r="AL2802" s="7" t="s">
        <v>27354</v>
      </c>
      <c r="AM2802" s="7" t="s">
        <v>27355</v>
      </c>
      <c r="AN2802" s="7" t="s">
        <v>27356</v>
      </c>
      <c r="AO2802" s="7" t="s">
        <v>27357</v>
      </c>
      <c r="AP2802" s="7" t="s">
        <v>27358</v>
      </c>
      <c r="AQ2802" s="9" t="s">
        <v>2407</v>
      </c>
    </row>
    <row r="2803" spans="1:43" s="9" customFormat="1" ht="13.25" customHeight="1">
      <c r="A2803" s="7" t="s">
        <v>39</v>
      </c>
      <c r="B2803" s="7" t="s">
        <v>40</v>
      </c>
      <c r="C2803" s="23" t="s">
        <v>188</v>
      </c>
      <c r="D2803" s="6" t="s">
        <v>189</v>
      </c>
      <c r="E2803" s="23" t="s">
        <v>197</v>
      </c>
      <c r="F2803" s="6" t="s">
        <v>198</v>
      </c>
      <c r="G2803" s="6">
        <v>17693</v>
      </c>
      <c r="H2803" s="23" t="s">
        <v>27359</v>
      </c>
      <c r="I2803" s="23" t="s">
        <v>27329</v>
      </c>
      <c r="J2803" s="6">
        <v>19</v>
      </c>
      <c r="K2803" s="6" t="s">
        <v>2644</v>
      </c>
      <c r="L2803" s="7" t="s">
        <v>27330</v>
      </c>
      <c r="M2803" s="254" t="str">
        <f t="shared" si="87"/>
        <v>Utility Engineering Expert</v>
      </c>
      <c r="N2803" s="7" t="str">
        <f t="shared" si="86"/>
        <v>Utility Engineering Expert II; Water Engineering Expert; Gas Engineering Expert; Drainage Engineering Expert; Sewer Engineering Expert; Utility Specialist; Heating Engineering Expert; Municipal Services Engineering Expert; Underground Services Engineering Expert; Senior Infrastructure Architect</v>
      </c>
      <c r="O2803" s="7" t="s">
        <v>27331</v>
      </c>
      <c r="P2803" s="7" t="s">
        <v>27332</v>
      </c>
      <c r="Q2803" s="7" t="s">
        <v>27333</v>
      </c>
      <c r="R2803" s="7" t="s">
        <v>27334</v>
      </c>
      <c r="S2803" s="7" t="s">
        <v>27335</v>
      </c>
      <c r="T2803" s="7" t="s">
        <v>27336</v>
      </c>
      <c r="U2803" s="7" t="s">
        <v>27337</v>
      </c>
      <c r="V2803" s="7" t="s">
        <v>27338</v>
      </c>
      <c r="W2803" s="7" t="s">
        <v>27339</v>
      </c>
      <c r="X2803" s="7" t="s">
        <v>27340</v>
      </c>
      <c r="Y2803" s="7" t="s">
        <v>27341</v>
      </c>
      <c r="Z2803" s="7" t="s">
        <v>27342</v>
      </c>
      <c r="AA2803" s="7" t="s">
        <v>27343</v>
      </c>
      <c r="AB2803" s="7" t="s">
        <v>27344</v>
      </c>
      <c r="AC2803" s="7" t="s">
        <v>27345</v>
      </c>
      <c r="AD2803" s="7" t="s">
        <v>27346</v>
      </c>
      <c r="AE2803" s="7" t="s">
        <v>27347</v>
      </c>
      <c r="AF2803" s="7" t="s">
        <v>27348</v>
      </c>
      <c r="AG2803" s="7" t="s">
        <v>27349</v>
      </c>
      <c r="AH2803" s="7" t="s">
        <v>27350</v>
      </c>
      <c r="AI2803" s="7" t="s">
        <v>27351</v>
      </c>
      <c r="AJ2803" s="7" t="s">
        <v>27352</v>
      </c>
      <c r="AK2803" s="7" t="s">
        <v>27353</v>
      </c>
      <c r="AL2803" s="7" t="s">
        <v>27354</v>
      </c>
      <c r="AM2803" s="7" t="s">
        <v>27355</v>
      </c>
      <c r="AN2803" s="7" t="s">
        <v>27356</v>
      </c>
      <c r="AO2803" s="7" t="s">
        <v>27357</v>
      </c>
      <c r="AP2803" s="7" t="s">
        <v>27358</v>
      </c>
      <c r="AQ2803" s="9" t="s">
        <v>2407</v>
      </c>
    </row>
    <row r="2804" spans="1:43" s="9" customFormat="1" ht="13.25" customHeight="1">
      <c r="A2804" s="7" t="s">
        <v>39</v>
      </c>
      <c r="B2804" s="7" t="s">
        <v>40</v>
      </c>
      <c r="C2804" s="23" t="s">
        <v>188</v>
      </c>
      <c r="D2804" s="6" t="s">
        <v>189</v>
      </c>
      <c r="E2804" s="23" t="s">
        <v>197</v>
      </c>
      <c r="F2804" s="6" t="s">
        <v>198</v>
      </c>
      <c r="G2804" s="6">
        <v>17694</v>
      </c>
      <c r="H2804" s="23" t="s">
        <v>27360</v>
      </c>
      <c r="I2804" s="23" t="s">
        <v>27329</v>
      </c>
      <c r="J2804" s="6">
        <v>18</v>
      </c>
      <c r="K2804" s="6" t="s">
        <v>2644</v>
      </c>
      <c r="L2804" s="7" t="s">
        <v>27330</v>
      </c>
      <c r="M2804" s="254" t="str">
        <f t="shared" si="87"/>
        <v>Utility Engineering Expert</v>
      </c>
      <c r="N2804" s="7" t="str">
        <f t="shared" si="86"/>
        <v>Utility Engineering Expert I; Water Engineering Expert; Gas Engineering Expert; Drainage Engineering Expert; Sewer Engineering Expert; Utility Specialist; Heating Engineering Expert; Municipal Services Engineering Expert; Underground Services Engineering Expert; Senior Infrastructure Architect</v>
      </c>
      <c r="O2804" s="7" t="s">
        <v>27331</v>
      </c>
      <c r="P2804" s="7" t="s">
        <v>27332</v>
      </c>
      <c r="Q2804" s="7" t="s">
        <v>27333</v>
      </c>
      <c r="R2804" s="7" t="s">
        <v>27334</v>
      </c>
      <c r="S2804" s="7" t="s">
        <v>27335</v>
      </c>
      <c r="T2804" s="7" t="s">
        <v>27336</v>
      </c>
      <c r="U2804" s="7" t="s">
        <v>27337</v>
      </c>
      <c r="V2804" s="7" t="s">
        <v>27338</v>
      </c>
      <c r="W2804" s="7" t="s">
        <v>27339</v>
      </c>
      <c r="X2804" s="7" t="s">
        <v>27340</v>
      </c>
      <c r="Y2804" s="7" t="s">
        <v>27341</v>
      </c>
      <c r="Z2804" s="7" t="s">
        <v>27342</v>
      </c>
      <c r="AA2804" s="7" t="s">
        <v>27343</v>
      </c>
      <c r="AB2804" s="7" t="s">
        <v>27344</v>
      </c>
      <c r="AC2804" s="7" t="s">
        <v>27345</v>
      </c>
      <c r="AD2804" s="7" t="s">
        <v>27346</v>
      </c>
      <c r="AE2804" s="7" t="s">
        <v>27347</v>
      </c>
      <c r="AF2804" s="7" t="s">
        <v>27348</v>
      </c>
      <c r="AG2804" s="7" t="s">
        <v>27349</v>
      </c>
      <c r="AH2804" s="7" t="s">
        <v>27350</v>
      </c>
      <c r="AI2804" s="7" t="s">
        <v>27351</v>
      </c>
      <c r="AJ2804" s="7" t="s">
        <v>27352</v>
      </c>
      <c r="AK2804" s="7" t="s">
        <v>27353</v>
      </c>
      <c r="AL2804" s="7" t="s">
        <v>27354</v>
      </c>
      <c r="AM2804" s="7" t="s">
        <v>27355</v>
      </c>
      <c r="AN2804" s="7" t="s">
        <v>27356</v>
      </c>
      <c r="AO2804" s="7" t="s">
        <v>27357</v>
      </c>
      <c r="AP2804" s="7" t="s">
        <v>27358</v>
      </c>
      <c r="AQ2804" s="9" t="s">
        <v>2407</v>
      </c>
    </row>
    <row r="2805" spans="1:43" s="9" customFormat="1" ht="13.25" customHeight="1">
      <c r="A2805" s="7" t="s">
        <v>39</v>
      </c>
      <c r="B2805" s="7" t="s">
        <v>40</v>
      </c>
      <c r="C2805" s="23" t="s">
        <v>188</v>
      </c>
      <c r="D2805" s="6" t="s">
        <v>189</v>
      </c>
      <c r="E2805" s="23" t="s">
        <v>197</v>
      </c>
      <c r="F2805" s="6" t="s">
        <v>198</v>
      </c>
      <c r="G2805" s="6">
        <v>17681</v>
      </c>
      <c r="H2805" s="23" t="s">
        <v>27361</v>
      </c>
      <c r="I2805" s="23" t="s">
        <v>2440</v>
      </c>
      <c r="J2805" s="6">
        <v>20</v>
      </c>
      <c r="K2805" s="6" t="s">
        <v>2644</v>
      </c>
      <c r="L2805" s="7" t="s">
        <v>27362</v>
      </c>
      <c r="M2805" s="254" t="str">
        <f t="shared" si="87"/>
        <v>Transportation Engineering Expert</v>
      </c>
      <c r="N2805" s="7" t="str">
        <f t="shared" si="86"/>
        <v>Transportation Engineering Expert III; -</v>
      </c>
      <c r="O2805" s="7"/>
      <c r="P2805" s="7"/>
      <c r="Q2805" s="7"/>
      <c r="R2805" s="7"/>
      <c r="S2805" s="7"/>
      <c r="T2805" s="7"/>
      <c r="U2805" s="7"/>
      <c r="V2805" s="7"/>
      <c r="W2805" s="7"/>
      <c r="X2805" s="7"/>
      <c r="Y2805" s="7"/>
      <c r="Z2805" s="7"/>
      <c r="AA2805" s="7"/>
      <c r="AB2805" s="7"/>
      <c r="AC2805" s="7"/>
      <c r="AD2805" s="7"/>
      <c r="AE2805" s="7"/>
      <c r="AF2805" s="7"/>
      <c r="AG2805" s="7"/>
      <c r="AH2805" s="7"/>
      <c r="AI2805" s="7"/>
      <c r="AJ2805" s="7"/>
      <c r="AK2805" s="7"/>
      <c r="AL2805" s="7"/>
      <c r="AM2805" s="7"/>
      <c r="AN2805" s="7"/>
      <c r="AO2805" s="7"/>
      <c r="AP2805" s="7"/>
      <c r="AQ2805" s="9" t="s">
        <v>2407</v>
      </c>
    </row>
    <row r="2806" spans="1:43" s="9" customFormat="1" ht="13.25" customHeight="1">
      <c r="A2806" s="7" t="s">
        <v>39</v>
      </c>
      <c r="B2806" s="7" t="s">
        <v>40</v>
      </c>
      <c r="C2806" s="23" t="s">
        <v>188</v>
      </c>
      <c r="D2806" s="6" t="s">
        <v>189</v>
      </c>
      <c r="E2806" s="23" t="s">
        <v>197</v>
      </c>
      <c r="F2806" s="6" t="s">
        <v>198</v>
      </c>
      <c r="G2806" s="6">
        <v>17682</v>
      </c>
      <c r="H2806" s="23" t="s">
        <v>27363</v>
      </c>
      <c r="I2806" s="23" t="s">
        <v>2440</v>
      </c>
      <c r="J2806" s="6">
        <v>19</v>
      </c>
      <c r="K2806" s="6" t="s">
        <v>2644</v>
      </c>
      <c r="L2806" s="7" t="s">
        <v>27362</v>
      </c>
      <c r="M2806" s="254" t="str">
        <f t="shared" si="87"/>
        <v>Transportation Engineering Expert</v>
      </c>
      <c r="N2806" s="7" t="str">
        <f t="shared" si="86"/>
        <v>Transportation Engineering Expert II; -</v>
      </c>
      <c r="O2806" s="7"/>
      <c r="P2806" s="7"/>
      <c r="Q2806" s="7"/>
      <c r="R2806" s="7"/>
      <c r="S2806" s="7"/>
      <c r="T2806" s="7"/>
      <c r="U2806" s="7"/>
      <c r="V2806" s="7"/>
      <c r="W2806" s="7"/>
      <c r="X2806" s="7"/>
      <c r="Y2806" s="7"/>
      <c r="Z2806" s="7"/>
      <c r="AA2806" s="7"/>
      <c r="AB2806" s="7"/>
      <c r="AC2806" s="7"/>
      <c r="AD2806" s="7"/>
      <c r="AE2806" s="7"/>
      <c r="AF2806" s="7"/>
      <c r="AG2806" s="7"/>
      <c r="AH2806" s="7"/>
      <c r="AI2806" s="7"/>
      <c r="AJ2806" s="7"/>
      <c r="AK2806" s="7"/>
      <c r="AL2806" s="7"/>
      <c r="AM2806" s="7"/>
      <c r="AN2806" s="7"/>
      <c r="AO2806" s="7"/>
      <c r="AP2806" s="7"/>
      <c r="AQ2806" s="9" t="s">
        <v>2407</v>
      </c>
    </row>
    <row r="2807" spans="1:43" s="9" customFormat="1" ht="13.25" customHeight="1">
      <c r="A2807" s="7" t="s">
        <v>39</v>
      </c>
      <c r="B2807" s="7" t="s">
        <v>40</v>
      </c>
      <c r="C2807" s="23" t="s">
        <v>188</v>
      </c>
      <c r="D2807" s="6" t="s">
        <v>189</v>
      </c>
      <c r="E2807" s="23" t="s">
        <v>197</v>
      </c>
      <c r="F2807" s="6" t="s">
        <v>198</v>
      </c>
      <c r="G2807" s="6">
        <v>17683</v>
      </c>
      <c r="H2807" s="23" t="s">
        <v>27364</v>
      </c>
      <c r="I2807" s="23" t="s">
        <v>2440</v>
      </c>
      <c r="J2807" s="6">
        <v>18</v>
      </c>
      <c r="K2807" s="6" t="s">
        <v>2644</v>
      </c>
      <c r="L2807" s="7" t="s">
        <v>27362</v>
      </c>
      <c r="M2807" s="254" t="str">
        <f t="shared" si="87"/>
        <v>Transportation Engineering Expert</v>
      </c>
      <c r="N2807" s="7" t="str">
        <f t="shared" si="86"/>
        <v>Transportation Engineering Expert I; -</v>
      </c>
      <c r="O2807" s="7"/>
      <c r="P2807" s="7"/>
      <c r="Q2807" s="7"/>
      <c r="R2807" s="7"/>
      <c r="S2807" s="7"/>
      <c r="T2807" s="7"/>
      <c r="U2807" s="7"/>
      <c r="V2807" s="7"/>
      <c r="W2807" s="7"/>
      <c r="X2807" s="7"/>
      <c r="Y2807" s="7"/>
      <c r="Z2807" s="7"/>
      <c r="AA2807" s="7"/>
      <c r="AB2807" s="7"/>
      <c r="AC2807" s="7"/>
      <c r="AD2807" s="7"/>
      <c r="AE2807" s="7"/>
      <c r="AF2807" s="7"/>
      <c r="AG2807" s="7"/>
      <c r="AH2807" s="7"/>
      <c r="AI2807" s="7"/>
      <c r="AJ2807" s="7"/>
      <c r="AK2807" s="7"/>
      <c r="AL2807" s="7"/>
      <c r="AM2807" s="7"/>
      <c r="AN2807" s="7"/>
      <c r="AO2807" s="7"/>
      <c r="AP2807" s="7"/>
      <c r="AQ2807" s="9" t="s">
        <v>2407</v>
      </c>
    </row>
    <row r="2808" spans="1:43" s="9" customFormat="1" ht="13.25" customHeight="1">
      <c r="A2808" s="7" t="s">
        <v>39</v>
      </c>
      <c r="B2808" s="7" t="s">
        <v>40</v>
      </c>
      <c r="C2808" s="23" t="s">
        <v>188</v>
      </c>
      <c r="D2808" s="6" t="s">
        <v>189</v>
      </c>
      <c r="E2808" s="23" t="s">
        <v>197</v>
      </c>
      <c r="F2808" s="6" t="s">
        <v>198</v>
      </c>
      <c r="G2808" s="6">
        <v>17659</v>
      </c>
      <c r="H2808" s="23" t="s">
        <v>27365</v>
      </c>
      <c r="I2808" s="23" t="s">
        <v>27366</v>
      </c>
      <c r="J2808" s="6">
        <v>20</v>
      </c>
      <c r="K2808" s="6" t="s">
        <v>2644</v>
      </c>
      <c r="L2808" s="7" t="s">
        <v>27367</v>
      </c>
      <c r="M2808" s="254" t="str">
        <f t="shared" si="87"/>
        <v>Structural Engineering Expert</v>
      </c>
      <c r="N2808" s="7" t="str">
        <f t="shared" si="86"/>
        <v>Structural Engineering Expert III; Lead Structural Engineer; Principal Structural Engineer; Chief Structural Engineer; Offshore Structural Lead Engineer; Technical Principal - Building Structures</v>
      </c>
      <c r="O2808" s="7" t="s">
        <v>27368</v>
      </c>
      <c r="P2808" s="7" t="s">
        <v>27369</v>
      </c>
      <c r="Q2808" s="7" t="s">
        <v>27370</v>
      </c>
      <c r="R2808" s="7" t="s">
        <v>27371</v>
      </c>
      <c r="S2808" s="7" t="s">
        <v>27372</v>
      </c>
      <c r="T2808" s="7" t="s">
        <v>27373</v>
      </c>
      <c r="U2808" s="7" t="s">
        <v>27374</v>
      </c>
      <c r="V2808" s="7" t="s">
        <v>27375</v>
      </c>
      <c r="W2808" s="7" t="s">
        <v>27376</v>
      </c>
      <c r="X2808" s="7" t="s">
        <v>27377</v>
      </c>
      <c r="Y2808" s="7" t="s">
        <v>27378</v>
      </c>
      <c r="Z2808" s="7" t="s">
        <v>27379</v>
      </c>
      <c r="AA2808" s="7" t="s">
        <v>27380</v>
      </c>
      <c r="AB2808" s="7" t="s">
        <v>27381</v>
      </c>
      <c r="AC2808" s="7" t="s">
        <v>27382</v>
      </c>
      <c r="AD2808" s="7" t="s">
        <v>27383</v>
      </c>
      <c r="AE2808" s="7" t="s">
        <v>27384</v>
      </c>
      <c r="AF2808" s="7" t="s">
        <v>27385</v>
      </c>
      <c r="AG2808" s="7" t="s">
        <v>27386</v>
      </c>
      <c r="AH2808" s="7" t="s">
        <v>27387</v>
      </c>
      <c r="AI2808" s="7" t="s">
        <v>27388</v>
      </c>
      <c r="AJ2808" s="7" t="s">
        <v>27389</v>
      </c>
      <c r="AK2808" s="7" t="s">
        <v>27390</v>
      </c>
      <c r="AL2808" s="7" t="s">
        <v>27391</v>
      </c>
      <c r="AM2808" s="7" t="s">
        <v>27392</v>
      </c>
      <c r="AN2808" s="7" t="s">
        <v>27393</v>
      </c>
      <c r="AO2808" s="7" t="s">
        <v>27394</v>
      </c>
      <c r="AP2808" s="7" t="s">
        <v>27395</v>
      </c>
      <c r="AQ2808" s="9" t="s">
        <v>2407</v>
      </c>
    </row>
    <row r="2809" spans="1:43" s="9" customFormat="1" ht="13.25" customHeight="1">
      <c r="A2809" s="7" t="s">
        <v>39</v>
      </c>
      <c r="B2809" s="7" t="s">
        <v>40</v>
      </c>
      <c r="C2809" s="23" t="s">
        <v>188</v>
      </c>
      <c r="D2809" s="6" t="s">
        <v>189</v>
      </c>
      <c r="E2809" s="23" t="s">
        <v>197</v>
      </c>
      <c r="F2809" s="6" t="s">
        <v>198</v>
      </c>
      <c r="G2809" s="6">
        <v>17660</v>
      </c>
      <c r="H2809" s="23" t="s">
        <v>27396</v>
      </c>
      <c r="I2809" s="23" t="s">
        <v>27366</v>
      </c>
      <c r="J2809" s="6">
        <v>19</v>
      </c>
      <c r="K2809" s="6" t="s">
        <v>2644</v>
      </c>
      <c r="L2809" s="7" t="s">
        <v>27367</v>
      </c>
      <c r="M2809" s="254" t="str">
        <f t="shared" si="87"/>
        <v>Structural Engineering Expert</v>
      </c>
      <c r="N2809" s="7" t="str">
        <f t="shared" si="86"/>
        <v>Structural Engineering Expert II; Lead Structural Engineer; Principal Structural Engineer; Chief Structural Engineer; Offshore Structural Lead Engineer; Technical Principal - Building Structures</v>
      </c>
      <c r="O2809" s="7" t="s">
        <v>27368</v>
      </c>
      <c r="P2809" s="7" t="s">
        <v>27369</v>
      </c>
      <c r="Q2809" s="7" t="s">
        <v>27370</v>
      </c>
      <c r="R2809" s="7" t="s">
        <v>27371</v>
      </c>
      <c r="S2809" s="7" t="s">
        <v>27372</v>
      </c>
      <c r="T2809" s="7" t="s">
        <v>27373</v>
      </c>
      <c r="U2809" s="7" t="s">
        <v>27374</v>
      </c>
      <c r="V2809" s="7" t="s">
        <v>27375</v>
      </c>
      <c r="W2809" s="7" t="s">
        <v>27376</v>
      </c>
      <c r="X2809" s="7" t="s">
        <v>27377</v>
      </c>
      <c r="Y2809" s="7" t="s">
        <v>27378</v>
      </c>
      <c r="Z2809" s="7" t="s">
        <v>27379</v>
      </c>
      <c r="AA2809" s="7" t="s">
        <v>27380</v>
      </c>
      <c r="AB2809" s="7" t="s">
        <v>27381</v>
      </c>
      <c r="AC2809" s="7" t="s">
        <v>27382</v>
      </c>
      <c r="AD2809" s="7" t="s">
        <v>27383</v>
      </c>
      <c r="AE2809" s="7" t="s">
        <v>27384</v>
      </c>
      <c r="AF2809" s="7" t="s">
        <v>27385</v>
      </c>
      <c r="AG2809" s="7" t="s">
        <v>27386</v>
      </c>
      <c r="AH2809" s="7" t="s">
        <v>27387</v>
      </c>
      <c r="AI2809" s="7" t="s">
        <v>27388</v>
      </c>
      <c r="AJ2809" s="7" t="s">
        <v>27389</v>
      </c>
      <c r="AK2809" s="7" t="s">
        <v>27390</v>
      </c>
      <c r="AL2809" s="7" t="s">
        <v>27391</v>
      </c>
      <c r="AM2809" s="7" t="s">
        <v>27392</v>
      </c>
      <c r="AN2809" s="7" t="s">
        <v>27393</v>
      </c>
      <c r="AO2809" s="7" t="s">
        <v>27394</v>
      </c>
      <c r="AP2809" s="7" t="s">
        <v>27395</v>
      </c>
      <c r="AQ2809" s="9" t="s">
        <v>2407</v>
      </c>
    </row>
    <row r="2810" spans="1:43" s="9" customFormat="1" ht="13.25" customHeight="1">
      <c r="A2810" s="7" t="s">
        <v>39</v>
      </c>
      <c r="B2810" s="7" t="s">
        <v>40</v>
      </c>
      <c r="C2810" s="23" t="s">
        <v>188</v>
      </c>
      <c r="D2810" s="6" t="s">
        <v>189</v>
      </c>
      <c r="E2810" s="23" t="s">
        <v>197</v>
      </c>
      <c r="F2810" s="6" t="s">
        <v>198</v>
      </c>
      <c r="G2810" s="6">
        <v>17661</v>
      </c>
      <c r="H2810" s="23" t="s">
        <v>27397</v>
      </c>
      <c r="I2810" s="23" t="s">
        <v>27366</v>
      </c>
      <c r="J2810" s="6">
        <v>18</v>
      </c>
      <c r="K2810" s="6" t="s">
        <v>2644</v>
      </c>
      <c r="L2810" s="7" t="s">
        <v>27367</v>
      </c>
      <c r="M2810" s="254" t="str">
        <f t="shared" si="87"/>
        <v>Structural Engineering Expert</v>
      </c>
      <c r="N2810" s="7" t="str">
        <f t="shared" si="86"/>
        <v>Structural Engineering Expert I; Lead Structural Engineer; Principal Structural Engineer; Chief Structural Engineer; Offshore Structural Lead Engineer; Technical Principal - Building Structures</v>
      </c>
      <c r="O2810" s="7" t="s">
        <v>27368</v>
      </c>
      <c r="P2810" s="7" t="s">
        <v>27369</v>
      </c>
      <c r="Q2810" s="7" t="s">
        <v>27370</v>
      </c>
      <c r="R2810" s="7" t="s">
        <v>27371</v>
      </c>
      <c r="S2810" s="7" t="s">
        <v>27372</v>
      </c>
      <c r="T2810" s="7" t="s">
        <v>27373</v>
      </c>
      <c r="U2810" s="7" t="s">
        <v>27374</v>
      </c>
      <c r="V2810" s="7" t="s">
        <v>27375</v>
      </c>
      <c r="W2810" s="7" t="s">
        <v>27376</v>
      </c>
      <c r="X2810" s="7" t="s">
        <v>27377</v>
      </c>
      <c r="Y2810" s="7" t="s">
        <v>27378</v>
      </c>
      <c r="Z2810" s="7" t="s">
        <v>27379</v>
      </c>
      <c r="AA2810" s="7" t="s">
        <v>27380</v>
      </c>
      <c r="AB2810" s="7" t="s">
        <v>27381</v>
      </c>
      <c r="AC2810" s="7" t="s">
        <v>27382</v>
      </c>
      <c r="AD2810" s="7" t="s">
        <v>27383</v>
      </c>
      <c r="AE2810" s="7" t="s">
        <v>27384</v>
      </c>
      <c r="AF2810" s="7" t="s">
        <v>27385</v>
      </c>
      <c r="AG2810" s="7" t="s">
        <v>27386</v>
      </c>
      <c r="AH2810" s="7" t="s">
        <v>27387</v>
      </c>
      <c r="AI2810" s="7" t="s">
        <v>27388</v>
      </c>
      <c r="AJ2810" s="7" t="s">
        <v>27389</v>
      </c>
      <c r="AK2810" s="7" t="s">
        <v>27390</v>
      </c>
      <c r="AL2810" s="7" t="s">
        <v>27391</v>
      </c>
      <c r="AM2810" s="7" t="s">
        <v>27392</v>
      </c>
      <c r="AN2810" s="7" t="s">
        <v>27393</v>
      </c>
      <c r="AO2810" s="7" t="s">
        <v>27394</v>
      </c>
      <c r="AP2810" s="7" t="s">
        <v>27395</v>
      </c>
      <c r="AQ2810" s="9" t="s">
        <v>2407</v>
      </c>
    </row>
    <row r="2811" spans="1:43" s="9" customFormat="1" ht="13.25" customHeight="1">
      <c r="A2811" s="7" t="s">
        <v>39</v>
      </c>
      <c r="B2811" s="7" t="s">
        <v>40</v>
      </c>
      <c r="C2811" s="23" t="s">
        <v>188</v>
      </c>
      <c r="D2811" s="6" t="s">
        <v>189</v>
      </c>
      <c r="E2811" s="23" t="s">
        <v>197</v>
      </c>
      <c r="F2811" s="6" t="s">
        <v>198</v>
      </c>
      <c r="G2811" s="6">
        <v>17250</v>
      </c>
      <c r="H2811" s="23" t="s">
        <v>27398</v>
      </c>
      <c r="I2811" s="23" t="s">
        <v>27399</v>
      </c>
      <c r="J2811" s="6">
        <v>20</v>
      </c>
      <c r="K2811" s="6" t="s">
        <v>2644</v>
      </c>
      <c r="L2811" s="7" t="s">
        <v>27400</v>
      </c>
      <c r="M2811" s="254" t="str">
        <f t="shared" si="87"/>
        <v>QHSE Engineering Expert</v>
      </c>
      <c r="N2811" s="7" t="str">
        <f t="shared" si="86"/>
        <v>QHSE Engineering Expert III; Principal Qhse Engineer; Principal Ehs Engineer; Lead Hse Engineer; Environmental, Health, Safety And Quality Advisor; Chief Ehs Engineer; Ehs Subject Matter Expert; Ehs Technical Authority; Environmental Engineering Expert, Quality Engineering Expert, Health and Safety Engineering Expert</v>
      </c>
      <c r="O2811" s="7" t="s">
        <v>27401</v>
      </c>
      <c r="P2811" s="7" t="s">
        <v>27402</v>
      </c>
      <c r="Q2811" s="7" t="s">
        <v>27403</v>
      </c>
      <c r="R2811" s="7" t="s">
        <v>27404</v>
      </c>
      <c r="S2811" s="7" t="s">
        <v>27405</v>
      </c>
      <c r="T2811" s="7" t="s">
        <v>27406</v>
      </c>
      <c r="U2811" s="7" t="s">
        <v>27407</v>
      </c>
      <c r="V2811" s="7" t="s">
        <v>27408</v>
      </c>
      <c r="W2811" s="7" t="s">
        <v>27409</v>
      </c>
      <c r="X2811" s="7" t="s">
        <v>27410</v>
      </c>
      <c r="Y2811" s="7" t="s">
        <v>27411</v>
      </c>
      <c r="Z2811" s="7" t="s">
        <v>27412</v>
      </c>
      <c r="AA2811" s="7" t="s">
        <v>27413</v>
      </c>
      <c r="AB2811" s="7" t="s">
        <v>27414</v>
      </c>
      <c r="AC2811" s="7" t="s">
        <v>27415</v>
      </c>
      <c r="AD2811" s="7" t="s">
        <v>27416</v>
      </c>
      <c r="AE2811" s="7" t="s">
        <v>27417</v>
      </c>
      <c r="AF2811" s="7" t="s">
        <v>27418</v>
      </c>
      <c r="AG2811" s="7" t="s">
        <v>27419</v>
      </c>
      <c r="AH2811" s="7" t="s">
        <v>27420</v>
      </c>
      <c r="AI2811" s="7" t="s">
        <v>27421</v>
      </c>
      <c r="AJ2811" s="7" t="s">
        <v>27422</v>
      </c>
      <c r="AK2811" s="7" t="s">
        <v>27423</v>
      </c>
      <c r="AL2811" s="7" t="s">
        <v>27424</v>
      </c>
      <c r="AM2811" s="7" t="s">
        <v>27425</v>
      </c>
      <c r="AN2811" s="7" t="s">
        <v>27426</v>
      </c>
      <c r="AO2811" s="7" t="s">
        <v>27427</v>
      </c>
      <c r="AP2811" s="7" t="s">
        <v>27428</v>
      </c>
      <c r="AQ2811" s="9" t="s">
        <v>2407</v>
      </c>
    </row>
    <row r="2812" spans="1:43" s="9" customFormat="1" ht="13.25" customHeight="1">
      <c r="A2812" s="7" t="s">
        <v>39</v>
      </c>
      <c r="B2812" s="7" t="s">
        <v>40</v>
      </c>
      <c r="C2812" s="23" t="s">
        <v>188</v>
      </c>
      <c r="D2812" s="6" t="s">
        <v>189</v>
      </c>
      <c r="E2812" s="23" t="s">
        <v>197</v>
      </c>
      <c r="F2812" s="6" t="s">
        <v>198</v>
      </c>
      <c r="G2812" s="6">
        <v>17251</v>
      </c>
      <c r="H2812" s="23" t="s">
        <v>27429</v>
      </c>
      <c r="I2812" s="23" t="s">
        <v>27399</v>
      </c>
      <c r="J2812" s="6">
        <v>19</v>
      </c>
      <c r="K2812" s="6" t="s">
        <v>2644</v>
      </c>
      <c r="L2812" s="7" t="s">
        <v>27400</v>
      </c>
      <c r="M2812" s="254" t="str">
        <f t="shared" si="87"/>
        <v>QHSE Engineering Expert</v>
      </c>
      <c r="N2812" s="7" t="str">
        <f t="shared" si="86"/>
        <v>QHSE Engineering Expert II; Principal Qhse Engineer; Principal Ehs Engineer; Lead Hse Engineer; Environmental, Health, Safety And Quality Advisor; Chief Ehs Engineer; Ehs Subject Matter Expert; Ehs Technical Authority; Environmental Engineering Expert, Quality Engineering Expert, Health and Safety Engineering Expert</v>
      </c>
      <c r="O2812" s="7" t="s">
        <v>27401</v>
      </c>
      <c r="P2812" s="7" t="s">
        <v>27402</v>
      </c>
      <c r="Q2812" s="7" t="s">
        <v>27403</v>
      </c>
      <c r="R2812" s="7" t="s">
        <v>27404</v>
      </c>
      <c r="S2812" s="7" t="s">
        <v>27405</v>
      </c>
      <c r="T2812" s="7" t="s">
        <v>27406</v>
      </c>
      <c r="U2812" s="7" t="s">
        <v>27407</v>
      </c>
      <c r="V2812" s="7" t="s">
        <v>27408</v>
      </c>
      <c r="W2812" s="7" t="s">
        <v>27409</v>
      </c>
      <c r="X2812" s="7" t="s">
        <v>27410</v>
      </c>
      <c r="Y2812" s="7" t="s">
        <v>27411</v>
      </c>
      <c r="Z2812" s="7" t="s">
        <v>27412</v>
      </c>
      <c r="AA2812" s="7" t="s">
        <v>27413</v>
      </c>
      <c r="AB2812" s="7" t="s">
        <v>27414</v>
      </c>
      <c r="AC2812" s="7" t="s">
        <v>27415</v>
      </c>
      <c r="AD2812" s="7" t="s">
        <v>27416</v>
      </c>
      <c r="AE2812" s="7" t="s">
        <v>27417</v>
      </c>
      <c r="AF2812" s="7" t="s">
        <v>27418</v>
      </c>
      <c r="AG2812" s="7" t="s">
        <v>27419</v>
      </c>
      <c r="AH2812" s="7" t="s">
        <v>27420</v>
      </c>
      <c r="AI2812" s="7" t="s">
        <v>27421</v>
      </c>
      <c r="AJ2812" s="7" t="s">
        <v>27422</v>
      </c>
      <c r="AK2812" s="7" t="s">
        <v>27423</v>
      </c>
      <c r="AL2812" s="7" t="s">
        <v>27424</v>
      </c>
      <c r="AM2812" s="7" t="s">
        <v>27425</v>
      </c>
      <c r="AN2812" s="7" t="s">
        <v>27426</v>
      </c>
      <c r="AO2812" s="7" t="s">
        <v>27427</v>
      </c>
      <c r="AP2812" s="7" t="s">
        <v>27428</v>
      </c>
      <c r="AQ2812" s="9" t="s">
        <v>2407</v>
      </c>
    </row>
    <row r="2813" spans="1:43" s="9" customFormat="1" ht="13.25" customHeight="1">
      <c r="A2813" s="7" t="s">
        <v>39</v>
      </c>
      <c r="B2813" s="7" t="s">
        <v>40</v>
      </c>
      <c r="C2813" s="23" t="s">
        <v>188</v>
      </c>
      <c r="D2813" s="6" t="s">
        <v>189</v>
      </c>
      <c r="E2813" s="23" t="s">
        <v>197</v>
      </c>
      <c r="F2813" s="6" t="s">
        <v>198</v>
      </c>
      <c r="G2813" s="6">
        <v>17253</v>
      </c>
      <c r="H2813" s="23" t="s">
        <v>27430</v>
      </c>
      <c r="I2813" s="23" t="s">
        <v>27399</v>
      </c>
      <c r="J2813" s="6">
        <v>18</v>
      </c>
      <c r="K2813" s="6" t="s">
        <v>2644</v>
      </c>
      <c r="L2813" s="7" t="s">
        <v>27400</v>
      </c>
      <c r="M2813" s="254" t="str">
        <f t="shared" si="87"/>
        <v>QHSE Engineering Expert</v>
      </c>
      <c r="N2813" s="7" t="str">
        <f t="shared" si="86"/>
        <v>QHSE Engineering Expert I; Principal Qhse Engineer; Principal Ehs Engineer; Lead Hse Engineer; Environmental, Health, Safety And Quality Advisor; Chief Ehs Engineer; Ehs Subject Matter Expert; Ehs Technical Authority; Environmental Engineering Expert, Quality Engineering Expert, Health and Safety Engineering Expert</v>
      </c>
      <c r="O2813" s="7" t="s">
        <v>27401</v>
      </c>
      <c r="P2813" s="7" t="s">
        <v>27402</v>
      </c>
      <c r="Q2813" s="7" t="s">
        <v>27403</v>
      </c>
      <c r="R2813" s="7" t="s">
        <v>27404</v>
      </c>
      <c r="S2813" s="7" t="s">
        <v>27405</v>
      </c>
      <c r="T2813" s="7" t="s">
        <v>27406</v>
      </c>
      <c r="U2813" s="7" t="s">
        <v>27407</v>
      </c>
      <c r="V2813" s="7" t="s">
        <v>27408</v>
      </c>
      <c r="W2813" s="7" t="s">
        <v>27409</v>
      </c>
      <c r="X2813" s="7" t="s">
        <v>27410</v>
      </c>
      <c r="Y2813" s="7" t="s">
        <v>27411</v>
      </c>
      <c r="Z2813" s="7" t="s">
        <v>27412</v>
      </c>
      <c r="AA2813" s="7" t="s">
        <v>27413</v>
      </c>
      <c r="AB2813" s="7" t="s">
        <v>27414</v>
      </c>
      <c r="AC2813" s="7" t="s">
        <v>27415</v>
      </c>
      <c r="AD2813" s="7" t="s">
        <v>27416</v>
      </c>
      <c r="AE2813" s="7" t="s">
        <v>27417</v>
      </c>
      <c r="AF2813" s="7" t="s">
        <v>27418</v>
      </c>
      <c r="AG2813" s="7" t="s">
        <v>27419</v>
      </c>
      <c r="AH2813" s="7" t="s">
        <v>27420</v>
      </c>
      <c r="AI2813" s="7" t="s">
        <v>27421</v>
      </c>
      <c r="AJ2813" s="7" t="s">
        <v>27422</v>
      </c>
      <c r="AK2813" s="7" t="s">
        <v>27423</v>
      </c>
      <c r="AL2813" s="7" t="s">
        <v>27424</v>
      </c>
      <c r="AM2813" s="7" t="s">
        <v>27425</v>
      </c>
      <c r="AN2813" s="7" t="s">
        <v>27426</v>
      </c>
      <c r="AO2813" s="7" t="s">
        <v>27427</v>
      </c>
      <c r="AP2813" s="7" t="s">
        <v>27428</v>
      </c>
      <c r="AQ2813" s="9" t="s">
        <v>2407</v>
      </c>
    </row>
    <row r="2814" spans="1:43" s="9" customFormat="1" ht="13.25" customHeight="1">
      <c r="A2814" s="7" t="s">
        <v>39</v>
      </c>
      <c r="B2814" s="7" t="s">
        <v>40</v>
      </c>
      <c r="C2814" s="23" t="s">
        <v>188</v>
      </c>
      <c r="D2814" s="6" t="s">
        <v>189</v>
      </c>
      <c r="E2814" s="23" t="s">
        <v>197</v>
      </c>
      <c r="F2814" s="6" t="s">
        <v>198</v>
      </c>
      <c r="G2814" s="6">
        <v>17200</v>
      </c>
      <c r="H2814" s="23" t="s">
        <v>27431</v>
      </c>
      <c r="I2814" s="23" t="s">
        <v>27432</v>
      </c>
      <c r="J2814" s="6">
        <v>20</v>
      </c>
      <c r="K2814" s="6" t="s">
        <v>2644</v>
      </c>
      <c r="L2814" s="7" t="s">
        <v>27433</v>
      </c>
      <c r="M2814" s="254" t="str">
        <f t="shared" si="87"/>
        <v>Civil Engineering Expert</v>
      </c>
      <c r="N2814" s="7" t="str">
        <f t="shared" si="86"/>
        <v>Civil Engineering Expert III; Lead Civil Engineer; Principal Civil Engineer; Chief Civil Engineer; Senior Civil Engineer; Civil Engineering Consultant; Civil Engineering Principal; Urban Inftrastructure Engineering Expert; City Infrastructure Engineering Expert; Coastal Engineering Expert; Bridge Engineering Expert; Site Engineering Expert; Municipal Engineering Expert; Structural Engineering Expert; Geotechnical Engineering Expert; Highway Engineering Expert</v>
      </c>
      <c r="O2814" s="7" t="s">
        <v>27434</v>
      </c>
      <c r="P2814" s="7" t="s">
        <v>27435</v>
      </c>
      <c r="Q2814" s="7" t="s">
        <v>27436</v>
      </c>
      <c r="R2814" s="7" t="s">
        <v>27437</v>
      </c>
      <c r="S2814" s="7" t="s">
        <v>27438</v>
      </c>
      <c r="T2814" s="7" t="s">
        <v>27439</v>
      </c>
      <c r="U2814" s="7" t="s">
        <v>27440</v>
      </c>
      <c r="V2814" s="7" t="s">
        <v>27441</v>
      </c>
      <c r="W2814" s="7" t="s">
        <v>27442</v>
      </c>
      <c r="X2814" s="7" t="s">
        <v>27443</v>
      </c>
      <c r="Y2814" s="7" t="s">
        <v>27444</v>
      </c>
      <c r="Z2814" s="7" t="s">
        <v>27445</v>
      </c>
      <c r="AA2814" s="7" t="s">
        <v>27446</v>
      </c>
      <c r="AB2814" s="7" t="s">
        <v>27447</v>
      </c>
      <c r="AC2814" s="7" t="s">
        <v>27448</v>
      </c>
      <c r="AD2814" s="7" t="s">
        <v>27449</v>
      </c>
      <c r="AE2814" s="7" t="s">
        <v>27450</v>
      </c>
      <c r="AF2814" s="7" t="s">
        <v>27451</v>
      </c>
      <c r="AG2814" s="7" t="s">
        <v>27452</v>
      </c>
      <c r="AH2814" s="7" t="s">
        <v>27453</v>
      </c>
      <c r="AI2814" s="7" t="s">
        <v>27454</v>
      </c>
      <c r="AJ2814" s="7" t="s">
        <v>27455</v>
      </c>
      <c r="AK2814" s="7" t="s">
        <v>27456</v>
      </c>
      <c r="AL2814" s="7" t="s">
        <v>27457</v>
      </c>
      <c r="AM2814" s="7" t="s">
        <v>27458</v>
      </c>
      <c r="AN2814" s="7" t="s">
        <v>27459</v>
      </c>
      <c r="AO2814" s="7" t="s">
        <v>27460</v>
      </c>
      <c r="AP2814" s="7" t="s">
        <v>27461</v>
      </c>
      <c r="AQ2814" s="9" t="s">
        <v>2407</v>
      </c>
    </row>
    <row r="2815" spans="1:43" s="9" customFormat="1" ht="13.25" customHeight="1">
      <c r="A2815" s="7" t="s">
        <v>39</v>
      </c>
      <c r="B2815" s="7" t="s">
        <v>40</v>
      </c>
      <c r="C2815" s="23" t="s">
        <v>188</v>
      </c>
      <c r="D2815" s="6" t="s">
        <v>189</v>
      </c>
      <c r="E2815" s="23" t="s">
        <v>197</v>
      </c>
      <c r="F2815" s="6" t="s">
        <v>198</v>
      </c>
      <c r="G2815" s="6">
        <v>17201</v>
      </c>
      <c r="H2815" s="23" t="s">
        <v>27462</v>
      </c>
      <c r="I2815" s="23" t="s">
        <v>27432</v>
      </c>
      <c r="J2815" s="6">
        <v>19</v>
      </c>
      <c r="K2815" s="6" t="s">
        <v>2644</v>
      </c>
      <c r="L2815" s="7" t="s">
        <v>27433</v>
      </c>
      <c r="M2815" s="254" t="str">
        <f t="shared" si="87"/>
        <v>Civil Engineering Expert</v>
      </c>
      <c r="N2815" s="7" t="str">
        <f t="shared" si="86"/>
        <v>Civil Engineering Expert II; Lead Civil Engineer; Principal Civil Engineer; Chief Civil Engineer; Senior Civil Engineer; Civil Engineering Consultant; Civil Engineering Principal; Urban Inftrastructure Engineering Expert; City Infrastructure Engineering Expert; Coastal Engineering Expert; Bridge Engineering Expert; Site Engineering Expert; Municipal Engineering Expert; Structural Engineering Expert; Geotechnical Engineering Expert; Highway Engineering Expert</v>
      </c>
      <c r="O2815" s="7" t="s">
        <v>27434</v>
      </c>
      <c r="P2815" s="7" t="s">
        <v>27435</v>
      </c>
      <c r="Q2815" s="7" t="s">
        <v>27436</v>
      </c>
      <c r="R2815" s="7" t="s">
        <v>27437</v>
      </c>
      <c r="S2815" s="7" t="s">
        <v>27438</v>
      </c>
      <c r="T2815" s="7" t="s">
        <v>27439</v>
      </c>
      <c r="U2815" s="7" t="s">
        <v>27440</v>
      </c>
      <c r="V2815" s="7" t="s">
        <v>27441</v>
      </c>
      <c r="W2815" s="7" t="s">
        <v>27442</v>
      </c>
      <c r="X2815" s="7" t="s">
        <v>27443</v>
      </c>
      <c r="Y2815" s="7" t="s">
        <v>27444</v>
      </c>
      <c r="Z2815" s="7" t="s">
        <v>27445</v>
      </c>
      <c r="AA2815" s="7" t="s">
        <v>27446</v>
      </c>
      <c r="AB2815" s="7" t="s">
        <v>27447</v>
      </c>
      <c r="AC2815" s="7" t="s">
        <v>27448</v>
      </c>
      <c r="AD2815" s="7" t="s">
        <v>27449</v>
      </c>
      <c r="AE2815" s="7" t="s">
        <v>27450</v>
      </c>
      <c r="AF2815" s="7" t="s">
        <v>27451</v>
      </c>
      <c r="AG2815" s="7" t="s">
        <v>27452</v>
      </c>
      <c r="AH2815" s="7" t="s">
        <v>27453</v>
      </c>
      <c r="AI2815" s="7" t="s">
        <v>27454</v>
      </c>
      <c r="AJ2815" s="7" t="s">
        <v>27455</v>
      </c>
      <c r="AK2815" s="7" t="s">
        <v>27456</v>
      </c>
      <c r="AL2815" s="7" t="s">
        <v>27457</v>
      </c>
      <c r="AM2815" s="7" t="s">
        <v>27458</v>
      </c>
      <c r="AN2815" s="7" t="s">
        <v>27459</v>
      </c>
      <c r="AO2815" s="7" t="s">
        <v>27460</v>
      </c>
      <c r="AP2815" s="7" t="s">
        <v>27461</v>
      </c>
      <c r="AQ2815" s="9" t="s">
        <v>2407</v>
      </c>
    </row>
    <row r="2816" spans="1:43" s="9" customFormat="1" ht="13.25" customHeight="1">
      <c r="A2816" s="7" t="s">
        <v>39</v>
      </c>
      <c r="B2816" s="7" t="s">
        <v>40</v>
      </c>
      <c r="C2816" s="23" t="s">
        <v>188</v>
      </c>
      <c r="D2816" s="6" t="s">
        <v>189</v>
      </c>
      <c r="E2816" s="23" t="s">
        <v>197</v>
      </c>
      <c r="F2816" s="6" t="s">
        <v>198</v>
      </c>
      <c r="G2816" s="6">
        <v>17202</v>
      </c>
      <c r="H2816" s="23" t="s">
        <v>27463</v>
      </c>
      <c r="I2816" s="23" t="s">
        <v>27432</v>
      </c>
      <c r="J2816" s="6">
        <v>18</v>
      </c>
      <c r="K2816" s="6" t="s">
        <v>2644</v>
      </c>
      <c r="L2816" s="7" t="s">
        <v>27433</v>
      </c>
      <c r="M2816" s="254" t="str">
        <f t="shared" si="87"/>
        <v>Civil Engineering Expert</v>
      </c>
      <c r="N2816" s="7" t="str">
        <f t="shared" si="86"/>
        <v>Civil Engineering Expert I; Lead Civil Engineer; Principal Civil Engineer; Chief Civil Engineer; Senior Civil Engineer; Civil Engineering Consultant; Civil Engineering Principal; Urban Inftrastructure Engineering Expert; City Infrastructure Engineering Expert; Coastal Engineering Expert; Bridge Engineering Expert; Site Engineering Expert; Municipal Engineering Expert; Structural Engineering Expert; Geotechnical Engineering Expert; Highway Engineering Expert</v>
      </c>
      <c r="O2816" s="7" t="s">
        <v>27434</v>
      </c>
      <c r="P2816" s="7" t="s">
        <v>27435</v>
      </c>
      <c r="Q2816" s="7" t="s">
        <v>27436</v>
      </c>
      <c r="R2816" s="7" t="s">
        <v>27437</v>
      </c>
      <c r="S2816" s="7" t="s">
        <v>27438</v>
      </c>
      <c r="T2816" s="7" t="s">
        <v>27439</v>
      </c>
      <c r="U2816" s="7" t="s">
        <v>27440</v>
      </c>
      <c r="V2816" s="7" t="s">
        <v>27441</v>
      </c>
      <c r="W2816" s="7" t="s">
        <v>27442</v>
      </c>
      <c r="X2816" s="7" t="s">
        <v>27443</v>
      </c>
      <c r="Y2816" s="7" t="s">
        <v>27444</v>
      </c>
      <c r="Z2816" s="7" t="s">
        <v>27445</v>
      </c>
      <c r="AA2816" s="7" t="s">
        <v>27446</v>
      </c>
      <c r="AB2816" s="7" t="s">
        <v>27447</v>
      </c>
      <c r="AC2816" s="7" t="s">
        <v>27448</v>
      </c>
      <c r="AD2816" s="7" t="s">
        <v>27449</v>
      </c>
      <c r="AE2816" s="7" t="s">
        <v>27450</v>
      </c>
      <c r="AF2816" s="7" t="s">
        <v>27451</v>
      </c>
      <c r="AG2816" s="7" t="s">
        <v>27452</v>
      </c>
      <c r="AH2816" s="7" t="s">
        <v>27453</v>
      </c>
      <c r="AI2816" s="7" t="s">
        <v>27454</v>
      </c>
      <c r="AJ2816" s="7" t="s">
        <v>27455</v>
      </c>
      <c r="AK2816" s="7" t="s">
        <v>27456</v>
      </c>
      <c r="AL2816" s="7" t="s">
        <v>27457</v>
      </c>
      <c r="AM2816" s="7" t="s">
        <v>27458</v>
      </c>
      <c r="AN2816" s="7" t="s">
        <v>27459</v>
      </c>
      <c r="AO2816" s="7" t="s">
        <v>27460</v>
      </c>
      <c r="AP2816" s="7" t="s">
        <v>27461</v>
      </c>
      <c r="AQ2816" s="9" t="s">
        <v>2407</v>
      </c>
    </row>
    <row r="2817" spans="1:43" s="9" customFormat="1" ht="13.25" customHeight="1">
      <c r="A2817" s="7" t="s">
        <v>39</v>
      </c>
      <c r="B2817" s="7" t="s">
        <v>40</v>
      </c>
      <c r="C2817" s="23" t="s">
        <v>188</v>
      </c>
      <c r="D2817" s="6" t="s">
        <v>189</v>
      </c>
      <c r="E2817" s="23" t="s">
        <v>197</v>
      </c>
      <c r="F2817" s="6" t="s">
        <v>198</v>
      </c>
      <c r="G2817" s="6">
        <v>19666</v>
      </c>
      <c r="H2817" s="23" t="s">
        <v>27464</v>
      </c>
      <c r="I2817" s="23" t="s">
        <v>27465</v>
      </c>
      <c r="J2817" s="6">
        <v>20</v>
      </c>
      <c r="K2817" s="6" t="s">
        <v>2479</v>
      </c>
      <c r="L2817" s="7" t="s">
        <v>27466</v>
      </c>
      <c r="M2817" s="254" t="str">
        <f t="shared" si="87"/>
        <v>Civil Engineering Manager</v>
      </c>
      <c r="N2817" s="7" t="str">
        <f t="shared" si="86"/>
        <v>Civil Engineering Manager IV; Construction Engineering Manager; Infrastructure Engineering Manager; Civil Engineering Operations Manager; Civil Works Manager; Urban Inftrastructure Engineering Manager; City Infrastructure Engineering Manager; Coastal Engineering Manager; Bridge Engineering Manager; Site Engineering Manager; Municipal Engineering Manager; Structural Engineering Manager; Geotechnical Engineering Manager; Civil Lead Engineer</v>
      </c>
      <c r="O2817" s="7" t="s">
        <v>27467</v>
      </c>
      <c r="P2817" s="7" t="s">
        <v>27468</v>
      </c>
      <c r="Q2817" s="7" t="s">
        <v>27469</v>
      </c>
      <c r="R2817" s="7" t="s">
        <v>27470</v>
      </c>
      <c r="S2817" s="7" t="s">
        <v>27471</v>
      </c>
      <c r="T2817" s="7" t="s">
        <v>27472</v>
      </c>
      <c r="U2817" s="7" t="s">
        <v>27473</v>
      </c>
      <c r="V2817" s="7" t="s">
        <v>27474</v>
      </c>
      <c r="W2817" s="7" t="s">
        <v>27475</v>
      </c>
      <c r="X2817" s="7" t="s">
        <v>27476</v>
      </c>
      <c r="Y2817" s="7" t="s">
        <v>27477</v>
      </c>
      <c r="Z2817" s="7" t="s">
        <v>27478</v>
      </c>
      <c r="AA2817" s="7" t="s">
        <v>27479</v>
      </c>
      <c r="AB2817" s="7" t="s">
        <v>27480</v>
      </c>
      <c r="AC2817" s="7" t="s">
        <v>27481</v>
      </c>
      <c r="AD2817" s="7" t="s">
        <v>27482</v>
      </c>
      <c r="AE2817" s="7" t="s">
        <v>27483</v>
      </c>
      <c r="AF2817" s="7" t="s">
        <v>27484</v>
      </c>
      <c r="AG2817" s="7" t="s">
        <v>27485</v>
      </c>
      <c r="AH2817" s="7" t="s">
        <v>27486</v>
      </c>
      <c r="AI2817" s="7" t="s">
        <v>27487</v>
      </c>
      <c r="AJ2817" s="7" t="s">
        <v>27488</v>
      </c>
      <c r="AK2817" s="7" t="s">
        <v>27489</v>
      </c>
      <c r="AL2817" s="7" t="s">
        <v>27490</v>
      </c>
      <c r="AM2817" s="7" t="s">
        <v>27491</v>
      </c>
      <c r="AN2817" s="7" t="s">
        <v>27492</v>
      </c>
      <c r="AO2817" s="7" t="s">
        <v>27493</v>
      </c>
      <c r="AP2817" s="7" t="s">
        <v>27494</v>
      </c>
      <c r="AQ2817" s="9" t="s">
        <v>2407</v>
      </c>
    </row>
    <row r="2818" spans="1:43" s="9" customFormat="1" ht="13.25" customHeight="1">
      <c r="A2818" s="7" t="s">
        <v>39</v>
      </c>
      <c r="B2818" s="7" t="s">
        <v>40</v>
      </c>
      <c r="C2818" s="23" t="s">
        <v>188</v>
      </c>
      <c r="D2818" s="6" t="s">
        <v>189</v>
      </c>
      <c r="E2818" s="23" t="s">
        <v>197</v>
      </c>
      <c r="F2818" s="6" t="s">
        <v>198</v>
      </c>
      <c r="G2818" s="6">
        <v>19667</v>
      </c>
      <c r="H2818" s="23" t="s">
        <v>27495</v>
      </c>
      <c r="I2818" s="23" t="s">
        <v>27465</v>
      </c>
      <c r="J2818" s="6">
        <v>19</v>
      </c>
      <c r="K2818" s="6" t="s">
        <v>2479</v>
      </c>
      <c r="L2818" s="7" t="s">
        <v>27466</v>
      </c>
      <c r="M2818" s="254" t="str">
        <f t="shared" si="87"/>
        <v>Civil Engineering Manager</v>
      </c>
      <c r="N2818" s="7" t="str">
        <f t="shared" si="86"/>
        <v>Civil Engineering Manager III; Construction Engineering Manager; Infrastructure Engineering Manager; Civil Engineering Operations Manager; Civil Works Manager; Urban Inftrastructure Engineering Manager; City Infrastructure Engineering Manager; Coastal Engineering Manager; Bridge Engineering Manager; Site Engineering Manager; Municipal Engineering Manager; Structural Engineering Manager; Geotechnical Engineering Manager; Civil Lead Engineer</v>
      </c>
      <c r="O2818" s="7" t="s">
        <v>27467</v>
      </c>
      <c r="P2818" s="7" t="s">
        <v>27468</v>
      </c>
      <c r="Q2818" s="7" t="s">
        <v>27469</v>
      </c>
      <c r="R2818" s="7" t="s">
        <v>27470</v>
      </c>
      <c r="S2818" s="7" t="s">
        <v>27471</v>
      </c>
      <c r="T2818" s="7" t="s">
        <v>27472</v>
      </c>
      <c r="U2818" s="7" t="s">
        <v>27473</v>
      </c>
      <c r="V2818" s="7" t="s">
        <v>27474</v>
      </c>
      <c r="W2818" s="7" t="s">
        <v>27475</v>
      </c>
      <c r="X2818" s="7" t="s">
        <v>27476</v>
      </c>
      <c r="Y2818" s="7" t="s">
        <v>27477</v>
      </c>
      <c r="Z2818" s="7" t="s">
        <v>27478</v>
      </c>
      <c r="AA2818" s="7" t="s">
        <v>27479</v>
      </c>
      <c r="AB2818" s="7" t="s">
        <v>27480</v>
      </c>
      <c r="AC2818" s="7" t="s">
        <v>27481</v>
      </c>
      <c r="AD2818" s="7" t="s">
        <v>27482</v>
      </c>
      <c r="AE2818" s="7" t="s">
        <v>27483</v>
      </c>
      <c r="AF2818" s="7" t="s">
        <v>27484</v>
      </c>
      <c r="AG2818" s="7" t="s">
        <v>27485</v>
      </c>
      <c r="AH2818" s="7" t="s">
        <v>27486</v>
      </c>
      <c r="AI2818" s="7" t="s">
        <v>27487</v>
      </c>
      <c r="AJ2818" s="7" t="s">
        <v>27488</v>
      </c>
      <c r="AK2818" s="7" t="s">
        <v>27489</v>
      </c>
      <c r="AL2818" s="7" t="s">
        <v>27490</v>
      </c>
      <c r="AM2818" s="7" t="s">
        <v>27491</v>
      </c>
      <c r="AN2818" s="7" t="s">
        <v>27492</v>
      </c>
      <c r="AO2818" s="7" t="s">
        <v>27493</v>
      </c>
      <c r="AP2818" s="7" t="s">
        <v>27494</v>
      </c>
      <c r="AQ2818" s="9" t="s">
        <v>2407</v>
      </c>
    </row>
    <row r="2819" spans="1:43" s="9" customFormat="1" ht="13.25" customHeight="1">
      <c r="A2819" s="7" t="s">
        <v>39</v>
      </c>
      <c r="B2819" s="7" t="s">
        <v>40</v>
      </c>
      <c r="C2819" s="23" t="s">
        <v>188</v>
      </c>
      <c r="D2819" s="6" t="s">
        <v>189</v>
      </c>
      <c r="E2819" s="23" t="s">
        <v>197</v>
      </c>
      <c r="F2819" s="6" t="s">
        <v>198</v>
      </c>
      <c r="G2819" s="6">
        <v>19668</v>
      </c>
      <c r="H2819" s="23" t="s">
        <v>27496</v>
      </c>
      <c r="I2819" s="23" t="s">
        <v>27465</v>
      </c>
      <c r="J2819" s="6">
        <v>18</v>
      </c>
      <c r="K2819" s="6" t="s">
        <v>2479</v>
      </c>
      <c r="L2819" s="7" t="s">
        <v>27466</v>
      </c>
      <c r="M2819" s="254" t="str">
        <f t="shared" si="87"/>
        <v>Civil Engineering Manager</v>
      </c>
      <c r="N2819" s="7" t="str">
        <f t="shared" si="86"/>
        <v>Civil Engineering Manager II; Construction Engineering Manager; Infrastructure Engineering Manager; Civil Engineering Operations Manager; Civil Works Manager; Urban Inftrastructure Engineering Manager; City Infrastructure Engineering Manager; Coastal Engineering Manager; Bridge Engineering Manager; Site Engineering Manager; Municipal Engineering Manager; Structural Engineering Manager; Geotechnical Engineering Manager; Civil Lead Engineer</v>
      </c>
      <c r="O2819" s="7" t="s">
        <v>27467</v>
      </c>
      <c r="P2819" s="7" t="s">
        <v>27468</v>
      </c>
      <c r="Q2819" s="7" t="s">
        <v>27469</v>
      </c>
      <c r="R2819" s="7" t="s">
        <v>27470</v>
      </c>
      <c r="S2819" s="7" t="s">
        <v>27471</v>
      </c>
      <c r="T2819" s="7" t="s">
        <v>27472</v>
      </c>
      <c r="U2819" s="7" t="s">
        <v>27473</v>
      </c>
      <c r="V2819" s="7" t="s">
        <v>27474</v>
      </c>
      <c r="W2819" s="7" t="s">
        <v>27475</v>
      </c>
      <c r="X2819" s="7" t="s">
        <v>27476</v>
      </c>
      <c r="Y2819" s="7" t="s">
        <v>27477</v>
      </c>
      <c r="Z2819" s="7" t="s">
        <v>27478</v>
      </c>
      <c r="AA2819" s="7" t="s">
        <v>27479</v>
      </c>
      <c r="AB2819" s="7" t="s">
        <v>27480</v>
      </c>
      <c r="AC2819" s="7" t="s">
        <v>27481</v>
      </c>
      <c r="AD2819" s="7" t="s">
        <v>27482</v>
      </c>
      <c r="AE2819" s="7" t="s">
        <v>27483</v>
      </c>
      <c r="AF2819" s="7" t="s">
        <v>27484</v>
      </c>
      <c r="AG2819" s="7" t="s">
        <v>27485</v>
      </c>
      <c r="AH2819" s="7" t="s">
        <v>27486</v>
      </c>
      <c r="AI2819" s="7" t="s">
        <v>27487</v>
      </c>
      <c r="AJ2819" s="7" t="s">
        <v>27488</v>
      </c>
      <c r="AK2819" s="7" t="s">
        <v>27489</v>
      </c>
      <c r="AL2819" s="7" t="s">
        <v>27490</v>
      </c>
      <c r="AM2819" s="7" t="s">
        <v>27491</v>
      </c>
      <c r="AN2819" s="7" t="s">
        <v>27492</v>
      </c>
      <c r="AO2819" s="7" t="s">
        <v>27493</v>
      </c>
      <c r="AP2819" s="7" t="s">
        <v>27494</v>
      </c>
      <c r="AQ2819" s="9" t="s">
        <v>2407</v>
      </c>
    </row>
    <row r="2820" spans="1:43" s="9" customFormat="1" ht="13.25" customHeight="1">
      <c r="A2820" s="7" t="s">
        <v>39</v>
      </c>
      <c r="B2820" s="7" t="s">
        <v>40</v>
      </c>
      <c r="C2820" s="23" t="s">
        <v>188</v>
      </c>
      <c r="D2820" s="6" t="s">
        <v>189</v>
      </c>
      <c r="E2820" s="23" t="s">
        <v>197</v>
      </c>
      <c r="F2820" s="6" t="s">
        <v>198</v>
      </c>
      <c r="G2820" s="6">
        <v>19669</v>
      </c>
      <c r="H2820" s="23" t="s">
        <v>27497</v>
      </c>
      <c r="I2820" s="23" t="s">
        <v>27465</v>
      </c>
      <c r="J2820" s="6">
        <v>17</v>
      </c>
      <c r="K2820" s="6" t="s">
        <v>2743</v>
      </c>
      <c r="L2820" s="7" t="s">
        <v>27466</v>
      </c>
      <c r="M2820" s="254" t="str">
        <f t="shared" si="87"/>
        <v>Civil Engineering Manager</v>
      </c>
      <c r="N2820" s="7" t="str">
        <f t="shared" si="86"/>
        <v>Civil Engineering Manager I; Construction Engineering Manager; Infrastructure Engineering Manager; Civil Engineering Operations Manager; Civil Works Manager; Urban Inftrastructure Engineering Manager; City Infrastructure Engineering Manager; Coastal Engineering Manager; Bridge Engineering Manager; Site Engineering Manager; Municipal Engineering Manager; Structural Engineering Manager; Geotechnical Engineering Manager; Civil Lead Engineer</v>
      </c>
      <c r="O2820" s="7" t="s">
        <v>27467</v>
      </c>
      <c r="P2820" s="7" t="s">
        <v>27468</v>
      </c>
      <c r="Q2820" s="7" t="s">
        <v>27469</v>
      </c>
      <c r="R2820" s="7" t="s">
        <v>27470</v>
      </c>
      <c r="S2820" s="7" t="s">
        <v>27471</v>
      </c>
      <c r="T2820" s="7" t="s">
        <v>27472</v>
      </c>
      <c r="U2820" s="7" t="s">
        <v>27473</v>
      </c>
      <c r="V2820" s="7" t="s">
        <v>27474</v>
      </c>
      <c r="W2820" s="7" t="s">
        <v>27475</v>
      </c>
      <c r="X2820" s="7" t="s">
        <v>27476</v>
      </c>
      <c r="Y2820" s="7" t="s">
        <v>27477</v>
      </c>
      <c r="Z2820" s="7" t="s">
        <v>27478</v>
      </c>
      <c r="AA2820" s="7" t="s">
        <v>27479</v>
      </c>
      <c r="AB2820" s="7" t="s">
        <v>27480</v>
      </c>
      <c r="AC2820" s="7" t="s">
        <v>27481</v>
      </c>
      <c r="AD2820" s="7" t="s">
        <v>27482</v>
      </c>
      <c r="AE2820" s="7" t="s">
        <v>27483</v>
      </c>
      <c r="AF2820" s="7" t="s">
        <v>27484</v>
      </c>
      <c r="AG2820" s="7" t="s">
        <v>27485</v>
      </c>
      <c r="AH2820" s="7" t="s">
        <v>27486</v>
      </c>
      <c r="AI2820" s="7" t="s">
        <v>27487</v>
      </c>
      <c r="AJ2820" s="7" t="s">
        <v>27488</v>
      </c>
      <c r="AK2820" s="7" t="s">
        <v>27489</v>
      </c>
      <c r="AL2820" s="7" t="s">
        <v>27490</v>
      </c>
      <c r="AM2820" s="7" t="s">
        <v>27491</v>
      </c>
      <c r="AN2820" s="7" t="s">
        <v>27492</v>
      </c>
      <c r="AO2820" s="7" t="s">
        <v>27493</v>
      </c>
      <c r="AP2820" s="7" t="s">
        <v>27494</v>
      </c>
      <c r="AQ2820" s="9" t="s">
        <v>2407</v>
      </c>
    </row>
    <row r="2821" spans="1:43" s="9" customFormat="1" ht="13.25" customHeight="1">
      <c r="A2821" s="7" t="s">
        <v>39</v>
      </c>
      <c r="B2821" s="7" t="s">
        <v>40</v>
      </c>
      <c r="C2821" s="23" t="s">
        <v>188</v>
      </c>
      <c r="D2821" s="6" t="s">
        <v>189</v>
      </c>
      <c r="E2821" s="23" t="s">
        <v>197</v>
      </c>
      <c r="F2821" s="6" t="s">
        <v>198</v>
      </c>
      <c r="G2821" s="6">
        <v>17695</v>
      </c>
      <c r="H2821" s="23" t="s">
        <v>27498</v>
      </c>
      <c r="I2821" s="23" t="s">
        <v>27499</v>
      </c>
      <c r="J2821" s="6">
        <v>17</v>
      </c>
      <c r="K2821" s="6" t="s">
        <v>2644</v>
      </c>
      <c r="L2821" s="7" t="s">
        <v>27500</v>
      </c>
      <c r="M2821" s="254" t="str">
        <f t="shared" si="87"/>
        <v>Utility Engineer</v>
      </c>
      <c r="N2821" s="7" t="str">
        <f t="shared" ref="N2821:N2884" si="88">H2821 &amp; "; " &amp; I2821 &amp; IFERROR("; " &amp; INDEX(O2821:AP2821, 1, MATCH($N$1, O$4:AP$4, 0)), "")</f>
        <v>Utility Engineer IV; Utilities Engineer; Utility Network Engineer; Utility Systems Engineer; Utility Design Engineer; Water Engineer; Gas Engineer; Drainage Engineer; Sewer Engineer; Utility Specialist; Heating Engineer; Municipal Services Engineer; Underground Services Engineer</v>
      </c>
      <c r="O2821" s="7" t="s">
        <v>27501</v>
      </c>
      <c r="P2821" s="7" t="s">
        <v>27502</v>
      </c>
      <c r="Q2821" s="7" t="s">
        <v>27503</v>
      </c>
      <c r="R2821" s="7" t="s">
        <v>27504</v>
      </c>
      <c r="S2821" s="7" t="s">
        <v>27505</v>
      </c>
      <c r="T2821" s="7" t="s">
        <v>27506</v>
      </c>
      <c r="U2821" s="7" t="s">
        <v>27507</v>
      </c>
      <c r="V2821" s="7" t="s">
        <v>27508</v>
      </c>
      <c r="W2821" s="7" t="s">
        <v>27509</v>
      </c>
      <c r="X2821" s="7" t="s">
        <v>27510</v>
      </c>
      <c r="Y2821" s="7" t="s">
        <v>27511</v>
      </c>
      <c r="Z2821" s="7" t="s">
        <v>27512</v>
      </c>
      <c r="AA2821" s="7" t="s">
        <v>27513</v>
      </c>
      <c r="AB2821" s="7" t="s">
        <v>27514</v>
      </c>
      <c r="AC2821" s="7" t="s">
        <v>27515</v>
      </c>
      <c r="AD2821" s="7" t="s">
        <v>27516</v>
      </c>
      <c r="AE2821" s="7" t="s">
        <v>27517</v>
      </c>
      <c r="AF2821" s="7" t="s">
        <v>27518</v>
      </c>
      <c r="AG2821" s="7" t="s">
        <v>27519</v>
      </c>
      <c r="AH2821" s="7" t="s">
        <v>27520</v>
      </c>
      <c r="AI2821" s="7" t="s">
        <v>27521</v>
      </c>
      <c r="AJ2821" s="7" t="s">
        <v>27522</v>
      </c>
      <c r="AK2821" s="7" t="s">
        <v>27523</v>
      </c>
      <c r="AL2821" s="7" t="s">
        <v>27524</v>
      </c>
      <c r="AM2821" s="7" t="s">
        <v>27525</v>
      </c>
      <c r="AN2821" s="7" t="s">
        <v>27526</v>
      </c>
      <c r="AO2821" s="7" t="s">
        <v>27527</v>
      </c>
      <c r="AP2821" s="7" t="s">
        <v>27528</v>
      </c>
      <c r="AQ2821" s="9" t="s">
        <v>2407</v>
      </c>
    </row>
    <row r="2822" spans="1:43" s="9" customFormat="1" ht="13.25" customHeight="1">
      <c r="A2822" s="7" t="s">
        <v>39</v>
      </c>
      <c r="B2822" s="7" t="s">
        <v>40</v>
      </c>
      <c r="C2822" s="23" t="s">
        <v>188</v>
      </c>
      <c r="D2822" s="6" t="s">
        <v>189</v>
      </c>
      <c r="E2822" s="23" t="s">
        <v>197</v>
      </c>
      <c r="F2822" s="6" t="s">
        <v>198</v>
      </c>
      <c r="G2822" s="6">
        <v>17696</v>
      </c>
      <c r="H2822" s="23" t="s">
        <v>27529</v>
      </c>
      <c r="I2822" s="23" t="s">
        <v>27499</v>
      </c>
      <c r="J2822" s="6">
        <v>16</v>
      </c>
      <c r="K2822" s="6" t="s">
        <v>2644</v>
      </c>
      <c r="L2822" s="7" t="s">
        <v>27500</v>
      </c>
      <c r="M2822" s="254" t="str">
        <f t="shared" ref="M2822:M2885" si="89">IF(OR(RIGHT(H2822,2)=" I", RIGHT(H2822,3)=" II", RIGHT(H2822,4)=" III", RIGHT(H2822,3)=" IV", RIGHT(H2822,2)=" V", RIGHT(H2822,3)=" VI", RIGHT(H2822,4)=" VII", RIGHT(H2822,5)=" VIII", RIGHT(H2822,3)=" IX", RIGHT(H2822,2)=" X"),LEFT(H2822,LEN(H2822)-LEN(TRIM(RIGHT(H2822,LEN(H2822)-FIND("@",SUBSTITUTE(H2822," ","@",LEN(H2822)-LEN(SUBSTITUTE(H2822," ",""))))))) - 1),H2822)</f>
        <v>Utility Engineer</v>
      </c>
      <c r="N2822" s="7" t="str">
        <f t="shared" si="88"/>
        <v>Utility Engineer III; Utilities Engineer; Utility Network Engineer; Utility Systems Engineer; Utility Design Engineer; Water Engineer; Gas Engineer; Drainage Engineer; Sewer Engineer; Utility Specialist; Heating Engineer; Municipal Services Engineer; Underground Services Engineer</v>
      </c>
      <c r="O2822" s="7" t="s">
        <v>27501</v>
      </c>
      <c r="P2822" s="7" t="s">
        <v>27502</v>
      </c>
      <c r="Q2822" s="7" t="s">
        <v>27503</v>
      </c>
      <c r="R2822" s="7" t="s">
        <v>27504</v>
      </c>
      <c r="S2822" s="7" t="s">
        <v>27505</v>
      </c>
      <c r="T2822" s="7" t="s">
        <v>27506</v>
      </c>
      <c r="U2822" s="7" t="s">
        <v>27507</v>
      </c>
      <c r="V2822" s="7" t="s">
        <v>27508</v>
      </c>
      <c r="W2822" s="7" t="s">
        <v>27509</v>
      </c>
      <c r="X2822" s="7" t="s">
        <v>27510</v>
      </c>
      <c r="Y2822" s="7" t="s">
        <v>27511</v>
      </c>
      <c r="Z2822" s="7" t="s">
        <v>27512</v>
      </c>
      <c r="AA2822" s="7" t="s">
        <v>27513</v>
      </c>
      <c r="AB2822" s="7" t="s">
        <v>27514</v>
      </c>
      <c r="AC2822" s="7" t="s">
        <v>27515</v>
      </c>
      <c r="AD2822" s="7" t="s">
        <v>27516</v>
      </c>
      <c r="AE2822" s="7" t="s">
        <v>27517</v>
      </c>
      <c r="AF2822" s="7" t="s">
        <v>27518</v>
      </c>
      <c r="AG2822" s="7" t="s">
        <v>27519</v>
      </c>
      <c r="AH2822" s="7" t="s">
        <v>27520</v>
      </c>
      <c r="AI2822" s="7" t="s">
        <v>27521</v>
      </c>
      <c r="AJ2822" s="7" t="s">
        <v>27522</v>
      </c>
      <c r="AK2822" s="7" t="s">
        <v>27523</v>
      </c>
      <c r="AL2822" s="7" t="s">
        <v>27524</v>
      </c>
      <c r="AM2822" s="7" t="s">
        <v>27525</v>
      </c>
      <c r="AN2822" s="7" t="s">
        <v>27526</v>
      </c>
      <c r="AO2822" s="7" t="s">
        <v>27527</v>
      </c>
      <c r="AP2822" s="7" t="s">
        <v>27528</v>
      </c>
      <c r="AQ2822" s="9" t="s">
        <v>2407</v>
      </c>
    </row>
    <row r="2823" spans="1:43" s="9" customFormat="1" ht="13.25" customHeight="1">
      <c r="A2823" s="7" t="s">
        <v>39</v>
      </c>
      <c r="B2823" s="7" t="s">
        <v>40</v>
      </c>
      <c r="C2823" s="23" t="s">
        <v>188</v>
      </c>
      <c r="D2823" s="6" t="s">
        <v>189</v>
      </c>
      <c r="E2823" s="23" t="s">
        <v>197</v>
      </c>
      <c r="F2823" s="6" t="s">
        <v>198</v>
      </c>
      <c r="G2823" s="6">
        <v>17697</v>
      </c>
      <c r="H2823" s="23" t="s">
        <v>27530</v>
      </c>
      <c r="I2823" s="23" t="s">
        <v>27499</v>
      </c>
      <c r="J2823" s="6">
        <v>15</v>
      </c>
      <c r="K2823" s="6" t="s">
        <v>2644</v>
      </c>
      <c r="L2823" s="7" t="s">
        <v>27500</v>
      </c>
      <c r="M2823" s="254" t="str">
        <f t="shared" si="89"/>
        <v>Utility Engineer</v>
      </c>
      <c r="N2823" s="7" t="str">
        <f t="shared" si="88"/>
        <v>Utility Engineer II; Utilities Engineer; Utility Network Engineer; Utility Systems Engineer; Utility Design Engineer; Water Engineer; Gas Engineer; Drainage Engineer; Sewer Engineer; Utility Specialist; Heating Engineer; Municipal Services Engineer; Underground Services Engineer</v>
      </c>
      <c r="O2823" s="7" t="s">
        <v>27501</v>
      </c>
      <c r="P2823" s="7" t="s">
        <v>27502</v>
      </c>
      <c r="Q2823" s="7" t="s">
        <v>27503</v>
      </c>
      <c r="R2823" s="7" t="s">
        <v>27504</v>
      </c>
      <c r="S2823" s="7" t="s">
        <v>27505</v>
      </c>
      <c r="T2823" s="7" t="s">
        <v>27506</v>
      </c>
      <c r="U2823" s="7" t="s">
        <v>27507</v>
      </c>
      <c r="V2823" s="7" t="s">
        <v>27508</v>
      </c>
      <c r="W2823" s="7" t="s">
        <v>27509</v>
      </c>
      <c r="X2823" s="7" t="s">
        <v>27510</v>
      </c>
      <c r="Y2823" s="7" t="s">
        <v>27511</v>
      </c>
      <c r="Z2823" s="7" t="s">
        <v>27512</v>
      </c>
      <c r="AA2823" s="7" t="s">
        <v>27513</v>
      </c>
      <c r="AB2823" s="7" t="s">
        <v>27514</v>
      </c>
      <c r="AC2823" s="7" t="s">
        <v>27515</v>
      </c>
      <c r="AD2823" s="7" t="s">
        <v>27516</v>
      </c>
      <c r="AE2823" s="7" t="s">
        <v>27517</v>
      </c>
      <c r="AF2823" s="7" t="s">
        <v>27518</v>
      </c>
      <c r="AG2823" s="7" t="s">
        <v>27519</v>
      </c>
      <c r="AH2823" s="7" t="s">
        <v>27520</v>
      </c>
      <c r="AI2823" s="7" t="s">
        <v>27521</v>
      </c>
      <c r="AJ2823" s="7" t="s">
        <v>27522</v>
      </c>
      <c r="AK2823" s="7" t="s">
        <v>27523</v>
      </c>
      <c r="AL2823" s="7" t="s">
        <v>27524</v>
      </c>
      <c r="AM2823" s="7" t="s">
        <v>27525</v>
      </c>
      <c r="AN2823" s="7" t="s">
        <v>27526</v>
      </c>
      <c r="AO2823" s="7" t="s">
        <v>27527</v>
      </c>
      <c r="AP2823" s="7" t="s">
        <v>27528</v>
      </c>
      <c r="AQ2823" s="9" t="s">
        <v>2407</v>
      </c>
    </row>
    <row r="2824" spans="1:43" s="9" customFormat="1" ht="13.25" customHeight="1">
      <c r="A2824" s="7" t="s">
        <v>39</v>
      </c>
      <c r="B2824" s="7" t="s">
        <v>40</v>
      </c>
      <c r="C2824" s="23" t="s">
        <v>188</v>
      </c>
      <c r="D2824" s="6" t="s">
        <v>189</v>
      </c>
      <c r="E2824" s="23" t="s">
        <v>197</v>
      </c>
      <c r="F2824" s="6" t="s">
        <v>198</v>
      </c>
      <c r="G2824" s="6">
        <v>17698</v>
      </c>
      <c r="H2824" s="23" t="s">
        <v>27531</v>
      </c>
      <c r="I2824" s="23" t="s">
        <v>27499</v>
      </c>
      <c r="J2824" s="6">
        <v>14</v>
      </c>
      <c r="K2824" s="6" t="s">
        <v>2644</v>
      </c>
      <c r="L2824" s="7" t="s">
        <v>27500</v>
      </c>
      <c r="M2824" s="254" t="str">
        <f t="shared" si="89"/>
        <v>Utility Engineer</v>
      </c>
      <c r="N2824" s="7" t="str">
        <f t="shared" si="88"/>
        <v>Utility Engineer I; Utilities Engineer; Utility Network Engineer; Utility Systems Engineer; Utility Design Engineer; Water Engineer; Gas Engineer; Drainage Engineer; Sewer Engineer; Utility Specialist; Heating Engineer; Municipal Services Engineer; Underground Services Engineer</v>
      </c>
      <c r="O2824" s="7" t="s">
        <v>27501</v>
      </c>
      <c r="P2824" s="7" t="s">
        <v>27502</v>
      </c>
      <c r="Q2824" s="7" t="s">
        <v>27503</v>
      </c>
      <c r="R2824" s="7" t="s">
        <v>27504</v>
      </c>
      <c r="S2824" s="7" t="s">
        <v>27505</v>
      </c>
      <c r="T2824" s="7" t="s">
        <v>27506</v>
      </c>
      <c r="U2824" s="7" t="s">
        <v>27507</v>
      </c>
      <c r="V2824" s="7" t="s">
        <v>27508</v>
      </c>
      <c r="W2824" s="7" t="s">
        <v>27509</v>
      </c>
      <c r="X2824" s="7" t="s">
        <v>27510</v>
      </c>
      <c r="Y2824" s="7" t="s">
        <v>27511</v>
      </c>
      <c r="Z2824" s="7" t="s">
        <v>27512</v>
      </c>
      <c r="AA2824" s="7" t="s">
        <v>27513</v>
      </c>
      <c r="AB2824" s="7" t="s">
        <v>27514</v>
      </c>
      <c r="AC2824" s="7" t="s">
        <v>27515</v>
      </c>
      <c r="AD2824" s="7" t="s">
        <v>27516</v>
      </c>
      <c r="AE2824" s="7" t="s">
        <v>27517</v>
      </c>
      <c r="AF2824" s="7" t="s">
        <v>27518</v>
      </c>
      <c r="AG2824" s="7" t="s">
        <v>27519</v>
      </c>
      <c r="AH2824" s="7" t="s">
        <v>27520</v>
      </c>
      <c r="AI2824" s="7" t="s">
        <v>27521</v>
      </c>
      <c r="AJ2824" s="7" t="s">
        <v>27522</v>
      </c>
      <c r="AK2824" s="7" t="s">
        <v>27523</v>
      </c>
      <c r="AL2824" s="7" t="s">
        <v>27524</v>
      </c>
      <c r="AM2824" s="7" t="s">
        <v>27525</v>
      </c>
      <c r="AN2824" s="7" t="s">
        <v>27526</v>
      </c>
      <c r="AO2824" s="7" t="s">
        <v>27527</v>
      </c>
      <c r="AP2824" s="7" t="s">
        <v>27528</v>
      </c>
      <c r="AQ2824" s="9" t="s">
        <v>2407</v>
      </c>
    </row>
    <row r="2825" spans="1:43" s="9" customFormat="1" ht="13.25" customHeight="1">
      <c r="A2825" s="7" t="s">
        <v>39</v>
      </c>
      <c r="B2825" s="7" t="s">
        <v>40</v>
      </c>
      <c r="C2825" s="23" t="s">
        <v>188</v>
      </c>
      <c r="D2825" s="6" t="s">
        <v>189</v>
      </c>
      <c r="E2825" s="23" t="s">
        <v>197</v>
      </c>
      <c r="F2825" s="6" t="s">
        <v>198</v>
      </c>
      <c r="G2825" s="6">
        <v>17684</v>
      </c>
      <c r="H2825" s="23" t="s">
        <v>27532</v>
      </c>
      <c r="I2825" s="23" t="s">
        <v>27533</v>
      </c>
      <c r="J2825" s="6">
        <v>17</v>
      </c>
      <c r="K2825" s="6" t="s">
        <v>2644</v>
      </c>
      <c r="L2825" s="7" t="s">
        <v>27534</v>
      </c>
      <c r="M2825" s="254" t="str">
        <f t="shared" si="89"/>
        <v>Transportation Engineer</v>
      </c>
      <c r="N2825" s="7" t="str">
        <f t="shared" si="88"/>
        <v>Transportation Engineer IV; Transportation Systems Engineer; Bridge Engineer; Highway Engineer; Traffic Engineer; Transit Engineer; Airport Engineer; Railway Engineer; Road Design Engineer; Engineer Transportation Design; Engineer Transport Infrastructure And Road Safety</v>
      </c>
      <c r="O2825" s="7" t="s">
        <v>27535</v>
      </c>
      <c r="P2825" s="7" t="s">
        <v>27536</v>
      </c>
      <c r="Q2825" s="7" t="s">
        <v>27537</v>
      </c>
      <c r="R2825" s="7" t="s">
        <v>27538</v>
      </c>
      <c r="S2825" s="7" t="s">
        <v>27539</v>
      </c>
      <c r="T2825" s="7" t="s">
        <v>27540</v>
      </c>
      <c r="U2825" s="7" t="s">
        <v>27541</v>
      </c>
      <c r="V2825" s="7" t="s">
        <v>27542</v>
      </c>
      <c r="W2825" s="7" t="s">
        <v>27543</v>
      </c>
      <c r="X2825" s="7" t="s">
        <v>27544</v>
      </c>
      <c r="Y2825" s="7" t="s">
        <v>27545</v>
      </c>
      <c r="Z2825" s="7" t="s">
        <v>27546</v>
      </c>
      <c r="AA2825" s="7" t="s">
        <v>27547</v>
      </c>
      <c r="AB2825" s="7" t="s">
        <v>27548</v>
      </c>
      <c r="AC2825" s="7" t="s">
        <v>27549</v>
      </c>
      <c r="AD2825" s="7" t="s">
        <v>27550</v>
      </c>
      <c r="AE2825" s="7" t="s">
        <v>27551</v>
      </c>
      <c r="AF2825" s="7" t="s">
        <v>27552</v>
      </c>
      <c r="AG2825" s="7" t="s">
        <v>27553</v>
      </c>
      <c r="AH2825" s="7" t="s">
        <v>27554</v>
      </c>
      <c r="AI2825" s="7" t="s">
        <v>27555</v>
      </c>
      <c r="AJ2825" s="7" t="s">
        <v>27556</v>
      </c>
      <c r="AK2825" s="7" t="s">
        <v>27557</v>
      </c>
      <c r="AL2825" s="7" t="s">
        <v>27558</v>
      </c>
      <c r="AM2825" s="7" t="s">
        <v>27559</v>
      </c>
      <c r="AN2825" s="7" t="s">
        <v>27560</v>
      </c>
      <c r="AO2825" s="7" t="s">
        <v>27561</v>
      </c>
      <c r="AP2825" s="7" t="s">
        <v>27562</v>
      </c>
      <c r="AQ2825" s="9" t="s">
        <v>2407</v>
      </c>
    </row>
    <row r="2826" spans="1:43" s="9" customFormat="1" ht="13.25" customHeight="1">
      <c r="A2826" s="7" t="s">
        <v>39</v>
      </c>
      <c r="B2826" s="7" t="s">
        <v>40</v>
      </c>
      <c r="C2826" s="23" t="s">
        <v>188</v>
      </c>
      <c r="D2826" s="6" t="s">
        <v>189</v>
      </c>
      <c r="E2826" s="23" t="s">
        <v>197</v>
      </c>
      <c r="F2826" s="6" t="s">
        <v>198</v>
      </c>
      <c r="G2826" s="6">
        <v>17685</v>
      </c>
      <c r="H2826" s="23" t="s">
        <v>27563</v>
      </c>
      <c r="I2826" s="23" t="s">
        <v>27533</v>
      </c>
      <c r="J2826" s="6">
        <v>16</v>
      </c>
      <c r="K2826" s="6" t="s">
        <v>2644</v>
      </c>
      <c r="L2826" s="7" t="s">
        <v>27534</v>
      </c>
      <c r="M2826" s="254" t="str">
        <f t="shared" si="89"/>
        <v>Transportation Engineer</v>
      </c>
      <c r="N2826" s="7" t="str">
        <f t="shared" si="88"/>
        <v>Transportation Engineer III; Transportation Systems Engineer; Bridge Engineer; Highway Engineer; Traffic Engineer; Transit Engineer; Airport Engineer; Railway Engineer; Road Design Engineer; Engineer Transportation Design; Engineer Transport Infrastructure And Road Safety</v>
      </c>
      <c r="O2826" s="7" t="s">
        <v>27535</v>
      </c>
      <c r="P2826" s="7" t="s">
        <v>27536</v>
      </c>
      <c r="Q2826" s="7" t="s">
        <v>27537</v>
      </c>
      <c r="R2826" s="7" t="s">
        <v>27538</v>
      </c>
      <c r="S2826" s="7" t="s">
        <v>27539</v>
      </c>
      <c r="T2826" s="7" t="s">
        <v>27540</v>
      </c>
      <c r="U2826" s="7" t="s">
        <v>27541</v>
      </c>
      <c r="V2826" s="7" t="s">
        <v>27542</v>
      </c>
      <c r="W2826" s="7" t="s">
        <v>27543</v>
      </c>
      <c r="X2826" s="7" t="s">
        <v>27544</v>
      </c>
      <c r="Y2826" s="7" t="s">
        <v>27545</v>
      </c>
      <c r="Z2826" s="7" t="s">
        <v>27546</v>
      </c>
      <c r="AA2826" s="7" t="s">
        <v>27547</v>
      </c>
      <c r="AB2826" s="7" t="s">
        <v>27548</v>
      </c>
      <c r="AC2826" s="7" t="s">
        <v>27549</v>
      </c>
      <c r="AD2826" s="7" t="s">
        <v>27550</v>
      </c>
      <c r="AE2826" s="7" t="s">
        <v>27551</v>
      </c>
      <c r="AF2826" s="7" t="s">
        <v>27552</v>
      </c>
      <c r="AG2826" s="7" t="s">
        <v>27553</v>
      </c>
      <c r="AH2826" s="7" t="s">
        <v>27554</v>
      </c>
      <c r="AI2826" s="7" t="s">
        <v>27555</v>
      </c>
      <c r="AJ2826" s="7" t="s">
        <v>27556</v>
      </c>
      <c r="AK2826" s="7" t="s">
        <v>27557</v>
      </c>
      <c r="AL2826" s="7" t="s">
        <v>27558</v>
      </c>
      <c r="AM2826" s="7" t="s">
        <v>27559</v>
      </c>
      <c r="AN2826" s="7" t="s">
        <v>27560</v>
      </c>
      <c r="AO2826" s="7" t="s">
        <v>27561</v>
      </c>
      <c r="AP2826" s="7" t="s">
        <v>27562</v>
      </c>
      <c r="AQ2826" s="9" t="s">
        <v>2407</v>
      </c>
    </row>
    <row r="2827" spans="1:43" s="9" customFormat="1" ht="13.25" customHeight="1">
      <c r="A2827" s="7" t="s">
        <v>39</v>
      </c>
      <c r="B2827" s="7" t="s">
        <v>40</v>
      </c>
      <c r="C2827" s="23" t="s">
        <v>188</v>
      </c>
      <c r="D2827" s="6" t="s">
        <v>189</v>
      </c>
      <c r="E2827" s="23" t="s">
        <v>197</v>
      </c>
      <c r="F2827" s="6" t="s">
        <v>198</v>
      </c>
      <c r="G2827" s="6">
        <v>17686</v>
      </c>
      <c r="H2827" s="23" t="s">
        <v>27564</v>
      </c>
      <c r="I2827" s="23" t="s">
        <v>27533</v>
      </c>
      <c r="J2827" s="6">
        <v>15</v>
      </c>
      <c r="K2827" s="6" t="s">
        <v>2644</v>
      </c>
      <c r="L2827" s="7" t="s">
        <v>27534</v>
      </c>
      <c r="M2827" s="254" t="str">
        <f t="shared" si="89"/>
        <v>Transportation Engineer</v>
      </c>
      <c r="N2827" s="7" t="str">
        <f t="shared" si="88"/>
        <v>Transportation Engineer II; Transportation Systems Engineer; Bridge Engineer; Highway Engineer; Traffic Engineer; Transit Engineer; Airport Engineer; Railway Engineer; Road Design Engineer; Engineer Transportation Design; Engineer Transport Infrastructure And Road Safety</v>
      </c>
      <c r="O2827" s="7" t="s">
        <v>27535</v>
      </c>
      <c r="P2827" s="7" t="s">
        <v>27536</v>
      </c>
      <c r="Q2827" s="7" t="s">
        <v>27537</v>
      </c>
      <c r="R2827" s="7" t="s">
        <v>27538</v>
      </c>
      <c r="S2827" s="7" t="s">
        <v>27539</v>
      </c>
      <c r="T2827" s="7" t="s">
        <v>27540</v>
      </c>
      <c r="U2827" s="7" t="s">
        <v>27541</v>
      </c>
      <c r="V2827" s="7" t="s">
        <v>27542</v>
      </c>
      <c r="W2827" s="7" t="s">
        <v>27543</v>
      </c>
      <c r="X2827" s="7" t="s">
        <v>27544</v>
      </c>
      <c r="Y2827" s="7" t="s">
        <v>27545</v>
      </c>
      <c r="Z2827" s="7" t="s">
        <v>27546</v>
      </c>
      <c r="AA2827" s="7" t="s">
        <v>27547</v>
      </c>
      <c r="AB2827" s="7" t="s">
        <v>27548</v>
      </c>
      <c r="AC2827" s="7" t="s">
        <v>27549</v>
      </c>
      <c r="AD2827" s="7" t="s">
        <v>27550</v>
      </c>
      <c r="AE2827" s="7" t="s">
        <v>27551</v>
      </c>
      <c r="AF2827" s="7" t="s">
        <v>27552</v>
      </c>
      <c r="AG2827" s="7" t="s">
        <v>27553</v>
      </c>
      <c r="AH2827" s="7" t="s">
        <v>27554</v>
      </c>
      <c r="AI2827" s="7" t="s">
        <v>27555</v>
      </c>
      <c r="AJ2827" s="7" t="s">
        <v>27556</v>
      </c>
      <c r="AK2827" s="7" t="s">
        <v>27557</v>
      </c>
      <c r="AL2827" s="7" t="s">
        <v>27558</v>
      </c>
      <c r="AM2827" s="7" t="s">
        <v>27559</v>
      </c>
      <c r="AN2827" s="7" t="s">
        <v>27560</v>
      </c>
      <c r="AO2827" s="7" t="s">
        <v>27561</v>
      </c>
      <c r="AP2827" s="7" t="s">
        <v>27562</v>
      </c>
      <c r="AQ2827" s="9" t="s">
        <v>2407</v>
      </c>
    </row>
    <row r="2828" spans="1:43" s="9" customFormat="1" ht="13.25" customHeight="1">
      <c r="A2828" s="7" t="s">
        <v>39</v>
      </c>
      <c r="B2828" s="7" t="s">
        <v>40</v>
      </c>
      <c r="C2828" s="23" t="s">
        <v>188</v>
      </c>
      <c r="D2828" s="6" t="s">
        <v>189</v>
      </c>
      <c r="E2828" s="23" t="s">
        <v>197</v>
      </c>
      <c r="F2828" s="6" t="s">
        <v>198</v>
      </c>
      <c r="G2828" s="6">
        <v>17687</v>
      </c>
      <c r="H2828" s="23" t="s">
        <v>27565</v>
      </c>
      <c r="I2828" s="23" t="s">
        <v>27533</v>
      </c>
      <c r="J2828" s="6">
        <v>14</v>
      </c>
      <c r="K2828" s="6" t="s">
        <v>2644</v>
      </c>
      <c r="L2828" s="7" t="s">
        <v>27534</v>
      </c>
      <c r="M2828" s="254" t="str">
        <f t="shared" si="89"/>
        <v>Transportation Engineer</v>
      </c>
      <c r="N2828" s="7" t="str">
        <f t="shared" si="88"/>
        <v>Transportation Engineer I; Transportation Systems Engineer; Bridge Engineer; Highway Engineer; Traffic Engineer; Transit Engineer; Airport Engineer; Railway Engineer; Road Design Engineer; Engineer Transportation Design; Engineer Transport Infrastructure And Road Safety</v>
      </c>
      <c r="O2828" s="7" t="s">
        <v>27535</v>
      </c>
      <c r="P2828" s="7" t="s">
        <v>27536</v>
      </c>
      <c r="Q2828" s="7" t="s">
        <v>27537</v>
      </c>
      <c r="R2828" s="7" t="s">
        <v>27538</v>
      </c>
      <c r="S2828" s="7" t="s">
        <v>27539</v>
      </c>
      <c r="T2828" s="7" t="s">
        <v>27540</v>
      </c>
      <c r="U2828" s="7" t="s">
        <v>27541</v>
      </c>
      <c r="V2828" s="7" t="s">
        <v>27542</v>
      </c>
      <c r="W2828" s="7" t="s">
        <v>27543</v>
      </c>
      <c r="X2828" s="7" t="s">
        <v>27544</v>
      </c>
      <c r="Y2828" s="7" t="s">
        <v>27545</v>
      </c>
      <c r="Z2828" s="7" t="s">
        <v>27546</v>
      </c>
      <c r="AA2828" s="7" t="s">
        <v>27547</v>
      </c>
      <c r="AB2828" s="7" t="s">
        <v>27548</v>
      </c>
      <c r="AC2828" s="7" t="s">
        <v>27549</v>
      </c>
      <c r="AD2828" s="7" t="s">
        <v>27550</v>
      </c>
      <c r="AE2828" s="7" t="s">
        <v>27551</v>
      </c>
      <c r="AF2828" s="7" t="s">
        <v>27552</v>
      </c>
      <c r="AG2828" s="7" t="s">
        <v>27553</v>
      </c>
      <c r="AH2828" s="7" t="s">
        <v>27554</v>
      </c>
      <c r="AI2828" s="7" t="s">
        <v>27555</v>
      </c>
      <c r="AJ2828" s="7" t="s">
        <v>27556</v>
      </c>
      <c r="AK2828" s="7" t="s">
        <v>27557</v>
      </c>
      <c r="AL2828" s="7" t="s">
        <v>27558</v>
      </c>
      <c r="AM2828" s="7" t="s">
        <v>27559</v>
      </c>
      <c r="AN2828" s="7" t="s">
        <v>27560</v>
      </c>
      <c r="AO2828" s="7" t="s">
        <v>27561</v>
      </c>
      <c r="AP2828" s="7" t="s">
        <v>27562</v>
      </c>
      <c r="AQ2828" s="9" t="s">
        <v>2407</v>
      </c>
    </row>
    <row r="2829" spans="1:43" s="9" customFormat="1" ht="13.25" customHeight="1">
      <c r="A2829" s="7" t="s">
        <v>39</v>
      </c>
      <c r="B2829" s="7" t="s">
        <v>40</v>
      </c>
      <c r="C2829" s="23" t="s">
        <v>188</v>
      </c>
      <c r="D2829" s="6" t="s">
        <v>189</v>
      </c>
      <c r="E2829" s="23" t="s">
        <v>197</v>
      </c>
      <c r="F2829" s="6" t="s">
        <v>198</v>
      </c>
      <c r="G2829" s="6">
        <v>17662</v>
      </c>
      <c r="H2829" s="23" t="s">
        <v>27566</v>
      </c>
      <c r="I2829" s="23" t="s">
        <v>27567</v>
      </c>
      <c r="J2829" s="6">
        <v>17</v>
      </c>
      <c r="K2829" s="6" t="s">
        <v>2644</v>
      </c>
      <c r="L2829" s="7" t="s">
        <v>27568</v>
      </c>
      <c r="M2829" s="254" t="str">
        <f t="shared" si="89"/>
        <v>Structural Engineer</v>
      </c>
      <c r="N2829" s="7" t="str">
        <f t="shared" si="88"/>
        <v>Structural Engineer IV; Structural Design Engineer; Building Engineer; Structural Analysis Engineer; Building Structural Engineer; Civil Structural Engineer; Structural Integrity Engineer; Engineer Civil Structures</v>
      </c>
      <c r="O2829" s="7" t="s">
        <v>27569</v>
      </c>
      <c r="P2829" s="7" t="s">
        <v>27570</v>
      </c>
      <c r="Q2829" s="7" t="s">
        <v>27571</v>
      </c>
      <c r="R2829" s="7" t="s">
        <v>27572</v>
      </c>
      <c r="S2829" s="7" t="s">
        <v>27573</v>
      </c>
      <c r="T2829" s="7" t="s">
        <v>27574</v>
      </c>
      <c r="U2829" s="7" t="s">
        <v>27575</v>
      </c>
      <c r="V2829" s="7" t="s">
        <v>27576</v>
      </c>
      <c r="W2829" s="7" t="s">
        <v>27577</v>
      </c>
      <c r="X2829" s="7" t="s">
        <v>27578</v>
      </c>
      <c r="Y2829" s="7" t="s">
        <v>27579</v>
      </c>
      <c r="Z2829" s="7" t="s">
        <v>27580</v>
      </c>
      <c r="AA2829" s="7" t="s">
        <v>27581</v>
      </c>
      <c r="AB2829" s="7" t="s">
        <v>27582</v>
      </c>
      <c r="AC2829" s="7" t="s">
        <v>27583</v>
      </c>
      <c r="AD2829" s="7" t="s">
        <v>27584</v>
      </c>
      <c r="AE2829" s="7" t="s">
        <v>27585</v>
      </c>
      <c r="AF2829" s="7" t="s">
        <v>27586</v>
      </c>
      <c r="AG2829" s="7" t="s">
        <v>27587</v>
      </c>
      <c r="AH2829" s="7" t="s">
        <v>27588</v>
      </c>
      <c r="AI2829" s="7" t="s">
        <v>27589</v>
      </c>
      <c r="AJ2829" s="7" t="s">
        <v>27590</v>
      </c>
      <c r="AK2829" s="7" t="s">
        <v>27591</v>
      </c>
      <c r="AL2829" s="7" t="s">
        <v>27592</v>
      </c>
      <c r="AM2829" s="7" t="s">
        <v>27593</v>
      </c>
      <c r="AN2829" s="7" t="s">
        <v>27594</v>
      </c>
      <c r="AO2829" s="7" t="s">
        <v>27595</v>
      </c>
      <c r="AP2829" s="7" t="s">
        <v>27596</v>
      </c>
      <c r="AQ2829" s="9" t="s">
        <v>2407</v>
      </c>
    </row>
    <row r="2830" spans="1:43" s="9" customFormat="1" ht="13.25" customHeight="1">
      <c r="A2830" s="7" t="s">
        <v>39</v>
      </c>
      <c r="B2830" s="7" t="s">
        <v>40</v>
      </c>
      <c r="C2830" s="23" t="s">
        <v>188</v>
      </c>
      <c r="D2830" s="6" t="s">
        <v>189</v>
      </c>
      <c r="E2830" s="23" t="s">
        <v>197</v>
      </c>
      <c r="F2830" s="6" t="s">
        <v>198</v>
      </c>
      <c r="G2830" s="6">
        <v>17663</v>
      </c>
      <c r="H2830" s="23" t="s">
        <v>27597</v>
      </c>
      <c r="I2830" s="23" t="s">
        <v>27567</v>
      </c>
      <c r="J2830" s="6">
        <v>16</v>
      </c>
      <c r="K2830" s="6" t="s">
        <v>2644</v>
      </c>
      <c r="L2830" s="7" t="s">
        <v>27568</v>
      </c>
      <c r="M2830" s="254" t="str">
        <f t="shared" si="89"/>
        <v>Structural Engineer</v>
      </c>
      <c r="N2830" s="7" t="str">
        <f t="shared" si="88"/>
        <v>Structural Engineer III; Structural Design Engineer; Building Engineer; Structural Analysis Engineer; Building Structural Engineer; Civil Structural Engineer; Structural Integrity Engineer; Engineer Civil Structures</v>
      </c>
      <c r="O2830" s="7" t="s">
        <v>27569</v>
      </c>
      <c r="P2830" s="7" t="s">
        <v>27570</v>
      </c>
      <c r="Q2830" s="7" t="s">
        <v>27571</v>
      </c>
      <c r="R2830" s="7" t="s">
        <v>27572</v>
      </c>
      <c r="S2830" s="7" t="s">
        <v>27573</v>
      </c>
      <c r="T2830" s="7" t="s">
        <v>27574</v>
      </c>
      <c r="U2830" s="7" t="s">
        <v>27575</v>
      </c>
      <c r="V2830" s="7" t="s">
        <v>27576</v>
      </c>
      <c r="W2830" s="7" t="s">
        <v>27577</v>
      </c>
      <c r="X2830" s="7" t="s">
        <v>27578</v>
      </c>
      <c r="Y2830" s="7" t="s">
        <v>27579</v>
      </c>
      <c r="Z2830" s="7" t="s">
        <v>27580</v>
      </c>
      <c r="AA2830" s="7" t="s">
        <v>27581</v>
      </c>
      <c r="AB2830" s="7" t="s">
        <v>27582</v>
      </c>
      <c r="AC2830" s="7" t="s">
        <v>27583</v>
      </c>
      <c r="AD2830" s="7" t="s">
        <v>27584</v>
      </c>
      <c r="AE2830" s="7" t="s">
        <v>27585</v>
      </c>
      <c r="AF2830" s="7" t="s">
        <v>27586</v>
      </c>
      <c r="AG2830" s="7" t="s">
        <v>27587</v>
      </c>
      <c r="AH2830" s="7" t="s">
        <v>27588</v>
      </c>
      <c r="AI2830" s="7" t="s">
        <v>27589</v>
      </c>
      <c r="AJ2830" s="7" t="s">
        <v>27590</v>
      </c>
      <c r="AK2830" s="7" t="s">
        <v>27591</v>
      </c>
      <c r="AL2830" s="7" t="s">
        <v>27592</v>
      </c>
      <c r="AM2830" s="7" t="s">
        <v>27593</v>
      </c>
      <c r="AN2830" s="7" t="s">
        <v>27594</v>
      </c>
      <c r="AO2830" s="7" t="s">
        <v>27595</v>
      </c>
      <c r="AP2830" s="7" t="s">
        <v>27596</v>
      </c>
      <c r="AQ2830" s="9" t="s">
        <v>2407</v>
      </c>
    </row>
    <row r="2831" spans="1:43" s="9" customFormat="1" ht="13.25" customHeight="1">
      <c r="A2831" s="7" t="s">
        <v>39</v>
      </c>
      <c r="B2831" s="7" t="s">
        <v>40</v>
      </c>
      <c r="C2831" s="23" t="s">
        <v>188</v>
      </c>
      <c r="D2831" s="6" t="s">
        <v>189</v>
      </c>
      <c r="E2831" s="23" t="s">
        <v>197</v>
      </c>
      <c r="F2831" s="6" t="s">
        <v>198</v>
      </c>
      <c r="G2831" s="6">
        <v>17664</v>
      </c>
      <c r="H2831" s="23" t="s">
        <v>27598</v>
      </c>
      <c r="I2831" s="23" t="s">
        <v>27567</v>
      </c>
      <c r="J2831" s="6">
        <v>15</v>
      </c>
      <c r="K2831" s="6" t="s">
        <v>2644</v>
      </c>
      <c r="L2831" s="7" t="s">
        <v>27568</v>
      </c>
      <c r="M2831" s="254" t="str">
        <f t="shared" si="89"/>
        <v>Structural Engineer</v>
      </c>
      <c r="N2831" s="7" t="str">
        <f t="shared" si="88"/>
        <v>Structural Engineer II; Structural Design Engineer; Building Engineer; Structural Analysis Engineer; Building Structural Engineer; Civil Structural Engineer; Structural Integrity Engineer; Engineer Civil Structures</v>
      </c>
      <c r="O2831" s="7" t="s">
        <v>27569</v>
      </c>
      <c r="P2831" s="7" t="s">
        <v>27570</v>
      </c>
      <c r="Q2831" s="7" t="s">
        <v>27571</v>
      </c>
      <c r="R2831" s="7" t="s">
        <v>27572</v>
      </c>
      <c r="S2831" s="7" t="s">
        <v>27573</v>
      </c>
      <c r="T2831" s="7" t="s">
        <v>27574</v>
      </c>
      <c r="U2831" s="7" t="s">
        <v>27575</v>
      </c>
      <c r="V2831" s="7" t="s">
        <v>27576</v>
      </c>
      <c r="W2831" s="7" t="s">
        <v>27577</v>
      </c>
      <c r="X2831" s="7" t="s">
        <v>27578</v>
      </c>
      <c r="Y2831" s="7" t="s">
        <v>27579</v>
      </c>
      <c r="Z2831" s="7" t="s">
        <v>27580</v>
      </c>
      <c r="AA2831" s="7" t="s">
        <v>27581</v>
      </c>
      <c r="AB2831" s="7" t="s">
        <v>27582</v>
      </c>
      <c r="AC2831" s="7" t="s">
        <v>27583</v>
      </c>
      <c r="AD2831" s="7" t="s">
        <v>27584</v>
      </c>
      <c r="AE2831" s="7" t="s">
        <v>27585</v>
      </c>
      <c r="AF2831" s="7" t="s">
        <v>27586</v>
      </c>
      <c r="AG2831" s="7" t="s">
        <v>27587</v>
      </c>
      <c r="AH2831" s="7" t="s">
        <v>27588</v>
      </c>
      <c r="AI2831" s="7" t="s">
        <v>27589</v>
      </c>
      <c r="AJ2831" s="7" t="s">
        <v>27590</v>
      </c>
      <c r="AK2831" s="7" t="s">
        <v>27591</v>
      </c>
      <c r="AL2831" s="7" t="s">
        <v>27592</v>
      </c>
      <c r="AM2831" s="7" t="s">
        <v>27593</v>
      </c>
      <c r="AN2831" s="7" t="s">
        <v>27594</v>
      </c>
      <c r="AO2831" s="7" t="s">
        <v>27595</v>
      </c>
      <c r="AP2831" s="7" t="s">
        <v>27596</v>
      </c>
      <c r="AQ2831" s="9" t="s">
        <v>2407</v>
      </c>
    </row>
    <row r="2832" spans="1:43" s="9" customFormat="1" ht="13.25" customHeight="1">
      <c r="A2832" s="7" t="s">
        <v>39</v>
      </c>
      <c r="B2832" s="7" t="s">
        <v>40</v>
      </c>
      <c r="C2832" s="23" t="s">
        <v>188</v>
      </c>
      <c r="D2832" s="6" t="s">
        <v>189</v>
      </c>
      <c r="E2832" s="23" t="s">
        <v>197</v>
      </c>
      <c r="F2832" s="6" t="s">
        <v>198</v>
      </c>
      <c r="G2832" s="6">
        <v>17665</v>
      </c>
      <c r="H2832" s="23" t="s">
        <v>27599</v>
      </c>
      <c r="I2832" s="23" t="s">
        <v>27567</v>
      </c>
      <c r="J2832" s="6">
        <v>14</v>
      </c>
      <c r="K2832" s="6" t="s">
        <v>2644</v>
      </c>
      <c r="L2832" s="7" t="s">
        <v>27568</v>
      </c>
      <c r="M2832" s="254" t="str">
        <f t="shared" si="89"/>
        <v>Structural Engineer</v>
      </c>
      <c r="N2832" s="7" t="str">
        <f t="shared" si="88"/>
        <v>Structural Engineer I; Structural Design Engineer; Building Engineer; Structural Analysis Engineer; Building Structural Engineer; Civil Structural Engineer; Structural Integrity Engineer; Engineer Civil Structures</v>
      </c>
      <c r="O2832" s="7" t="s">
        <v>27569</v>
      </c>
      <c r="P2832" s="7" t="s">
        <v>27570</v>
      </c>
      <c r="Q2832" s="7" t="s">
        <v>27571</v>
      </c>
      <c r="R2832" s="7" t="s">
        <v>27572</v>
      </c>
      <c r="S2832" s="7" t="s">
        <v>27573</v>
      </c>
      <c r="T2832" s="7" t="s">
        <v>27574</v>
      </c>
      <c r="U2832" s="7" t="s">
        <v>27575</v>
      </c>
      <c r="V2832" s="7" t="s">
        <v>27576</v>
      </c>
      <c r="W2832" s="7" t="s">
        <v>27577</v>
      </c>
      <c r="X2832" s="7" t="s">
        <v>27578</v>
      </c>
      <c r="Y2832" s="7" t="s">
        <v>27579</v>
      </c>
      <c r="Z2832" s="7" t="s">
        <v>27580</v>
      </c>
      <c r="AA2832" s="7" t="s">
        <v>27581</v>
      </c>
      <c r="AB2832" s="7" t="s">
        <v>27582</v>
      </c>
      <c r="AC2832" s="7" t="s">
        <v>27583</v>
      </c>
      <c r="AD2832" s="7" t="s">
        <v>27584</v>
      </c>
      <c r="AE2832" s="7" t="s">
        <v>27585</v>
      </c>
      <c r="AF2832" s="7" t="s">
        <v>27586</v>
      </c>
      <c r="AG2832" s="7" t="s">
        <v>27587</v>
      </c>
      <c r="AH2832" s="7" t="s">
        <v>27588</v>
      </c>
      <c r="AI2832" s="7" t="s">
        <v>27589</v>
      </c>
      <c r="AJ2832" s="7" t="s">
        <v>27590</v>
      </c>
      <c r="AK2832" s="7" t="s">
        <v>27591</v>
      </c>
      <c r="AL2832" s="7" t="s">
        <v>27592</v>
      </c>
      <c r="AM2832" s="7" t="s">
        <v>27593</v>
      </c>
      <c r="AN2832" s="7" t="s">
        <v>27594</v>
      </c>
      <c r="AO2832" s="7" t="s">
        <v>27595</v>
      </c>
      <c r="AP2832" s="7" t="s">
        <v>27596</v>
      </c>
      <c r="AQ2832" s="9" t="s">
        <v>2407</v>
      </c>
    </row>
    <row r="2833" spans="1:43" s="9" customFormat="1" ht="13.25" customHeight="1">
      <c r="A2833" s="7" t="s">
        <v>39</v>
      </c>
      <c r="B2833" s="7" t="s">
        <v>40</v>
      </c>
      <c r="C2833" s="23" t="s">
        <v>188</v>
      </c>
      <c r="D2833" s="6" t="s">
        <v>189</v>
      </c>
      <c r="E2833" s="23" t="s">
        <v>197</v>
      </c>
      <c r="F2833" s="6" t="s">
        <v>198</v>
      </c>
      <c r="G2833" s="6">
        <v>17254</v>
      </c>
      <c r="H2833" s="23" t="s">
        <v>27600</v>
      </c>
      <c r="I2833" s="23" t="s">
        <v>27601</v>
      </c>
      <c r="J2833" s="6">
        <v>17</v>
      </c>
      <c r="K2833" s="6" t="s">
        <v>2644</v>
      </c>
      <c r="L2833" s="7" t="s">
        <v>27602</v>
      </c>
      <c r="M2833" s="254" t="str">
        <f t="shared" si="89"/>
        <v>QHSE Engineer</v>
      </c>
      <c r="N2833" s="7" t="str">
        <f t="shared" si="88"/>
        <v>QHSE Engineer IV; Environmental, Health, Safety, And Quality Engineer; Hse Engineer; Environmental Health And Safety Engineer; Qhsse Engineer; Ehs Engineer; Environmental Engineer; Environmental Compliance Engineer; Occupational Health And Safety Engineer; Safety Engineer; Environmental Engineer, Quality Engineer, Health and Safety Engineer</v>
      </c>
      <c r="O2833" s="7" t="s">
        <v>27603</v>
      </c>
      <c r="P2833" s="7" t="s">
        <v>27604</v>
      </c>
      <c r="Q2833" s="7" t="s">
        <v>27605</v>
      </c>
      <c r="R2833" s="7" t="s">
        <v>27606</v>
      </c>
      <c r="S2833" s="7" t="s">
        <v>27607</v>
      </c>
      <c r="T2833" s="7" t="s">
        <v>27608</v>
      </c>
      <c r="U2833" s="7" t="s">
        <v>27609</v>
      </c>
      <c r="V2833" s="7" t="s">
        <v>27610</v>
      </c>
      <c r="W2833" s="7" t="s">
        <v>27611</v>
      </c>
      <c r="X2833" s="7" t="s">
        <v>27612</v>
      </c>
      <c r="Y2833" s="7" t="s">
        <v>27613</v>
      </c>
      <c r="Z2833" s="7" t="s">
        <v>27614</v>
      </c>
      <c r="AA2833" s="7" t="s">
        <v>27615</v>
      </c>
      <c r="AB2833" s="7" t="s">
        <v>27616</v>
      </c>
      <c r="AC2833" s="7" t="s">
        <v>27617</v>
      </c>
      <c r="AD2833" s="7" t="s">
        <v>27618</v>
      </c>
      <c r="AE2833" s="7" t="s">
        <v>27619</v>
      </c>
      <c r="AF2833" s="7" t="s">
        <v>27620</v>
      </c>
      <c r="AG2833" s="7" t="s">
        <v>27621</v>
      </c>
      <c r="AH2833" s="7" t="s">
        <v>27622</v>
      </c>
      <c r="AI2833" s="7" t="s">
        <v>27623</v>
      </c>
      <c r="AJ2833" s="7" t="s">
        <v>27624</v>
      </c>
      <c r="AK2833" s="7" t="s">
        <v>27625</v>
      </c>
      <c r="AL2833" s="7" t="s">
        <v>27626</v>
      </c>
      <c r="AM2833" s="7" t="s">
        <v>27627</v>
      </c>
      <c r="AN2833" s="7" t="s">
        <v>27628</v>
      </c>
      <c r="AO2833" s="7" t="s">
        <v>27629</v>
      </c>
      <c r="AP2833" s="7" t="s">
        <v>27630</v>
      </c>
      <c r="AQ2833" s="9" t="s">
        <v>2407</v>
      </c>
    </row>
    <row r="2834" spans="1:43" s="9" customFormat="1" ht="13.25" customHeight="1">
      <c r="A2834" s="7" t="s">
        <v>39</v>
      </c>
      <c r="B2834" s="7" t="s">
        <v>40</v>
      </c>
      <c r="C2834" s="23" t="s">
        <v>188</v>
      </c>
      <c r="D2834" s="6" t="s">
        <v>189</v>
      </c>
      <c r="E2834" s="23" t="s">
        <v>197</v>
      </c>
      <c r="F2834" s="6" t="s">
        <v>198</v>
      </c>
      <c r="G2834" s="6">
        <v>17255</v>
      </c>
      <c r="H2834" s="23" t="s">
        <v>27631</v>
      </c>
      <c r="I2834" s="23" t="s">
        <v>27601</v>
      </c>
      <c r="J2834" s="6">
        <v>16</v>
      </c>
      <c r="K2834" s="6" t="s">
        <v>2644</v>
      </c>
      <c r="L2834" s="7" t="s">
        <v>27602</v>
      </c>
      <c r="M2834" s="254" t="str">
        <f t="shared" si="89"/>
        <v>QHSE Engineer</v>
      </c>
      <c r="N2834" s="7" t="str">
        <f t="shared" si="88"/>
        <v>QHSE Engineer III; Environmental, Health, Safety, And Quality Engineer; Hse Engineer; Environmental Health And Safety Engineer; Qhsse Engineer; Ehs Engineer; Environmental Engineer; Environmental Compliance Engineer; Occupational Health And Safety Engineer; Safety Engineer; Environmental Engineer, Quality Engineer, Health and Safety Engineer</v>
      </c>
      <c r="O2834" s="7" t="s">
        <v>27603</v>
      </c>
      <c r="P2834" s="7" t="s">
        <v>27604</v>
      </c>
      <c r="Q2834" s="7" t="s">
        <v>27605</v>
      </c>
      <c r="R2834" s="7" t="s">
        <v>27606</v>
      </c>
      <c r="S2834" s="7" t="s">
        <v>27607</v>
      </c>
      <c r="T2834" s="7" t="s">
        <v>27608</v>
      </c>
      <c r="U2834" s="7" t="s">
        <v>27609</v>
      </c>
      <c r="V2834" s="7" t="s">
        <v>27610</v>
      </c>
      <c r="W2834" s="7" t="s">
        <v>27611</v>
      </c>
      <c r="X2834" s="7" t="s">
        <v>27612</v>
      </c>
      <c r="Y2834" s="7" t="s">
        <v>27613</v>
      </c>
      <c r="Z2834" s="7" t="s">
        <v>27614</v>
      </c>
      <c r="AA2834" s="7" t="s">
        <v>27615</v>
      </c>
      <c r="AB2834" s="7" t="s">
        <v>27616</v>
      </c>
      <c r="AC2834" s="7" t="s">
        <v>27617</v>
      </c>
      <c r="AD2834" s="7" t="s">
        <v>27618</v>
      </c>
      <c r="AE2834" s="7" t="s">
        <v>27619</v>
      </c>
      <c r="AF2834" s="7" t="s">
        <v>27620</v>
      </c>
      <c r="AG2834" s="7" t="s">
        <v>27621</v>
      </c>
      <c r="AH2834" s="7" t="s">
        <v>27622</v>
      </c>
      <c r="AI2834" s="7" t="s">
        <v>27623</v>
      </c>
      <c r="AJ2834" s="7" t="s">
        <v>27624</v>
      </c>
      <c r="AK2834" s="7" t="s">
        <v>27625</v>
      </c>
      <c r="AL2834" s="7" t="s">
        <v>27626</v>
      </c>
      <c r="AM2834" s="7" t="s">
        <v>27627</v>
      </c>
      <c r="AN2834" s="7" t="s">
        <v>27628</v>
      </c>
      <c r="AO2834" s="7" t="s">
        <v>27629</v>
      </c>
      <c r="AP2834" s="7" t="s">
        <v>27630</v>
      </c>
      <c r="AQ2834" s="9" t="s">
        <v>2407</v>
      </c>
    </row>
    <row r="2835" spans="1:43" s="9" customFormat="1" ht="13.25" customHeight="1">
      <c r="A2835" s="7" t="s">
        <v>39</v>
      </c>
      <c r="B2835" s="7" t="s">
        <v>40</v>
      </c>
      <c r="C2835" s="23" t="s">
        <v>188</v>
      </c>
      <c r="D2835" s="6" t="s">
        <v>189</v>
      </c>
      <c r="E2835" s="23" t="s">
        <v>197</v>
      </c>
      <c r="F2835" s="6" t="s">
        <v>198</v>
      </c>
      <c r="G2835" s="6">
        <v>17256</v>
      </c>
      <c r="H2835" s="23" t="s">
        <v>27632</v>
      </c>
      <c r="I2835" s="23" t="s">
        <v>27601</v>
      </c>
      <c r="J2835" s="6">
        <v>15</v>
      </c>
      <c r="K2835" s="6" t="s">
        <v>2644</v>
      </c>
      <c r="L2835" s="7" t="s">
        <v>27602</v>
      </c>
      <c r="M2835" s="254" t="str">
        <f t="shared" si="89"/>
        <v>QHSE Engineer</v>
      </c>
      <c r="N2835" s="7" t="str">
        <f t="shared" si="88"/>
        <v>QHSE Engineer II; Environmental, Health, Safety, And Quality Engineer; Hse Engineer; Environmental Health And Safety Engineer; Qhsse Engineer; Ehs Engineer; Environmental Engineer; Environmental Compliance Engineer; Occupational Health And Safety Engineer; Safety Engineer; Environmental Engineer, Quality Engineer, Health and Safety Engineer</v>
      </c>
      <c r="O2835" s="7" t="s">
        <v>27603</v>
      </c>
      <c r="P2835" s="7" t="s">
        <v>27604</v>
      </c>
      <c r="Q2835" s="7" t="s">
        <v>27605</v>
      </c>
      <c r="R2835" s="7" t="s">
        <v>27606</v>
      </c>
      <c r="S2835" s="7" t="s">
        <v>27607</v>
      </c>
      <c r="T2835" s="7" t="s">
        <v>27608</v>
      </c>
      <c r="U2835" s="7" t="s">
        <v>27609</v>
      </c>
      <c r="V2835" s="7" t="s">
        <v>27610</v>
      </c>
      <c r="W2835" s="7" t="s">
        <v>27611</v>
      </c>
      <c r="X2835" s="7" t="s">
        <v>27612</v>
      </c>
      <c r="Y2835" s="7" t="s">
        <v>27613</v>
      </c>
      <c r="Z2835" s="7" t="s">
        <v>27614</v>
      </c>
      <c r="AA2835" s="7" t="s">
        <v>27615</v>
      </c>
      <c r="AB2835" s="7" t="s">
        <v>27616</v>
      </c>
      <c r="AC2835" s="7" t="s">
        <v>27617</v>
      </c>
      <c r="AD2835" s="7" t="s">
        <v>27618</v>
      </c>
      <c r="AE2835" s="7" t="s">
        <v>27619</v>
      </c>
      <c r="AF2835" s="7" t="s">
        <v>27620</v>
      </c>
      <c r="AG2835" s="7" t="s">
        <v>27621</v>
      </c>
      <c r="AH2835" s="7" t="s">
        <v>27622</v>
      </c>
      <c r="AI2835" s="7" t="s">
        <v>27623</v>
      </c>
      <c r="AJ2835" s="7" t="s">
        <v>27624</v>
      </c>
      <c r="AK2835" s="7" t="s">
        <v>27625</v>
      </c>
      <c r="AL2835" s="7" t="s">
        <v>27626</v>
      </c>
      <c r="AM2835" s="7" t="s">
        <v>27627</v>
      </c>
      <c r="AN2835" s="7" t="s">
        <v>27628</v>
      </c>
      <c r="AO2835" s="7" t="s">
        <v>27629</v>
      </c>
      <c r="AP2835" s="7" t="s">
        <v>27630</v>
      </c>
      <c r="AQ2835" s="9" t="s">
        <v>2407</v>
      </c>
    </row>
    <row r="2836" spans="1:43" s="9" customFormat="1" ht="13.25" customHeight="1">
      <c r="A2836" s="7" t="s">
        <v>39</v>
      </c>
      <c r="B2836" s="7" t="s">
        <v>40</v>
      </c>
      <c r="C2836" s="23" t="s">
        <v>188</v>
      </c>
      <c r="D2836" s="6" t="s">
        <v>189</v>
      </c>
      <c r="E2836" s="23" t="s">
        <v>197</v>
      </c>
      <c r="F2836" s="6" t="s">
        <v>198</v>
      </c>
      <c r="G2836" s="6">
        <v>17257</v>
      </c>
      <c r="H2836" s="23" t="s">
        <v>27633</v>
      </c>
      <c r="I2836" s="23" t="s">
        <v>27601</v>
      </c>
      <c r="J2836" s="6">
        <v>14</v>
      </c>
      <c r="K2836" s="6" t="s">
        <v>2644</v>
      </c>
      <c r="L2836" s="7" t="s">
        <v>27602</v>
      </c>
      <c r="M2836" s="254" t="str">
        <f t="shared" si="89"/>
        <v>QHSE Engineer</v>
      </c>
      <c r="N2836" s="7" t="str">
        <f t="shared" si="88"/>
        <v>QHSE Engineer I; Environmental, Health, Safety, And Quality Engineer; Hse Engineer; Environmental Health And Safety Engineer; Qhsse Engineer; Ehs Engineer; Environmental Engineer; Environmental Compliance Engineer; Occupational Health And Safety Engineer; Safety Engineer; Environmental Engineer, Quality Engineer, Health and Safety Engineer</v>
      </c>
      <c r="O2836" s="7" t="s">
        <v>27603</v>
      </c>
      <c r="P2836" s="7" t="s">
        <v>27604</v>
      </c>
      <c r="Q2836" s="7" t="s">
        <v>27605</v>
      </c>
      <c r="R2836" s="7" t="s">
        <v>27606</v>
      </c>
      <c r="S2836" s="7" t="s">
        <v>27607</v>
      </c>
      <c r="T2836" s="7" t="s">
        <v>27608</v>
      </c>
      <c r="U2836" s="7" t="s">
        <v>27609</v>
      </c>
      <c r="V2836" s="7" t="s">
        <v>27610</v>
      </c>
      <c r="W2836" s="7" t="s">
        <v>27611</v>
      </c>
      <c r="X2836" s="7" t="s">
        <v>27612</v>
      </c>
      <c r="Y2836" s="7" t="s">
        <v>27613</v>
      </c>
      <c r="Z2836" s="7" t="s">
        <v>27614</v>
      </c>
      <c r="AA2836" s="7" t="s">
        <v>27615</v>
      </c>
      <c r="AB2836" s="7" t="s">
        <v>27616</v>
      </c>
      <c r="AC2836" s="7" t="s">
        <v>27617</v>
      </c>
      <c r="AD2836" s="7" t="s">
        <v>27618</v>
      </c>
      <c r="AE2836" s="7" t="s">
        <v>27619</v>
      </c>
      <c r="AF2836" s="7" t="s">
        <v>27620</v>
      </c>
      <c r="AG2836" s="7" t="s">
        <v>27621</v>
      </c>
      <c r="AH2836" s="7" t="s">
        <v>27622</v>
      </c>
      <c r="AI2836" s="7" t="s">
        <v>27623</v>
      </c>
      <c r="AJ2836" s="7" t="s">
        <v>27624</v>
      </c>
      <c r="AK2836" s="7" t="s">
        <v>27625</v>
      </c>
      <c r="AL2836" s="7" t="s">
        <v>27626</v>
      </c>
      <c r="AM2836" s="7" t="s">
        <v>27627</v>
      </c>
      <c r="AN2836" s="7" t="s">
        <v>27628</v>
      </c>
      <c r="AO2836" s="7" t="s">
        <v>27629</v>
      </c>
      <c r="AP2836" s="7" t="s">
        <v>27630</v>
      </c>
      <c r="AQ2836" s="9" t="s">
        <v>2407</v>
      </c>
    </row>
    <row r="2837" spans="1:43" s="9" customFormat="1" ht="13.25" customHeight="1">
      <c r="A2837" s="7" t="s">
        <v>39</v>
      </c>
      <c r="B2837" s="7" t="s">
        <v>40</v>
      </c>
      <c r="C2837" s="23" t="s">
        <v>188</v>
      </c>
      <c r="D2837" s="6" t="s">
        <v>189</v>
      </c>
      <c r="E2837" s="23" t="s">
        <v>197</v>
      </c>
      <c r="F2837" s="6" t="s">
        <v>198</v>
      </c>
      <c r="G2837" s="6">
        <v>17203</v>
      </c>
      <c r="H2837" s="23" t="s">
        <v>27634</v>
      </c>
      <c r="I2837" s="23" t="s">
        <v>27635</v>
      </c>
      <c r="J2837" s="6">
        <v>17</v>
      </c>
      <c r="K2837" s="6" t="s">
        <v>2644</v>
      </c>
      <c r="L2837" s="7" t="s">
        <v>27636</v>
      </c>
      <c r="M2837" s="254" t="str">
        <f t="shared" si="89"/>
        <v>Civil Engineer</v>
      </c>
      <c r="N2837" s="7" t="str">
        <f t="shared" si="88"/>
        <v>Civil Engineer IV; Civil Design Engineer; Municipal Engineer; Construction Engineer; Civil Consultant Engineer; Site Engineer; Structural Engineer; Geotechnical Engineer; Constructor; Urban Inftrastructure Engineer; City Infrastructure Engineer; Coastal Engineer; Bridge Engineer; Highway Engineer; Site Civil Engineer</v>
      </c>
      <c r="O2837" s="7" t="s">
        <v>27637</v>
      </c>
      <c r="P2837" s="7" t="s">
        <v>27638</v>
      </c>
      <c r="Q2837" s="7" t="s">
        <v>27639</v>
      </c>
      <c r="R2837" s="7" t="s">
        <v>27640</v>
      </c>
      <c r="S2837" s="7" t="s">
        <v>27641</v>
      </c>
      <c r="T2837" s="7" t="s">
        <v>27642</v>
      </c>
      <c r="U2837" s="7" t="s">
        <v>27643</v>
      </c>
      <c r="V2837" s="7" t="s">
        <v>27644</v>
      </c>
      <c r="W2837" s="7" t="s">
        <v>27645</v>
      </c>
      <c r="X2837" s="7" t="s">
        <v>27646</v>
      </c>
      <c r="Y2837" s="7" t="s">
        <v>27647</v>
      </c>
      <c r="Z2837" s="7" t="s">
        <v>27648</v>
      </c>
      <c r="AA2837" s="7" t="s">
        <v>27649</v>
      </c>
      <c r="AB2837" s="7" t="s">
        <v>27650</v>
      </c>
      <c r="AC2837" s="7" t="s">
        <v>27651</v>
      </c>
      <c r="AD2837" s="7" t="s">
        <v>27652</v>
      </c>
      <c r="AE2837" s="7" t="s">
        <v>27653</v>
      </c>
      <c r="AF2837" s="7" t="s">
        <v>27654</v>
      </c>
      <c r="AG2837" s="7" t="s">
        <v>27655</v>
      </c>
      <c r="AH2837" s="7" t="s">
        <v>27656</v>
      </c>
      <c r="AI2837" s="7" t="s">
        <v>27657</v>
      </c>
      <c r="AJ2837" s="7" t="s">
        <v>27658</v>
      </c>
      <c r="AK2837" s="7" t="s">
        <v>27659</v>
      </c>
      <c r="AL2837" s="7" t="s">
        <v>27660</v>
      </c>
      <c r="AM2837" s="7" t="s">
        <v>27661</v>
      </c>
      <c r="AN2837" s="7" t="s">
        <v>27662</v>
      </c>
      <c r="AO2837" s="7" t="s">
        <v>27663</v>
      </c>
      <c r="AP2837" s="7" t="s">
        <v>27664</v>
      </c>
      <c r="AQ2837" s="9" t="s">
        <v>2407</v>
      </c>
    </row>
    <row r="2838" spans="1:43" s="9" customFormat="1" ht="13.25" customHeight="1">
      <c r="A2838" s="7" t="s">
        <v>39</v>
      </c>
      <c r="B2838" s="7" t="s">
        <v>40</v>
      </c>
      <c r="C2838" s="23" t="s">
        <v>188</v>
      </c>
      <c r="D2838" s="6" t="s">
        <v>189</v>
      </c>
      <c r="E2838" s="23" t="s">
        <v>197</v>
      </c>
      <c r="F2838" s="6" t="s">
        <v>198</v>
      </c>
      <c r="G2838" s="6">
        <v>17204</v>
      </c>
      <c r="H2838" s="23" t="s">
        <v>27665</v>
      </c>
      <c r="I2838" s="23" t="s">
        <v>27635</v>
      </c>
      <c r="J2838" s="6">
        <v>16</v>
      </c>
      <c r="K2838" s="6" t="s">
        <v>2644</v>
      </c>
      <c r="L2838" s="7" t="s">
        <v>27636</v>
      </c>
      <c r="M2838" s="254" t="str">
        <f t="shared" si="89"/>
        <v>Civil Engineer</v>
      </c>
      <c r="N2838" s="7" t="str">
        <f t="shared" si="88"/>
        <v>Civil Engineer III; Civil Design Engineer; Municipal Engineer; Construction Engineer; Civil Consultant Engineer; Site Engineer; Structural Engineer; Geotechnical Engineer; Constructor; Urban Inftrastructure Engineer; City Infrastructure Engineer; Coastal Engineer; Bridge Engineer; Highway Engineer; Site Civil Engineer</v>
      </c>
      <c r="O2838" s="7" t="s">
        <v>27637</v>
      </c>
      <c r="P2838" s="7" t="s">
        <v>27638</v>
      </c>
      <c r="Q2838" s="7" t="s">
        <v>27639</v>
      </c>
      <c r="R2838" s="7" t="s">
        <v>27640</v>
      </c>
      <c r="S2838" s="7" t="s">
        <v>27641</v>
      </c>
      <c r="T2838" s="7" t="s">
        <v>27642</v>
      </c>
      <c r="U2838" s="7" t="s">
        <v>27643</v>
      </c>
      <c r="V2838" s="7" t="s">
        <v>27644</v>
      </c>
      <c r="W2838" s="7" t="s">
        <v>27645</v>
      </c>
      <c r="X2838" s="7" t="s">
        <v>27646</v>
      </c>
      <c r="Y2838" s="7" t="s">
        <v>27647</v>
      </c>
      <c r="Z2838" s="7" t="s">
        <v>27648</v>
      </c>
      <c r="AA2838" s="7" t="s">
        <v>27649</v>
      </c>
      <c r="AB2838" s="7" t="s">
        <v>27650</v>
      </c>
      <c r="AC2838" s="7" t="s">
        <v>27651</v>
      </c>
      <c r="AD2838" s="7" t="s">
        <v>27652</v>
      </c>
      <c r="AE2838" s="7" t="s">
        <v>27653</v>
      </c>
      <c r="AF2838" s="7" t="s">
        <v>27654</v>
      </c>
      <c r="AG2838" s="7" t="s">
        <v>27655</v>
      </c>
      <c r="AH2838" s="7" t="s">
        <v>27656</v>
      </c>
      <c r="AI2838" s="7" t="s">
        <v>27657</v>
      </c>
      <c r="AJ2838" s="7" t="s">
        <v>27658</v>
      </c>
      <c r="AK2838" s="7" t="s">
        <v>27659</v>
      </c>
      <c r="AL2838" s="7" t="s">
        <v>27660</v>
      </c>
      <c r="AM2838" s="7" t="s">
        <v>27661</v>
      </c>
      <c r="AN2838" s="7" t="s">
        <v>27662</v>
      </c>
      <c r="AO2838" s="7" t="s">
        <v>27663</v>
      </c>
      <c r="AP2838" s="7" t="s">
        <v>27664</v>
      </c>
      <c r="AQ2838" s="9" t="s">
        <v>2407</v>
      </c>
    </row>
    <row r="2839" spans="1:43" s="9" customFormat="1" ht="13.25" customHeight="1">
      <c r="A2839" s="7" t="s">
        <v>39</v>
      </c>
      <c r="B2839" s="7" t="s">
        <v>40</v>
      </c>
      <c r="C2839" s="23" t="s">
        <v>188</v>
      </c>
      <c r="D2839" s="6" t="s">
        <v>189</v>
      </c>
      <c r="E2839" s="23" t="s">
        <v>197</v>
      </c>
      <c r="F2839" s="6" t="s">
        <v>198</v>
      </c>
      <c r="G2839" s="6">
        <v>17207</v>
      </c>
      <c r="H2839" s="23" t="s">
        <v>27666</v>
      </c>
      <c r="I2839" s="23" t="s">
        <v>27635</v>
      </c>
      <c r="J2839" s="6">
        <v>15</v>
      </c>
      <c r="K2839" s="6" t="s">
        <v>2644</v>
      </c>
      <c r="L2839" s="7" t="s">
        <v>27636</v>
      </c>
      <c r="M2839" s="254" t="str">
        <f t="shared" si="89"/>
        <v>Civil Engineer</v>
      </c>
      <c r="N2839" s="7" t="str">
        <f t="shared" si="88"/>
        <v>Civil Engineer II; Civil Design Engineer; Municipal Engineer; Construction Engineer; Civil Consultant Engineer; Site Engineer; Structural Engineer; Geotechnical Engineer; Constructor; Urban Inftrastructure Engineer; City Infrastructure Engineer; Coastal Engineer; Bridge Engineer; Highway Engineer; Site Civil Engineer</v>
      </c>
      <c r="O2839" s="7" t="s">
        <v>27637</v>
      </c>
      <c r="P2839" s="7" t="s">
        <v>27638</v>
      </c>
      <c r="Q2839" s="7" t="s">
        <v>27639</v>
      </c>
      <c r="R2839" s="7" t="s">
        <v>27640</v>
      </c>
      <c r="S2839" s="7" t="s">
        <v>27641</v>
      </c>
      <c r="T2839" s="7" t="s">
        <v>27642</v>
      </c>
      <c r="U2839" s="7" t="s">
        <v>27643</v>
      </c>
      <c r="V2839" s="7" t="s">
        <v>27644</v>
      </c>
      <c r="W2839" s="7" t="s">
        <v>27645</v>
      </c>
      <c r="X2839" s="7" t="s">
        <v>27646</v>
      </c>
      <c r="Y2839" s="7" t="s">
        <v>27647</v>
      </c>
      <c r="Z2839" s="7" t="s">
        <v>27648</v>
      </c>
      <c r="AA2839" s="7" t="s">
        <v>27649</v>
      </c>
      <c r="AB2839" s="7" t="s">
        <v>27650</v>
      </c>
      <c r="AC2839" s="7" t="s">
        <v>27651</v>
      </c>
      <c r="AD2839" s="7" t="s">
        <v>27652</v>
      </c>
      <c r="AE2839" s="7" t="s">
        <v>27653</v>
      </c>
      <c r="AF2839" s="7" t="s">
        <v>27654</v>
      </c>
      <c r="AG2839" s="7" t="s">
        <v>27655</v>
      </c>
      <c r="AH2839" s="7" t="s">
        <v>27656</v>
      </c>
      <c r="AI2839" s="7" t="s">
        <v>27657</v>
      </c>
      <c r="AJ2839" s="7" t="s">
        <v>27658</v>
      </c>
      <c r="AK2839" s="7" t="s">
        <v>27659</v>
      </c>
      <c r="AL2839" s="7" t="s">
        <v>27660</v>
      </c>
      <c r="AM2839" s="7" t="s">
        <v>27661</v>
      </c>
      <c r="AN2839" s="7" t="s">
        <v>27662</v>
      </c>
      <c r="AO2839" s="7" t="s">
        <v>27663</v>
      </c>
      <c r="AP2839" s="7" t="s">
        <v>27664</v>
      </c>
      <c r="AQ2839" s="9" t="s">
        <v>2407</v>
      </c>
    </row>
    <row r="2840" spans="1:43" s="9" customFormat="1" ht="13.25" customHeight="1">
      <c r="A2840" s="7" t="s">
        <v>39</v>
      </c>
      <c r="B2840" s="7" t="s">
        <v>40</v>
      </c>
      <c r="C2840" s="23" t="s">
        <v>188</v>
      </c>
      <c r="D2840" s="6" t="s">
        <v>189</v>
      </c>
      <c r="E2840" s="23" t="s">
        <v>197</v>
      </c>
      <c r="F2840" s="6" t="s">
        <v>198</v>
      </c>
      <c r="G2840" s="6">
        <v>17208</v>
      </c>
      <c r="H2840" s="23" t="s">
        <v>27667</v>
      </c>
      <c r="I2840" s="23" t="s">
        <v>27635</v>
      </c>
      <c r="J2840" s="6">
        <v>14</v>
      </c>
      <c r="K2840" s="6" t="s">
        <v>2644</v>
      </c>
      <c r="L2840" s="7" t="s">
        <v>27636</v>
      </c>
      <c r="M2840" s="254" t="str">
        <f t="shared" si="89"/>
        <v>Civil Engineer</v>
      </c>
      <c r="N2840" s="7" t="str">
        <f t="shared" si="88"/>
        <v>Civil Engineer I; Civil Design Engineer; Municipal Engineer; Construction Engineer; Civil Consultant Engineer; Site Engineer; Structural Engineer; Geotechnical Engineer; Constructor; Urban Inftrastructure Engineer; City Infrastructure Engineer; Coastal Engineer; Bridge Engineer; Highway Engineer; Site Civil Engineer</v>
      </c>
      <c r="O2840" s="7" t="s">
        <v>27637</v>
      </c>
      <c r="P2840" s="7" t="s">
        <v>27638</v>
      </c>
      <c r="Q2840" s="7" t="s">
        <v>27639</v>
      </c>
      <c r="R2840" s="7" t="s">
        <v>27640</v>
      </c>
      <c r="S2840" s="7" t="s">
        <v>27641</v>
      </c>
      <c r="T2840" s="7" t="s">
        <v>27642</v>
      </c>
      <c r="U2840" s="7" t="s">
        <v>27643</v>
      </c>
      <c r="V2840" s="7" t="s">
        <v>27644</v>
      </c>
      <c r="W2840" s="7" t="s">
        <v>27645</v>
      </c>
      <c r="X2840" s="7" t="s">
        <v>27646</v>
      </c>
      <c r="Y2840" s="7" t="s">
        <v>27647</v>
      </c>
      <c r="Z2840" s="7" t="s">
        <v>27648</v>
      </c>
      <c r="AA2840" s="7" t="s">
        <v>27649</v>
      </c>
      <c r="AB2840" s="7" t="s">
        <v>27650</v>
      </c>
      <c r="AC2840" s="7" t="s">
        <v>27651</v>
      </c>
      <c r="AD2840" s="7" t="s">
        <v>27652</v>
      </c>
      <c r="AE2840" s="7" t="s">
        <v>27653</v>
      </c>
      <c r="AF2840" s="7" t="s">
        <v>27654</v>
      </c>
      <c r="AG2840" s="7" t="s">
        <v>27655</v>
      </c>
      <c r="AH2840" s="7" t="s">
        <v>27656</v>
      </c>
      <c r="AI2840" s="7" t="s">
        <v>27657</v>
      </c>
      <c r="AJ2840" s="7" t="s">
        <v>27658</v>
      </c>
      <c r="AK2840" s="7" t="s">
        <v>27659</v>
      </c>
      <c r="AL2840" s="7" t="s">
        <v>27660</v>
      </c>
      <c r="AM2840" s="7" t="s">
        <v>27661</v>
      </c>
      <c r="AN2840" s="7" t="s">
        <v>27662</v>
      </c>
      <c r="AO2840" s="7" t="s">
        <v>27663</v>
      </c>
      <c r="AP2840" s="7" t="s">
        <v>27664</v>
      </c>
      <c r="AQ2840" s="9" t="s">
        <v>2407</v>
      </c>
    </row>
    <row r="2841" spans="1:43" s="9" customFormat="1" ht="13.25" customHeight="1">
      <c r="A2841" s="7" t="s">
        <v>39</v>
      </c>
      <c r="B2841" s="7" t="s">
        <v>40</v>
      </c>
      <c r="C2841" s="23" t="s">
        <v>188</v>
      </c>
      <c r="D2841" s="6" t="s">
        <v>189</v>
      </c>
      <c r="E2841" s="23" t="s">
        <v>197</v>
      </c>
      <c r="F2841" s="6" t="s">
        <v>198</v>
      </c>
      <c r="G2841" s="6">
        <v>17699</v>
      </c>
      <c r="H2841" s="23" t="s">
        <v>27668</v>
      </c>
      <c r="I2841" s="23" t="s">
        <v>27669</v>
      </c>
      <c r="J2841" s="6">
        <v>13</v>
      </c>
      <c r="K2841" s="6" t="s">
        <v>2644</v>
      </c>
      <c r="L2841" s="7" t="s">
        <v>27670</v>
      </c>
      <c r="M2841" s="254" t="str">
        <f t="shared" si="89"/>
        <v>Utility Engineering Technician</v>
      </c>
      <c r="N2841" s="7" t="str">
        <f t="shared" si="88"/>
        <v>Utility Engineering Technician III; Water Engineering Technician; Gas Engineering Technician; Drainage Engineering Technician; Sewer Engineering Technician; Utility Specialist; Heating Engineering Technician; Municipal Services Engineering Technician; Underground Services Engineering Technician; Mechanical Utility Service Technician; Utility Technician</v>
      </c>
      <c r="O2841" s="7" t="s">
        <v>27671</v>
      </c>
      <c r="P2841" s="7" t="s">
        <v>27672</v>
      </c>
      <c r="Q2841" s="7" t="s">
        <v>27673</v>
      </c>
      <c r="R2841" s="7" t="s">
        <v>27674</v>
      </c>
      <c r="S2841" s="7" t="s">
        <v>27675</v>
      </c>
      <c r="T2841" s="7" t="s">
        <v>27676</v>
      </c>
      <c r="U2841" s="7" t="s">
        <v>27677</v>
      </c>
      <c r="V2841" s="7" t="s">
        <v>27678</v>
      </c>
      <c r="W2841" s="7" t="s">
        <v>27679</v>
      </c>
      <c r="X2841" s="7" t="s">
        <v>27680</v>
      </c>
      <c r="Y2841" s="7" t="s">
        <v>27681</v>
      </c>
      <c r="Z2841" s="7" t="s">
        <v>27682</v>
      </c>
      <c r="AA2841" s="7" t="s">
        <v>27683</v>
      </c>
      <c r="AB2841" s="7" t="s">
        <v>27684</v>
      </c>
      <c r="AC2841" s="7" t="s">
        <v>27685</v>
      </c>
      <c r="AD2841" s="7" t="s">
        <v>27686</v>
      </c>
      <c r="AE2841" s="7" t="s">
        <v>27687</v>
      </c>
      <c r="AF2841" s="7" t="s">
        <v>27688</v>
      </c>
      <c r="AG2841" s="7" t="s">
        <v>27689</v>
      </c>
      <c r="AH2841" s="7" t="s">
        <v>27690</v>
      </c>
      <c r="AI2841" s="7" t="s">
        <v>27691</v>
      </c>
      <c r="AJ2841" s="7" t="s">
        <v>27692</v>
      </c>
      <c r="AK2841" s="7" t="s">
        <v>27693</v>
      </c>
      <c r="AL2841" s="7" t="s">
        <v>27694</v>
      </c>
      <c r="AM2841" s="7" t="s">
        <v>27695</v>
      </c>
      <c r="AN2841" s="7" t="s">
        <v>27696</v>
      </c>
      <c r="AO2841" s="7" t="s">
        <v>27697</v>
      </c>
      <c r="AP2841" s="7" t="s">
        <v>27698</v>
      </c>
      <c r="AQ2841" s="9" t="s">
        <v>2407</v>
      </c>
    </row>
    <row r="2842" spans="1:43" s="9" customFormat="1" ht="13.25" customHeight="1">
      <c r="A2842" s="7" t="s">
        <v>39</v>
      </c>
      <c r="B2842" s="7" t="s">
        <v>40</v>
      </c>
      <c r="C2842" s="23" t="s">
        <v>188</v>
      </c>
      <c r="D2842" s="6" t="s">
        <v>189</v>
      </c>
      <c r="E2842" s="23" t="s">
        <v>197</v>
      </c>
      <c r="F2842" s="6" t="s">
        <v>198</v>
      </c>
      <c r="G2842" s="6">
        <v>17700</v>
      </c>
      <c r="H2842" s="23" t="s">
        <v>27699</v>
      </c>
      <c r="I2842" s="23" t="s">
        <v>27669</v>
      </c>
      <c r="J2842" s="6">
        <v>12</v>
      </c>
      <c r="K2842" s="6" t="s">
        <v>2644</v>
      </c>
      <c r="L2842" s="7" t="s">
        <v>27670</v>
      </c>
      <c r="M2842" s="254" t="str">
        <f t="shared" si="89"/>
        <v>Utility Engineering Technician</v>
      </c>
      <c r="N2842" s="7" t="str">
        <f t="shared" si="88"/>
        <v>Utility Engineering Technician II; Water Engineering Technician; Gas Engineering Technician; Drainage Engineering Technician; Sewer Engineering Technician; Utility Specialist; Heating Engineering Technician; Municipal Services Engineering Technician; Underground Services Engineering Technician; Mechanical Utility Service Technician; Utility Technician</v>
      </c>
      <c r="O2842" s="7" t="s">
        <v>27671</v>
      </c>
      <c r="P2842" s="7" t="s">
        <v>27672</v>
      </c>
      <c r="Q2842" s="7" t="s">
        <v>27673</v>
      </c>
      <c r="R2842" s="7" t="s">
        <v>27674</v>
      </c>
      <c r="S2842" s="7" t="s">
        <v>27675</v>
      </c>
      <c r="T2842" s="7" t="s">
        <v>27676</v>
      </c>
      <c r="U2842" s="7" t="s">
        <v>27677</v>
      </c>
      <c r="V2842" s="7" t="s">
        <v>27678</v>
      </c>
      <c r="W2842" s="7" t="s">
        <v>27679</v>
      </c>
      <c r="X2842" s="7" t="s">
        <v>27680</v>
      </c>
      <c r="Y2842" s="7" t="s">
        <v>27681</v>
      </c>
      <c r="Z2842" s="7" t="s">
        <v>27682</v>
      </c>
      <c r="AA2842" s="7" t="s">
        <v>27683</v>
      </c>
      <c r="AB2842" s="7" t="s">
        <v>27684</v>
      </c>
      <c r="AC2842" s="7" t="s">
        <v>27685</v>
      </c>
      <c r="AD2842" s="7" t="s">
        <v>27686</v>
      </c>
      <c r="AE2842" s="7" t="s">
        <v>27687</v>
      </c>
      <c r="AF2842" s="7" t="s">
        <v>27688</v>
      </c>
      <c r="AG2842" s="7" t="s">
        <v>27689</v>
      </c>
      <c r="AH2842" s="7" t="s">
        <v>27690</v>
      </c>
      <c r="AI2842" s="7" t="s">
        <v>27691</v>
      </c>
      <c r="AJ2842" s="7" t="s">
        <v>27692</v>
      </c>
      <c r="AK2842" s="7" t="s">
        <v>27693</v>
      </c>
      <c r="AL2842" s="7" t="s">
        <v>27694</v>
      </c>
      <c r="AM2842" s="7" t="s">
        <v>27695</v>
      </c>
      <c r="AN2842" s="7" t="s">
        <v>27696</v>
      </c>
      <c r="AO2842" s="7" t="s">
        <v>27697</v>
      </c>
      <c r="AP2842" s="7" t="s">
        <v>27698</v>
      </c>
      <c r="AQ2842" s="9" t="s">
        <v>2407</v>
      </c>
    </row>
    <row r="2843" spans="1:43" s="9" customFormat="1" ht="13.25" customHeight="1">
      <c r="A2843" s="7" t="s">
        <v>39</v>
      </c>
      <c r="B2843" s="7" t="s">
        <v>40</v>
      </c>
      <c r="C2843" s="23" t="s">
        <v>188</v>
      </c>
      <c r="D2843" s="6" t="s">
        <v>189</v>
      </c>
      <c r="E2843" s="23" t="s">
        <v>197</v>
      </c>
      <c r="F2843" s="6" t="s">
        <v>198</v>
      </c>
      <c r="G2843" s="6">
        <v>17701</v>
      </c>
      <c r="H2843" s="23" t="s">
        <v>27700</v>
      </c>
      <c r="I2843" s="23" t="s">
        <v>27669</v>
      </c>
      <c r="J2843" s="6">
        <v>11</v>
      </c>
      <c r="K2843" s="6" t="s">
        <v>2644</v>
      </c>
      <c r="L2843" s="7" t="s">
        <v>27670</v>
      </c>
      <c r="M2843" s="254" t="str">
        <f t="shared" si="89"/>
        <v>Utility Engineering Technician</v>
      </c>
      <c r="N2843" s="7" t="str">
        <f t="shared" si="88"/>
        <v>Utility Engineering Technician I; Water Engineering Technician; Gas Engineering Technician; Drainage Engineering Technician; Sewer Engineering Technician; Utility Specialist; Heating Engineering Technician; Municipal Services Engineering Technician; Underground Services Engineering Technician; Mechanical Utility Service Technician; Utility Technician</v>
      </c>
      <c r="O2843" s="7" t="s">
        <v>27671</v>
      </c>
      <c r="P2843" s="7" t="s">
        <v>27672</v>
      </c>
      <c r="Q2843" s="7" t="s">
        <v>27673</v>
      </c>
      <c r="R2843" s="7" t="s">
        <v>27674</v>
      </c>
      <c r="S2843" s="7" t="s">
        <v>27675</v>
      </c>
      <c r="T2843" s="7" t="s">
        <v>27676</v>
      </c>
      <c r="U2843" s="7" t="s">
        <v>27677</v>
      </c>
      <c r="V2843" s="7" t="s">
        <v>27678</v>
      </c>
      <c r="W2843" s="7" t="s">
        <v>27679</v>
      </c>
      <c r="X2843" s="7" t="s">
        <v>27680</v>
      </c>
      <c r="Y2843" s="7" t="s">
        <v>27681</v>
      </c>
      <c r="Z2843" s="7" t="s">
        <v>27682</v>
      </c>
      <c r="AA2843" s="7" t="s">
        <v>27683</v>
      </c>
      <c r="AB2843" s="7" t="s">
        <v>27684</v>
      </c>
      <c r="AC2843" s="7" t="s">
        <v>27685</v>
      </c>
      <c r="AD2843" s="7" t="s">
        <v>27686</v>
      </c>
      <c r="AE2843" s="7" t="s">
        <v>27687</v>
      </c>
      <c r="AF2843" s="7" t="s">
        <v>27688</v>
      </c>
      <c r="AG2843" s="7" t="s">
        <v>27689</v>
      </c>
      <c r="AH2843" s="7" t="s">
        <v>27690</v>
      </c>
      <c r="AI2843" s="7" t="s">
        <v>27691</v>
      </c>
      <c r="AJ2843" s="7" t="s">
        <v>27692</v>
      </c>
      <c r="AK2843" s="7" t="s">
        <v>27693</v>
      </c>
      <c r="AL2843" s="7" t="s">
        <v>27694</v>
      </c>
      <c r="AM2843" s="7" t="s">
        <v>27695</v>
      </c>
      <c r="AN2843" s="7" t="s">
        <v>27696</v>
      </c>
      <c r="AO2843" s="7" t="s">
        <v>27697</v>
      </c>
      <c r="AP2843" s="7" t="s">
        <v>27698</v>
      </c>
      <c r="AQ2843" s="9" t="s">
        <v>2407</v>
      </c>
    </row>
    <row r="2844" spans="1:43" s="9" customFormat="1" ht="13.25" customHeight="1">
      <c r="A2844" s="7" t="s">
        <v>39</v>
      </c>
      <c r="B2844" s="7" t="s">
        <v>40</v>
      </c>
      <c r="C2844" s="23" t="s">
        <v>188</v>
      </c>
      <c r="D2844" s="6" t="s">
        <v>189</v>
      </c>
      <c r="E2844" s="23" t="s">
        <v>197</v>
      </c>
      <c r="F2844" s="6" t="s">
        <v>198</v>
      </c>
      <c r="G2844" s="6">
        <v>17688</v>
      </c>
      <c r="H2844" s="23" t="s">
        <v>27701</v>
      </c>
      <c r="I2844" s="23" t="s">
        <v>27702</v>
      </c>
      <c r="J2844" s="6">
        <v>13</v>
      </c>
      <c r="K2844" s="6" t="s">
        <v>2644</v>
      </c>
      <c r="L2844" s="7" t="s">
        <v>27703</v>
      </c>
      <c r="M2844" s="254" t="str">
        <f t="shared" si="89"/>
        <v>Transportation Engineering Technician</v>
      </c>
      <c r="N2844" s="7" t="str">
        <f t="shared" si="88"/>
        <v>Transportation Engineering Technician III; Traffic Engineering Technician; Transportation Systems Technician; Highway Engineering Technician; Roadway Engineering Technician; Bridge Engineering Technician; Roadway Design Technician; Transit Engineering Technician; Airport Engineering Technician; Railway Engineering Technician</v>
      </c>
      <c r="O2844" s="7" t="s">
        <v>27704</v>
      </c>
      <c r="P2844" s="7" t="s">
        <v>27705</v>
      </c>
      <c r="Q2844" s="7" t="s">
        <v>27706</v>
      </c>
      <c r="R2844" s="7" t="s">
        <v>27707</v>
      </c>
      <c r="S2844" s="7" t="s">
        <v>27708</v>
      </c>
      <c r="T2844" s="7" t="s">
        <v>27709</v>
      </c>
      <c r="U2844" s="7" t="s">
        <v>27710</v>
      </c>
      <c r="V2844" s="7" t="s">
        <v>27711</v>
      </c>
      <c r="W2844" s="7" t="s">
        <v>27712</v>
      </c>
      <c r="X2844" s="7" t="s">
        <v>27713</v>
      </c>
      <c r="Y2844" s="7" t="s">
        <v>27714</v>
      </c>
      <c r="Z2844" s="7" t="s">
        <v>27715</v>
      </c>
      <c r="AA2844" s="7" t="s">
        <v>27716</v>
      </c>
      <c r="AB2844" s="7" t="s">
        <v>27717</v>
      </c>
      <c r="AC2844" s="7" t="s">
        <v>27718</v>
      </c>
      <c r="AD2844" s="7" t="s">
        <v>27719</v>
      </c>
      <c r="AE2844" s="7" t="s">
        <v>27720</v>
      </c>
      <c r="AF2844" s="7" t="s">
        <v>27721</v>
      </c>
      <c r="AG2844" s="7" t="s">
        <v>27722</v>
      </c>
      <c r="AH2844" s="7" t="s">
        <v>27723</v>
      </c>
      <c r="AI2844" s="7" t="s">
        <v>27724</v>
      </c>
      <c r="AJ2844" s="7" t="s">
        <v>27725</v>
      </c>
      <c r="AK2844" s="7" t="s">
        <v>27726</v>
      </c>
      <c r="AL2844" s="7" t="s">
        <v>27727</v>
      </c>
      <c r="AM2844" s="7" t="s">
        <v>27728</v>
      </c>
      <c r="AN2844" s="7" t="s">
        <v>27729</v>
      </c>
      <c r="AO2844" s="7" t="s">
        <v>27730</v>
      </c>
      <c r="AP2844" s="7" t="s">
        <v>27731</v>
      </c>
      <c r="AQ2844" s="9" t="s">
        <v>2407</v>
      </c>
    </row>
    <row r="2845" spans="1:43" s="9" customFormat="1" ht="13.25" customHeight="1">
      <c r="A2845" s="7" t="s">
        <v>39</v>
      </c>
      <c r="B2845" s="7" t="s">
        <v>40</v>
      </c>
      <c r="C2845" s="23" t="s">
        <v>188</v>
      </c>
      <c r="D2845" s="6" t="s">
        <v>189</v>
      </c>
      <c r="E2845" s="23" t="s">
        <v>197</v>
      </c>
      <c r="F2845" s="6" t="s">
        <v>198</v>
      </c>
      <c r="G2845" s="6">
        <v>17689</v>
      </c>
      <c r="H2845" s="23" t="s">
        <v>27732</v>
      </c>
      <c r="I2845" s="23" t="s">
        <v>27702</v>
      </c>
      <c r="J2845" s="6">
        <v>12</v>
      </c>
      <c r="K2845" s="6" t="s">
        <v>2644</v>
      </c>
      <c r="L2845" s="7" t="s">
        <v>27703</v>
      </c>
      <c r="M2845" s="254" t="str">
        <f t="shared" si="89"/>
        <v>Transportation Engineering Technician</v>
      </c>
      <c r="N2845" s="7" t="str">
        <f t="shared" si="88"/>
        <v>Transportation Engineering Technician II; Traffic Engineering Technician; Transportation Systems Technician; Highway Engineering Technician; Roadway Engineering Technician; Bridge Engineering Technician; Roadway Design Technician; Transit Engineering Technician; Airport Engineering Technician; Railway Engineering Technician</v>
      </c>
      <c r="O2845" s="7" t="s">
        <v>27704</v>
      </c>
      <c r="P2845" s="7" t="s">
        <v>27705</v>
      </c>
      <c r="Q2845" s="7" t="s">
        <v>27706</v>
      </c>
      <c r="R2845" s="7" t="s">
        <v>27707</v>
      </c>
      <c r="S2845" s="7" t="s">
        <v>27708</v>
      </c>
      <c r="T2845" s="7" t="s">
        <v>27709</v>
      </c>
      <c r="U2845" s="7" t="s">
        <v>27710</v>
      </c>
      <c r="V2845" s="7" t="s">
        <v>27711</v>
      </c>
      <c r="W2845" s="7" t="s">
        <v>27712</v>
      </c>
      <c r="X2845" s="7" t="s">
        <v>27713</v>
      </c>
      <c r="Y2845" s="7" t="s">
        <v>27714</v>
      </c>
      <c r="Z2845" s="7" t="s">
        <v>27715</v>
      </c>
      <c r="AA2845" s="7" t="s">
        <v>27716</v>
      </c>
      <c r="AB2845" s="7" t="s">
        <v>27717</v>
      </c>
      <c r="AC2845" s="7" t="s">
        <v>27718</v>
      </c>
      <c r="AD2845" s="7" t="s">
        <v>27719</v>
      </c>
      <c r="AE2845" s="7" t="s">
        <v>27720</v>
      </c>
      <c r="AF2845" s="7" t="s">
        <v>27721</v>
      </c>
      <c r="AG2845" s="7" t="s">
        <v>27722</v>
      </c>
      <c r="AH2845" s="7" t="s">
        <v>27723</v>
      </c>
      <c r="AI2845" s="7" t="s">
        <v>27724</v>
      </c>
      <c r="AJ2845" s="7" t="s">
        <v>27725</v>
      </c>
      <c r="AK2845" s="7" t="s">
        <v>27726</v>
      </c>
      <c r="AL2845" s="7" t="s">
        <v>27727</v>
      </c>
      <c r="AM2845" s="7" t="s">
        <v>27728</v>
      </c>
      <c r="AN2845" s="7" t="s">
        <v>27729</v>
      </c>
      <c r="AO2845" s="7" t="s">
        <v>27730</v>
      </c>
      <c r="AP2845" s="7" t="s">
        <v>27731</v>
      </c>
      <c r="AQ2845" s="9" t="s">
        <v>2407</v>
      </c>
    </row>
    <row r="2846" spans="1:43" s="9" customFormat="1" ht="13.25" customHeight="1">
      <c r="A2846" s="7" t="s">
        <v>39</v>
      </c>
      <c r="B2846" s="7" t="s">
        <v>40</v>
      </c>
      <c r="C2846" s="23" t="s">
        <v>188</v>
      </c>
      <c r="D2846" s="6" t="s">
        <v>189</v>
      </c>
      <c r="E2846" s="23" t="s">
        <v>197</v>
      </c>
      <c r="F2846" s="6" t="s">
        <v>198</v>
      </c>
      <c r="G2846" s="6">
        <v>17690</v>
      </c>
      <c r="H2846" s="23" t="s">
        <v>27733</v>
      </c>
      <c r="I2846" s="23" t="s">
        <v>27702</v>
      </c>
      <c r="J2846" s="6">
        <v>11</v>
      </c>
      <c r="K2846" s="6" t="s">
        <v>2644</v>
      </c>
      <c r="L2846" s="7" t="s">
        <v>27703</v>
      </c>
      <c r="M2846" s="254" t="str">
        <f t="shared" si="89"/>
        <v>Transportation Engineering Technician</v>
      </c>
      <c r="N2846" s="7" t="str">
        <f t="shared" si="88"/>
        <v>Transportation Engineering Technician I; Traffic Engineering Technician; Transportation Systems Technician; Highway Engineering Technician; Roadway Engineering Technician; Bridge Engineering Technician; Roadway Design Technician; Transit Engineering Technician; Airport Engineering Technician; Railway Engineering Technician</v>
      </c>
      <c r="O2846" s="7" t="s">
        <v>27704</v>
      </c>
      <c r="P2846" s="7" t="s">
        <v>27705</v>
      </c>
      <c r="Q2846" s="7" t="s">
        <v>27706</v>
      </c>
      <c r="R2846" s="7" t="s">
        <v>27707</v>
      </c>
      <c r="S2846" s="7" t="s">
        <v>27708</v>
      </c>
      <c r="T2846" s="7" t="s">
        <v>27709</v>
      </c>
      <c r="U2846" s="7" t="s">
        <v>27710</v>
      </c>
      <c r="V2846" s="7" t="s">
        <v>27711</v>
      </c>
      <c r="W2846" s="7" t="s">
        <v>27712</v>
      </c>
      <c r="X2846" s="7" t="s">
        <v>27713</v>
      </c>
      <c r="Y2846" s="7" t="s">
        <v>27714</v>
      </c>
      <c r="Z2846" s="7" t="s">
        <v>27715</v>
      </c>
      <c r="AA2846" s="7" t="s">
        <v>27716</v>
      </c>
      <c r="AB2846" s="7" t="s">
        <v>27717</v>
      </c>
      <c r="AC2846" s="7" t="s">
        <v>27718</v>
      </c>
      <c r="AD2846" s="7" t="s">
        <v>27719</v>
      </c>
      <c r="AE2846" s="7" t="s">
        <v>27720</v>
      </c>
      <c r="AF2846" s="7" t="s">
        <v>27721</v>
      </c>
      <c r="AG2846" s="7" t="s">
        <v>27722</v>
      </c>
      <c r="AH2846" s="7" t="s">
        <v>27723</v>
      </c>
      <c r="AI2846" s="7" t="s">
        <v>27724</v>
      </c>
      <c r="AJ2846" s="7" t="s">
        <v>27725</v>
      </c>
      <c r="AK2846" s="7" t="s">
        <v>27726</v>
      </c>
      <c r="AL2846" s="7" t="s">
        <v>27727</v>
      </c>
      <c r="AM2846" s="7" t="s">
        <v>27728</v>
      </c>
      <c r="AN2846" s="7" t="s">
        <v>27729</v>
      </c>
      <c r="AO2846" s="7" t="s">
        <v>27730</v>
      </c>
      <c r="AP2846" s="7" t="s">
        <v>27731</v>
      </c>
      <c r="AQ2846" s="9" t="s">
        <v>2407</v>
      </c>
    </row>
    <row r="2847" spans="1:43" s="9" customFormat="1" ht="13.25" customHeight="1">
      <c r="A2847" s="7" t="s">
        <v>39</v>
      </c>
      <c r="B2847" s="7" t="s">
        <v>40</v>
      </c>
      <c r="C2847" s="23" t="s">
        <v>188</v>
      </c>
      <c r="D2847" s="6" t="s">
        <v>189</v>
      </c>
      <c r="E2847" s="23" t="s">
        <v>197</v>
      </c>
      <c r="F2847" s="6" t="s">
        <v>198</v>
      </c>
      <c r="G2847" s="6">
        <v>17666</v>
      </c>
      <c r="H2847" s="23" t="s">
        <v>27734</v>
      </c>
      <c r="I2847" s="23" t="s">
        <v>27735</v>
      </c>
      <c r="J2847" s="6">
        <v>13</v>
      </c>
      <c r="K2847" s="6" t="s">
        <v>2644</v>
      </c>
      <c r="L2847" s="7" t="s">
        <v>27736</v>
      </c>
      <c r="M2847" s="254" t="str">
        <f t="shared" si="89"/>
        <v>Structural Engineering Technician</v>
      </c>
      <c r="N2847" s="7" t="str">
        <f t="shared" si="88"/>
        <v>Structural Engineering Technician III; Structural Engineering Technologist; Engineering Technician – Structures; Structural Cad Technician; Structural Design Technician; Building Structures Technician; Structural Drafter</v>
      </c>
      <c r="O2847" s="7" t="s">
        <v>27737</v>
      </c>
      <c r="P2847" s="7" t="s">
        <v>27738</v>
      </c>
      <c r="Q2847" s="7" t="s">
        <v>27739</v>
      </c>
      <c r="R2847" s="7" t="s">
        <v>27740</v>
      </c>
      <c r="S2847" s="7" t="s">
        <v>27741</v>
      </c>
      <c r="T2847" s="7" t="s">
        <v>27742</v>
      </c>
      <c r="U2847" s="7" t="s">
        <v>27743</v>
      </c>
      <c r="V2847" s="7" t="s">
        <v>27744</v>
      </c>
      <c r="W2847" s="7" t="s">
        <v>27745</v>
      </c>
      <c r="X2847" s="7" t="s">
        <v>27746</v>
      </c>
      <c r="Y2847" s="7" t="s">
        <v>27747</v>
      </c>
      <c r="Z2847" s="7" t="s">
        <v>27748</v>
      </c>
      <c r="AA2847" s="7" t="s">
        <v>27749</v>
      </c>
      <c r="AB2847" s="7" t="s">
        <v>27750</v>
      </c>
      <c r="AC2847" s="7" t="s">
        <v>27751</v>
      </c>
      <c r="AD2847" s="7" t="s">
        <v>27752</v>
      </c>
      <c r="AE2847" s="7" t="s">
        <v>27753</v>
      </c>
      <c r="AF2847" s="7" t="s">
        <v>27754</v>
      </c>
      <c r="AG2847" s="7" t="s">
        <v>27755</v>
      </c>
      <c r="AH2847" s="7" t="s">
        <v>27756</v>
      </c>
      <c r="AI2847" s="7" t="s">
        <v>27757</v>
      </c>
      <c r="AJ2847" s="7" t="s">
        <v>27758</v>
      </c>
      <c r="AK2847" s="7" t="s">
        <v>27759</v>
      </c>
      <c r="AL2847" s="7" t="s">
        <v>27760</v>
      </c>
      <c r="AM2847" s="7" t="s">
        <v>27761</v>
      </c>
      <c r="AN2847" s="7" t="s">
        <v>27762</v>
      </c>
      <c r="AO2847" s="7" t="s">
        <v>27763</v>
      </c>
      <c r="AP2847" s="7" t="s">
        <v>27764</v>
      </c>
      <c r="AQ2847" s="9" t="s">
        <v>2407</v>
      </c>
    </row>
    <row r="2848" spans="1:43" s="9" customFormat="1" ht="13.25" customHeight="1">
      <c r="A2848" s="7" t="s">
        <v>39</v>
      </c>
      <c r="B2848" s="7" t="s">
        <v>40</v>
      </c>
      <c r="C2848" s="23" t="s">
        <v>188</v>
      </c>
      <c r="D2848" s="6" t="s">
        <v>189</v>
      </c>
      <c r="E2848" s="23" t="s">
        <v>197</v>
      </c>
      <c r="F2848" s="6" t="s">
        <v>198</v>
      </c>
      <c r="G2848" s="6">
        <v>17667</v>
      </c>
      <c r="H2848" s="23" t="s">
        <v>27765</v>
      </c>
      <c r="I2848" s="23" t="s">
        <v>27735</v>
      </c>
      <c r="J2848" s="6">
        <v>12</v>
      </c>
      <c r="K2848" s="6" t="s">
        <v>2644</v>
      </c>
      <c r="L2848" s="7" t="s">
        <v>27736</v>
      </c>
      <c r="M2848" s="254" t="str">
        <f t="shared" si="89"/>
        <v>Structural Engineering Technician</v>
      </c>
      <c r="N2848" s="7" t="str">
        <f t="shared" si="88"/>
        <v>Structural Engineering Technician II; Structural Engineering Technologist; Engineering Technician – Structures; Structural Cad Technician; Structural Design Technician; Building Structures Technician; Structural Drafter</v>
      </c>
      <c r="O2848" s="7" t="s">
        <v>27737</v>
      </c>
      <c r="P2848" s="7" t="s">
        <v>27738</v>
      </c>
      <c r="Q2848" s="7" t="s">
        <v>27739</v>
      </c>
      <c r="R2848" s="7" t="s">
        <v>27740</v>
      </c>
      <c r="S2848" s="7" t="s">
        <v>27741</v>
      </c>
      <c r="T2848" s="7" t="s">
        <v>27742</v>
      </c>
      <c r="U2848" s="7" t="s">
        <v>27743</v>
      </c>
      <c r="V2848" s="7" t="s">
        <v>27744</v>
      </c>
      <c r="W2848" s="7" t="s">
        <v>27745</v>
      </c>
      <c r="X2848" s="7" t="s">
        <v>27746</v>
      </c>
      <c r="Y2848" s="7" t="s">
        <v>27747</v>
      </c>
      <c r="Z2848" s="7" t="s">
        <v>27748</v>
      </c>
      <c r="AA2848" s="7" t="s">
        <v>27749</v>
      </c>
      <c r="AB2848" s="7" t="s">
        <v>27750</v>
      </c>
      <c r="AC2848" s="7" t="s">
        <v>27751</v>
      </c>
      <c r="AD2848" s="7" t="s">
        <v>27752</v>
      </c>
      <c r="AE2848" s="7" t="s">
        <v>27753</v>
      </c>
      <c r="AF2848" s="7" t="s">
        <v>27754</v>
      </c>
      <c r="AG2848" s="7" t="s">
        <v>27755</v>
      </c>
      <c r="AH2848" s="7" t="s">
        <v>27756</v>
      </c>
      <c r="AI2848" s="7" t="s">
        <v>27757</v>
      </c>
      <c r="AJ2848" s="7" t="s">
        <v>27758</v>
      </c>
      <c r="AK2848" s="7" t="s">
        <v>27759</v>
      </c>
      <c r="AL2848" s="7" t="s">
        <v>27760</v>
      </c>
      <c r="AM2848" s="7" t="s">
        <v>27761</v>
      </c>
      <c r="AN2848" s="7" t="s">
        <v>27762</v>
      </c>
      <c r="AO2848" s="7" t="s">
        <v>27763</v>
      </c>
      <c r="AP2848" s="7" t="s">
        <v>27764</v>
      </c>
      <c r="AQ2848" s="9" t="s">
        <v>2407</v>
      </c>
    </row>
    <row r="2849" spans="1:43" s="9" customFormat="1" ht="13.25" customHeight="1">
      <c r="A2849" s="7" t="s">
        <v>39</v>
      </c>
      <c r="B2849" s="7" t="s">
        <v>40</v>
      </c>
      <c r="C2849" s="23" t="s">
        <v>188</v>
      </c>
      <c r="D2849" s="6" t="s">
        <v>189</v>
      </c>
      <c r="E2849" s="23" t="s">
        <v>197</v>
      </c>
      <c r="F2849" s="6" t="s">
        <v>198</v>
      </c>
      <c r="G2849" s="6">
        <v>17668</v>
      </c>
      <c r="H2849" s="23" t="s">
        <v>27766</v>
      </c>
      <c r="I2849" s="23" t="s">
        <v>27735</v>
      </c>
      <c r="J2849" s="6">
        <v>11</v>
      </c>
      <c r="K2849" s="6" t="s">
        <v>2644</v>
      </c>
      <c r="L2849" s="7" t="s">
        <v>27736</v>
      </c>
      <c r="M2849" s="254" t="str">
        <f t="shared" si="89"/>
        <v>Structural Engineering Technician</v>
      </c>
      <c r="N2849" s="7" t="str">
        <f t="shared" si="88"/>
        <v>Structural Engineering Technician I; Structural Engineering Technologist; Engineering Technician – Structures; Structural Cad Technician; Structural Design Technician; Building Structures Technician; Structural Drafter</v>
      </c>
      <c r="O2849" s="7" t="s">
        <v>27737</v>
      </c>
      <c r="P2849" s="7" t="s">
        <v>27738</v>
      </c>
      <c r="Q2849" s="7" t="s">
        <v>27739</v>
      </c>
      <c r="R2849" s="7" t="s">
        <v>27740</v>
      </c>
      <c r="S2849" s="7" t="s">
        <v>27741</v>
      </c>
      <c r="T2849" s="7" t="s">
        <v>27742</v>
      </c>
      <c r="U2849" s="7" t="s">
        <v>27743</v>
      </c>
      <c r="V2849" s="7" t="s">
        <v>27744</v>
      </c>
      <c r="W2849" s="7" t="s">
        <v>27745</v>
      </c>
      <c r="X2849" s="7" t="s">
        <v>27746</v>
      </c>
      <c r="Y2849" s="7" t="s">
        <v>27747</v>
      </c>
      <c r="Z2849" s="7" t="s">
        <v>27748</v>
      </c>
      <c r="AA2849" s="7" t="s">
        <v>27749</v>
      </c>
      <c r="AB2849" s="7" t="s">
        <v>27750</v>
      </c>
      <c r="AC2849" s="7" t="s">
        <v>27751</v>
      </c>
      <c r="AD2849" s="7" t="s">
        <v>27752</v>
      </c>
      <c r="AE2849" s="7" t="s">
        <v>27753</v>
      </c>
      <c r="AF2849" s="7" t="s">
        <v>27754</v>
      </c>
      <c r="AG2849" s="7" t="s">
        <v>27755</v>
      </c>
      <c r="AH2849" s="7" t="s">
        <v>27756</v>
      </c>
      <c r="AI2849" s="7" t="s">
        <v>27757</v>
      </c>
      <c r="AJ2849" s="7" t="s">
        <v>27758</v>
      </c>
      <c r="AK2849" s="7" t="s">
        <v>27759</v>
      </c>
      <c r="AL2849" s="7" t="s">
        <v>27760</v>
      </c>
      <c r="AM2849" s="7" t="s">
        <v>27761</v>
      </c>
      <c r="AN2849" s="7" t="s">
        <v>27762</v>
      </c>
      <c r="AO2849" s="7" t="s">
        <v>27763</v>
      </c>
      <c r="AP2849" s="7" t="s">
        <v>27764</v>
      </c>
      <c r="AQ2849" s="9" t="s">
        <v>2407</v>
      </c>
    </row>
    <row r="2850" spans="1:43" s="9" customFormat="1" ht="13.25" customHeight="1">
      <c r="A2850" s="7" t="s">
        <v>39</v>
      </c>
      <c r="B2850" s="7" t="s">
        <v>40</v>
      </c>
      <c r="C2850" s="23" t="s">
        <v>188</v>
      </c>
      <c r="D2850" s="6" t="s">
        <v>189</v>
      </c>
      <c r="E2850" s="23" t="s">
        <v>197</v>
      </c>
      <c r="F2850" s="6" t="s">
        <v>198</v>
      </c>
      <c r="G2850" s="6">
        <v>17258</v>
      </c>
      <c r="H2850" s="23" t="s">
        <v>27767</v>
      </c>
      <c r="I2850" s="23" t="s">
        <v>27768</v>
      </c>
      <c r="J2850" s="6">
        <v>13</v>
      </c>
      <c r="K2850" s="6" t="s">
        <v>2644</v>
      </c>
      <c r="L2850" s="7" t="s">
        <v>27769</v>
      </c>
      <c r="M2850" s="254" t="str">
        <f t="shared" si="89"/>
        <v>QHSE Engineering Technician</v>
      </c>
      <c r="N2850" s="7" t="str">
        <f t="shared" si="88"/>
        <v>QHSE Engineering Technician III; Health, Safety, And Environmental Technician; Qhse Technician; Qhsse Technician; Hse Technician; Qhse Support Technician; Ehs Technician; Health, Safety And Environment Technician; Occupational Health And Safety Technician; Qhse Officer; Safety Engineer; Environmental Technician; Environmental Engineering Technician, Quality Engineering Technician, Health and Safety Engineering Technician</v>
      </c>
      <c r="O2850" s="7" t="s">
        <v>27770</v>
      </c>
      <c r="P2850" s="7" t="s">
        <v>27771</v>
      </c>
      <c r="Q2850" s="7" t="s">
        <v>27772</v>
      </c>
      <c r="R2850" s="7" t="s">
        <v>27773</v>
      </c>
      <c r="S2850" s="7" t="s">
        <v>27774</v>
      </c>
      <c r="T2850" s="7" t="s">
        <v>27775</v>
      </c>
      <c r="U2850" s="7" t="s">
        <v>27776</v>
      </c>
      <c r="V2850" s="7" t="s">
        <v>27777</v>
      </c>
      <c r="W2850" s="7" t="s">
        <v>27778</v>
      </c>
      <c r="X2850" s="7" t="s">
        <v>27779</v>
      </c>
      <c r="Y2850" s="7" t="s">
        <v>27780</v>
      </c>
      <c r="Z2850" s="7" t="s">
        <v>27781</v>
      </c>
      <c r="AA2850" s="7" t="s">
        <v>27782</v>
      </c>
      <c r="AB2850" s="7" t="s">
        <v>27783</v>
      </c>
      <c r="AC2850" s="7" t="s">
        <v>27784</v>
      </c>
      <c r="AD2850" s="7" t="s">
        <v>27785</v>
      </c>
      <c r="AE2850" s="7" t="s">
        <v>27786</v>
      </c>
      <c r="AF2850" s="7" t="s">
        <v>27787</v>
      </c>
      <c r="AG2850" s="7" t="s">
        <v>27788</v>
      </c>
      <c r="AH2850" s="7" t="s">
        <v>27789</v>
      </c>
      <c r="AI2850" s="7" t="s">
        <v>27790</v>
      </c>
      <c r="AJ2850" s="7" t="s">
        <v>27791</v>
      </c>
      <c r="AK2850" s="7" t="s">
        <v>27792</v>
      </c>
      <c r="AL2850" s="7" t="s">
        <v>27793</v>
      </c>
      <c r="AM2850" s="7" t="s">
        <v>27794</v>
      </c>
      <c r="AN2850" s="7" t="s">
        <v>27795</v>
      </c>
      <c r="AO2850" s="7" t="s">
        <v>27796</v>
      </c>
      <c r="AP2850" s="7" t="s">
        <v>27797</v>
      </c>
      <c r="AQ2850" s="9" t="s">
        <v>2407</v>
      </c>
    </row>
    <row r="2851" spans="1:43" s="9" customFormat="1" ht="13.25" customHeight="1">
      <c r="A2851" s="7" t="s">
        <v>39</v>
      </c>
      <c r="B2851" s="7" t="s">
        <v>40</v>
      </c>
      <c r="C2851" s="23" t="s">
        <v>188</v>
      </c>
      <c r="D2851" s="6" t="s">
        <v>189</v>
      </c>
      <c r="E2851" s="23" t="s">
        <v>197</v>
      </c>
      <c r="F2851" s="6" t="s">
        <v>198</v>
      </c>
      <c r="G2851" s="6">
        <v>17259</v>
      </c>
      <c r="H2851" s="23" t="s">
        <v>27798</v>
      </c>
      <c r="I2851" s="23" t="s">
        <v>27768</v>
      </c>
      <c r="J2851" s="6">
        <v>12</v>
      </c>
      <c r="K2851" s="6" t="s">
        <v>2644</v>
      </c>
      <c r="L2851" s="7" t="s">
        <v>27769</v>
      </c>
      <c r="M2851" s="254" t="str">
        <f t="shared" si="89"/>
        <v>QHSE Engineering Technician</v>
      </c>
      <c r="N2851" s="7" t="str">
        <f t="shared" si="88"/>
        <v>QHSE Engineering Technician II; Health, Safety, And Environmental Technician; Qhse Technician; Qhsse Technician; Hse Technician; Qhse Support Technician; Ehs Technician; Health, Safety And Environment Technician; Occupational Health And Safety Technician; Qhse Officer; Safety Engineer; Environmental Technician; Environmental Engineering Technician, Quality Engineering Technician, Health and Safety Engineering Technician</v>
      </c>
      <c r="O2851" s="7" t="s">
        <v>27770</v>
      </c>
      <c r="P2851" s="7" t="s">
        <v>27771</v>
      </c>
      <c r="Q2851" s="7" t="s">
        <v>27772</v>
      </c>
      <c r="R2851" s="7" t="s">
        <v>27773</v>
      </c>
      <c r="S2851" s="7" t="s">
        <v>27774</v>
      </c>
      <c r="T2851" s="7" t="s">
        <v>27775</v>
      </c>
      <c r="U2851" s="7" t="s">
        <v>27776</v>
      </c>
      <c r="V2851" s="7" t="s">
        <v>27777</v>
      </c>
      <c r="W2851" s="7" t="s">
        <v>27778</v>
      </c>
      <c r="X2851" s="7" t="s">
        <v>27779</v>
      </c>
      <c r="Y2851" s="7" t="s">
        <v>27780</v>
      </c>
      <c r="Z2851" s="7" t="s">
        <v>27781</v>
      </c>
      <c r="AA2851" s="7" t="s">
        <v>27782</v>
      </c>
      <c r="AB2851" s="7" t="s">
        <v>27783</v>
      </c>
      <c r="AC2851" s="7" t="s">
        <v>27784</v>
      </c>
      <c r="AD2851" s="7" t="s">
        <v>27785</v>
      </c>
      <c r="AE2851" s="7" t="s">
        <v>27786</v>
      </c>
      <c r="AF2851" s="7" t="s">
        <v>27787</v>
      </c>
      <c r="AG2851" s="7" t="s">
        <v>27788</v>
      </c>
      <c r="AH2851" s="7" t="s">
        <v>27789</v>
      </c>
      <c r="AI2851" s="7" t="s">
        <v>27790</v>
      </c>
      <c r="AJ2851" s="7" t="s">
        <v>27791</v>
      </c>
      <c r="AK2851" s="7" t="s">
        <v>27792</v>
      </c>
      <c r="AL2851" s="7" t="s">
        <v>27793</v>
      </c>
      <c r="AM2851" s="7" t="s">
        <v>27794</v>
      </c>
      <c r="AN2851" s="7" t="s">
        <v>27795</v>
      </c>
      <c r="AO2851" s="7" t="s">
        <v>27796</v>
      </c>
      <c r="AP2851" s="7" t="s">
        <v>27797</v>
      </c>
      <c r="AQ2851" s="9" t="s">
        <v>2407</v>
      </c>
    </row>
    <row r="2852" spans="1:43" s="9" customFormat="1" ht="13.25" customHeight="1">
      <c r="A2852" s="7" t="s">
        <v>39</v>
      </c>
      <c r="B2852" s="7" t="s">
        <v>40</v>
      </c>
      <c r="C2852" s="23" t="s">
        <v>188</v>
      </c>
      <c r="D2852" s="6" t="s">
        <v>189</v>
      </c>
      <c r="E2852" s="23" t="s">
        <v>197</v>
      </c>
      <c r="F2852" s="6" t="s">
        <v>198</v>
      </c>
      <c r="G2852" s="6">
        <v>17260</v>
      </c>
      <c r="H2852" s="23" t="s">
        <v>27799</v>
      </c>
      <c r="I2852" s="23" t="s">
        <v>27768</v>
      </c>
      <c r="J2852" s="6">
        <v>11</v>
      </c>
      <c r="K2852" s="6" t="s">
        <v>2644</v>
      </c>
      <c r="L2852" s="7" t="s">
        <v>27769</v>
      </c>
      <c r="M2852" s="254" t="str">
        <f t="shared" si="89"/>
        <v>QHSE Engineering Technician</v>
      </c>
      <c r="N2852" s="7" t="str">
        <f t="shared" si="88"/>
        <v>QHSE Engineering Technician I; Health, Safety, And Environmental Technician; Qhse Technician; Qhsse Technician; Hse Technician; Qhse Support Technician; Ehs Technician; Health, Safety And Environment Technician; Occupational Health And Safety Technician; Qhse Officer; Safety Engineer; Environmental Technician; Environmental Engineering Technician, Quality Engineering Technician, Health and Safety Engineering Technician</v>
      </c>
      <c r="O2852" s="7" t="s">
        <v>27770</v>
      </c>
      <c r="P2852" s="7" t="s">
        <v>27771</v>
      </c>
      <c r="Q2852" s="7" t="s">
        <v>27772</v>
      </c>
      <c r="R2852" s="7" t="s">
        <v>27773</v>
      </c>
      <c r="S2852" s="7" t="s">
        <v>27774</v>
      </c>
      <c r="T2852" s="7" t="s">
        <v>27775</v>
      </c>
      <c r="U2852" s="7" t="s">
        <v>27776</v>
      </c>
      <c r="V2852" s="7" t="s">
        <v>27777</v>
      </c>
      <c r="W2852" s="7" t="s">
        <v>27778</v>
      </c>
      <c r="X2852" s="7" t="s">
        <v>27779</v>
      </c>
      <c r="Y2852" s="7" t="s">
        <v>27780</v>
      </c>
      <c r="Z2852" s="7" t="s">
        <v>27781</v>
      </c>
      <c r="AA2852" s="7" t="s">
        <v>27782</v>
      </c>
      <c r="AB2852" s="7" t="s">
        <v>27783</v>
      </c>
      <c r="AC2852" s="7" t="s">
        <v>27784</v>
      </c>
      <c r="AD2852" s="7" t="s">
        <v>27785</v>
      </c>
      <c r="AE2852" s="7" t="s">
        <v>27786</v>
      </c>
      <c r="AF2852" s="7" t="s">
        <v>27787</v>
      </c>
      <c r="AG2852" s="7" t="s">
        <v>27788</v>
      </c>
      <c r="AH2852" s="7" t="s">
        <v>27789</v>
      </c>
      <c r="AI2852" s="7" t="s">
        <v>27790</v>
      </c>
      <c r="AJ2852" s="7" t="s">
        <v>27791</v>
      </c>
      <c r="AK2852" s="7" t="s">
        <v>27792</v>
      </c>
      <c r="AL2852" s="7" t="s">
        <v>27793</v>
      </c>
      <c r="AM2852" s="7" t="s">
        <v>27794</v>
      </c>
      <c r="AN2852" s="7" t="s">
        <v>27795</v>
      </c>
      <c r="AO2852" s="7" t="s">
        <v>27796</v>
      </c>
      <c r="AP2852" s="7" t="s">
        <v>27797</v>
      </c>
      <c r="AQ2852" s="9" t="s">
        <v>2407</v>
      </c>
    </row>
    <row r="2853" spans="1:43" s="9" customFormat="1" ht="13.25" customHeight="1">
      <c r="A2853" s="7" t="s">
        <v>39</v>
      </c>
      <c r="B2853" s="7" t="s">
        <v>40</v>
      </c>
      <c r="C2853" s="23" t="s">
        <v>188</v>
      </c>
      <c r="D2853" s="6" t="s">
        <v>189</v>
      </c>
      <c r="E2853" s="23" t="s">
        <v>197</v>
      </c>
      <c r="F2853" s="6" t="s">
        <v>198</v>
      </c>
      <c r="G2853" s="6">
        <v>17209</v>
      </c>
      <c r="H2853" s="23" t="s">
        <v>27800</v>
      </c>
      <c r="I2853" s="23" t="s">
        <v>27801</v>
      </c>
      <c r="J2853" s="6">
        <v>13</v>
      </c>
      <c r="K2853" s="6" t="s">
        <v>2644</v>
      </c>
      <c r="L2853" s="7" t="s">
        <v>27802</v>
      </c>
      <c r="M2853" s="254" t="str">
        <f t="shared" si="89"/>
        <v>Civil Engineering Technician</v>
      </c>
      <c r="N2853" s="7" t="str">
        <f t="shared" si="88"/>
        <v>Civil Engineering Technician III; Civil Engineering Drafter; Civil Infrastructure Technician; Construction Engineering Technician; Civil Cad Technician; Civil Drafting Technician; Civil Engineering Associate; Civil Site Technician; Junior Civil Engineering Technician; Urban Inftrastructure Engineering Manager; City Infrastructure Engineering Manager; Coastal Engineering Manager; Bridge Engineering Manager; Site Engineering Manager; Municipal Engineering Manager; Structural Engineering Manager; Geotechnical Engineering Manager; Highway Engineering Technician</v>
      </c>
      <c r="O2853" s="7" t="s">
        <v>27803</v>
      </c>
      <c r="P2853" s="7" t="s">
        <v>27804</v>
      </c>
      <c r="Q2853" s="7" t="s">
        <v>27805</v>
      </c>
      <c r="R2853" s="7" t="s">
        <v>27806</v>
      </c>
      <c r="S2853" s="7" t="s">
        <v>27807</v>
      </c>
      <c r="T2853" s="7" t="s">
        <v>27808</v>
      </c>
      <c r="U2853" s="7" t="s">
        <v>27809</v>
      </c>
      <c r="V2853" s="7" t="s">
        <v>27810</v>
      </c>
      <c r="W2853" s="7" t="s">
        <v>27811</v>
      </c>
      <c r="X2853" s="7" t="s">
        <v>27812</v>
      </c>
      <c r="Y2853" s="7" t="s">
        <v>27813</v>
      </c>
      <c r="Z2853" s="7" t="s">
        <v>27814</v>
      </c>
      <c r="AA2853" s="7" t="s">
        <v>27815</v>
      </c>
      <c r="AB2853" s="7" t="s">
        <v>27816</v>
      </c>
      <c r="AC2853" s="7" t="s">
        <v>27817</v>
      </c>
      <c r="AD2853" s="7" t="s">
        <v>27818</v>
      </c>
      <c r="AE2853" s="7" t="s">
        <v>27819</v>
      </c>
      <c r="AF2853" s="7" t="s">
        <v>27820</v>
      </c>
      <c r="AG2853" s="7" t="s">
        <v>27821</v>
      </c>
      <c r="AH2853" s="7" t="s">
        <v>27822</v>
      </c>
      <c r="AI2853" s="7" t="s">
        <v>27823</v>
      </c>
      <c r="AJ2853" s="7" t="s">
        <v>27824</v>
      </c>
      <c r="AK2853" s="7" t="s">
        <v>27825</v>
      </c>
      <c r="AL2853" s="7" t="s">
        <v>27826</v>
      </c>
      <c r="AM2853" s="7" t="s">
        <v>27827</v>
      </c>
      <c r="AN2853" s="7" t="s">
        <v>27828</v>
      </c>
      <c r="AO2853" s="7" t="s">
        <v>27829</v>
      </c>
      <c r="AP2853" s="7" t="s">
        <v>27830</v>
      </c>
      <c r="AQ2853" s="9" t="s">
        <v>2407</v>
      </c>
    </row>
    <row r="2854" spans="1:43" s="9" customFormat="1" ht="13.25" customHeight="1">
      <c r="A2854" s="7" t="s">
        <v>39</v>
      </c>
      <c r="B2854" s="7" t="s">
        <v>40</v>
      </c>
      <c r="C2854" s="23" t="s">
        <v>188</v>
      </c>
      <c r="D2854" s="6" t="s">
        <v>189</v>
      </c>
      <c r="E2854" s="23" t="s">
        <v>197</v>
      </c>
      <c r="F2854" s="6" t="s">
        <v>198</v>
      </c>
      <c r="G2854" s="6">
        <v>17210</v>
      </c>
      <c r="H2854" s="23" t="s">
        <v>27831</v>
      </c>
      <c r="I2854" s="23" t="s">
        <v>27801</v>
      </c>
      <c r="J2854" s="6">
        <v>12</v>
      </c>
      <c r="K2854" s="6" t="s">
        <v>2644</v>
      </c>
      <c r="L2854" s="7" t="s">
        <v>27802</v>
      </c>
      <c r="M2854" s="254" t="str">
        <f t="shared" si="89"/>
        <v>Civil Engineering Technician</v>
      </c>
      <c r="N2854" s="7" t="str">
        <f t="shared" si="88"/>
        <v>Civil Engineering Technician II; Civil Engineering Drafter; Civil Infrastructure Technician; Construction Engineering Technician; Civil Cad Technician; Civil Drafting Technician; Civil Engineering Associate; Civil Site Technician; Junior Civil Engineering Technician; Urban Inftrastructure Engineering Manager; City Infrastructure Engineering Manager; Coastal Engineering Manager; Bridge Engineering Manager; Site Engineering Manager; Municipal Engineering Manager; Structural Engineering Manager; Geotechnical Engineering Manager; Highway Engineering Technician</v>
      </c>
      <c r="O2854" s="7" t="s">
        <v>27803</v>
      </c>
      <c r="P2854" s="7" t="s">
        <v>27804</v>
      </c>
      <c r="Q2854" s="7" t="s">
        <v>27805</v>
      </c>
      <c r="R2854" s="7" t="s">
        <v>27806</v>
      </c>
      <c r="S2854" s="7" t="s">
        <v>27807</v>
      </c>
      <c r="T2854" s="7" t="s">
        <v>27808</v>
      </c>
      <c r="U2854" s="7" t="s">
        <v>27809</v>
      </c>
      <c r="V2854" s="7" t="s">
        <v>27810</v>
      </c>
      <c r="W2854" s="7" t="s">
        <v>27811</v>
      </c>
      <c r="X2854" s="7" t="s">
        <v>27812</v>
      </c>
      <c r="Y2854" s="7" t="s">
        <v>27813</v>
      </c>
      <c r="Z2854" s="7" t="s">
        <v>27814</v>
      </c>
      <c r="AA2854" s="7" t="s">
        <v>27815</v>
      </c>
      <c r="AB2854" s="7" t="s">
        <v>27816</v>
      </c>
      <c r="AC2854" s="7" t="s">
        <v>27817</v>
      </c>
      <c r="AD2854" s="7" t="s">
        <v>27818</v>
      </c>
      <c r="AE2854" s="7" t="s">
        <v>27819</v>
      </c>
      <c r="AF2854" s="7" t="s">
        <v>27820</v>
      </c>
      <c r="AG2854" s="7" t="s">
        <v>27821</v>
      </c>
      <c r="AH2854" s="7" t="s">
        <v>27822</v>
      </c>
      <c r="AI2854" s="7" t="s">
        <v>27823</v>
      </c>
      <c r="AJ2854" s="7" t="s">
        <v>27824</v>
      </c>
      <c r="AK2854" s="7" t="s">
        <v>27825</v>
      </c>
      <c r="AL2854" s="7" t="s">
        <v>27826</v>
      </c>
      <c r="AM2854" s="7" t="s">
        <v>27827</v>
      </c>
      <c r="AN2854" s="7" t="s">
        <v>27828</v>
      </c>
      <c r="AO2854" s="7" t="s">
        <v>27829</v>
      </c>
      <c r="AP2854" s="7" t="s">
        <v>27830</v>
      </c>
      <c r="AQ2854" s="9" t="s">
        <v>2407</v>
      </c>
    </row>
    <row r="2855" spans="1:43" s="9" customFormat="1" ht="13.25" customHeight="1">
      <c r="A2855" s="7" t="s">
        <v>39</v>
      </c>
      <c r="B2855" s="7" t="s">
        <v>40</v>
      </c>
      <c r="C2855" s="23" t="s">
        <v>188</v>
      </c>
      <c r="D2855" s="6" t="s">
        <v>189</v>
      </c>
      <c r="E2855" s="23" t="s">
        <v>197</v>
      </c>
      <c r="F2855" s="6" t="s">
        <v>198</v>
      </c>
      <c r="G2855" s="6">
        <v>17211</v>
      </c>
      <c r="H2855" s="23" t="s">
        <v>27832</v>
      </c>
      <c r="I2855" s="23" t="s">
        <v>27801</v>
      </c>
      <c r="J2855" s="6">
        <v>11</v>
      </c>
      <c r="K2855" s="6" t="s">
        <v>2644</v>
      </c>
      <c r="L2855" s="7" t="s">
        <v>27802</v>
      </c>
      <c r="M2855" s="254" t="str">
        <f t="shared" si="89"/>
        <v>Civil Engineering Technician</v>
      </c>
      <c r="N2855" s="7" t="str">
        <f t="shared" si="88"/>
        <v>Civil Engineering Technician I; Civil Engineering Drafter; Civil Infrastructure Technician; Construction Engineering Technician; Civil Cad Technician; Civil Drafting Technician; Civil Engineering Associate; Civil Site Technician; Junior Civil Engineering Technician; Urban Inftrastructure Engineering Manager; City Infrastructure Engineering Manager; Coastal Engineering Manager; Bridge Engineering Manager; Site Engineering Manager; Municipal Engineering Manager; Structural Engineering Manager; Geotechnical Engineering Manager; Highway Engineering Technician</v>
      </c>
      <c r="O2855" s="7" t="s">
        <v>27803</v>
      </c>
      <c r="P2855" s="7" t="s">
        <v>27804</v>
      </c>
      <c r="Q2855" s="7" t="s">
        <v>27805</v>
      </c>
      <c r="R2855" s="7" t="s">
        <v>27806</v>
      </c>
      <c r="S2855" s="7" t="s">
        <v>27807</v>
      </c>
      <c r="T2855" s="7" t="s">
        <v>27808</v>
      </c>
      <c r="U2855" s="7" t="s">
        <v>27809</v>
      </c>
      <c r="V2855" s="7" t="s">
        <v>27810</v>
      </c>
      <c r="W2855" s="7" t="s">
        <v>27811</v>
      </c>
      <c r="X2855" s="7" t="s">
        <v>27812</v>
      </c>
      <c r="Y2855" s="7" t="s">
        <v>27813</v>
      </c>
      <c r="Z2855" s="7" t="s">
        <v>27814</v>
      </c>
      <c r="AA2855" s="7" t="s">
        <v>27815</v>
      </c>
      <c r="AB2855" s="7" t="s">
        <v>27816</v>
      </c>
      <c r="AC2855" s="7" t="s">
        <v>27817</v>
      </c>
      <c r="AD2855" s="7" t="s">
        <v>27818</v>
      </c>
      <c r="AE2855" s="7" t="s">
        <v>27819</v>
      </c>
      <c r="AF2855" s="7" t="s">
        <v>27820</v>
      </c>
      <c r="AG2855" s="7" t="s">
        <v>27821</v>
      </c>
      <c r="AH2855" s="7" t="s">
        <v>27822</v>
      </c>
      <c r="AI2855" s="7" t="s">
        <v>27823</v>
      </c>
      <c r="AJ2855" s="7" t="s">
        <v>27824</v>
      </c>
      <c r="AK2855" s="7" t="s">
        <v>27825</v>
      </c>
      <c r="AL2855" s="7" t="s">
        <v>27826</v>
      </c>
      <c r="AM2855" s="7" t="s">
        <v>27827</v>
      </c>
      <c r="AN2855" s="7" t="s">
        <v>27828</v>
      </c>
      <c r="AO2855" s="7" t="s">
        <v>27829</v>
      </c>
      <c r="AP2855" s="7" t="s">
        <v>27830</v>
      </c>
      <c r="AQ2855" s="9" t="s">
        <v>2407</v>
      </c>
    </row>
    <row r="2856" spans="1:43" s="9" customFormat="1" ht="13.25" customHeight="1">
      <c r="A2856" s="7" t="s">
        <v>39</v>
      </c>
      <c r="B2856" s="7" t="s">
        <v>40</v>
      </c>
      <c r="C2856" s="23" t="s">
        <v>188</v>
      </c>
      <c r="D2856" s="6" t="s">
        <v>189</v>
      </c>
      <c r="E2856" s="23" t="s">
        <v>200</v>
      </c>
      <c r="F2856" s="6" t="s">
        <v>201</v>
      </c>
      <c r="G2856" s="6">
        <v>22675</v>
      </c>
      <c r="H2856" s="23" t="s">
        <v>27833</v>
      </c>
      <c r="I2856" s="23" t="s">
        <v>27834</v>
      </c>
      <c r="J2856" s="6">
        <v>17</v>
      </c>
      <c r="K2856" s="6" t="s">
        <v>2644</v>
      </c>
      <c r="L2856" s="7" t="s">
        <v>27835</v>
      </c>
      <c r="M2856" s="254" t="str">
        <f t="shared" si="89"/>
        <v>Photonics Engineer</v>
      </c>
      <c r="N2856" s="7" t="str">
        <f t="shared" si="88"/>
        <v>Photonics Engineer IV; Optical Engineer</v>
      </c>
      <c r="O2856" s="7" t="s">
        <v>27836</v>
      </c>
      <c r="P2856" s="7" t="s">
        <v>27837</v>
      </c>
      <c r="Q2856" s="7" t="s">
        <v>27838</v>
      </c>
      <c r="R2856" s="7" t="s">
        <v>27839</v>
      </c>
      <c r="S2856" s="7" t="s">
        <v>27840</v>
      </c>
      <c r="T2856" s="7" t="s">
        <v>27841</v>
      </c>
      <c r="U2856" s="7" t="s">
        <v>27842</v>
      </c>
      <c r="V2856" s="7" t="s">
        <v>27843</v>
      </c>
      <c r="W2856" s="7" t="s">
        <v>27844</v>
      </c>
      <c r="X2856" s="7" t="s">
        <v>27845</v>
      </c>
      <c r="Y2856" s="7" t="s">
        <v>27846</v>
      </c>
      <c r="Z2856" s="7" t="s">
        <v>27847</v>
      </c>
      <c r="AA2856" s="7" t="s">
        <v>27848</v>
      </c>
      <c r="AB2856" s="7" t="s">
        <v>27849</v>
      </c>
      <c r="AC2856" s="7" t="s">
        <v>27850</v>
      </c>
      <c r="AD2856" s="7" t="s">
        <v>27851</v>
      </c>
      <c r="AE2856" s="7" t="s">
        <v>27852</v>
      </c>
      <c r="AF2856" s="7" t="s">
        <v>27853</v>
      </c>
      <c r="AG2856" s="7" t="s">
        <v>27854</v>
      </c>
      <c r="AH2856" s="7" t="s">
        <v>27855</v>
      </c>
      <c r="AI2856" s="7" t="s">
        <v>27856</v>
      </c>
      <c r="AJ2856" s="7" t="s">
        <v>27857</v>
      </c>
      <c r="AK2856" s="7" t="s">
        <v>27858</v>
      </c>
      <c r="AL2856" s="7" t="s">
        <v>27859</v>
      </c>
      <c r="AM2856" s="7" t="s">
        <v>27860</v>
      </c>
      <c r="AN2856" s="7" t="s">
        <v>27861</v>
      </c>
      <c r="AO2856" s="7" t="s">
        <v>27862</v>
      </c>
      <c r="AP2856" s="7" t="s">
        <v>27863</v>
      </c>
      <c r="AQ2856" s="9" t="s">
        <v>2407</v>
      </c>
    </row>
    <row r="2857" spans="1:43" s="9" customFormat="1" ht="13.25" customHeight="1">
      <c r="A2857" s="7" t="s">
        <v>39</v>
      </c>
      <c r="B2857" s="7" t="s">
        <v>40</v>
      </c>
      <c r="C2857" s="23" t="s">
        <v>188</v>
      </c>
      <c r="D2857" s="6" t="s">
        <v>189</v>
      </c>
      <c r="E2857" s="23" t="s">
        <v>200</v>
      </c>
      <c r="F2857" s="6" t="s">
        <v>201</v>
      </c>
      <c r="G2857" s="6">
        <v>22676</v>
      </c>
      <c r="H2857" s="23" t="s">
        <v>27864</v>
      </c>
      <c r="I2857" s="23" t="s">
        <v>27834</v>
      </c>
      <c r="J2857" s="6">
        <v>16</v>
      </c>
      <c r="K2857" s="6" t="s">
        <v>2644</v>
      </c>
      <c r="L2857" s="7" t="s">
        <v>27835</v>
      </c>
      <c r="M2857" s="254" t="str">
        <f t="shared" si="89"/>
        <v>Photonics Engineer</v>
      </c>
      <c r="N2857" s="7" t="str">
        <f t="shared" si="88"/>
        <v>Photonics Engineer III; Optical Engineer</v>
      </c>
      <c r="O2857" s="7" t="s">
        <v>27836</v>
      </c>
      <c r="P2857" s="7" t="s">
        <v>27837</v>
      </c>
      <c r="Q2857" s="7" t="s">
        <v>27838</v>
      </c>
      <c r="R2857" s="7" t="s">
        <v>27839</v>
      </c>
      <c r="S2857" s="7" t="s">
        <v>27840</v>
      </c>
      <c r="T2857" s="7" t="s">
        <v>27841</v>
      </c>
      <c r="U2857" s="7" t="s">
        <v>27842</v>
      </c>
      <c r="V2857" s="7" t="s">
        <v>27843</v>
      </c>
      <c r="W2857" s="7" t="s">
        <v>27844</v>
      </c>
      <c r="X2857" s="7" t="s">
        <v>27845</v>
      </c>
      <c r="Y2857" s="7" t="s">
        <v>27846</v>
      </c>
      <c r="Z2857" s="7" t="s">
        <v>27847</v>
      </c>
      <c r="AA2857" s="7" t="s">
        <v>27848</v>
      </c>
      <c r="AB2857" s="7" t="s">
        <v>27849</v>
      </c>
      <c r="AC2857" s="7" t="s">
        <v>27850</v>
      </c>
      <c r="AD2857" s="7" t="s">
        <v>27851</v>
      </c>
      <c r="AE2857" s="7" t="s">
        <v>27852</v>
      </c>
      <c r="AF2857" s="7" t="s">
        <v>27853</v>
      </c>
      <c r="AG2857" s="7" t="s">
        <v>27854</v>
      </c>
      <c r="AH2857" s="7" t="s">
        <v>27855</v>
      </c>
      <c r="AI2857" s="7" t="s">
        <v>27856</v>
      </c>
      <c r="AJ2857" s="7" t="s">
        <v>27857</v>
      </c>
      <c r="AK2857" s="7" t="s">
        <v>27858</v>
      </c>
      <c r="AL2857" s="7" t="s">
        <v>27859</v>
      </c>
      <c r="AM2857" s="7" t="s">
        <v>27860</v>
      </c>
      <c r="AN2857" s="7" t="s">
        <v>27861</v>
      </c>
      <c r="AO2857" s="7" t="s">
        <v>27862</v>
      </c>
      <c r="AP2857" s="7" t="s">
        <v>27863</v>
      </c>
      <c r="AQ2857" s="9" t="s">
        <v>2407</v>
      </c>
    </row>
    <row r="2858" spans="1:43" s="9" customFormat="1" ht="13.25" customHeight="1">
      <c r="A2858" s="7" t="s">
        <v>39</v>
      </c>
      <c r="B2858" s="7" t="s">
        <v>40</v>
      </c>
      <c r="C2858" s="23" t="s">
        <v>188</v>
      </c>
      <c r="D2858" s="6" t="s">
        <v>189</v>
      </c>
      <c r="E2858" s="23" t="s">
        <v>200</v>
      </c>
      <c r="F2858" s="6" t="s">
        <v>201</v>
      </c>
      <c r="G2858" s="6">
        <v>22677</v>
      </c>
      <c r="H2858" s="23" t="s">
        <v>27865</v>
      </c>
      <c r="I2858" s="23" t="s">
        <v>27834</v>
      </c>
      <c r="J2858" s="6">
        <v>15</v>
      </c>
      <c r="K2858" s="6" t="s">
        <v>2644</v>
      </c>
      <c r="L2858" s="7" t="s">
        <v>27835</v>
      </c>
      <c r="M2858" s="254" t="str">
        <f t="shared" si="89"/>
        <v>Photonics Engineer</v>
      </c>
      <c r="N2858" s="7" t="str">
        <f t="shared" si="88"/>
        <v>Photonics Engineer II; Optical Engineer</v>
      </c>
      <c r="O2858" s="7" t="s">
        <v>27836</v>
      </c>
      <c r="P2858" s="7" t="s">
        <v>27837</v>
      </c>
      <c r="Q2858" s="7" t="s">
        <v>27838</v>
      </c>
      <c r="R2858" s="7" t="s">
        <v>27839</v>
      </c>
      <c r="S2858" s="7" t="s">
        <v>27840</v>
      </c>
      <c r="T2858" s="7" t="s">
        <v>27841</v>
      </c>
      <c r="U2858" s="7" t="s">
        <v>27842</v>
      </c>
      <c r="V2858" s="7" t="s">
        <v>27843</v>
      </c>
      <c r="W2858" s="7" t="s">
        <v>27844</v>
      </c>
      <c r="X2858" s="7" t="s">
        <v>27845</v>
      </c>
      <c r="Y2858" s="7" t="s">
        <v>27846</v>
      </c>
      <c r="Z2858" s="7" t="s">
        <v>27847</v>
      </c>
      <c r="AA2858" s="7" t="s">
        <v>27848</v>
      </c>
      <c r="AB2858" s="7" t="s">
        <v>27849</v>
      </c>
      <c r="AC2858" s="7" t="s">
        <v>27850</v>
      </c>
      <c r="AD2858" s="7" t="s">
        <v>27851</v>
      </c>
      <c r="AE2858" s="7" t="s">
        <v>27852</v>
      </c>
      <c r="AF2858" s="7" t="s">
        <v>27853</v>
      </c>
      <c r="AG2858" s="7" t="s">
        <v>27854</v>
      </c>
      <c r="AH2858" s="7" t="s">
        <v>27855</v>
      </c>
      <c r="AI2858" s="7" t="s">
        <v>27856</v>
      </c>
      <c r="AJ2858" s="7" t="s">
        <v>27857</v>
      </c>
      <c r="AK2858" s="7" t="s">
        <v>27858</v>
      </c>
      <c r="AL2858" s="7" t="s">
        <v>27859</v>
      </c>
      <c r="AM2858" s="7" t="s">
        <v>27860</v>
      </c>
      <c r="AN2858" s="7" t="s">
        <v>27861</v>
      </c>
      <c r="AO2858" s="7" t="s">
        <v>27862</v>
      </c>
      <c r="AP2858" s="7" t="s">
        <v>27863</v>
      </c>
      <c r="AQ2858" s="9" t="s">
        <v>2407</v>
      </c>
    </row>
    <row r="2859" spans="1:43" s="9" customFormat="1" ht="13.25" customHeight="1">
      <c r="A2859" s="7" t="s">
        <v>39</v>
      </c>
      <c r="B2859" s="7" t="s">
        <v>40</v>
      </c>
      <c r="C2859" s="23" t="s">
        <v>188</v>
      </c>
      <c r="D2859" s="6" t="s">
        <v>189</v>
      </c>
      <c r="E2859" s="23" t="s">
        <v>200</v>
      </c>
      <c r="F2859" s="6" t="s">
        <v>201</v>
      </c>
      <c r="G2859" s="6">
        <v>22678</v>
      </c>
      <c r="H2859" s="23" t="s">
        <v>27866</v>
      </c>
      <c r="I2859" s="23" t="s">
        <v>27834</v>
      </c>
      <c r="J2859" s="6">
        <v>14</v>
      </c>
      <c r="K2859" s="6" t="s">
        <v>2644</v>
      </c>
      <c r="L2859" s="7" t="s">
        <v>27835</v>
      </c>
      <c r="M2859" s="254" t="str">
        <f t="shared" si="89"/>
        <v>Photonics Engineer</v>
      </c>
      <c r="N2859" s="7" t="str">
        <f t="shared" si="88"/>
        <v>Photonics Engineer I; Optical Engineer</v>
      </c>
      <c r="O2859" s="7" t="s">
        <v>27836</v>
      </c>
      <c r="P2859" s="7" t="s">
        <v>27837</v>
      </c>
      <c r="Q2859" s="7" t="s">
        <v>27838</v>
      </c>
      <c r="R2859" s="7" t="s">
        <v>27839</v>
      </c>
      <c r="S2859" s="7" t="s">
        <v>27840</v>
      </c>
      <c r="T2859" s="7" t="s">
        <v>27841</v>
      </c>
      <c r="U2859" s="7" t="s">
        <v>27842</v>
      </c>
      <c r="V2859" s="7" t="s">
        <v>27843</v>
      </c>
      <c r="W2859" s="7" t="s">
        <v>27844</v>
      </c>
      <c r="X2859" s="7" t="s">
        <v>27845</v>
      </c>
      <c r="Y2859" s="7" t="s">
        <v>27846</v>
      </c>
      <c r="Z2859" s="7" t="s">
        <v>27847</v>
      </c>
      <c r="AA2859" s="7" t="s">
        <v>27848</v>
      </c>
      <c r="AB2859" s="7" t="s">
        <v>27849</v>
      </c>
      <c r="AC2859" s="7" t="s">
        <v>27850</v>
      </c>
      <c r="AD2859" s="7" t="s">
        <v>27851</v>
      </c>
      <c r="AE2859" s="7" t="s">
        <v>27852</v>
      </c>
      <c r="AF2859" s="7" t="s">
        <v>27853</v>
      </c>
      <c r="AG2859" s="7" t="s">
        <v>27854</v>
      </c>
      <c r="AH2859" s="7" t="s">
        <v>27855</v>
      </c>
      <c r="AI2859" s="7" t="s">
        <v>27856</v>
      </c>
      <c r="AJ2859" s="7" t="s">
        <v>27857</v>
      </c>
      <c r="AK2859" s="7" t="s">
        <v>27858</v>
      </c>
      <c r="AL2859" s="7" t="s">
        <v>27859</v>
      </c>
      <c r="AM2859" s="7" t="s">
        <v>27860</v>
      </c>
      <c r="AN2859" s="7" t="s">
        <v>27861</v>
      </c>
      <c r="AO2859" s="7" t="s">
        <v>27862</v>
      </c>
      <c r="AP2859" s="7" t="s">
        <v>27863</v>
      </c>
      <c r="AQ2859" s="9" t="s">
        <v>2407</v>
      </c>
    </row>
    <row r="2860" spans="1:43" s="9" customFormat="1" ht="13.25" customHeight="1">
      <c r="A2860" s="7" t="s">
        <v>39</v>
      </c>
      <c r="B2860" s="7" t="s">
        <v>40</v>
      </c>
      <c r="C2860" s="23" t="s">
        <v>188</v>
      </c>
      <c r="D2860" s="6" t="s">
        <v>189</v>
      </c>
      <c r="E2860" s="23" t="s">
        <v>200</v>
      </c>
      <c r="F2860" s="6" t="s">
        <v>201</v>
      </c>
      <c r="G2860" s="6">
        <v>22679</v>
      </c>
      <c r="H2860" s="23" t="s">
        <v>27867</v>
      </c>
      <c r="I2860" s="23" t="s">
        <v>2440</v>
      </c>
      <c r="J2860" s="6">
        <v>17</v>
      </c>
      <c r="K2860" s="6" t="s">
        <v>2644</v>
      </c>
      <c r="L2860" s="7" t="s">
        <v>27868</v>
      </c>
      <c r="M2860" s="254" t="str">
        <f t="shared" si="89"/>
        <v>Nanosystems Engineer</v>
      </c>
      <c r="N2860" s="7" t="str">
        <f t="shared" si="88"/>
        <v>Nanosystems Engineer IV; -</v>
      </c>
      <c r="O2860" s="7"/>
      <c r="P2860" s="7"/>
      <c r="Q2860" s="7"/>
      <c r="R2860" s="7"/>
      <c r="S2860" s="7"/>
      <c r="T2860" s="7"/>
      <c r="U2860" s="7"/>
      <c r="V2860" s="7"/>
      <c r="W2860" s="7"/>
      <c r="X2860" s="7"/>
      <c r="Y2860" s="7"/>
      <c r="Z2860" s="7"/>
      <c r="AA2860" s="7"/>
      <c r="AB2860" s="7"/>
      <c r="AC2860" s="7"/>
      <c r="AD2860" s="7"/>
      <c r="AE2860" s="7"/>
      <c r="AF2860" s="7"/>
      <c r="AG2860" s="7"/>
      <c r="AH2860" s="7"/>
      <c r="AI2860" s="7"/>
      <c r="AJ2860" s="7"/>
      <c r="AK2860" s="7"/>
      <c r="AL2860" s="7"/>
      <c r="AM2860" s="7"/>
      <c r="AN2860" s="7"/>
      <c r="AO2860" s="7"/>
      <c r="AP2860" s="7"/>
      <c r="AQ2860" s="9" t="s">
        <v>2407</v>
      </c>
    </row>
    <row r="2861" spans="1:43" s="9" customFormat="1" ht="13.25" customHeight="1">
      <c r="A2861" s="7" t="s">
        <v>39</v>
      </c>
      <c r="B2861" s="7" t="s">
        <v>40</v>
      </c>
      <c r="C2861" s="23" t="s">
        <v>188</v>
      </c>
      <c r="D2861" s="6" t="s">
        <v>189</v>
      </c>
      <c r="E2861" s="23" t="s">
        <v>200</v>
      </c>
      <c r="F2861" s="6" t="s">
        <v>201</v>
      </c>
      <c r="G2861" s="6">
        <v>22680</v>
      </c>
      <c r="H2861" s="23" t="s">
        <v>27869</v>
      </c>
      <c r="I2861" s="23" t="s">
        <v>2440</v>
      </c>
      <c r="J2861" s="6">
        <v>16</v>
      </c>
      <c r="K2861" s="6" t="s">
        <v>2644</v>
      </c>
      <c r="L2861" s="7" t="s">
        <v>27868</v>
      </c>
      <c r="M2861" s="254" t="str">
        <f t="shared" si="89"/>
        <v>Nanosystems Engineer</v>
      </c>
      <c r="N2861" s="7" t="str">
        <f t="shared" si="88"/>
        <v>Nanosystems Engineer III; -</v>
      </c>
      <c r="O2861" s="7"/>
      <c r="P2861" s="7"/>
      <c r="Q2861" s="7"/>
      <c r="R2861" s="7"/>
      <c r="S2861" s="7"/>
      <c r="T2861" s="7"/>
      <c r="U2861" s="7"/>
      <c r="V2861" s="7"/>
      <c r="W2861" s="7"/>
      <c r="X2861" s="7"/>
      <c r="Y2861" s="7"/>
      <c r="Z2861" s="7"/>
      <c r="AA2861" s="7"/>
      <c r="AB2861" s="7"/>
      <c r="AC2861" s="7"/>
      <c r="AD2861" s="7"/>
      <c r="AE2861" s="7"/>
      <c r="AF2861" s="7"/>
      <c r="AG2861" s="7"/>
      <c r="AH2861" s="7"/>
      <c r="AI2861" s="7"/>
      <c r="AJ2861" s="7"/>
      <c r="AK2861" s="7"/>
      <c r="AL2861" s="7"/>
      <c r="AM2861" s="7"/>
      <c r="AN2861" s="7"/>
      <c r="AO2861" s="7"/>
      <c r="AP2861" s="7"/>
      <c r="AQ2861" s="9" t="s">
        <v>2407</v>
      </c>
    </row>
    <row r="2862" spans="1:43" s="9" customFormat="1" ht="13.25" customHeight="1">
      <c r="A2862" s="7" t="s">
        <v>39</v>
      </c>
      <c r="B2862" s="7" t="s">
        <v>40</v>
      </c>
      <c r="C2862" s="23" t="s">
        <v>188</v>
      </c>
      <c r="D2862" s="6" t="s">
        <v>189</v>
      </c>
      <c r="E2862" s="23" t="s">
        <v>200</v>
      </c>
      <c r="F2862" s="6" t="s">
        <v>201</v>
      </c>
      <c r="G2862" s="6">
        <v>22681</v>
      </c>
      <c r="H2862" s="23" t="s">
        <v>27870</v>
      </c>
      <c r="I2862" s="23" t="s">
        <v>2440</v>
      </c>
      <c r="J2862" s="6">
        <v>15</v>
      </c>
      <c r="K2862" s="6" t="s">
        <v>2644</v>
      </c>
      <c r="L2862" s="7" t="s">
        <v>27868</v>
      </c>
      <c r="M2862" s="254" t="str">
        <f t="shared" si="89"/>
        <v>Nanosystems Engineer</v>
      </c>
      <c r="N2862" s="7" t="str">
        <f t="shared" si="88"/>
        <v>Nanosystems Engineer II; -</v>
      </c>
      <c r="O2862" s="7"/>
      <c r="P2862" s="7"/>
      <c r="Q2862" s="7"/>
      <c r="R2862" s="7"/>
      <c r="S2862" s="7"/>
      <c r="T2862" s="7"/>
      <c r="U2862" s="7"/>
      <c r="V2862" s="7"/>
      <c r="W2862" s="7"/>
      <c r="X2862" s="7"/>
      <c r="Y2862" s="7"/>
      <c r="Z2862" s="7"/>
      <c r="AA2862" s="7"/>
      <c r="AB2862" s="7"/>
      <c r="AC2862" s="7"/>
      <c r="AD2862" s="7"/>
      <c r="AE2862" s="7"/>
      <c r="AF2862" s="7"/>
      <c r="AG2862" s="7"/>
      <c r="AH2862" s="7"/>
      <c r="AI2862" s="7"/>
      <c r="AJ2862" s="7"/>
      <c r="AK2862" s="7"/>
      <c r="AL2862" s="7"/>
      <c r="AM2862" s="7"/>
      <c r="AN2862" s="7"/>
      <c r="AO2862" s="7"/>
      <c r="AP2862" s="7"/>
      <c r="AQ2862" s="9" t="s">
        <v>2407</v>
      </c>
    </row>
    <row r="2863" spans="1:43" s="9" customFormat="1" ht="13.25" customHeight="1">
      <c r="A2863" s="7" t="s">
        <v>39</v>
      </c>
      <c r="B2863" s="7" t="s">
        <v>40</v>
      </c>
      <c r="C2863" s="23" t="s">
        <v>188</v>
      </c>
      <c r="D2863" s="6" t="s">
        <v>189</v>
      </c>
      <c r="E2863" s="23" t="s">
        <v>200</v>
      </c>
      <c r="F2863" s="6" t="s">
        <v>201</v>
      </c>
      <c r="G2863" s="6">
        <v>22682</v>
      </c>
      <c r="H2863" s="23" t="s">
        <v>27871</v>
      </c>
      <c r="I2863" s="23" t="s">
        <v>2440</v>
      </c>
      <c r="J2863" s="6">
        <v>14</v>
      </c>
      <c r="K2863" s="6" t="s">
        <v>2644</v>
      </c>
      <c r="L2863" s="7" t="s">
        <v>27868</v>
      </c>
      <c r="M2863" s="254" t="str">
        <f t="shared" si="89"/>
        <v>Nanosystems Engineer</v>
      </c>
      <c r="N2863" s="7" t="str">
        <f t="shared" si="88"/>
        <v>Nanosystems Engineer I; -</v>
      </c>
      <c r="O2863" s="7"/>
      <c r="P2863" s="7"/>
      <c r="Q2863" s="7"/>
      <c r="R2863" s="7"/>
      <c r="S2863" s="7"/>
      <c r="T2863" s="7"/>
      <c r="U2863" s="7"/>
      <c r="V2863" s="7"/>
      <c r="W2863" s="7"/>
      <c r="X2863" s="7"/>
      <c r="Y2863" s="7"/>
      <c r="Z2863" s="7"/>
      <c r="AA2863" s="7"/>
      <c r="AB2863" s="7"/>
      <c r="AC2863" s="7"/>
      <c r="AD2863" s="7"/>
      <c r="AE2863" s="7"/>
      <c r="AF2863" s="7"/>
      <c r="AG2863" s="7"/>
      <c r="AH2863" s="7"/>
      <c r="AI2863" s="7"/>
      <c r="AJ2863" s="7"/>
      <c r="AK2863" s="7"/>
      <c r="AL2863" s="7"/>
      <c r="AM2863" s="7"/>
      <c r="AN2863" s="7"/>
      <c r="AO2863" s="7"/>
      <c r="AP2863" s="7"/>
      <c r="AQ2863" s="9" t="s">
        <v>2407</v>
      </c>
    </row>
    <row r="2864" spans="1:43" s="9" customFormat="1" ht="13.25" customHeight="1">
      <c r="A2864" s="7" t="s">
        <v>39</v>
      </c>
      <c r="B2864" s="7" t="s">
        <v>40</v>
      </c>
      <c r="C2864" s="23" t="s">
        <v>188</v>
      </c>
      <c r="D2864" s="6" t="s">
        <v>189</v>
      </c>
      <c r="E2864" s="23" t="s">
        <v>200</v>
      </c>
      <c r="F2864" s="6" t="s">
        <v>201</v>
      </c>
      <c r="G2864" s="6">
        <v>22683</v>
      </c>
      <c r="H2864" s="23" t="s">
        <v>27872</v>
      </c>
      <c r="I2864" s="23" t="s">
        <v>2440</v>
      </c>
      <c r="J2864" s="6">
        <v>17</v>
      </c>
      <c r="K2864" s="6" t="s">
        <v>2644</v>
      </c>
      <c r="L2864" s="7" t="s">
        <v>27873</v>
      </c>
      <c r="M2864" s="254" t="str">
        <f t="shared" si="89"/>
        <v>Microsystems Engineer</v>
      </c>
      <c r="N2864" s="7" t="str">
        <f t="shared" si="88"/>
        <v>Microsystems Engineer IV; -</v>
      </c>
      <c r="O2864" s="7"/>
      <c r="P2864" s="7"/>
      <c r="Q2864" s="7"/>
      <c r="R2864" s="7"/>
      <c r="S2864" s="7"/>
      <c r="T2864" s="7"/>
      <c r="U2864" s="7"/>
      <c r="V2864" s="7"/>
      <c r="W2864" s="7"/>
      <c r="X2864" s="7"/>
      <c r="Y2864" s="7"/>
      <c r="Z2864" s="7"/>
      <c r="AA2864" s="7"/>
      <c r="AB2864" s="7"/>
      <c r="AC2864" s="7"/>
      <c r="AD2864" s="7"/>
      <c r="AE2864" s="7"/>
      <c r="AF2864" s="7"/>
      <c r="AG2864" s="7"/>
      <c r="AH2864" s="7"/>
      <c r="AI2864" s="7"/>
      <c r="AJ2864" s="7"/>
      <c r="AK2864" s="7"/>
      <c r="AL2864" s="7"/>
      <c r="AM2864" s="7"/>
      <c r="AN2864" s="7"/>
      <c r="AO2864" s="7"/>
      <c r="AP2864" s="7"/>
      <c r="AQ2864" s="9" t="s">
        <v>2407</v>
      </c>
    </row>
    <row r="2865" spans="1:43" s="9" customFormat="1" ht="13.25" customHeight="1">
      <c r="A2865" s="7" t="s">
        <v>39</v>
      </c>
      <c r="B2865" s="7" t="s">
        <v>40</v>
      </c>
      <c r="C2865" s="23" t="s">
        <v>188</v>
      </c>
      <c r="D2865" s="6" t="s">
        <v>189</v>
      </c>
      <c r="E2865" s="23" t="s">
        <v>200</v>
      </c>
      <c r="F2865" s="6" t="s">
        <v>201</v>
      </c>
      <c r="G2865" s="6">
        <v>22684</v>
      </c>
      <c r="H2865" s="23" t="s">
        <v>27874</v>
      </c>
      <c r="I2865" s="23" t="s">
        <v>2440</v>
      </c>
      <c r="J2865" s="6">
        <v>16</v>
      </c>
      <c r="K2865" s="6" t="s">
        <v>2644</v>
      </c>
      <c r="L2865" s="7" t="s">
        <v>27873</v>
      </c>
      <c r="M2865" s="254" t="str">
        <f t="shared" si="89"/>
        <v>Microsystems Engineer</v>
      </c>
      <c r="N2865" s="7" t="str">
        <f t="shared" si="88"/>
        <v>Microsystems Engineer III; -</v>
      </c>
      <c r="O2865" s="7"/>
      <c r="P2865" s="7"/>
      <c r="Q2865" s="7"/>
      <c r="R2865" s="7"/>
      <c r="S2865" s="7"/>
      <c r="T2865" s="7"/>
      <c r="U2865" s="7"/>
      <c r="V2865" s="7"/>
      <c r="W2865" s="7"/>
      <c r="X2865" s="7"/>
      <c r="Y2865" s="7"/>
      <c r="Z2865" s="7"/>
      <c r="AA2865" s="7"/>
      <c r="AB2865" s="7"/>
      <c r="AC2865" s="7"/>
      <c r="AD2865" s="7"/>
      <c r="AE2865" s="7"/>
      <c r="AF2865" s="7"/>
      <c r="AG2865" s="7"/>
      <c r="AH2865" s="7"/>
      <c r="AI2865" s="7"/>
      <c r="AJ2865" s="7"/>
      <c r="AK2865" s="7"/>
      <c r="AL2865" s="7"/>
      <c r="AM2865" s="7"/>
      <c r="AN2865" s="7"/>
      <c r="AO2865" s="7"/>
      <c r="AP2865" s="7"/>
      <c r="AQ2865" s="9" t="s">
        <v>2407</v>
      </c>
    </row>
    <row r="2866" spans="1:43" s="9" customFormat="1" ht="13.25" customHeight="1">
      <c r="A2866" s="7" t="s">
        <v>39</v>
      </c>
      <c r="B2866" s="7" t="s">
        <v>40</v>
      </c>
      <c r="C2866" s="23" t="s">
        <v>188</v>
      </c>
      <c r="D2866" s="6" t="s">
        <v>189</v>
      </c>
      <c r="E2866" s="23" t="s">
        <v>200</v>
      </c>
      <c r="F2866" s="6" t="s">
        <v>201</v>
      </c>
      <c r="G2866" s="6">
        <v>22685</v>
      </c>
      <c r="H2866" s="23" t="s">
        <v>27875</v>
      </c>
      <c r="I2866" s="23" t="s">
        <v>2440</v>
      </c>
      <c r="J2866" s="6">
        <v>15</v>
      </c>
      <c r="K2866" s="6" t="s">
        <v>2644</v>
      </c>
      <c r="L2866" s="7" t="s">
        <v>27873</v>
      </c>
      <c r="M2866" s="254" t="str">
        <f t="shared" si="89"/>
        <v>Microsystems Engineer</v>
      </c>
      <c r="N2866" s="7" t="str">
        <f t="shared" si="88"/>
        <v>Microsystems Engineer II; -</v>
      </c>
      <c r="O2866" s="7"/>
      <c r="P2866" s="7"/>
      <c r="Q2866" s="7"/>
      <c r="R2866" s="7"/>
      <c r="S2866" s="7"/>
      <c r="T2866" s="7"/>
      <c r="U2866" s="7"/>
      <c r="V2866" s="7"/>
      <c r="W2866" s="7"/>
      <c r="X2866" s="7"/>
      <c r="Y2866" s="7"/>
      <c r="Z2866" s="7"/>
      <c r="AA2866" s="7"/>
      <c r="AB2866" s="7"/>
      <c r="AC2866" s="7"/>
      <c r="AD2866" s="7"/>
      <c r="AE2866" s="7"/>
      <c r="AF2866" s="7"/>
      <c r="AG2866" s="7"/>
      <c r="AH2866" s="7"/>
      <c r="AI2866" s="7"/>
      <c r="AJ2866" s="7"/>
      <c r="AK2866" s="7"/>
      <c r="AL2866" s="7"/>
      <c r="AM2866" s="7"/>
      <c r="AN2866" s="7"/>
      <c r="AO2866" s="7"/>
      <c r="AP2866" s="7"/>
      <c r="AQ2866" s="9" t="s">
        <v>2407</v>
      </c>
    </row>
    <row r="2867" spans="1:43" s="9" customFormat="1" ht="13.25" customHeight="1">
      <c r="A2867" s="7" t="s">
        <v>39</v>
      </c>
      <c r="B2867" s="7" t="s">
        <v>40</v>
      </c>
      <c r="C2867" s="23" t="s">
        <v>188</v>
      </c>
      <c r="D2867" s="6" t="s">
        <v>189</v>
      </c>
      <c r="E2867" s="23" t="s">
        <v>200</v>
      </c>
      <c r="F2867" s="6" t="s">
        <v>201</v>
      </c>
      <c r="G2867" s="6">
        <v>22686</v>
      </c>
      <c r="H2867" s="23" t="s">
        <v>27876</v>
      </c>
      <c r="I2867" s="23" t="s">
        <v>2440</v>
      </c>
      <c r="J2867" s="6">
        <v>14</v>
      </c>
      <c r="K2867" s="6" t="s">
        <v>2644</v>
      </c>
      <c r="L2867" s="7" t="s">
        <v>27873</v>
      </c>
      <c r="M2867" s="254" t="str">
        <f t="shared" si="89"/>
        <v>Microsystems Engineer</v>
      </c>
      <c r="N2867" s="7" t="str">
        <f t="shared" si="88"/>
        <v>Microsystems Engineer I; -</v>
      </c>
      <c r="O2867" s="7"/>
      <c r="P2867" s="7"/>
      <c r="Q2867" s="7"/>
      <c r="R2867" s="7"/>
      <c r="S2867" s="7"/>
      <c r="T2867" s="7"/>
      <c r="U2867" s="7"/>
      <c r="V2867" s="7"/>
      <c r="W2867" s="7"/>
      <c r="X2867" s="7"/>
      <c r="Y2867" s="7"/>
      <c r="Z2867" s="7"/>
      <c r="AA2867" s="7"/>
      <c r="AB2867" s="7"/>
      <c r="AC2867" s="7"/>
      <c r="AD2867" s="7"/>
      <c r="AE2867" s="7"/>
      <c r="AF2867" s="7"/>
      <c r="AG2867" s="7"/>
      <c r="AH2867" s="7"/>
      <c r="AI2867" s="7"/>
      <c r="AJ2867" s="7"/>
      <c r="AK2867" s="7"/>
      <c r="AL2867" s="7"/>
      <c r="AM2867" s="7"/>
      <c r="AN2867" s="7"/>
      <c r="AO2867" s="7"/>
      <c r="AP2867" s="7"/>
      <c r="AQ2867" s="9" t="s">
        <v>2407</v>
      </c>
    </row>
    <row r="2868" spans="1:43" s="9" customFormat="1" ht="13.25" customHeight="1">
      <c r="A2868" s="7" t="s">
        <v>39</v>
      </c>
      <c r="B2868" s="7" t="s">
        <v>40</v>
      </c>
      <c r="C2868" s="23" t="s">
        <v>188</v>
      </c>
      <c r="D2868" s="6" t="s">
        <v>189</v>
      </c>
      <c r="E2868" s="23" t="s">
        <v>200</v>
      </c>
      <c r="F2868" s="6" t="s">
        <v>201</v>
      </c>
      <c r="G2868" s="6">
        <v>22687</v>
      </c>
      <c r="H2868" s="23" t="s">
        <v>27877</v>
      </c>
      <c r="I2868" s="23" t="s">
        <v>2440</v>
      </c>
      <c r="J2868" s="6">
        <v>15</v>
      </c>
      <c r="K2868" s="6" t="s">
        <v>2644</v>
      </c>
      <c r="L2868" s="7" t="s">
        <v>27878</v>
      </c>
      <c r="M2868" s="254" t="str">
        <f t="shared" si="89"/>
        <v>Nanotechnology Engineering Technologist</v>
      </c>
      <c r="N2868" s="7" t="str">
        <f t="shared" si="88"/>
        <v>Nanotechnology Engineering Technologist III; -</v>
      </c>
      <c r="O2868" s="7"/>
      <c r="P2868" s="7"/>
      <c r="Q2868" s="7"/>
      <c r="R2868" s="7"/>
      <c r="S2868" s="7"/>
      <c r="T2868" s="7"/>
      <c r="U2868" s="7"/>
      <c r="V2868" s="7"/>
      <c r="W2868" s="7"/>
      <c r="X2868" s="7"/>
      <c r="Y2868" s="7"/>
      <c r="Z2868" s="7"/>
      <c r="AA2868" s="7"/>
      <c r="AB2868" s="7"/>
      <c r="AC2868" s="7"/>
      <c r="AD2868" s="7"/>
      <c r="AE2868" s="7"/>
      <c r="AF2868" s="7"/>
      <c r="AG2868" s="7"/>
      <c r="AH2868" s="7"/>
      <c r="AI2868" s="7"/>
      <c r="AJ2868" s="7"/>
      <c r="AK2868" s="7"/>
      <c r="AL2868" s="7"/>
      <c r="AM2868" s="7"/>
      <c r="AN2868" s="7"/>
      <c r="AO2868" s="7"/>
      <c r="AP2868" s="7"/>
      <c r="AQ2868" s="9" t="s">
        <v>2407</v>
      </c>
    </row>
    <row r="2869" spans="1:43" s="9" customFormat="1" ht="13.25" customHeight="1">
      <c r="A2869" s="7" t="s">
        <v>39</v>
      </c>
      <c r="B2869" s="7" t="s">
        <v>40</v>
      </c>
      <c r="C2869" s="23" t="s">
        <v>188</v>
      </c>
      <c r="D2869" s="6" t="s">
        <v>189</v>
      </c>
      <c r="E2869" s="23" t="s">
        <v>200</v>
      </c>
      <c r="F2869" s="6" t="s">
        <v>201</v>
      </c>
      <c r="G2869" s="6">
        <v>22688</v>
      </c>
      <c r="H2869" s="23" t="s">
        <v>27879</v>
      </c>
      <c r="I2869" s="23" t="s">
        <v>2440</v>
      </c>
      <c r="J2869" s="6">
        <v>14</v>
      </c>
      <c r="K2869" s="6" t="s">
        <v>2644</v>
      </c>
      <c r="L2869" s="7" t="s">
        <v>27878</v>
      </c>
      <c r="M2869" s="254" t="str">
        <f t="shared" si="89"/>
        <v>Nanotechnology Engineering Technologist</v>
      </c>
      <c r="N2869" s="7" t="str">
        <f t="shared" si="88"/>
        <v>Nanotechnology Engineering Technologist II; -</v>
      </c>
      <c r="O2869" s="7"/>
      <c r="P2869" s="7"/>
      <c r="Q2869" s="7"/>
      <c r="R2869" s="7"/>
      <c r="S2869" s="7"/>
      <c r="T2869" s="7"/>
      <c r="U2869" s="7"/>
      <c r="V2869" s="7"/>
      <c r="W2869" s="7"/>
      <c r="X2869" s="7"/>
      <c r="Y2869" s="7"/>
      <c r="Z2869" s="7"/>
      <c r="AA2869" s="7"/>
      <c r="AB2869" s="7"/>
      <c r="AC2869" s="7"/>
      <c r="AD2869" s="7"/>
      <c r="AE2869" s="7"/>
      <c r="AF2869" s="7"/>
      <c r="AG2869" s="7"/>
      <c r="AH2869" s="7"/>
      <c r="AI2869" s="7"/>
      <c r="AJ2869" s="7"/>
      <c r="AK2869" s="7"/>
      <c r="AL2869" s="7"/>
      <c r="AM2869" s="7"/>
      <c r="AN2869" s="7"/>
      <c r="AO2869" s="7"/>
      <c r="AP2869" s="7"/>
      <c r="AQ2869" s="9" t="s">
        <v>2407</v>
      </c>
    </row>
    <row r="2870" spans="1:43" s="9" customFormat="1" ht="13.25" customHeight="1">
      <c r="A2870" s="7" t="s">
        <v>39</v>
      </c>
      <c r="B2870" s="7" t="s">
        <v>40</v>
      </c>
      <c r="C2870" s="23" t="s">
        <v>188</v>
      </c>
      <c r="D2870" s="6" t="s">
        <v>189</v>
      </c>
      <c r="E2870" s="23" t="s">
        <v>200</v>
      </c>
      <c r="F2870" s="6" t="s">
        <v>201</v>
      </c>
      <c r="G2870" s="6">
        <v>22689</v>
      </c>
      <c r="H2870" s="23" t="s">
        <v>27880</v>
      </c>
      <c r="I2870" s="23" t="s">
        <v>2440</v>
      </c>
      <c r="J2870" s="6">
        <v>13</v>
      </c>
      <c r="K2870" s="6" t="s">
        <v>2644</v>
      </c>
      <c r="L2870" s="7" t="s">
        <v>27878</v>
      </c>
      <c r="M2870" s="254" t="str">
        <f t="shared" si="89"/>
        <v>Nanotechnology Engineering Technologist</v>
      </c>
      <c r="N2870" s="7" t="str">
        <f t="shared" si="88"/>
        <v>Nanotechnology Engineering Technologist I; -</v>
      </c>
      <c r="O2870" s="7"/>
      <c r="P2870" s="7"/>
      <c r="Q2870" s="7"/>
      <c r="R2870" s="7"/>
      <c r="S2870" s="7"/>
      <c r="T2870" s="7"/>
      <c r="U2870" s="7"/>
      <c r="V2870" s="7"/>
      <c r="W2870" s="7"/>
      <c r="X2870" s="7"/>
      <c r="Y2870" s="7"/>
      <c r="Z2870" s="7"/>
      <c r="AA2870" s="7"/>
      <c r="AB2870" s="7"/>
      <c r="AC2870" s="7"/>
      <c r="AD2870" s="7"/>
      <c r="AE2870" s="7"/>
      <c r="AF2870" s="7"/>
      <c r="AG2870" s="7"/>
      <c r="AH2870" s="7"/>
      <c r="AI2870" s="7"/>
      <c r="AJ2870" s="7"/>
      <c r="AK2870" s="7"/>
      <c r="AL2870" s="7"/>
      <c r="AM2870" s="7"/>
      <c r="AN2870" s="7"/>
      <c r="AO2870" s="7"/>
      <c r="AP2870" s="7"/>
      <c r="AQ2870" s="9" t="s">
        <v>2407</v>
      </c>
    </row>
    <row r="2871" spans="1:43" s="9" customFormat="1" ht="13.25" customHeight="1">
      <c r="A2871" s="7" t="s">
        <v>39</v>
      </c>
      <c r="B2871" s="7" t="s">
        <v>40</v>
      </c>
      <c r="C2871" s="23" t="s">
        <v>188</v>
      </c>
      <c r="D2871" s="6" t="s">
        <v>189</v>
      </c>
      <c r="E2871" s="23" t="s">
        <v>200</v>
      </c>
      <c r="F2871" s="6" t="s">
        <v>201</v>
      </c>
      <c r="G2871" s="6">
        <v>22690</v>
      </c>
      <c r="H2871" s="23" t="s">
        <v>27881</v>
      </c>
      <c r="I2871" s="23" t="s">
        <v>27882</v>
      </c>
      <c r="J2871" s="6">
        <v>13</v>
      </c>
      <c r="K2871" s="6" t="s">
        <v>2644</v>
      </c>
      <c r="L2871" s="7" t="s">
        <v>27883</v>
      </c>
      <c r="M2871" s="254" t="str">
        <f t="shared" si="89"/>
        <v>Photonics Technician</v>
      </c>
      <c r="N2871" s="7" t="str">
        <f t="shared" si="88"/>
        <v>Photonics Technician IV; Laser Technician</v>
      </c>
      <c r="O2871" s="7" t="s">
        <v>27884</v>
      </c>
      <c r="P2871" s="7" t="s">
        <v>27885</v>
      </c>
      <c r="Q2871" s="7" t="s">
        <v>27886</v>
      </c>
      <c r="R2871" s="7" t="s">
        <v>27887</v>
      </c>
      <c r="S2871" s="7" t="s">
        <v>27888</v>
      </c>
      <c r="T2871" s="7" t="s">
        <v>27889</v>
      </c>
      <c r="U2871" s="7" t="s">
        <v>27890</v>
      </c>
      <c r="V2871" s="7" t="s">
        <v>27891</v>
      </c>
      <c r="W2871" s="7" t="s">
        <v>27892</v>
      </c>
      <c r="X2871" s="7" t="s">
        <v>27893</v>
      </c>
      <c r="Y2871" s="7" t="s">
        <v>27894</v>
      </c>
      <c r="Z2871" s="7" t="s">
        <v>27895</v>
      </c>
      <c r="AA2871" s="7" t="s">
        <v>27896</v>
      </c>
      <c r="AB2871" s="7" t="s">
        <v>27897</v>
      </c>
      <c r="AC2871" s="7" t="s">
        <v>27898</v>
      </c>
      <c r="AD2871" s="7" t="s">
        <v>27899</v>
      </c>
      <c r="AE2871" s="7" t="s">
        <v>27900</v>
      </c>
      <c r="AF2871" s="7" t="s">
        <v>27901</v>
      </c>
      <c r="AG2871" s="7" t="s">
        <v>27902</v>
      </c>
      <c r="AH2871" s="7" t="s">
        <v>27902</v>
      </c>
      <c r="AI2871" s="7" t="s">
        <v>27903</v>
      </c>
      <c r="AJ2871" s="7" t="s">
        <v>27904</v>
      </c>
      <c r="AK2871" s="7" t="s">
        <v>27884</v>
      </c>
      <c r="AL2871" s="7" t="s">
        <v>27905</v>
      </c>
      <c r="AM2871" s="7" t="s">
        <v>27906</v>
      </c>
      <c r="AN2871" s="7" t="s">
        <v>27907</v>
      </c>
      <c r="AO2871" s="7" t="s">
        <v>27908</v>
      </c>
      <c r="AP2871" s="7" t="s">
        <v>27909</v>
      </c>
      <c r="AQ2871" s="9" t="s">
        <v>2407</v>
      </c>
    </row>
    <row r="2872" spans="1:43" s="9" customFormat="1" ht="13.25" customHeight="1">
      <c r="A2872" s="7" t="s">
        <v>39</v>
      </c>
      <c r="B2872" s="7" t="s">
        <v>40</v>
      </c>
      <c r="C2872" s="23" t="s">
        <v>188</v>
      </c>
      <c r="D2872" s="6" t="s">
        <v>189</v>
      </c>
      <c r="E2872" s="23" t="s">
        <v>200</v>
      </c>
      <c r="F2872" s="6" t="s">
        <v>201</v>
      </c>
      <c r="G2872" s="6">
        <v>22691</v>
      </c>
      <c r="H2872" s="23" t="s">
        <v>27910</v>
      </c>
      <c r="I2872" s="23" t="s">
        <v>27882</v>
      </c>
      <c r="J2872" s="6">
        <v>12</v>
      </c>
      <c r="K2872" s="6" t="s">
        <v>2644</v>
      </c>
      <c r="L2872" s="7" t="s">
        <v>27883</v>
      </c>
      <c r="M2872" s="254" t="str">
        <f t="shared" si="89"/>
        <v>Photonics Technician</v>
      </c>
      <c r="N2872" s="7" t="str">
        <f t="shared" si="88"/>
        <v>Photonics Technician III; Laser Technician</v>
      </c>
      <c r="O2872" s="7" t="s">
        <v>27884</v>
      </c>
      <c r="P2872" s="7" t="s">
        <v>27885</v>
      </c>
      <c r="Q2872" s="7" t="s">
        <v>27886</v>
      </c>
      <c r="R2872" s="7" t="s">
        <v>27887</v>
      </c>
      <c r="S2872" s="7" t="s">
        <v>27888</v>
      </c>
      <c r="T2872" s="7" t="s">
        <v>27889</v>
      </c>
      <c r="U2872" s="7" t="s">
        <v>27890</v>
      </c>
      <c r="V2872" s="7" t="s">
        <v>27891</v>
      </c>
      <c r="W2872" s="7" t="s">
        <v>27892</v>
      </c>
      <c r="X2872" s="7" t="s">
        <v>27893</v>
      </c>
      <c r="Y2872" s="7" t="s">
        <v>27894</v>
      </c>
      <c r="Z2872" s="7" t="s">
        <v>27895</v>
      </c>
      <c r="AA2872" s="7" t="s">
        <v>27896</v>
      </c>
      <c r="AB2872" s="7" t="s">
        <v>27897</v>
      </c>
      <c r="AC2872" s="7" t="s">
        <v>27898</v>
      </c>
      <c r="AD2872" s="7" t="s">
        <v>27899</v>
      </c>
      <c r="AE2872" s="7" t="s">
        <v>27900</v>
      </c>
      <c r="AF2872" s="7" t="s">
        <v>27901</v>
      </c>
      <c r="AG2872" s="7" t="s">
        <v>27902</v>
      </c>
      <c r="AH2872" s="7" t="s">
        <v>27902</v>
      </c>
      <c r="AI2872" s="7" t="s">
        <v>27903</v>
      </c>
      <c r="AJ2872" s="7" t="s">
        <v>27904</v>
      </c>
      <c r="AK2872" s="7" t="s">
        <v>27884</v>
      </c>
      <c r="AL2872" s="7" t="s">
        <v>27905</v>
      </c>
      <c r="AM2872" s="7" t="s">
        <v>27906</v>
      </c>
      <c r="AN2872" s="7" t="s">
        <v>27907</v>
      </c>
      <c r="AO2872" s="7" t="s">
        <v>27908</v>
      </c>
      <c r="AP2872" s="7" t="s">
        <v>27909</v>
      </c>
      <c r="AQ2872" s="9" t="s">
        <v>2407</v>
      </c>
    </row>
    <row r="2873" spans="1:43" s="9" customFormat="1" ht="13.25" customHeight="1">
      <c r="A2873" s="7" t="s">
        <v>39</v>
      </c>
      <c r="B2873" s="7" t="s">
        <v>40</v>
      </c>
      <c r="C2873" s="23" t="s">
        <v>188</v>
      </c>
      <c r="D2873" s="6" t="s">
        <v>189</v>
      </c>
      <c r="E2873" s="23" t="s">
        <v>200</v>
      </c>
      <c r="F2873" s="6" t="s">
        <v>201</v>
      </c>
      <c r="G2873" s="6">
        <v>22692</v>
      </c>
      <c r="H2873" s="23" t="s">
        <v>27911</v>
      </c>
      <c r="I2873" s="23" t="s">
        <v>27882</v>
      </c>
      <c r="J2873" s="6">
        <v>11</v>
      </c>
      <c r="K2873" s="6" t="s">
        <v>2644</v>
      </c>
      <c r="L2873" s="7" t="s">
        <v>27883</v>
      </c>
      <c r="M2873" s="254" t="str">
        <f t="shared" si="89"/>
        <v>Photonics Technician</v>
      </c>
      <c r="N2873" s="7" t="str">
        <f t="shared" si="88"/>
        <v>Photonics Technician II; Laser Technician</v>
      </c>
      <c r="O2873" s="7" t="s">
        <v>27884</v>
      </c>
      <c r="P2873" s="7" t="s">
        <v>27885</v>
      </c>
      <c r="Q2873" s="7" t="s">
        <v>27886</v>
      </c>
      <c r="R2873" s="7" t="s">
        <v>27887</v>
      </c>
      <c r="S2873" s="7" t="s">
        <v>27888</v>
      </c>
      <c r="T2873" s="7" t="s">
        <v>27889</v>
      </c>
      <c r="U2873" s="7" t="s">
        <v>27890</v>
      </c>
      <c r="V2873" s="7" t="s">
        <v>27891</v>
      </c>
      <c r="W2873" s="7" t="s">
        <v>27892</v>
      </c>
      <c r="X2873" s="7" t="s">
        <v>27893</v>
      </c>
      <c r="Y2873" s="7" t="s">
        <v>27894</v>
      </c>
      <c r="Z2873" s="7" t="s">
        <v>27895</v>
      </c>
      <c r="AA2873" s="7" t="s">
        <v>27896</v>
      </c>
      <c r="AB2873" s="7" t="s">
        <v>27897</v>
      </c>
      <c r="AC2873" s="7" t="s">
        <v>27898</v>
      </c>
      <c r="AD2873" s="7" t="s">
        <v>27899</v>
      </c>
      <c r="AE2873" s="7" t="s">
        <v>27900</v>
      </c>
      <c r="AF2873" s="7" t="s">
        <v>27901</v>
      </c>
      <c r="AG2873" s="7" t="s">
        <v>27902</v>
      </c>
      <c r="AH2873" s="7" t="s">
        <v>27902</v>
      </c>
      <c r="AI2873" s="7" t="s">
        <v>27903</v>
      </c>
      <c r="AJ2873" s="7" t="s">
        <v>27904</v>
      </c>
      <c r="AK2873" s="7" t="s">
        <v>27884</v>
      </c>
      <c r="AL2873" s="7" t="s">
        <v>27905</v>
      </c>
      <c r="AM2873" s="7" t="s">
        <v>27906</v>
      </c>
      <c r="AN2873" s="7" t="s">
        <v>27907</v>
      </c>
      <c r="AO2873" s="7" t="s">
        <v>27908</v>
      </c>
      <c r="AP2873" s="7" t="s">
        <v>27909</v>
      </c>
      <c r="AQ2873" s="9" t="s">
        <v>2407</v>
      </c>
    </row>
    <row r="2874" spans="1:43" s="9" customFormat="1" ht="13.25" customHeight="1">
      <c r="A2874" s="7" t="s">
        <v>39</v>
      </c>
      <c r="B2874" s="7" t="s">
        <v>40</v>
      </c>
      <c r="C2874" s="23" t="s">
        <v>188</v>
      </c>
      <c r="D2874" s="6" t="s">
        <v>189</v>
      </c>
      <c r="E2874" s="23" t="s">
        <v>200</v>
      </c>
      <c r="F2874" s="6" t="s">
        <v>201</v>
      </c>
      <c r="G2874" s="6">
        <v>22693</v>
      </c>
      <c r="H2874" s="23" t="s">
        <v>27912</v>
      </c>
      <c r="I2874" s="23" t="s">
        <v>27882</v>
      </c>
      <c r="J2874" s="6">
        <v>10</v>
      </c>
      <c r="K2874" s="6" t="s">
        <v>2644</v>
      </c>
      <c r="L2874" s="7" t="s">
        <v>27883</v>
      </c>
      <c r="M2874" s="254" t="str">
        <f t="shared" si="89"/>
        <v>Photonics Technician</v>
      </c>
      <c r="N2874" s="7" t="str">
        <f t="shared" si="88"/>
        <v>Photonics Technician I; Laser Technician</v>
      </c>
      <c r="O2874" s="7" t="s">
        <v>27884</v>
      </c>
      <c r="P2874" s="7" t="s">
        <v>27885</v>
      </c>
      <c r="Q2874" s="7" t="s">
        <v>27886</v>
      </c>
      <c r="R2874" s="7" t="s">
        <v>27887</v>
      </c>
      <c r="S2874" s="7" t="s">
        <v>27888</v>
      </c>
      <c r="T2874" s="7" t="s">
        <v>27889</v>
      </c>
      <c r="U2874" s="7" t="s">
        <v>27890</v>
      </c>
      <c r="V2874" s="7" t="s">
        <v>27891</v>
      </c>
      <c r="W2874" s="7" t="s">
        <v>27892</v>
      </c>
      <c r="X2874" s="7" t="s">
        <v>27893</v>
      </c>
      <c r="Y2874" s="7" t="s">
        <v>27894</v>
      </c>
      <c r="Z2874" s="7" t="s">
        <v>27895</v>
      </c>
      <c r="AA2874" s="7" t="s">
        <v>27896</v>
      </c>
      <c r="AB2874" s="7" t="s">
        <v>27897</v>
      </c>
      <c r="AC2874" s="7" t="s">
        <v>27898</v>
      </c>
      <c r="AD2874" s="7" t="s">
        <v>27899</v>
      </c>
      <c r="AE2874" s="7" t="s">
        <v>27900</v>
      </c>
      <c r="AF2874" s="7" t="s">
        <v>27901</v>
      </c>
      <c r="AG2874" s="7" t="s">
        <v>27902</v>
      </c>
      <c r="AH2874" s="7" t="s">
        <v>27902</v>
      </c>
      <c r="AI2874" s="7" t="s">
        <v>27903</v>
      </c>
      <c r="AJ2874" s="7" t="s">
        <v>27904</v>
      </c>
      <c r="AK2874" s="7" t="s">
        <v>27884</v>
      </c>
      <c r="AL2874" s="7" t="s">
        <v>27905</v>
      </c>
      <c r="AM2874" s="7" t="s">
        <v>27906</v>
      </c>
      <c r="AN2874" s="7" t="s">
        <v>27907</v>
      </c>
      <c r="AO2874" s="7" t="s">
        <v>27908</v>
      </c>
      <c r="AP2874" s="7" t="s">
        <v>27909</v>
      </c>
      <c r="AQ2874" s="9" t="s">
        <v>2407</v>
      </c>
    </row>
    <row r="2875" spans="1:43" s="9" customFormat="1" ht="13.25" customHeight="1">
      <c r="A2875" s="7" t="s">
        <v>39</v>
      </c>
      <c r="B2875" s="7" t="s">
        <v>40</v>
      </c>
      <c r="C2875" s="23" t="s">
        <v>188</v>
      </c>
      <c r="D2875" s="6" t="s">
        <v>189</v>
      </c>
      <c r="E2875" s="23" t="s">
        <v>200</v>
      </c>
      <c r="F2875" s="6" t="s">
        <v>201</v>
      </c>
      <c r="G2875" s="6">
        <v>22694</v>
      </c>
      <c r="H2875" s="23" t="s">
        <v>27913</v>
      </c>
      <c r="I2875" s="23" t="s">
        <v>2440</v>
      </c>
      <c r="J2875" s="6">
        <v>13</v>
      </c>
      <c r="K2875" s="6" t="s">
        <v>2644</v>
      </c>
      <c r="L2875" s="7" t="s">
        <v>27914</v>
      </c>
      <c r="M2875" s="254" t="str">
        <f t="shared" si="89"/>
        <v>Nanotechnology Engineering Technician</v>
      </c>
      <c r="N2875" s="7" t="str">
        <f t="shared" si="88"/>
        <v>Nanotechnology Engineering Technician IV; -</v>
      </c>
      <c r="O2875" s="7"/>
      <c r="P2875" s="7"/>
      <c r="Q2875" s="7"/>
      <c r="R2875" s="7"/>
      <c r="S2875" s="7"/>
      <c r="T2875" s="7"/>
      <c r="U2875" s="7"/>
      <c r="V2875" s="7"/>
      <c r="W2875" s="7"/>
      <c r="X2875" s="7"/>
      <c r="Y2875" s="7"/>
      <c r="Z2875" s="7"/>
      <c r="AA2875" s="7"/>
      <c r="AB2875" s="7"/>
      <c r="AC2875" s="7"/>
      <c r="AD2875" s="7"/>
      <c r="AE2875" s="7"/>
      <c r="AF2875" s="7"/>
      <c r="AG2875" s="7"/>
      <c r="AH2875" s="7"/>
      <c r="AI2875" s="7"/>
      <c r="AJ2875" s="7"/>
      <c r="AK2875" s="7"/>
      <c r="AL2875" s="7"/>
      <c r="AM2875" s="7"/>
      <c r="AN2875" s="7"/>
      <c r="AO2875" s="7"/>
      <c r="AP2875" s="7"/>
      <c r="AQ2875" s="9" t="s">
        <v>2407</v>
      </c>
    </row>
    <row r="2876" spans="1:43" s="9" customFormat="1" ht="13.25" customHeight="1">
      <c r="A2876" s="7" t="s">
        <v>39</v>
      </c>
      <c r="B2876" s="7" t="s">
        <v>40</v>
      </c>
      <c r="C2876" s="23" t="s">
        <v>188</v>
      </c>
      <c r="D2876" s="6" t="s">
        <v>189</v>
      </c>
      <c r="E2876" s="23" t="s">
        <v>200</v>
      </c>
      <c r="F2876" s="6" t="s">
        <v>201</v>
      </c>
      <c r="G2876" s="6">
        <v>22695</v>
      </c>
      <c r="H2876" s="23" t="s">
        <v>27915</v>
      </c>
      <c r="I2876" s="23" t="s">
        <v>2440</v>
      </c>
      <c r="J2876" s="6">
        <v>12</v>
      </c>
      <c r="K2876" s="6" t="s">
        <v>2644</v>
      </c>
      <c r="L2876" s="7" t="s">
        <v>27914</v>
      </c>
      <c r="M2876" s="254" t="str">
        <f t="shared" si="89"/>
        <v>Nanotechnology Engineering Technician</v>
      </c>
      <c r="N2876" s="7" t="str">
        <f t="shared" si="88"/>
        <v>Nanotechnology Engineering Technician III; -</v>
      </c>
      <c r="O2876" s="7"/>
      <c r="P2876" s="7"/>
      <c r="Q2876" s="7"/>
      <c r="R2876" s="7"/>
      <c r="S2876" s="7"/>
      <c r="T2876" s="7"/>
      <c r="U2876" s="7"/>
      <c r="V2876" s="7"/>
      <c r="W2876" s="7"/>
      <c r="X2876" s="7"/>
      <c r="Y2876" s="7"/>
      <c r="Z2876" s="7"/>
      <c r="AA2876" s="7"/>
      <c r="AB2876" s="7"/>
      <c r="AC2876" s="7"/>
      <c r="AD2876" s="7"/>
      <c r="AE2876" s="7"/>
      <c r="AF2876" s="7"/>
      <c r="AG2876" s="7"/>
      <c r="AH2876" s="7"/>
      <c r="AI2876" s="7"/>
      <c r="AJ2876" s="7"/>
      <c r="AK2876" s="7"/>
      <c r="AL2876" s="7"/>
      <c r="AM2876" s="7"/>
      <c r="AN2876" s="7"/>
      <c r="AO2876" s="7"/>
      <c r="AP2876" s="7"/>
      <c r="AQ2876" s="9" t="s">
        <v>2407</v>
      </c>
    </row>
    <row r="2877" spans="1:43" s="9" customFormat="1" ht="13.25" customHeight="1">
      <c r="A2877" s="7" t="s">
        <v>39</v>
      </c>
      <c r="B2877" s="7" t="s">
        <v>40</v>
      </c>
      <c r="C2877" s="23" t="s">
        <v>188</v>
      </c>
      <c r="D2877" s="6" t="s">
        <v>189</v>
      </c>
      <c r="E2877" s="23" t="s">
        <v>200</v>
      </c>
      <c r="F2877" s="6" t="s">
        <v>201</v>
      </c>
      <c r="G2877" s="6">
        <v>22696</v>
      </c>
      <c r="H2877" s="23" t="s">
        <v>27916</v>
      </c>
      <c r="I2877" s="23" t="s">
        <v>2440</v>
      </c>
      <c r="J2877" s="6">
        <v>11</v>
      </c>
      <c r="K2877" s="6" t="s">
        <v>2644</v>
      </c>
      <c r="L2877" s="7" t="s">
        <v>27914</v>
      </c>
      <c r="M2877" s="254" t="str">
        <f t="shared" si="89"/>
        <v>Nanotechnology Engineering Technician</v>
      </c>
      <c r="N2877" s="7" t="str">
        <f t="shared" si="88"/>
        <v>Nanotechnology Engineering Technician II; -</v>
      </c>
      <c r="O2877" s="7"/>
      <c r="P2877" s="7"/>
      <c r="Q2877" s="7"/>
      <c r="R2877" s="7"/>
      <c r="S2877" s="7"/>
      <c r="T2877" s="7"/>
      <c r="U2877" s="7"/>
      <c r="V2877" s="7"/>
      <c r="W2877" s="7"/>
      <c r="X2877" s="7"/>
      <c r="Y2877" s="7"/>
      <c r="Z2877" s="7"/>
      <c r="AA2877" s="7"/>
      <c r="AB2877" s="7"/>
      <c r="AC2877" s="7"/>
      <c r="AD2877" s="7"/>
      <c r="AE2877" s="7"/>
      <c r="AF2877" s="7"/>
      <c r="AG2877" s="7"/>
      <c r="AH2877" s="7"/>
      <c r="AI2877" s="7"/>
      <c r="AJ2877" s="7"/>
      <c r="AK2877" s="7"/>
      <c r="AL2877" s="7"/>
      <c r="AM2877" s="7"/>
      <c r="AN2877" s="7"/>
      <c r="AO2877" s="7"/>
      <c r="AP2877" s="7"/>
      <c r="AQ2877" s="9" t="s">
        <v>2407</v>
      </c>
    </row>
    <row r="2878" spans="1:43" s="9" customFormat="1" ht="13.25" customHeight="1">
      <c r="A2878" s="7" t="s">
        <v>39</v>
      </c>
      <c r="B2878" s="7" t="s">
        <v>40</v>
      </c>
      <c r="C2878" s="23" t="s">
        <v>188</v>
      </c>
      <c r="D2878" s="6" t="s">
        <v>189</v>
      </c>
      <c r="E2878" s="23" t="s">
        <v>200</v>
      </c>
      <c r="F2878" s="6" t="s">
        <v>201</v>
      </c>
      <c r="G2878" s="6">
        <v>22697</v>
      </c>
      <c r="H2878" s="23" t="s">
        <v>27917</v>
      </c>
      <c r="I2878" s="23" t="s">
        <v>2440</v>
      </c>
      <c r="J2878" s="6">
        <v>10</v>
      </c>
      <c r="K2878" s="6" t="s">
        <v>2644</v>
      </c>
      <c r="L2878" s="7" t="s">
        <v>27914</v>
      </c>
      <c r="M2878" s="254" t="str">
        <f t="shared" si="89"/>
        <v>Nanotechnology Engineering Technician</v>
      </c>
      <c r="N2878" s="7" t="str">
        <f t="shared" si="88"/>
        <v>Nanotechnology Engineering Technician I; -</v>
      </c>
      <c r="O2878" s="7"/>
      <c r="P2878" s="7"/>
      <c r="Q2878" s="7"/>
      <c r="R2878" s="7"/>
      <c r="S2878" s="7"/>
      <c r="T2878" s="7"/>
      <c r="U2878" s="7"/>
      <c r="V2878" s="7"/>
      <c r="W2878" s="7"/>
      <c r="X2878" s="7"/>
      <c r="Y2878" s="7"/>
      <c r="Z2878" s="7"/>
      <c r="AA2878" s="7"/>
      <c r="AB2878" s="7"/>
      <c r="AC2878" s="7"/>
      <c r="AD2878" s="7"/>
      <c r="AE2878" s="7"/>
      <c r="AF2878" s="7"/>
      <c r="AG2878" s="7"/>
      <c r="AH2878" s="7"/>
      <c r="AI2878" s="7"/>
      <c r="AJ2878" s="7"/>
      <c r="AK2878" s="7"/>
      <c r="AL2878" s="7"/>
      <c r="AM2878" s="7"/>
      <c r="AN2878" s="7"/>
      <c r="AO2878" s="7"/>
      <c r="AP2878" s="7"/>
      <c r="AQ2878" s="9" t="s">
        <v>2407</v>
      </c>
    </row>
    <row r="2879" spans="1:43" s="9" customFormat="1" ht="13.25" customHeight="1">
      <c r="A2879" s="7" t="s">
        <v>39</v>
      </c>
      <c r="B2879" s="7" t="s">
        <v>40</v>
      </c>
      <c r="C2879" s="23" t="s">
        <v>188</v>
      </c>
      <c r="D2879" s="6" t="s">
        <v>189</v>
      </c>
      <c r="E2879" s="23" t="s">
        <v>200</v>
      </c>
      <c r="F2879" s="6" t="s">
        <v>201</v>
      </c>
      <c r="G2879" s="6">
        <v>19651</v>
      </c>
      <c r="H2879" s="23" t="s">
        <v>27918</v>
      </c>
      <c r="I2879" s="23" t="s">
        <v>2440</v>
      </c>
      <c r="J2879" s="6" t="s">
        <v>6690</v>
      </c>
      <c r="K2879" s="6" t="s">
        <v>2442</v>
      </c>
      <c r="L2879" s="7" t="s">
        <v>27919</v>
      </c>
      <c r="M2879" s="254" t="str">
        <f t="shared" si="89"/>
        <v>Head of Electrical Engineering</v>
      </c>
      <c r="N2879" s="7" t="str">
        <f t="shared" si="88"/>
        <v>Head of Electrical Engineering; -</v>
      </c>
      <c r="O2879" s="7"/>
      <c r="P2879" s="7"/>
      <c r="Q2879" s="7"/>
      <c r="R2879" s="7"/>
      <c r="S2879" s="7"/>
      <c r="T2879" s="7"/>
      <c r="U2879" s="7"/>
      <c r="V2879" s="7"/>
      <c r="W2879" s="7"/>
      <c r="X2879" s="7"/>
      <c r="Y2879" s="7"/>
      <c r="Z2879" s="7"/>
      <c r="AA2879" s="7"/>
      <c r="AB2879" s="7"/>
      <c r="AC2879" s="7"/>
      <c r="AD2879" s="7"/>
      <c r="AE2879" s="7"/>
      <c r="AF2879" s="7"/>
      <c r="AG2879" s="7"/>
      <c r="AH2879" s="7"/>
      <c r="AI2879" s="7"/>
      <c r="AJ2879" s="7"/>
      <c r="AK2879" s="7"/>
      <c r="AL2879" s="7"/>
      <c r="AM2879" s="7"/>
      <c r="AN2879" s="7"/>
      <c r="AO2879" s="7"/>
      <c r="AP2879" s="7"/>
      <c r="AQ2879" s="9" t="s">
        <v>2407</v>
      </c>
    </row>
    <row r="2880" spans="1:43" s="9" customFormat="1" ht="13.25" customHeight="1">
      <c r="A2880" s="7" t="s">
        <v>39</v>
      </c>
      <c r="B2880" s="7" t="s">
        <v>40</v>
      </c>
      <c r="C2880" s="23" t="s">
        <v>188</v>
      </c>
      <c r="D2880" s="6" t="s">
        <v>189</v>
      </c>
      <c r="E2880" s="23" t="s">
        <v>200</v>
      </c>
      <c r="F2880" s="6" t="s">
        <v>201</v>
      </c>
      <c r="G2880" s="6">
        <v>19650</v>
      </c>
      <c r="H2880" s="23" t="s">
        <v>27920</v>
      </c>
      <c r="I2880" s="23" t="s">
        <v>2440</v>
      </c>
      <c r="J2880" s="6" t="s">
        <v>2446</v>
      </c>
      <c r="K2880" s="6" t="s">
        <v>2442</v>
      </c>
      <c r="L2880" s="7" t="s">
        <v>27921</v>
      </c>
      <c r="M2880" s="254" t="str">
        <f t="shared" si="89"/>
        <v>VP Electrical Engineering</v>
      </c>
      <c r="N2880" s="7" t="str">
        <f t="shared" si="88"/>
        <v>VP Electrical Engineering; -</v>
      </c>
      <c r="O2880" s="7"/>
      <c r="P2880" s="7"/>
      <c r="Q2880" s="7"/>
      <c r="R2880" s="7"/>
      <c r="S2880" s="7"/>
      <c r="T2880" s="7"/>
      <c r="U2880" s="7"/>
      <c r="V2880" s="7"/>
      <c r="W2880" s="7"/>
      <c r="X2880" s="7"/>
      <c r="Y2880" s="7"/>
      <c r="Z2880" s="7"/>
      <c r="AA2880" s="7"/>
      <c r="AB2880" s="7"/>
      <c r="AC2880" s="7"/>
      <c r="AD2880" s="7"/>
      <c r="AE2880" s="7"/>
      <c r="AF2880" s="7"/>
      <c r="AG2880" s="7"/>
      <c r="AH2880" s="7"/>
      <c r="AI2880" s="7"/>
      <c r="AJ2880" s="7"/>
      <c r="AK2880" s="7"/>
      <c r="AL2880" s="7"/>
      <c r="AM2880" s="7"/>
      <c r="AN2880" s="7"/>
      <c r="AO2880" s="7"/>
      <c r="AP2880" s="7"/>
      <c r="AQ2880" s="9" t="s">
        <v>2407</v>
      </c>
    </row>
    <row r="2881" spans="1:43" s="9" customFormat="1" ht="13.25" customHeight="1">
      <c r="A2881" s="7" t="s">
        <v>39</v>
      </c>
      <c r="B2881" s="7" t="s">
        <v>40</v>
      </c>
      <c r="C2881" s="23" t="s">
        <v>188</v>
      </c>
      <c r="D2881" s="6" t="s">
        <v>189</v>
      </c>
      <c r="E2881" s="23" t="s">
        <v>200</v>
      </c>
      <c r="F2881" s="6" t="s">
        <v>201</v>
      </c>
      <c r="G2881" s="6">
        <v>19652</v>
      </c>
      <c r="H2881" s="23" t="s">
        <v>27922</v>
      </c>
      <c r="I2881" s="23" t="s">
        <v>27923</v>
      </c>
      <c r="J2881" s="6" t="s">
        <v>2478</v>
      </c>
      <c r="K2881" s="6" t="s">
        <v>2479</v>
      </c>
      <c r="L2881" s="7" t="s">
        <v>27924</v>
      </c>
      <c r="M2881" s="254" t="str">
        <f t="shared" si="89"/>
        <v>Director Electrical Engineering</v>
      </c>
      <c r="N2881" s="7" t="str">
        <f t="shared" si="88"/>
        <v>Director Electrical Engineering; VP Electrical Engineering; Director Electrical Systems; Director Electrical Design Engineering; Chief Electrical Engineer; Electrical Director</v>
      </c>
      <c r="O2881" s="7" t="s">
        <v>27925</v>
      </c>
      <c r="P2881" s="7" t="s">
        <v>27926</v>
      </c>
      <c r="Q2881" s="7" t="s">
        <v>27927</v>
      </c>
      <c r="R2881" s="7" t="s">
        <v>27928</v>
      </c>
      <c r="S2881" s="7" t="s">
        <v>27929</v>
      </c>
      <c r="T2881" s="7" t="s">
        <v>27930</v>
      </c>
      <c r="U2881" s="7" t="s">
        <v>27931</v>
      </c>
      <c r="V2881" s="7" t="s">
        <v>27932</v>
      </c>
      <c r="W2881" s="7" t="s">
        <v>27933</v>
      </c>
      <c r="X2881" s="7" t="s">
        <v>27934</v>
      </c>
      <c r="Y2881" s="7" t="s">
        <v>27935</v>
      </c>
      <c r="Z2881" s="7" t="s">
        <v>27936</v>
      </c>
      <c r="AA2881" s="7" t="s">
        <v>27937</v>
      </c>
      <c r="AB2881" s="7" t="s">
        <v>27938</v>
      </c>
      <c r="AC2881" s="7" t="s">
        <v>27939</v>
      </c>
      <c r="AD2881" s="7" t="s">
        <v>27940</v>
      </c>
      <c r="AE2881" s="7" t="s">
        <v>27941</v>
      </c>
      <c r="AF2881" s="7" t="s">
        <v>27942</v>
      </c>
      <c r="AG2881" s="7" t="s">
        <v>27943</v>
      </c>
      <c r="AH2881" s="7" t="s">
        <v>27944</v>
      </c>
      <c r="AI2881" s="7" t="s">
        <v>27945</v>
      </c>
      <c r="AJ2881" s="7" t="s">
        <v>27946</v>
      </c>
      <c r="AK2881" s="7" t="s">
        <v>27947</v>
      </c>
      <c r="AL2881" s="7" t="s">
        <v>27948</v>
      </c>
      <c r="AM2881" s="7" t="s">
        <v>27949</v>
      </c>
      <c r="AN2881" s="7" t="s">
        <v>27950</v>
      </c>
      <c r="AO2881" s="7" t="s">
        <v>27951</v>
      </c>
      <c r="AP2881" s="7" t="s">
        <v>27952</v>
      </c>
      <c r="AQ2881" s="9" t="s">
        <v>2407</v>
      </c>
    </row>
    <row r="2882" spans="1:43" s="9" customFormat="1" ht="13.25" customHeight="1">
      <c r="A2882" s="7" t="s">
        <v>39</v>
      </c>
      <c r="B2882" s="7" t="s">
        <v>40</v>
      </c>
      <c r="C2882" s="23" t="s">
        <v>188</v>
      </c>
      <c r="D2882" s="6" t="s">
        <v>189</v>
      </c>
      <c r="E2882" s="23" t="s">
        <v>200</v>
      </c>
      <c r="F2882" s="6" t="s">
        <v>201</v>
      </c>
      <c r="G2882" s="6">
        <v>17670</v>
      </c>
      <c r="H2882" s="23" t="s">
        <v>27953</v>
      </c>
      <c r="I2882" s="23" t="s">
        <v>27954</v>
      </c>
      <c r="J2882" s="6">
        <v>20</v>
      </c>
      <c r="K2882" s="6" t="s">
        <v>2644</v>
      </c>
      <c r="L2882" s="7" t="s">
        <v>27955</v>
      </c>
      <c r="M2882" s="254" t="str">
        <f t="shared" si="89"/>
        <v>Technical Services Engineering Expert</v>
      </c>
      <c r="N2882" s="7" t="str">
        <f t="shared" si="88"/>
        <v>Technical Services Engineering Expert III; Principal Technical Services Engineer; Principal Service Delivery Architect; Technical Solutions Architect; Senior Technical Services Engineer; Advanced Technical Services Engineer; Lead Technical Services Engineer; Technical Services Architect; Chief Technical Services Engineer</v>
      </c>
      <c r="O2882" s="7" t="s">
        <v>27956</v>
      </c>
      <c r="P2882" s="7" t="s">
        <v>27957</v>
      </c>
      <c r="Q2882" s="7" t="s">
        <v>27958</v>
      </c>
      <c r="R2882" s="7" t="s">
        <v>27959</v>
      </c>
      <c r="S2882" s="7" t="s">
        <v>27960</v>
      </c>
      <c r="T2882" s="7" t="s">
        <v>27961</v>
      </c>
      <c r="U2882" s="7" t="s">
        <v>27962</v>
      </c>
      <c r="V2882" s="7" t="s">
        <v>27963</v>
      </c>
      <c r="W2882" s="7" t="s">
        <v>27964</v>
      </c>
      <c r="X2882" s="7" t="s">
        <v>27965</v>
      </c>
      <c r="Y2882" s="7" t="s">
        <v>27966</v>
      </c>
      <c r="Z2882" s="7" t="s">
        <v>27967</v>
      </c>
      <c r="AA2882" s="7" t="s">
        <v>27968</v>
      </c>
      <c r="AB2882" s="7" t="s">
        <v>27969</v>
      </c>
      <c r="AC2882" s="7" t="s">
        <v>27970</v>
      </c>
      <c r="AD2882" s="7" t="s">
        <v>27971</v>
      </c>
      <c r="AE2882" s="7" t="s">
        <v>27972</v>
      </c>
      <c r="AF2882" s="7" t="s">
        <v>27973</v>
      </c>
      <c r="AG2882" s="7" t="s">
        <v>27974</v>
      </c>
      <c r="AH2882" s="7" t="s">
        <v>27974</v>
      </c>
      <c r="AI2882" s="7" t="s">
        <v>27975</v>
      </c>
      <c r="AJ2882" s="7" t="s">
        <v>27976</v>
      </c>
      <c r="AK2882" s="7" t="s">
        <v>27977</v>
      </c>
      <c r="AL2882" s="7" t="s">
        <v>27978</v>
      </c>
      <c r="AM2882" s="7" t="s">
        <v>27979</v>
      </c>
      <c r="AN2882" s="7" t="s">
        <v>27980</v>
      </c>
      <c r="AO2882" s="7" t="s">
        <v>27981</v>
      </c>
      <c r="AP2882" s="7" t="s">
        <v>27982</v>
      </c>
      <c r="AQ2882" s="9" t="s">
        <v>2407</v>
      </c>
    </row>
    <row r="2883" spans="1:43" s="9" customFormat="1" ht="13.25" customHeight="1">
      <c r="A2883" s="7" t="s">
        <v>39</v>
      </c>
      <c r="B2883" s="7" t="s">
        <v>40</v>
      </c>
      <c r="C2883" s="23" t="s">
        <v>188</v>
      </c>
      <c r="D2883" s="6" t="s">
        <v>189</v>
      </c>
      <c r="E2883" s="23" t="s">
        <v>200</v>
      </c>
      <c r="F2883" s="6" t="s">
        <v>201</v>
      </c>
      <c r="G2883" s="6">
        <v>17671</v>
      </c>
      <c r="H2883" s="23" t="s">
        <v>27983</v>
      </c>
      <c r="I2883" s="23" t="s">
        <v>27954</v>
      </c>
      <c r="J2883" s="6">
        <v>19</v>
      </c>
      <c r="K2883" s="6" t="s">
        <v>2644</v>
      </c>
      <c r="L2883" s="7" t="s">
        <v>27955</v>
      </c>
      <c r="M2883" s="254" t="str">
        <f t="shared" si="89"/>
        <v>Technical Services Engineering Expert</v>
      </c>
      <c r="N2883" s="7" t="str">
        <f t="shared" si="88"/>
        <v>Technical Services Engineering Expert II; Principal Technical Services Engineer; Principal Service Delivery Architect; Technical Solutions Architect; Senior Technical Services Engineer; Advanced Technical Services Engineer; Lead Technical Services Engineer; Technical Services Architect; Chief Technical Services Engineer</v>
      </c>
      <c r="O2883" s="7" t="s">
        <v>27956</v>
      </c>
      <c r="P2883" s="7" t="s">
        <v>27957</v>
      </c>
      <c r="Q2883" s="7" t="s">
        <v>27958</v>
      </c>
      <c r="R2883" s="7" t="s">
        <v>27959</v>
      </c>
      <c r="S2883" s="7" t="s">
        <v>27960</v>
      </c>
      <c r="T2883" s="7" t="s">
        <v>27961</v>
      </c>
      <c r="U2883" s="7" t="s">
        <v>27962</v>
      </c>
      <c r="V2883" s="7" t="s">
        <v>27963</v>
      </c>
      <c r="W2883" s="7" t="s">
        <v>27964</v>
      </c>
      <c r="X2883" s="7" t="s">
        <v>27965</v>
      </c>
      <c r="Y2883" s="7" t="s">
        <v>27966</v>
      </c>
      <c r="Z2883" s="7" t="s">
        <v>27967</v>
      </c>
      <c r="AA2883" s="7" t="s">
        <v>27968</v>
      </c>
      <c r="AB2883" s="7" t="s">
        <v>27969</v>
      </c>
      <c r="AC2883" s="7" t="s">
        <v>27970</v>
      </c>
      <c r="AD2883" s="7" t="s">
        <v>27971</v>
      </c>
      <c r="AE2883" s="7" t="s">
        <v>27972</v>
      </c>
      <c r="AF2883" s="7" t="s">
        <v>27973</v>
      </c>
      <c r="AG2883" s="7" t="s">
        <v>27974</v>
      </c>
      <c r="AH2883" s="7" t="s">
        <v>27974</v>
      </c>
      <c r="AI2883" s="7" t="s">
        <v>27975</v>
      </c>
      <c r="AJ2883" s="7" t="s">
        <v>27976</v>
      </c>
      <c r="AK2883" s="7" t="s">
        <v>27977</v>
      </c>
      <c r="AL2883" s="7" t="s">
        <v>27978</v>
      </c>
      <c r="AM2883" s="7" t="s">
        <v>27979</v>
      </c>
      <c r="AN2883" s="7" t="s">
        <v>27980</v>
      </c>
      <c r="AO2883" s="7" t="s">
        <v>27981</v>
      </c>
      <c r="AP2883" s="7" t="s">
        <v>27982</v>
      </c>
      <c r="AQ2883" s="9" t="s">
        <v>2407</v>
      </c>
    </row>
    <row r="2884" spans="1:43" s="9" customFormat="1" ht="13.25" customHeight="1">
      <c r="A2884" s="7" t="s">
        <v>39</v>
      </c>
      <c r="B2884" s="7" t="s">
        <v>40</v>
      </c>
      <c r="C2884" s="23" t="s">
        <v>188</v>
      </c>
      <c r="D2884" s="6" t="s">
        <v>189</v>
      </c>
      <c r="E2884" s="23" t="s">
        <v>200</v>
      </c>
      <c r="F2884" s="6" t="s">
        <v>201</v>
      </c>
      <c r="G2884" s="6">
        <v>17672</v>
      </c>
      <c r="H2884" s="23" t="s">
        <v>27984</v>
      </c>
      <c r="I2884" s="23" t="s">
        <v>27954</v>
      </c>
      <c r="J2884" s="6">
        <v>18</v>
      </c>
      <c r="K2884" s="6" t="s">
        <v>2644</v>
      </c>
      <c r="L2884" s="7" t="s">
        <v>27955</v>
      </c>
      <c r="M2884" s="254" t="str">
        <f t="shared" si="89"/>
        <v>Technical Services Engineering Expert</v>
      </c>
      <c r="N2884" s="7" t="str">
        <f t="shared" si="88"/>
        <v>Technical Services Engineering Expert I; Principal Technical Services Engineer; Principal Service Delivery Architect; Technical Solutions Architect; Senior Technical Services Engineer; Advanced Technical Services Engineer; Lead Technical Services Engineer; Technical Services Architect; Chief Technical Services Engineer</v>
      </c>
      <c r="O2884" s="7" t="s">
        <v>27956</v>
      </c>
      <c r="P2884" s="7" t="s">
        <v>27957</v>
      </c>
      <c r="Q2884" s="7" t="s">
        <v>27958</v>
      </c>
      <c r="R2884" s="7" t="s">
        <v>27959</v>
      </c>
      <c r="S2884" s="7" t="s">
        <v>27960</v>
      </c>
      <c r="T2884" s="7" t="s">
        <v>27961</v>
      </c>
      <c r="U2884" s="7" t="s">
        <v>27962</v>
      </c>
      <c r="V2884" s="7" t="s">
        <v>27963</v>
      </c>
      <c r="W2884" s="7" t="s">
        <v>27964</v>
      </c>
      <c r="X2884" s="7" t="s">
        <v>27965</v>
      </c>
      <c r="Y2884" s="7" t="s">
        <v>27966</v>
      </c>
      <c r="Z2884" s="7" t="s">
        <v>27967</v>
      </c>
      <c r="AA2884" s="7" t="s">
        <v>27968</v>
      </c>
      <c r="AB2884" s="7" t="s">
        <v>27969</v>
      </c>
      <c r="AC2884" s="7" t="s">
        <v>27970</v>
      </c>
      <c r="AD2884" s="7" t="s">
        <v>27971</v>
      </c>
      <c r="AE2884" s="7" t="s">
        <v>27972</v>
      </c>
      <c r="AF2884" s="7" t="s">
        <v>27973</v>
      </c>
      <c r="AG2884" s="7" t="s">
        <v>27974</v>
      </c>
      <c r="AH2884" s="7" t="s">
        <v>27974</v>
      </c>
      <c r="AI2884" s="7" t="s">
        <v>27975</v>
      </c>
      <c r="AJ2884" s="7" t="s">
        <v>27976</v>
      </c>
      <c r="AK2884" s="7" t="s">
        <v>27977</v>
      </c>
      <c r="AL2884" s="7" t="s">
        <v>27978</v>
      </c>
      <c r="AM2884" s="7" t="s">
        <v>27979</v>
      </c>
      <c r="AN2884" s="7" t="s">
        <v>27980</v>
      </c>
      <c r="AO2884" s="7" t="s">
        <v>27981</v>
      </c>
      <c r="AP2884" s="7" t="s">
        <v>27982</v>
      </c>
      <c r="AQ2884" s="9" t="s">
        <v>2407</v>
      </c>
    </row>
    <row r="2885" spans="1:43" s="9" customFormat="1" ht="13.25" customHeight="1">
      <c r="A2885" s="7" t="s">
        <v>39</v>
      </c>
      <c r="B2885" s="7" t="s">
        <v>40</v>
      </c>
      <c r="C2885" s="23" t="s">
        <v>188</v>
      </c>
      <c r="D2885" s="6" t="s">
        <v>189</v>
      </c>
      <c r="E2885" s="23" t="s">
        <v>200</v>
      </c>
      <c r="F2885" s="6" t="s">
        <v>201</v>
      </c>
      <c r="G2885" s="6">
        <v>17213</v>
      </c>
      <c r="H2885" s="23" t="s">
        <v>27985</v>
      </c>
      <c r="I2885" s="23" t="s">
        <v>27986</v>
      </c>
      <c r="J2885" s="6">
        <v>20</v>
      </c>
      <c r="K2885" s="6" t="s">
        <v>2644</v>
      </c>
      <c r="L2885" s="7" t="s">
        <v>27987</v>
      </c>
      <c r="M2885" s="254" t="str">
        <f t="shared" si="89"/>
        <v>Electronics Engineering Expert</v>
      </c>
      <c r="N2885" s="7" t="str">
        <f t="shared" ref="N2885:N2948" si="90">H2885 &amp; "; " &amp; I2885 &amp; IFERROR("; " &amp; INDEX(O2885:AP2885, 1, MATCH($N$1, O$4:AP$4, 0)), "")</f>
        <v>Electronics Engineering Expert III; Lead Electronics Engineer; Principal Electronics Engineer; Senior Electronics Engineer; Chief Electronics Engineer; Electronics R&amp;D Engineer; Electronics Solutions Architect; Hardware Engineering Expert; Radio Frequency Engineering Expert; Wireless Systems Engineering Expert; Microwave Engineering Expert; Rf Engineering Expert; Engineeering Specialist_Lead</v>
      </c>
      <c r="O2885" s="7" t="s">
        <v>27988</v>
      </c>
      <c r="P2885" s="7" t="s">
        <v>27989</v>
      </c>
      <c r="Q2885" s="7" t="s">
        <v>27990</v>
      </c>
      <c r="R2885" s="7" t="s">
        <v>27991</v>
      </c>
      <c r="S2885" s="7" t="s">
        <v>27992</v>
      </c>
      <c r="T2885" s="7" t="s">
        <v>27993</v>
      </c>
      <c r="U2885" s="7" t="s">
        <v>27994</v>
      </c>
      <c r="V2885" s="7" t="s">
        <v>27995</v>
      </c>
      <c r="W2885" s="7" t="s">
        <v>27996</v>
      </c>
      <c r="X2885" s="7" t="s">
        <v>27997</v>
      </c>
      <c r="Y2885" s="7" t="s">
        <v>27998</v>
      </c>
      <c r="Z2885" s="7" t="s">
        <v>27999</v>
      </c>
      <c r="AA2885" s="7" t="s">
        <v>28000</v>
      </c>
      <c r="AB2885" s="7" t="s">
        <v>28001</v>
      </c>
      <c r="AC2885" s="7" t="s">
        <v>28002</v>
      </c>
      <c r="AD2885" s="7" t="s">
        <v>28003</v>
      </c>
      <c r="AE2885" s="7" t="s">
        <v>28004</v>
      </c>
      <c r="AF2885" s="7" t="s">
        <v>28005</v>
      </c>
      <c r="AG2885" s="7" t="s">
        <v>28006</v>
      </c>
      <c r="AH2885" s="7" t="s">
        <v>28007</v>
      </c>
      <c r="AI2885" s="7" t="s">
        <v>28008</v>
      </c>
      <c r="AJ2885" s="7" t="s">
        <v>28009</v>
      </c>
      <c r="AK2885" s="7" t="s">
        <v>28010</v>
      </c>
      <c r="AL2885" s="7" t="s">
        <v>28011</v>
      </c>
      <c r="AM2885" s="7" t="s">
        <v>28012</v>
      </c>
      <c r="AN2885" s="7" t="s">
        <v>28013</v>
      </c>
      <c r="AO2885" s="7" t="s">
        <v>28014</v>
      </c>
      <c r="AP2885" s="7" t="s">
        <v>28015</v>
      </c>
      <c r="AQ2885" s="9" t="s">
        <v>2407</v>
      </c>
    </row>
    <row r="2886" spans="1:43" s="9" customFormat="1" ht="13.25" customHeight="1">
      <c r="A2886" s="7" t="s">
        <v>39</v>
      </c>
      <c r="B2886" s="7" t="s">
        <v>40</v>
      </c>
      <c r="C2886" s="23" t="s">
        <v>188</v>
      </c>
      <c r="D2886" s="6" t="s">
        <v>189</v>
      </c>
      <c r="E2886" s="23" t="s">
        <v>200</v>
      </c>
      <c r="F2886" s="6" t="s">
        <v>201</v>
      </c>
      <c r="G2886" s="6">
        <v>17214</v>
      </c>
      <c r="H2886" s="23" t="s">
        <v>28016</v>
      </c>
      <c r="I2886" s="23" t="s">
        <v>27986</v>
      </c>
      <c r="J2886" s="6">
        <v>19</v>
      </c>
      <c r="K2886" s="6" t="s">
        <v>2644</v>
      </c>
      <c r="L2886" s="7" t="s">
        <v>27987</v>
      </c>
      <c r="M2886" s="254" t="str">
        <f t="shared" ref="M2886:M2949" si="91">IF(OR(RIGHT(H2886,2)=" I", RIGHT(H2886,3)=" II", RIGHT(H2886,4)=" III", RIGHT(H2886,3)=" IV", RIGHT(H2886,2)=" V", RIGHT(H2886,3)=" VI", RIGHT(H2886,4)=" VII", RIGHT(H2886,5)=" VIII", RIGHT(H2886,3)=" IX", RIGHT(H2886,2)=" X"),LEFT(H2886,LEN(H2886)-LEN(TRIM(RIGHT(H2886,LEN(H2886)-FIND("@",SUBSTITUTE(H2886," ","@",LEN(H2886)-LEN(SUBSTITUTE(H2886," ",""))))))) - 1),H2886)</f>
        <v>Electronics Engineering Expert</v>
      </c>
      <c r="N2886" s="7" t="str">
        <f t="shared" si="90"/>
        <v>Electronics Engineering Expert II; Lead Electronics Engineer; Principal Electronics Engineer; Senior Electronics Engineer; Chief Electronics Engineer; Electronics R&amp;D Engineer; Electronics Solutions Architect; Hardware Engineering Expert; Radio Frequency Engineering Expert; Wireless Systems Engineering Expert; Microwave Engineering Expert; Rf Engineering Expert; Engineeering Specialist_Lead</v>
      </c>
      <c r="O2886" s="7" t="s">
        <v>27988</v>
      </c>
      <c r="P2886" s="7" t="s">
        <v>27989</v>
      </c>
      <c r="Q2886" s="7" t="s">
        <v>27990</v>
      </c>
      <c r="R2886" s="7" t="s">
        <v>27991</v>
      </c>
      <c r="S2886" s="7" t="s">
        <v>27992</v>
      </c>
      <c r="T2886" s="7" t="s">
        <v>27993</v>
      </c>
      <c r="U2886" s="7" t="s">
        <v>27994</v>
      </c>
      <c r="V2886" s="7" t="s">
        <v>27995</v>
      </c>
      <c r="W2886" s="7" t="s">
        <v>27996</v>
      </c>
      <c r="X2886" s="7" t="s">
        <v>27997</v>
      </c>
      <c r="Y2886" s="7" t="s">
        <v>27998</v>
      </c>
      <c r="Z2886" s="7" t="s">
        <v>27999</v>
      </c>
      <c r="AA2886" s="7" t="s">
        <v>28000</v>
      </c>
      <c r="AB2886" s="7" t="s">
        <v>28001</v>
      </c>
      <c r="AC2886" s="7" t="s">
        <v>28002</v>
      </c>
      <c r="AD2886" s="7" t="s">
        <v>28003</v>
      </c>
      <c r="AE2886" s="7" t="s">
        <v>28004</v>
      </c>
      <c r="AF2886" s="7" t="s">
        <v>28005</v>
      </c>
      <c r="AG2886" s="7" t="s">
        <v>28006</v>
      </c>
      <c r="AH2886" s="7" t="s">
        <v>28007</v>
      </c>
      <c r="AI2886" s="7" t="s">
        <v>28008</v>
      </c>
      <c r="AJ2886" s="7" t="s">
        <v>28009</v>
      </c>
      <c r="AK2886" s="7" t="s">
        <v>28010</v>
      </c>
      <c r="AL2886" s="7" t="s">
        <v>28011</v>
      </c>
      <c r="AM2886" s="7" t="s">
        <v>28012</v>
      </c>
      <c r="AN2886" s="7" t="s">
        <v>28013</v>
      </c>
      <c r="AO2886" s="7" t="s">
        <v>28014</v>
      </c>
      <c r="AP2886" s="7" t="s">
        <v>28015</v>
      </c>
      <c r="AQ2886" s="9" t="s">
        <v>2407</v>
      </c>
    </row>
    <row r="2887" spans="1:43" s="9" customFormat="1" ht="13.25" customHeight="1">
      <c r="A2887" s="7" t="s">
        <v>39</v>
      </c>
      <c r="B2887" s="7" t="s">
        <v>40</v>
      </c>
      <c r="C2887" s="23" t="s">
        <v>188</v>
      </c>
      <c r="D2887" s="6" t="s">
        <v>189</v>
      </c>
      <c r="E2887" s="23" t="s">
        <v>200</v>
      </c>
      <c r="F2887" s="6" t="s">
        <v>201</v>
      </c>
      <c r="G2887" s="6">
        <v>17215</v>
      </c>
      <c r="H2887" s="23" t="s">
        <v>28017</v>
      </c>
      <c r="I2887" s="23" t="s">
        <v>27986</v>
      </c>
      <c r="J2887" s="6">
        <v>18</v>
      </c>
      <c r="K2887" s="6" t="s">
        <v>2644</v>
      </c>
      <c r="L2887" s="7" t="s">
        <v>27987</v>
      </c>
      <c r="M2887" s="254" t="str">
        <f t="shared" si="91"/>
        <v>Electronics Engineering Expert</v>
      </c>
      <c r="N2887" s="7" t="str">
        <f t="shared" si="90"/>
        <v>Electronics Engineering Expert I; Lead Electronics Engineer; Principal Electronics Engineer; Senior Electronics Engineer; Chief Electronics Engineer; Electronics R&amp;D Engineer; Electronics Solutions Architect; Hardware Engineering Expert; Radio Frequency Engineering Expert; Wireless Systems Engineering Expert; Microwave Engineering Expert; Rf Engineering Expert; Engineeering Specialist_Lead</v>
      </c>
      <c r="O2887" s="7" t="s">
        <v>27988</v>
      </c>
      <c r="P2887" s="7" t="s">
        <v>27989</v>
      </c>
      <c r="Q2887" s="7" t="s">
        <v>27990</v>
      </c>
      <c r="R2887" s="7" t="s">
        <v>27991</v>
      </c>
      <c r="S2887" s="7" t="s">
        <v>27992</v>
      </c>
      <c r="T2887" s="7" t="s">
        <v>27993</v>
      </c>
      <c r="U2887" s="7" t="s">
        <v>27994</v>
      </c>
      <c r="V2887" s="7" t="s">
        <v>27995</v>
      </c>
      <c r="W2887" s="7" t="s">
        <v>27996</v>
      </c>
      <c r="X2887" s="7" t="s">
        <v>27997</v>
      </c>
      <c r="Y2887" s="7" t="s">
        <v>27998</v>
      </c>
      <c r="Z2887" s="7" t="s">
        <v>27999</v>
      </c>
      <c r="AA2887" s="7" t="s">
        <v>28000</v>
      </c>
      <c r="AB2887" s="7" t="s">
        <v>28001</v>
      </c>
      <c r="AC2887" s="7" t="s">
        <v>28002</v>
      </c>
      <c r="AD2887" s="7" t="s">
        <v>28003</v>
      </c>
      <c r="AE2887" s="7" t="s">
        <v>28004</v>
      </c>
      <c r="AF2887" s="7" t="s">
        <v>28005</v>
      </c>
      <c r="AG2887" s="7" t="s">
        <v>28006</v>
      </c>
      <c r="AH2887" s="7" t="s">
        <v>28007</v>
      </c>
      <c r="AI2887" s="7" t="s">
        <v>28008</v>
      </c>
      <c r="AJ2887" s="7" t="s">
        <v>28009</v>
      </c>
      <c r="AK2887" s="7" t="s">
        <v>28010</v>
      </c>
      <c r="AL2887" s="7" t="s">
        <v>28011</v>
      </c>
      <c r="AM2887" s="7" t="s">
        <v>28012</v>
      </c>
      <c r="AN2887" s="7" t="s">
        <v>28013</v>
      </c>
      <c r="AO2887" s="7" t="s">
        <v>28014</v>
      </c>
      <c r="AP2887" s="7" t="s">
        <v>28015</v>
      </c>
      <c r="AQ2887" s="9" t="s">
        <v>2407</v>
      </c>
    </row>
    <row r="2888" spans="1:43" s="9" customFormat="1" ht="13.25" customHeight="1">
      <c r="A2888" s="7" t="s">
        <v>39</v>
      </c>
      <c r="B2888" s="7" t="s">
        <v>40</v>
      </c>
      <c r="C2888" s="23" t="s">
        <v>188</v>
      </c>
      <c r="D2888" s="6" t="s">
        <v>189</v>
      </c>
      <c r="E2888" s="23" t="s">
        <v>200</v>
      </c>
      <c r="F2888" s="6" t="s">
        <v>201</v>
      </c>
      <c r="G2888" s="6">
        <v>17220</v>
      </c>
      <c r="H2888" s="23" t="s">
        <v>28018</v>
      </c>
      <c r="I2888" s="23" t="s">
        <v>28019</v>
      </c>
      <c r="J2888" s="6">
        <v>20</v>
      </c>
      <c r="K2888" s="6" t="s">
        <v>2644</v>
      </c>
      <c r="L2888" s="7" t="s">
        <v>28020</v>
      </c>
      <c r="M2888" s="254" t="str">
        <f t="shared" si="91"/>
        <v>Electrical Engineering Expert</v>
      </c>
      <c r="N2888" s="7" t="str">
        <f t="shared" si="90"/>
        <v>Electrical Engineering Expert III; Electrical Engineering Specialist; Lead Electrical Engineer; Principal Electrical Engineer; Senior Electrical Engineer; High Voltage Engineering Expert; Grid Engineering Expert; Electrical Expert; Electrical Developer/Engineer; Power Engineering Expert</v>
      </c>
      <c r="O2888" s="7" t="s">
        <v>28021</v>
      </c>
      <c r="P2888" s="7" t="s">
        <v>28022</v>
      </c>
      <c r="Q2888" s="7" t="s">
        <v>28023</v>
      </c>
      <c r="R2888" s="7" t="s">
        <v>28024</v>
      </c>
      <c r="S2888" s="7" t="s">
        <v>28025</v>
      </c>
      <c r="T2888" s="7" t="s">
        <v>28026</v>
      </c>
      <c r="U2888" s="7" t="s">
        <v>28027</v>
      </c>
      <c r="V2888" s="7" t="s">
        <v>28028</v>
      </c>
      <c r="W2888" s="7" t="s">
        <v>28029</v>
      </c>
      <c r="X2888" s="7" t="s">
        <v>28030</v>
      </c>
      <c r="Y2888" s="7" t="s">
        <v>28031</v>
      </c>
      <c r="Z2888" s="7" t="s">
        <v>28032</v>
      </c>
      <c r="AA2888" s="7" t="s">
        <v>28033</v>
      </c>
      <c r="AB2888" s="7" t="s">
        <v>28034</v>
      </c>
      <c r="AC2888" s="7" t="s">
        <v>28035</v>
      </c>
      <c r="AD2888" s="7" t="s">
        <v>28036</v>
      </c>
      <c r="AE2888" s="7" t="s">
        <v>28037</v>
      </c>
      <c r="AF2888" s="7" t="s">
        <v>28038</v>
      </c>
      <c r="AG2888" s="7" t="s">
        <v>28039</v>
      </c>
      <c r="AH2888" s="7" t="s">
        <v>28040</v>
      </c>
      <c r="AI2888" s="7" t="s">
        <v>28041</v>
      </c>
      <c r="AJ2888" s="7" t="s">
        <v>28042</v>
      </c>
      <c r="AK2888" s="7" t="s">
        <v>28043</v>
      </c>
      <c r="AL2888" s="7" t="s">
        <v>28044</v>
      </c>
      <c r="AM2888" s="7" t="s">
        <v>28045</v>
      </c>
      <c r="AN2888" s="7" t="s">
        <v>28046</v>
      </c>
      <c r="AO2888" s="7" t="s">
        <v>28047</v>
      </c>
      <c r="AP2888" s="7" t="s">
        <v>28048</v>
      </c>
      <c r="AQ2888" s="9" t="s">
        <v>2407</v>
      </c>
    </row>
    <row r="2889" spans="1:43" s="9" customFormat="1" ht="13.25" customHeight="1">
      <c r="A2889" s="7" t="s">
        <v>39</v>
      </c>
      <c r="B2889" s="7" t="s">
        <v>40</v>
      </c>
      <c r="C2889" s="23" t="s">
        <v>188</v>
      </c>
      <c r="D2889" s="6" t="s">
        <v>189</v>
      </c>
      <c r="E2889" s="23" t="s">
        <v>200</v>
      </c>
      <c r="F2889" s="6" t="s">
        <v>201</v>
      </c>
      <c r="G2889" s="6">
        <v>17221</v>
      </c>
      <c r="H2889" s="23" t="s">
        <v>28049</v>
      </c>
      <c r="I2889" s="23" t="s">
        <v>28019</v>
      </c>
      <c r="J2889" s="6">
        <v>19</v>
      </c>
      <c r="K2889" s="6" t="s">
        <v>2644</v>
      </c>
      <c r="L2889" s="7" t="s">
        <v>28020</v>
      </c>
      <c r="M2889" s="254" t="str">
        <f t="shared" si="91"/>
        <v>Electrical Engineering Expert</v>
      </c>
      <c r="N2889" s="7" t="str">
        <f t="shared" si="90"/>
        <v>Electrical Engineering Expert II; Electrical Engineering Specialist; Lead Electrical Engineer; Principal Electrical Engineer; Senior Electrical Engineer; High Voltage Engineering Expert; Grid Engineering Expert; Electrical Expert; Electrical Developer/Engineer; Power Engineering Expert</v>
      </c>
      <c r="O2889" s="7" t="s">
        <v>28021</v>
      </c>
      <c r="P2889" s="7" t="s">
        <v>28022</v>
      </c>
      <c r="Q2889" s="7" t="s">
        <v>28023</v>
      </c>
      <c r="R2889" s="7" t="s">
        <v>28024</v>
      </c>
      <c r="S2889" s="7" t="s">
        <v>28025</v>
      </c>
      <c r="T2889" s="7" t="s">
        <v>28026</v>
      </c>
      <c r="U2889" s="7" t="s">
        <v>28027</v>
      </c>
      <c r="V2889" s="7" t="s">
        <v>28028</v>
      </c>
      <c r="W2889" s="7" t="s">
        <v>28029</v>
      </c>
      <c r="X2889" s="7" t="s">
        <v>28030</v>
      </c>
      <c r="Y2889" s="7" t="s">
        <v>28031</v>
      </c>
      <c r="Z2889" s="7" t="s">
        <v>28032</v>
      </c>
      <c r="AA2889" s="7" t="s">
        <v>28033</v>
      </c>
      <c r="AB2889" s="7" t="s">
        <v>28034</v>
      </c>
      <c r="AC2889" s="7" t="s">
        <v>28035</v>
      </c>
      <c r="AD2889" s="7" t="s">
        <v>28036</v>
      </c>
      <c r="AE2889" s="7" t="s">
        <v>28037</v>
      </c>
      <c r="AF2889" s="7" t="s">
        <v>28038</v>
      </c>
      <c r="AG2889" s="7" t="s">
        <v>28039</v>
      </c>
      <c r="AH2889" s="7" t="s">
        <v>28040</v>
      </c>
      <c r="AI2889" s="7" t="s">
        <v>28041</v>
      </c>
      <c r="AJ2889" s="7" t="s">
        <v>28042</v>
      </c>
      <c r="AK2889" s="7" t="s">
        <v>28043</v>
      </c>
      <c r="AL2889" s="7" t="s">
        <v>28044</v>
      </c>
      <c r="AM2889" s="7" t="s">
        <v>28045</v>
      </c>
      <c r="AN2889" s="7" t="s">
        <v>28046</v>
      </c>
      <c r="AO2889" s="7" t="s">
        <v>28047</v>
      </c>
      <c r="AP2889" s="7" t="s">
        <v>28048</v>
      </c>
      <c r="AQ2889" s="9" t="s">
        <v>2407</v>
      </c>
    </row>
    <row r="2890" spans="1:43" s="9" customFormat="1" ht="13.25" customHeight="1">
      <c r="A2890" s="7" t="s">
        <v>39</v>
      </c>
      <c r="B2890" s="7" t="s">
        <v>40</v>
      </c>
      <c r="C2890" s="23" t="s">
        <v>188</v>
      </c>
      <c r="D2890" s="6" t="s">
        <v>189</v>
      </c>
      <c r="E2890" s="23" t="s">
        <v>200</v>
      </c>
      <c r="F2890" s="6" t="s">
        <v>201</v>
      </c>
      <c r="G2890" s="6">
        <v>17222</v>
      </c>
      <c r="H2890" s="23" t="s">
        <v>28050</v>
      </c>
      <c r="I2890" s="23" t="s">
        <v>28019</v>
      </c>
      <c r="J2890" s="6">
        <v>18</v>
      </c>
      <c r="K2890" s="6" t="s">
        <v>2644</v>
      </c>
      <c r="L2890" s="7" t="s">
        <v>28020</v>
      </c>
      <c r="M2890" s="254" t="str">
        <f t="shared" si="91"/>
        <v>Electrical Engineering Expert</v>
      </c>
      <c r="N2890" s="7" t="str">
        <f t="shared" si="90"/>
        <v>Electrical Engineering Expert I; Electrical Engineering Specialist; Lead Electrical Engineer; Principal Electrical Engineer; Senior Electrical Engineer; High Voltage Engineering Expert; Grid Engineering Expert; Electrical Expert; Electrical Developer/Engineer; Power Engineering Expert</v>
      </c>
      <c r="O2890" s="7" t="s">
        <v>28021</v>
      </c>
      <c r="P2890" s="7" t="s">
        <v>28022</v>
      </c>
      <c r="Q2890" s="7" t="s">
        <v>28023</v>
      </c>
      <c r="R2890" s="7" t="s">
        <v>28024</v>
      </c>
      <c r="S2890" s="7" t="s">
        <v>28025</v>
      </c>
      <c r="T2890" s="7" t="s">
        <v>28026</v>
      </c>
      <c r="U2890" s="7" t="s">
        <v>28027</v>
      </c>
      <c r="V2890" s="7" t="s">
        <v>28028</v>
      </c>
      <c r="W2890" s="7" t="s">
        <v>28029</v>
      </c>
      <c r="X2890" s="7" t="s">
        <v>28030</v>
      </c>
      <c r="Y2890" s="7" t="s">
        <v>28031</v>
      </c>
      <c r="Z2890" s="7" t="s">
        <v>28032</v>
      </c>
      <c r="AA2890" s="7" t="s">
        <v>28033</v>
      </c>
      <c r="AB2890" s="7" t="s">
        <v>28034</v>
      </c>
      <c r="AC2890" s="7" t="s">
        <v>28035</v>
      </c>
      <c r="AD2890" s="7" t="s">
        <v>28036</v>
      </c>
      <c r="AE2890" s="7" t="s">
        <v>28037</v>
      </c>
      <c r="AF2890" s="7" t="s">
        <v>28038</v>
      </c>
      <c r="AG2890" s="7" t="s">
        <v>28039</v>
      </c>
      <c r="AH2890" s="7" t="s">
        <v>28040</v>
      </c>
      <c r="AI2890" s="7" t="s">
        <v>28041</v>
      </c>
      <c r="AJ2890" s="7" t="s">
        <v>28042</v>
      </c>
      <c r="AK2890" s="7" t="s">
        <v>28043</v>
      </c>
      <c r="AL2890" s="7" t="s">
        <v>28044</v>
      </c>
      <c r="AM2890" s="7" t="s">
        <v>28045</v>
      </c>
      <c r="AN2890" s="7" t="s">
        <v>28046</v>
      </c>
      <c r="AO2890" s="7" t="s">
        <v>28047</v>
      </c>
      <c r="AP2890" s="7" t="s">
        <v>28048</v>
      </c>
      <c r="AQ2890" s="9" t="s">
        <v>2407</v>
      </c>
    </row>
    <row r="2891" spans="1:43" s="9" customFormat="1" ht="13.25" customHeight="1">
      <c r="A2891" s="7" t="s">
        <v>39</v>
      </c>
      <c r="B2891" s="7" t="s">
        <v>40</v>
      </c>
      <c r="C2891" s="23" t="s">
        <v>188</v>
      </c>
      <c r="D2891" s="6" t="s">
        <v>189</v>
      </c>
      <c r="E2891" s="23" t="s">
        <v>200</v>
      </c>
      <c r="F2891" s="6" t="s">
        <v>201</v>
      </c>
      <c r="G2891" s="6">
        <v>17453</v>
      </c>
      <c r="H2891" s="23" t="s">
        <v>28051</v>
      </c>
      <c r="I2891" s="23" t="s">
        <v>28052</v>
      </c>
      <c r="J2891" s="6">
        <v>20</v>
      </c>
      <c r="K2891" s="6" t="s">
        <v>2644</v>
      </c>
      <c r="L2891" s="7" t="s">
        <v>28053</v>
      </c>
      <c r="M2891" s="254" t="str">
        <f t="shared" si="91"/>
        <v>Control and Instrumentation Engineering Expert</v>
      </c>
      <c r="N2891" s="7" t="str">
        <f t="shared" si="90"/>
        <v>Control and Instrumentation Engineering Expert III; Controls And Instrumentation Lead Engineer; Senior Controls Engineer; Lead Instrumentation Engineer; Principal Control And Instrumentation Engineer; C&amp;I Engineering Expert; I&amp;C Engineering Expert</v>
      </c>
      <c r="O2891" s="7" t="s">
        <v>28054</v>
      </c>
      <c r="P2891" s="7" t="s">
        <v>28055</v>
      </c>
      <c r="Q2891" s="7" t="s">
        <v>28056</v>
      </c>
      <c r="R2891" s="7" t="s">
        <v>28057</v>
      </c>
      <c r="S2891" s="7" t="s">
        <v>28058</v>
      </c>
      <c r="T2891" s="7" t="s">
        <v>28059</v>
      </c>
      <c r="U2891" s="7" t="s">
        <v>28060</v>
      </c>
      <c r="V2891" s="7" t="s">
        <v>28061</v>
      </c>
      <c r="W2891" s="7" t="s">
        <v>28062</v>
      </c>
      <c r="X2891" s="7" t="s">
        <v>28063</v>
      </c>
      <c r="Y2891" s="7" t="s">
        <v>28064</v>
      </c>
      <c r="Z2891" s="7" t="s">
        <v>28065</v>
      </c>
      <c r="AA2891" s="7" t="s">
        <v>28066</v>
      </c>
      <c r="AB2891" s="7" t="s">
        <v>28067</v>
      </c>
      <c r="AC2891" s="7" t="s">
        <v>28068</v>
      </c>
      <c r="AD2891" s="7" t="s">
        <v>28069</v>
      </c>
      <c r="AE2891" s="7" t="s">
        <v>28070</v>
      </c>
      <c r="AF2891" s="7" t="s">
        <v>28071</v>
      </c>
      <c r="AG2891" s="7" t="s">
        <v>28072</v>
      </c>
      <c r="AH2891" s="7" t="s">
        <v>28073</v>
      </c>
      <c r="AI2891" s="7" t="s">
        <v>28074</v>
      </c>
      <c r="AJ2891" s="7" t="s">
        <v>28075</v>
      </c>
      <c r="AK2891" s="7" t="s">
        <v>28076</v>
      </c>
      <c r="AL2891" s="7" t="s">
        <v>28077</v>
      </c>
      <c r="AM2891" s="7" t="s">
        <v>28078</v>
      </c>
      <c r="AN2891" s="7" t="s">
        <v>28079</v>
      </c>
      <c r="AO2891" s="7" t="s">
        <v>28080</v>
      </c>
      <c r="AP2891" s="7" t="s">
        <v>28081</v>
      </c>
      <c r="AQ2891" s="9" t="s">
        <v>2407</v>
      </c>
    </row>
    <row r="2892" spans="1:43" s="9" customFormat="1" ht="13.25" customHeight="1">
      <c r="A2892" s="7" t="s">
        <v>39</v>
      </c>
      <c r="B2892" s="7" t="s">
        <v>40</v>
      </c>
      <c r="C2892" s="23" t="s">
        <v>188</v>
      </c>
      <c r="D2892" s="6" t="s">
        <v>189</v>
      </c>
      <c r="E2892" s="23" t="s">
        <v>200</v>
      </c>
      <c r="F2892" s="6" t="s">
        <v>201</v>
      </c>
      <c r="G2892" s="6">
        <v>17454</v>
      </c>
      <c r="H2892" s="23" t="s">
        <v>28082</v>
      </c>
      <c r="I2892" s="23" t="s">
        <v>28052</v>
      </c>
      <c r="J2892" s="6">
        <v>19</v>
      </c>
      <c r="K2892" s="6" t="s">
        <v>2644</v>
      </c>
      <c r="L2892" s="7" t="s">
        <v>28053</v>
      </c>
      <c r="M2892" s="254" t="str">
        <f t="shared" si="91"/>
        <v>Control and Instrumentation Engineering Expert</v>
      </c>
      <c r="N2892" s="7" t="str">
        <f t="shared" si="90"/>
        <v>Control and Instrumentation Engineering Expert II; Controls And Instrumentation Lead Engineer; Senior Controls Engineer; Lead Instrumentation Engineer; Principal Control And Instrumentation Engineer; C&amp;I Engineering Expert; I&amp;C Engineering Expert</v>
      </c>
      <c r="O2892" s="7" t="s">
        <v>28054</v>
      </c>
      <c r="P2892" s="7" t="s">
        <v>28055</v>
      </c>
      <c r="Q2892" s="7" t="s">
        <v>28056</v>
      </c>
      <c r="R2892" s="7" t="s">
        <v>28057</v>
      </c>
      <c r="S2892" s="7" t="s">
        <v>28058</v>
      </c>
      <c r="T2892" s="7" t="s">
        <v>28059</v>
      </c>
      <c r="U2892" s="7" t="s">
        <v>28060</v>
      </c>
      <c r="V2892" s="7" t="s">
        <v>28061</v>
      </c>
      <c r="W2892" s="7" t="s">
        <v>28062</v>
      </c>
      <c r="X2892" s="7" t="s">
        <v>28063</v>
      </c>
      <c r="Y2892" s="7" t="s">
        <v>28064</v>
      </c>
      <c r="Z2892" s="7" t="s">
        <v>28065</v>
      </c>
      <c r="AA2892" s="7" t="s">
        <v>28066</v>
      </c>
      <c r="AB2892" s="7" t="s">
        <v>28067</v>
      </c>
      <c r="AC2892" s="7" t="s">
        <v>28068</v>
      </c>
      <c r="AD2892" s="7" t="s">
        <v>28069</v>
      </c>
      <c r="AE2892" s="7" t="s">
        <v>28070</v>
      </c>
      <c r="AF2892" s="7" t="s">
        <v>28071</v>
      </c>
      <c r="AG2892" s="7" t="s">
        <v>28072</v>
      </c>
      <c r="AH2892" s="7" t="s">
        <v>28073</v>
      </c>
      <c r="AI2892" s="7" t="s">
        <v>28074</v>
      </c>
      <c r="AJ2892" s="7" t="s">
        <v>28075</v>
      </c>
      <c r="AK2892" s="7" t="s">
        <v>28076</v>
      </c>
      <c r="AL2892" s="7" t="s">
        <v>28077</v>
      </c>
      <c r="AM2892" s="7" t="s">
        <v>28078</v>
      </c>
      <c r="AN2892" s="7" t="s">
        <v>28079</v>
      </c>
      <c r="AO2892" s="7" t="s">
        <v>28080</v>
      </c>
      <c r="AP2892" s="7" t="s">
        <v>28081</v>
      </c>
      <c r="AQ2892" s="9" t="s">
        <v>2407</v>
      </c>
    </row>
    <row r="2893" spans="1:43" s="9" customFormat="1" ht="13.25" customHeight="1">
      <c r="A2893" s="7" t="s">
        <v>39</v>
      </c>
      <c r="B2893" s="7" t="s">
        <v>40</v>
      </c>
      <c r="C2893" s="23" t="s">
        <v>188</v>
      </c>
      <c r="D2893" s="6" t="s">
        <v>189</v>
      </c>
      <c r="E2893" s="23" t="s">
        <v>200</v>
      </c>
      <c r="F2893" s="6" t="s">
        <v>201</v>
      </c>
      <c r="G2893" s="6">
        <v>17455</v>
      </c>
      <c r="H2893" s="23" t="s">
        <v>28083</v>
      </c>
      <c r="I2893" s="23" t="s">
        <v>28052</v>
      </c>
      <c r="J2893" s="6">
        <v>18</v>
      </c>
      <c r="K2893" s="6" t="s">
        <v>2644</v>
      </c>
      <c r="L2893" s="7" t="s">
        <v>28053</v>
      </c>
      <c r="M2893" s="254" t="str">
        <f t="shared" si="91"/>
        <v>Control and Instrumentation Engineering Expert</v>
      </c>
      <c r="N2893" s="7" t="str">
        <f t="shared" si="90"/>
        <v>Control and Instrumentation Engineering Expert I; Controls And Instrumentation Lead Engineer; Senior Controls Engineer; Lead Instrumentation Engineer; Principal Control And Instrumentation Engineer; C&amp;I Engineering Expert; I&amp;C Engineering Expert</v>
      </c>
      <c r="O2893" s="7" t="s">
        <v>28054</v>
      </c>
      <c r="P2893" s="7" t="s">
        <v>28055</v>
      </c>
      <c r="Q2893" s="7" t="s">
        <v>28056</v>
      </c>
      <c r="R2893" s="7" t="s">
        <v>28057</v>
      </c>
      <c r="S2893" s="7" t="s">
        <v>28058</v>
      </c>
      <c r="T2893" s="7" t="s">
        <v>28059</v>
      </c>
      <c r="U2893" s="7" t="s">
        <v>28060</v>
      </c>
      <c r="V2893" s="7" t="s">
        <v>28061</v>
      </c>
      <c r="W2893" s="7" t="s">
        <v>28062</v>
      </c>
      <c r="X2893" s="7" t="s">
        <v>28063</v>
      </c>
      <c r="Y2893" s="7" t="s">
        <v>28064</v>
      </c>
      <c r="Z2893" s="7" t="s">
        <v>28065</v>
      </c>
      <c r="AA2893" s="7" t="s">
        <v>28066</v>
      </c>
      <c r="AB2893" s="7" t="s">
        <v>28067</v>
      </c>
      <c r="AC2893" s="7" t="s">
        <v>28068</v>
      </c>
      <c r="AD2893" s="7" t="s">
        <v>28069</v>
      </c>
      <c r="AE2893" s="7" t="s">
        <v>28070</v>
      </c>
      <c r="AF2893" s="7" t="s">
        <v>28071</v>
      </c>
      <c r="AG2893" s="7" t="s">
        <v>28072</v>
      </c>
      <c r="AH2893" s="7" t="s">
        <v>28073</v>
      </c>
      <c r="AI2893" s="7" t="s">
        <v>28074</v>
      </c>
      <c r="AJ2893" s="7" t="s">
        <v>28075</v>
      </c>
      <c r="AK2893" s="7" t="s">
        <v>28076</v>
      </c>
      <c r="AL2893" s="7" t="s">
        <v>28077</v>
      </c>
      <c r="AM2893" s="7" t="s">
        <v>28078</v>
      </c>
      <c r="AN2893" s="7" t="s">
        <v>28079</v>
      </c>
      <c r="AO2893" s="7" t="s">
        <v>28080</v>
      </c>
      <c r="AP2893" s="7" t="s">
        <v>28081</v>
      </c>
      <c r="AQ2893" s="9" t="s">
        <v>2407</v>
      </c>
    </row>
    <row r="2894" spans="1:43" s="9" customFormat="1" ht="13.25" customHeight="1">
      <c r="A2894" s="7" t="s">
        <v>39</v>
      </c>
      <c r="B2894" s="7" t="s">
        <v>40</v>
      </c>
      <c r="C2894" s="23" t="s">
        <v>188</v>
      </c>
      <c r="D2894" s="6" t="s">
        <v>189</v>
      </c>
      <c r="E2894" s="23" t="s">
        <v>200</v>
      </c>
      <c r="F2894" s="6" t="s">
        <v>201</v>
      </c>
      <c r="G2894" s="6">
        <v>19670</v>
      </c>
      <c r="H2894" s="23" t="s">
        <v>28084</v>
      </c>
      <c r="I2894" s="23" t="s">
        <v>28085</v>
      </c>
      <c r="J2894" s="6">
        <v>20</v>
      </c>
      <c r="K2894" s="6" t="s">
        <v>2479</v>
      </c>
      <c r="L2894" s="7" t="s">
        <v>28086</v>
      </c>
      <c r="M2894" s="254" t="str">
        <f t="shared" si="91"/>
        <v>Electrical Engineering Manager</v>
      </c>
      <c r="N2894" s="7" t="str">
        <f t="shared" si="90"/>
        <v>Electrical Engineering Manager IV; Manager of Electrical Engineering; Electrical Design Manager; Grid Engineering Manager; High Voltage Engineering Manager</v>
      </c>
      <c r="O2894" s="7" t="s">
        <v>28087</v>
      </c>
      <c r="P2894" s="7" t="s">
        <v>28088</v>
      </c>
      <c r="Q2894" s="7" t="s">
        <v>28089</v>
      </c>
      <c r="R2894" s="7" t="s">
        <v>28090</v>
      </c>
      <c r="S2894" s="7" t="s">
        <v>28091</v>
      </c>
      <c r="T2894" s="7" t="s">
        <v>28092</v>
      </c>
      <c r="U2894" s="7" t="s">
        <v>28093</v>
      </c>
      <c r="V2894" s="7" t="s">
        <v>28094</v>
      </c>
      <c r="W2894" s="7" t="s">
        <v>28095</v>
      </c>
      <c r="X2894" s="7" t="s">
        <v>28096</v>
      </c>
      <c r="Y2894" s="7" t="s">
        <v>28097</v>
      </c>
      <c r="Z2894" s="7" t="s">
        <v>28098</v>
      </c>
      <c r="AA2894" s="7" t="s">
        <v>28099</v>
      </c>
      <c r="AB2894" s="7" t="s">
        <v>28100</v>
      </c>
      <c r="AC2894" s="7" t="s">
        <v>28101</v>
      </c>
      <c r="AD2894" s="7" t="s">
        <v>28102</v>
      </c>
      <c r="AE2894" s="7" t="s">
        <v>28103</v>
      </c>
      <c r="AF2894" s="7" t="s">
        <v>28104</v>
      </c>
      <c r="AG2894" s="7" t="s">
        <v>28105</v>
      </c>
      <c r="AH2894" s="7" t="s">
        <v>28106</v>
      </c>
      <c r="AI2894" s="7" t="s">
        <v>28107</v>
      </c>
      <c r="AJ2894" s="7" t="s">
        <v>28108</v>
      </c>
      <c r="AK2894" s="7" t="s">
        <v>28109</v>
      </c>
      <c r="AL2894" s="7" t="s">
        <v>28110</v>
      </c>
      <c r="AM2894" s="7" t="s">
        <v>28111</v>
      </c>
      <c r="AN2894" s="7" t="s">
        <v>28112</v>
      </c>
      <c r="AO2894" s="7" t="s">
        <v>28113</v>
      </c>
      <c r="AP2894" s="7" t="s">
        <v>28114</v>
      </c>
      <c r="AQ2894" s="9" t="s">
        <v>2407</v>
      </c>
    </row>
    <row r="2895" spans="1:43" s="9" customFormat="1" ht="13.25" customHeight="1">
      <c r="A2895" s="7" t="s">
        <v>39</v>
      </c>
      <c r="B2895" s="7" t="s">
        <v>40</v>
      </c>
      <c r="C2895" s="23" t="s">
        <v>188</v>
      </c>
      <c r="D2895" s="6" t="s">
        <v>189</v>
      </c>
      <c r="E2895" s="23" t="s">
        <v>200</v>
      </c>
      <c r="F2895" s="6" t="s">
        <v>201</v>
      </c>
      <c r="G2895" s="6">
        <v>19671</v>
      </c>
      <c r="H2895" s="23" t="s">
        <v>28115</v>
      </c>
      <c r="I2895" s="23" t="s">
        <v>28085</v>
      </c>
      <c r="J2895" s="6">
        <v>19</v>
      </c>
      <c r="K2895" s="6" t="s">
        <v>2479</v>
      </c>
      <c r="L2895" s="7" t="s">
        <v>28086</v>
      </c>
      <c r="M2895" s="254" t="str">
        <f t="shared" si="91"/>
        <v>Electrical Engineering Manager</v>
      </c>
      <c r="N2895" s="7" t="str">
        <f t="shared" si="90"/>
        <v>Electrical Engineering Manager III; Manager of Electrical Engineering; Electrical Design Manager; Grid Engineering Manager; High Voltage Engineering Manager</v>
      </c>
      <c r="O2895" s="7" t="s">
        <v>28087</v>
      </c>
      <c r="P2895" s="7" t="s">
        <v>28088</v>
      </c>
      <c r="Q2895" s="7" t="s">
        <v>28089</v>
      </c>
      <c r="R2895" s="7" t="s">
        <v>28090</v>
      </c>
      <c r="S2895" s="7" t="s">
        <v>28091</v>
      </c>
      <c r="T2895" s="7" t="s">
        <v>28092</v>
      </c>
      <c r="U2895" s="7" t="s">
        <v>28093</v>
      </c>
      <c r="V2895" s="7" t="s">
        <v>28094</v>
      </c>
      <c r="W2895" s="7" t="s">
        <v>28095</v>
      </c>
      <c r="X2895" s="7" t="s">
        <v>28096</v>
      </c>
      <c r="Y2895" s="7" t="s">
        <v>28097</v>
      </c>
      <c r="Z2895" s="7" t="s">
        <v>28098</v>
      </c>
      <c r="AA2895" s="7" t="s">
        <v>28099</v>
      </c>
      <c r="AB2895" s="7" t="s">
        <v>28100</v>
      </c>
      <c r="AC2895" s="7" t="s">
        <v>28101</v>
      </c>
      <c r="AD2895" s="7" t="s">
        <v>28102</v>
      </c>
      <c r="AE2895" s="7" t="s">
        <v>28103</v>
      </c>
      <c r="AF2895" s="7" t="s">
        <v>28104</v>
      </c>
      <c r="AG2895" s="7" t="s">
        <v>28105</v>
      </c>
      <c r="AH2895" s="7" t="s">
        <v>28106</v>
      </c>
      <c r="AI2895" s="7" t="s">
        <v>28107</v>
      </c>
      <c r="AJ2895" s="7" t="s">
        <v>28108</v>
      </c>
      <c r="AK2895" s="7" t="s">
        <v>28109</v>
      </c>
      <c r="AL2895" s="7" t="s">
        <v>28110</v>
      </c>
      <c r="AM2895" s="7" t="s">
        <v>28111</v>
      </c>
      <c r="AN2895" s="7" t="s">
        <v>28112</v>
      </c>
      <c r="AO2895" s="7" t="s">
        <v>28113</v>
      </c>
      <c r="AP2895" s="7" t="s">
        <v>28114</v>
      </c>
      <c r="AQ2895" s="9" t="s">
        <v>2407</v>
      </c>
    </row>
    <row r="2896" spans="1:43" s="9" customFormat="1" ht="13.25" customHeight="1">
      <c r="A2896" s="7" t="s">
        <v>39</v>
      </c>
      <c r="B2896" s="7" t="s">
        <v>40</v>
      </c>
      <c r="C2896" s="23" t="s">
        <v>188</v>
      </c>
      <c r="D2896" s="6" t="s">
        <v>189</v>
      </c>
      <c r="E2896" s="23" t="s">
        <v>200</v>
      </c>
      <c r="F2896" s="6" t="s">
        <v>201</v>
      </c>
      <c r="G2896" s="6">
        <v>19672</v>
      </c>
      <c r="H2896" s="23" t="s">
        <v>28116</v>
      </c>
      <c r="I2896" s="23" t="s">
        <v>28085</v>
      </c>
      <c r="J2896" s="6">
        <v>18</v>
      </c>
      <c r="K2896" s="6" t="s">
        <v>2479</v>
      </c>
      <c r="L2896" s="7" t="s">
        <v>28086</v>
      </c>
      <c r="M2896" s="254" t="str">
        <f t="shared" si="91"/>
        <v>Electrical Engineering Manager</v>
      </c>
      <c r="N2896" s="7" t="str">
        <f t="shared" si="90"/>
        <v>Electrical Engineering Manager II; Manager of Electrical Engineering; Electrical Design Manager; Grid Engineering Manager; High Voltage Engineering Manager</v>
      </c>
      <c r="O2896" s="7" t="s">
        <v>28087</v>
      </c>
      <c r="P2896" s="7" t="s">
        <v>28088</v>
      </c>
      <c r="Q2896" s="7" t="s">
        <v>28089</v>
      </c>
      <c r="R2896" s="7" t="s">
        <v>28090</v>
      </c>
      <c r="S2896" s="7" t="s">
        <v>28091</v>
      </c>
      <c r="T2896" s="7" t="s">
        <v>28092</v>
      </c>
      <c r="U2896" s="7" t="s">
        <v>28093</v>
      </c>
      <c r="V2896" s="7" t="s">
        <v>28094</v>
      </c>
      <c r="W2896" s="7" t="s">
        <v>28095</v>
      </c>
      <c r="X2896" s="7" t="s">
        <v>28096</v>
      </c>
      <c r="Y2896" s="7" t="s">
        <v>28097</v>
      </c>
      <c r="Z2896" s="7" t="s">
        <v>28098</v>
      </c>
      <c r="AA2896" s="7" t="s">
        <v>28099</v>
      </c>
      <c r="AB2896" s="7" t="s">
        <v>28100</v>
      </c>
      <c r="AC2896" s="7" t="s">
        <v>28101</v>
      </c>
      <c r="AD2896" s="7" t="s">
        <v>28102</v>
      </c>
      <c r="AE2896" s="7" t="s">
        <v>28103</v>
      </c>
      <c r="AF2896" s="7" t="s">
        <v>28104</v>
      </c>
      <c r="AG2896" s="7" t="s">
        <v>28105</v>
      </c>
      <c r="AH2896" s="7" t="s">
        <v>28106</v>
      </c>
      <c r="AI2896" s="7" t="s">
        <v>28107</v>
      </c>
      <c r="AJ2896" s="7" t="s">
        <v>28108</v>
      </c>
      <c r="AK2896" s="7" t="s">
        <v>28109</v>
      </c>
      <c r="AL2896" s="7" t="s">
        <v>28110</v>
      </c>
      <c r="AM2896" s="7" t="s">
        <v>28111</v>
      </c>
      <c r="AN2896" s="7" t="s">
        <v>28112</v>
      </c>
      <c r="AO2896" s="7" t="s">
        <v>28113</v>
      </c>
      <c r="AP2896" s="7" t="s">
        <v>28114</v>
      </c>
      <c r="AQ2896" s="9" t="s">
        <v>2407</v>
      </c>
    </row>
    <row r="2897" spans="1:43" s="9" customFormat="1" ht="13.25" customHeight="1">
      <c r="A2897" s="7" t="s">
        <v>39</v>
      </c>
      <c r="B2897" s="7" t="s">
        <v>40</v>
      </c>
      <c r="C2897" s="23" t="s">
        <v>188</v>
      </c>
      <c r="D2897" s="6" t="s">
        <v>189</v>
      </c>
      <c r="E2897" s="23" t="s">
        <v>200</v>
      </c>
      <c r="F2897" s="6" t="s">
        <v>201</v>
      </c>
      <c r="G2897" s="6">
        <v>19673</v>
      </c>
      <c r="H2897" s="23" t="s">
        <v>28117</v>
      </c>
      <c r="I2897" s="23" t="s">
        <v>28085</v>
      </c>
      <c r="J2897" s="6">
        <v>17</v>
      </c>
      <c r="K2897" s="6" t="s">
        <v>2743</v>
      </c>
      <c r="L2897" s="7" t="s">
        <v>28086</v>
      </c>
      <c r="M2897" s="254" t="str">
        <f t="shared" si="91"/>
        <v>Electrical Engineering Manager</v>
      </c>
      <c r="N2897" s="7" t="str">
        <f t="shared" si="90"/>
        <v>Electrical Engineering Manager I; Manager of Electrical Engineering; Electrical Design Manager; Grid Engineering Manager; High Voltage Engineering Manager</v>
      </c>
      <c r="O2897" s="7" t="s">
        <v>28087</v>
      </c>
      <c r="P2897" s="7" t="s">
        <v>28088</v>
      </c>
      <c r="Q2897" s="7" t="s">
        <v>28089</v>
      </c>
      <c r="R2897" s="7" t="s">
        <v>28090</v>
      </c>
      <c r="S2897" s="7" t="s">
        <v>28091</v>
      </c>
      <c r="T2897" s="7" t="s">
        <v>28092</v>
      </c>
      <c r="U2897" s="7" t="s">
        <v>28093</v>
      </c>
      <c r="V2897" s="7" t="s">
        <v>28094</v>
      </c>
      <c r="W2897" s="7" t="s">
        <v>28095</v>
      </c>
      <c r="X2897" s="7" t="s">
        <v>28096</v>
      </c>
      <c r="Y2897" s="7" t="s">
        <v>28097</v>
      </c>
      <c r="Z2897" s="7" t="s">
        <v>28098</v>
      </c>
      <c r="AA2897" s="7" t="s">
        <v>28099</v>
      </c>
      <c r="AB2897" s="7" t="s">
        <v>28100</v>
      </c>
      <c r="AC2897" s="7" t="s">
        <v>28101</v>
      </c>
      <c r="AD2897" s="7" t="s">
        <v>28102</v>
      </c>
      <c r="AE2897" s="7" t="s">
        <v>28103</v>
      </c>
      <c r="AF2897" s="7" t="s">
        <v>28104</v>
      </c>
      <c r="AG2897" s="7" t="s">
        <v>28105</v>
      </c>
      <c r="AH2897" s="7" t="s">
        <v>28106</v>
      </c>
      <c r="AI2897" s="7" t="s">
        <v>28107</v>
      </c>
      <c r="AJ2897" s="7" t="s">
        <v>28108</v>
      </c>
      <c r="AK2897" s="7" t="s">
        <v>28109</v>
      </c>
      <c r="AL2897" s="7" t="s">
        <v>28110</v>
      </c>
      <c r="AM2897" s="7" t="s">
        <v>28111</v>
      </c>
      <c r="AN2897" s="7" t="s">
        <v>28112</v>
      </c>
      <c r="AO2897" s="7" t="s">
        <v>28113</v>
      </c>
      <c r="AP2897" s="7" t="s">
        <v>28114</v>
      </c>
      <c r="AQ2897" s="9" t="s">
        <v>2407</v>
      </c>
    </row>
    <row r="2898" spans="1:43" s="9" customFormat="1" ht="13.25" customHeight="1">
      <c r="A2898" s="7" t="s">
        <v>39</v>
      </c>
      <c r="B2898" s="7" t="s">
        <v>40</v>
      </c>
      <c r="C2898" s="23" t="s">
        <v>188</v>
      </c>
      <c r="D2898" s="6" t="s">
        <v>189</v>
      </c>
      <c r="E2898" s="23" t="s">
        <v>200</v>
      </c>
      <c r="F2898" s="6" t="s">
        <v>201</v>
      </c>
      <c r="G2898" s="6">
        <v>17673</v>
      </c>
      <c r="H2898" s="23" t="s">
        <v>28118</v>
      </c>
      <c r="I2898" s="23" t="s">
        <v>28119</v>
      </c>
      <c r="J2898" s="6">
        <v>17</v>
      </c>
      <c r="K2898" s="6" t="s">
        <v>2644</v>
      </c>
      <c r="L2898" s="7" t="s">
        <v>28120</v>
      </c>
      <c r="M2898" s="254" t="str">
        <f t="shared" si="91"/>
        <v>Technical Services Engineer</v>
      </c>
      <c r="N2898" s="7" t="str">
        <f t="shared" si="90"/>
        <v>Technical Services Engineer IV; Service Engineer; Infrastructure Support Engineer; Technical Service Specialist; Technical Service Representative</v>
      </c>
      <c r="O2898" s="7" t="s">
        <v>28121</v>
      </c>
      <c r="P2898" s="7" t="s">
        <v>28122</v>
      </c>
      <c r="Q2898" s="7" t="s">
        <v>28123</v>
      </c>
      <c r="R2898" s="7" t="s">
        <v>28124</v>
      </c>
      <c r="S2898" s="7" t="s">
        <v>28125</v>
      </c>
      <c r="T2898" s="7" t="s">
        <v>28126</v>
      </c>
      <c r="U2898" s="7" t="s">
        <v>28127</v>
      </c>
      <c r="V2898" s="7" t="s">
        <v>28128</v>
      </c>
      <c r="W2898" s="7" t="s">
        <v>28129</v>
      </c>
      <c r="X2898" s="7" t="s">
        <v>28130</v>
      </c>
      <c r="Y2898" s="7" t="s">
        <v>28131</v>
      </c>
      <c r="Z2898" s="7" t="s">
        <v>28132</v>
      </c>
      <c r="AA2898" s="7" t="s">
        <v>28133</v>
      </c>
      <c r="AB2898" s="7" t="s">
        <v>28134</v>
      </c>
      <c r="AC2898" s="7" t="s">
        <v>28135</v>
      </c>
      <c r="AD2898" s="7" t="s">
        <v>28136</v>
      </c>
      <c r="AE2898" s="7" t="s">
        <v>28137</v>
      </c>
      <c r="AF2898" s="7" t="s">
        <v>28138</v>
      </c>
      <c r="AG2898" s="7" t="s">
        <v>28139</v>
      </c>
      <c r="AH2898" s="7" t="s">
        <v>28140</v>
      </c>
      <c r="AI2898" s="7" t="s">
        <v>28141</v>
      </c>
      <c r="AJ2898" s="7" t="s">
        <v>28142</v>
      </c>
      <c r="AK2898" s="7" t="s">
        <v>28143</v>
      </c>
      <c r="AL2898" s="7" t="s">
        <v>28144</v>
      </c>
      <c r="AM2898" s="7" t="s">
        <v>28145</v>
      </c>
      <c r="AN2898" s="7" t="s">
        <v>28146</v>
      </c>
      <c r="AO2898" s="7" t="s">
        <v>28147</v>
      </c>
      <c r="AP2898" s="7" t="s">
        <v>28148</v>
      </c>
      <c r="AQ2898" s="9" t="s">
        <v>2407</v>
      </c>
    </row>
    <row r="2899" spans="1:43" s="9" customFormat="1" ht="13.25" customHeight="1">
      <c r="A2899" s="7" t="s">
        <v>39</v>
      </c>
      <c r="B2899" s="7" t="s">
        <v>40</v>
      </c>
      <c r="C2899" s="23" t="s">
        <v>188</v>
      </c>
      <c r="D2899" s="6" t="s">
        <v>189</v>
      </c>
      <c r="E2899" s="23" t="s">
        <v>200</v>
      </c>
      <c r="F2899" s="6" t="s">
        <v>201</v>
      </c>
      <c r="G2899" s="6">
        <v>17674</v>
      </c>
      <c r="H2899" s="23" t="s">
        <v>28149</v>
      </c>
      <c r="I2899" s="23" t="s">
        <v>28119</v>
      </c>
      <c r="J2899" s="6">
        <v>16</v>
      </c>
      <c r="K2899" s="6" t="s">
        <v>2644</v>
      </c>
      <c r="L2899" s="7" t="s">
        <v>28120</v>
      </c>
      <c r="M2899" s="254" t="str">
        <f t="shared" si="91"/>
        <v>Technical Services Engineer</v>
      </c>
      <c r="N2899" s="7" t="str">
        <f t="shared" si="90"/>
        <v>Technical Services Engineer III; Service Engineer; Infrastructure Support Engineer; Technical Service Specialist; Technical Service Representative</v>
      </c>
      <c r="O2899" s="7" t="s">
        <v>28121</v>
      </c>
      <c r="P2899" s="7" t="s">
        <v>28122</v>
      </c>
      <c r="Q2899" s="7" t="s">
        <v>28123</v>
      </c>
      <c r="R2899" s="7" t="s">
        <v>28124</v>
      </c>
      <c r="S2899" s="7" t="s">
        <v>28125</v>
      </c>
      <c r="T2899" s="7" t="s">
        <v>28126</v>
      </c>
      <c r="U2899" s="7" t="s">
        <v>28127</v>
      </c>
      <c r="V2899" s="7" t="s">
        <v>28128</v>
      </c>
      <c r="W2899" s="7" t="s">
        <v>28129</v>
      </c>
      <c r="X2899" s="7" t="s">
        <v>28130</v>
      </c>
      <c r="Y2899" s="7" t="s">
        <v>28131</v>
      </c>
      <c r="Z2899" s="7" t="s">
        <v>28132</v>
      </c>
      <c r="AA2899" s="7" t="s">
        <v>28133</v>
      </c>
      <c r="AB2899" s="7" t="s">
        <v>28134</v>
      </c>
      <c r="AC2899" s="7" t="s">
        <v>28135</v>
      </c>
      <c r="AD2899" s="7" t="s">
        <v>28136</v>
      </c>
      <c r="AE2899" s="7" t="s">
        <v>28137</v>
      </c>
      <c r="AF2899" s="7" t="s">
        <v>28138</v>
      </c>
      <c r="AG2899" s="7" t="s">
        <v>28139</v>
      </c>
      <c r="AH2899" s="7" t="s">
        <v>28140</v>
      </c>
      <c r="AI2899" s="7" t="s">
        <v>28141</v>
      </c>
      <c r="AJ2899" s="7" t="s">
        <v>28142</v>
      </c>
      <c r="AK2899" s="7" t="s">
        <v>28143</v>
      </c>
      <c r="AL2899" s="7" t="s">
        <v>28144</v>
      </c>
      <c r="AM2899" s="7" t="s">
        <v>28145</v>
      </c>
      <c r="AN2899" s="7" t="s">
        <v>28146</v>
      </c>
      <c r="AO2899" s="7" t="s">
        <v>28147</v>
      </c>
      <c r="AP2899" s="7" t="s">
        <v>28148</v>
      </c>
      <c r="AQ2899" s="9" t="s">
        <v>2407</v>
      </c>
    </row>
    <row r="2900" spans="1:43" s="9" customFormat="1" ht="13.25" customHeight="1">
      <c r="A2900" s="7" t="s">
        <v>39</v>
      </c>
      <c r="B2900" s="7" t="s">
        <v>40</v>
      </c>
      <c r="C2900" s="23" t="s">
        <v>188</v>
      </c>
      <c r="D2900" s="6" t="s">
        <v>189</v>
      </c>
      <c r="E2900" s="23" t="s">
        <v>200</v>
      </c>
      <c r="F2900" s="6" t="s">
        <v>201</v>
      </c>
      <c r="G2900" s="6">
        <v>17675</v>
      </c>
      <c r="H2900" s="23" t="s">
        <v>28150</v>
      </c>
      <c r="I2900" s="23" t="s">
        <v>28119</v>
      </c>
      <c r="J2900" s="6">
        <v>15</v>
      </c>
      <c r="K2900" s="6" t="s">
        <v>2644</v>
      </c>
      <c r="L2900" s="7" t="s">
        <v>28120</v>
      </c>
      <c r="M2900" s="254" t="str">
        <f t="shared" si="91"/>
        <v>Technical Services Engineer</v>
      </c>
      <c r="N2900" s="7" t="str">
        <f t="shared" si="90"/>
        <v>Technical Services Engineer II; Service Engineer; Infrastructure Support Engineer; Technical Service Specialist; Technical Service Representative</v>
      </c>
      <c r="O2900" s="7" t="s">
        <v>28121</v>
      </c>
      <c r="P2900" s="7" t="s">
        <v>28122</v>
      </c>
      <c r="Q2900" s="7" t="s">
        <v>28123</v>
      </c>
      <c r="R2900" s="7" t="s">
        <v>28124</v>
      </c>
      <c r="S2900" s="7" t="s">
        <v>28125</v>
      </c>
      <c r="T2900" s="7" t="s">
        <v>28126</v>
      </c>
      <c r="U2900" s="7" t="s">
        <v>28127</v>
      </c>
      <c r="V2900" s="7" t="s">
        <v>28128</v>
      </c>
      <c r="W2900" s="7" t="s">
        <v>28129</v>
      </c>
      <c r="X2900" s="7" t="s">
        <v>28130</v>
      </c>
      <c r="Y2900" s="7" t="s">
        <v>28131</v>
      </c>
      <c r="Z2900" s="7" t="s">
        <v>28132</v>
      </c>
      <c r="AA2900" s="7" t="s">
        <v>28133</v>
      </c>
      <c r="AB2900" s="7" t="s">
        <v>28134</v>
      </c>
      <c r="AC2900" s="7" t="s">
        <v>28135</v>
      </c>
      <c r="AD2900" s="7" t="s">
        <v>28136</v>
      </c>
      <c r="AE2900" s="7" t="s">
        <v>28137</v>
      </c>
      <c r="AF2900" s="7" t="s">
        <v>28138</v>
      </c>
      <c r="AG2900" s="7" t="s">
        <v>28139</v>
      </c>
      <c r="AH2900" s="7" t="s">
        <v>28140</v>
      </c>
      <c r="AI2900" s="7" t="s">
        <v>28141</v>
      </c>
      <c r="AJ2900" s="7" t="s">
        <v>28142</v>
      </c>
      <c r="AK2900" s="7" t="s">
        <v>28143</v>
      </c>
      <c r="AL2900" s="7" t="s">
        <v>28144</v>
      </c>
      <c r="AM2900" s="7" t="s">
        <v>28145</v>
      </c>
      <c r="AN2900" s="7" t="s">
        <v>28146</v>
      </c>
      <c r="AO2900" s="7" t="s">
        <v>28147</v>
      </c>
      <c r="AP2900" s="7" t="s">
        <v>28148</v>
      </c>
      <c r="AQ2900" s="9" t="s">
        <v>2407</v>
      </c>
    </row>
    <row r="2901" spans="1:43" s="9" customFormat="1" ht="13.25" customHeight="1">
      <c r="A2901" s="7" t="s">
        <v>39</v>
      </c>
      <c r="B2901" s="7" t="s">
        <v>40</v>
      </c>
      <c r="C2901" s="23" t="s">
        <v>188</v>
      </c>
      <c r="D2901" s="6" t="s">
        <v>189</v>
      </c>
      <c r="E2901" s="23" t="s">
        <v>200</v>
      </c>
      <c r="F2901" s="6" t="s">
        <v>201</v>
      </c>
      <c r="G2901" s="6">
        <v>17676</v>
      </c>
      <c r="H2901" s="23" t="s">
        <v>28151</v>
      </c>
      <c r="I2901" s="23" t="s">
        <v>28119</v>
      </c>
      <c r="J2901" s="6">
        <v>14</v>
      </c>
      <c r="K2901" s="6" t="s">
        <v>2644</v>
      </c>
      <c r="L2901" s="7" t="s">
        <v>28120</v>
      </c>
      <c r="M2901" s="254" t="str">
        <f t="shared" si="91"/>
        <v>Technical Services Engineer</v>
      </c>
      <c r="N2901" s="7" t="str">
        <f t="shared" si="90"/>
        <v>Technical Services Engineer I; Service Engineer; Infrastructure Support Engineer; Technical Service Specialist; Technical Service Representative</v>
      </c>
      <c r="O2901" s="7" t="s">
        <v>28121</v>
      </c>
      <c r="P2901" s="7" t="s">
        <v>28122</v>
      </c>
      <c r="Q2901" s="7" t="s">
        <v>28123</v>
      </c>
      <c r="R2901" s="7" t="s">
        <v>28124</v>
      </c>
      <c r="S2901" s="7" t="s">
        <v>28125</v>
      </c>
      <c r="T2901" s="7" t="s">
        <v>28126</v>
      </c>
      <c r="U2901" s="7" t="s">
        <v>28127</v>
      </c>
      <c r="V2901" s="7" t="s">
        <v>28128</v>
      </c>
      <c r="W2901" s="7" t="s">
        <v>28129</v>
      </c>
      <c r="X2901" s="7" t="s">
        <v>28130</v>
      </c>
      <c r="Y2901" s="7" t="s">
        <v>28131</v>
      </c>
      <c r="Z2901" s="7" t="s">
        <v>28132</v>
      </c>
      <c r="AA2901" s="7" t="s">
        <v>28133</v>
      </c>
      <c r="AB2901" s="7" t="s">
        <v>28134</v>
      </c>
      <c r="AC2901" s="7" t="s">
        <v>28135</v>
      </c>
      <c r="AD2901" s="7" t="s">
        <v>28136</v>
      </c>
      <c r="AE2901" s="7" t="s">
        <v>28137</v>
      </c>
      <c r="AF2901" s="7" t="s">
        <v>28138</v>
      </c>
      <c r="AG2901" s="7" t="s">
        <v>28139</v>
      </c>
      <c r="AH2901" s="7" t="s">
        <v>28140</v>
      </c>
      <c r="AI2901" s="7" t="s">
        <v>28141</v>
      </c>
      <c r="AJ2901" s="7" t="s">
        <v>28142</v>
      </c>
      <c r="AK2901" s="7" t="s">
        <v>28143</v>
      </c>
      <c r="AL2901" s="7" t="s">
        <v>28144</v>
      </c>
      <c r="AM2901" s="7" t="s">
        <v>28145</v>
      </c>
      <c r="AN2901" s="7" t="s">
        <v>28146</v>
      </c>
      <c r="AO2901" s="7" t="s">
        <v>28147</v>
      </c>
      <c r="AP2901" s="7" t="s">
        <v>28148</v>
      </c>
      <c r="AQ2901" s="9" t="s">
        <v>2407</v>
      </c>
    </row>
    <row r="2902" spans="1:43" s="9" customFormat="1" ht="13.25" customHeight="1">
      <c r="A2902" s="7" t="s">
        <v>39</v>
      </c>
      <c r="B2902" s="7" t="s">
        <v>40</v>
      </c>
      <c r="C2902" s="23" t="s">
        <v>188</v>
      </c>
      <c r="D2902" s="6" t="s">
        <v>189</v>
      </c>
      <c r="E2902" s="23" t="s">
        <v>200</v>
      </c>
      <c r="F2902" s="6" t="s">
        <v>201</v>
      </c>
      <c r="G2902" s="6">
        <v>17216</v>
      </c>
      <c r="H2902" s="23" t="s">
        <v>28152</v>
      </c>
      <c r="I2902" s="23" t="s">
        <v>28153</v>
      </c>
      <c r="J2902" s="6">
        <v>17</v>
      </c>
      <c r="K2902" s="6" t="s">
        <v>2644</v>
      </c>
      <c r="L2902" s="7" t="s">
        <v>28154</v>
      </c>
      <c r="M2902" s="254" t="str">
        <f t="shared" si="91"/>
        <v>Electronics Engineer</v>
      </c>
      <c r="N2902" s="7" t="str">
        <f t="shared" si="90"/>
        <v>Electronics Engineer IV; Electronic Engineer; Electronics Design Engineer; Hardware Engineer; Analog Design Engineer; Digital Design Engineer; Electronics Systems Engineer; Rf Engineer; Electronic Developer/Engineer; Radio Frequency Engineer; Wireless Systems Engineer; Microwave Engineer</v>
      </c>
      <c r="O2902" s="7" t="s">
        <v>28155</v>
      </c>
      <c r="P2902" s="7" t="s">
        <v>28156</v>
      </c>
      <c r="Q2902" s="7" t="s">
        <v>28157</v>
      </c>
      <c r="R2902" s="7" t="s">
        <v>28158</v>
      </c>
      <c r="S2902" s="7" t="s">
        <v>28159</v>
      </c>
      <c r="T2902" s="7" t="s">
        <v>28160</v>
      </c>
      <c r="U2902" s="7" t="s">
        <v>28161</v>
      </c>
      <c r="V2902" s="7" t="s">
        <v>28162</v>
      </c>
      <c r="W2902" s="7" t="s">
        <v>28163</v>
      </c>
      <c r="X2902" s="7" t="s">
        <v>28164</v>
      </c>
      <c r="Y2902" s="7" t="s">
        <v>28165</v>
      </c>
      <c r="Z2902" s="7" t="s">
        <v>28166</v>
      </c>
      <c r="AA2902" s="7" t="s">
        <v>28167</v>
      </c>
      <c r="AB2902" s="7" t="s">
        <v>28168</v>
      </c>
      <c r="AC2902" s="7" t="s">
        <v>28169</v>
      </c>
      <c r="AD2902" s="7" t="s">
        <v>28170</v>
      </c>
      <c r="AE2902" s="7" t="s">
        <v>28171</v>
      </c>
      <c r="AF2902" s="7" t="s">
        <v>28172</v>
      </c>
      <c r="AG2902" s="7" t="s">
        <v>28173</v>
      </c>
      <c r="AH2902" s="7" t="s">
        <v>28174</v>
      </c>
      <c r="AI2902" s="7" t="s">
        <v>28175</v>
      </c>
      <c r="AJ2902" s="7" t="s">
        <v>28176</v>
      </c>
      <c r="AK2902" s="7" t="s">
        <v>28177</v>
      </c>
      <c r="AL2902" s="7" t="s">
        <v>28178</v>
      </c>
      <c r="AM2902" s="7" t="s">
        <v>28179</v>
      </c>
      <c r="AN2902" s="7" t="s">
        <v>28180</v>
      </c>
      <c r="AO2902" s="7" t="s">
        <v>28181</v>
      </c>
      <c r="AP2902" s="7" t="s">
        <v>28182</v>
      </c>
      <c r="AQ2902" s="9" t="s">
        <v>2407</v>
      </c>
    </row>
    <row r="2903" spans="1:43" s="9" customFormat="1" ht="13.25" customHeight="1">
      <c r="A2903" s="7" t="s">
        <v>39</v>
      </c>
      <c r="B2903" s="7" t="s">
        <v>40</v>
      </c>
      <c r="C2903" s="23" t="s">
        <v>188</v>
      </c>
      <c r="D2903" s="6" t="s">
        <v>189</v>
      </c>
      <c r="E2903" s="23" t="s">
        <v>200</v>
      </c>
      <c r="F2903" s="6" t="s">
        <v>201</v>
      </c>
      <c r="G2903" s="6">
        <v>17217</v>
      </c>
      <c r="H2903" s="23" t="s">
        <v>28183</v>
      </c>
      <c r="I2903" s="23" t="s">
        <v>28153</v>
      </c>
      <c r="J2903" s="6">
        <v>16</v>
      </c>
      <c r="K2903" s="6" t="s">
        <v>2644</v>
      </c>
      <c r="L2903" s="7" t="s">
        <v>28154</v>
      </c>
      <c r="M2903" s="254" t="str">
        <f t="shared" si="91"/>
        <v>Electronics Engineer</v>
      </c>
      <c r="N2903" s="7" t="str">
        <f t="shared" si="90"/>
        <v>Electronics Engineer III; Electronic Engineer; Electronics Design Engineer; Hardware Engineer; Analog Design Engineer; Digital Design Engineer; Electronics Systems Engineer; Rf Engineer; Electronic Developer/Engineer; Radio Frequency Engineer; Wireless Systems Engineer; Microwave Engineer</v>
      </c>
      <c r="O2903" s="7" t="s">
        <v>28155</v>
      </c>
      <c r="P2903" s="7" t="s">
        <v>28156</v>
      </c>
      <c r="Q2903" s="7" t="s">
        <v>28157</v>
      </c>
      <c r="R2903" s="7" t="s">
        <v>28158</v>
      </c>
      <c r="S2903" s="7" t="s">
        <v>28159</v>
      </c>
      <c r="T2903" s="7" t="s">
        <v>28160</v>
      </c>
      <c r="U2903" s="7" t="s">
        <v>28161</v>
      </c>
      <c r="V2903" s="7" t="s">
        <v>28162</v>
      </c>
      <c r="W2903" s="7" t="s">
        <v>28163</v>
      </c>
      <c r="X2903" s="7" t="s">
        <v>28164</v>
      </c>
      <c r="Y2903" s="7" t="s">
        <v>28165</v>
      </c>
      <c r="Z2903" s="7" t="s">
        <v>28166</v>
      </c>
      <c r="AA2903" s="7" t="s">
        <v>28167</v>
      </c>
      <c r="AB2903" s="7" t="s">
        <v>28168</v>
      </c>
      <c r="AC2903" s="7" t="s">
        <v>28169</v>
      </c>
      <c r="AD2903" s="7" t="s">
        <v>28170</v>
      </c>
      <c r="AE2903" s="7" t="s">
        <v>28171</v>
      </c>
      <c r="AF2903" s="7" t="s">
        <v>28172</v>
      </c>
      <c r="AG2903" s="7" t="s">
        <v>28173</v>
      </c>
      <c r="AH2903" s="7" t="s">
        <v>28174</v>
      </c>
      <c r="AI2903" s="7" t="s">
        <v>28175</v>
      </c>
      <c r="AJ2903" s="7" t="s">
        <v>28176</v>
      </c>
      <c r="AK2903" s="7" t="s">
        <v>28177</v>
      </c>
      <c r="AL2903" s="7" t="s">
        <v>28178</v>
      </c>
      <c r="AM2903" s="7" t="s">
        <v>28179</v>
      </c>
      <c r="AN2903" s="7" t="s">
        <v>28180</v>
      </c>
      <c r="AO2903" s="7" t="s">
        <v>28181</v>
      </c>
      <c r="AP2903" s="7" t="s">
        <v>28182</v>
      </c>
      <c r="AQ2903" s="9" t="s">
        <v>2407</v>
      </c>
    </row>
    <row r="2904" spans="1:43" s="9" customFormat="1" ht="13.25" customHeight="1">
      <c r="A2904" s="7" t="s">
        <v>39</v>
      </c>
      <c r="B2904" s="7" t="s">
        <v>40</v>
      </c>
      <c r="C2904" s="23" t="s">
        <v>188</v>
      </c>
      <c r="D2904" s="6" t="s">
        <v>189</v>
      </c>
      <c r="E2904" s="23" t="s">
        <v>200</v>
      </c>
      <c r="F2904" s="6" t="s">
        <v>201</v>
      </c>
      <c r="G2904" s="6">
        <v>17218</v>
      </c>
      <c r="H2904" s="23" t="s">
        <v>28184</v>
      </c>
      <c r="I2904" s="23" t="s">
        <v>28153</v>
      </c>
      <c r="J2904" s="6">
        <v>15</v>
      </c>
      <c r="K2904" s="6" t="s">
        <v>2644</v>
      </c>
      <c r="L2904" s="7" t="s">
        <v>28154</v>
      </c>
      <c r="M2904" s="254" t="str">
        <f t="shared" si="91"/>
        <v>Electronics Engineer</v>
      </c>
      <c r="N2904" s="7" t="str">
        <f t="shared" si="90"/>
        <v>Electronics Engineer II; Electronic Engineer; Electronics Design Engineer; Hardware Engineer; Analog Design Engineer; Digital Design Engineer; Electronics Systems Engineer; Rf Engineer; Electronic Developer/Engineer; Radio Frequency Engineer; Wireless Systems Engineer; Microwave Engineer</v>
      </c>
      <c r="O2904" s="7" t="s">
        <v>28155</v>
      </c>
      <c r="P2904" s="7" t="s">
        <v>28156</v>
      </c>
      <c r="Q2904" s="7" t="s">
        <v>28157</v>
      </c>
      <c r="R2904" s="7" t="s">
        <v>28158</v>
      </c>
      <c r="S2904" s="7" t="s">
        <v>28159</v>
      </c>
      <c r="T2904" s="7" t="s">
        <v>28160</v>
      </c>
      <c r="U2904" s="7" t="s">
        <v>28161</v>
      </c>
      <c r="V2904" s="7" t="s">
        <v>28162</v>
      </c>
      <c r="W2904" s="7" t="s">
        <v>28163</v>
      </c>
      <c r="X2904" s="7" t="s">
        <v>28164</v>
      </c>
      <c r="Y2904" s="7" t="s">
        <v>28165</v>
      </c>
      <c r="Z2904" s="7" t="s">
        <v>28166</v>
      </c>
      <c r="AA2904" s="7" t="s">
        <v>28167</v>
      </c>
      <c r="AB2904" s="7" t="s">
        <v>28168</v>
      </c>
      <c r="AC2904" s="7" t="s">
        <v>28169</v>
      </c>
      <c r="AD2904" s="7" t="s">
        <v>28170</v>
      </c>
      <c r="AE2904" s="7" t="s">
        <v>28171</v>
      </c>
      <c r="AF2904" s="7" t="s">
        <v>28172</v>
      </c>
      <c r="AG2904" s="7" t="s">
        <v>28173</v>
      </c>
      <c r="AH2904" s="7" t="s">
        <v>28174</v>
      </c>
      <c r="AI2904" s="7" t="s">
        <v>28175</v>
      </c>
      <c r="AJ2904" s="7" t="s">
        <v>28176</v>
      </c>
      <c r="AK2904" s="7" t="s">
        <v>28177</v>
      </c>
      <c r="AL2904" s="7" t="s">
        <v>28178</v>
      </c>
      <c r="AM2904" s="7" t="s">
        <v>28179</v>
      </c>
      <c r="AN2904" s="7" t="s">
        <v>28180</v>
      </c>
      <c r="AO2904" s="7" t="s">
        <v>28181</v>
      </c>
      <c r="AP2904" s="7" t="s">
        <v>28182</v>
      </c>
      <c r="AQ2904" s="9" t="s">
        <v>2407</v>
      </c>
    </row>
    <row r="2905" spans="1:43" s="9" customFormat="1" ht="13.25" customHeight="1">
      <c r="A2905" s="7" t="s">
        <v>39</v>
      </c>
      <c r="B2905" s="7" t="s">
        <v>40</v>
      </c>
      <c r="C2905" s="23" t="s">
        <v>188</v>
      </c>
      <c r="D2905" s="6" t="s">
        <v>189</v>
      </c>
      <c r="E2905" s="23" t="s">
        <v>200</v>
      </c>
      <c r="F2905" s="6" t="s">
        <v>201</v>
      </c>
      <c r="G2905" s="6">
        <v>17219</v>
      </c>
      <c r="H2905" s="23" t="s">
        <v>28185</v>
      </c>
      <c r="I2905" s="23" t="s">
        <v>28153</v>
      </c>
      <c r="J2905" s="6">
        <v>14</v>
      </c>
      <c r="K2905" s="6" t="s">
        <v>2644</v>
      </c>
      <c r="L2905" s="7" t="s">
        <v>28154</v>
      </c>
      <c r="M2905" s="254" t="str">
        <f t="shared" si="91"/>
        <v>Electronics Engineer</v>
      </c>
      <c r="N2905" s="7" t="str">
        <f t="shared" si="90"/>
        <v>Electronics Engineer I; Electronic Engineer; Electronics Design Engineer; Hardware Engineer; Analog Design Engineer; Digital Design Engineer; Electronics Systems Engineer; Rf Engineer; Electronic Developer/Engineer; Radio Frequency Engineer; Wireless Systems Engineer; Microwave Engineer</v>
      </c>
      <c r="O2905" s="7" t="s">
        <v>28155</v>
      </c>
      <c r="P2905" s="7" t="s">
        <v>28156</v>
      </c>
      <c r="Q2905" s="7" t="s">
        <v>28157</v>
      </c>
      <c r="R2905" s="7" t="s">
        <v>28158</v>
      </c>
      <c r="S2905" s="7" t="s">
        <v>28159</v>
      </c>
      <c r="T2905" s="7" t="s">
        <v>28160</v>
      </c>
      <c r="U2905" s="7" t="s">
        <v>28161</v>
      </c>
      <c r="V2905" s="7" t="s">
        <v>28162</v>
      </c>
      <c r="W2905" s="7" t="s">
        <v>28163</v>
      </c>
      <c r="X2905" s="7" t="s">
        <v>28164</v>
      </c>
      <c r="Y2905" s="7" t="s">
        <v>28165</v>
      </c>
      <c r="Z2905" s="7" t="s">
        <v>28166</v>
      </c>
      <c r="AA2905" s="7" t="s">
        <v>28167</v>
      </c>
      <c r="AB2905" s="7" t="s">
        <v>28168</v>
      </c>
      <c r="AC2905" s="7" t="s">
        <v>28169</v>
      </c>
      <c r="AD2905" s="7" t="s">
        <v>28170</v>
      </c>
      <c r="AE2905" s="7" t="s">
        <v>28171</v>
      </c>
      <c r="AF2905" s="7" t="s">
        <v>28172</v>
      </c>
      <c r="AG2905" s="7" t="s">
        <v>28173</v>
      </c>
      <c r="AH2905" s="7" t="s">
        <v>28174</v>
      </c>
      <c r="AI2905" s="7" t="s">
        <v>28175</v>
      </c>
      <c r="AJ2905" s="7" t="s">
        <v>28176</v>
      </c>
      <c r="AK2905" s="7" t="s">
        <v>28177</v>
      </c>
      <c r="AL2905" s="7" t="s">
        <v>28178</v>
      </c>
      <c r="AM2905" s="7" t="s">
        <v>28179</v>
      </c>
      <c r="AN2905" s="7" t="s">
        <v>28180</v>
      </c>
      <c r="AO2905" s="7" t="s">
        <v>28181</v>
      </c>
      <c r="AP2905" s="7" t="s">
        <v>28182</v>
      </c>
      <c r="AQ2905" s="9" t="s">
        <v>2407</v>
      </c>
    </row>
    <row r="2906" spans="1:43" s="9" customFormat="1" ht="13.25" customHeight="1">
      <c r="A2906" s="7" t="s">
        <v>39</v>
      </c>
      <c r="B2906" s="7" t="s">
        <v>40</v>
      </c>
      <c r="C2906" s="23" t="s">
        <v>188</v>
      </c>
      <c r="D2906" s="6" t="s">
        <v>189</v>
      </c>
      <c r="E2906" s="23" t="s">
        <v>200</v>
      </c>
      <c r="F2906" s="6" t="s">
        <v>201</v>
      </c>
      <c r="G2906" s="6">
        <v>17223</v>
      </c>
      <c r="H2906" s="23" t="s">
        <v>28186</v>
      </c>
      <c r="I2906" s="23" t="s">
        <v>28187</v>
      </c>
      <c r="J2906" s="6">
        <v>17</v>
      </c>
      <c r="K2906" s="6" t="s">
        <v>2644</v>
      </c>
      <c r="L2906" s="7" t="s">
        <v>28188</v>
      </c>
      <c r="M2906" s="254" t="str">
        <f t="shared" si="91"/>
        <v>Electrical Engineer</v>
      </c>
      <c r="N2906" s="7" t="str">
        <f t="shared" si="90"/>
        <v>Electrical Engineer IV; Electrical Design Engineer; Electrical Systems Engineer; Electrical Circuit Design Engineer; Electrical Development Engineer; Electrical Project Engineer; Electrical Installation Engineer; Electrical Test Engineer; Electrical Developer/Engineer; High Voltage Engineer; Grid Engineer; Chief Electrical Engineer; Electrical Controls Engineer; Site Electrical Engineer; Power Engineer</v>
      </c>
      <c r="O2906" s="7" t="s">
        <v>28189</v>
      </c>
      <c r="P2906" s="7" t="s">
        <v>28190</v>
      </c>
      <c r="Q2906" s="7" t="s">
        <v>28191</v>
      </c>
      <c r="R2906" s="7" t="s">
        <v>28192</v>
      </c>
      <c r="S2906" s="7" t="s">
        <v>28193</v>
      </c>
      <c r="T2906" s="7" t="s">
        <v>28194</v>
      </c>
      <c r="U2906" s="7" t="s">
        <v>28195</v>
      </c>
      <c r="V2906" s="7" t="s">
        <v>28196</v>
      </c>
      <c r="W2906" s="7" t="s">
        <v>28197</v>
      </c>
      <c r="X2906" s="7" t="s">
        <v>28198</v>
      </c>
      <c r="Y2906" s="7" t="s">
        <v>28199</v>
      </c>
      <c r="Z2906" s="7" t="s">
        <v>28200</v>
      </c>
      <c r="AA2906" s="7" t="s">
        <v>28201</v>
      </c>
      <c r="AB2906" s="7" t="s">
        <v>28202</v>
      </c>
      <c r="AC2906" s="7" t="s">
        <v>28203</v>
      </c>
      <c r="AD2906" s="7" t="s">
        <v>28204</v>
      </c>
      <c r="AE2906" s="7" t="s">
        <v>28205</v>
      </c>
      <c r="AF2906" s="7" t="s">
        <v>28206</v>
      </c>
      <c r="AG2906" s="7" t="s">
        <v>28207</v>
      </c>
      <c r="AH2906" s="7" t="s">
        <v>28208</v>
      </c>
      <c r="AI2906" s="7" t="s">
        <v>28209</v>
      </c>
      <c r="AJ2906" s="7" t="s">
        <v>28210</v>
      </c>
      <c r="AK2906" s="7" t="s">
        <v>28211</v>
      </c>
      <c r="AL2906" s="7" t="s">
        <v>28212</v>
      </c>
      <c r="AM2906" s="7" t="s">
        <v>28213</v>
      </c>
      <c r="AN2906" s="7" t="s">
        <v>28214</v>
      </c>
      <c r="AO2906" s="7" t="s">
        <v>28215</v>
      </c>
      <c r="AP2906" s="7" t="s">
        <v>28216</v>
      </c>
      <c r="AQ2906" s="9" t="s">
        <v>2407</v>
      </c>
    </row>
    <row r="2907" spans="1:43" s="9" customFormat="1" ht="13.25" customHeight="1">
      <c r="A2907" s="7" t="s">
        <v>39</v>
      </c>
      <c r="B2907" s="7" t="s">
        <v>40</v>
      </c>
      <c r="C2907" s="23" t="s">
        <v>188</v>
      </c>
      <c r="D2907" s="6" t="s">
        <v>189</v>
      </c>
      <c r="E2907" s="23" t="s">
        <v>200</v>
      </c>
      <c r="F2907" s="6" t="s">
        <v>201</v>
      </c>
      <c r="G2907" s="6">
        <v>17224</v>
      </c>
      <c r="H2907" s="23" t="s">
        <v>28217</v>
      </c>
      <c r="I2907" s="23" t="s">
        <v>28187</v>
      </c>
      <c r="J2907" s="6">
        <v>16</v>
      </c>
      <c r="K2907" s="6" t="s">
        <v>2644</v>
      </c>
      <c r="L2907" s="7" t="s">
        <v>28188</v>
      </c>
      <c r="M2907" s="254" t="str">
        <f t="shared" si="91"/>
        <v>Electrical Engineer</v>
      </c>
      <c r="N2907" s="7" t="str">
        <f t="shared" si="90"/>
        <v>Electrical Engineer III; Electrical Design Engineer; Electrical Systems Engineer; Electrical Circuit Design Engineer; Electrical Development Engineer; Electrical Project Engineer; Electrical Installation Engineer; Electrical Test Engineer; Electrical Developer/Engineer; High Voltage Engineer; Grid Engineer; Chief Electrical Engineer; Electrical Controls Engineer; Site Electrical Engineer; Power Engineer</v>
      </c>
      <c r="O2907" s="7" t="s">
        <v>28189</v>
      </c>
      <c r="P2907" s="7" t="s">
        <v>28190</v>
      </c>
      <c r="Q2907" s="7" t="s">
        <v>28191</v>
      </c>
      <c r="R2907" s="7" t="s">
        <v>28192</v>
      </c>
      <c r="S2907" s="7" t="s">
        <v>28193</v>
      </c>
      <c r="T2907" s="7" t="s">
        <v>28194</v>
      </c>
      <c r="U2907" s="7" t="s">
        <v>28195</v>
      </c>
      <c r="V2907" s="7" t="s">
        <v>28196</v>
      </c>
      <c r="W2907" s="7" t="s">
        <v>28197</v>
      </c>
      <c r="X2907" s="7" t="s">
        <v>28198</v>
      </c>
      <c r="Y2907" s="7" t="s">
        <v>28199</v>
      </c>
      <c r="Z2907" s="7" t="s">
        <v>28200</v>
      </c>
      <c r="AA2907" s="7" t="s">
        <v>28201</v>
      </c>
      <c r="AB2907" s="7" t="s">
        <v>28202</v>
      </c>
      <c r="AC2907" s="7" t="s">
        <v>28203</v>
      </c>
      <c r="AD2907" s="7" t="s">
        <v>28204</v>
      </c>
      <c r="AE2907" s="7" t="s">
        <v>28205</v>
      </c>
      <c r="AF2907" s="7" t="s">
        <v>28206</v>
      </c>
      <c r="AG2907" s="7" t="s">
        <v>28207</v>
      </c>
      <c r="AH2907" s="7" t="s">
        <v>28208</v>
      </c>
      <c r="AI2907" s="7" t="s">
        <v>28209</v>
      </c>
      <c r="AJ2907" s="7" t="s">
        <v>28210</v>
      </c>
      <c r="AK2907" s="7" t="s">
        <v>28211</v>
      </c>
      <c r="AL2907" s="7" t="s">
        <v>28212</v>
      </c>
      <c r="AM2907" s="7" t="s">
        <v>28213</v>
      </c>
      <c r="AN2907" s="7" t="s">
        <v>28214</v>
      </c>
      <c r="AO2907" s="7" t="s">
        <v>28215</v>
      </c>
      <c r="AP2907" s="7" t="s">
        <v>28216</v>
      </c>
      <c r="AQ2907" s="9" t="s">
        <v>2407</v>
      </c>
    </row>
    <row r="2908" spans="1:43" s="9" customFormat="1" ht="13.25" customHeight="1">
      <c r="A2908" s="7" t="s">
        <v>39</v>
      </c>
      <c r="B2908" s="7" t="s">
        <v>40</v>
      </c>
      <c r="C2908" s="23" t="s">
        <v>188</v>
      </c>
      <c r="D2908" s="6" t="s">
        <v>189</v>
      </c>
      <c r="E2908" s="23" t="s">
        <v>200</v>
      </c>
      <c r="F2908" s="6" t="s">
        <v>201</v>
      </c>
      <c r="G2908" s="6">
        <v>17226</v>
      </c>
      <c r="H2908" s="23" t="s">
        <v>28218</v>
      </c>
      <c r="I2908" s="23" t="s">
        <v>28187</v>
      </c>
      <c r="J2908" s="6">
        <v>15</v>
      </c>
      <c r="K2908" s="6" t="s">
        <v>2644</v>
      </c>
      <c r="L2908" s="7" t="s">
        <v>28188</v>
      </c>
      <c r="M2908" s="254" t="str">
        <f t="shared" si="91"/>
        <v>Electrical Engineer</v>
      </c>
      <c r="N2908" s="7" t="str">
        <f t="shared" si="90"/>
        <v>Electrical Engineer II; Electrical Design Engineer; Electrical Systems Engineer; Electrical Circuit Design Engineer; Electrical Development Engineer; Electrical Project Engineer; Electrical Installation Engineer; Electrical Test Engineer; Electrical Developer/Engineer; High Voltage Engineer; Grid Engineer; Chief Electrical Engineer; Electrical Controls Engineer; Site Electrical Engineer; Power Engineer</v>
      </c>
      <c r="O2908" s="7" t="s">
        <v>28189</v>
      </c>
      <c r="P2908" s="7" t="s">
        <v>28190</v>
      </c>
      <c r="Q2908" s="7" t="s">
        <v>28191</v>
      </c>
      <c r="R2908" s="7" t="s">
        <v>28192</v>
      </c>
      <c r="S2908" s="7" t="s">
        <v>28193</v>
      </c>
      <c r="T2908" s="7" t="s">
        <v>28194</v>
      </c>
      <c r="U2908" s="7" t="s">
        <v>28195</v>
      </c>
      <c r="V2908" s="7" t="s">
        <v>28196</v>
      </c>
      <c r="W2908" s="7" t="s">
        <v>28197</v>
      </c>
      <c r="X2908" s="7" t="s">
        <v>28198</v>
      </c>
      <c r="Y2908" s="7" t="s">
        <v>28199</v>
      </c>
      <c r="Z2908" s="7" t="s">
        <v>28200</v>
      </c>
      <c r="AA2908" s="7" t="s">
        <v>28201</v>
      </c>
      <c r="AB2908" s="7" t="s">
        <v>28202</v>
      </c>
      <c r="AC2908" s="7" t="s">
        <v>28203</v>
      </c>
      <c r="AD2908" s="7" t="s">
        <v>28204</v>
      </c>
      <c r="AE2908" s="7" t="s">
        <v>28205</v>
      </c>
      <c r="AF2908" s="7" t="s">
        <v>28206</v>
      </c>
      <c r="AG2908" s="7" t="s">
        <v>28207</v>
      </c>
      <c r="AH2908" s="7" t="s">
        <v>28208</v>
      </c>
      <c r="AI2908" s="7" t="s">
        <v>28209</v>
      </c>
      <c r="AJ2908" s="7" t="s">
        <v>28210</v>
      </c>
      <c r="AK2908" s="7" t="s">
        <v>28211</v>
      </c>
      <c r="AL2908" s="7" t="s">
        <v>28212</v>
      </c>
      <c r="AM2908" s="7" t="s">
        <v>28213</v>
      </c>
      <c r="AN2908" s="7" t="s">
        <v>28214</v>
      </c>
      <c r="AO2908" s="7" t="s">
        <v>28215</v>
      </c>
      <c r="AP2908" s="7" t="s">
        <v>28216</v>
      </c>
      <c r="AQ2908" s="9" t="s">
        <v>2407</v>
      </c>
    </row>
    <row r="2909" spans="1:43" s="9" customFormat="1" ht="13.25" customHeight="1">
      <c r="A2909" s="7" t="s">
        <v>39</v>
      </c>
      <c r="B2909" s="7" t="s">
        <v>40</v>
      </c>
      <c r="C2909" s="23" t="s">
        <v>188</v>
      </c>
      <c r="D2909" s="6" t="s">
        <v>189</v>
      </c>
      <c r="E2909" s="23" t="s">
        <v>200</v>
      </c>
      <c r="F2909" s="6" t="s">
        <v>201</v>
      </c>
      <c r="G2909" s="6">
        <v>17227</v>
      </c>
      <c r="H2909" s="23" t="s">
        <v>28219</v>
      </c>
      <c r="I2909" s="23" t="s">
        <v>28187</v>
      </c>
      <c r="J2909" s="6">
        <v>14</v>
      </c>
      <c r="K2909" s="6" t="s">
        <v>2644</v>
      </c>
      <c r="L2909" s="7" t="s">
        <v>28188</v>
      </c>
      <c r="M2909" s="254" t="str">
        <f t="shared" si="91"/>
        <v>Electrical Engineer</v>
      </c>
      <c r="N2909" s="7" t="str">
        <f t="shared" si="90"/>
        <v>Electrical Engineer I; Electrical Design Engineer; Electrical Systems Engineer; Electrical Circuit Design Engineer; Electrical Development Engineer; Electrical Project Engineer; Electrical Installation Engineer; Electrical Test Engineer; Electrical Developer/Engineer; High Voltage Engineer; Grid Engineer; Chief Electrical Engineer; Electrical Controls Engineer; Site Electrical Engineer; Power Engineer</v>
      </c>
      <c r="O2909" s="7" t="s">
        <v>28189</v>
      </c>
      <c r="P2909" s="7" t="s">
        <v>28190</v>
      </c>
      <c r="Q2909" s="7" t="s">
        <v>28191</v>
      </c>
      <c r="R2909" s="7" t="s">
        <v>28192</v>
      </c>
      <c r="S2909" s="7" t="s">
        <v>28193</v>
      </c>
      <c r="T2909" s="7" t="s">
        <v>28194</v>
      </c>
      <c r="U2909" s="7" t="s">
        <v>28195</v>
      </c>
      <c r="V2909" s="7" t="s">
        <v>28196</v>
      </c>
      <c r="W2909" s="7" t="s">
        <v>28197</v>
      </c>
      <c r="X2909" s="7" t="s">
        <v>28198</v>
      </c>
      <c r="Y2909" s="7" t="s">
        <v>28199</v>
      </c>
      <c r="Z2909" s="7" t="s">
        <v>28200</v>
      </c>
      <c r="AA2909" s="7" t="s">
        <v>28201</v>
      </c>
      <c r="AB2909" s="7" t="s">
        <v>28202</v>
      </c>
      <c r="AC2909" s="7" t="s">
        <v>28203</v>
      </c>
      <c r="AD2909" s="7" t="s">
        <v>28204</v>
      </c>
      <c r="AE2909" s="7" t="s">
        <v>28205</v>
      </c>
      <c r="AF2909" s="7" t="s">
        <v>28206</v>
      </c>
      <c r="AG2909" s="7" t="s">
        <v>28207</v>
      </c>
      <c r="AH2909" s="7" t="s">
        <v>28208</v>
      </c>
      <c r="AI2909" s="7" t="s">
        <v>28209</v>
      </c>
      <c r="AJ2909" s="7" t="s">
        <v>28210</v>
      </c>
      <c r="AK2909" s="7" t="s">
        <v>28211</v>
      </c>
      <c r="AL2909" s="7" t="s">
        <v>28212</v>
      </c>
      <c r="AM2909" s="7" t="s">
        <v>28213</v>
      </c>
      <c r="AN2909" s="7" t="s">
        <v>28214</v>
      </c>
      <c r="AO2909" s="7" t="s">
        <v>28215</v>
      </c>
      <c r="AP2909" s="7" t="s">
        <v>28216</v>
      </c>
      <c r="AQ2909" s="9" t="s">
        <v>2407</v>
      </c>
    </row>
    <row r="2910" spans="1:43" s="9" customFormat="1" ht="13.25" customHeight="1">
      <c r="A2910" s="7" t="s">
        <v>39</v>
      </c>
      <c r="B2910" s="7" t="s">
        <v>40</v>
      </c>
      <c r="C2910" s="23" t="s">
        <v>188</v>
      </c>
      <c r="D2910" s="6" t="s">
        <v>189</v>
      </c>
      <c r="E2910" s="23" t="s">
        <v>200</v>
      </c>
      <c r="F2910" s="6" t="s">
        <v>201</v>
      </c>
      <c r="G2910" s="6">
        <v>17458</v>
      </c>
      <c r="H2910" s="23" t="s">
        <v>28220</v>
      </c>
      <c r="I2910" s="23" t="s">
        <v>28221</v>
      </c>
      <c r="J2910" s="6">
        <v>17</v>
      </c>
      <c r="K2910" s="6" t="s">
        <v>2644</v>
      </c>
      <c r="L2910" s="7" t="s">
        <v>28222</v>
      </c>
      <c r="M2910" s="254" t="str">
        <f t="shared" si="91"/>
        <v>Control and Instrumentation Engineer</v>
      </c>
      <c r="N2910" s="7" t="str">
        <f t="shared" si="90"/>
        <v>Control and Instrumentation Engineer IV; Systems Control Engineer; I&amp;C Engineer; Automation And Control Engineer; Process Control Engineer; Instrument Engineer; C&amp;I Engineer; Instrumentation And Control Engineer; Electrical Instrumentation Engineer; Instrumentation Control Engineer</v>
      </c>
      <c r="O2910" s="7" t="s">
        <v>28223</v>
      </c>
      <c r="P2910" s="7" t="s">
        <v>28224</v>
      </c>
      <c r="Q2910" s="7" t="s">
        <v>28225</v>
      </c>
      <c r="R2910" s="7" t="s">
        <v>28226</v>
      </c>
      <c r="S2910" s="7" t="s">
        <v>28227</v>
      </c>
      <c r="T2910" s="7" t="s">
        <v>28228</v>
      </c>
      <c r="U2910" s="7" t="s">
        <v>28229</v>
      </c>
      <c r="V2910" s="7" t="s">
        <v>28230</v>
      </c>
      <c r="W2910" s="7" t="s">
        <v>28231</v>
      </c>
      <c r="X2910" s="7" t="s">
        <v>28232</v>
      </c>
      <c r="Y2910" s="7" t="s">
        <v>28233</v>
      </c>
      <c r="Z2910" s="7" t="s">
        <v>28234</v>
      </c>
      <c r="AA2910" s="7" t="s">
        <v>28235</v>
      </c>
      <c r="AB2910" s="7" t="s">
        <v>28236</v>
      </c>
      <c r="AC2910" s="7" t="s">
        <v>28237</v>
      </c>
      <c r="AD2910" s="7" t="s">
        <v>28238</v>
      </c>
      <c r="AE2910" s="7" t="s">
        <v>28239</v>
      </c>
      <c r="AF2910" s="7" t="s">
        <v>28240</v>
      </c>
      <c r="AG2910" s="7" t="s">
        <v>28241</v>
      </c>
      <c r="AH2910" s="7" t="s">
        <v>28242</v>
      </c>
      <c r="AI2910" s="7" t="s">
        <v>28243</v>
      </c>
      <c r="AJ2910" s="7" t="s">
        <v>28244</v>
      </c>
      <c r="AK2910" s="7" t="s">
        <v>28245</v>
      </c>
      <c r="AL2910" s="7" t="s">
        <v>28246</v>
      </c>
      <c r="AM2910" s="7" t="s">
        <v>28247</v>
      </c>
      <c r="AN2910" s="7" t="s">
        <v>28248</v>
      </c>
      <c r="AO2910" s="7" t="s">
        <v>28249</v>
      </c>
      <c r="AP2910" s="7" t="s">
        <v>28250</v>
      </c>
      <c r="AQ2910" s="9" t="s">
        <v>2407</v>
      </c>
    </row>
    <row r="2911" spans="1:43" s="9" customFormat="1" ht="13.25" customHeight="1">
      <c r="A2911" s="7" t="s">
        <v>39</v>
      </c>
      <c r="B2911" s="7" t="s">
        <v>40</v>
      </c>
      <c r="C2911" s="23" t="s">
        <v>188</v>
      </c>
      <c r="D2911" s="6" t="s">
        <v>189</v>
      </c>
      <c r="E2911" s="23" t="s">
        <v>200</v>
      </c>
      <c r="F2911" s="6" t="s">
        <v>201</v>
      </c>
      <c r="G2911" s="6">
        <v>17459</v>
      </c>
      <c r="H2911" s="23" t="s">
        <v>28251</v>
      </c>
      <c r="I2911" s="23" t="s">
        <v>28221</v>
      </c>
      <c r="J2911" s="6">
        <v>16</v>
      </c>
      <c r="K2911" s="6" t="s">
        <v>2644</v>
      </c>
      <c r="L2911" s="7" t="s">
        <v>28222</v>
      </c>
      <c r="M2911" s="254" t="str">
        <f t="shared" si="91"/>
        <v>Control and Instrumentation Engineer</v>
      </c>
      <c r="N2911" s="7" t="str">
        <f t="shared" si="90"/>
        <v>Control and Instrumentation Engineer III; Systems Control Engineer; I&amp;C Engineer; Automation And Control Engineer; Process Control Engineer; Instrument Engineer; C&amp;I Engineer; Instrumentation And Control Engineer; Electrical Instrumentation Engineer; Instrumentation Control Engineer</v>
      </c>
      <c r="O2911" s="7" t="s">
        <v>28223</v>
      </c>
      <c r="P2911" s="7" t="s">
        <v>28224</v>
      </c>
      <c r="Q2911" s="7" t="s">
        <v>28225</v>
      </c>
      <c r="R2911" s="7" t="s">
        <v>28226</v>
      </c>
      <c r="S2911" s="7" t="s">
        <v>28227</v>
      </c>
      <c r="T2911" s="7" t="s">
        <v>28228</v>
      </c>
      <c r="U2911" s="7" t="s">
        <v>28229</v>
      </c>
      <c r="V2911" s="7" t="s">
        <v>28230</v>
      </c>
      <c r="W2911" s="7" t="s">
        <v>28231</v>
      </c>
      <c r="X2911" s="7" t="s">
        <v>28232</v>
      </c>
      <c r="Y2911" s="7" t="s">
        <v>28233</v>
      </c>
      <c r="Z2911" s="7" t="s">
        <v>28234</v>
      </c>
      <c r="AA2911" s="7" t="s">
        <v>28235</v>
      </c>
      <c r="AB2911" s="7" t="s">
        <v>28236</v>
      </c>
      <c r="AC2911" s="7" t="s">
        <v>28237</v>
      </c>
      <c r="AD2911" s="7" t="s">
        <v>28238</v>
      </c>
      <c r="AE2911" s="7" t="s">
        <v>28239</v>
      </c>
      <c r="AF2911" s="7" t="s">
        <v>28240</v>
      </c>
      <c r="AG2911" s="7" t="s">
        <v>28241</v>
      </c>
      <c r="AH2911" s="7" t="s">
        <v>28242</v>
      </c>
      <c r="AI2911" s="7" t="s">
        <v>28243</v>
      </c>
      <c r="AJ2911" s="7" t="s">
        <v>28244</v>
      </c>
      <c r="AK2911" s="7" t="s">
        <v>28245</v>
      </c>
      <c r="AL2911" s="7" t="s">
        <v>28246</v>
      </c>
      <c r="AM2911" s="7" t="s">
        <v>28247</v>
      </c>
      <c r="AN2911" s="7" t="s">
        <v>28248</v>
      </c>
      <c r="AO2911" s="7" t="s">
        <v>28249</v>
      </c>
      <c r="AP2911" s="7" t="s">
        <v>28250</v>
      </c>
      <c r="AQ2911" s="9" t="s">
        <v>2407</v>
      </c>
    </row>
    <row r="2912" spans="1:43" s="9" customFormat="1" ht="13.25" customHeight="1">
      <c r="A2912" s="7" t="s">
        <v>39</v>
      </c>
      <c r="B2912" s="7" t="s">
        <v>40</v>
      </c>
      <c r="C2912" s="23" t="s">
        <v>188</v>
      </c>
      <c r="D2912" s="6" t="s">
        <v>189</v>
      </c>
      <c r="E2912" s="23" t="s">
        <v>200</v>
      </c>
      <c r="F2912" s="6" t="s">
        <v>201</v>
      </c>
      <c r="G2912" s="6">
        <v>17460</v>
      </c>
      <c r="H2912" s="23" t="s">
        <v>28252</v>
      </c>
      <c r="I2912" s="23" t="s">
        <v>28221</v>
      </c>
      <c r="J2912" s="6">
        <v>15</v>
      </c>
      <c r="K2912" s="6" t="s">
        <v>2644</v>
      </c>
      <c r="L2912" s="7" t="s">
        <v>28222</v>
      </c>
      <c r="M2912" s="254" t="str">
        <f t="shared" si="91"/>
        <v>Control and Instrumentation Engineer</v>
      </c>
      <c r="N2912" s="7" t="str">
        <f t="shared" si="90"/>
        <v>Control and Instrumentation Engineer II; Systems Control Engineer; I&amp;C Engineer; Automation And Control Engineer; Process Control Engineer; Instrument Engineer; C&amp;I Engineer; Instrumentation And Control Engineer; Electrical Instrumentation Engineer; Instrumentation Control Engineer</v>
      </c>
      <c r="O2912" s="7" t="s">
        <v>28223</v>
      </c>
      <c r="P2912" s="7" t="s">
        <v>28224</v>
      </c>
      <c r="Q2912" s="7" t="s">
        <v>28225</v>
      </c>
      <c r="R2912" s="7" t="s">
        <v>28226</v>
      </c>
      <c r="S2912" s="7" t="s">
        <v>28227</v>
      </c>
      <c r="T2912" s="7" t="s">
        <v>28228</v>
      </c>
      <c r="U2912" s="7" t="s">
        <v>28229</v>
      </c>
      <c r="V2912" s="7" t="s">
        <v>28230</v>
      </c>
      <c r="W2912" s="7" t="s">
        <v>28231</v>
      </c>
      <c r="X2912" s="7" t="s">
        <v>28232</v>
      </c>
      <c r="Y2912" s="7" t="s">
        <v>28233</v>
      </c>
      <c r="Z2912" s="7" t="s">
        <v>28234</v>
      </c>
      <c r="AA2912" s="7" t="s">
        <v>28235</v>
      </c>
      <c r="AB2912" s="7" t="s">
        <v>28236</v>
      </c>
      <c r="AC2912" s="7" t="s">
        <v>28237</v>
      </c>
      <c r="AD2912" s="7" t="s">
        <v>28238</v>
      </c>
      <c r="AE2912" s="7" t="s">
        <v>28239</v>
      </c>
      <c r="AF2912" s="7" t="s">
        <v>28240</v>
      </c>
      <c r="AG2912" s="7" t="s">
        <v>28241</v>
      </c>
      <c r="AH2912" s="7" t="s">
        <v>28242</v>
      </c>
      <c r="AI2912" s="7" t="s">
        <v>28243</v>
      </c>
      <c r="AJ2912" s="7" t="s">
        <v>28244</v>
      </c>
      <c r="AK2912" s="7" t="s">
        <v>28245</v>
      </c>
      <c r="AL2912" s="7" t="s">
        <v>28246</v>
      </c>
      <c r="AM2912" s="7" t="s">
        <v>28247</v>
      </c>
      <c r="AN2912" s="7" t="s">
        <v>28248</v>
      </c>
      <c r="AO2912" s="7" t="s">
        <v>28249</v>
      </c>
      <c r="AP2912" s="7" t="s">
        <v>28250</v>
      </c>
      <c r="AQ2912" s="9" t="s">
        <v>2407</v>
      </c>
    </row>
    <row r="2913" spans="1:43" s="9" customFormat="1" ht="13.25" customHeight="1">
      <c r="A2913" s="7" t="s">
        <v>39</v>
      </c>
      <c r="B2913" s="7" t="s">
        <v>40</v>
      </c>
      <c r="C2913" s="23" t="s">
        <v>188</v>
      </c>
      <c r="D2913" s="6" t="s">
        <v>189</v>
      </c>
      <c r="E2913" s="23" t="s">
        <v>200</v>
      </c>
      <c r="F2913" s="6" t="s">
        <v>201</v>
      </c>
      <c r="G2913" s="6">
        <v>17461</v>
      </c>
      <c r="H2913" s="23" t="s">
        <v>28253</v>
      </c>
      <c r="I2913" s="23" t="s">
        <v>28221</v>
      </c>
      <c r="J2913" s="6">
        <v>14</v>
      </c>
      <c r="K2913" s="6" t="s">
        <v>2644</v>
      </c>
      <c r="L2913" s="7" t="s">
        <v>28222</v>
      </c>
      <c r="M2913" s="254" t="str">
        <f t="shared" si="91"/>
        <v>Control and Instrumentation Engineer</v>
      </c>
      <c r="N2913" s="7" t="str">
        <f t="shared" si="90"/>
        <v>Control and Instrumentation Engineer I; Systems Control Engineer; I&amp;C Engineer; Automation And Control Engineer; Process Control Engineer; Instrument Engineer; C&amp;I Engineer; Instrumentation And Control Engineer; Electrical Instrumentation Engineer; Instrumentation Control Engineer</v>
      </c>
      <c r="O2913" s="7" t="s">
        <v>28223</v>
      </c>
      <c r="P2913" s="7" t="s">
        <v>28224</v>
      </c>
      <c r="Q2913" s="7" t="s">
        <v>28225</v>
      </c>
      <c r="R2913" s="7" t="s">
        <v>28226</v>
      </c>
      <c r="S2913" s="7" t="s">
        <v>28227</v>
      </c>
      <c r="T2913" s="7" t="s">
        <v>28228</v>
      </c>
      <c r="U2913" s="7" t="s">
        <v>28229</v>
      </c>
      <c r="V2913" s="7" t="s">
        <v>28230</v>
      </c>
      <c r="W2913" s="7" t="s">
        <v>28231</v>
      </c>
      <c r="X2913" s="7" t="s">
        <v>28232</v>
      </c>
      <c r="Y2913" s="7" t="s">
        <v>28233</v>
      </c>
      <c r="Z2913" s="7" t="s">
        <v>28234</v>
      </c>
      <c r="AA2913" s="7" t="s">
        <v>28235</v>
      </c>
      <c r="AB2913" s="7" t="s">
        <v>28236</v>
      </c>
      <c r="AC2913" s="7" t="s">
        <v>28237</v>
      </c>
      <c r="AD2913" s="7" t="s">
        <v>28238</v>
      </c>
      <c r="AE2913" s="7" t="s">
        <v>28239</v>
      </c>
      <c r="AF2913" s="7" t="s">
        <v>28240</v>
      </c>
      <c r="AG2913" s="7" t="s">
        <v>28241</v>
      </c>
      <c r="AH2913" s="7" t="s">
        <v>28242</v>
      </c>
      <c r="AI2913" s="7" t="s">
        <v>28243</v>
      </c>
      <c r="AJ2913" s="7" t="s">
        <v>28244</v>
      </c>
      <c r="AK2913" s="7" t="s">
        <v>28245</v>
      </c>
      <c r="AL2913" s="7" t="s">
        <v>28246</v>
      </c>
      <c r="AM2913" s="7" t="s">
        <v>28247</v>
      </c>
      <c r="AN2913" s="7" t="s">
        <v>28248</v>
      </c>
      <c r="AO2913" s="7" t="s">
        <v>28249</v>
      </c>
      <c r="AP2913" s="7" t="s">
        <v>28250</v>
      </c>
      <c r="AQ2913" s="9" t="s">
        <v>2407</v>
      </c>
    </row>
    <row r="2914" spans="1:43" s="9" customFormat="1" ht="13.25" customHeight="1">
      <c r="A2914" s="7" t="s">
        <v>39</v>
      </c>
      <c r="B2914" s="7" t="s">
        <v>40</v>
      </c>
      <c r="C2914" s="23" t="s">
        <v>188</v>
      </c>
      <c r="D2914" s="6" t="s">
        <v>189</v>
      </c>
      <c r="E2914" s="23" t="s">
        <v>200</v>
      </c>
      <c r="F2914" s="6" t="s">
        <v>201</v>
      </c>
      <c r="G2914" s="6">
        <v>12307</v>
      </c>
      <c r="H2914" s="23" t="s">
        <v>28254</v>
      </c>
      <c r="I2914" s="23" t="s">
        <v>28255</v>
      </c>
      <c r="J2914" s="6">
        <v>16</v>
      </c>
      <c r="K2914" s="6" t="s">
        <v>2644</v>
      </c>
      <c r="L2914" s="7" t="s">
        <v>28256</v>
      </c>
      <c r="M2914" s="254" t="str">
        <f t="shared" si="91"/>
        <v>Electronics Engineering Technologist</v>
      </c>
      <c r="N2914" s="7" t="str">
        <f t="shared" si="90"/>
        <v>Electronics Engineering Technologist IV; Electronics Technologist; Associate Electronics Engineer; Applied Electronics Engineer; Electronics Applications Specialist; Electronics Development Technologist; Electronics Field Engineer; Electronics Support Engineer; Electronics Systems Technologist; Junior Electronics Engineer; Electronics Applications Technologist; Industrial Electronics Technologist; Hardware Engineering Technologist; Radio Frequency Engineering Technologist; Wireless Systems Engineering Technologist; Microwave Engineering Technologist; Rf Engineering Technologist; Instrument and Electronics Technician</v>
      </c>
      <c r="O2914" s="7" t="s">
        <v>28257</v>
      </c>
      <c r="P2914" s="7" t="s">
        <v>28258</v>
      </c>
      <c r="Q2914" s="7" t="s">
        <v>28259</v>
      </c>
      <c r="R2914" s="7" t="s">
        <v>28260</v>
      </c>
      <c r="S2914" s="7" t="s">
        <v>28261</v>
      </c>
      <c r="T2914" s="7" t="s">
        <v>28262</v>
      </c>
      <c r="U2914" s="7" t="s">
        <v>28263</v>
      </c>
      <c r="V2914" s="7" t="s">
        <v>28264</v>
      </c>
      <c r="W2914" s="7" t="s">
        <v>28265</v>
      </c>
      <c r="X2914" s="7" t="s">
        <v>28266</v>
      </c>
      <c r="Y2914" s="7" t="s">
        <v>28267</v>
      </c>
      <c r="Z2914" s="7" t="s">
        <v>28268</v>
      </c>
      <c r="AA2914" s="7" t="s">
        <v>28269</v>
      </c>
      <c r="AB2914" s="7" t="s">
        <v>28270</v>
      </c>
      <c r="AC2914" s="7" t="s">
        <v>28271</v>
      </c>
      <c r="AD2914" s="7" t="s">
        <v>28272</v>
      </c>
      <c r="AE2914" s="7" t="s">
        <v>28273</v>
      </c>
      <c r="AF2914" s="7" t="s">
        <v>28274</v>
      </c>
      <c r="AG2914" s="7" t="s">
        <v>28275</v>
      </c>
      <c r="AH2914" s="7" t="s">
        <v>28276</v>
      </c>
      <c r="AI2914" s="7" t="s">
        <v>28277</v>
      </c>
      <c r="AJ2914" s="7" t="s">
        <v>28278</v>
      </c>
      <c r="AK2914" s="7" t="s">
        <v>28279</v>
      </c>
      <c r="AL2914" s="7" t="s">
        <v>28280</v>
      </c>
      <c r="AM2914" s="7" t="s">
        <v>28281</v>
      </c>
      <c r="AN2914" s="7" t="s">
        <v>28282</v>
      </c>
      <c r="AO2914" s="7" t="s">
        <v>28283</v>
      </c>
      <c r="AP2914" s="7" t="s">
        <v>28284</v>
      </c>
      <c r="AQ2914" s="9" t="s">
        <v>2407</v>
      </c>
    </row>
    <row r="2915" spans="1:43" s="9" customFormat="1" ht="13.25" customHeight="1">
      <c r="A2915" s="7" t="s">
        <v>39</v>
      </c>
      <c r="B2915" s="7" t="s">
        <v>40</v>
      </c>
      <c r="C2915" s="23" t="s">
        <v>188</v>
      </c>
      <c r="D2915" s="6" t="s">
        <v>189</v>
      </c>
      <c r="E2915" s="23" t="s">
        <v>200</v>
      </c>
      <c r="F2915" s="6" t="s">
        <v>201</v>
      </c>
      <c r="G2915" s="6">
        <v>12308</v>
      </c>
      <c r="H2915" s="23" t="s">
        <v>28285</v>
      </c>
      <c r="I2915" s="23" t="s">
        <v>28255</v>
      </c>
      <c r="J2915" s="6">
        <v>15</v>
      </c>
      <c r="K2915" s="6" t="s">
        <v>2644</v>
      </c>
      <c r="L2915" s="7" t="s">
        <v>28256</v>
      </c>
      <c r="M2915" s="254" t="str">
        <f t="shared" si="91"/>
        <v>Electronics Engineering Technologist</v>
      </c>
      <c r="N2915" s="7" t="str">
        <f t="shared" si="90"/>
        <v>Electronics Engineering Technologist III; Electronics Technologist; Associate Electronics Engineer; Applied Electronics Engineer; Electronics Applications Specialist; Electronics Development Technologist; Electronics Field Engineer; Electronics Support Engineer; Electronics Systems Technologist; Junior Electronics Engineer; Electronics Applications Technologist; Industrial Electronics Technologist; Hardware Engineering Technologist; Radio Frequency Engineering Technologist; Wireless Systems Engineering Technologist; Microwave Engineering Technologist; Rf Engineering Technologist; Instrument and Electronics Technician</v>
      </c>
      <c r="O2915" s="7" t="s">
        <v>28257</v>
      </c>
      <c r="P2915" s="7" t="s">
        <v>28258</v>
      </c>
      <c r="Q2915" s="7" t="s">
        <v>28259</v>
      </c>
      <c r="R2915" s="7" t="s">
        <v>28260</v>
      </c>
      <c r="S2915" s="7" t="s">
        <v>28261</v>
      </c>
      <c r="T2915" s="7" t="s">
        <v>28262</v>
      </c>
      <c r="U2915" s="7" t="s">
        <v>28263</v>
      </c>
      <c r="V2915" s="7" t="s">
        <v>28264</v>
      </c>
      <c r="W2915" s="7" t="s">
        <v>28265</v>
      </c>
      <c r="X2915" s="7" t="s">
        <v>28266</v>
      </c>
      <c r="Y2915" s="7" t="s">
        <v>28267</v>
      </c>
      <c r="Z2915" s="7" t="s">
        <v>28268</v>
      </c>
      <c r="AA2915" s="7" t="s">
        <v>28269</v>
      </c>
      <c r="AB2915" s="7" t="s">
        <v>28270</v>
      </c>
      <c r="AC2915" s="7" t="s">
        <v>28271</v>
      </c>
      <c r="AD2915" s="7" t="s">
        <v>28272</v>
      </c>
      <c r="AE2915" s="7" t="s">
        <v>28273</v>
      </c>
      <c r="AF2915" s="7" t="s">
        <v>28274</v>
      </c>
      <c r="AG2915" s="7" t="s">
        <v>28275</v>
      </c>
      <c r="AH2915" s="7" t="s">
        <v>28276</v>
      </c>
      <c r="AI2915" s="7" t="s">
        <v>28277</v>
      </c>
      <c r="AJ2915" s="7" t="s">
        <v>28278</v>
      </c>
      <c r="AK2915" s="7" t="s">
        <v>28279</v>
      </c>
      <c r="AL2915" s="7" t="s">
        <v>28280</v>
      </c>
      <c r="AM2915" s="7" t="s">
        <v>28281</v>
      </c>
      <c r="AN2915" s="7" t="s">
        <v>28282</v>
      </c>
      <c r="AO2915" s="7" t="s">
        <v>28283</v>
      </c>
      <c r="AP2915" s="7" t="s">
        <v>28284</v>
      </c>
      <c r="AQ2915" s="9" t="s">
        <v>2407</v>
      </c>
    </row>
    <row r="2916" spans="1:43" s="9" customFormat="1" ht="13.25" customHeight="1">
      <c r="A2916" s="7" t="s">
        <v>39</v>
      </c>
      <c r="B2916" s="7" t="s">
        <v>40</v>
      </c>
      <c r="C2916" s="23" t="s">
        <v>188</v>
      </c>
      <c r="D2916" s="6" t="s">
        <v>189</v>
      </c>
      <c r="E2916" s="23" t="s">
        <v>200</v>
      </c>
      <c r="F2916" s="6" t="s">
        <v>201</v>
      </c>
      <c r="G2916" s="6">
        <v>12309</v>
      </c>
      <c r="H2916" s="23" t="s">
        <v>28286</v>
      </c>
      <c r="I2916" s="23" t="s">
        <v>28255</v>
      </c>
      <c r="J2916" s="6">
        <v>14</v>
      </c>
      <c r="K2916" s="6" t="s">
        <v>2644</v>
      </c>
      <c r="L2916" s="7" t="s">
        <v>28256</v>
      </c>
      <c r="M2916" s="254" t="str">
        <f t="shared" si="91"/>
        <v>Electronics Engineering Technologist</v>
      </c>
      <c r="N2916" s="7" t="str">
        <f t="shared" si="90"/>
        <v>Electronics Engineering Technologist II; Electronics Technologist; Associate Electronics Engineer; Applied Electronics Engineer; Electronics Applications Specialist; Electronics Development Technologist; Electronics Field Engineer; Electronics Support Engineer; Electronics Systems Technologist; Junior Electronics Engineer; Electronics Applications Technologist; Industrial Electronics Technologist; Hardware Engineering Technologist; Radio Frequency Engineering Technologist; Wireless Systems Engineering Technologist; Microwave Engineering Technologist; Rf Engineering Technologist; Instrument and Electronics Technician</v>
      </c>
      <c r="O2916" s="7" t="s">
        <v>28257</v>
      </c>
      <c r="P2916" s="7" t="s">
        <v>28258</v>
      </c>
      <c r="Q2916" s="7" t="s">
        <v>28259</v>
      </c>
      <c r="R2916" s="7" t="s">
        <v>28260</v>
      </c>
      <c r="S2916" s="7" t="s">
        <v>28261</v>
      </c>
      <c r="T2916" s="7" t="s">
        <v>28262</v>
      </c>
      <c r="U2916" s="7" t="s">
        <v>28263</v>
      </c>
      <c r="V2916" s="7" t="s">
        <v>28264</v>
      </c>
      <c r="W2916" s="7" t="s">
        <v>28265</v>
      </c>
      <c r="X2916" s="7" t="s">
        <v>28266</v>
      </c>
      <c r="Y2916" s="7" t="s">
        <v>28267</v>
      </c>
      <c r="Z2916" s="7" t="s">
        <v>28268</v>
      </c>
      <c r="AA2916" s="7" t="s">
        <v>28269</v>
      </c>
      <c r="AB2916" s="7" t="s">
        <v>28270</v>
      </c>
      <c r="AC2916" s="7" t="s">
        <v>28271</v>
      </c>
      <c r="AD2916" s="7" t="s">
        <v>28272</v>
      </c>
      <c r="AE2916" s="7" t="s">
        <v>28273</v>
      </c>
      <c r="AF2916" s="7" t="s">
        <v>28274</v>
      </c>
      <c r="AG2916" s="7" t="s">
        <v>28275</v>
      </c>
      <c r="AH2916" s="7" t="s">
        <v>28276</v>
      </c>
      <c r="AI2916" s="7" t="s">
        <v>28277</v>
      </c>
      <c r="AJ2916" s="7" t="s">
        <v>28278</v>
      </c>
      <c r="AK2916" s="7" t="s">
        <v>28279</v>
      </c>
      <c r="AL2916" s="7" t="s">
        <v>28280</v>
      </c>
      <c r="AM2916" s="7" t="s">
        <v>28281</v>
      </c>
      <c r="AN2916" s="7" t="s">
        <v>28282</v>
      </c>
      <c r="AO2916" s="7" t="s">
        <v>28283</v>
      </c>
      <c r="AP2916" s="7" t="s">
        <v>28284</v>
      </c>
      <c r="AQ2916" s="9" t="s">
        <v>2407</v>
      </c>
    </row>
    <row r="2917" spans="1:43" s="9" customFormat="1" ht="13.25" customHeight="1">
      <c r="A2917" s="7" t="s">
        <v>39</v>
      </c>
      <c r="B2917" s="7" t="s">
        <v>40</v>
      </c>
      <c r="C2917" s="23" t="s">
        <v>188</v>
      </c>
      <c r="D2917" s="6" t="s">
        <v>189</v>
      </c>
      <c r="E2917" s="23" t="s">
        <v>200</v>
      </c>
      <c r="F2917" s="6" t="s">
        <v>201</v>
      </c>
      <c r="G2917" s="6">
        <v>19258</v>
      </c>
      <c r="H2917" s="23" t="s">
        <v>28287</v>
      </c>
      <c r="I2917" s="23" t="s">
        <v>28255</v>
      </c>
      <c r="J2917" s="6">
        <v>13</v>
      </c>
      <c r="K2917" s="6" t="s">
        <v>2644</v>
      </c>
      <c r="L2917" s="7" t="s">
        <v>28256</v>
      </c>
      <c r="M2917" s="254" t="str">
        <f t="shared" si="91"/>
        <v>Electronics Engineering Technologist</v>
      </c>
      <c r="N2917" s="7" t="str">
        <f t="shared" si="90"/>
        <v>Electronics Engineering Technologist I; Electronics Technologist; Associate Electronics Engineer; Applied Electronics Engineer; Electronics Applications Specialist; Electronics Development Technologist; Electronics Field Engineer; Electronics Support Engineer; Electronics Systems Technologist; Junior Electronics Engineer; Electronics Applications Technologist; Industrial Electronics Technologist; Hardware Engineering Technologist; Radio Frequency Engineering Technologist; Wireless Systems Engineering Technologist; Microwave Engineering Technologist; Rf Engineering Technologist; Instrument and Electronics Technician</v>
      </c>
      <c r="O2917" s="7" t="s">
        <v>28257</v>
      </c>
      <c r="P2917" s="7" t="s">
        <v>28258</v>
      </c>
      <c r="Q2917" s="7" t="s">
        <v>28259</v>
      </c>
      <c r="R2917" s="7" t="s">
        <v>28260</v>
      </c>
      <c r="S2917" s="7" t="s">
        <v>28261</v>
      </c>
      <c r="T2917" s="7" t="s">
        <v>28262</v>
      </c>
      <c r="U2917" s="7" t="s">
        <v>28263</v>
      </c>
      <c r="V2917" s="7" t="s">
        <v>28264</v>
      </c>
      <c r="W2917" s="7" t="s">
        <v>28265</v>
      </c>
      <c r="X2917" s="7" t="s">
        <v>28266</v>
      </c>
      <c r="Y2917" s="7" t="s">
        <v>28267</v>
      </c>
      <c r="Z2917" s="7" t="s">
        <v>28268</v>
      </c>
      <c r="AA2917" s="7" t="s">
        <v>28269</v>
      </c>
      <c r="AB2917" s="7" t="s">
        <v>28270</v>
      </c>
      <c r="AC2917" s="7" t="s">
        <v>28271</v>
      </c>
      <c r="AD2917" s="7" t="s">
        <v>28272</v>
      </c>
      <c r="AE2917" s="7" t="s">
        <v>28273</v>
      </c>
      <c r="AF2917" s="7" t="s">
        <v>28274</v>
      </c>
      <c r="AG2917" s="7" t="s">
        <v>28275</v>
      </c>
      <c r="AH2917" s="7" t="s">
        <v>28276</v>
      </c>
      <c r="AI2917" s="7" t="s">
        <v>28277</v>
      </c>
      <c r="AJ2917" s="7" t="s">
        <v>28278</v>
      </c>
      <c r="AK2917" s="7" t="s">
        <v>28279</v>
      </c>
      <c r="AL2917" s="7" t="s">
        <v>28280</v>
      </c>
      <c r="AM2917" s="7" t="s">
        <v>28281</v>
      </c>
      <c r="AN2917" s="7" t="s">
        <v>28282</v>
      </c>
      <c r="AO2917" s="7" t="s">
        <v>28283</v>
      </c>
      <c r="AP2917" s="7" t="s">
        <v>28284</v>
      </c>
      <c r="AQ2917" s="9" t="s">
        <v>2407</v>
      </c>
    </row>
    <row r="2918" spans="1:43" s="9" customFormat="1" ht="13.25" customHeight="1">
      <c r="A2918" s="7" t="s">
        <v>39</v>
      </c>
      <c r="B2918" s="7" t="s">
        <v>40</v>
      </c>
      <c r="C2918" s="23" t="s">
        <v>188</v>
      </c>
      <c r="D2918" s="6" t="s">
        <v>189</v>
      </c>
      <c r="E2918" s="23" t="s">
        <v>200</v>
      </c>
      <c r="F2918" s="6" t="s">
        <v>201</v>
      </c>
      <c r="G2918" s="6">
        <v>17232</v>
      </c>
      <c r="H2918" s="23" t="s">
        <v>28288</v>
      </c>
      <c r="I2918" s="23" t="s">
        <v>28289</v>
      </c>
      <c r="J2918" s="6">
        <v>16</v>
      </c>
      <c r="K2918" s="6" t="s">
        <v>2644</v>
      </c>
      <c r="L2918" s="7" t="s">
        <v>28290</v>
      </c>
      <c r="M2918" s="254" t="str">
        <f t="shared" si="91"/>
        <v>Electrical Engineering Technologist</v>
      </c>
      <c r="N2918" s="7" t="str">
        <f t="shared" si="90"/>
        <v>Electrical Engineering Technologist IV; Electrical Technologist; Electrical Design Technologist; Grid Engineering Technologist; High Voltage Engineering Technologist; Power Engineering Technologist</v>
      </c>
      <c r="O2918" s="7" t="s">
        <v>28291</v>
      </c>
      <c r="P2918" s="7" t="s">
        <v>28292</v>
      </c>
      <c r="Q2918" s="7" t="s">
        <v>28293</v>
      </c>
      <c r="R2918" s="7" t="s">
        <v>28294</v>
      </c>
      <c r="S2918" s="7" t="s">
        <v>28295</v>
      </c>
      <c r="T2918" s="7" t="s">
        <v>28296</v>
      </c>
      <c r="U2918" s="7" t="s">
        <v>28297</v>
      </c>
      <c r="V2918" s="7" t="s">
        <v>28298</v>
      </c>
      <c r="W2918" s="7" t="s">
        <v>28299</v>
      </c>
      <c r="X2918" s="7" t="s">
        <v>28300</v>
      </c>
      <c r="Y2918" s="7" t="s">
        <v>28301</v>
      </c>
      <c r="Z2918" s="7" t="s">
        <v>28302</v>
      </c>
      <c r="AA2918" s="7" t="s">
        <v>28303</v>
      </c>
      <c r="AB2918" s="7" t="s">
        <v>28304</v>
      </c>
      <c r="AC2918" s="7" t="s">
        <v>28305</v>
      </c>
      <c r="AD2918" s="7" t="s">
        <v>28306</v>
      </c>
      <c r="AE2918" s="7" t="s">
        <v>28307</v>
      </c>
      <c r="AF2918" s="7" t="s">
        <v>28308</v>
      </c>
      <c r="AG2918" s="7" t="s">
        <v>28309</v>
      </c>
      <c r="AH2918" s="7" t="s">
        <v>28310</v>
      </c>
      <c r="AI2918" s="7" t="s">
        <v>28311</v>
      </c>
      <c r="AJ2918" s="7" t="s">
        <v>28312</v>
      </c>
      <c r="AK2918" s="7" t="s">
        <v>28313</v>
      </c>
      <c r="AL2918" s="7" t="s">
        <v>28314</v>
      </c>
      <c r="AM2918" s="7" t="s">
        <v>28315</v>
      </c>
      <c r="AN2918" s="7" t="s">
        <v>28316</v>
      </c>
      <c r="AO2918" s="7" t="s">
        <v>28317</v>
      </c>
      <c r="AP2918" s="7" t="s">
        <v>28318</v>
      </c>
      <c r="AQ2918" s="9" t="s">
        <v>2407</v>
      </c>
    </row>
    <row r="2919" spans="1:43" s="9" customFormat="1" ht="13.25" customHeight="1">
      <c r="A2919" s="7" t="s">
        <v>39</v>
      </c>
      <c r="B2919" s="7" t="s">
        <v>40</v>
      </c>
      <c r="C2919" s="23" t="s">
        <v>188</v>
      </c>
      <c r="D2919" s="6" t="s">
        <v>189</v>
      </c>
      <c r="E2919" s="23" t="s">
        <v>200</v>
      </c>
      <c r="F2919" s="6" t="s">
        <v>201</v>
      </c>
      <c r="G2919" s="6">
        <v>17233</v>
      </c>
      <c r="H2919" s="23" t="s">
        <v>28319</v>
      </c>
      <c r="I2919" s="23" t="s">
        <v>28289</v>
      </c>
      <c r="J2919" s="6">
        <v>15</v>
      </c>
      <c r="K2919" s="6" t="s">
        <v>2644</v>
      </c>
      <c r="L2919" s="7" t="s">
        <v>28290</v>
      </c>
      <c r="M2919" s="254" t="str">
        <f t="shared" si="91"/>
        <v>Electrical Engineering Technologist</v>
      </c>
      <c r="N2919" s="7" t="str">
        <f t="shared" si="90"/>
        <v>Electrical Engineering Technologist III; Electrical Technologist; Electrical Design Technologist; Grid Engineering Technologist; High Voltage Engineering Technologist; Power Engineering Technologist</v>
      </c>
      <c r="O2919" s="7" t="s">
        <v>28291</v>
      </c>
      <c r="P2919" s="7" t="s">
        <v>28292</v>
      </c>
      <c r="Q2919" s="7" t="s">
        <v>28293</v>
      </c>
      <c r="R2919" s="7" t="s">
        <v>28294</v>
      </c>
      <c r="S2919" s="7" t="s">
        <v>28295</v>
      </c>
      <c r="T2919" s="7" t="s">
        <v>28296</v>
      </c>
      <c r="U2919" s="7" t="s">
        <v>28297</v>
      </c>
      <c r="V2919" s="7" t="s">
        <v>28298</v>
      </c>
      <c r="W2919" s="7" t="s">
        <v>28299</v>
      </c>
      <c r="X2919" s="7" t="s">
        <v>28300</v>
      </c>
      <c r="Y2919" s="7" t="s">
        <v>28301</v>
      </c>
      <c r="Z2919" s="7" t="s">
        <v>28302</v>
      </c>
      <c r="AA2919" s="7" t="s">
        <v>28303</v>
      </c>
      <c r="AB2919" s="7" t="s">
        <v>28304</v>
      </c>
      <c r="AC2919" s="7" t="s">
        <v>28305</v>
      </c>
      <c r="AD2919" s="7" t="s">
        <v>28306</v>
      </c>
      <c r="AE2919" s="7" t="s">
        <v>28307</v>
      </c>
      <c r="AF2919" s="7" t="s">
        <v>28308</v>
      </c>
      <c r="AG2919" s="7" t="s">
        <v>28309</v>
      </c>
      <c r="AH2919" s="7" t="s">
        <v>28310</v>
      </c>
      <c r="AI2919" s="7" t="s">
        <v>28311</v>
      </c>
      <c r="AJ2919" s="7" t="s">
        <v>28312</v>
      </c>
      <c r="AK2919" s="7" t="s">
        <v>28313</v>
      </c>
      <c r="AL2919" s="7" t="s">
        <v>28314</v>
      </c>
      <c r="AM2919" s="7" t="s">
        <v>28315</v>
      </c>
      <c r="AN2919" s="7" t="s">
        <v>28316</v>
      </c>
      <c r="AO2919" s="7" t="s">
        <v>28317</v>
      </c>
      <c r="AP2919" s="7" t="s">
        <v>28318</v>
      </c>
      <c r="AQ2919" s="9" t="s">
        <v>2407</v>
      </c>
    </row>
    <row r="2920" spans="1:43" s="9" customFormat="1" ht="13.25" customHeight="1">
      <c r="A2920" s="7" t="s">
        <v>39</v>
      </c>
      <c r="B2920" s="7" t="s">
        <v>40</v>
      </c>
      <c r="C2920" s="23" t="s">
        <v>188</v>
      </c>
      <c r="D2920" s="6" t="s">
        <v>189</v>
      </c>
      <c r="E2920" s="23" t="s">
        <v>200</v>
      </c>
      <c r="F2920" s="6" t="s">
        <v>201</v>
      </c>
      <c r="G2920" s="6">
        <v>17234</v>
      </c>
      <c r="H2920" s="23" t="s">
        <v>28320</v>
      </c>
      <c r="I2920" s="23" t="s">
        <v>28289</v>
      </c>
      <c r="J2920" s="6">
        <v>14</v>
      </c>
      <c r="K2920" s="6" t="s">
        <v>2644</v>
      </c>
      <c r="L2920" s="7" t="s">
        <v>28290</v>
      </c>
      <c r="M2920" s="254" t="str">
        <f t="shared" si="91"/>
        <v>Electrical Engineering Technologist</v>
      </c>
      <c r="N2920" s="7" t="str">
        <f t="shared" si="90"/>
        <v>Electrical Engineering Technologist II; Electrical Technologist; Electrical Design Technologist; Grid Engineering Technologist; High Voltage Engineering Technologist; Power Engineering Technologist</v>
      </c>
      <c r="O2920" s="7" t="s">
        <v>28291</v>
      </c>
      <c r="P2920" s="7" t="s">
        <v>28292</v>
      </c>
      <c r="Q2920" s="7" t="s">
        <v>28293</v>
      </c>
      <c r="R2920" s="7" t="s">
        <v>28294</v>
      </c>
      <c r="S2920" s="7" t="s">
        <v>28295</v>
      </c>
      <c r="T2920" s="7" t="s">
        <v>28296</v>
      </c>
      <c r="U2920" s="7" t="s">
        <v>28297</v>
      </c>
      <c r="V2920" s="7" t="s">
        <v>28298</v>
      </c>
      <c r="W2920" s="7" t="s">
        <v>28299</v>
      </c>
      <c r="X2920" s="7" t="s">
        <v>28300</v>
      </c>
      <c r="Y2920" s="7" t="s">
        <v>28301</v>
      </c>
      <c r="Z2920" s="7" t="s">
        <v>28302</v>
      </c>
      <c r="AA2920" s="7" t="s">
        <v>28303</v>
      </c>
      <c r="AB2920" s="7" t="s">
        <v>28304</v>
      </c>
      <c r="AC2920" s="7" t="s">
        <v>28305</v>
      </c>
      <c r="AD2920" s="7" t="s">
        <v>28306</v>
      </c>
      <c r="AE2920" s="7" t="s">
        <v>28307</v>
      </c>
      <c r="AF2920" s="7" t="s">
        <v>28308</v>
      </c>
      <c r="AG2920" s="7" t="s">
        <v>28309</v>
      </c>
      <c r="AH2920" s="7" t="s">
        <v>28310</v>
      </c>
      <c r="AI2920" s="7" t="s">
        <v>28311</v>
      </c>
      <c r="AJ2920" s="7" t="s">
        <v>28312</v>
      </c>
      <c r="AK2920" s="7" t="s">
        <v>28313</v>
      </c>
      <c r="AL2920" s="7" t="s">
        <v>28314</v>
      </c>
      <c r="AM2920" s="7" t="s">
        <v>28315</v>
      </c>
      <c r="AN2920" s="7" t="s">
        <v>28316</v>
      </c>
      <c r="AO2920" s="7" t="s">
        <v>28317</v>
      </c>
      <c r="AP2920" s="7" t="s">
        <v>28318</v>
      </c>
      <c r="AQ2920" s="9" t="s">
        <v>2407</v>
      </c>
    </row>
    <row r="2921" spans="1:43" s="9" customFormat="1" ht="13.25" customHeight="1">
      <c r="A2921" s="7" t="s">
        <v>39</v>
      </c>
      <c r="B2921" s="7" t="s">
        <v>40</v>
      </c>
      <c r="C2921" s="23" t="s">
        <v>188</v>
      </c>
      <c r="D2921" s="6" t="s">
        <v>189</v>
      </c>
      <c r="E2921" s="23" t="s">
        <v>200</v>
      </c>
      <c r="F2921" s="6" t="s">
        <v>201</v>
      </c>
      <c r="G2921" s="6">
        <v>17236</v>
      </c>
      <c r="H2921" s="23" t="s">
        <v>28321</v>
      </c>
      <c r="I2921" s="23" t="s">
        <v>28289</v>
      </c>
      <c r="J2921" s="6">
        <v>13</v>
      </c>
      <c r="K2921" s="6" t="s">
        <v>2644</v>
      </c>
      <c r="L2921" s="7" t="s">
        <v>28290</v>
      </c>
      <c r="M2921" s="254" t="str">
        <f t="shared" si="91"/>
        <v>Electrical Engineering Technologist</v>
      </c>
      <c r="N2921" s="7" t="str">
        <f t="shared" si="90"/>
        <v>Electrical Engineering Technologist I; Electrical Technologist; Electrical Design Technologist; Grid Engineering Technologist; High Voltage Engineering Technologist; Power Engineering Technologist</v>
      </c>
      <c r="O2921" s="7" t="s">
        <v>28291</v>
      </c>
      <c r="P2921" s="7" t="s">
        <v>28292</v>
      </c>
      <c r="Q2921" s="7" t="s">
        <v>28293</v>
      </c>
      <c r="R2921" s="7" t="s">
        <v>28294</v>
      </c>
      <c r="S2921" s="7" t="s">
        <v>28295</v>
      </c>
      <c r="T2921" s="7" t="s">
        <v>28296</v>
      </c>
      <c r="U2921" s="7" t="s">
        <v>28297</v>
      </c>
      <c r="V2921" s="7" t="s">
        <v>28298</v>
      </c>
      <c r="W2921" s="7" t="s">
        <v>28299</v>
      </c>
      <c r="X2921" s="7" t="s">
        <v>28300</v>
      </c>
      <c r="Y2921" s="7" t="s">
        <v>28301</v>
      </c>
      <c r="Z2921" s="7" t="s">
        <v>28302</v>
      </c>
      <c r="AA2921" s="7" t="s">
        <v>28303</v>
      </c>
      <c r="AB2921" s="7" t="s">
        <v>28304</v>
      </c>
      <c r="AC2921" s="7" t="s">
        <v>28305</v>
      </c>
      <c r="AD2921" s="7" t="s">
        <v>28306</v>
      </c>
      <c r="AE2921" s="7" t="s">
        <v>28307</v>
      </c>
      <c r="AF2921" s="7" t="s">
        <v>28308</v>
      </c>
      <c r="AG2921" s="7" t="s">
        <v>28309</v>
      </c>
      <c r="AH2921" s="7" t="s">
        <v>28310</v>
      </c>
      <c r="AI2921" s="7" t="s">
        <v>28311</v>
      </c>
      <c r="AJ2921" s="7" t="s">
        <v>28312</v>
      </c>
      <c r="AK2921" s="7" t="s">
        <v>28313</v>
      </c>
      <c r="AL2921" s="7" t="s">
        <v>28314</v>
      </c>
      <c r="AM2921" s="7" t="s">
        <v>28315</v>
      </c>
      <c r="AN2921" s="7" t="s">
        <v>28316</v>
      </c>
      <c r="AO2921" s="7" t="s">
        <v>28317</v>
      </c>
      <c r="AP2921" s="7" t="s">
        <v>28318</v>
      </c>
      <c r="AQ2921" s="9" t="s">
        <v>2407</v>
      </c>
    </row>
    <row r="2922" spans="1:43" s="9" customFormat="1" ht="13.25" customHeight="1">
      <c r="A2922" s="7" t="s">
        <v>39</v>
      </c>
      <c r="B2922" s="7" t="s">
        <v>40</v>
      </c>
      <c r="C2922" s="23" t="s">
        <v>188</v>
      </c>
      <c r="D2922" s="6" t="s">
        <v>189</v>
      </c>
      <c r="E2922" s="23" t="s">
        <v>200</v>
      </c>
      <c r="F2922" s="6" t="s">
        <v>201</v>
      </c>
      <c r="G2922" s="6">
        <v>17677</v>
      </c>
      <c r="H2922" s="23" t="s">
        <v>28322</v>
      </c>
      <c r="I2922" s="23" t="s">
        <v>28323</v>
      </c>
      <c r="J2922" s="6">
        <v>13</v>
      </c>
      <c r="K2922" s="6" t="s">
        <v>2644</v>
      </c>
      <c r="L2922" s="7" t="s">
        <v>28324</v>
      </c>
      <c r="M2922" s="254" t="str">
        <f t="shared" si="91"/>
        <v>Technical Services Engineering Technician</v>
      </c>
      <c r="N2922" s="7" t="str">
        <f t="shared" si="90"/>
        <v>Technical Services Engineering Technician III; Technical Services Technician; Technical Support Technician</v>
      </c>
      <c r="O2922" s="7" t="s">
        <v>28325</v>
      </c>
      <c r="P2922" s="7" t="s">
        <v>28326</v>
      </c>
      <c r="Q2922" s="7" t="s">
        <v>28327</v>
      </c>
      <c r="R2922" s="7" t="s">
        <v>28328</v>
      </c>
      <c r="S2922" s="7" t="s">
        <v>28329</v>
      </c>
      <c r="T2922" s="7" t="s">
        <v>28330</v>
      </c>
      <c r="U2922" s="7" t="s">
        <v>28331</v>
      </c>
      <c r="V2922" s="7" t="s">
        <v>28332</v>
      </c>
      <c r="W2922" s="7" t="s">
        <v>28333</v>
      </c>
      <c r="X2922" s="7" t="s">
        <v>28334</v>
      </c>
      <c r="Y2922" s="7" t="s">
        <v>28335</v>
      </c>
      <c r="Z2922" s="7" t="s">
        <v>28336</v>
      </c>
      <c r="AA2922" s="7" t="s">
        <v>28337</v>
      </c>
      <c r="AB2922" s="7" t="s">
        <v>28338</v>
      </c>
      <c r="AC2922" s="7" t="s">
        <v>28339</v>
      </c>
      <c r="AD2922" s="7" t="s">
        <v>28340</v>
      </c>
      <c r="AE2922" s="7" t="s">
        <v>28341</v>
      </c>
      <c r="AF2922" s="7" t="s">
        <v>28342</v>
      </c>
      <c r="AG2922" s="7" t="s">
        <v>28343</v>
      </c>
      <c r="AH2922" s="7" t="s">
        <v>28343</v>
      </c>
      <c r="AI2922" s="7" t="s">
        <v>28344</v>
      </c>
      <c r="AJ2922" s="7" t="s">
        <v>28345</v>
      </c>
      <c r="AK2922" s="7" t="s">
        <v>28346</v>
      </c>
      <c r="AL2922" s="7" t="s">
        <v>28347</v>
      </c>
      <c r="AM2922" s="7" t="s">
        <v>28348</v>
      </c>
      <c r="AN2922" s="7" t="s">
        <v>28349</v>
      </c>
      <c r="AO2922" s="7" t="s">
        <v>28350</v>
      </c>
      <c r="AP2922" s="7" t="s">
        <v>28351</v>
      </c>
      <c r="AQ2922" s="9" t="s">
        <v>2407</v>
      </c>
    </row>
    <row r="2923" spans="1:43" s="9" customFormat="1" ht="13.25" customHeight="1">
      <c r="A2923" s="7" t="s">
        <v>39</v>
      </c>
      <c r="B2923" s="7" t="s">
        <v>40</v>
      </c>
      <c r="C2923" s="23" t="s">
        <v>188</v>
      </c>
      <c r="D2923" s="6" t="s">
        <v>189</v>
      </c>
      <c r="E2923" s="23" t="s">
        <v>200</v>
      </c>
      <c r="F2923" s="6" t="s">
        <v>201</v>
      </c>
      <c r="G2923" s="6">
        <v>17678</v>
      </c>
      <c r="H2923" s="23" t="s">
        <v>28352</v>
      </c>
      <c r="I2923" s="23" t="s">
        <v>28323</v>
      </c>
      <c r="J2923" s="6">
        <v>12</v>
      </c>
      <c r="K2923" s="6" t="s">
        <v>2644</v>
      </c>
      <c r="L2923" s="7" t="s">
        <v>28324</v>
      </c>
      <c r="M2923" s="254" t="str">
        <f t="shared" si="91"/>
        <v>Technical Services Engineering Technician</v>
      </c>
      <c r="N2923" s="7" t="str">
        <f t="shared" si="90"/>
        <v>Technical Services Engineering Technician II; Technical Services Technician; Technical Support Technician</v>
      </c>
      <c r="O2923" s="7" t="s">
        <v>28325</v>
      </c>
      <c r="P2923" s="7" t="s">
        <v>28326</v>
      </c>
      <c r="Q2923" s="7" t="s">
        <v>28327</v>
      </c>
      <c r="R2923" s="7" t="s">
        <v>28328</v>
      </c>
      <c r="S2923" s="7" t="s">
        <v>28329</v>
      </c>
      <c r="T2923" s="7" t="s">
        <v>28330</v>
      </c>
      <c r="U2923" s="7" t="s">
        <v>28331</v>
      </c>
      <c r="V2923" s="7" t="s">
        <v>28332</v>
      </c>
      <c r="W2923" s="7" t="s">
        <v>28333</v>
      </c>
      <c r="X2923" s="7" t="s">
        <v>28334</v>
      </c>
      <c r="Y2923" s="7" t="s">
        <v>28335</v>
      </c>
      <c r="Z2923" s="7" t="s">
        <v>28336</v>
      </c>
      <c r="AA2923" s="7" t="s">
        <v>28337</v>
      </c>
      <c r="AB2923" s="7" t="s">
        <v>28338</v>
      </c>
      <c r="AC2923" s="7" t="s">
        <v>28339</v>
      </c>
      <c r="AD2923" s="7" t="s">
        <v>28340</v>
      </c>
      <c r="AE2923" s="7" t="s">
        <v>28341</v>
      </c>
      <c r="AF2923" s="7" t="s">
        <v>28342</v>
      </c>
      <c r="AG2923" s="7" t="s">
        <v>28343</v>
      </c>
      <c r="AH2923" s="7" t="s">
        <v>28343</v>
      </c>
      <c r="AI2923" s="7" t="s">
        <v>28344</v>
      </c>
      <c r="AJ2923" s="7" t="s">
        <v>28345</v>
      </c>
      <c r="AK2923" s="7" t="s">
        <v>28346</v>
      </c>
      <c r="AL2923" s="7" t="s">
        <v>28347</v>
      </c>
      <c r="AM2923" s="7" t="s">
        <v>28348</v>
      </c>
      <c r="AN2923" s="7" t="s">
        <v>28349</v>
      </c>
      <c r="AO2923" s="7" t="s">
        <v>28350</v>
      </c>
      <c r="AP2923" s="7" t="s">
        <v>28351</v>
      </c>
      <c r="AQ2923" s="9" t="s">
        <v>2407</v>
      </c>
    </row>
    <row r="2924" spans="1:43" s="9" customFormat="1" ht="13.25" customHeight="1">
      <c r="A2924" s="7" t="s">
        <v>39</v>
      </c>
      <c r="B2924" s="7" t="s">
        <v>40</v>
      </c>
      <c r="C2924" s="23" t="s">
        <v>188</v>
      </c>
      <c r="D2924" s="6" t="s">
        <v>189</v>
      </c>
      <c r="E2924" s="23" t="s">
        <v>200</v>
      </c>
      <c r="F2924" s="6" t="s">
        <v>201</v>
      </c>
      <c r="G2924" s="6">
        <v>17679</v>
      </c>
      <c r="H2924" s="23" t="s">
        <v>28353</v>
      </c>
      <c r="I2924" s="23" t="s">
        <v>28323</v>
      </c>
      <c r="J2924" s="6">
        <v>11</v>
      </c>
      <c r="K2924" s="6" t="s">
        <v>2644</v>
      </c>
      <c r="L2924" s="7" t="s">
        <v>28324</v>
      </c>
      <c r="M2924" s="254" t="str">
        <f t="shared" si="91"/>
        <v>Technical Services Engineering Technician</v>
      </c>
      <c r="N2924" s="7" t="str">
        <f t="shared" si="90"/>
        <v>Technical Services Engineering Technician I; Technical Services Technician; Technical Support Technician</v>
      </c>
      <c r="O2924" s="7" t="s">
        <v>28325</v>
      </c>
      <c r="P2924" s="7" t="s">
        <v>28326</v>
      </c>
      <c r="Q2924" s="7" t="s">
        <v>28327</v>
      </c>
      <c r="R2924" s="7" t="s">
        <v>28328</v>
      </c>
      <c r="S2924" s="7" t="s">
        <v>28329</v>
      </c>
      <c r="T2924" s="7" t="s">
        <v>28330</v>
      </c>
      <c r="U2924" s="7" t="s">
        <v>28331</v>
      </c>
      <c r="V2924" s="7" t="s">
        <v>28332</v>
      </c>
      <c r="W2924" s="7" t="s">
        <v>28333</v>
      </c>
      <c r="X2924" s="7" t="s">
        <v>28334</v>
      </c>
      <c r="Y2924" s="7" t="s">
        <v>28335</v>
      </c>
      <c r="Z2924" s="7" t="s">
        <v>28336</v>
      </c>
      <c r="AA2924" s="7" t="s">
        <v>28337</v>
      </c>
      <c r="AB2924" s="7" t="s">
        <v>28338</v>
      </c>
      <c r="AC2924" s="7" t="s">
        <v>28339</v>
      </c>
      <c r="AD2924" s="7" t="s">
        <v>28340</v>
      </c>
      <c r="AE2924" s="7" t="s">
        <v>28341</v>
      </c>
      <c r="AF2924" s="7" t="s">
        <v>28342</v>
      </c>
      <c r="AG2924" s="7" t="s">
        <v>28343</v>
      </c>
      <c r="AH2924" s="7" t="s">
        <v>28343</v>
      </c>
      <c r="AI2924" s="7" t="s">
        <v>28344</v>
      </c>
      <c r="AJ2924" s="7" t="s">
        <v>28345</v>
      </c>
      <c r="AK2924" s="7" t="s">
        <v>28346</v>
      </c>
      <c r="AL2924" s="7" t="s">
        <v>28347</v>
      </c>
      <c r="AM2924" s="7" t="s">
        <v>28348</v>
      </c>
      <c r="AN2924" s="7" t="s">
        <v>28349</v>
      </c>
      <c r="AO2924" s="7" t="s">
        <v>28350</v>
      </c>
      <c r="AP2924" s="7" t="s">
        <v>28351</v>
      </c>
      <c r="AQ2924" s="9" t="s">
        <v>2407</v>
      </c>
    </row>
    <row r="2925" spans="1:43" s="9" customFormat="1" ht="13.25" customHeight="1">
      <c r="A2925" s="7" t="s">
        <v>39</v>
      </c>
      <c r="B2925" s="7" t="s">
        <v>40</v>
      </c>
      <c r="C2925" s="23" t="s">
        <v>188</v>
      </c>
      <c r="D2925" s="6" t="s">
        <v>189</v>
      </c>
      <c r="E2925" s="23" t="s">
        <v>200</v>
      </c>
      <c r="F2925" s="6" t="s">
        <v>201</v>
      </c>
      <c r="G2925" s="6">
        <v>17733</v>
      </c>
      <c r="H2925" s="23" t="s">
        <v>28354</v>
      </c>
      <c r="I2925" s="23" t="s">
        <v>28355</v>
      </c>
      <c r="J2925" s="6">
        <v>13</v>
      </c>
      <c r="K2925" s="6" t="s">
        <v>2644</v>
      </c>
      <c r="L2925" s="7" t="s">
        <v>28356</v>
      </c>
      <c r="M2925" s="254" t="str">
        <f t="shared" si="91"/>
        <v>Electronics Engineering Technician</v>
      </c>
      <c r="N2925" s="7" t="str">
        <f t="shared" si="90"/>
        <v>Electronics Engineering Technician III; Electronics Technician; Electronics Lab Technician; Electronic Equipment Technician; Electronics Assembler Technician; Electronics Fabrication Technician; Electronics Maintenance Technician; Electronics Test Technician; Industrial Electronics Technician; Electronics Assembly Technician; Hardware Technician; Electronic Technology (Et) Operator; Hardware Engineering Technician; Radio Frequency Engineering Technician; Wireless Systems Engineering Technician; Microwave Engineering Technician; Rf Engineering Technician</v>
      </c>
      <c r="O2925" s="7" t="s">
        <v>28357</v>
      </c>
      <c r="P2925" s="7" t="s">
        <v>28358</v>
      </c>
      <c r="Q2925" s="7" t="s">
        <v>28359</v>
      </c>
      <c r="R2925" s="7" t="s">
        <v>28360</v>
      </c>
      <c r="S2925" s="7" t="s">
        <v>28361</v>
      </c>
      <c r="T2925" s="7" t="s">
        <v>28362</v>
      </c>
      <c r="U2925" s="7" t="s">
        <v>28363</v>
      </c>
      <c r="V2925" s="7" t="s">
        <v>28364</v>
      </c>
      <c r="W2925" s="7" t="s">
        <v>28365</v>
      </c>
      <c r="X2925" s="7" t="s">
        <v>28366</v>
      </c>
      <c r="Y2925" s="7" t="s">
        <v>28367</v>
      </c>
      <c r="Z2925" s="7" t="s">
        <v>28368</v>
      </c>
      <c r="AA2925" s="7" t="s">
        <v>28369</v>
      </c>
      <c r="AB2925" s="7" t="s">
        <v>28370</v>
      </c>
      <c r="AC2925" s="7" t="s">
        <v>28371</v>
      </c>
      <c r="AD2925" s="7" t="s">
        <v>28372</v>
      </c>
      <c r="AE2925" s="7" t="s">
        <v>28373</v>
      </c>
      <c r="AF2925" s="7" t="s">
        <v>28374</v>
      </c>
      <c r="AG2925" s="7" t="s">
        <v>28375</v>
      </c>
      <c r="AH2925" s="7" t="s">
        <v>28376</v>
      </c>
      <c r="AI2925" s="7" t="s">
        <v>28377</v>
      </c>
      <c r="AJ2925" s="7" t="s">
        <v>28378</v>
      </c>
      <c r="AK2925" s="7" t="s">
        <v>28379</v>
      </c>
      <c r="AL2925" s="7" t="s">
        <v>28380</v>
      </c>
      <c r="AM2925" s="7" t="s">
        <v>28381</v>
      </c>
      <c r="AN2925" s="7" t="s">
        <v>28382</v>
      </c>
      <c r="AO2925" s="7" t="s">
        <v>28383</v>
      </c>
      <c r="AP2925" s="7" t="s">
        <v>28384</v>
      </c>
      <c r="AQ2925" s="9" t="s">
        <v>2407</v>
      </c>
    </row>
    <row r="2926" spans="1:43" s="9" customFormat="1" ht="13.25" customHeight="1">
      <c r="A2926" s="7" t="s">
        <v>39</v>
      </c>
      <c r="B2926" s="7" t="s">
        <v>40</v>
      </c>
      <c r="C2926" s="23" t="s">
        <v>188</v>
      </c>
      <c r="D2926" s="6" t="s">
        <v>189</v>
      </c>
      <c r="E2926" s="23" t="s">
        <v>200</v>
      </c>
      <c r="F2926" s="6" t="s">
        <v>201</v>
      </c>
      <c r="G2926" s="6">
        <v>11165</v>
      </c>
      <c r="H2926" s="23" t="s">
        <v>28385</v>
      </c>
      <c r="I2926" s="23" t="s">
        <v>28355</v>
      </c>
      <c r="J2926" s="6">
        <v>12</v>
      </c>
      <c r="K2926" s="6" t="s">
        <v>2644</v>
      </c>
      <c r="L2926" s="7" t="s">
        <v>28356</v>
      </c>
      <c r="M2926" s="254" t="str">
        <f t="shared" si="91"/>
        <v>Electronics Engineering Technician</v>
      </c>
      <c r="N2926" s="7" t="str">
        <f t="shared" si="90"/>
        <v>Electronics Engineering Technician II; Electronics Technician; Electronics Lab Technician; Electronic Equipment Technician; Electronics Assembler Technician; Electronics Fabrication Technician; Electronics Maintenance Technician; Electronics Test Technician; Industrial Electronics Technician; Electronics Assembly Technician; Hardware Technician; Electronic Technology (Et) Operator; Hardware Engineering Technician; Radio Frequency Engineering Technician; Wireless Systems Engineering Technician; Microwave Engineering Technician; Rf Engineering Technician</v>
      </c>
      <c r="O2926" s="7" t="s">
        <v>28357</v>
      </c>
      <c r="P2926" s="7" t="s">
        <v>28358</v>
      </c>
      <c r="Q2926" s="7" t="s">
        <v>28359</v>
      </c>
      <c r="R2926" s="7" t="s">
        <v>28360</v>
      </c>
      <c r="S2926" s="7" t="s">
        <v>28361</v>
      </c>
      <c r="T2926" s="7" t="s">
        <v>28362</v>
      </c>
      <c r="U2926" s="7" t="s">
        <v>28363</v>
      </c>
      <c r="V2926" s="7" t="s">
        <v>28364</v>
      </c>
      <c r="W2926" s="7" t="s">
        <v>28365</v>
      </c>
      <c r="X2926" s="7" t="s">
        <v>28366</v>
      </c>
      <c r="Y2926" s="7" t="s">
        <v>28367</v>
      </c>
      <c r="Z2926" s="7" t="s">
        <v>28368</v>
      </c>
      <c r="AA2926" s="7" t="s">
        <v>28369</v>
      </c>
      <c r="AB2926" s="7" t="s">
        <v>28370</v>
      </c>
      <c r="AC2926" s="7" t="s">
        <v>28371</v>
      </c>
      <c r="AD2926" s="7" t="s">
        <v>28372</v>
      </c>
      <c r="AE2926" s="7" t="s">
        <v>28373</v>
      </c>
      <c r="AF2926" s="7" t="s">
        <v>28374</v>
      </c>
      <c r="AG2926" s="7" t="s">
        <v>28375</v>
      </c>
      <c r="AH2926" s="7" t="s">
        <v>28376</v>
      </c>
      <c r="AI2926" s="7" t="s">
        <v>28377</v>
      </c>
      <c r="AJ2926" s="7" t="s">
        <v>28378</v>
      </c>
      <c r="AK2926" s="7" t="s">
        <v>28379</v>
      </c>
      <c r="AL2926" s="7" t="s">
        <v>28380</v>
      </c>
      <c r="AM2926" s="7" t="s">
        <v>28381</v>
      </c>
      <c r="AN2926" s="7" t="s">
        <v>28382</v>
      </c>
      <c r="AO2926" s="7" t="s">
        <v>28383</v>
      </c>
      <c r="AP2926" s="7" t="s">
        <v>28384</v>
      </c>
      <c r="AQ2926" s="9" t="s">
        <v>2407</v>
      </c>
    </row>
    <row r="2927" spans="1:43" s="9" customFormat="1" ht="13.25" customHeight="1">
      <c r="A2927" s="7" t="s">
        <v>39</v>
      </c>
      <c r="B2927" s="7" t="s">
        <v>40</v>
      </c>
      <c r="C2927" s="23" t="s">
        <v>188</v>
      </c>
      <c r="D2927" s="6" t="s">
        <v>189</v>
      </c>
      <c r="E2927" s="23" t="s">
        <v>200</v>
      </c>
      <c r="F2927" s="6" t="s">
        <v>201</v>
      </c>
      <c r="G2927" s="6">
        <v>11167</v>
      </c>
      <c r="H2927" s="23" t="s">
        <v>28386</v>
      </c>
      <c r="I2927" s="23" t="s">
        <v>28355</v>
      </c>
      <c r="J2927" s="6">
        <v>11</v>
      </c>
      <c r="K2927" s="6" t="s">
        <v>2644</v>
      </c>
      <c r="L2927" s="7" t="s">
        <v>28356</v>
      </c>
      <c r="M2927" s="254" t="str">
        <f t="shared" si="91"/>
        <v>Electronics Engineering Technician</v>
      </c>
      <c r="N2927" s="7" t="str">
        <f t="shared" si="90"/>
        <v>Electronics Engineering Technician I; Electronics Technician; Electronics Lab Technician; Electronic Equipment Technician; Electronics Assembler Technician; Electronics Fabrication Technician; Electronics Maintenance Technician; Electronics Test Technician; Industrial Electronics Technician; Electronics Assembly Technician; Hardware Technician; Electronic Technology (Et) Operator; Hardware Engineering Technician; Radio Frequency Engineering Technician; Wireless Systems Engineering Technician; Microwave Engineering Technician; Rf Engineering Technician</v>
      </c>
      <c r="O2927" s="7" t="s">
        <v>28357</v>
      </c>
      <c r="P2927" s="7" t="s">
        <v>28358</v>
      </c>
      <c r="Q2927" s="7" t="s">
        <v>28359</v>
      </c>
      <c r="R2927" s="7" t="s">
        <v>28360</v>
      </c>
      <c r="S2927" s="7" t="s">
        <v>28361</v>
      </c>
      <c r="T2927" s="7" t="s">
        <v>28362</v>
      </c>
      <c r="U2927" s="7" t="s">
        <v>28363</v>
      </c>
      <c r="V2927" s="7" t="s">
        <v>28364</v>
      </c>
      <c r="W2927" s="7" t="s">
        <v>28365</v>
      </c>
      <c r="X2927" s="7" t="s">
        <v>28366</v>
      </c>
      <c r="Y2927" s="7" t="s">
        <v>28367</v>
      </c>
      <c r="Z2927" s="7" t="s">
        <v>28368</v>
      </c>
      <c r="AA2927" s="7" t="s">
        <v>28369</v>
      </c>
      <c r="AB2927" s="7" t="s">
        <v>28370</v>
      </c>
      <c r="AC2927" s="7" t="s">
        <v>28371</v>
      </c>
      <c r="AD2927" s="7" t="s">
        <v>28372</v>
      </c>
      <c r="AE2927" s="7" t="s">
        <v>28373</v>
      </c>
      <c r="AF2927" s="7" t="s">
        <v>28374</v>
      </c>
      <c r="AG2927" s="7" t="s">
        <v>28375</v>
      </c>
      <c r="AH2927" s="7" t="s">
        <v>28376</v>
      </c>
      <c r="AI2927" s="7" t="s">
        <v>28377</v>
      </c>
      <c r="AJ2927" s="7" t="s">
        <v>28378</v>
      </c>
      <c r="AK2927" s="7" t="s">
        <v>28379</v>
      </c>
      <c r="AL2927" s="7" t="s">
        <v>28380</v>
      </c>
      <c r="AM2927" s="7" t="s">
        <v>28381</v>
      </c>
      <c r="AN2927" s="7" t="s">
        <v>28382</v>
      </c>
      <c r="AO2927" s="7" t="s">
        <v>28383</v>
      </c>
      <c r="AP2927" s="7" t="s">
        <v>28384</v>
      </c>
      <c r="AQ2927" s="9" t="s">
        <v>2407</v>
      </c>
    </row>
    <row r="2928" spans="1:43" s="9" customFormat="1" ht="13.25" customHeight="1">
      <c r="A2928" s="7" t="s">
        <v>39</v>
      </c>
      <c r="B2928" s="7" t="s">
        <v>40</v>
      </c>
      <c r="C2928" s="23" t="s">
        <v>188</v>
      </c>
      <c r="D2928" s="6" t="s">
        <v>189</v>
      </c>
      <c r="E2928" s="23" t="s">
        <v>200</v>
      </c>
      <c r="F2928" s="6" t="s">
        <v>201</v>
      </c>
      <c r="G2928" s="6">
        <v>17228</v>
      </c>
      <c r="H2928" s="23" t="s">
        <v>28387</v>
      </c>
      <c r="I2928" s="23" t="s">
        <v>28388</v>
      </c>
      <c r="J2928" s="6">
        <v>13</v>
      </c>
      <c r="K2928" s="6" t="s">
        <v>2644</v>
      </c>
      <c r="L2928" s="7" t="s">
        <v>28389</v>
      </c>
      <c r="M2928" s="254" t="str">
        <f t="shared" si="91"/>
        <v>Electrical Engineering Technician</v>
      </c>
      <c r="N2928" s="7" t="str">
        <f t="shared" si="90"/>
        <v>Electrical Engineering Technician III; Electrical Technician; Electrical Test Technician; Electrical Commissioning Technician; Industrial Electrician; Power Systems Technician; Grid Engineering Technician; High Voltage Engineering Technician; Electrical Developer/Engineer; Power Engineering Technician</v>
      </c>
      <c r="O2928" s="7" t="s">
        <v>28390</v>
      </c>
      <c r="P2928" s="7" t="s">
        <v>28391</v>
      </c>
      <c r="Q2928" s="7" t="s">
        <v>28392</v>
      </c>
      <c r="R2928" s="7" t="s">
        <v>28393</v>
      </c>
      <c r="S2928" s="7" t="s">
        <v>28394</v>
      </c>
      <c r="T2928" s="7" t="s">
        <v>28395</v>
      </c>
      <c r="U2928" s="7" t="s">
        <v>28396</v>
      </c>
      <c r="V2928" s="7" t="s">
        <v>28397</v>
      </c>
      <c r="W2928" s="7" t="s">
        <v>28398</v>
      </c>
      <c r="X2928" s="7" t="s">
        <v>28399</v>
      </c>
      <c r="Y2928" s="7" t="s">
        <v>28400</v>
      </c>
      <c r="Z2928" s="7" t="s">
        <v>28401</v>
      </c>
      <c r="AA2928" s="7" t="s">
        <v>28402</v>
      </c>
      <c r="AB2928" s="7" t="s">
        <v>28403</v>
      </c>
      <c r="AC2928" s="7" t="s">
        <v>28404</v>
      </c>
      <c r="AD2928" s="7" t="s">
        <v>28405</v>
      </c>
      <c r="AE2928" s="7" t="s">
        <v>28406</v>
      </c>
      <c r="AF2928" s="7" t="s">
        <v>28407</v>
      </c>
      <c r="AG2928" s="7" t="s">
        <v>28408</v>
      </c>
      <c r="AH2928" s="7" t="s">
        <v>28409</v>
      </c>
      <c r="AI2928" s="7" t="s">
        <v>28410</v>
      </c>
      <c r="AJ2928" s="7" t="s">
        <v>28411</v>
      </c>
      <c r="AK2928" s="7" t="s">
        <v>28412</v>
      </c>
      <c r="AL2928" s="7" t="s">
        <v>28413</v>
      </c>
      <c r="AM2928" s="7" t="s">
        <v>28414</v>
      </c>
      <c r="AN2928" s="7" t="s">
        <v>28415</v>
      </c>
      <c r="AO2928" s="7" t="s">
        <v>28416</v>
      </c>
      <c r="AP2928" s="7" t="s">
        <v>28417</v>
      </c>
      <c r="AQ2928" s="9" t="s">
        <v>2407</v>
      </c>
    </row>
    <row r="2929" spans="1:43" s="9" customFormat="1" ht="13.25" customHeight="1">
      <c r="A2929" s="7" t="s">
        <v>39</v>
      </c>
      <c r="B2929" s="7" t="s">
        <v>40</v>
      </c>
      <c r="C2929" s="23" t="s">
        <v>188</v>
      </c>
      <c r="D2929" s="6" t="s">
        <v>189</v>
      </c>
      <c r="E2929" s="23" t="s">
        <v>200</v>
      </c>
      <c r="F2929" s="6" t="s">
        <v>201</v>
      </c>
      <c r="G2929" s="6">
        <v>17229</v>
      </c>
      <c r="H2929" s="23" t="s">
        <v>28418</v>
      </c>
      <c r="I2929" s="23" t="s">
        <v>28388</v>
      </c>
      <c r="J2929" s="6">
        <v>12</v>
      </c>
      <c r="K2929" s="6" t="s">
        <v>2644</v>
      </c>
      <c r="L2929" s="7" t="s">
        <v>28389</v>
      </c>
      <c r="M2929" s="254" t="str">
        <f t="shared" si="91"/>
        <v>Electrical Engineering Technician</v>
      </c>
      <c r="N2929" s="7" t="str">
        <f t="shared" si="90"/>
        <v>Electrical Engineering Technician II; Electrical Technician; Electrical Test Technician; Electrical Commissioning Technician; Industrial Electrician; Power Systems Technician; Grid Engineering Technician; High Voltage Engineering Technician; Electrical Developer/Engineer; Power Engineering Technician</v>
      </c>
      <c r="O2929" s="7" t="s">
        <v>28390</v>
      </c>
      <c r="P2929" s="7" t="s">
        <v>28391</v>
      </c>
      <c r="Q2929" s="7" t="s">
        <v>28392</v>
      </c>
      <c r="R2929" s="7" t="s">
        <v>28393</v>
      </c>
      <c r="S2929" s="7" t="s">
        <v>28394</v>
      </c>
      <c r="T2929" s="7" t="s">
        <v>28395</v>
      </c>
      <c r="U2929" s="7" t="s">
        <v>28396</v>
      </c>
      <c r="V2929" s="7" t="s">
        <v>28397</v>
      </c>
      <c r="W2929" s="7" t="s">
        <v>28398</v>
      </c>
      <c r="X2929" s="7" t="s">
        <v>28399</v>
      </c>
      <c r="Y2929" s="7" t="s">
        <v>28400</v>
      </c>
      <c r="Z2929" s="7" t="s">
        <v>28401</v>
      </c>
      <c r="AA2929" s="7" t="s">
        <v>28402</v>
      </c>
      <c r="AB2929" s="7" t="s">
        <v>28403</v>
      </c>
      <c r="AC2929" s="7" t="s">
        <v>28404</v>
      </c>
      <c r="AD2929" s="7" t="s">
        <v>28405</v>
      </c>
      <c r="AE2929" s="7" t="s">
        <v>28406</v>
      </c>
      <c r="AF2929" s="7" t="s">
        <v>28407</v>
      </c>
      <c r="AG2929" s="7" t="s">
        <v>28408</v>
      </c>
      <c r="AH2929" s="7" t="s">
        <v>28409</v>
      </c>
      <c r="AI2929" s="7" t="s">
        <v>28410</v>
      </c>
      <c r="AJ2929" s="7" t="s">
        <v>28411</v>
      </c>
      <c r="AK2929" s="7" t="s">
        <v>28412</v>
      </c>
      <c r="AL2929" s="7" t="s">
        <v>28413</v>
      </c>
      <c r="AM2929" s="7" t="s">
        <v>28414</v>
      </c>
      <c r="AN2929" s="7" t="s">
        <v>28415</v>
      </c>
      <c r="AO2929" s="7" t="s">
        <v>28416</v>
      </c>
      <c r="AP2929" s="7" t="s">
        <v>28417</v>
      </c>
      <c r="AQ2929" s="9" t="s">
        <v>2407</v>
      </c>
    </row>
    <row r="2930" spans="1:43" s="9" customFormat="1" ht="13.25" customHeight="1">
      <c r="A2930" s="7" t="s">
        <v>39</v>
      </c>
      <c r="B2930" s="7" t="s">
        <v>40</v>
      </c>
      <c r="C2930" s="23" t="s">
        <v>188</v>
      </c>
      <c r="D2930" s="6" t="s">
        <v>189</v>
      </c>
      <c r="E2930" s="23" t="s">
        <v>200</v>
      </c>
      <c r="F2930" s="6" t="s">
        <v>201</v>
      </c>
      <c r="G2930" s="6">
        <v>17230</v>
      </c>
      <c r="H2930" s="23" t="s">
        <v>28419</v>
      </c>
      <c r="I2930" s="23" t="s">
        <v>28388</v>
      </c>
      <c r="J2930" s="6">
        <v>11</v>
      </c>
      <c r="K2930" s="6" t="s">
        <v>2644</v>
      </c>
      <c r="L2930" s="7" t="s">
        <v>28389</v>
      </c>
      <c r="M2930" s="254" t="str">
        <f t="shared" si="91"/>
        <v>Electrical Engineering Technician</v>
      </c>
      <c r="N2930" s="7" t="str">
        <f t="shared" si="90"/>
        <v>Electrical Engineering Technician I; Electrical Technician; Electrical Test Technician; Electrical Commissioning Technician; Industrial Electrician; Power Systems Technician; Grid Engineering Technician; High Voltage Engineering Technician; Electrical Developer/Engineer; Power Engineering Technician</v>
      </c>
      <c r="O2930" s="7" t="s">
        <v>28390</v>
      </c>
      <c r="P2930" s="7" t="s">
        <v>28391</v>
      </c>
      <c r="Q2930" s="7" t="s">
        <v>28392</v>
      </c>
      <c r="R2930" s="7" t="s">
        <v>28393</v>
      </c>
      <c r="S2930" s="7" t="s">
        <v>28394</v>
      </c>
      <c r="T2930" s="7" t="s">
        <v>28395</v>
      </c>
      <c r="U2930" s="7" t="s">
        <v>28396</v>
      </c>
      <c r="V2930" s="7" t="s">
        <v>28397</v>
      </c>
      <c r="W2930" s="7" t="s">
        <v>28398</v>
      </c>
      <c r="X2930" s="7" t="s">
        <v>28399</v>
      </c>
      <c r="Y2930" s="7" t="s">
        <v>28400</v>
      </c>
      <c r="Z2930" s="7" t="s">
        <v>28401</v>
      </c>
      <c r="AA2930" s="7" t="s">
        <v>28402</v>
      </c>
      <c r="AB2930" s="7" t="s">
        <v>28403</v>
      </c>
      <c r="AC2930" s="7" t="s">
        <v>28404</v>
      </c>
      <c r="AD2930" s="7" t="s">
        <v>28405</v>
      </c>
      <c r="AE2930" s="7" t="s">
        <v>28406</v>
      </c>
      <c r="AF2930" s="7" t="s">
        <v>28407</v>
      </c>
      <c r="AG2930" s="7" t="s">
        <v>28408</v>
      </c>
      <c r="AH2930" s="7" t="s">
        <v>28409</v>
      </c>
      <c r="AI2930" s="7" t="s">
        <v>28410</v>
      </c>
      <c r="AJ2930" s="7" t="s">
        <v>28411</v>
      </c>
      <c r="AK2930" s="7" t="s">
        <v>28412</v>
      </c>
      <c r="AL2930" s="7" t="s">
        <v>28413</v>
      </c>
      <c r="AM2930" s="7" t="s">
        <v>28414</v>
      </c>
      <c r="AN2930" s="7" t="s">
        <v>28415</v>
      </c>
      <c r="AO2930" s="7" t="s">
        <v>28416</v>
      </c>
      <c r="AP2930" s="7" t="s">
        <v>28417</v>
      </c>
      <c r="AQ2930" s="9" t="s">
        <v>2407</v>
      </c>
    </row>
    <row r="2931" spans="1:43" s="9" customFormat="1" ht="13.25" customHeight="1">
      <c r="A2931" s="7" t="s">
        <v>39</v>
      </c>
      <c r="B2931" s="7" t="s">
        <v>40</v>
      </c>
      <c r="C2931" s="23" t="s">
        <v>188</v>
      </c>
      <c r="D2931" s="6" t="s">
        <v>189</v>
      </c>
      <c r="E2931" s="23" t="s">
        <v>200</v>
      </c>
      <c r="F2931" s="6" t="s">
        <v>201</v>
      </c>
      <c r="G2931" s="6">
        <v>17462</v>
      </c>
      <c r="H2931" s="23" t="s">
        <v>28420</v>
      </c>
      <c r="I2931" s="23" t="s">
        <v>28421</v>
      </c>
      <c r="J2931" s="6">
        <v>13</v>
      </c>
      <c r="K2931" s="6" t="s">
        <v>2644</v>
      </c>
      <c r="L2931" s="7" t="s">
        <v>28422</v>
      </c>
      <c r="M2931" s="254" t="str">
        <f t="shared" si="91"/>
        <v>Control and Instrumentation Engineering Technician</v>
      </c>
      <c r="N2931" s="7" t="str">
        <f t="shared" si="90"/>
        <v>Control and Instrumentation Engineering Technician III; Instrumentation And Control Technician; Controls Technician; I&amp;C Technician; C&amp;I Technician</v>
      </c>
      <c r="O2931" s="7" t="s">
        <v>28423</v>
      </c>
      <c r="P2931" s="7" t="s">
        <v>28424</v>
      </c>
      <c r="Q2931" s="7" t="s">
        <v>28425</v>
      </c>
      <c r="R2931" s="7" t="s">
        <v>28426</v>
      </c>
      <c r="S2931" s="7" t="s">
        <v>28427</v>
      </c>
      <c r="T2931" s="7" t="s">
        <v>28428</v>
      </c>
      <c r="U2931" s="7" t="s">
        <v>28429</v>
      </c>
      <c r="V2931" s="7" t="s">
        <v>28430</v>
      </c>
      <c r="W2931" s="7" t="s">
        <v>28431</v>
      </c>
      <c r="X2931" s="7" t="s">
        <v>28432</v>
      </c>
      <c r="Y2931" s="7" t="s">
        <v>28433</v>
      </c>
      <c r="Z2931" s="7" t="s">
        <v>28434</v>
      </c>
      <c r="AA2931" s="7" t="s">
        <v>28435</v>
      </c>
      <c r="AB2931" s="7" t="s">
        <v>28436</v>
      </c>
      <c r="AC2931" s="7" t="s">
        <v>28437</v>
      </c>
      <c r="AD2931" s="7" t="s">
        <v>28438</v>
      </c>
      <c r="AE2931" s="7" t="s">
        <v>28439</v>
      </c>
      <c r="AF2931" s="7" t="s">
        <v>28440</v>
      </c>
      <c r="AG2931" s="7" t="s">
        <v>28441</v>
      </c>
      <c r="AH2931" s="7" t="s">
        <v>28442</v>
      </c>
      <c r="AI2931" s="7" t="s">
        <v>28443</v>
      </c>
      <c r="AJ2931" s="7" t="s">
        <v>28444</v>
      </c>
      <c r="AK2931" s="7" t="s">
        <v>28445</v>
      </c>
      <c r="AL2931" s="7" t="s">
        <v>28446</v>
      </c>
      <c r="AM2931" s="7" t="s">
        <v>28447</v>
      </c>
      <c r="AN2931" s="7" t="s">
        <v>28448</v>
      </c>
      <c r="AO2931" s="7" t="s">
        <v>28449</v>
      </c>
      <c r="AP2931" s="7" t="s">
        <v>28450</v>
      </c>
      <c r="AQ2931" s="9" t="s">
        <v>2407</v>
      </c>
    </row>
    <row r="2932" spans="1:43" s="9" customFormat="1" ht="13.25" customHeight="1">
      <c r="A2932" s="7" t="s">
        <v>39</v>
      </c>
      <c r="B2932" s="7" t="s">
        <v>40</v>
      </c>
      <c r="C2932" s="23" t="s">
        <v>188</v>
      </c>
      <c r="D2932" s="6" t="s">
        <v>189</v>
      </c>
      <c r="E2932" s="23" t="s">
        <v>200</v>
      </c>
      <c r="F2932" s="6" t="s">
        <v>201</v>
      </c>
      <c r="G2932" s="6">
        <v>17463</v>
      </c>
      <c r="H2932" s="23" t="s">
        <v>28451</v>
      </c>
      <c r="I2932" s="23" t="s">
        <v>28421</v>
      </c>
      <c r="J2932" s="6">
        <v>12</v>
      </c>
      <c r="K2932" s="6" t="s">
        <v>2644</v>
      </c>
      <c r="L2932" s="7" t="s">
        <v>28422</v>
      </c>
      <c r="M2932" s="254" t="str">
        <f t="shared" si="91"/>
        <v>Control and Instrumentation Engineering Technician</v>
      </c>
      <c r="N2932" s="7" t="str">
        <f t="shared" si="90"/>
        <v>Control and Instrumentation Engineering Technician II; Instrumentation And Control Technician; Controls Technician; I&amp;C Technician; C&amp;I Technician</v>
      </c>
      <c r="O2932" s="7" t="s">
        <v>28423</v>
      </c>
      <c r="P2932" s="7" t="s">
        <v>28424</v>
      </c>
      <c r="Q2932" s="7" t="s">
        <v>28425</v>
      </c>
      <c r="R2932" s="7" t="s">
        <v>28426</v>
      </c>
      <c r="S2932" s="7" t="s">
        <v>28427</v>
      </c>
      <c r="T2932" s="7" t="s">
        <v>28428</v>
      </c>
      <c r="U2932" s="7" t="s">
        <v>28429</v>
      </c>
      <c r="V2932" s="7" t="s">
        <v>28430</v>
      </c>
      <c r="W2932" s="7" t="s">
        <v>28431</v>
      </c>
      <c r="X2932" s="7" t="s">
        <v>28432</v>
      </c>
      <c r="Y2932" s="7" t="s">
        <v>28433</v>
      </c>
      <c r="Z2932" s="7" t="s">
        <v>28434</v>
      </c>
      <c r="AA2932" s="7" t="s">
        <v>28435</v>
      </c>
      <c r="AB2932" s="7" t="s">
        <v>28436</v>
      </c>
      <c r="AC2932" s="7" t="s">
        <v>28437</v>
      </c>
      <c r="AD2932" s="7" t="s">
        <v>28438</v>
      </c>
      <c r="AE2932" s="7" t="s">
        <v>28439</v>
      </c>
      <c r="AF2932" s="7" t="s">
        <v>28440</v>
      </c>
      <c r="AG2932" s="7" t="s">
        <v>28441</v>
      </c>
      <c r="AH2932" s="7" t="s">
        <v>28442</v>
      </c>
      <c r="AI2932" s="7" t="s">
        <v>28443</v>
      </c>
      <c r="AJ2932" s="7" t="s">
        <v>28444</v>
      </c>
      <c r="AK2932" s="7" t="s">
        <v>28445</v>
      </c>
      <c r="AL2932" s="7" t="s">
        <v>28446</v>
      </c>
      <c r="AM2932" s="7" t="s">
        <v>28447</v>
      </c>
      <c r="AN2932" s="7" t="s">
        <v>28448</v>
      </c>
      <c r="AO2932" s="7" t="s">
        <v>28449</v>
      </c>
      <c r="AP2932" s="7" t="s">
        <v>28450</v>
      </c>
      <c r="AQ2932" s="9" t="s">
        <v>2407</v>
      </c>
    </row>
    <row r="2933" spans="1:43" s="9" customFormat="1" ht="13.25" customHeight="1">
      <c r="A2933" s="7" t="s">
        <v>39</v>
      </c>
      <c r="B2933" s="7" t="s">
        <v>40</v>
      </c>
      <c r="C2933" s="23" t="s">
        <v>188</v>
      </c>
      <c r="D2933" s="6" t="s">
        <v>189</v>
      </c>
      <c r="E2933" s="23" t="s">
        <v>200</v>
      </c>
      <c r="F2933" s="6" t="s">
        <v>201</v>
      </c>
      <c r="G2933" s="6">
        <v>17464</v>
      </c>
      <c r="H2933" s="23" t="s">
        <v>28452</v>
      </c>
      <c r="I2933" s="23" t="s">
        <v>28421</v>
      </c>
      <c r="J2933" s="6">
        <v>11</v>
      </c>
      <c r="K2933" s="6" t="s">
        <v>2644</v>
      </c>
      <c r="L2933" s="7" t="s">
        <v>28422</v>
      </c>
      <c r="M2933" s="254" t="str">
        <f t="shared" si="91"/>
        <v>Control and Instrumentation Engineering Technician</v>
      </c>
      <c r="N2933" s="7" t="str">
        <f t="shared" si="90"/>
        <v>Control and Instrumentation Engineering Technician I; Instrumentation And Control Technician; Controls Technician; I&amp;C Technician; C&amp;I Technician</v>
      </c>
      <c r="O2933" s="7" t="s">
        <v>28423</v>
      </c>
      <c r="P2933" s="7" t="s">
        <v>28424</v>
      </c>
      <c r="Q2933" s="7" t="s">
        <v>28425</v>
      </c>
      <c r="R2933" s="7" t="s">
        <v>28426</v>
      </c>
      <c r="S2933" s="7" t="s">
        <v>28427</v>
      </c>
      <c r="T2933" s="7" t="s">
        <v>28428</v>
      </c>
      <c r="U2933" s="7" t="s">
        <v>28429</v>
      </c>
      <c r="V2933" s="7" t="s">
        <v>28430</v>
      </c>
      <c r="W2933" s="7" t="s">
        <v>28431</v>
      </c>
      <c r="X2933" s="7" t="s">
        <v>28432</v>
      </c>
      <c r="Y2933" s="7" t="s">
        <v>28433</v>
      </c>
      <c r="Z2933" s="7" t="s">
        <v>28434</v>
      </c>
      <c r="AA2933" s="7" t="s">
        <v>28435</v>
      </c>
      <c r="AB2933" s="7" t="s">
        <v>28436</v>
      </c>
      <c r="AC2933" s="7" t="s">
        <v>28437</v>
      </c>
      <c r="AD2933" s="7" t="s">
        <v>28438</v>
      </c>
      <c r="AE2933" s="7" t="s">
        <v>28439</v>
      </c>
      <c r="AF2933" s="7" t="s">
        <v>28440</v>
      </c>
      <c r="AG2933" s="7" t="s">
        <v>28441</v>
      </c>
      <c r="AH2933" s="7" t="s">
        <v>28442</v>
      </c>
      <c r="AI2933" s="7" t="s">
        <v>28443</v>
      </c>
      <c r="AJ2933" s="7" t="s">
        <v>28444</v>
      </c>
      <c r="AK2933" s="7" t="s">
        <v>28445</v>
      </c>
      <c r="AL2933" s="7" t="s">
        <v>28446</v>
      </c>
      <c r="AM2933" s="7" t="s">
        <v>28447</v>
      </c>
      <c r="AN2933" s="7" t="s">
        <v>28448</v>
      </c>
      <c r="AO2933" s="7" t="s">
        <v>28449</v>
      </c>
      <c r="AP2933" s="7" t="s">
        <v>28450</v>
      </c>
      <c r="AQ2933" s="9" t="s">
        <v>2407</v>
      </c>
    </row>
    <row r="2934" spans="1:43" s="9" customFormat="1" ht="13.25" customHeight="1">
      <c r="A2934" s="7" t="s">
        <v>39</v>
      </c>
      <c r="B2934" s="7" t="s">
        <v>40</v>
      </c>
      <c r="C2934" s="23" t="s">
        <v>188</v>
      </c>
      <c r="D2934" s="6" t="s">
        <v>189</v>
      </c>
      <c r="E2934" s="23" t="s">
        <v>203</v>
      </c>
      <c r="F2934" s="6" t="s">
        <v>204</v>
      </c>
      <c r="G2934" s="6">
        <v>19655</v>
      </c>
      <c r="H2934" s="23" t="s">
        <v>28453</v>
      </c>
      <c r="I2934" s="23" t="s">
        <v>28454</v>
      </c>
      <c r="J2934" s="6" t="s">
        <v>6690</v>
      </c>
      <c r="K2934" s="6" t="s">
        <v>2442</v>
      </c>
      <c r="L2934" s="7" t="s">
        <v>28455</v>
      </c>
      <c r="M2934" s="254" t="str">
        <f t="shared" si="91"/>
        <v>Head of Mechanical Engineering</v>
      </c>
      <c r="N2934" s="7" t="str">
        <f t="shared" si="90"/>
        <v>Head of Mechanical Engineering; Chief Mechanical Engineer</v>
      </c>
      <c r="O2934" s="7" t="s">
        <v>28456</v>
      </c>
      <c r="P2934" s="7" t="s">
        <v>28457</v>
      </c>
      <c r="Q2934" s="7" t="s">
        <v>28458</v>
      </c>
      <c r="R2934" s="7" t="s">
        <v>28459</v>
      </c>
      <c r="S2934" s="7" t="s">
        <v>28460</v>
      </c>
      <c r="T2934" s="7" t="s">
        <v>28461</v>
      </c>
      <c r="U2934" s="7" t="s">
        <v>28462</v>
      </c>
      <c r="V2934" s="7" t="s">
        <v>28463</v>
      </c>
      <c r="W2934" s="7" t="s">
        <v>28464</v>
      </c>
      <c r="X2934" s="7" t="s">
        <v>28465</v>
      </c>
      <c r="Y2934" s="7" t="s">
        <v>28466</v>
      </c>
      <c r="Z2934" s="7" t="s">
        <v>28467</v>
      </c>
      <c r="AA2934" s="7" t="s">
        <v>28468</v>
      </c>
      <c r="AB2934" s="7" t="s">
        <v>28469</v>
      </c>
      <c r="AC2934" s="7" t="s">
        <v>28470</v>
      </c>
      <c r="AD2934" s="7" t="s">
        <v>28471</v>
      </c>
      <c r="AE2934" s="7" t="s">
        <v>28472</v>
      </c>
      <c r="AF2934" s="7" t="s">
        <v>28473</v>
      </c>
      <c r="AG2934" s="7" t="s">
        <v>28474</v>
      </c>
      <c r="AH2934" s="7" t="s">
        <v>28474</v>
      </c>
      <c r="AI2934" s="7" t="s">
        <v>28475</v>
      </c>
      <c r="AJ2934" s="7" t="s">
        <v>28476</v>
      </c>
      <c r="AK2934" s="7" t="s">
        <v>28477</v>
      </c>
      <c r="AL2934" s="7" t="s">
        <v>28478</v>
      </c>
      <c r="AM2934" s="7" t="s">
        <v>28479</v>
      </c>
      <c r="AN2934" s="7" t="s">
        <v>28480</v>
      </c>
      <c r="AO2934" s="7" t="s">
        <v>28481</v>
      </c>
      <c r="AP2934" s="7" t="s">
        <v>28482</v>
      </c>
      <c r="AQ2934" s="9" t="s">
        <v>2407</v>
      </c>
    </row>
    <row r="2935" spans="1:43" s="9" customFormat="1" ht="13.25" customHeight="1">
      <c r="A2935" s="7" t="s">
        <v>39</v>
      </c>
      <c r="B2935" s="7" t="s">
        <v>40</v>
      </c>
      <c r="C2935" s="23" t="s">
        <v>188</v>
      </c>
      <c r="D2935" s="6" t="s">
        <v>189</v>
      </c>
      <c r="E2935" s="23" t="s">
        <v>203</v>
      </c>
      <c r="F2935" s="6" t="s">
        <v>204</v>
      </c>
      <c r="G2935" s="6">
        <v>19654</v>
      </c>
      <c r="H2935" s="23" t="s">
        <v>28483</v>
      </c>
      <c r="I2935" s="23" t="s">
        <v>2440</v>
      </c>
      <c r="J2935" s="6" t="s">
        <v>2446</v>
      </c>
      <c r="K2935" s="6" t="s">
        <v>2442</v>
      </c>
      <c r="L2935" s="7" t="s">
        <v>28484</v>
      </c>
      <c r="M2935" s="254" t="str">
        <f t="shared" si="91"/>
        <v>VP Mechanical Engineering</v>
      </c>
      <c r="N2935" s="7" t="str">
        <f t="shared" si="90"/>
        <v>VP Mechanical Engineering; -</v>
      </c>
      <c r="O2935" s="7"/>
      <c r="P2935" s="7"/>
      <c r="Q2935" s="7"/>
      <c r="R2935" s="7"/>
      <c r="S2935" s="7"/>
      <c r="T2935" s="7"/>
      <c r="U2935" s="7"/>
      <c r="V2935" s="7"/>
      <c r="W2935" s="7"/>
      <c r="X2935" s="7"/>
      <c r="Y2935" s="7"/>
      <c r="Z2935" s="7"/>
      <c r="AA2935" s="7"/>
      <c r="AB2935" s="7"/>
      <c r="AC2935" s="7"/>
      <c r="AD2935" s="7"/>
      <c r="AE2935" s="7"/>
      <c r="AF2935" s="7"/>
      <c r="AG2935" s="7"/>
      <c r="AH2935" s="7"/>
      <c r="AI2935" s="7"/>
      <c r="AJ2935" s="7"/>
      <c r="AK2935" s="7"/>
      <c r="AL2935" s="7"/>
      <c r="AM2935" s="7"/>
      <c r="AN2935" s="7"/>
      <c r="AO2935" s="7"/>
      <c r="AP2935" s="7"/>
      <c r="AQ2935" s="9" t="s">
        <v>2407</v>
      </c>
    </row>
    <row r="2936" spans="1:43" s="9" customFormat="1" ht="13.25" customHeight="1">
      <c r="A2936" s="7" t="s">
        <v>39</v>
      </c>
      <c r="B2936" s="7" t="s">
        <v>40</v>
      </c>
      <c r="C2936" s="23" t="s">
        <v>188</v>
      </c>
      <c r="D2936" s="6" t="s">
        <v>189</v>
      </c>
      <c r="E2936" s="23" t="s">
        <v>203</v>
      </c>
      <c r="F2936" s="6" t="s">
        <v>204</v>
      </c>
      <c r="G2936" s="6">
        <v>19656</v>
      </c>
      <c r="H2936" s="23" t="s">
        <v>28485</v>
      </c>
      <c r="I2936" s="23" t="s">
        <v>28486</v>
      </c>
      <c r="J2936" s="6" t="s">
        <v>2478</v>
      </c>
      <c r="K2936" s="6" t="s">
        <v>2479</v>
      </c>
      <c r="L2936" s="7" t="s">
        <v>28487</v>
      </c>
      <c r="M2936" s="254" t="str">
        <f t="shared" si="91"/>
        <v>Director Mechanical Engineering</v>
      </c>
      <c r="N2936" s="7" t="str">
        <f t="shared" si="90"/>
        <v>Director Mechanical Engineering; Principal Director Mechanical Engineering; VP Mechanical Engineering</v>
      </c>
      <c r="O2936" s="7" t="s">
        <v>28488</v>
      </c>
      <c r="P2936" s="7" t="s">
        <v>28489</v>
      </c>
      <c r="Q2936" s="7" t="s">
        <v>28490</v>
      </c>
      <c r="R2936" s="7" t="s">
        <v>28491</v>
      </c>
      <c r="S2936" s="7" t="s">
        <v>28492</v>
      </c>
      <c r="T2936" s="7" t="s">
        <v>28493</v>
      </c>
      <c r="U2936" s="7" t="s">
        <v>28494</v>
      </c>
      <c r="V2936" s="7" t="s">
        <v>28495</v>
      </c>
      <c r="W2936" s="7" t="s">
        <v>28496</v>
      </c>
      <c r="X2936" s="7" t="s">
        <v>28497</v>
      </c>
      <c r="Y2936" s="7" t="s">
        <v>28498</v>
      </c>
      <c r="Z2936" s="7" t="s">
        <v>28499</v>
      </c>
      <c r="AA2936" s="7" t="s">
        <v>28500</v>
      </c>
      <c r="AB2936" s="7" t="s">
        <v>28501</v>
      </c>
      <c r="AC2936" s="7" t="s">
        <v>28502</v>
      </c>
      <c r="AD2936" s="7" t="s">
        <v>28503</v>
      </c>
      <c r="AE2936" s="7" t="s">
        <v>28504</v>
      </c>
      <c r="AF2936" s="7" t="s">
        <v>28505</v>
      </c>
      <c r="AG2936" s="7" t="s">
        <v>28506</v>
      </c>
      <c r="AH2936" s="7" t="s">
        <v>28507</v>
      </c>
      <c r="AI2936" s="7" t="s">
        <v>28508</v>
      </c>
      <c r="AJ2936" s="7" t="s">
        <v>28509</v>
      </c>
      <c r="AK2936" s="7" t="s">
        <v>28510</v>
      </c>
      <c r="AL2936" s="7" t="s">
        <v>28511</v>
      </c>
      <c r="AM2936" s="7" t="s">
        <v>28512</v>
      </c>
      <c r="AN2936" s="7" t="s">
        <v>28513</v>
      </c>
      <c r="AO2936" s="7" t="s">
        <v>28514</v>
      </c>
      <c r="AP2936" s="7" t="s">
        <v>28515</v>
      </c>
      <c r="AQ2936" s="9" t="s">
        <v>2407</v>
      </c>
    </row>
    <row r="2937" spans="1:43" s="9" customFormat="1" ht="13.25" customHeight="1">
      <c r="A2937" s="7" t="s">
        <v>39</v>
      </c>
      <c r="B2937" s="7" t="s">
        <v>40</v>
      </c>
      <c r="C2937" s="23" t="s">
        <v>188</v>
      </c>
      <c r="D2937" s="6" t="s">
        <v>189</v>
      </c>
      <c r="E2937" s="23" t="s">
        <v>203</v>
      </c>
      <c r="F2937" s="6" t="s">
        <v>204</v>
      </c>
      <c r="G2937" s="6">
        <v>17348</v>
      </c>
      <c r="H2937" s="23" t="s">
        <v>28516</v>
      </c>
      <c r="I2937" s="23" t="s">
        <v>28517</v>
      </c>
      <c r="J2937" s="6">
        <v>20</v>
      </c>
      <c r="K2937" s="6" t="s">
        <v>2644</v>
      </c>
      <c r="L2937" s="7" t="s">
        <v>28518</v>
      </c>
      <c r="M2937" s="254" t="str">
        <f t="shared" si="91"/>
        <v>Mechatronics Engineering Expert</v>
      </c>
      <c r="N2937" s="7" t="str">
        <f t="shared" si="90"/>
        <v>Mechatronics Engineering Expert III; Automation Engineering Expert</v>
      </c>
      <c r="O2937" s="7" t="s">
        <v>28519</v>
      </c>
      <c r="P2937" s="7" t="s">
        <v>28520</v>
      </c>
      <c r="Q2937" s="7" t="s">
        <v>28521</v>
      </c>
      <c r="R2937" s="7" t="s">
        <v>28522</v>
      </c>
      <c r="S2937" s="7" t="s">
        <v>28523</v>
      </c>
      <c r="T2937" s="7" t="s">
        <v>28524</v>
      </c>
      <c r="U2937" s="7" t="s">
        <v>28525</v>
      </c>
      <c r="V2937" s="7" t="s">
        <v>28526</v>
      </c>
      <c r="W2937" s="7" t="s">
        <v>28527</v>
      </c>
      <c r="X2937" s="7" t="s">
        <v>28528</v>
      </c>
      <c r="Y2937" s="7" t="s">
        <v>28529</v>
      </c>
      <c r="Z2937" s="7" t="s">
        <v>28530</v>
      </c>
      <c r="AA2937" s="7" t="s">
        <v>28531</v>
      </c>
      <c r="AB2937" s="7" t="s">
        <v>28532</v>
      </c>
      <c r="AC2937" s="7" t="s">
        <v>28533</v>
      </c>
      <c r="AD2937" s="7" t="s">
        <v>28534</v>
      </c>
      <c r="AE2937" s="7" t="s">
        <v>28535</v>
      </c>
      <c r="AF2937" s="7" t="s">
        <v>28536</v>
      </c>
      <c r="AG2937" s="7" t="s">
        <v>28537</v>
      </c>
      <c r="AH2937" s="7" t="s">
        <v>28537</v>
      </c>
      <c r="AI2937" s="7" t="s">
        <v>28538</v>
      </c>
      <c r="AJ2937" s="7" t="s">
        <v>28539</v>
      </c>
      <c r="AK2937" s="7" t="s">
        <v>28540</v>
      </c>
      <c r="AL2937" s="7" t="s">
        <v>28541</v>
      </c>
      <c r="AM2937" s="7" t="s">
        <v>28542</v>
      </c>
      <c r="AN2937" s="7" t="s">
        <v>28543</v>
      </c>
      <c r="AO2937" s="7" t="s">
        <v>28544</v>
      </c>
      <c r="AP2937" s="7" t="s">
        <v>28545</v>
      </c>
      <c r="AQ2937" s="9" t="s">
        <v>2407</v>
      </c>
    </row>
    <row r="2938" spans="1:43" s="9" customFormat="1" ht="13.25" customHeight="1">
      <c r="A2938" s="7" t="s">
        <v>39</v>
      </c>
      <c r="B2938" s="7" t="s">
        <v>40</v>
      </c>
      <c r="C2938" s="23" t="s">
        <v>188</v>
      </c>
      <c r="D2938" s="6" t="s">
        <v>189</v>
      </c>
      <c r="E2938" s="23" t="s">
        <v>203</v>
      </c>
      <c r="F2938" s="6" t="s">
        <v>204</v>
      </c>
      <c r="G2938" s="6">
        <v>17350</v>
      </c>
      <c r="H2938" s="23" t="s">
        <v>28546</v>
      </c>
      <c r="I2938" s="23" t="s">
        <v>28517</v>
      </c>
      <c r="J2938" s="6">
        <v>19</v>
      </c>
      <c r="K2938" s="6" t="s">
        <v>2644</v>
      </c>
      <c r="L2938" s="7" t="s">
        <v>28518</v>
      </c>
      <c r="M2938" s="254" t="str">
        <f t="shared" si="91"/>
        <v>Mechatronics Engineering Expert</v>
      </c>
      <c r="N2938" s="7" t="str">
        <f t="shared" si="90"/>
        <v>Mechatronics Engineering Expert II; Automation Engineering Expert</v>
      </c>
      <c r="O2938" s="7" t="s">
        <v>28519</v>
      </c>
      <c r="P2938" s="7" t="s">
        <v>28520</v>
      </c>
      <c r="Q2938" s="7" t="s">
        <v>28521</v>
      </c>
      <c r="R2938" s="7" t="s">
        <v>28522</v>
      </c>
      <c r="S2938" s="7" t="s">
        <v>28523</v>
      </c>
      <c r="T2938" s="7" t="s">
        <v>28524</v>
      </c>
      <c r="U2938" s="7" t="s">
        <v>28525</v>
      </c>
      <c r="V2938" s="7" t="s">
        <v>28526</v>
      </c>
      <c r="W2938" s="7" t="s">
        <v>28527</v>
      </c>
      <c r="X2938" s="7" t="s">
        <v>28528</v>
      </c>
      <c r="Y2938" s="7" t="s">
        <v>28529</v>
      </c>
      <c r="Z2938" s="7" t="s">
        <v>28530</v>
      </c>
      <c r="AA2938" s="7" t="s">
        <v>28531</v>
      </c>
      <c r="AB2938" s="7" t="s">
        <v>28532</v>
      </c>
      <c r="AC2938" s="7" t="s">
        <v>28533</v>
      </c>
      <c r="AD2938" s="7" t="s">
        <v>28534</v>
      </c>
      <c r="AE2938" s="7" t="s">
        <v>28535</v>
      </c>
      <c r="AF2938" s="7" t="s">
        <v>28536</v>
      </c>
      <c r="AG2938" s="7" t="s">
        <v>28537</v>
      </c>
      <c r="AH2938" s="7" t="s">
        <v>28537</v>
      </c>
      <c r="AI2938" s="7" t="s">
        <v>28538</v>
      </c>
      <c r="AJ2938" s="7" t="s">
        <v>28539</v>
      </c>
      <c r="AK2938" s="7" t="s">
        <v>28540</v>
      </c>
      <c r="AL2938" s="7" t="s">
        <v>28541</v>
      </c>
      <c r="AM2938" s="7" t="s">
        <v>28542</v>
      </c>
      <c r="AN2938" s="7" t="s">
        <v>28543</v>
      </c>
      <c r="AO2938" s="7" t="s">
        <v>28544</v>
      </c>
      <c r="AP2938" s="7" t="s">
        <v>28545</v>
      </c>
      <c r="AQ2938" s="9" t="s">
        <v>2407</v>
      </c>
    </row>
    <row r="2939" spans="1:43" s="9" customFormat="1" ht="13.25" customHeight="1">
      <c r="A2939" s="7" t="s">
        <v>39</v>
      </c>
      <c r="B2939" s="7" t="s">
        <v>40</v>
      </c>
      <c r="C2939" s="23" t="s">
        <v>188</v>
      </c>
      <c r="D2939" s="6" t="s">
        <v>189</v>
      </c>
      <c r="E2939" s="23" t="s">
        <v>203</v>
      </c>
      <c r="F2939" s="6" t="s">
        <v>204</v>
      </c>
      <c r="G2939" s="6">
        <v>17355</v>
      </c>
      <c r="H2939" s="23" t="s">
        <v>28547</v>
      </c>
      <c r="I2939" s="23" t="s">
        <v>28517</v>
      </c>
      <c r="J2939" s="6">
        <v>18</v>
      </c>
      <c r="K2939" s="6" t="s">
        <v>2644</v>
      </c>
      <c r="L2939" s="7" t="s">
        <v>28518</v>
      </c>
      <c r="M2939" s="254" t="str">
        <f t="shared" si="91"/>
        <v>Mechatronics Engineering Expert</v>
      </c>
      <c r="N2939" s="7" t="str">
        <f t="shared" si="90"/>
        <v>Mechatronics Engineering Expert I; Automation Engineering Expert</v>
      </c>
      <c r="O2939" s="7" t="s">
        <v>28519</v>
      </c>
      <c r="P2939" s="7" t="s">
        <v>28520</v>
      </c>
      <c r="Q2939" s="7" t="s">
        <v>28521</v>
      </c>
      <c r="R2939" s="7" t="s">
        <v>28522</v>
      </c>
      <c r="S2939" s="7" t="s">
        <v>28523</v>
      </c>
      <c r="T2939" s="7" t="s">
        <v>28524</v>
      </c>
      <c r="U2939" s="7" t="s">
        <v>28525</v>
      </c>
      <c r="V2939" s="7" t="s">
        <v>28526</v>
      </c>
      <c r="W2939" s="7" t="s">
        <v>28527</v>
      </c>
      <c r="X2939" s="7" t="s">
        <v>28528</v>
      </c>
      <c r="Y2939" s="7" t="s">
        <v>28529</v>
      </c>
      <c r="Z2939" s="7" t="s">
        <v>28530</v>
      </c>
      <c r="AA2939" s="7" t="s">
        <v>28531</v>
      </c>
      <c r="AB2939" s="7" t="s">
        <v>28532</v>
      </c>
      <c r="AC2939" s="7" t="s">
        <v>28533</v>
      </c>
      <c r="AD2939" s="7" t="s">
        <v>28534</v>
      </c>
      <c r="AE2939" s="7" t="s">
        <v>28535</v>
      </c>
      <c r="AF2939" s="7" t="s">
        <v>28536</v>
      </c>
      <c r="AG2939" s="7" t="s">
        <v>28537</v>
      </c>
      <c r="AH2939" s="7" t="s">
        <v>28537</v>
      </c>
      <c r="AI2939" s="7" t="s">
        <v>28538</v>
      </c>
      <c r="AJ2939" s="7" t="s">
        <v>28539</v>
      </c>
      <c r="AK2939" s="7" t="s">
        <v>28540</v>
      </c>
      <c r="AL2939" s="7" t="s">
        <v>28541</v>
      </c>
      <c r="AM2939" s="7" t="s">
        <v>28542</v>
      </c>
      <c r="AN2939" s="7" t="s">
        <v>28543</v>
      </c>
      <c r="AO2939" s="7" t="s">
        <v>28544</v>
      </c>
      <c r="AP2939" s="7" t="s">
        <v>28545</v>
      </c>
      <c r="AQ2939" s="9" t="s">
        <v>2407</v>
      </c>
    </row>
    <row r="2940" spans="1:43" s="9" customFormat="1" ht="13.25" customHeight="1">
      <c r="A2940" s="7" t="s">
        <v>39</v>
      </c>
      <c r="B2940" s="7" t="s">
        <v>40</v>
      </c>
      <c r="C2940" s="23" t="s">
        <v>188</v>
      </c>
      <c r="D2940" s="6" t="s">
        <v>189</v>
      </c>
      <c r="E2940" s="23" t="s">
        <v>203</v>
      </c>
      <c r="F2940" s="6" t="s">
        <v>204</v>
      </c>
      <c r="G2940" s="6">
        <v>17322</v>
      </c>
      <c r="H2940" s="23" t="s">
        <v>28548</v>
      </c>
      <c r="I2940" s="23" t="s">
        <v>28549</v>
      </c>
      <c r="J2940" s="6">
        <v>20</v>
      </c>
      <c r="K2940" s="6" t="s">
        <v>2644</v>
      </c>
      <c r="L2940" s="7" t="s">
        <v>28550</v>
      </c>
      <c r="M2940" s="254" t="str">
        <f t="shared" si="91"/>
        <v>Mechanical Engineering Expert</v>
      </c>
      <c r="N2940" s="7" t="str">
        <f t="shared" si="90"/>
        <v>Mechanical Engineering Expert III; Lead Mechanical Engineer; Principal Mechanical Engineer; Senior Mechanical Engineer; Mechanical Developer/Engineer; Chief Mechanical Engineer; Mechanical Engineering Consultant; Railway Engineering Expert</v>
      </c>
      <c r="O2940" s="7" t="s">
        <v>28551</v>
      </c>
      <c r="P2940" s="7" t="s">
        <v>28552</v>
      </c>
      <c r="Q2940" s="7" t="s">
        <v>28553</v>
      </c>
      <c r="R2940" s="7" t="s">
        <v>28554</v>
      </c>
      <c r="S2940" s="7" t="s">
        <v>28555</v>
      </c>
      <c r="T2940" s="7" t="s">
        <v>28556</v>
      </c>
      <c r="U2940" s="7" t="s">
        <v>28557</v>
      </c>
      <c r="V2940" s="7" t="s">
        <v>28558</v>
      </c>
      <c r="W2940" s="7" t="s">
        <v>28559</v>
      </c>
      <c r="X2940" s="7" t="s">
        <v>28560</v>
      </c>
      <c r="Y2940" s="7" t="s">
        <v>28561</v>
      </c>
      <c r="Z2940" s="7" t="s">
        <v>28562</v>
      </c>
      <c r="AA2940" s="7" t="s">
        <v>28563</v>
      </c>
      <c r="AB2940" s="7" t="s">
        <v>28564</v>
      </c>
      <c r="AC2940" s="7" t="s">
        <v>28565</v>
      </c>
      <c r="AD2940" s="7" t="s">
        <v>28566</v>
      </c>
      <c r="AE2940" s="7" t="s">
        <v>28567</v>
      </c>
      <c r="AF2940" s="7" t="s">
        <v>28568</v>
      </c>
      <c r="AG2940" s="7" t="s">
        <v>28569</v>
      </c>
      <c r="AH2940" s="7" t="s">
        <v>28570</v>
      </c>
      <c r="AI2940" s="7" t="s">
        <v>28571</v>
      </c>
      <c r="AJ2940" s="7" t="s">
        <v>28572</v>
      </c>
      <c r="AK2940" s="7" t="s">
        <v>28573</v>
      </c>
      <c r="AL2940" s="7" t="s">
        <v>28574</v>
      </c>
      <c r="AM2940" s="7" t="s">
        <v>28575</v>
      </c>
      <c r="AN2940" s="7" t="s">
        <v>28576</v>
      </c>
      <c r="AO2940" s="7" t="s">
        <v>28577</v>
      </c>
      <c r="AP2940" s="7" t="s">
        <v>28578</v>
      </c>
      <c r="AQ2940" s="9" t="s">
        <v>2407</v>
      </c>
    </row>
    <row r="2941" spans="1:43" s="9" customFormat="1" ht="13.25" customHeight="1">
      <c r="A2941" s="7" t="s">
        <v>39</v>
      </c>
      <c r="B2941" s="7" t="s">
        <v>40</v>
      </c>
      <c r="C2941" s="23" t="s">
        <v>188</v>
      </c>
      <c r="D2941" s="6" t="s">
        <v>189</v>
      </c>
      <c r="E2941" s="23" t="s">
        <v>203</v>
      </c>
      <c r="F2941" s="6" t="s">
        <v>204</v>
      </c>
      <c r="G2941" s="6">
        <v>17323</v>
      </c>
      <c r="H2941" s="23" t="s">
        <v>28579</v>
      </c>
      <c r="I2941" s="23" t="s">
        <v>28549</v>
      </c>
      <c r="J2941" s="6">
        <v>19</v>
      </c>
      <c r="K2941" s="6" t="s">
        <v>2644</v>
      </c>
      <c r="L2941" s="7" t="s">
        <v>28550</v>
      </c>
      <c r="M2941" s="254" t="str">
        <f t="shared" si="91"/>
        <v>Mechanical Engineering Expert</v>
      </c>
      <c r="N2941" s="7" t="str">
        <f t="shared" si="90"/>
        <v>Mechanical Engineering Expert II; Lead Mechanical Engineer; Principal Mechanical Engineer; Senior Mechanical Engineer; Mechanical Developer/Engineer; Chief Mechanical Engineer; Mechanical Engineering Consultant; Railway Engineering Expert</v>
      </c>
      <c r="O2941" s="7" t="s">
        <v>28551</v>
      </c>
      <c r="P2941" s="7" t="s">
        <v>28552</v>
      </c>
      <c r="Q2941" s="7" t="s">
        <v>28553</v>
      </c>
      <c r="R2941" s="7" t="s">
        <v>28554</v>
      </c>
      <c r="S2941" s="7" t="s">
        <v>28555</v>
      </c>
      <c r="T2941" s="7" t="s">
        <v>28556</v>
      </c>
      <c r="U2941" s="7" t="s">
        <v>28557</v>
      </c>
      <c r="V2941" s="7" t="s">
        <v>28558</v>
      </c>
      <c r="W2941" s="7" t="s">
        <v>28559</v>
      </c>
      <c r="X2941" s="7" t="s">
        <v>28560</v>
      </c>
      <c r="Y2941" s="7" t="s">
        <v>28561</v>
      </c>
      <c r="Z2941" s="7" t="s">
        <v>28562</v>
      </c>
      <c r="AA2941" s="7" t="s">
        <v>28563</v>
      </c>
      <c r="AB2941" s="7" t="s">
        <v>28564</v>
      </c>
      <c r="AC2941" s="7" t="s">
        <v>28565</v>
      </c>
      <c r="AD2941" s="7" t="s">
        <v>28566</v>
      </c>
      <c r="AE2941" s="7" t="s">
        <v>28567</v>
      </c>
      <c r="AF2941" s="7" t="s">
        <v>28568</v>
      </c>
      <c r="AG2941" s="7" t="s">
        <v>28569</v>
      </c>
      <c r="AH2941" s="7" t="s">
        <v>28570</v>
      </c>
      <c r="AI2941" s="7" t="s">
        <v>28571</v>
      </c>
      <c r="AJ2941" s="7" t="s">
        <v>28572</v>
      </c>
      <c r="AK2941" s="7" t="s">
        <v>28573</v>
      </c>
      <c r="AL2941" s="7" t="s">
        <v>28574</v>
      </c>
      <c r="AM2941" s="7" t="s">
        <v>28575</v>
      </c>
      <c r="AN2941" s="7" t="s">
        <v>28576</v>
      </c>
      <c r="AO2941" s="7" t="s">
        <v>28577</v>
      </c>
      <c r="AP2941" s="7" t="s">
        <v>28578</v>
      </c>
      <c r="AQ2941" s="9" t="s">
        <v>2407</v>
      </c>
    </row>
    <row r="2942" spans="1:43" s="9" customFormat="1" ht="13.25" customHeight="1">
      <c r="A2942" s="7" t="s">
        <v>39</v>
      </c>
      <c r="B2942" s="7" t="s">
        <v>40</v>
      </c>
      <c r="C2942" s="23" t="s">
        <v>188</v>
      </c>
      <c r="D2942" s="6" t="s">
        <v>189</v>
      </c>
      <c r="E2942" s="23" t="s">
        <v>203</v>
      </c>
      <c r="F2942" s="6" t="s">
        <v>204</v>
      </c>
      <c r="G2942" s="6">
        <v>17328</v>
      </c>
      <c r="H2942" s="23" t="s">
        <v>28580</v>
      </c>
      <c r="I2942" s="23" t="s">
        <v>28549</v>
      </c>
      <c r="J2942" s="6">
        <v>18</v>
      </c>
      <c r="K2942" s="6" t="s">
        <v>2644</v>
      </c>
      <c r="L2942" s="7" t="s">
        <v>28550</v>
      </c>
      <c r="M2942" s="254" t="str">
        <f t="shared" si="91"/>
        <v>Mechanical Engineering Expert</v>
      </c>
      <c r="N2942" s="7" t="str">
        <f t="shared" si="90"/>
        <v>Mechanical Engineering Expert I; Lead Mechanical Engineer; Principal Mechanical Engineer; Senior Mechanical Engineer; Mechanical Developer/Engineer; Chief Mechanical Engineer; Mechanical Engineering Consultant; Railway Engineering Expert</v>
      </c>
      <c r="O2942" s="7" t="s">
        <v>28551</v>
      </c>
      <c r="P2942" s="7" t="s">
        <v>28552</v>
      </c>
      <c r="Q2942" s="7" t="s">
        <v>28553</v>
      </c>
      <c r="R2942" s="7" t="s">
        <v>28554</v>
      </c>
      <c r="S2942" s="7" t="s">
        <v>28555</v>
      </c>
      <c r="T2942" s="7" t="s">
        <v>28556</v>
      </c>
      <c r="U2942" s="7" t="s">
        <v>28557</v>
      </c>
      <c r="V2942" s="7" t="s">
        <v>28558</v>
      </c>
      <c r="W2942" s="7" t="s">
        <v>28559</v>
      </c>
      <c r="X2942" s="7" t="s">
        <v>28560</v>
      </c>
      <c r="Y2942" s="7" t="s">
        <v>28561</v>
      </c>
      <c r="Z2942" s="7" t="s">
        <v>28562</v>
      </c>
      <c r="AA2942" s="7" t="s">
        <v>28563</v>
      </c>
      <c r="AB2942" s="7" t="s">
        <v>28564</v>
      </c>
      <c r="AC2942" s="7" t="s">
        <v>28565</v>
      </c>
      <c r="AD2942" s="7" t="s">
        <v>28566</v>
      </c>
      <c r="AE2942" s="7" t="s">
        <v>28567</v>
      </c>
      <c r="AF2942" s="7" t="s">
        <v>28568</v>
      </c>
      <c r="AG2942" s="7" t="s">
        <v>28569</v>
      </c>
      <c r="AH2942" s="7" t="s">
        <v>28570</v>
      </c>
      <c r="AI2942" s="7" t="s">
        <v>28571</v>
      </c>
      <c r="AJ2942" s="7" t="s">
        <v>28572</v>
      </c>
      <c r="AK2942" s="7" t="s">
        <v>28573</v>
      </c>
      <c r="AL2942" s="7" t="s">
        <v>28574</v>
      </c>
      <c r="AM2942" s="7" t="s">
        <v>28575</v>
      </c>
      <c r="AN2942" s="7" t="s">
        <v>28576</v>
      </c>
      <c r="AO2942" s="7" t="s">
        <v>28577</v>
      </c>
      <c r="AP2942" s="7" t="s">
        <v>28578</v>
      </c>
      <c r="AQ2942" s="9" t="s">
        <v>2407</v>
      </c>
    </row>
    <row r="2943" spans="1:43" s="9" customFormat="1" ht="13.25" customHeight="1">
      <c r="A2943" s="7" t="s">
        <v>39</v>
      </c>
      <c r="B2943" s="7" t="s">
        <v>40</v>
      </c>
      <c r="C2943" s="23" t="s">
        <v>188</v>
      </c>
      <c r="D2943" s="6" t="s">
        <v>189</v>
      </c>
      <c r="E2943" s="23" t="s">
        <v>203</v>
      </c>
      <c r="F2943" s="6" t="s">
        <v>204</v>
      </c>
      <c r="G2943" s="6">
        <v>17524</v>
      </c>
      <c r="H2943" s="23" t="s">
        <v>28581</v>
      </c>
      <c r="I2943" s="23" t="s">
        <v>28582</v>
      </c>
      <c r="J2943" s="6">
        <v>20</v>
      </c>
      <c r="K2943" s="6" t="s">
        <v>2644</v>
      </c>
      <c r="L2943" s="7" t="s">
        <v>28583</v>
      </c>
      <c r="M2943" s="254" t="str">
        <f t="shared" si="91"/>
        <v>Marine Engineering Expert</v>
      </c>
      <c r="N2943" s="7" t="str">
        <f t="shared" si="90"/>
        <v>Marine Engineering Expert III; Principal Naval Architect; Ship Engineering Expert; Chief Marine Engineer; Naval Engineering Expert; Offshore Enginering Expert; Ocean Engineering Expert; Ship Systems Engineering Expert; Senior Naval Architect; Maritime Engineering Expert</v>
      </c>
      <c r="O2943" s="7" t="s">
        <v>28584</v>
      </c>
      <c r="P2943" s="7" t="s">
        <v>28585</v>
      </c>
      <c r="Q2943" s="7" t="s">
        <v>28586</v>
      </c>
      <c r="R2943" s="7" t="s">
        <v>28587</v>
      </c>
      <c r="S2943" s="7" t="s">
        <v>28588</v>
      </c>
      <c r="T2943" s="7" t="s">
        <v>28589</v>
      </c>
      <c r="U2943" s="7" t="s">
        <v>28590</v>
      </c>
      <c r="V2943" s="7" t="s">
        <v>28591</v>
      </c>
      <c r="W2943" s="7" t="s">
        <v>28592</v>
      </c>
      <c r="X2943" s="7" t="s">
        <v>28593</v>
      </c>
      <c r="Y2943" s="7" t="s">
        <v>28594</v>
      </c>
      <c r="Z2943" s="7" t="s">
        <v>28595</v>
      </c>
      <c r="AA2943" s="7" t="s">
        <v>28596</v>
      </c>
      <c r="AB2943" s="7" t="s">
        <v>28597</v>
      </c>
      <c r="AC2943" s="7" t="s">
        <v>28598</v>
      </c>
      <c r="AD2943" s="7" t="s">
        <v>28599</v>
      </c>
      <c r="AE2943" s="7" t="s">
        <v>28600</v>
      </c>
      <c r="AF2943" s="7" t="s">
        <v>28601</v>
      </c>
      <c r="AG2943" s="7" t="s">
        <v>28602</v>
      </c>
      <c r="AH2943" s="7" t="s">
        <v>28603</v>
      </c>
      <c r="AI2943" s="7" t="s">
        <v>28604</v>
      </c>
      <c r="AJ2943" s="7" t="s">
        <v>28605</v>
      </c>
      <c r="AK2943" s="7" t="s">
        <v>28606</v>
      </c>
      <c r="AL2943" s="7" t="s">
        <v>28607</v>
      </c>
      <c r="AM2943" s="7" t="s">
        <v>28608</v>
      </c>
      <c r="AN2943" s="7" t="s">
        <v>28609</v>
      </c>
      <c r="AO2943" s="7" t="s">
        <v>28610</v>
      </c>
      <c r="AP2943" s="7" t="s">
        <v>28611</v>
      </c>
      <c r="AQ2943" s="9" t="s">
        <v>2407</v>
      </c>
    </row>
    <row r="2944" spans="1:43" s="9" customFormat="1" ht="13.25" customHeight="1">
      <c r="A2944" s="7" t="s">
        <v>39</v>
      </c>
      <c r="B2944" s="7" t="s">
        <v>40</v>
      </c>
      <c r="C2944" s="23" t="s">
        <v>188</v>
      </c>
      <c r="D2944" s="6" t="s">
        <v>189</v>
      </c>
      <c r="E2944" s="23" t="s">
        <v>203</v>
      </c>
      <c r="F2944" s="6" t="s">
        <v>204</v>
      </c>
      <c r="G2944" s="6">
        <v>17526</v>
      </c>
      <c r="H2944" s="23" t="s">
        <v>28612</v>
      </c>
      <c r="I2944" s="23" t="s">
        <v>28582</v>
      </c>
      <c r="J2944" s="6">
        <v>19</v>
      </c>
      <c r="K2944" s="6" t="s">
        <v>2644</v>
      </c>
      <c r="L2944" s="7" t="s">
        <v>28583</v>
      </c>
      <c r="M2944" s="254" t="str">
        <f t="shared" si="91"/>
        <v>Marine Engineering Expert</v>
      </c>
      <c r="N2944" s="7" t="str">
        <f t="shared" si="90"/>
        <v>Marine Engineering Expert II; Principal Naval Architect; Ship Engineering Expert; Chief Marine Engineer; Naval Engineering Expert; Offshore Enginering Expert; Ocean Engineering Expert; Ship Systems Engineering Expert; Senior Naval Architect; Maritime Engineering Expert</v>
      </c>
      <c r="O2944" s="7" t="s">
        <v>28584</v>
      </c>
      <c r="P2944" s="7" t="s">
        <v>28585</v>
      </c>
      <c r="Q2944" s="7" t="s">
        <v>28586</v>
      </c>
      <c r="R2944" s="7" t="s">
        <v>28587</v>
      </c>
      <c r="S2944" s="7" t="s">
        <v>28588</v>
      </c>
      <c r="T2944" s="7" t="s">
        <v>28589</v>
      </c>
      <c r="U2944" s="7" t="s">
        <v>28590</v>
      </c>
      <c r="V2944" s="7" t="s">
        <v>28591</v>
      </c>
      <c r="W2944" s="7" t="s">
        <v>28592</v>
      </c>
      <c r="X2944" s="7" t="s">
        <v>28593</v>
      </c>
      <c r="Y2944" s="7" t="s">
        <v>28594</v>
      </c>
      <c r="Z2944" s="7" t="s">
        <v>28595</v>
      </c>
      <c r="AA2944" s="7" t="s">
        <v>28596</v>
      </c>
      <c r="AB2944" s="7" t="s">
        <v>28597</v>
      </c>
      <c r="AC2944" s="7" t="s">
        <v>28598</v>
      </c>
      <c r="AD2944" s="7" t="s">
        <v>28599</v>
      </c>
      <c r="AE2944" s="7" t="s">
        <v>28600</v>
      </c>
      <c r="AF2944" s="7" t="s">
        <v>28601</v>
      </c>
      <c r="AG2944" s="7" t="s">
        <v>28602</v>
      </c>
      <c r="AH2944" s="7" t="s">
        <v>28603</v>
      </c>
      <c r="AI2944" s="7" t="s">
        <v>28604</v>
      </c>
      <c r="AJ2944" s="7" t="s">
        <v>28605</v>
      </c>
      <c r="AK2944" s="7" t="s">
        <v>28606</v>
      </c>
      <c r="AL2944" s="7" t="s">
        <v>28607</v>
      </c>
      <c r="AM2944" s="7" t="s">
        <v>28608</v>
      </c>
      <c r="AN2944" s="7" t="s">
        <v>28609</v>
      </c>
      <c r="AO2944" s="7" t="s">
        <v>28610</v>
      </c>
      <c r="AP2944" s="7" t="s">
        <v>28611</v>
      </c>
      <c r="AQ2944" s="9" t="s">
        <v>2407</v>
      </c>
    </row>
    <row r="2945" spans="1:43" s="9" customFormat="1" ht="13.25" customHeight="1">
      <c r="A2945" s="7" t="s">
        <v>39</v>
      </c>
      <c r="B2945" s="7" t="s">
        <v>40</v>
      </c>
      <c r="C2945" s="23" t="s">
        <v>188</v>
      </c>
      <c r="D2945" s="6" t="s">
        <v>189</v>
      </c>
      <c r="E2945" s="23" t="s">
        <v>203</v>
      </c>
      <c r="F2945" s="6" t="s">
        <v>204</v>
      </c>
      <c r="G2945" s="6">
        <v>17528</v>
      </c>
      <c r="H2945" s="23" t="s">
        <v>28613</v>
      </c>
      <c r="I2945" s="23" t="s">
        <v>28582</v>
      </c>
      <c r="J2945" s="6">
        <v>18</v>
      </c>
      <c r="K2945" s="6" t="s">
        <v>2644</v>
      </c>
      <c r="L2945" s="7" t="s">
        <v>28583</v>
      </c>
      <c r="M2945" s="254" t="str">
        <f t="shared" si="91"/>
        <v>Marine Engineering Expert</v>
      </c>
      <c r="N2945" s="7" t="str">
        <f t="shared" si="90"/>
        <v>Marine Engineering Expert I; Principal Naval Architect; Ship Engineering Expert; Chief Marine Engineer; Naval Engineering Expert; Offshore Enginering Expert; Ocean Engineering Expert; Ship Systems Engineering Expert; Senior Naval Architect; Maritime Engineering Expert</v>
      </c>
      <c r="O2945" s="7" t="s">
        <v>28584</v>
      </c>
      <c r="P2945" s="7" t="s">
        <v>28585</v>
      </c>
      <c r="Q2945" s="7" t="s">
        <v>28586</v>
      </c>
      <c r="R2945" s="7" t="s">
        <v>28587</v>
      </c>
      <c r="S2945" s="7" t="s">
        <v>28588</v>
      </c>
      <c r="T2945" s="7" t="s">
        <v>28589</v>
      </c>
      <c r="U2945" s="7" t="s">
        <v>28590</v>
      </c>
      <c r="V2945" s="7" t="s">
        <v>28591</v>
      </c>
      <c r="W2945" s="7" t="s">
        <v>28592</v>
      </c>
      <c r="X2945" s="7" t="s">
        <v>28593</v>
      </c>
      <c r="Y2945" s="7" t="s">
        <v>28594</v>
      </c>
      <c r="Z2945" s="7" t="s">
        <v>28595</v>
      </c>
      <c r="AA2945" s="7" t="s">
        <v>28596</v>
      </c>
      <c r="AB2945" s="7" t="s">
        <v>28597</v>
      </c>
      <c r="AC2945" s="7" t="s">
        <v>28598</v>
      </c>
      <c r="AD2945" s="7" t="s">
        <v>28599</v>
      </c>
      <c r="AE2945" s="7" t="s">
        <v>28600</v>
      </c>
      <c r="AF2945" s="7" t="s">
        <v>28601</v>
      </c>
      <c r="AG2945" s="7" t="s">
        <v>28602</v>
      </c>
      <c r="AH2945" s="7" t="s">
        <v>28603</v>
      </c>
      <c r="AI2945" s="7" t="s">
        <v>28604</v>
      </c>
      <c r="AJ2945" s="7" t="s">
        <v>28605</v>
      </c>
      <c r="AK2945" s="7" t="s">
        <v>28606</v>
      </c>
      <c r="AL2945" s="7" t="s">
        <v>28607</v>
      </c>
      <c r="AM2945" s="7" t="s">
        <v>28608</v>
      </c>
      <c r="AN2945" s="7" t="s">
        <v>28609</v>
      </c>
      <c r="AO2945" s="7" t="s">
        <v>28610</v>
      </c>
      <c r="AP2945" s="7" t="s">
        <v>28611</v>
      </c>
      <c r="AQ2945" s="9" t="s">
        <v>2407</v>
      </c>
    </row>
    <row r="2946" spans="1:43" s="9" customFormat="1" ht="13.25" customHeight="1">
      <c r="A2946" s="7" t="s">
        <v>39</v>
      </c>
      <c r="B2946" s="7" t="s">
        <v>40</v>
      </c>
      <c r="C2946" s="23" t="s">
        <v>188</v>
      </c>
      <c r="D2946" s="6" t="s">
        <v>189</v>
      </c>
      <c r="E2946" s="23" t="s">
        <v>203</v>
      </c>
      <c r="F2946" s="6" t="s">
        <v>204</v>
      </c>
      <c r="G2946" s="6">
        <v>17281</v>
      </c>
      <c r="H2946" s="23" t="s">
        <v>28614</v>
      </c>
      <c r="I2946" s="23" t="s">
        <v>28615</v>
      </c>
      <c r="J2946" s="6">
        <v>20</v>
      </c>
      <c r="K2946" s="6" t="s">
        <v>2644</v>
      </c>
      <c r="L2946" s="7" t="s">
        <v>28616</v>
      </c>
      <c r="M2946" s="254" t="str">
        <f t="shared" si="91"/>
        <v>Industrial Engineering Expert</v>
      </c>
      <c r="N2946" s="7" t="str">
        <f t="shared" si="90"/>
        <v>Industrial Engineering Expert III; Lead Industrial Engineer; Principal Industrial Engineer; Senior Industrial Engineer; Chief Industrial Engineer; Industrial Engineering Specialist; Industrial Engineering Supervisor; Chief of Industrialisation</v>
      </c>
      <c r="O2946" s="7" t="s">
        <v>28617</v>
      </c>
      <c r="P2946" s="7" t="s">
        <v>28618</v>
      </c>
      <c r="Q2946" s="7" t="s">
        <v>28619</v>
      </c>
      <c r="R2946" s="7" t="s">
        <v>28620</v>
      </c>
      <c r="S2946" s="7" t="s">
        <v>28621</v>
      </c>
      <c r="T2946" s="7" t="s">
        <v>28622</v>
      </c>
      <c r="U2946" s="7" t="s">
        <v>28623</v>
      </c>
      <c r="V2946" s="7" t="s">
        <v>28624</v>
      </c>
      <c r="W2946" s="7" t="s">
        <v>28625</v>
      </c>
      <c r="X2946" s="7" t="s">
        <v>28626</v>
      </c>
      <c r="Y2946" s="7" t="s">
        <v>28627</v>
      </c>
      <c r="Z2946" s="7" t="s">
        <v>28628</v>
      </c>
      <c r="AA2946" s="7" t="s">
        <v>28629</v>
      </c>
      <c r="AB2946" s="7" t="s">
        <v>28630</v>
      </c>
      <c r="AC2946" s="7" t="s">
        <v>28631</v>
      </c>
      <c r="AD2946" s="7" t="s">
        <v>28632</v>
      </c>
      <c r="AE2946" s="7" t="s">
        <v>28633</v>
      </c>
      <c r="AF2946" s="7" t="s">
        <v>28634</v>
      </c>
      <c r="AG2946" s="7" t="s">
        <v>28635</v>
      </c>
      <c r="AH2946" s="7" t="s">
        <v>28636</v>
      </c>
      <c r="AI2946" s="7" t="s">
        <v>28637</v>
      </c>
      <c r="AJ2946" s="7" t="s">
        <v>28638</v>
      </c>
      <c r="AK2946" s="7" t="s">
        <v>28639</v>
      </c>
      <c r="AL2946" s="7" t="s">
        <v>28640</v>
      </c>
      <c r="AM2946" s="7" t="s">
        <v>28641</v>
      </c>
      <c r="AN2946" s="7" t="s">
        <v>28642</v>
      </c>
      <c r="AO2946" s="7" t="s">
        <v>28643</v>
      </c>
      <c r="AP2946" s="7" t="s">
        <v>28644</v>
      </c>
      <c r="AQ2946" s="9" t="s">
        <v>2407</v>
      </c>
    </row>
    <row r="2947" spans="1:43" s="9" customFormat="1" ht="13.25" customHeight="1">
      <c r="A2947" s="7" t="s">
        <v>39</v>
      </c>
      <c r="B2947" s="7" t="s">
        <v>40</v>
      </c>
      <c r="C2947" s="23" t="s">
        <v>188</v>
      </c>
      <c r="D2947" s="6" t="s">
        <v>189</v>
      </c>
      <c r="E2947" s="23" t="s">
        <v>203</v>
      </c>
      <c r="F2947" s="6" t="s">
        <v>204</v>
      </c>
      <c r="G2947" s="6">
        <v>17282</v>
      </c>
      <c r="H2947" s="23" t="s">
        <v>28645</v>
      </c>
      <c r="I2947" s="23" t="s">
        <v>28615</v>
      </c>
      <c r="J2947" s="6">
        <v>19</v>
      </c>
      <c r="K2947" s="6" t="s">
        <v>2644</v>
      </c>
      <c r="L2947" s="7" t="s">
        <v>28616</v>
      </c>
      <c r="M2947" s="254" t="str">
        <f t="shared" si="91"/>
        <v>Industrial Engineering Expert</v>
      </c>
      <c r="N2947" s="7" t="str">
        <f t="shared" si="90"/>
        <v>Industrial Engineering Expert II; Lead Industrial Engineer; Principal Industrial Engineer; Senior Industrial Engineer; Chief Industrial Engineer; Industrial Engineering Specialist; Industrial Engineering Supervisor; Chief of Industrialisation</v>
      </c>
      <c r="O2947" s="7" t="s">
        <v>28617</v>
      </c>
      <c r="P2947" s="7" t="s">
        <v>28618</v>
      </c>
      <c r="Q2947" s="7" t="s">
        <v>28619</v>
      </c>
      <c r="R2947" s="7" t="s">
        <v>28620</v>
      </c>
      <c r="S2947" s="7" t="s">
        <v>28621</v>
      </c>
      <c r="T2947" s="7" t="s">
        <v>28622</v>
      </c>
      <c r="U2947" s="7" t="s">
        <v>28623</v>
      </c>
      <c r="V2947" s="7" t="s">
        <v>28624</v>
      </c>
      <c r="W2947" s="7" t="s">
        <v>28625</v>
      </c>
      <c r="X2947" s="7" t="s">
        <v>28626</v>
      </c>
      <c r="Y2947" s="7" t="s">
        <v>28627</v>
      </c>
      <c r="Z2947" s="7" t="s">
        <v>28628</v>
      </c>
      <c r="AA2947" s="7" t="s">
        <v>28629</v>
      </c>
      <c r="AB2947" s="7" t="s">
        <v>28630</v>
      </c>
      <c r="AC2947" s="7" t="s">
        <v>28631</v>
      </c>
      <c r="AD2947" s="7" t="s">
        <v>28632</v>
      </c>
      <c r="AE2947" s="7" t="s">
        <v>28633</v>
      </c>
      <c r="AF2947" s="7" t="s">
        <v>28634</v>
      </c>
      <c r="AG2947" s="7" t="s">
        <v>28635</v>
      </c>
      <c r="AH2947" s="7" t="s">
        <v>28636</v>
      </c>
      <c r="AI2947" s="7" t="s">
        <v>28637</v>
      </c>
      <c r="AJ2947" s="7" t="s">
        <v>28638</v>
      </c>
      <c r="AK2947" s="7" t="s">
        <v>28639</v>
      </c>
      <c r="AL2947" s="7" t="s">
        <v>28640</v>
      </c>
      <c r="AM2947" s="7" t="s">
        <v>28641</v>
      </c>
      <c r="AN2947" s="7" t="s">
        <v>28642</v>
      </c>
      <c r="AO2947" s="7" t="s">
        <v>28643</v>
      </c>
      <c r="AP2947" s="7" t="s">
        <v>28644</v>
      </c>
      <c r="AQ2947" s="9" t="s">
        <v>2407</v>
      </c>
    </row>
    <row r="2948" spans="1:43" s="9" customFormat="1" ht="13.25" customHeight="1">
      <c r="A2948" s="7" t="s">
        <v>39</v>
      </c>
      <c r="B2948" s="7" t="s">
        <v>40</v>
      </c>
      <c r="C2948" s="23" t="s">
        <v>188</v>
      </c>
      <c r="D2948" s="6" t="s">
        <v>189</v>
      </c>
      <c r="E2948" s="23" t="s">
        <v>203</v>
      </c>
      <c r="F2948" s="6" t="s">
        <v>204</v>
      </c>
      <c r="G2948" s="6">
        <v>17284</v>
      </c>
      <c r="H2948" s="23" t="s">
        <v>28646</v>
      </c>
      <c r="I2948" s="23" t="s">
        <v>28615</v>
      </c>
      <c r="J2948" s="6">
        <v>18</v>
      </c>
      <c r="K2948" s="6" t="s">
        <v>2644</v>
      </c>
      <c r="L2948" s="7" t="s">
        <v>28616</v>
      </c>
      <c r="M2948" s="254" t="str">
        <f t="shared" si="91"/>
        <v>Industrial Engineering Expert</v>
      </c>
      <c r="N2948" s="7" t="str">
        <f t="shared" si="90"/>
        <v>Industrial Engineering Expert I; Lead Industrial Engineer; Principal Industrial Engineer; Senior Industrial Engineer; Chief Industrial Engineer; Industrial Engineering Specialist; Industrial Engineering Supervisor; Chief of Industrialisation</v>
      </c>
      <c r="O2948" s="7" t="s">
        <v>28617</v>
      </c>
      <c r="P2948" s="7" t="s">
        <v>28618</v>
      </c>
      <c r="Q2948" s="7" t="s">
        <v>28619</v>
      </c>
      <c r="R2948" s="7" t="s">
        <v>28620</v>
      </c>
      <c r="S2948" s="7" t="s">
        <v>28621</v>
      </c>
      <c r="T2948" s="7" t="s">
        <v>28622</v>
      </c>
      <c r="U2948" s="7" t="s">
        <v>28623</v>
      </c>
      <c r="V2948" s="7" t="s">
        <v>28624</v>
      </c>
      <c r="W2948" s="7" t="s">
        <v>28625</v>
      </c>
      <c r="X2948" s="7" t="s">
        <v>28626</v>
      </c>
      <c r="Y2948" s="7" t="s">
        <v>28627</v>
      </c>
      <c r="Z2948" s="7" t="s">
        <v>28628</v>
      </c>
      <c r="AA2948" s="7" t="s">
        <v>28629</v>
      </c>
      <c r="AB2948" s="7" t="s">
        <v>28630</v>
      </c>
      <c r="AC2948" s="7" t="s">
        <v>28631</v>
      </c>
      <c r="AD2948" s="7" t="s">
        <v>28632</v>
      </c>
      <c r="AE2948" s="7" t="s">
        <v>28633</v>
      </c>
      <c r="AF2948" s="7" t="s">
        <v>28634</v>
      </c>
      <c r="AG2948" s="7" t="s">
        <v>28635</v>
      </c>
      <c r="AH2948" s="7" t="s">
        <v>28636</v>
      </c>
      <c r="AI2948" s="7" t="s">
        <v>28637</v>
      </c>
      <c r="AJ2948" s="7" t="s">
        <v>28638</v>
      </c>
      <c r="AK2948" s="7" t="s">
        <v>28639</v>
      </c>
      <c r="AL2948" s="7" t="s">
        <v>28640</v>
      </c>
      <c r="AM2948" s="7" t="s">
        <v>28641</v>
      </c>
      <c r="AN2948" s="7" t="s">
        <v>28642</v>
      </c>
      <c r="AO2948" s="7" t="s">
        <v>28643</v>
      </c>
      <c r="AP2948" s="7" t="s">
        <v>28644</v>
      </c>
      <c r="AQ2948" s="9" t="s">
        <v>2407</v>
      </c>
    </row>
    <row r="2949" spans="1:43" s="9" customFormat="1" ht="13.25" customHeight="1">
      <c r="A2949" s="7" t="s">
        <v>39</v>
      </c>
      <c r="B2949" s="7" t="s">
        <v>40</v>
      </c>
      <c r="C2949" s="23" t="s">
        <v>188</v>
      </c>
      <c r="D2949" s="6" t="s">
        <v>189</v>
      </c>
      <c r="E2949" s="23" t="s">
        <v>203</v>
      </c>
      <c r="F2949" s="6" t="s">
        <v>204</v>
      </c>
      <c r="G2949" s="6">
        <v>17237</v>
      </c>
      <c r="H2949" s="23" t="s">
        <v>28647</v>
      </c>
      <c r="I2949" s="23" t="s">
        <v>28648</v>
      </c>
      <c r="J2949" s="6">
        <v>20</v>
      </c>
      <c r="K2949" s="6" t="s">
        <v>2644</v>
      </c>
      <c r="L2949" s="7" t="s">
        <v>28649</v>
      </c>
      <c r="M2949" s="254" t="str">
        <f t="shared" si="91"/>
        <v>Energy Engineering Expert</v>
      </c>
      <c r="N2949" s="7" t="str">
        <f t="shared" ref="N2949:N3012" si="92">H2949 &amp; "; " &amp; I2949 &amp; IFERROR("; " &amp; INDEX(O2949:AP2949, 1, MATCH($N$1, O$4:AP$4, 0)), "")</f>
        <v>Energy Engineering Expert III; Lead Energy Engineer; Principal Energy Engineer; Senior Energy Engineer; Energy Solutions Architect; Energy Engineering Specialist; Chief Energy Engineer; Energy Strategy Engineer; Energy Performance Lead; Energy Efficiency Engineering Expert</v>
      </c>
      <c r="O2949" s="7" t="s">
        <v>28650</v>
      </c>
      <c r="P2949" s="7" t="s">
        <v>28651</v>
      </c>
      <c r="Q2949" s="7" t="s">
        <v>28652</v>
      </c>
      <c r="R2949" s="7" t="s">
        <v>28653</v>
      </c>
      <c r="S2949" s="7" t="s">
        <v>28654</v>
      </c>
      <c r="T2949" s="7" t="s">
        <v>28655</v>
      </c>
      <c r="U2949" s="7" t="s">
        <v>28656</v>
      </c>
      <c r="V2949" s="7" t="s">
        <v>28657</v>
      </c>
      <c r="W2949" s="7" t="s">
        <v>28658</v>
      </c>
      <c r="X2949" s="7" t="s">
        <v>28659</v>
      </c>
      <c r="Y2949" s="7" t="s">
        <v>28660</v>
      </c>
      <c r="Z2949" s="7" t="s">
        <v>28661</v>
      </c>
      <c r="AA2949" s="7" t="s">
        <v>28662</v>
      </c>
      <c r="AB2949" s="7" t="s">
        <v>28663</v>
      </c>
      <c r="AC2949" s="7" t="s">
        <v>28664</v>
      </c>
      <c r="AD2949" s="7" t="s">
        <v>28665</v>
      </c>
      <c r="AE2949" s="7" t="s">
        <v>28666</v>
      </c>
      <c r="AF2949" s="7" t="s">
        <v>28667</v>
      </c>
      <c r="AG2949" s="7" t="s">
        <v>28668</v>
      </c>
      <c r="AH2949" s="7" t="s">
        <v>28669</v>
      </c>
      <c r="AI2949" s="7" t="s">
        <v>28670</v>
      </c>
      <c r="AJ2949" s="7" t="s">
        <v>28671</v>
      </c>
      <c r="AK2949" s="7" t="s">
        <v>28672</v>
      </c>
      <c r="AL2949" s="7" t="s">
        <v>28673</v>
      </c>
      <c r="AM2949" s="7" t="s">
        <v>28674</v>
      </c>
      <c r="AN2949" s="7" t="s">
        <v>28675</v>
      </c>
      <c r="AO2949" s="7" t="s">
        <v>28676</v>
      </c>
      <c r="AP2949" s="7" t="s">
        <v>28677</v>
      </c>
      <c r="AQ2949" s="9" t="s">
        <v>2407</v>
      </c>
    </row>
    <row r="2950" spans="1:43" s="9" customFormat="1" ht="13.25" customHeight="1">
      <c r="A2950" s="7" t="s">
        <v>39</v>
      </c>
      <c r="B2950" s="7" t="s">
        <v>40</v>
      </c>
      <c r="C2950" s="23" t="s">
        <v>188</v>
      </c>
      <c r="D2950" s="6" t="s">
        <v>189</v>
      </c>
      <c r="E2950" s="23" t="s">
        <v>203</v>
      </c>
      <c r="F2950" s="6" t="s">
        <v>204</v>
      </c>
      <c r="G2950" s="6">
        <v>17238</v>
      </c>
      <c r="H2950" s="23" t="s">
        <v>28678</v>
      </c>
      <c r="I2950" s="23" t="s">
        <v>28648</v>
      </c>
      <c r="J2950" s="6">
        <v>19</v>
      </c>
      <c r="K2950" s="6" t="s">
        <v>2644</v>
      </c>
      <c r="L2950" s="7" t="s">
        <v>28649</v>
      </c>
      <c r="M2950" s="254" t="str">
        <f t="shared" ref="M2950:M3013" si="93">IF(OR(RIGHT(H2950,2)=" I", RIGHT(H2950,3)=" II", RIGHT(H2950,4)=" III", RIGHT(H2950,3)=" IV", RIGHT(H2950,2)=" V", RIGHT(H2950,3)=" VI", RIGHT(H2950,4)=" VII", RIGHT(H2950,5)=" VIII", RIGHT(H2950,3)=" IX", RIGHT(H2950,2)=" X"),LEFT(H2950,LEN(H2950)-LEN(TRIM(RIGHT(H2950,LEN(H2950)-FIND("@",SUBSTITUTE(H2950," ","@",LEN(H2950)-LEN(SUBSTITUTE(H2950," ",""))))))) - 1),H2950)</f>
        <v>Energy Engineering Expert</v>
      </c>
      <c r="N2950" s="7" t="str">
        <f t="shared" si="92"/>
        <v>Energy Engineering Expert II; Lead Energy Engineer; Principal Energy Engineer; Senior Energy Engineer; Energy Solutions Architect; Energy Engineering Specialist; Chief Energy Engineer; Energy Strategy Engineer; Energy Performance Lead; Energy Efficiency Engineering Expert</v>
      </c>
      <c r="O2950" s="7" t="s">
        <v>28650</v>
      </c>
      <c r="P2950" s="7" t="s">
        <v>28651</v>
      </c>
      <c r="Q2950" s="7" t="s">
        <v>28652</v>
      </c>
      <c r="R2950" s="7" t="s">
        <v>28653</v>
      </c>
      <c r="S2950" s="7" t="s">
        <v>28654</v>
      </c>
      <c r="T2950" s="7" t="s">
        <v>28655</v>
      </c>
      <c r="U2950" s="7" t="s">
        <v>28656</v>
      </c>
      <c r="V2950" s="7" t="s">
        <v>28657</v>
      </c>
      <c r="W2950" s="7" t="s">
        <v>28658</v>
      </c>
      <c r="X2950" s="7" t="s">
        <v>28659</v>
      </c>
      <c r="Y2950" s="7" t="s">
        <v>28660</v>
      </c>
      <c r="Z2950" s="7" t="s">
        <v>28661</v>
      </c>
      <c r="AA2950" s="7" t="s">
        <v>28662</v>
      </c>
      <c r="AB2950" s="7" t="s">
        <v>28663</v>
      </c>
      <c r="AC2950" s="7" t="s">
        <v>28664</v>
      </c>
      <c r="AD2950" s="7" t="s">
        <v>28665</v>
      </c>
      <c r="AE2950" s="7" t="s">
        <v>28666</v>
      </c>
      <c r="AF2950" s="7" t="s">
        <v>28667</v>
      </c>
      <c r="AG2950" s="7" t="s">
        <v>28668</v>
      </c>
      <c r="AH2950" s="7" t="s">
        <v>28669</v>
      </c>
      <c r="AI2950" s="7" t="s">
        <v>28670</v>
      </c>
      <c r="AJ2950" s="7" t="s">
        <v>28671</v>
      </c>
      <c r="AK2950" s="7" t="s">
        <v>28672</v>
      </c>
      <c r="AL2950" s="7" t="s">
        <v>28673</v>
      </c>
      <c r="AM2950" s="7" t="s">
        <v>28674</v>
      </c>
      <c r="AN2950" s="7" t="s">
        <v>28675</v>
      </c>
      <c r="AO2950" s="7" t="s">
        <v>28676</v>
      </c>
      <c r="AP2950" s="7" t="s">
        <v>28677</v>
      </c>
      <c r="AQ2950" s="9" t="s">
        <v>2407</v>
      </c>
    </row>
    <row r="2951" spans="1:43" s="9" customFormat="1" ht="13.25" customHeight="1">
      <c r="A2951" s="7" t="s">
        <v>39</v>
      </c>
      <c r="B2951" s="7" t="s">
        <v>40</v>
      </c>
      <c r="C2951" s="23" t="s">
        <v>188</v>
      </c>
      <c r="D2951" s="6" t="s">
        <v>189</v>
      </c>
      <c r="E2951" s="23" t="s">
        <v>203</v>
      </c>
      <c r="F2951" s="6" t="s">
        <v>204</v>
      </c>
      <c r="G2951" s="6">
        <v>17239</v>
      </c>
      <c r="H2951" s="23" t="s">
        <v>28679</v>
      </c>
      <c r="I2951" s="23" t="s">
        <v>28648</v>
      </c>
      <c r="J2951" s="6">
        <v>18</v>
      </c>
      <c r="K2951" s="6" t="s">
        <v>2644</v>
      </c>
      <c r="L2951" s="7" t="s">
        <v>28649</v>
      </c>
      <c r="M2951" s="254" t="str">
        <f t="shared" si="93"/>
        <v>Energy Engineering Expert</v>
      </c>
      <c r="N2951" s="7" t="str">
        <f t="shared" si="92"/>
        <v>Energy Engineering Expert I; Lead Energy Engineer; Principal Energy Engineer; Senior Energy Engineer; Energy Solutions Architect; Energy Engineering Specialist; Chief Energy Engineer; Energy Strategy Engineer; Energy Performance Lead; Energy Efficiency Engineering Expert</v>
      </c>
      <c r="O2951" s="7" t="s">
        <v>28650</v>
      </c>
      <c r="P2951" s="7" t="s">
        <v>28651</v>
      </c>
      <c r="Q2951" s="7" t="s">
        <v>28652</v>
      </c>
      <c r="R2951" s="7" t="s">
        <v>28653</v>
      </c>
      <c r="S2951" s="7" t="s">
        <v>28654</v>
      </c>
      <c r="T2951" s="7" t="s">
        <v>28655</v>
      </c>
      <c r="U2951" s="7" t="s">
        <v>28656</v>
      </c>
      <c r="V2951" s="7" t="s">
        <v>28657</v>
      </c>
      <c r="W2951" s="7" t="s">
        <v>28658</v>
      </c>
      <c r="X2951" s="7" t="s">
        <v>28659</v>
      </c>
      <c r="Y2951" s="7" t="s">
        <v>28660</v>
      </c>
      <c r="Z2951" s="7" t="s">
        <v>28661</v>
      </c>
      <c r="AA2951" s="7" t="s">
        <v>28662</v>
      </c>
      <c r="AB2951" s="7" t="s">
        <v>28663</v>
      </c>
      <c r="AC2951" s="7" t="s">
        <v>28664</v>
      </c>
      <c r="AD2951" s="7" t="s">
        <v>28665</v>
      </c>
      <c r="AE2951" s="7" t="s">
        <v>28666</v>
      </c>
      <c r="AF2951" s="7" t="s">
        <v>28667</v>
      </c>
      <c r="AG2951" s="7" t="s">
        <v>28668</v>
      </c>
      <c r="AH2951" s="7" t="s">
        <v>28669</v>
      </c>
      <c r="AI2951" s="7" t="s">
        <v>28670</v>
      </c>
      <c r="AJ2951" s="7" t="s">
        <v>28671</v>
      </c>
      <c r="AK2951" s="7" t="s">
        <v>28672</v>
      </c>
      <c r="AL2951" s="7" t="s">
        <v>28673</v>
      </c>
      <c r="AM2951" s="7" t="s">
        <v>28674</v>
      </c>
      <c r="AN2951" s="7" t="s">
        <v>28675</v>
      </c>
      <c r="AO2951" s="7" t="s">
        <v>28676</v>
      </c>
      <c r="AP2951" s="7" t="s">
        <v>28677</v>
      </c>
      <c r="AQ2951" s="9" t="s">
        <v>2407</v>
      </c>
    </row>
    <row r="2952" spans="1:43" s="9" customFormat="1" ht="13.25" customHeight="1">
      <c r="A2952" s="7" t="s">
        <v>39</v>
      </c>
      <c r="B2952" s="7" t="s">
        <v>40</v>
      </c>
      <c r="C2952" s="23" t="s">
        <v>188</v>
      </c>
      <c r="D2952" s="6" t="s">
        <v>189</v>
      </c>
      <c r="E2952" s="23" t="s">
        <v>203</v>
      </c>
      <c r="F2952" s="6" t="s">
        <v>204</v>
      </c>
      <c r="G2952" s="6">
        <v>17431</v>
      </c>
      <c r="H2952" s="23" t="s">
        <v>28680</v>
      </c>
      <c r="I2952" s="23" t="s">
        <v>28681</v>
      </c>
      <c r="J2952" s="6">
        <v>20</v>
      </c>
      <c r="K2952" s="6" t="s">
        <v>2644</v>
      </c>
      <c r="L2952" s="7" t="s">
        <v>28682</v>
      </c>
      <c r="M2952" s="254" t="str">
        <f t="shared" si="93"/>
        <v>Aviation Engineering Expert</v>
      </c>
      <c r="N2952" s="7" t="str">
        <f t="shared" si="92"/>
        <v>Aviation Engineering Expert III; Principal Aerospace Engineer; Aerospace Design Engineer; Chief Aeronautical Engineer; Aircraft Design Engineering Expert; Airframe Engineering Expert; Avionics Engineering Expert; Flight Systems Engineering Expert; Aerodynamics Engineering Expert; Flight Test Engineering Expert; Propulsion Engineering Expert; Structural Design Engineering Expert; Jet Engine Engineering Expert</v>
      </c>
      <c r="O2952" s="7" t="s">
        <v>28683</v>
      </c>
      <c r="P2952" s="7" t="s">
        <v>28684</v>
      </c>
      <c r="Q2952" s="7" t="s">
        <v>28685</v>
      </c>
      <c r="R2952" s="7" t="s">
        <v>28686</v>
      </c>
      <c r="S2952" s="7" t="s">
        <v>28687</v>
      </c>
      <c r="T2952" s="7" t="s">
        <v>28688</v>
      </c>
      <c r="U2952" s="7" t="s">
        <v>28689</v>
      </c>
      <c r="V2952" s="7" t="s">
        <v>28690</v>
      </c>
      <c r="W2952" s="7" t="s">
        <v>28691</v>
      </c>
      <c r="X2952" s="7" t="s">
        <v>28692</v>
      </c>
      <c r="Y2952" s="7" t="s">
        <v>28693</v>
      </c>
      <c r="Z2952" s="7" t="s">
        <v>28694</v>
      </c>
      <c r="AA2952" s="7" t="s">
        <v>28695</v>
      </c>
      <c r="AB2952" s="7" t="s">
        <v>28696</v>
      </c>
      <c r="AC2952" s="7" t="s">
        <v>28697</v>
      </c>
      <c r="AD2952" s="7" t="s">
        <v>28698</v>
      </c>
      <c r="AE2952" s="7" t="s">
        <v>28699</v>
      </c>
      <c r="AF2952" s="7" t="s">
        <v>28700</v>
      </c>
      <c r="AG2952" s="7" t="s">
        <v>28701</v>
      </c>
      <c r="AH2952" s="7" t="s">
        <v>28702</v>
      </c>
      <c r="AI2952" s="7" t="s">
        <v>28703</v>
      </c>
      <c r="AJ2952" s="7" t="s">
        <v>28704</v>
      </c>
      <c r="AK2952" s="7" t="s">
        <v>28705</v>
      </c>
      <c r="AL2952" s="7" t="s">
        <v>28706</v>
      </c>
      <c r="AM2952" s="7" t="s">
        <v>28707</v>
      </c>
      <c r="AN2952" s="7" t="s">
        <v>28708</v>
      </c>
      <c r="AO2952" s="7" t="s">
        <v>28709</v>
      </c>
      <c r="AP2952" s="7" t="s">
        <v>28710</v>
      </c>
      <c r="AQ2952" s="9" t="s">
        <v>2407</v>
      </c>
    </row>
    <row r="2953" spans="1:43" s="9" customFormat="1" ht="13.25" customHeight="1">
      <c r="A2953" s="7" t="s">
        <v>39</v>
      </c>
      <c r="B2953" s="7" t="s">
        <v>40</v>
      </c>
      <c r="C2953" s="23" t="s">
        <v>188</v>
      </c>
      <c r="D2953" s="6" t="s">
        <v>189</v>
      </c>
      <c r="E2953" s="23" t="s">
        <v>203</v>
      </c>
      <c r="F2953" s="6" t="s">
        <v>204</v>
      </c>
      <c r="G2953" s="6">
        <v>17432</v>
      </c>
      <c r="H2953" s="23" t="s">
        <v>28711</v>
      </c>
      <c r="I2953" s="23" t="s">
        <v>28681</v>
      </c>
      <c r="J2953" s="6">
        <v>19</v>
      </c>
      <c r="K2953" s="6" t="s">
        <v>2644</v>
      </c>
      <c r="L2953" s="7" t="s">
        <v>28682</v>
      </c>
      <c r="M2953" s="254" t="str">
        <f t="shared" si="93"/>
        <v>Aviation Engineering Expert</v>
      </c>
      <c r="N2953" s="7" t="str">
        <f t="shared" si="92"/>
        <v>Aviation Engineering Expert II; Principal Aerospace Engineer; Aerospace Design Engineer; Chief Aeronautical Engineer; Aircraft Design Engineering Expert; Airframe Engineering Expert; Avionics Engineering Expert; Flight Systems Engineering Expert; Aerodynamics Engineering Expert; Flight Test Engineering Expert; Propulsion Engineering Expert; Structural Design Engineering Expert; Jet Engine Engineering Expert</v>
      </c>
      <c r="O2953" s="7" t="s">
        <v>28683</v>
      </c>
      <c r="P2953" s="7" t="s">
        <v>28684</v>
      </c>
      <c r="Q2953" s="7" t="s">
        <v>28685</v>
      </c>
      <c r="R2953" s="7" t="s">
        <v>28686</v>
      </c>
      <c r="S2953" s="7" t="s">
        <v>28687</v>
      </c>
      <c r="T2953" s="7" t="s">
        <v>28688</v>
      </c>
      <c r="U2953" s="7" t="s">
        <v>28689</v>
      </c>
      <c r="V2953" s="7" t="s">
        <v>28690</v>
      </c>
      <c r="W2953" s="7" t="s">
        <v>28691</v>
      </c>
      <c r="X2953" s="7" t="s">
        <v>28692</v>
      </c>
      <c r="Y2953" s="7" t="s">
        <v>28693</v>
      </c>
      <c r="Z2953" s="7" t="s">
        <v>28694</v>
      </c>
      <c r="AA2953" s="7" t="s">
        <v>28695</v>
      </c>
      <c r="AB2953" s="7" t="s">
        <v>28696</v>
      </c>
      <c r="AC2953" s="7" t="s">
        <v>28697</v>
      </c>
      <c r="AD2953" s="7" t="s">
        <v>28698</v>
      </c>
      <c r="AE2953" s="7" t="s">
        <v>28699</v>
      </c>
      <c r="AF2953" s="7" t="s">
        <v>28700</v>
      </c>
      <c r="AG2953" s="7" t="s">
        <v>28701</v>
      </c>
      <c r="AH2953" s="7" t="s">
        <v>28702</v>
      </c>
      <c r="AI2953" s="7" t="s">
        <v>28703</v>
      </c>
      <c r="AJ2953" s="7" t="s">
        <v>28704</v>
      </c>
      <c r="AK2953" s="7" t="s">
        <v>28705</v>
      </c>
      <c r="AL2953" s="7" t="s">
        <v>28706</v>
      </c>
      <c r="AM2953" s="7" t="s">
        <v>28707</v>
      </c>
      <c r="AN2953" s="7" t="s">
        <v>28708</v>
      </c>
      <c r="AO2953" s="7" t="s">
        <v>28709</v>
      </c>
      <c r="AP2953" s="7" t="s">
        <v>28710</v>
      </c>
      <c r="AQ2953" s="9" t="s">
        <v>2407</v>
      </c>
    </row>
    <row r="2954" spans="1:43" s="9" customFormat="1" ht="13.25" customHeight="1">
      <c r="A2954" s="7" t="s">
        <v>39</v>
      </c>
      <c r="B2954" s="7" t="s">
        <v>40</v>
      </c>
      <c r="C2954" s="23" t="s">
        <v>188</v>
      </c>
      <c r="D2954" s="6" t="s">
        <v>189</v>
      </c>
      <c r="E2954" s="23" t="s">
        <v>203</v>
      </c>
      <c r="F2954" s="6" t="s">
        <v>204</v>
      </c>
      <c r="G2954" s="6">
        <v>17433</v>
      </c>
      <c r="H2954" s="23" t="s">
        <v>28712</v>
      </c>
      <c r="I2954" s="23" t="s">
        <v>28681</v>
      </c>
      <c r="J2954" s="6">
        <v>18</v>
      </c>
      <c r="K2954" s="6" t="s">
        <v>2644</v>
      </c>
      <c r="L2954" s="7" t="s">
        <v>28682</v>
      </c>
      <c r="M2954" s="254" t="str">
        <f t="shared" si="93"/>
        <v>Aviation Engineering Expert</v>
      </c>
      <c r="N2954" s="7" t="str">
        <f t="shared" si="92"/>
        <v>Aviation Engineering Expert I; Principal Aerospace Engineer; Aerospace Design Engineer; Chief Aeronautical Engineer; Aircraft Design Engineering Expert; Airframe Engineering Expert; Avionics Engineering Expert; Flight Systems Engineering Expert; Aerodynamics Engineering Expert; Flight Test Engineering Expert; Propulsion Engineering Expert; Structural Design Engineering Expert; Jet Engine Engineering Expert</v>
      </c>
      <c r="O2954" s="7" t="s">
        <v>28683</v>
      </c>
      <c r="P2954" s="7" t="s">
        <v>28684</v>
      </c>
      <c r="Q2954" s="7" t="s">
        <v>28685</v>
      </c>
      <c r="R2954" s="7" t="s">
        <v>28686</v>
      </c>
      <c r="S2954" s="7" t="s">
        <v>28687</v>
      </c>
      <c r="T2954" s="7" t="s">
        <v>28688</v>
      </c>
      <c r="U2954" s="7" t="s">
        <v>28689</v>
      </c>
      <c r="V2954" s="7" t="s">
        <v>28690</v>
      </c>
      <c r="W2954" s="7" t="s">
        <v>28691</v>
      </c>
      <c r="X2954" s="7" t="s">
        <v>28692</v>
      </c>
      <c r="Y2954" s="7" t="s">
        <v>28693</v>
      </c>
      <c r="Z2954" s="7" t="s">
        <v>28694</v>
      </c>
      <c r="AA2954" s="7" t="s">
        <v>28695</v>
      </c>
      <c r="AB2954" s="7" t="s">
        <v>28696</v>
      </c>
      <c r="AC2954" s="7" t="s">
        <v>28697</v>
      </c>
      <c r="AD2954" s="7" t="s">
        <v>28698</v>
      </c>
      <c r="AE2954" s="7" t="s">
        <v>28699</v>
      </c>
      <c r="AF2954" s="7" t="s">
        <v>28700</v>
      </c>
      <c r="AG2954" s="7" t="s">
        <v>28701</v>
      </c>
      <c r="AH2954" s="7" t="s">
        <v>28702</v>
      </c>
      <c r="AI2954" s="7" t="s">
        <v>28703</v>
      </c>
      <c r="AJ2954" s="7" t="s">
        <v>28704</v>
      </c>
      <c r="AK2954" s="7" t="s">
        <v>28705</v>
      </c>
      <c r="AL2954" s="7" t="s">
        <v>28706</v>
      </c>
      <c r="AM2954" s="7" t="s">
        <v>28707</v>
      </c>
      <c r="AN2954" s="7" t="s">
        <v>28708</v>
      </c>
      <c r="AO2954" s="7" t="s">
        <v>28709</v>
      </c>
      <c r="AP2954" s="7" t="s">
        <v>28710</v>
      </c>
      <c r="AQ2954" s="9" t="s">
        <v>2407</v>
      </c>
    </row>
    <row r="2955" spans="1:43" s="9" customFormat="1" ht="13.25" customHeight="1">
      <c r="A2955" s="7" t="s">
        <v>39</v>
      </c>
      <c r="B2955" s="7" t="s">
        <v>40</v>
      </c>
      <c r="C2955" s="23" t="s">
        <v>188</v>
      </c>
      <c r="D2955" s="6" t="s">
        <v>189</v>
      </c>
      <c r="E2955" s="23" t="s">
        <v>203</v>
      </c>
      <c r="F2955" s="6" t="s">
        <v>204</v>
      </c>
      <c r="G2955" s="6">
        <v>19674</v>
      </c>
      <c r="H2955" s="23" t="s">
        <v>28713</v>
      </c>
      <c r="I2955" s="23" t="s">
        <v>28714</v>
      </c>
      <c r="J2955" s="6">
        <v>20</v>
      </c>
      <c r="K2955" s="6" t="s">
        <v>2479</v>
      </c>
      <c r="L2955" s="7" t="s">
        <v>28715</v>
      </c>
      <c r="M2955" s="254" t="str">
        <f t="shared" si="93"/>
        <v>Mechanical Engineering Manager</v>
      </c>
      <c r="N2955" s="7" t="str">
        <f t="shared" si="92"/>
        <v>Mechanical Engineering Manager IV; Mechanical Systems Manager; Mechanical Design Manager; Mechanical Project Manager; Mechanical Development Manager; Manager Mec Eng; Principal Mechanical Engineer; Calibration Engineering Manager</v>
      </c>
      <c r="O2955" s="7" t="s">
        <v>28716</v>
      </c>
      <c r="P2955" s="7" t="s">
        <v>28717</v>
      </c>
      <c r="Q2955" s="7" t="s">
        <v>28718</v>
      </c>
      <c r="R2955" s="7" t="s">
        <v>28719</v>
      </c>
      <c r="S2955" s="7" t="s">
        <v>28720</v>
      </c>
      <c r="T2955" s="7" t="s">
        <v>28721</v>
      </c>
      <c r="U2955" s="7" t="s">
        <v>28722</v>
      </c>
      <c r="V2955" s="7" t="s">
        <v>28723</v>
      </c>
      <c r="W2955" s="7" t="s">
        <v>28724</v>
      </c>
      <c r="X2955" s="7" t="s">
        <v>28725</v>
      </c>
      <c r="Y2955" s="7" t="s">
        <v>28726</v>
      </c>
      <c r="Z2955" s="7" t="s">
        <v>28727</v>
      </c>
      <c r="AA2955" s="7" t="s">
        <v>28728</v>
      </c>
      <c r="AB2955" s="7" t="s">
        <v>28729</v>
      </c>
      <c r="AC2955" s="7" t="s">
        <v>28730</v>
      </c>
      <c r="AD2955" s="7" t="s">
        <v>28731</v>
      </c>
      <c r="AE2955" s="7" t="s">
        <v>28732</v>
      </c>
      <c r="AF2955" s="7" t="s">
        <v>28733</v>
      </c>
      <c r="AG2955" s="7" t="s">
        <v>28734</v>
      </c>
      <c r="AH2955" s="7" t="s">
        <v>28735</v>
      </c>
      <c r="AI2955" s="7" t="s">
        <v>28736</v>
      </c>
      <c r="AJ2955" s="7" t="s">
        <v>28737</v>
      </c>
      <c r="AK2955" s="7" t="s">
        <v>28738</v>
      </c>
      <c r="AL2955" s="7" t="s">
        <v>28739</v>
      </c>
      <c r="AM2955" s="7" t="s">
        <v>28740</v>
      </c>
      <c r="AN2955" s="7" t="s">
        <v>28741</v>
      </c>
      <c r="AO2955" s="7" t="s">
        <v>28742</v>
      </c>
      <c r="AP2955" s="7" t="s">
        <v>28743</v>
      </c>
      <c r="AQ2955" s="9" t="s">
        <v>2407</v>
      </c>
    </row>
    <row r="2956" spans="1:43" s="9" customFormat="1" ht="13.25" customHeight="1">
      <c r="A2956" s="7" t="s">
        <v>39</v>
      </c>
      <c r="B2956" s="7" t="s">
        <v>40</v>
      </c>
      <c r="C2956" s="23" t="s">
        <v>188</v>
      </c>
      <c r="D2956" s="6" t="s">
        <v>189</v>
      </c>
      <c r="E2956" s="23" t="s">
        <v>203</v>
      </c>
      <c r="F2956" s="6" t="s">
        <v>204</v>
      </c>
      <c r="G2956" s="6">
        <v>19675</v>
      </c>
      <c r="H2956" s="23" t="s">
        <v>28744</v>
      </c>
      <c r="I2956" s="23" t="s">
        <v>28714</v>
      </c>
      <c r="J2956" s="6">
        <v>19</v>
      </c>
      <c r="K2956" s="6" t="s">
        <v>2479</v>
      </c>
      <c r="L2956" s="7" t="s">
        <v>28715</v>
      </c>
      <c r="M2956" s="254" t="str">
        <f t="shared" si="93"/>
        <v>Mechanical Engineering Manager</v>
      </c>
      <c r="N2956" s="7" t="str">
        <f t="shared" si="92"/>
        <v>Mechanical Engineering Manager III; Mechanical Systems Manager; Mechanical Design Manager; Mechanical Project Manager; Mechanical Development Manager; Manager Mec Eng; Principal Mechanical Engineer; Calibration Engineering Manager</v>
      </c>
      <c r="O2956" s="7" t="s">
        <v>28716</v>
      </c>
      <c r="P2956" s="7" t="s">
        <v>28717</v>
      </c>
      <c r="Q2956" s="7" t="s">
        <v>28718</v>
      </c>
      <c r="R2956" s="7" t="s">
        <v>28719</v>
      </c>
      <c r="S2956" s="7" t="s">
        <v>28720</v>
      </c>
      <c r="T2956" s="7" t="s">
        <v>28721</v>
      </c>
      <c r="U2956" s="7" t="s">
        <v>28722</v>
      </c>
      <c r="V2956" s="7" t="s">
        <v>28723</v>
      </c>
      <c r="W2956" s="7" t="s">
        <v>28724</v>
      </c>
      <c r="X2956" s="7" t="s">
        <v>28725</v>
      </c>
      <c r="Y2956" s="7" t="s">
        <v>28726</v>
      </c>
      <c r="Z2956" s="7" t="s">
        <v>28727</v>
      </c>
      <c r="AA2956" s="7" t="s">
        <v>28728</v>
      </c>
      <c r="AB2956" s="7" t="s">
        <v>28729</v>
      </c>
      <c r="AC2956" s="7" t="s">
        <v>28730</v>
      </c>
      <c r="AD2956" s="7" t="s">
        <v>28731</v>
      </c>
      <c r="AE2956" s="7" t="s">
        <v>28732</v>
      </c>
      <c r="AF2956" s="7" t="s">
        <v>28733</v>
      </c>
      <c r="AG2956" s="7" t="s">
        <v>28734</v>
      </c>
      <c r="AH2956" s="7" t="s">
        <v>28735</v>
      </c>
      <c r="AI2956" s="7" t="s">
        <v>28736</v>
      </c>
      <c r="AJ2956" s="7" t="s">
        <v>28737</v>
      </c>
      <c r="AK2956" s="7" t="s">
        <v>28738</v>
      </c>
      <c r="AL2956" s="7" t="s">
        <v>28739</v>
      </c>
      <c r="AM2956" s="7" t="s">
        <v>28740</v>
      </c>
      <c r="AN2956" s="7" t="s">
        <v>28741</v>
      </c>
      <c r="AO2956" s="7" t="s">
        <v>28742</v>
      </c>
      <c r="AP2956" s="7" t="s">
        <v>28743</v>
      </c>
      <c r="AQ2956" s="9" t="s">
        <v>2407</v>
      </c>
    </row>
    <row r="2957" spans="1:43" s="9" customFormat="1" ht="13.25" customHeight="1">
      <c r="A2957" s="7" t="s">
        <v>39</v>
      </c>
      <c r="B2957" s="7" t="s">
        <v>40</v>
      </c>
      <c r="C2957" s="23" t="s">
        <v>188</v>
      </c>
      <c r="D2957" s="6" t="s">
        <v>189</v>
      </c>
      <c r="E2957" s="23" t="s">
        <v>203</v>
      </c>
      <c r="F2957" s="6" t="s">
        <v>204</v>
      </c>
      <c r="G2957" s="6">
        <v>19676</v>
      </c>
      <c r="H2957" s="23" t="s">
        <v>28745</v>
      </c>
      <c r="I2957" s="23" t="s">
        <v>28714</v>
      </c>
      <c r="J2957" s="6">
        <v>18</v>
      </c>
      <c r="K2957" s="6" t="s">
        <v>2479</v>
      </c>
      <c r="L2957" s="7" t="s">
        <v>28715</v>
      </c>
      <c r="M2957" s="254" t="str">
        <f t="shared" si="93"/>
        <v>Mechanical Engineering Manager</v>
      </c>
      <c r="N2957" s="7" t="str">
        <f t="shared" si="92"/>
        <v>Mechanical Engineering Manager II; Mechanical Systems Manager; Mechanical Design Manager; Mechanical Project Manager; Mechanical Development Manager; Manager Mec Eng; Principal Mechanical Engineer; Calibration Engineering Manager</v>
      </c>
      <c r="O2957" s="7" t="s">
        <v>28716</v>
      </c>
      <c r="P2957" s="7" t="s">
        <v>28717</v>
      </c>
      <c r="Q2957" s="7" t="s">
        <v>28718</v>
      </c>
      <c r="R2957" s="7" t="s">
        <v>28719</v>
      </c>
      <c r="S2957" s="7" t="s">
        <v>28720</v>
      </c>
      <c r="T2957" s="7" t="s">
        <v>28721</v>
      </c>
      <c r="U2957" s="7" t="s">
        <v>28722</v>
      </c>
      <c r="V2957" s="7" t="s">
        <v>28723</v>
      </c>
      <c r="W2957" s="7" t="s">
        <v>28724</v>
      </c>
      <c r="X2957" s="7" t="s">
        <v>28725</v>
      </c>
      <c r="Y2957" s="7" t="s">
        <v>28726</v>
      </c>
      <c r="Z2957" s="7" t="s">
        <v>28727</v>
      </c>
      <c r="AA2957" s="7" t="s">
        <v>28728</v>
      </c>
      <c r="AB2957" s="7" t="s">
        <v>28729</v>
      </c>
      <c r="AC2957" s="7" t="s">
        <v>28730</v>
      </c>
      <c r="AD2957" s="7" t="s">
        <v>28731</v>
      </c>
      <c r="AE2957" s="7" t="s">
        <v>28732</v>
      </c>
      <c r="AF2957" s="7" t="s">
        <v>28733</v>
      </c>
      <c r="AG2957" s="7" t="s">
        <v>28734</v>
      </c>
      <c r="AH2957" s="7" t="s">
        <v>28735</v>
      </c>
      <c r="AI2957" s="7" t="s">
        <v>28736</v>
      </c>
      <c r="AJ2957" s="7" t="s">
        <v>28737</v>
      </c>
      <c r="AK2957" s="7" t="s">
        <v>28738</v>
      </c>
      <c r="AL2957" s="7" t="s">
        <v>28739</v>
      </c>
      <c r="AM2957" s="7" t="s">
        <v>28740</v>
      </c>
      <c r="AN2957" s="7" t="s">
        <v>28741</v>
      </c>
      <c r="AO2957" s="7" t="s">
        <v>28742</v>
      </c>
      <c r="AP2957" s="7" t="s">
        <v>28743</v>
      </c>
      <c r="AQ2957" s="9" t="s">
        <v>2407</v>
      </c>
    </row>
    <row r="2958" spans="1:43" s="9" customFormat="1" ht="13.25" customHeight="1">
      <c r="A2958" s="7" t="s">
        <v>39</v>
      </c>
      <c r="B2958" s="7" t="s">
        <v>40</v>
      </c>
      <c r="C2958" s="23" t="s">
        <v>188</v>
      </c>
      <c r="D2958" s="6" t="s">
        <v>189</v>
      </c>
      <c r="E2958" s="23" t="s">
        <v>203</v>
      </c>
      <c r="F2958" s="6" t="s">
        <v>204</v>
      </c>
      <c r="G2958" s="6">
        <v>19677</v>
      </c>
      <c r="H2958" s="23" t="s">
        <v>28746</v>
      </c>
      <c r="I2958" s="23" t="s">
        <v>28714</v>
      </c>
      <c r="J2958" s="6">
        <v>17</v>
      </c>
      <c r="K2958" s="6" t="s">
        <v>2743</v>
      </c>
      <c r="L2958" s="7" t="s">
        <v>28715</v>
      </c>
      <c r="M2958" s="254" t="str">
        <f t="shared" si="93"/>
        <v>Mechanical Engineering Manager</v>
      </c>
      <c r="N2958" s="7" t="str">
        <f t="shared" si="92"/>
        <v>Mechanical Engineering Manager I; Mechanical Systems Manager; Mechanical Design Manager; Mechanical Project Manager; Mechanical Development Manager; Manager Mec Eng; Principal Mechanical Engineer; Calibration Engineering Manager</v>
      </c>
      <c r="O2958" s="7" t="s">
        <v>28716</v>
      </c>
      <c r="P2958" s="7" t="s">
        <v>28717</v>
      </c>
      <c r="Q2958" s="7" t="s">
        <v>28718</v>
      </c>
      <c r="R2958" s="7" t="s">
        <v>28719</v>
      </c>
      <c r="S2958" s="7" t="s">
        <v>28720</v>
      </c>
      <c r="T2958" s="7" t="s">
        <v>28721</v>
      </c>
      <c r="U2958" s="7" t="s">
        <v>28722</v>
      </c>
      <c r="V2958" s="7" t="s">
        <v>28723</v>
      </c>
      <c r="W2958" s="7" t="s">
        <v>28724</v>
      </c>
      <c r="X2958" s="7" t="s">
        <v>28725</v>
      </c>
      <c r="Y2958" s="7" t="s">
        <v>28726</v>
      </c>
      <c r="Z2958" s="7" t="s">
        <v>28727</v>
      </c>
      <c r="AA2958" s="7" t="s">
        <v>28728</v>
      </c>
      <c r="AB2958" s="7" t="s">
        <v>28729</v>
      </c>
      <c r="AC2958" s="7" t="s">
        <v>28730</v>
      </c>
      <c r="AD2958" s="7" t="s">
        <v>28731</v>
      </c>
      <c r="AE2958" s="7" t="s">
        <v>28732</v>
      </c>
      <c r="AF2958" s="7" t="s">
        <v>28733</v>
      </c>
      <c r="AG2958" s="7" t="s">
        <v>28734</v>
      </c>
      <c r="AH2958" s="7" t="s">
        <v>28735</v>
      </c>
      <c r="AI2958" s="7" t="s">
        <v>28736</v>
      </c>
      <c r="AJ2958" s="7" t="s">
        <v>28737</v>
      </c>
      <c r="AK2958" s="7" t="s">
        <v>28738</v>
      </c>
      <c r="AL2958" s="7" t="s">
        <v>28739</v>
      </c>
      <c r="AM2958" s="7" t="s">
        <v>28740</v>
      </c>
      <c r="AN2958" s="7" t="s">
        <v>28741</v>
      </c>
      <c r="AO2958" s="7" t="s">
        <v>28742</v>
      </c>
      <c r="AP2958" s="7" t="s">
        <v>28743</v>
      </c>
      <c r="AQ2958" s="9" t="s">
        <v>2407</v>
      </c>
    </row>
    <row r="2959" spans="1:43" s="9" customFormat="1" ht="13.25" customHeight="1">
      <c r="A2959" s="7" t="s">
        <v>39</v>
      </c>
      <c r="B2959" s="7" t="s">
        <v>40</v>
      </c>
      <c r="C2959" s="23" t="s">
        <v>188</v>
      </c>
      <c r="D2959" s="6" t="s">
        <v>189</v>
      </c>
      <c r="E2959" s="23" t="s">
        <v>203</v>
      </c>
      <c r="F2959" s="6" t="s">
        <v>204</v>
      </c>
      <c r="G2959" s="6">
        <v>17356</v>
      </c>
      <c r="H2959" s="23" t="s">
        <v>28747</v>
      </c>
      <c r="I2959" s="23" t="s">
        <v>28748</v>
      </c>
      <c r="J2959" s="6">
        <v>17</v>
      </c>
      <c r="K2959" s="6" t="s">
        <v>2644</v>
      </c>
      <c r="L2959" s="7" t="s">
        <v>28749</v>
      </c>
      <c r="M2959" s="254" t="str">
        <f t="shared" si="93"/>
        <v>Mechatronics Engineer</v>
      </c>
      <c r="N2959" s="7" t="str">
        <f t="shared" si="92"/>
        <v>Mechatronics Engineer IV; Systems Integration Engineer; Automation Engineer; Electromechanical Engineer; Smart Systems Engineer; Industrial Automation Engineer; Automation Technical Manager; Plc Programmer</v>
      </c>
      <c r="O2959" s="7" t="s">
        <v>28750</v>
      </c>
      <c r="P2959" s="7" t="s">
        <v>28751</v>
      </c>
      <c r="Q2959" s="7" t="s">
        <v>28752</v>
      </c>
      <c r="R2959" s="7" t="s">
        <v>28753</v>
      </c>
      <c r="S2959" s="7" t="s">
        <v>28754</v>
      </c>
      <c r="T2959" s="7" t="s">
        <v>28755</v>
      </c>
      <c r="U2959" s="7" t="s">
        <v>28756</v>
      </c>
      <c r="V2959" s="7" t="s">
        <v>28757</v>
      </c>
      <c r="W2959" s="7" t="s">
        <v>28758</v>
      </c>
      <c r="X2959" s="7" t="s">
        <v>28759</v>
      </c>
      <c r="Y2959" s="7" t="s">
        <v>28760</v>
      </c>
      <c r="Z2959" s="7" t="s">
        <v>28761</v>
      </c>
      <c r="AA2959" s="7" t="s">
        <v>28762</v>
      </c>
      <c r="AB2959" s="7" t="s">
        <v>28763</v>
      </c>
      <c r="AC2959" s="7" t="s">
        <v>28764</v>
      </c>
      <c r="AD2959" s="7" t="s">
        <v>28765</v>
      </c>
      <c r="AE2959" s="7" t="s">
        <v>28766</v>
      </c>
      <c r="AF2959" s="7" t="s">
        <v>28767</v>
      </c>
      <c r="AG2959" s="7" t="s">
        <v>28768</v>
      </c>
      <c r="AH2959" s="7" t="s">
        <v>28768</v>
      </c>
      <c r="AI2959" s="7" t="s">
        <v>28769</v>
      </c>
      <c r="AJ2959" s="7" t="s">
        <v>28770</v>
      </c>
      <c r="AK2959" s="7" t="s">
        <v>28771</v>
      </c>
      <c r="AL2959" s="7" t="s">
        <v>28772</v>
      </c>
      <c r="AM2959" s="7" t="s">
        <v>28773</v>
      </c>
      <c r="AN2959" s="7" t="s">
        <v>28774</v>
      </c>
      <c r="AO2959" s="7" t="s">
        <v>28775</v>
      </c>
      <c r="AP2959" s="7" t="s">
        <v>28776</v>
      </c>
      <c r="AQ2959" s="9" t="s">
        <v>2407</v>
      </c>
    </row>
    <row r="2960" spans="1:43" s="9" customFormat="1" ht="13.25" customHeight="1">
      <c r="A2960" s="7" t="s">
        <v>39</v>
      </c>
      <c r="B2960" s="7" t="s">
        <v>40</v>
      </c>
      <c r="C2960" s="23" t="s">
        <v>188</v>
      </c>
      <c r="D2960" s="6" t="s">
        <v>189</v>
      </c>
      <c r="E2960" s="23" t="s">
        <v>203</v>
      </c>
      <c r="F2960" s="6" t="s">
        <v>204</v>
      </c>
      <c r="G2960" s="6">
        <v>17357</v>
      </c>
      <c r="H2960" s="23" t="s">
        <v>28777</v>
      </c>
      <c r="I2960" s="23" t="s">
        <v>28748</v>
      </c>
      <c r="J2960" s="6">
        <v>16</v>
      </c>
      <c r="K2960" s="6" t="s">
        <v>2644</v>
      </c>
      <c r="L2960" s="7" t="s">
        <v>28749</v>
      </c>
      <c r="M2960" s="254" t="str">
        <f t="shared" si="93"/>
        <v>Mechatronics Engineer</v>
      </c>
      <c r="N2960" s="7" t="str">
        <f t="shared" si="92"/>
        <v>Mechatronics Engineer III; Systems Integration Engineer; Automation Engineer; Electromechanical Engineer; Smart Systems Engineer; Industrial Automation Engineer; Automation Technical Manager; Plc Programmer</v>
      </c>
      <c r="O2960" s="7" t="s">
        <v>28750</v>
      </c>
      <c r="P2960" s="7" t="s">
        <v>28751</v>
      </c>
      <c r="Q2960" s="7" t="s">
        <v>28752</v>
      </c>
      <c r="R2960" s="7" t="s">
        <v>28753</v>
      </c>
      <c r="S2960" s="7" t="s">
        <v>28754</v>
      </c>
      <c r="T2960" s="7" t="s">
        <v>28755</v>
      </c>
      <c r="U2960" s="7" t="s">
        <v>28756</v>
      </c>
      <c r="V2960" s="7" t="s">
        <v>28757</v>
      </c>
      <c r="W2960" s="7" t="s">
        <v>28758</v>
      </c>
      <c r="X2960" s="7" t="s">
        <v>28759</v>
      </c>
      <c r="Y2960" s="7" t="s">
        <v>28760</v>
      </c>
      <c r="Z2960" s="7" t="s">
        <v>28761</v>
      </c>
      <c r="AA2960" s="7" t="s">
        <v>28762</v>
      </c>
      <c r="AB2960" s="7" t="s">
        <v>28763</v>
      </c>
      <c r="AC2960" s="7" t="s">
        <v>28764</v>
      </c>
      <c r="AD2960" s="7" t="s">
        <v>28765</v>
      </c>
      <c r="AE2960" s="7" t="s">
        <v>28766</v>
      </c>
      <c r="AF2960" s="7" t="s">
        <v>28767</v>
      </c>
      <c r="AG2960" s="7" t="s">
        <v>28768</v>
      </c>
      <c r="AH2960" s="7" t="s">
        <v>28768</v>
      </c>
      <c r="AI2960" s="7" t="s">
        <v>28769</v>
      </c>
      <c r="AJ2960" s="7" t="s">
        <v>28770</v>
      </c>
      <c r="AK2960" s="7" t="s">
        <v>28771</v>
      </c>
      <c r="AL2960" s="7" t="s">
        <v>28772</v>
      </c>
      <c r="AM2960" s="7" t="s">
        <v>28773</v>
      </c>
      <c r="AN2960" s="7" t="s">
        <v>28774</v>
      </c>
      <c r="AO2960" s="7" t="s">
        <v>28775</v>
      </c>
      <c r="AP2960" s="7" t="s">
        <v>28776</v>
      </c>
      <c r="AQ2960" s="9" t="s">
        <v>2407</v>
      </c>
    </row>
    <row r="2961" spans="1:43" s="9" customFormat="1" ht="13.25" customHeight="1">
      <c r="A2961" s="7" t="s">
        <v>39</v>
      </c>
      <c r="B2961" s="7" t="s">
        <v>40</v>
      </c>
      <c r="C2961" s="23" t="s">
        <v>188</v>
      </c>
      <c r="D2961" s="6" t="s">
        <v>189</v>
      </c>
      <c r="E2961" s="23" t="s">
        <v>203</v>
      </c>
      <c r="F2961" s="6" t="s">
        <v>204</v>
      </c>
      <c r="G2961" s="6">
        <v>17358</v>
      </c>
      <c r="H2961" s="23" t="s">
        <v>28778</v>
      </c>
      <c r="I2961" s="23" t="s">
        <v>28748</v>
      </c>
      <c r="J2961" s="6">
        <v>15</v>
      </c>
      <c r="K2961" s="6" t="s">
        <v>2644</v>
      </c>
      <c r="L2961" s="7" t="s">
        <v>28749</v>
      </c>
      <c r="M2961" s="254" t="str">
        <f t="shared" si="93"/>
        <v>Mechatronics Engineer</v>
      </c>
      <c r="N2961" s="7" t="str">
        <f t="shared" si="92"/>
        <v>Mechatronics Engineer II; Systems Integration Engineer; Automation Engineer; Electromechanical Engineer; Smart Systems Engineer; Industrial Automation Engineer; Automation Technical Manager; Plc Programmer</v>
      </c>
      <c r="O2961" s="7" t="s">
        <v>28750</v>
      </c>
      <c r="P2961" s="7" t="s">
        <v>28751</v>
      </c>
      <c r="Q2961" s="7" t="s">
        <v>28752</v>
      </c>
      <c r="R2961" s="7" t="s">
        <v>28753</v>
      </c>
      <c r="S2961" s="7" t="s">
        <v>28754</v>
      </c>
      <c r="T2961" s="7" t="s">
        <v>28755</v>
      </c>
      <c r="U2961" s="7" t="s">
        <v>28756</v>
      </c>
      <c r="V2961" s="7" t="s">
        <v>28757</v>
      </c>
      <c r="W2961" s="7" t="s">
        <v>28758</v>
      </c>
      <c r="X2961" s="7" t="s">
        <v>28759</v>
      </c>
      <c r="Y2961" s="7" t="s">
        <v>28760</v>
      </c>
      <c r="Z2961" s="7" t="s">
        <v>28761</v>
      </c>
      <c r="AA2961" s="7" t="s">
        <v>28762</v>
      </c>
      <c r="AB2961" s="7" t="s">
        <v>28763</v>
      </c>
      <c r="AC2961" s="7" t="s">
        <v>28764</v>
      </c>
      <c r="AD2961" s="7" t="s">
        <v>28765</v>
      </c>
      <c r="AE2961" s="7" t="s">
        <v>28766</v>
      </c>
      <c r="AF2961" s="7" t="s">
        <v>28767</v>
      </c>
      <c r="AG2961" s="7" t="s">
        <v>28768</v>
      </c>
      <c r="AH2961" s="7" t="s">
        <v>28768</v>
      </c>
      <c r="AI2961" s="7" t="s">
        <v>28769</v>
      </c>
      <c r="AJ2961" s="7" t="s">
        <v>28770</v>
      </c>
      <c r="AK2961" s="7" t="s">
        <v>28771</v>
      </c>
      <c r="AL2961" s="7" t="s">
        <v>28772</v>
      </c>
      <c r="AM2961" s="7" t="s">
        <v>28773</v>
      </c>
      <c r="AN2961" s="7" t="s">
        <v>28774</v>
      </c>
      <c r="AO2961" s="7" t="s">
        <v>28775</v>
      </c>
      <c r="AP2961" s="7" t="s">
        <v>28776</v>
      </c>
      <c r="AQ2961" s="9" t="s">
        <v>2407</v>
      </c>
    </row>
    <row r="2962" spans="1:43" s="9" customFormat="1" ht="13.25" customHeight="1">
      <c r="A2962" s="7" t="s">
        <v>39</v>
      </c>
      <c r="B2962" s="7" t="s">
        <v>40</v>
      </c>
      <c r="C2962" s="23" t="s">
        <v>188</v>
      </c>
      <c r="D2962" s="6" t="s">
        <v>189</v>
      </c>
      <c r="E2962" s="23" t="s">
        <v>203</v>
      </c>
      <c r="F2962" s="6" t="s">
        <v>204</v>
      </c>
      <c r="G2962" s="6">
        <v>17359</v>
      </c>
      <c r="H2962" s="23" t="s">
        <v>28779</v>
      </c>
      <c r="I2962" s="23" t="s">
        <v>28748</v>
      </c>
      <c r="J2962" s="6">
        <v>14</v>
      </c>
      <c r="K2962" s="6" t="s">
        <v>2644</v>
      </c>
      <c r="L2962" s="7" t="s">
        <v>28749</v>
      </c>
      <c r="M2962" s="254" t="str">
        <f t="shared" si="93"/>
        <v>Mechatronics Engineer</v>
      </c>
      <c r="N2962" s="7" t="str">
        <f t="shared" si="92"/>
        <v>Mechatronics Engineer I; Systems Integration Engineer; Automation Engineer; Electromechanical Engineer; Smart Systems Engineer; Industrial Automation Engineer; Automation Technical Manager; Plc Programmer</v>
      </c>
      <c r="O2962" s="7" t="s">
        <v>28750</v>
      </c>
      <c r="P2962" s="7" t="s">
        <v>28751</v>
      </c>
      <c r="Q2962" s="7" t="s">
        <v>28752</v>
      </c>
      <c r="R2962" s="7" t="s">
        <v>28753</v>
      </c>
      <c r="S2962" s="7" t="s">
        <v>28754</v>
      </c>
      <c r="T2962" s="7" t="s">
        <v>28755</v>
      </c>
      <c r="U2962" s="7" t="s">
        <v>28756</v>
      </c>
      <c r="V2962" s="7" t="s">
        <v>28757</v>
      </c>
      <c r="W2962" s="7" t="s">
        <v>28758</v>
      </c>
      <c r="X2962" s="7" t="s">
        <v>28759</v>
      </c>
      <c r="Y2962" s="7" t="s">
        <v>28760</v>
      </c>
      <c r="Z2962" s="7" t="s">
        <v>28761</v>
      </c>
      <c r="AA2962" s="7" t="s">
        <v>28762</v>
      </c>
      <c r="AB2962" s="7" t="s">
        <v>28763</v>
      </c>
      <c r="AC2962" s="7" t="s">
        <v>28764</v>
      </c>
      <c r="AD2962" s="7" t="s">
        <v>28765</v>
      </c>
      <c r="AE2962" s="7" t="s">
        <v>28766</v>
      </c>
      <c r="AF2962" s="7" t="s">
        <v>28767</v>
      </c>
      <c r="AG2962" s="7" t="s">
        <v>28768</v>
      </c>
      <c r="AH2962" s="7" t="s">
        <v>28768</v>
      </c>
      <c r="AI2962" s="7" t="s">
        <v>28769</v>
      </c>
      <c r="AJ2962" s="7" t="s">
        <v>28770</v>
      </c>
      <c r="AK2962" s="7" t="s">
        <v>28771</v>
      </c>
      <c r="AL2962" s="7" t="s">
        <v>28772</v>
      </c>
      <c r="AM2962" s="7" t="s">
        <v>28773</v>
      </c>
      <c r="AN2962" s="7" t="s">
        <v>28774</v>
      </c>
      <c r="AO2962" s="7" t="s">
        <v>28775</v>
      </c>
      <c r="AP2962" s="7" t="s">
        <v>28776</v>
      </c>
      <c r="AQ2962" s="9" t="s">
        <v>2407</v>
      </c>
    </row>
    <row r="2963" spans="1:43" s="9" customFormat="1" ht="13.25" customHeight="1">
      <c r="A2963" s="7" t="s">
        <v>39</v>
      </c>
      <c r="B2963" s="7" t="s">
        <v>40</v>
      </c>
      <c r="C2963" s="23" t="s">
        <v>188</v>
      </c>
      <c r="D2963" s="6" t="s">
        <v>189</v>
      </c>
      <c r="E2963" s="23" t="s">
        <v>203</v>
      </c>
      <c r="F2963" s="6" t="s">
        <v>204</v>
      </c>
      <c r="G2963" s="6">
        <v>17329</v>
      </c>
      <c r="H2963" s="23" t="s">
        <v>28780</v>
      </c>
      <c r="I2963" s="23" t="s">
        <v>28781</v>
      </c>
      <c r="J2963" s="6">
        <v>17</v>
      </c>
      <c r="K2963" s="6" t="s">
        <v>2644</v>
      </c>
      <c r="L2963" s="7" t="s">
        <v>28782</v>
      </c>
      <c r="M2963" s="254" t="str">
        <f t="shared" si="93"/>
        <v>Mechanical Engineer</v>
      </c>
      <c r="N2963" s="7" t="str">
        <f t="shared" si="92"/>
        <v>Mechanical Engineer IV; Mechanical Systems Engineer; Mechanical Developer/Engineer; Mechanical Design Engineer; Mechanical Designer; Mechanical Specialist; Mechanical Project Engineer; Railway Engineer</v>
      </c>
      <c r="O2963" s="7" t="s">
        <v>28783</v>
      </c>
      <c r="P2963" s="7" t="s">
        <v>28784</v>
      </c>
      <c r="Q2963" s="7" t="s">
        <v>28785</v>
      </c>
      <c r="R2963" s="7" t="s">
        <v>28786</v>
      </c>
      <c r="S2963" s="7" t="s">
        <v>28787</v>
      </c>
      <c r="T2963" s="7" t="s">
        <v>28788</v>
      </c>
      <c r="U2963" s="7" t="s">
        <v>28789</v>
      </c>
      <c r="V2963" s="7" t="s">
        <v>28790</v>
      </c>
      <c r="W2963" s="7" t="s">
        <v>28791</v>
      </c>
      <c r="X2963" s="7" t="s">
        <v>28792</v>
      </c>
      <c r="Y2963" s="7" t="s">
        <v>28793</v>
      </c>
      <c r="Z2963" s="7" t="s">
        <v>28794</v>
      </c>
      <c r="AA2963" s="7" t="s">
        <v>28795</v>
      </c>
      <c r="AB2963" s="7" t="s">
        <v>28796</v>
      </c>
      <c r="AC2963" s="7" t="s">
        <v>28797</v>
      </c>
      <c r="AD2963" s="7" t="s">
        <v>28798</v>
      </c>
      <c r="AE2963" s="7" t="s">
        <v>28799</v>
      </c>
      <c r="AF2963" s="7" t="s">
        <v>28800</v>
      </c>
      <c r="AG2963" s="7" t="s">
        <v>28801</v>
      </c>
      <c r="AH2963" s="7" t="s">
        <v>28802</v>
      </c>
      <c r="AI2963" s="7" t="s">
        <v>28803</v>
      </c>
      <c r="AJ2963" s="7" t="s">
        <v>28804</v>
      </c>
      <c r="AK2963" s="7" t="s">
        <v>28805</v>
      </c>
      <c r="AL2963" s="7" t="s">
        <v>28806</v>
      </c>
      <c r="AM2963" s="7" t="s">
        <v>28807</v>
      </c>
      <c r="AN2963" s="7" t="s">
        <v>28808</v>
      </c>
      <c r="AO2963" s="7" t="s">
        <v>28809</v>
      </c>
      <c r="AP2963" s="7" t="s">
        <v>28810</v>
      </c>
      <c r="AQ2963" s="9" t="s">
        <v>2407</v>
      </c>
    </row>
    <row r="2964" spans="1:43" s="9" customFormat="1" ht="13.25" customHeight="1">
      <c r="A2964" s="7" t="s">
        <v>39</v>
      </c>
      <c r="B2964" s="7" t="s">
        <v>40</v>
      </c>
      <c r="C2964" s="23" t="s">
        <v>188</v>
      </c>
      <c r="D2964" s="6" t="s">
        <v>189</v>
      </c>
      <c r="E2964" s="23" t="s">
        <v>203</v>
      </c>
      <c r="F2964" s="6" t="s">
        <v>204</v>
      </c>
      <c r="G2964" s="6">
        <v>17331</v>
      </c>
      <c r="H2964" s="23" t="s">
        <v>28811</v>
      </c>
      <c r="I2964" s="23" t="s">
        <v>28781</v>
      </c>
      <c r="J2964" s="6">
        <v>16</v>
      </c>
      <c r="K2964" s="6" t="s">
        <v>2644</v>
      </c>
      <c r="L2964" s="7" t="s">
        <v>28782</v>
      </c>
      <c r="M2964" s="254" t="str">
        <f t="shared" si="93"/>
        <v>Mechanical Engineer</v>
      </c>
      <c r="N2964" s="7" t="str">
        <f t="shared" si="92"/>
        <v>Mechanical Engineer III; Mechanical Systems Engineer; Mechanical Developer/Engineer; Mechanical Design Engineer; Mechanical Designer; Mechanical Specialist; Mechanical Project Engineer; Railway Engineer</v>
      </c>
      <c r="O2964" s="7" t="s">
        <v>28783</v>
      </c>
      <c r="P2964" s="7" t="s">
        <v>28784</v>
      </c>
      <c r="Q2964" s="7" t="s">
        <v>28785</v>
      </c>
      <c r="R2964" s="7" t="s">
        <v>28786</v>
      </c>
      <c r="S2964" s="7" t="s">
        <v>28787</v>
      </c>
      <c r="T2964" s="7" t="s">
        <v>28788</v>
      </c>
      <c r="U2964" s="7" t="s">
        <v>28789</v>
      </c>
      <c r="V2964" s="7" t="s">
        <v>28790</v>
      </c>
      <c r="W2964" s="7" t="s">
        <v>28791</v>
      </c>
      <c r="X2964" s="7" t="s">
        <v>28792</v>
      </c>
      <c r="Y2964" s="7" t="s">
        <v>28793</v>
      </c>
      <c r="Z2964" s="7" t="s">
        <v>28794</v>
      </c>
      <c r="AA2964" s="7" t="s">
        <v>28795</v>
      </c>
      <c r="AB2964" s="7" t="s">
        <v>28796</v>
      </c>
      <c r="AC2964" s="7" t="s">
        <v>28797</v>
      </c>
      <c r="AD2964" s="7" t="s">
        <v>28798</v>
      </c>
      <c r="AE2964" s="7" t="s">
        <v>28799</v>
      </c>
      <c r="AF2964" s="7" t="s">
        <v>28800</v>
      </c>
      <c r="AG2964" s="7" t="s">
        <v>28801</v>
      </c>
      <c r="AH2964" s="7" t="s">
        <v>28802</v>
      </c>
      <c r="AI2964" s="7" t="s">
        <v>28803</v>
      </c>
      <c r="AJ2964" s="7" t="s">
        <v>28804</v>
      </c>
      <c r="AK2964" s="7" t="s">
        <v>28805</v>
      </c>
      <c r="AL2964" s="7" t="s">
        <v>28806</v>
      </c>
      <c r="AM2964" s="7" t="s">
        <v>28807</v>
      </c>
      <c r="AN2964" s="7" t="s">
        <v>28808</v>
      </c>
      <c r="AO2964" s="7" t="s">
        <v>28809</v>
      </c>
      <c r="AP2964" s="7" t="s">
        <v>28810</v>
      </c>
      <c r="AQ2964" s="9" t="s">
        <v>2407</v>
      </c>
    </row>
    <row r="2965" spans="1:43" s="9" customFormat="1" ht="13.25" customHeight="1">
      <c r="A2965" s="7" t="s">
        <v>39</v>
      </c>
      <c r="B2965" s="7" t="s">
        <v>40</v>
      </c>
      <c r="C2965" s="23" t="s">
        <v>188</v>
      </c>
      <c r="D2965" s="6" t="s">
        <v>189</v>
      </c>
      <c r="E2965" s="23" t="s">
        <v>203</v>
      </c>
      <c r="F2965" s="6" t="s">
        <v>204</v>
      </c>
      <c r="G2965" s="6">
        <v>17332</v>
      </c>
      <c r="H2965" s="23" t="s">
        <v>28812</v>
      </c>
      <c r="I2965" s="23" t="s">
        <v>28781</v>
      </c>
      <c r="J2965" s="6">
        <v>15</v>
      </c>
      <c r="K2965" s="6" t="s">
        <v>2644</v>
      </c>
      <c r="L2965" s="7" t="s">
        <v>28782</v>
      </c>
      <c r="M2965" s="254" t="str">
        <f t="shared" si="93"/>
        <v>Mechanical Engineer</v>
      </c>
      <c r="N2965" s="7" t="str">
        <f t="shared" si="92"/>
        <v>Mechanical Engineer II; Mechanical Systems Engineer; Mechanical Developer/Engineer; Mechanical Design Engineer; Mechanical Designer; Mechanical Specialist; Mechanical Project Engineer; Railway Engineer</v>
      </c>
      <c r="O2965" s="7" t="s">
        <v>28783</v>
      </c>
      <c r="P2965" s="7" t="s">
        <v>28784</v>
      </c>
      <c r="Q2965" s="7" t="s">
        <v>28785</v>
      </c>
      <c r="R2965" s="7" t="s">
        <v>28786</v>
      </c>
      <c r="S2965" s="7" t="s">
        <v>28787</v>
      </c>
      <c r="T2965" s="7" t="s">
        <v>28788</v>
      </c>
      <c r="U2965" s="7" t="s">
        <v>28789</v>
      </c>
      <c r="V2965" s="7" t="s">
        <v>28790</v>
      </c>
      <c r="W2965" s="7" t="s">
        <v>28791</v>
      </c>
      <c r="X2965" s="7" t="s">
        <v>28792</v>
      </c>
      <c r="Y2965" s="7" t="s">
        <v>28793</v>
      </c>
      <c r="Z2965" s="7" t="s">
        <v>28794</v>
      </c>
      <c r="AA2965" s="7" t="s">
        <v>28795</v>
      </c>
      <c r="AB2965" s="7" t="s">
        <v>28796</v>
      </c>
      <c r="AC2965" s="7" t="s">
        <v>28797</v>
      </c>
      <c r="AD2965" s="7" t="s">
        <v>28798</v>
      </c>
      <c r="AE2965" s="7" t="s">
        <v>28799</v>
      </c>
      <c r="AF2965" s="7" t="s">
        <v>28800</v>
      </c>
      <c r="AG2965" s="7" t="s">
        <v>28801</v>
      </c>
      <c r="AH2965" s="7" t="s">
        <v>28802</v>
      </c>
      <c r="AI2965" s="7" t="s">
        <v>28803</v>
      </c>
      <c r="AJ2965" s="7" t="s">
        <v>28804</v>
      </c>
      <c r="AK2965" s="7" t="s">
        <v>28805</v>
      </c>
      <c r="AL2965" s="7" t="s">
        <v>28806</v>
      </c>
      <c r="AM2965" s="7" t="s">
        <v>28807</v>
      </c>
      <c r="AN2965" s="7" t="s">
        <v>28808</v>
      </c>
      <c r="AO2965" s="7" t="s">
        <v>28809</v>
      </c>
      <c r="AP2965" s="7" t="s">
        <v>28810</v>
      </c>
      <c r="AQ2965" s="9" t="s">
        <v>2407</v>
      </c>
    </row>
    <row r="2966" spans="1:43" s="9" customFormat="1" ht="13.25" customHeight="1">
      <c r="A2966" s="7" t="s">
        <v>39</v>
      </c>
      <c r="B2966" s="7" t="s">
        <v>40</v>
      </c>
      <c r="C2966" s="23" t="s">
        <v>188</v>
      </c>
      <c r="D2966" s="6" t="s">
        <v>189</v>
      </c>
      <c r="E2966" s="23" t="s">
        <v>203</v>
      </c>
      <c r="F2966" s="6" t="s">
        <v>204</v>
      </c>
      <c r="G2966" s="6">
        <v>17333</v>
      </c>
      <c r="H2966" s="23" t="s">
        <v>28813</v>
      </c>
      <c r="I2966" s="23" t="s">
        <v>28781</v>
      </c>
      <c r="J2966" s="6">
        <v>14</v>
      </c>
      <c r="K2966" s="6" t="s">
        <v>2644</v>
      </c>
      <c r="L2966" s="7" t="s">
        <v>28782</v>
      </c>
      <c r="M2966" s="254" t="str">
        <f t="shared" si="93"/>
        <v>Mechanical Engineer</v>
      </c>
      <c r="N2966" s="7" t="str">
        <f t="shared" si="92"/>
        <v>Mechanical Engineer I; Mechanical Systems Engineer; Mechanical Developer/Engineer; Mechanical Design Engineer; Mechanical Designer; Mechanical Specialist; Mechanical Project Engineer; Railway Engineer</v>
      </c>
      <c r="O2966" s="7" t="s">
        <v>28783</v>
      </c>
      <c r="P2966" s="7" t="s">
        <v>28784</v>
      </c>
      <c r="Q2966" s="7" t="s">
        <v>28785</v>
      </c>
      <c r="R2966" s="7" t="s">
        <v>28786</v>
      </c>
      <c r="S2966" s="7" t="s">
        <v>28787</v>
      </c>
      <c r="T2966" s="7" t="s">
        <v>28788</v>
      </c>
      <c r="U2966" s="7" t="s">
        <v>28789</v>
      </c>
      <c r="V2966" s="7" t="s">
        <v>28790</v>
      </c>
      <c r="W2966" s="7" t="s">
        <v>28791</v>
      </c>
      <c r="X2966" s="7" t="s">
        <v>28792</v>
      </c>
      <c r="Y2966" s="7" t="s">
        <v>28793</v>
      </c>
      <c r="Z2966" s="7" t="s">
        <v>28794</v>
      </c>
      <c r="AA2966" s="7" t="s">
        <v>28795</v>
      </c>
      <c r="AB2966" s="7" t="s">
        <v>28796</v>
      </c>
      <c r="AC2966" s="7" t="s">
        <v>28797</v>
      </c>
      <c r="AD2966" s="7" t="s">
        <v>28798</v>
      </c>
      <c r="AE2966" s="7" t="s">
        <v>28799</v>
      </c>
      <c r="AF2966" s="7" t="s">
        <v>28800</v>
      </c>
      <c r="AG2966" s="7" t="s">
        <v>28801</v>
      </c>
      <c r="AH2966" s="7" t="s">
        <v>28802</v>
      </c>
      <c r="AI2966" s="7" t="s">
        <v>28803</v>
      </c>
      <c r="AJ2966" s="7" t="s">
        <v>28804</v>
      </c>
      <c r="AK2966" s="7" t="s">
        <v>28805</v>
      </c>
      <c r="AL2966" s="7" t="s">
        <v>28806</v>
      </c>
      <c r="AM2966" s="7" t="s">
        <v>28807</v>
      </c>
      <c r="AN2966" s="7" t="s">
        <v>28808</v>
      </c>
      <c r="AO2966" s="7" t="s">
        <v>28809</v>
      </c>
      <c r="AP2966" s="7" t="s">
        <v>28810</v>
      </c>
      <c r="AQ2966" s="9" t="s">
        <v>2407</v>
      </c>
    </row>
    <row r="2967" spans="1:43" s="9" customFormat="1" ht="13.25" customHeight="1">
      <c r="A2967" s="7" t="s">
        <v>39</v>
      </c>
      <c r="B2967" s="7" t="s">
        <v>40</v>
      </c>
      <c r="C2967" s="23" t="s">
        <v>188</v>
      </c>
      <c r="D2967" s="6" t="s">
        <v>189</v>
      </c>
      <c r="E2967" s="23" t="s">
        <v>203</v>
      </c>
      <c r="F2967" s="6" t="s">
        <v>204</v>
      </c>
      <c r="G2967" s="6">
        <v>17553</v>
      </c>
      <c r="H2967" s="23" t="s">
        <v>28814</v>
      </c>
      <c r="I2967" s="23" t="s">
        <v>28815</v>
      </c>
      <c r="J2967" s="6">
        <v>17</v>
      </c>
      <c r="K2967" s="6" t="s">
        <v>2644</v>
      </c>
      <c r="L2967" s="7" t="s">
        <v>28816</v>
      </c>
      <c r="M2967" s="254" t="str">
        <f t="shared" si="93"/>
        <v>Marine Engineer</v>
      </c>
      <c r="N2967" s="7" t="str">
        <f t="shared" si="92"/>
        <v>Marine Engineer IV; Marine Design Engineer; Marine Systems Engineer; Maritime Engineer; Naval Engineer; Marine Mechanical Engineer; Ship Engineer; Offshore Engineer; Ocean Engineer; Ship Systems Engineer; Marine Operations Engineer</v>
      </c>
      <c r="O2967" s="7" t="s">
        <v>28817</v>
      </c>
      <c r="P2967" s="7" t="s">
        <v>28818</v>
      </c>
      <c r="Q2967" s="7" t="s">
        <v>28819</v>
      </c>
      <c r="R2967" s="7" t="s">
        <v>28820</v>
      </c>
      <c r="S2967" s="7" t="s">
        <v>28821</v>
      </c>
      <c r="T2967" s="7" t="s">
        <v>28822</v>
      </c>
      <c r="U2967" s="7" t="s">
        <v>28823</v>
      </c>
      <c r="V2967" s="7" t="s">
        <v>28824</v>
      </c>
      <c r="W2967" s="7" t="s">
        <v>28825</v>
      </c>
      <c r="X2967" s="7" t="s">
        <v>28826</v>
      </c>
      <c r="Y2967" s="7" t="s">
        <v>28827</v>
      </c>
      <c r="Z2967" s="7" t="s">
        <v>28828</v>
      </c>
      <c r="AA2967" s="7" t="s">
        <v>28829</v>
      </c>
      <c r="AB2967" s="7" t="s">
        <v>28830</v>
      </c>
      <c r="AC2967" s="7" t="s">
        <v>28831</v>
      </c>
      <c r="AD2967" s="7" t="s">
        <v>28832</v>
      </c>
      <c r="AE2967" s="7" t="s">
        <v>28833</v>
      </c>
      <c r="AF2967" s="7" t="s">
        <v>28834</v>
      </c>
      <c r="AG2967" s="7" t="s">
        <v>28835</v>
      </c>
      <c r="AH2967" s="7" t="s">
        <v>28836</v>
      </c>
      <c r="AI2967" s="7" t="s">
        <v>28837</v>
      </c>
      <c r="AJ2967" s="7" t="s">
        <v>28838</v>
      </c>
      <c r="AK2967" s="7" t="s">
        <v>28839</v>
      </c>
      <c r="AL2967" s="7" t="s">
        <v>28840</v>
      </c>
      <c r="AM2967" s="7" t="s">
        <v>28841</v>
      </c>
      <c r="AN2967" s="7" t="s">
        <v>28842</v>
      </c>
      <c r="AO2967" s="7" t="s">
        <v>28843</v>
      </c>
      <c r="AP2967" s="7" t="s">
        <v>28844</v>
      </c>
      <c r="AQ2967" s="9" t="s">
        <v>2407</v>
      </c>
    </row>
    <row r="2968" spans="1:43" s="9" customFormat="1" ht="13.25" customHeight="1">
      <c r="A2968" s="7" t="s">
        <v>39</v>
      </c>
      <c r="B2968" s="7" t="s">
        <v>40</v>
      </c>
      <c r="C2968" s="23" t="s">
        <v>188</v>
      </c>
      <c r="D2968" s="6" t="s">
        <v>189</v>
      </c>
      <c r="E2968" s="23" t="s">
        <v>203</v>
      </c>
      <c r="F2968" s="6" t="s">
        <v>204</v>
      </c>
      <c r="G2968" s="6">
        <v>17555</v>
      </c>
      <c r="H2968" s="23" t="s">
        <v>28845</v>
      </c>
      <c r="I2968" s="23" t="s">
        <v>28815</v>
      </c>
      <c r="J2968" s="6">
        <v>16</v>
      </c>
      <c r="K2968" s="6" t="s">
        <v>2644</v>
      </c>
      <c r="L2968" s="7" t="s">
        <v>28816</v>
      </c>
      <c r="M2968" s="254" t="str">
        <f t="shared" si="93"/>
        <v>Marine Engineer</v>
      </c>
      <c r="N2968" s="7" t="str">
        <f t="shared" si="92"/>
        <v>Marine Engineer III; Marine Design Engineer; Marine Systems Engineer; Maritime Engineer; Naval Engineer; Marine Mechanical Engineer; Ship Engineer; Offshore Engineer; Ocean Engineer; Ship Systems Engineer; Marine Operations Engineer</v>
      </c>
      <c r="O2968" s="7" t="s">
        <v>28817</v>
      </c>
      <c r="P2968" s="7" t="s">
        <v>28818</v>
      </c>
      <c r="Q2968" s="7" t="s">
        <v>28819</v>
      </c>
      <c r="R2968" s="7" t="s">
        <v>28820</v>
      </c>
      <c r="S2968" s="7" t="s">
        <v>28821</v>
      </c>
      <c r="T2968" s="7" t="s">
        <v>28822</v>
      </c>
      <c r="U2968" s="7" t="s">
        <v>28823</v>
      </c>
      <c r="V2968" s="7" t="s">
        <v>28824</v>
      </c>
      <c r="W2968" s="7" t="s">
        <v>28825</v>
      </c>
      <c r="X2968" s="7" t="s">
        <v>28826</v>
      </c>
      <c r="Y2968" s="7" t="s">
        <v>28827</v>
      </c>
      <c r="Z2968" s="7" t="s">
        <v>28828</v>
      </c>
      <c r="AA2968" s="7" t="s">
        <v>28829</v>
      </c>
      <c r="AB2968" s="7" t="s">
        <v>28830</v>
      </c>
      <c r="AC2968" s="7" t="s">
        <v>28831</v>
      </c>
      <c r="AD2968" s="7" t="s">
        <v>28832</v>
      </c>
      <c r="AE2968" s="7" t="s">
        <v>28833</v>
      </c>
      <c r="AF2968" s="7" t="s">
        <v>28834</v>
      </c>
      <c r="AG2968" s="7" t="s">
        <v>28835</v>
      </c>
      <c r="AH2968" s="7" t="s">
        <v>28836</v>
      </c>
      <c r="AI2968" s="7" t="s">
        <v>28837</v>
      </c>
      <c r="AJ2968" s="7" t="s">
        <v>28838</v>
      </c>
      <c r="AK2968" s="7" t="s">
        <v>28839</v>
      </c>
      <c r="AL2968" s="7" t="s">
        <v>28840</v>
      </c>
      <c r="AM2968" s="7" t="s">
        <v>28841</v>
      </c>
      <c r="AN2968" s="7" t="s">
        <v>28842</v>
      </c>
      <c r="AO2968" s="7" t="s">
        <v>28843</v>
      </c>
      <c r="AP2968" s="7" t="s">
        <v>28844</v>
      </c>
      <c r="AQ2968" s="9" t="s">
        <v>2407</v>
      </c>
    </row>
    <row r="2969" spans="1:43" s="9" customFormat="1" ht="13.25" customHeight="1">
      <c r="A2969" s="7" t="s">
        <v>39</v>
      </c>
      <c r="B2969" s="7" t="s">
        <v>40</v>
      </c>
      <c r="C2969" s="23" t="s">
        <v>188</v>
      </c>
      <c r="D2969" s="6" t="s">
        <v>189</v>
      </c>
      <c r="E2969" s="23" t="s">
        <v>203</v>
      </c>
      <c r="F2969" s="6" t="s">
        <v>204</v>
      </c>
      <c r="G2969" s="6">
        <v>17589</v>
      </c>
      <c r="H2969" s="23" t="s">
        <v>28846</v>
      </c>
      <c r="I2969" s="23" t="s">
        <v>28815</v>
      </c>
      <c r="J2969" s="6">
        <v>15</v>
      </c>
      <c r="K2969" s="6" t="s">
        <v>2644</v>
      </c>
      <c r="L2969" s="7" t="s">
        <v>28816</v>
      </c>
      <c r="M2969" s="254" t="str">
        <f t="shared" si="93"/>
        <v>Marine Engineer</v>
      </c>
      <c r="N2969" s="7" t="str">
        <f t="shared" si="92"/>
        <v>Marine Engineer II; Marine Design Engineer; Marine Systems Engineer; Maritime Engineer; Naval Engineer; Marine Mechanical Engineer; Ship Engineer; Offshore Engineer; Ocean Engineer; Ship Systems Engineer; Marine Operations Engineer</v>
      </c>
      <c r="O2969" s="7" t="s">
        <v>28817</v>
      </c>
      <c r="P2969" s="7" t="s">
        <v>28818</v>
      </c>
      <c r="Q2969" s="7" t="s">
        <v>28819</v>
      </c>
      <c r="R2969" s="7" t="s">
        <v>28820</v>
      </c>
      <c r="S2969" s="7" t="s">
        <v>28821</v>
      </c>
      <c r="T2969" s="7" t="s">
        <v>28822</v>
      </c>
      <c r="U2969" s="7" t="s">
        <v>28823</v>
      </c>
      <c r="V2969" s="7" t="s">
        <v>28824</v>
      </c>
      <c r="W2969" s="7" t="s">
        <v>28825</v>
      </c>
      <c r="X2969" s="7" t="s">
        <v>28826</v>
      </c>
      <c r="Y2969" s="7" t="s">
        <v>28827</v>
      </c>
      <c r="Z2969" s="7" t="s">
        <v>28828</v>
      </c>
      <c r="AA2969" s="7" t="s">
        <v>28829</v>
      </c>
      <c r="AB2969" s="7" t="s">
        <v>28830</v>
      </c>
      <c r="AC2969" s="7" t="s">
        <v>28831</v>
      </c>
      <c r="AD2969" s="7" t="s">
        <v>28832</v>
      </c>
      <c r="AE2969" s="7" t="s">
        <v>28833</v>
      </c>
      <c r="AF2969" s="7" t="s">
        <v>28834</v>
      </c>
      <c r="AG2969" s="7" t="s">
        <v>28835</v>
      </c>
      <c r="AH2969" s="7" t="s">
        <v>28836</v>
      </c>
      <c r="AI2969" s="7" t="s">
        <v>28837</v>
      </c>
      <c r="AJ2969" s="7" t="s">
        <v>28838</v>
      </c>
      <c r="AK2969" s="7" t="s">
        <v>28839</v>
      </c>
      <c r="AL2969" s="7" t="s">
        <v>28840</v>
      </c>
      <c r="AM2969" s="7" t="s">
        <v>28841</v>
      </c>
      <c r="AN2969" s="7" t="s">
        <v>28842</v>
      </c>
      <c r="AO2969" s="7" t="s">
        <v>28843</v>
      </c>
      <c r="AP2969" s="7" t="s">
        <v>28844</v>
      </c>
      <c r="AQ2969" s="9" t="s">
        <v>2407</v>
      </c>
    </row>
    <row r="2970" spans="1:43" s="9" customFormat="1" ht="13.25" customHeight="1">
      <c r="A2970" s="7" t="s">
        <v>39</v>
      </c>
      <c r="B2970" s="7" t="s">
        <v>40</v>
      </c>
      <c r="C2970" s="23" t="s">
        <v>188</v>
      </c>
      <c r="D2970" s="6" t="s">
        <v>189</v>
      </c>
      <c r="E2970" s="23" t="s">
        <v>203</v>
      </c>
      <c r="F2970" s="6" t="s">
        <v>204</v>
      </c>
      <c r="G2970" s="6">
        <v>17617</v>
      </c>
      <c r="H2970" s="23" t="s">
        <v>28847</v>
      </c>
      <c r="I2970" s="23" t="s">
        <v>28815</v>
      </c>
      <c r="J2970" s="6">
        <v>14</v>
      </c>
      <c r="K2970" s="6" t="s">
        <v>2644</v>
      </c>
      <c r="L2970" s="7" t="s">
        <v>28816</v>
      </c>
      <c r="M2970" s="254" t="str">
        <f t="shared" si="93"/>
        <v>Marine Engineer</v>
      </c>
      <c r="N2970" s="7" t="str">
        <f t="shared" si="92"/>
        <v>Marine Engineer I; Marine Design Engineer; Marine Systems Engineer; Maritime Engineer; Naval Engineer; Marine Mechanical Engineer; Ship Engineer; Offshore Engineer; Ocean Engineer; Ship Systems Engineer; Marine Operations Engineer</v>
      </c>
      <c r="O2970" s="7" t="s">
        <v>28817</v>
      </c>
      <c r="P2970" s="7" t="s">
        <v>28818</v>
      </c>
      <c r="Q2970" s="7" t="s">
        <v>28819</v>
      </c>
      <c r="R2970" s="7" t="s">
        <v>28820</v>
      </c>
      <c r="S2970" s="7" t="s">
        <v>28821</v>
      </c>
      <c r="T2970" s="7" t="s">
        <v>28822</v>
      </c>
      <c r="U2970" s="7" t="s">
        <v>28823</v>
      </c>
      <c r="V2970" s="7" t="s">
        <v>28824</v>
      </c>
      <c r="W2970" s="7" t="s">
        <v>28825</v>
      </c>
      <c r="X2970" s="7" t="s">
        <v>28826</v>
      </c>
      <c r="Y2970" s="7" t="s">
        <v>28827</v>
      </c>
      <c r="Z2970" s="7" t="s">
        <v>28828</v>
      </c>
      <c r="AA2970" s="7" t="s">
        <v>28829</v>
      </c>
      <c r="AB2970" s="7" t="s">
        <v>28830</v>
      </c>
      <c r="AC2970" s="7" t="s">
        <v>28831</v>
      </c>
      <c r="AD2970" s="7" t="s">
        <v>28832</v>
      </c>
      <c r="AE2970" s="7" t="s">
        <v>28833</v>
      </c>
      <c r="AF2970" s="7" t="s">
        <v>28834</v>
      </c>
      <c r="AG2970" s="7" t="s">
        <v>28835</v>
      </c>
      <c r="AH2970" s="7" t="s">
        <v>28836</v>
      </c>
      <c r="AI2970" s="7" t="s">
        <v>28837</v>
      </c>
      <c r="AJ2970" s="7" t="s">
        <v>28838</v>
      </c>
      <c r="AK2970" s="7" t="s">
        <v>28839</v>
      </c>
      <c r="AL2970" s="7" t="s">
        <v>28840</v>
      </c>
      <c r="AM2970" s="7" t="s">
        <v>28841</v>
      </c>
      <c r="AN2970" s="7" t="s">
        <v>28842</v>
      </c>
      <c r="AO2970" s="7" t="s">
        <v>28843</v>
      </c>
      <c r="AP2970" s="7" t="s">
        <v>28844</v>
      </c>
      <c r="AQ2970" s="9" t="s">
        <v>2407</v>
      </c>
    </row>
    <row r="2971" spans="1:43" s="9" customFormat="1" ht="13.25" customHeight="1">
      <c r="A2971" s="7" t="s">
        <v>39</v>
      </c>
      <c r="B2971" s="7" t="s">
        <v>40</v>
      </c>
      <c r="C2971" s="23" t="s">
        <v>188</v>
      </c>
      <c r="D2971" s="6" t="s">
        <v>189</v>
      </c>
      <c r="E2971" s="23" t="s">
        <v>203</v>
      </c>
      <c r="F2971" s="6" t="s">
        <v>204</v>
      </c>
      <c r="G2971" s="6">
        <v>17285</v>
      </c>
      <c r="H2971" s="23" t="s">
        <v>28848</v>
      </c>
      <c r="I2971" s="23" t="s">
        <v>28849</v>
      </c>
      <c r="J2971" s="6">
        <v>17</v>
      </c>
      <c r="K2971" s="6" t="s">
        <v>2644</v>
      </c>
      <c r="L2971" s="7" t="s">
        <v>28850</v>
      </c>
      <c r="M2971" s="254" t="str">
        <f t="shared" si="93"/>
        <v>Industrial Engineer</v>
      </c>
      <c r="N2971" s="7" t="str">
        <f t="shared" si="92"/>
        <v>Industrial Engineer IV; Industrial Systems Engineer; Systems Production Engineer; Industrial Engineering Supervisor; Industrialization Engineer</v>
      </c>
      <c r="O2971" s="7" t="s">
        <v>28851</v>
      </c>
      <c r="P2971" s="7" t="s">
        <v>28852</v>
      </c>
      <c r="Q2971" s="7" t="s">
        <v>28853</v>
      </c>
      <c r="R2971" s="7" t="s">
        <v>28854</v>
      </c>
      <c r="S2971" s="7" t="s">
        <v>28855</v>
      </c>
      <c r="T2971" s="7" t="s">
        <v>28856</v>
      </c>
      <c r="U2971" s="7" t="s">
        <v>28857</v>
      </c>
      <c r="V2971" s="7" t="s">
        <v>28858</v>
      </c>
      <c r="W2971" s="7" t="s">
        <v>28859</v>
      </c>
      <c r="X2971" s="7" t="s">
        <v>28860</v>
      </c>
      <c r="Y2971" s="7" t="s">
        <v>28861</v>
      </c>
      <c r="Z2971" s="7" t="s">
        <v>28862</v>
      </c>
      <c r="AA2971" s="7" t="s">
        <v>28863</v>
      </c>
      <c r="AB2971" s="7" t="s">
        <v>28864</v>
      </c>
      <c r="AC2971" s="7" t="s">
        <v>28865</v>
      </c>
      <c r="AD2971" s="7" t="s">
        <v>28866</v>
      </c>
      <c r="AE2971" s="7" t="s">
        <v>28867</v>
      </c>
      <c r="AF2971" s="7" t="s">
        <v>28868</v>
      </c>
      <c r="AG2971" s="7" t="s">
        <v>28869</v>
      </c>
      <c r="AH2971" s="7" t="s">
        <v>28870</v>
      </c>
      <c r="AI2971" s="7" t="s">
        <v>28871</v>
      </c>
      <c r="AJ2971" s="7" t="s">
        <v>28872</v>
      </c>
      <c r="AK2971" s="7" t="s">
        <v>28873</v>
      </c>
      <c r="AL2971" s="7" t="s">
        <v>28874</v>
      </c>
      <c r="AM2971" s="7" t="s">
        <v>28875</v>
      </c>
      <c r="AN2971" s="7" t="s">
        <v>28876</v>
      </c>
      <c r="AO2971" s="7" t="s">
        <v>28877</v>
      </c>
      <c r="AP2971" s="7" t="s">
        <v>28878</v>
      </c>
      <c r="AQ2971" s="9" t="s">
        <v>2407</v>
      </c>
    </row>
    <row r="2972" spans="1:43" s="9" customFormat="1" ht="13.25" customHeight="1">
      <c r="A2972" s="7" t="s">
        <v>39</v>
      </c>
      <c r="B2972" s="7" t="s">
        <v>40</v>
      </c>
      <c r="C2972" s="23" t="s">
        <v>188</v>
      </c>
      <c r="D2972" s="6" t="s">
        <v>189</v>
      </c>
      <c r="E2972" s="23" t="s">
        <v>203</v>
      </c>
      <c r="F2972" s="6" t="s">
        <v>204</v>
      </c>
      <c r="G2972" s="6">
        <v>17286</v>
      </c>
      <c r="H2972" s="23" t="s">
        <v>28879</v>
      </c>
      <c r="I2972" s="23" t="s">
        <v>28849</v>
      </c>
      <c r="J2972" s="6">
        <v>16</v>
      </c>
      <c r="K2972" s="6" t="s">
        <v>2644</v>
      </c>
      <c r="L2972" s="7" t="s">
        <v>28850</v>
      </c>
      <c r="M2972" s="254" t="str">
        <f t="shared" si="93"/>
        <v>Industrial Engineer</v>
      </c>
      <c r="N2972" s="7" t="str">
        <f t="shared" si="92"/>
        <v>Industrial Engineer III; Industrial Systems Engineer; Systems Production Engineer; Industrial Engineering Supervisor; Industrialization Engineer</v>
      </c>
      <c r="O2972" s="7" t="s">
        <v>28851</v>
      </c>
      <c r="P2972" s="7" t="s">
        <v>28852</v>
      </c>
      <c r="Q2972" s="7" t="s">
        <v>28853</v>
      </c>
      <c r="R2972" s="7" t="s">
        <v>28854</v>
      </c>
      <c r="S2972" s="7" t="s">
        <v>28855</v>
      </c>
      <c r="T2972" s="7" t="s">
        <v>28856</v>
      </c>
      <c r="U2972" s="7" t="s">
        <v>28857</v>
      </c>
      <c r="V2972" s="7" t="s">
        <v>28858</v>
      </c>
      <c r="W2972" s="7" t="s">
        <v>28859</v>
      </c>
      <c r="X2972" s="7" t="s">
        <v>28860</v>
      </c>
      <c r="Y2972" s="7" t="s">
        <v>28861</v>
      </c>
      <c r="Z2972" s="7" t="s">
        <v>28862</v>
      </c>
      <c r="AA2972" s="7" t="s">
        <v>28863</v>
      </c>
      <c r="AB2972" s="7" t="s">
        <v>28864</v>
      </c>
      <c r="AC2972" s="7" t="s">
        <v>28865</v>
      </c>
      <c r="AD2972" s="7" t="s">
        <v>28866</v>
      </c>
      <c r="AE2972" s="7" t="s">
        <v>28867</v>
      </c>
      <c r="AF2972" s="7" t="s">
        <v>28868</v>
      </c>
      <c r="AG2972" s="7" t="s">
        <v>28869</v>
      </c>
      <c r="AH2972" s="7" t="s">
        <v>28870</v>
      </c>
      <c r="AI2972" s="7" t="s">
        <v>28871</v>
      </c>
      <c r="AJ2972" s="7" t="s">
        <v>28872</v>
      </c>
      <c r="AK2972" s="7" t="s">
        <v>28873</v>
      </c>
      <c r="AL2972" s="7" t="s">
        <v>28874</v>
      </c>
      <c r="AM2972" s="7" t="s">
        <v>28875</v>
      </c>
      <c r="AN2972" s="7" t="s">
        <v>28876</v>
      </c>
      <c r="AO2972" s="7" t="s">
        <v>28877</v>
      </c>
      <c r="AP2972" s="7" t="s">
        <v>28878</v>
      </c>
      <c r="AQ2972" s="9" t="s">
        <v>2407</v>
      </c>
    </row>
    <row r="2973" spans="1:43" s="9" customFormat="1" ht="13.25" customHeight="1">
      <c r="A2973" s="7" t="s">
        <v>39</v>
      </c>
      <c r="B2973" s="7" t="s">
        <v>40</v>
      </c>
      <c r="C2973" s="23" t="s">
        <v>188</v>
      </c>
      <c r="D2973" s="6" t="s">
        <v>189</v>
      </c>
      <c r="E2973" s="23" t="s">
        <v>203</v>
      </c>
      <c r="F2973" s="6" t="s">
        <v>204</v>
      </c>
      <c r="G2973" s="6">
        <v>17288</v>
      </c>
      <c r="H2973" s="23" t="s">
        <v>28880</v>
      </c>
      <c r="I2973" s="23" t="s">
        <v>28849</v>
      </c>
      <c r="J2973" s="6">
        <v>15</v>
      </c>
      <c r="K2973" s="6" t="s">
        <v>2644</v>
      </c>
      <c r="L2973" s="7" t="s">
        <v>28850</v>
      </c>
      <c r="M2973" s="254" t="str">
        <f t="shared" si="93"/>
        <v>Industrial Engineer</v>
      </c>
      <c r="N2973" s="7" t="str">
        <f t="shared" si="92"/>
        <v>Industrial Engineer II; Industrial Systems Engineer; Systems Production Engineer; Industrial Engineering Supervisor; Industrialization Engineer</v>
      </c>
      <c r="O2973" s="7" t="s">
        <v>28851</v>
      </c>
      <c r="P2973" s="7" t="s">
        <v>28852</v>
      </c>
      <c r="Q2973" s="7" t="s">
        <v>28853</v>
      </c>
      <c r="R2973" s="7" t="s">
        <v>28854</v>
      </c>
      <c r="S2973" s="7" t="s">
        <v>28855</v>
      </c>
      <c r="T2973" s="7" t="s">
        <v>28856</v>
      </c>
      <c r="U2973" s="7" t="s">
        <v>28857</v>
      </c>
      <c r="V2973" s="7" t="s">
        <v>28858</v>
      </c>
      <c r="W2973" s="7" t="s">
        <v>28859</v>
      </c>
      <c r="X2973" s="7" t="s">
        <v>28860</v>
      </c>
      <c r="Y2973" s="7" t="s">
        <v>28861</v>
      </c>
      <c r="Z2973" s="7" t="s">
        <v>28862</v>
      </c>
      <c r="AA2973" s="7" t="s">
        <v>28863</v>
      </c>
      <c r="AB2973" s="7" t="s">
        <v>28864</v>
      </c>
      <c r="AC2973" s="7" t="s">
        <v>28865</v>
      </c>
      <c r="AD2973" s="7" t="s">
        <v>28866</v>
      </c>
      <c r="AE2973" s="7" t="s">
        <v>28867</v>
      </c>
      <c r="AF2973" s="7" t="s">
        <v>28868</v>
      </c>
      <c r="AG2973" s="7" t="s">
        <v>28869</v>
      </c>
      <c r="AH2973" s="7" t="s">
        <v>28870</v>
      </c>
      <c r="AI2973" s="7" t="s">
        <v>28871</v>
      </c>
      <c r="AJ2973" s="7" t="s">
        <v>28872</v>
      </c>
      <c r="AK2973" s="7" t="s">
        <v>28873</v>
      </c>
      <c r="AL2973" s="7" t="s">
        <v>28874</v>
      </c>
      <c r="AM2973" s="7" t="s">
        <v>28875</v>
      </c>
      <c r="AN2973" s="7" t="s">
        <v>28876</v>
      </c>
      <c r="AO2973" s="7" t="s">
        <v>28877</v>
      </c>
      <c r="AP2973" s="7" t="s">
        <v>28878</v>
      </c>
      <c r="AQ2973" s="9" t="s">
        <v>2407</v>
      </c>
    </row>
    <row r="2974" spans="1:43" s="9" customFormat="1" ht="13.25" customHeight="1">
      <c r="A2974" s="7" t="s">
        <v>39</v>
      </c>
      <c r="B2974" s="7" t="s">
        <v>40</v>
      </c>
      <c r="C2974" s="23" t="s">
        <v>188</v>
      </c>
      <c r="D2974" s="6" t="s">
        <v>189</v>
      </c>
      <c r="E2974" s="23" t="s">
        <v>203</v>
      </c>
      <c r="F2974" s="6" t="s">
        <v>204</v>
      </c>
      <c r="G2974" s="6">
        <v>17289</v>
      </c>
      <c r="H2974" s="23" t="s">
        <v>28881</v>
      </c>
      <c r="I2974" s="23" t="s">
        <v>28849</v>
      </c>
      <c r="J2974" s="6">
        <v>14</v>
      </c>
      <c r="K2974" s="6" t="s">
        <v>2644</v>
      </c>
      <c r="L2974" s="7" t="s">
        <v>28850</v>
      </c>
      <c r="M2974" s="254" t="str">
        <f t="shared" si="93"/>
        <v>Industrial Engineer</v>
      </c>
      <c r="N2974" s="7" t="str">
        <f t="shared" si="92"/>
        <v>Industrial Engineer I; Industrial Systems Engineer; Systems Production Engineer; Industrial Engineering Supervisor; Industrialization Engineer</v>
      </c>
      <c r="O2974" s="7" t="s">
        <v>28851</v>
      </c>
      <c r="P2974" s="7" t="s">
        <v>28852</v>
      </c>
      <c r="Q2974" s="7" t="s">
        <v>28853</v>
      </c>
      <c r="R2974" s="7" t="s">
        <v>28854</v>
      </c>
      <c r="S2974" s="7" t="s">
        <v>28855</v>
      </c>
      <c r="T2974" s="7" t="s">
        <v>28856</v>
      </c>
      <c r="U2974" s="7" t="s">
        <v>28857</v>
      </c>
      <c r="V2974" s="7" t="s">
        <v>28858</v>
      </c>
      <c r="W2974" s="7" t="s">
        <v>28859</v>
      </c>
      <c r="X2974" s="7" t="s">
        <v>28860</v>
      </c>
      <c r="Y2974" s="7" t="s">
        <v>28861</v>
      </c>
      <c r="Z2974" s="7" t="s">
        <v>28862</v>
      </c>
      <c r="AA2974" s="7" t="s">
        <v>28863</v>
      </c>
      <c r="AB2974" s="7" t="s">
        <v>28864</v>
      </c>
      <c r="AC2974" s="7" t="s">
        <v>28865</v>
      </c>
      <c r="AD2974" s="7" t="s">
        <v>28866</v>
      </c>
      <c r="AE2974" s="7" t="s">
        <v>28867</v>
      </c>
      <c r="AF2974" s="7" t="s">
        <v>28868</v>
      </c>
      <c r="AG2974" s="7" t="s">
        <v>28869</v>
      </c>
      <c r="AH2974" s="7" t="s">
        <v>28870</v>
      </c>
      <c r="AI2974" s="7" t="s">
        <v>28871</v>
      </c>
      <c r="AJ2974" s="7" t="s">
        <v>28872</v>
      </c>
      <c r="AK2974" s="7" t="s">
        <v>28873</v>
      </c>
      <c r="AL2974" s="7" t="s">
        <v>28874</v>
      </c>
      <c r="AM2974" s="7" t="s">
        <v>28875</v>
      </c>
      <c r="AN2974" s="7" t="s">
        <v>28876</v>
      </c>
      <c r="AO2974" s="7" t="s">
        <v>28877</v>
      </c>
      <c r="AP2974" s="7" t="s">
        <v>28878</v>
      </c>
      <c r="AQ2974" s="9" t="s">
        <v>2407</v>
      </c>
    </row>
    <row r="2975" spans="1:43" s="9" customFormat="1" ht="13.25" customHeight="1">
      <c r="A2975" s="7" t="s">
        <v>39</v>
      </c>
      <c r="B2975" s="7" t="s">
        <v>40</v>
      </c>
      <c r="C2975" s="23" t="s">
        <v>188</v>
      </c>
      <c r="D2975" s="6" t="s">
        <v>189</v>
      </c>
      <c r="E2975" s="23" t="s">
        <v>203</v>
      </c>
      <c r="F2975" s="6" t="s">
        <v>204</v>
      </c>
      <c r="G2975" s="6">
        <v>17240</v>
      </c>
      <c r="H2975" s="23" t="s">
        <v>28882</v>
      </c>
      <c r="I2975" s="23" t="s">
        <v>28883</v>
      </c>
      <c r="J2975" s="6">
        <v>17</v>
      </c>
      <c r="K2975" s="6" t="s">
        <v>2644</v>
      </c>
      <c r="L2975" s="7" t="s">
        <v>28884</v>
      </c>
      <c r="M2975" s="254" t="str">
        <f t="shared" si="93"/>
        <v>Energy Engineer</v>
      </c>
      <c r="N2975" s="7" t="str">
        <f t="shared" si="92"/>
        <v>Energy Engineer IV; Energy Efficiency Engineer; Energy Performance Engineer; Energy Solutions Engineer; Renewable Energy Engineer; Sustainable Energy Engineer; Energy Specialist; Energy Efficiency Expert</v>
      </c>
      <c r="O2975" s="7" t="s">
        <v>28885</v>
      </c>
      <c r="P2975" s="7" t="s">
        <v>28886</v>
      </c>
      <c r="Q2975" s="7" t="s">
        <v>28887</v>
      </c>
      <c r="R2975" s="7" t="s">
        <v>28888</v>
      </c>
      <c r="S2975" s="7" t="s">
        <v>28889</v>
      </c>
      <c r="T2975" s="7" t="s">
        <v>28890</v>
      </c>
      <c r="U2975" s="7" t="s">
        <v>28891</v>
      </c>
      <c r="V2975" s="7" t="s">
        <v>28892</v>
      </c>
      <c r="W2975" s="7" t="s">
        <v>28893</v>
      </c>
      <c r="X2975" s="7" t="s">
        <v>28894</v>
      </c>
      <c r="Y2975" s="7" t="s">
        <v>28895</v>
      </c>
      <c r="Z2975" s="7" t="s">
        <v>28896</v>
      </c>
      <c r="AA2975" s="7" t="s">
        <v>28897</v>
      </c>
      <c r="AB2975" s="7" t="s">
        <v>28898</v>
      </c>
      <c r="AC2975" s="7" t="s">
        <v>28899</v>
      </c>
      <c r="AD2975" s="7" t="s">
        <v>28900</v>
      </c>
      <c r="AE2975" s="7" t="s">
        <v>28901</v>
      </c>
      <c r="AF2975" s="7" t="s">
        <v>28902</v>
      </c>
      <c r="AG2975" s="7" t="s">
        <v>28903</v>
      </c>
      <c r="AH2975" s="7" t="s">
        <v>28904</v>
      </c>
      <c r="AI2975" s="7" t="s">
        <v>28905</v>
      </c>
      <c r="AJ2975" s="7" t="s">
        <v>28906</v>
      </c>
      <c r="AK2975" s="7" t="s">
        <v>28907</v>
      </c>
      <c r="AL2975" s="7" t="s">
        <v>28908</v>
      </c>
      <c r="AM2975" s="7" t="s">
        <v>28909</v>
      </c>
      <c r="AN2975" s="7" t="s">
        <v>28910</v>
      </c>
      <c r="AO2975" s="7" t="s">
        <v>28911</v>
      </c>
      <c r="AP2975" s="7" t="s">
        <v>28912</v>
      </c>
      <c r="AQ2975" s="9" t="s">
        <v>2407</v>
      </c>
    </row>
    <row r="2976" spans="1:43" s="9" customFormat="1" ht="13.25" customHeight="1">
      <c r="A2976" s="7" t="s">
        <v>39</v>
      </c>
      <c r="B2976" s="7" t="s">
        <v>40</v>
      </c>
      <c r="C2976" s="23" t="s">
        <v>188</v>
      </c>
      <c r="D2976" s="6" t="s">
        <v>189</v>
      </c>
      <c r="E2976" s="23" t="s">
        <v>203</v>
      </c>
      <c r="F2976" s="6" t="s">
        <v>204</v>
      </c>
      <c r="G2976" s="6">
        <v>17241</v>
      </c>
      <c r="H2976" s="23" t="s">
        <v>28913</v>
      </c>
      <c r="I2976" s="23" t="s">
        <v>28883</v>
      </c>
      <c r="J2976" s="6">
        <v>16</v>
      </c>
      <c r="K2976" s="6" t="s">
        <v>2644</v>
      </c>
      <c r="L2976" s="7" t="s">
        <v>28884</v>
      </c>
      <c r="M2976" s="254" t="str">
        <f t="shared" si="93"/>
        <v>Energy Engineer</v>
      </c>
      <c r="N2976" s="7" t="str">
        <f t="shared" si="92"/>
        <v>Energy Engineer III; Energy Efficiency Engineer; Energy Performance Engineer; Energy Solutions Engineer; Renewable Energy Engineer; Sustainable Energy Engineer; Energy Specialist; Energy Efficiency Expert</v>
      </c>
      <c r="O2976" s="7" t="s">
        <v>28885</v>
      </c>
      <c r="P2976" s="7" t="s">
        <v>28886</v>
      </c>
      <c r="Q2976" s="7" t="s">
        <v>28887</v>
      </c>
      <c r="R2976" s="7" t="s">
        <v>28888</v>
      </c>
      <c r="S2976" s="7" t="s">
        <v>28889</v>
      </c>
      <c r="T2976" s="7" t="s">
        <v>28890</v>
      </c>
      <c r="U2976" s="7" t="s">
        <v>28891</v>
      </c>
      <c r="V2976" s="7" t="s">
        <v>28892</v>
      </c>
      <c r="W2976" s="7" t="s">
        <v>28893</v>
      </c>
      <c r="X2976" s="7" t="s">
        <v>28894</v>
      </c>
      <c r="Y2976" s="7" t="s">
        <v>28895</v>
      </c>
      <c r="Z2976" s="7" t="s">
        <v>28896</v>
      </c>
      <c r="AA2976" s="7" t="s">
        <v>28897</v>
      </c>
      <c r="AB2976" s="7" t="s">
        <v>28898</v>
      </c>
      <c r="AC2976" s="7" t="s">
        <v>28899</v>
      </c>
      <c r="AD2976" s="7" t="s">
        <v>28900</v>
      </c>
      <c r="AE2976" s="7" t="s">
        <v>28901</v>
      </c>
      <c r="AF2976" s="7" t="s">
        <v>28902</v>
      </c>
      <c r="AG2976" s="7" t="s">
        <v>28903</v>
      </c>
      <c r="AH2976" s="7" t="s">
        <v>28904</v>
      </c>
      <c r="AI2976" s="7" t="s">
        <v>28905</v>
      </c>
      <c r="AJ2976" s="7" t="s">
        <v>28906</v>
      </c>
      <c r="AK2976" s="7" t="s">
        <v>28907</v>
      </c>
      <c r="AL2976" s="7" t="s">
        <v>28908</v>
      </c>
      <c r="AM2976" s="7" t="s">
        <v>28909</v>
      </c>
      <c r="AN2976" s="7" t="s">
        <v>28910</v>
      </c>
      <c r="AO2976" s="7" t="s">
        <v>28911</v>
      </c>
      <c r="AP2976" s="7" t="s">
        <v>28912</v>
      </c>
      <c r="AQ2976" s="9" t="s">
        <v>2407</v>
      </c>
    </row>
    <row r="2977" spans="1:43" s="9" customFormat="1" ht="13.25" customHeight="1">
      <c r="A2977" s="7" t="s">
        <v>39</v>
      </c>
      <c r="B2977" s="7" t="s">
        <v>40</v>
      </c>
      <c r="C2977" s="23" t="s">
        <v>188</v>
      </c>
      <c r="D2977" s="6" t="s">
        <v>189</v>
      </c>
      <c r="E2977" s="23" t="s">
        <v>203</v>
      </c>
      <c r="F2977" s="6" t="s">
        <v>204</v>
      </c>
      <c r="G2977" s="6">
        <v>17242</v>
      </c>
      <c r="H2977" s="23" t="s">
        <v>28914</v>
      </c>
      <c r="I2977" s="23" t="s">
        <v>28883</v>
      </c>
      <c r="J2977" s="6">
        <v>15</v>
      </c>
      <c r="K2977" s="6" t="s">
        <v>2644</v>
      </c>
      <c r="L2977" s="7" t="s">
        <v>28884</v>
      </c>
      <c r="M2977" s="254" t="str">
        <f t="shared" si="93"/>
        <v>Energy Engineer</v>
      </c>
      <c r="N2977" s="7" t="str">
        <f t="shared" si="92"/>
        <v>Energy Engineer II; Energy Efficiency Engineer; Energy Performance Engineer; Energy Solutions Engineer; Renewable Energy Engineer; Sustainable Energy Engineer; Energy Specialist; Energy Efficiency Expert</v>
      </c>
      <c r="O2977" s="7" t="s">
        <v>28885</v>
      </c>
      <c r="P2977" s="7" t="s">
        <v>28886</v>
      </c>
      <c r="Q2977" s="7" t="s">
        <v>28887</v>
      </c>
      <c r="R2977" s="7" t="s">
        <v>28888</v>
      </c>
      <c r="S2977" s="7" t="s">
        <v>28889</v>
      </c>
      <c r="T2977" s="7" t="s">
        <v>28890</v>
      </c>
      <c r="U2977" s="7" t="s">
        <v>28891</v>
      </c>
      <c r="V2977" s="7" t="s">
        <v>28892</v>
      </c>
      <c r="W2977" s="7" t="s">
        <v>28893</v>
      </c>
      <c r="X2977" s="7" t="s">
        <v>28894</v>
      </c>
      <c r="Y2977" s="7" t="s">
        <v>28895</v>
      </c>
      <c r="Z2977" s="7" t="s">
        <v>28896</v>
      </c>
      <c r="AA2977" s="7" t="s">
        <v>28897</v>
      </c>
      <c r="AB2977" s="7" t="s">
        <v>28898</v>
      </c>
      <c r="AC2977" s="7" t="s">
        <v>28899</v>
      </c>
      <c r="AD2977" s="7" t="s">
        <v>28900</v>
      </c>
      <c r="AE2977" s="7" t="s">
        <v>28901</v>
      </c>
      <c r="AF2977" s="7" t="s">
        <v>28902</v>
      </c>
      <c r="AG2977" s="7" t="s">
        <v>28903</v>
      </c>
      <c r="AH2977" s="7" t="s">
        <v>28904</v>
      </c>
      <c r="AI2977" s="7" t="s">
        <v>28905</v>
      </c>
      <c r="AJ2977" s="7" t="s">
        <v>28906</v>
      </c>
      <c r="AK2977" s="7" t="s">
        <v>28907</v>
      </c>
      <c r="AL2977" s="7" t="s">
        <v>28908</v>
      </c>
      <c r="AM2977" s="7" t="s">
        <v>28909</v>
      </c>
      <c r="AN2977" s="7" t="s">
        <v>28910</v>
      </c>
      <c r="AO2977" s="7" t="s">
        <v>28911</v>
      </c>
      <c r="AP2977" s="7" t="s">
        <v>28912</v>
      </c>
      <c r="AQ2977" s="9" t="s">
        <v>2407</v>
      </c>
    </row>
    <row r="2978" spans="1:43" s="9" customFormat="1" ht="13.25" customHeight="1">
      <c r="A2978" s="7" t="s">
        <v>39</v>
      </c>
      <c r="B2978" s="7" t="s">
        <v>40</v>
      </c>
      <c r="C2978" s="23" t="s">
        <v>188</v>
      </c>
      <c r="D2978" s="6" t="s">
        <v>189</v>
      </c>
      <c r="E2978" s="23" t="s">
        <v>203</v>
      </c>
      <c r="F2978" s="6" t="s">
        <v>204</v>
      </c>
      <c r="G2978" s="6">
        <v>17243</v>
      </c>
      <c r="H2978" s="23" t="s">
        <v>28915</v>
      </c>
      <c r="I2978" s="23" t="s">
        <v>28883</v>
      </c>
      <c r="J2978" s="6">
        <v>14</v>
      </c>
      <c r="K2978" s="6" t="s">
        <v>2644</v>
      </c>
      <c r="L2978" s="7" t="s">
        <v>28884</v>
      </c>
      <c r="M2978" s="254" t="str">
        <f t="shared" si="93"/>
        <v>Energy Engineer</v>
      </c>
      <c r="N2978" s="7" t="str">
        <f t="shared" si="92"/>
        <v>Energy Engineer I; Energy Efficiency Engineer; Energy Performance Engineer; Energy Solutions Engineer; Renewable Energy Engineer; Sustainable Energy Engineer; Energy Specialist; Energy Efficiency Expert</v>
      </c>
      <c r="O2978" s="7" t="s">
        <v>28885</v>
      </c>
      <c r="P2978" s="7" t="s">
        <v>28886</v>
      </c>
      <c r="Q2978" s="7" t="s">
        <v>28887</v>
      </c>
      <c r="R2978" s="7" t="s">
        <v>28888</v>
      </c>
      <c r="S2978" s="7" t="s">
        <v>28889</v>
      </c>
      <c r="T2978" s="7" t="s">
        <v>28890</v>
      </c>
      <c r="U2978" s="7" t="s">
        <v>28891</v>
      </c>
      <c r="V2978" s="7" t="s">
        <v>28892</v>
      </c>
      <c r="W2978" s="7" t="s">
        <v>28893</v>
      </c>
      <c r="X2978" s="7" t="s">
        <v>28894</v>
      </c>
      <c r="Y2978" s="7" t="s">
        <v>28895</v>
      </c>
      <c r="Z2978" s="7" t="s">
        <v>28896</v>
      </c>
      <c r="AA2978" s="7" t="s">
        <v>28897</v>
      </c>
      <c r="AB2978" s="7" t="s">
        <v>28898</v>
      </c>
      <c r="AC2978" s="7" t="s">
        <v>28899</v>
      </c>
      <c r="AD2978" s="7" t="s">
        <v>28900</v>
      </c>
      <c r="AE2978" s="7" t="s">
        <v>28901</v>
      </c>
      <c r="AF2978" s="7" t="s">
        <v>28902</v>
      </c>
      <c r="AG2978" s="7" t="s">
        <v>28903</v>
      </c>
      <c r="AH2978" s="7" t="s">
        <v>28904</v>
      </c>
      <c r="AI2978" s="7" t="s">
        <v>28905</v>
      </c>
      <c r="AJ2978" s="7" t="s">
        <v>28906</v>
      </c>
      <c r="AK2978" s="7" t="s">
        <v>28907</v>
      </c>
      <c r="AL2978" s="7" t="s">
        <v>28908</v>
      </c>
      <c r="AM2978" s="7" t="s">
        <v>28909</v>
      </c>
      <c r="AN2978" s="7" t="s">
        <v>28910</v>
      </c>
      <c r="AO2978" s="7" t="s">
        <v>28911</v>
      </c>
      <c r="AP2978" s="7" t="s">
        <v>28912</v>
      </c>
      <c r="AQ2978" s="9" t="s">
        <v>2407</v>
      </c>
    </row>
    <row r="2979" spans="1:43" s="9" customFormat="1" ht="13.25" customHeight="1">
      <c r="A2979" s="7" t="s">
        <v>39</v>
      </c>
      <c r="B2979" s="7" t="s">
        <v>40</v>
      </c>
      <c r="C2979" s="23" t="s">
        <v>188</v>
      </c>
      <c r="D2979" s="6" t="s">
        <v>189</v>
      </c>
      <c r="E2979" s="23" t="s">
        <v>203</v>
      </c>
      <c r="F2979" s="6" t="s">
        <v>204</v>
      </c>
      <c r="G2979" s="6">
        <v>17435</v>
      </c>
      <c r="H2979" s="23" t="s">
        <v>28916</v>
      </c>
      <c r="I2979" s="23" t="s">
        <v>28917</v>
      </c>
      <c r="J2979" s="6">
        <v>17</v>
      </c>
      <c r="K2979" s="6" t="s">
        <v>2644</v>
      </c>
      <c r="L2979" s="7" t="s">
        <v>28918</v>
      </c>
      <c r="M2979" s="254" t="str">
        <f t="shared" si="93"/>
        <v>Aviation Engineer</v>
      </c>
      <c r="N2979" s="7" t="str">
        <f t="shared" si="92"/>
        <v>Aviation Engineer IV; Aeronautical Engineer; Aerospace Engineer; Aircraft Design Engineer; Aircraft Systems Engineer; Airframe Engineer; Avionics Engineer; Flight Systems Engineer; Aerodynamics Engineer; Certification Engineer; Flight Test Engineer; Propulsion Engineer; Structural Engineer (Aircraft); Jet Engine Engineer; Structural Design Engineer; Navigation And Meteorology Engineer</v>
      </c>
      <c r="O2979" s="7" t="s">
        <v>28919</v>
      </c>
      <c r="P2979" s="7" t="s">
        <v>28920</v>
      </c>
      <c r="Q2979" s="7" t="s">
        <v>28921</v>
      </c>
      <c r="R2979" s="7" t="s">
        <v>28922</v>
      </c>
      <c r="S2979" s="7" t="s">
        <v>28923</v>
      </c>
      <c r="T2979" s="7" t="s">
        <v>28924</v>
      </c>
      <c r="U2979" s="7" t="s">
        <v>28925</v>
      </c>
      <c r="V2979" s="7" t="s">
        <v>28926</v>
      </c>
      <c r="W2979" s="7" t="s">
        <v>28927</v>
      </c>
      <c r="X2979" s="7" t="s">
        <v>28928</v>
      </c>
      <c r="Y2979" s="7" t="s">
        <v>28929</v>
      </c>
      <c r="Z2979" s="7" t="s">
        <v>28930</v>
      </c>
      <c r="AA2979" s="7" t="s">
        <v>28931</v>
      </c>
      <c r="AB2979" s="7" t="s">
        <v>28932</v>
      </c>
      <c r="AC2979" s="7" t="s">
        <v>28933</v>
      </c>
      <c r="AD2979" s="7" t="s">
        <v>28934</v>
      </c>
      <c r="AE2979" s="7" t="s">
        <v>28935</v>
      </c>
      <c r="AF2979" s="7" t="s">
        <v>28936</v>
      </c>
      <c r="AG2979" s="7" t="s">
        <v>28937</v>
      </c>
      <c r="AH2979" s="7" t="s">
        <v>28938</v>
      </c>
      <c r="AI2979" s="7" t="s">
        <v>28939</v>
      </c>
      <c r="AJ2979" s="7" t="s">
        <v>28940</v>
      </c>
      <c r="AK2979" s="7" t="s">
        <v>28941</v>
      </c>
      <c r="AL2979" s="7" t="s">
        <v>28942</v>
      </c>
      <c r="AM2979" s="7" t="s">
        <v>28943</v>
      </c>
      <c r="AN2979" s="7" t="s">
        <v>28944</v>
      </c>
      <c r="AO2979" s="7" t="s">
        <v>28945</v>
      </c>
      <c r="AP2979" s="7" t="s">
        <v>28946</v>
      </c>
      <c r="AQ2979" s="9" t="s">
        <v>2407</v>
      </c>
    </row>
    <row r="2980" spans="1:43" s="9" customFormat="1" ht="13.25" customHeight="1">
      <c r="A2980" s="7" t="s">
        <v>39</v>
      </c>
      <c r="B2980" s="7" t="s">
        <v>40</v>
      </c>
      <c r="C2980" s="23" t="s">
        <v>188</v>
      </c>
      <c r="D2980" s="6" t="s">
        <v>189</v>
      </c>
      <c r="E2980" s="23" t="s">
        <v>203</v>
      </c>
      <c r="F2980" s="6" t="s">
        <v>204</v>
      </c>
      <c r="G2980" s="6">
        <v>17437</v>
      </c>
      <c r="H2980" s="23" t="s">
        <v>28947</v>
      </c>
      <c r="I2980" s="23" t="s">
        <v>28917</v>
      </c>
      <c r="J2980" s="6">
        <v>16</v>
      </c>
      <c r="K2980" s="6" t="s">
        <v>2644</v>
      </c>
      <c r="L2980" s="7" t="s">
        <v>28918</v>
      </c>
      <c r="M2980" s="254" t="str">
        <f t="shared" si="93"/>
        <v>Aviation Engineer</v>
      </c>
      <c r="N2980" s="7" t="str">
        <f t="shared" si="92"/>
        <v>Aviation Engineer III; Aeronautical Engineer; Aerospace Engineer; Aircraft Design Engineer; Aircraft Systems Engineer; Airframe Engineer; Avionics Engineer; Flight Systems Engineer; Aerodynamics Engineer; Certification Engineer; Flight Test Engineer; Propulsion Engineer; Structural Engineer (Aircraft); Jet Engine Engineer; Structural Design Engineer; Navigation And Meteorology Engineer</v>
      </c>
      <c r="O2980" s="7" t="s">
        <v>28919</v>
      </c>
      <c r="P2980" s="7" t="s">
        <v>28920</v>
      </c>
      <c r="Q2980" s="7" t="s">
        <v>28921</v>
      </c>
      <c r="R2980" s="7" t="s">
        <v>28922</v>
      </c>
      <c r="S2980" s="7" t="s">
        <v>28923</v>
      </c>
      <c r="T2980" s="7" t="s">
        <v>28924</v>
      </c>
      <c r="U2980" s="7" t="s">
        <v>28925</v>
      </c>
      <c r="V2980" s="7" t="s">
        <v>28926</v>
      </c>
      <c r="W2980" s="7" t="s">
        <v>28927</v>
      </c>
      <c r="X2980" s="7" t="s">
        <v>28928</v>
      </c>
      <c r="Y2980" s="7" t="s">
        <v>28929</v>
      </c>
      <c r="Z2980" s="7" t="s">
        <v>28930</v>
      </c>
      <c r="AA2980" s="7" t="s">
        <v>28931</v>
      </c>
      <c r="AB2980" s="7" t="s">
        <v>28932</v>
      </c>
      <c r="AC2980" s="7" t="s">
        <v>28933</v>
      </c>
      <c r="AD2980" s="7" t="s">
        <v>28934</v>
      </c>
      <c r="AE2980" s="7" t="s">
        <v>28935</v>
      </c>
      <c r="AF2980" s="7" t="s">
        <v>28936</v>
      </c>
      <c r="AG2980" s="7" t="s">
        <v>28937</v>
      </c>
      <c r="AH2980" s="7" t="s">
        <v>28938</v>
      </c>
      <c r="AI2980" s="7" t="s">
        <v>28939</v>
      </c>
      <c r="AJ2980" s="7" t="s">
        <v>28940</v>
      </c>
      <c r="AK2980" s="7" t="s">
        <v>28941</v>
      </c>
      <c r="AL2980" s="7" t="s">
        <v>28942</v>
      </c>
      <c r="AM2980" s="7" t="s">
        <v>28943</v>
      </c>
      <c r="AN2980" s="7" t="s">
        <v>28944</v>
      </c>
      <c r="AO2980" s="7" t="s">
        <v>28945</v>
      </c>
      <c r="AP2980" s="7" t="s">
        <v>28946</v>
      </c>
      <c r="AQ2980" s="9" t="s">
        <v>2407</v>
      </c>
    </row>
    <row r="2981" spans="1:43" s="9" customFormat="1" ht="13.25" customHeight="1">
      <c r="A2981" s="7" t="s">
        <v>39</v>
      </c>
      <c r="B2981" s="7" t="s">
        <v>40</v>
      </c>
      <c r="C2981" s="23" t="s">
        <v>188</v>
      </c>
      <c r="D2981" s="6" t="s">
        <v>189</v>
      </c>
      <c r="E2981" s="23" t="s">
        <v>203</v>
      </c>
      <c r="F2981" s="6" t="s">
        <v>204</v>
      </c>
      <c r="G2981" s="6">
        <v>17439</v>
      </c>
      <c r="H2981" s="23" t="s">
        <v>28948</v>
      </c>
      <c r="I2981" s="23" t="s">
        <v>28917</v>
      </c>
      <c r="J2981" s="6">
        <v>15</v>
      </c>
      <c r="K2981" s="6" t="s">
        <v>2644</v>
      </c>
      <c r="L2981" s="7" t="s">
        <v>28918</v>
      </c>
      <c r="M2981" s="254" t="str">
        <f t="shared" si="93"/>
        <v>Aviation Engineer</v>
      </c>
      <c r="N2981" s="7" t="str">
        <f t="shared" si="92"/>
        <v>Aviation Engineer II; Aeronautical Engineer; Aerospace Engineer; Aircraft Design Engineer; Aircraft Systems Engineer; Airframe Engineer; Avionics Engineer; Flight Systems Engineer; Aerodynamics Engineer; Certification Engineer; Flight Test Engineer; Propulsion Engineer; Structural Engineer (Aircraft); Jet Engine Engineer; Structural Design Engineer; Navigation And Meteorology Engineer</v>
      </c>
      <c r="O2981" s="7" t="s">
        <v>28919</v>
      </c>
      <c r="P2981" s="7" t="s">
        <v>28920</v>
      </c>
      <c r="Q2981" s="7" t="s">
        <v>28921</v>
      </c>
      <c r="R2981" s="7" t="s">
        <v>28922</v>
      </c>
      <c r="S2981" s="7" t="s">
        <v>28923</v>
      </c>
      <c r="T2981" s="7" t="s">
        <v>28924</v>
      </c>
      <c r="U2981" s="7" t="s">
        <v>28925</v>
      </c>
      <c r="V2981" s="7" t="s">
        <v>28926</v>
      </c>
      <c r="W2981" s="7" t="s">
        <v>28927</v>
      </c>
      <c r="X2981" s="7" t="s">
        <v>28928</v>
      </c>
      <c r="Y2981" s="7" t="s">
        <v>28929</v>
      </c>
      <c r="Z2981" s="7" t="s">
        <v>28930</v>
      </c>
      <c r="AA2981" s="7" t="s">
        <v>28931</v>
      </c>
      <c r="AB2981" s="7" t="s">
        <v>28932</v>
      </c>
      <c r="AC2981" s="7" t="s">
        <v>28933</v>
      </c>
      <c r="AD2981" s="7" t="s">
        <v>28934</v>
      </c>
      <c r="AE2981" s="7" t="s">
        <v>28935</v>
      </c>
      <c r="AF2981" s="7" t="s">
        <v>28936</v>
      </c>
      <c r="AG2981" s="7" t="s">
        <v>28937</v>
      </c>
      <c r="AH2981" s="7" t="s">
        <v>28938</v>
      </c>
      <c r="AI2981" s="7" t="s">
        <v>28939</v>
      </c>
      <c r="AJ2981" s="7" t="s">
        <v>28940</v>
      </c>
      <c r="AK2981" s="7" t="s">
        <v>28941</v>
      </c>
      <c r="AL2981" s="7" t="s">
        <v>28942</v>
      </c>
      <c r="AM2981" s="7" t="s">
        <v>28943</v>
      </c>
      <c r="AN2981" s="7" t="s">
        <v>28944</v>
      </c>
      <c r="AO2981" s="7" t="s">
        <v>28945</v>
      </c>
      <c r="AP2981" s="7" t="s">
        <v>28946</v>
      </c>
      <c r="AQ2981" s="9" t="s">
        <v>2407</v>
      </c>
    </row>
    <row r="2982" spans="1:43" s="9" customFormat="1" ht="13.25" customHeight="1">
      <c r="A2982" s="7" t="s">
        <v>39</v>
      </c>
      <c r="B2982" s="7" t="s">
        <v>40</v>
      </c>
      <c r="C2982" s="23" t="s">
        <v>188</v>
      </c>
      <c r="D2982" s="6" t="s">
        <v>189</v>
      </c>
      <c r="E2982" s="23" t="s">
        <v>203</v>
      </c>
      <c r="F2982" s="6" t="s">
        <v>204</v>
      </c>
      <c r="G2982" s="6">
        <v>17440</v>
      </c>
      <c r="H2982" s="23" t="s">
        <v>28949</v>
      </c>
      <c r="I2982" s="23" t="s">
        <v>28917</v>
      </c>
      <c r="J2982" s="6">
        <v>14</v>
      </c>
      <c r="K2982" s="6" t="s">
        <v>2644</v>
      </c>
      <c r="L2982" s="7" t="s">
        <v>28918</v>
      </c>
      <c r="M2982" s="254" t="str">
        <f t="shared" si="93"/>
        <v>Aviation Engineer</v>
      </c>
      <c r="N2982" s="7" t="str">
        <f t="shared" si="92"/>
        <v>Aviation Engineer I; Aeronautical Engineer; Aerospace Engineer; Aircraft Design Engineer; Aircraft Systems Engineer; Airframe Engineer; Avionics Engineer; Flight Systems Engineer; Aerodynamics Engineer; Certification Engineer; Flight Test Engineer; Propulsion Engineer; Structural Engineer (Aircraft); Jet Engine Engineer; Structural Design Engineer; Navigation And Meteorology Engineer</v>
      </c>
      <c r="O2982" s="7" t="s">
        <v>28919</v>
      </c>
      <c r="P2982" s="7" t="s">
        <v>28920</v>
      </c>
      <c r="Q2982" s="7" t="s">
        <v>28921</v>
      </c>
      <c r="R2982" s="7" t="s">
        <v>28922</v>
      </c>
      <c r="S2982" s="7" t="s">
        <v>28923</v>
      </c>
      <c r="T2982" s="7" t="s">
        <v>28924</v>
      </c>
      <c r="U2982" s="7" t="s">
        <v>28925</v>
      </c>
      <c r="V2982" s="7" t="s">
        <v>28926</v>
      </c>
      <c r="W2982" s="7" t="s">
        <v>28927</v>
      </c>
      <c r="X2982" s="7" t="s">
        <v>28928</v>
      </c>
      <c r="Y2982" s="7" t="s">
        <v>28929</v>
      </c>
      <c r="Z2982" s="7" t="s">
        <v>28930</v>
      </c>
      <c r="AA2982" s="7" t="s">
        <v>28931</v>
      </c>
      <c r="AB2982" s="7" t="s">
        <v>28932</v>
      </c>
      <c r="AC2982" s="7" t="s">
        <v>28933</v>
      </c>
      <c r="AD2982" s="7" t="s">
        <v>28934</v>
      </c>
      <c r="AE2982" s="7" t="s">
        <v>28935</v>
      </c>
      <c r="AF2982" s="7" t="s">
        <v>28936</v>
      </c>
      <c r="AG2982" s="7" t="s">
        <v>28937</v>
      </c>
      <c r="AH2982" s="7" t="s">
        <v>28938</v>
      </c>
      <c r="AI2982" s="7" t="s">
        <v>28939</v>
      </c>
      <c r="AJ2982" s="7" t="s">
        <v>28940</v>
      </c>
      <c r="AK2982" s="7" t="s">
        <v>28941</v>
      </c>
      <c r="AL2982" s="7" t="s">
        <v>28942</v>
      </c>
      <c r="AM2982" s="7" t="s">
        <v>28943</v>
      </c>
      <c r="AN2982" s="7" t="s">
        <v>28944</v>
      </c>
      <c r="AO2982" s="7" t="s">
        <v>28945</v>
      </c>
      <c r="AP2982" s="7" t="s">
        <v>28946</v>
      </c>
      <c r="AQ2982" s="9" t="s">
        <v>2407</v>
      </c>
    </row>
    <row r="2983" spans="1:43" s="9" customFormat="1" ht="13.25" customHeight="1">
      <c r="A2983" s="7" t="s">
        <v>39</v>
      </c>
      <c r="B2983" s="7" t="s">
        <v>40</v>
      </c>
      <c r="C2983" s="23" t="s">
        <v>188</v>
      </c>
      <c r="D2983" s="6" t="s">
        <v>189</v>
      </c>
      <c r="E2983" s="23" t="s">
        <v>203</v>
      </c>
      <c r="F2983" s="6" t="s">
        <v>204</v>
      </c>
      <c r="G2983" s="6">
        <v>17341</v>
      </c>
      <c r="H2983" s="23" t="s">
        <v>28950</v>
      </c>
      <c r="I2983" s="23" t="s">
        <v>28951</v>
      </c>
      <c r="J2983" s="6">
        <v>16</v>
      </c>
      <c r="K2983" s="6" t="s">
        <v>2644</v>
      </c>
      <c r="L2983" s="7" t="s">
        <v>28952</v>
      </c>
      <c r="M2983" s="254" t="str">
        <f t="shared" si="93"/>
        <v>Mechanical Engineering Technologist</v>
      </c>
      <c r="N2983" s="7" t="str">
        <f t="shared" si="92"/>
        <v>Mechanical Engineering Technologist IV; Mechanical Technologist; Mechanical Design Technologist; Mechanical Systems Technologist; Mechanical Applications Technologist; Mechanical Development Technologist; Mechanical Process Technologist; Mechanical Production Technologist; Machine Technologist; Mechanical Designer; Railway Engineering Technologist</v>
      </c>
      <c r="O2983" s="7" t="s">
        <v>28953</v>
      </c>
      <c r="P2983" s="7" t="s">
        <v>28954</v>
      </c>
      <c r="Q2983" s="7" t="s">
        <v>28955</v>
      </c>
      <c r="R2983" s="7" t="s">
        <v>28956</v>
      </c>
      <c r="S2983" s="7" t="s">
        <v>28957</v>
      </c>
      <c r="T2983" s="7" t="s">
        <v>28958</v>
      </c>
      <c r="U2983" s="7" t="s">
        <v>28959</v>
      </c>
      <c r="V2983" s="7" t="s">
        <v>28960</v>
      </c>
      <c r="W2983" s="7" t="s">
        <v>28961</v>
      </c>
      <c r="X2983" s="7" t="s">
        <v>28962</v>
      </c>
      <c r="Y2983" s="7" t="s">
        <v>28963</v>
      </c>
      <c r="Z2983" s="7" t="s">
        <v>28964</v>
      </c>
      <c r="AA2983" s="7" t="s">
        <v>28965</v>
      </c>
      <c r="AB2983" s="7" t="s">
        <v>28966</v>
      </c>
      <c r="AC2983" s="7" t="s">
        <v>28967</v>
      </c>
      <c r="AD2983" s="7" t="s">
        <v>28968</v>
      </c>
      <c r="AE2983" s="7" t="s">
        <v>28969</v>
      </c>
      <c r="AF2983" s="7" t="s">
        <v>28970</v>
      </c>
      <c r="AG2983" s="7" t="s">
        <v>28971</v>
      </c>
      <c r="AH2983" s="7" t="s">
        <v>28971</v>
      </c>
      <c r="AI2983" s="7" t="s">
        <v>28972</v>
      </c>
      <c r="AJ2983" s="7" t="s">
        <v>28973</v>
      </c>
      <c r="AK2983" s="7" t="s">
        <v>28974</v>
      </c>
      <c r="AL2983" s="7" t="s">
        <v>28975</v>
      </c>
      <c r="AM2983" s="7" t="s">
        <v>28976</v>
      </c>
      <c r="AN2983" s="7" t="s">
        <v>28977</v>
      </c>
      <c r="AO2983" s="7" t="s">
        <v>28978</v>
      </c>
      <c r="AP2983" s="7" t="s">
        <v>28979</v>
      </c>
      <c r="AQ2983" s="9" t="s">
        <v>2407</v>
      </c>
    </row>
    <row r="2984" spans="1:43" s="9" customFormat="1" ht="13.25" customHeight="1">
      <c r="A2984" s="7" t="s">
        <v>39</v>
      </c>
      <c r="B2984" s="7" t="s">
        <v>40</v>
      </c>
      <c r="C2984" s="23" t="s">
        <v>188</v>
      </c>
      <c r="D2984" s="6" t="s">
        <v>189</v>
      </c>
      <c r="E2984" s="23" t="s">
        <v>203</v>
      </c>
      <c r="F2984" s="6" t="s">
        <v>204</v>
      </c>
      <c r="G2984" s="6">
        <v>17344</v>
      </c>
      <c r="H2984" s="23" t="s">
        <v>28980</v>
      </c>
      <c r="I2984" s="23" t="s">
        <v>28951</v>
      </c>
      <c r="J2984" s="6">
        <v>15</v>
      </c>
      <c r="K2984" s="6" t="s">
        <v>2644</v>
      </c>
      <c r="L2984" s="7" t="s">
        <v>28952</v>
      </c>
      <c r="M2984" s="254" t="str">
        <f t="shared" si="93"/>
        <v>Mechanical Engineering Technologist</v>
      </c>
      <c r="N2984" s="7" t="str">
        <f t="shared" si="92"/>
        <v>Mechanical Engineering Technologist III; Mechanical Technologist; Mechanical Design Technologist; Mechanical Systems Technologist; Mechanical Applications Technologist; Mechanical Development Technologist; Mechanical Process Technologist; Mechanical Production Technologist; Machine Technologist; Mechanical Designer; Railway Engineering Technologist</v>
      </c>
      <c r="O2984" s="7" t="s">
        <v>28953</v>
      </c>
      <c r="P2984" s="7" t="s">
        <v>28954</v>
      </c>
      <c r="Q2984" s="7" t="s">
        <v>28955</v>
      </c>
      <c r="R2984" s="7" t="s">
        <v>28956</v>
      </c>
      <c r="S2984" s="7" t="s">
        <v>28957</v>
      </c>
      <c r="T2984" s="7" t="s">
        <v>28958</v>
      </c>
      <c r="U2984" s="7" t="s">
        <v>28959</v>
      </c>
      <c r="V2984" s="7" t="s">
        <v>28960</v>
      </c>
      <c r="W2984" s="7" t="s">
        <v>28961</v>
      </c>
      <c r="X2984" s="7" t="s">
        <v>28962</v>
      </c>
      <c r="Y2984" s="7" t="s">
        <v>28963</v>
      </c>
      <c r="Z2984" s="7" t="s">
        <v>28964</v>
      </c>
      <c r="AA2984" s="7" t="s">
        <v>28965</v>
      </c>
      <c r="AB2984" s="7" t="s">
        <v>28966</v>
      </c>
      <c r="AC2984" s="7" t="s">
        <v>28967</v>
      </c>
      <c r="AD2984" s="7" t="s">
        <v>28968</v>
      </c>
      <c r="AE2984" s="7" t="s">
        <v>28969</v>
      </c>
      <c r="AF2984" s="7" t="s">
        <v>28970</v>
      </c>
      <c r="AG2984" s="7" t="s">
        <v>28971</v>
      </c>
      <c r="AH2984" s="7" t="s">
        <v>28971</v>
      </c>
      <c r="AI2984" s="7" t="s">
        <v>28972</v>
      </c>
      <c r="AJ2984" s="7" t="s">
        <v>28973</v>
      </c>
      <c r="AK2984" s="7" t="s">
        <v>28974</v>
      </c>
      <c r="AL2984" s="7" t="s">
        <v>28975</v>
      </c>
      <c r="AM2984" s="7" t="s">
        <v>28976</v>
      </c>
      <c r="AN2984" s="7" t="s">
        <v>28977</v>
      </c>
      <c r="AO2984" s="7" t="s">
        <v>28978</v>
      </c>
      <c r="AP2984" s="7" t="s">
        <v>28979</v>
      </c>
      <c r="AQ2984" s="9" t="s">
        <v>2407</v>
      </c>
    </row>
    <row r="2985" spans="1:43" s="9" customFormat="1" ht="13.25" customHeight="1">
      <c r="A2985" s="7" t="s">
        <v>39</v>
      </c>
      <c r="B2985" s="7" t="s">
        <v>40</v>
      </c>
      <c r="C2985" s="23" t="s">
        <v>188</v>
      </c>
      <c r="D2985" s="6" t="s">
        <v>189</v>
      </c>
      <c r="E2985" s="23" t="s">
        <v>203</v>
      </c>
      <c r="F2985" s="6" t="s">
        <v>204</v>
      </c>
      <c r="G2985" s="6">
        <v>17345</v>
      </c>
      <c r="H2985" s="23" t="s">
        <v>28981</v>
      </c>
      <c r="I2985" s="23" t="s">
        <v>28951</v>
      </c>
      <c r="J2985" s="6">
        <v>14</v>
      </c>
      <c r="K2985" s="6" t="s">
        <v>2644</v>
      </c>
      <c r="L2985" s="7" t="s">
        <v>28952</v>
      </c>
      <c r="M2985" s="254" t="str">
        <f t="shared" si="93"/>
        <v>Mechanical Engineering Technologist</v>
      </c>
      <c r="N2985" s="7" t="str">
        <f t="shared" si="92"/>
        <v>Mechanical Engineering Technologist II; Mechanical Technologist; Mechanical Design Technologist; Mechanical Systems Technologist; Mechanical Applications Technologist; Mechanical Development Technologist; Mechanical Process Technologist; Mechanical Production Technologist; Machine Technologist; Mechanical Designer; Railway Engineering Technologist</v>
      </c>
      <c r="O2985" s="7" t="s">
        <v>28953</v>
      </c>
      <c r="P2985" s="7" t="s">
        <v>28954</v>
      </c>
      <c r="Q2985" s="7" t="s">
        <v>28955</v>
      </c>
      <c r="R2985" s="7" t="s">
        <v>28956</v>
      </c>
      <c r="S2985" s="7" t="s">
        <v>28957</v>
      </c>
      <c r="T2985" s="7" t="s">
        <v>28958</v>
      </c>
      <c r="U2985" s="7" t="s">
        <v>28959</v>
      </c>
      <c r="V2985" s="7" t="s">
        <v>28960</v>
      </c>
      <c r="W2985" s="7" t="s">
        <v>28961</v>
      </c>
      <c r="X2985" s="7" t="s">
        <v>28962</v>
      </c>
      <c r="Y2985" s="7" t="s">
        <v>28963</v>
      </c>
      <c r="Z2985" s="7" t="s">
        <v>28964</v>
      </c>
      <c r="AA2985" s="7" t="s">
        <v>28965</v>
      </c>
      <c r="AB2985" s="7" t="s">
        <v>28966</v>
      </c>
      <c r="AC2985" s="7" t="s">
        <v>28967</v>
      </c>
      <c r="AD2985" s="7" t="s">
        <v>28968</v>
      </c>
      <c r="AE2985" s="7" t="s">
        <v>28969</v>
      </c>
      <c r="AF2985" s="7" t="s">
        <v>28970</v>
      </c>
      <c r="AG2985" s="7" t="s">
        <v>28971</v>
      </c>
      <c r="AH2985" s="7" t="s">
        <v>28971</v>
      </c>
      <c r="AI2985" s="7" t="s">
        <v>28972</v>
      </c>
      <c r="AJ2985" s="7" t="s">
        <v>28973</v>
      </c>
      <c r="AK2985" s="7" t="s">
        <v>28974</v>
      </c>
      <c r="AL2985" s="7" t="s">
        <v>28975</v>
      </c>
      <c r="AM2985" s="7" t="s">
        <v>28976</v>
      </c>
      <c r="AN2985" s="7" t="s">
        <v>28977</v>
      </c>
      <c r="AO2985" s="7" t="s">
        <v>28978</v>
      </c>
      <c r="AP2985" s="7" t="s">
        <v>28979</v>
      </c>
      <c r="AQ2985" s="9" t="s">
        <v>2407</v>
      </c>
    </row>
    <row r="2986" spans="1:43" s="9" customFormat="1" ht="13.25" customHeight="1">
      <c r="A2986" s="7" t="s">
        <v>39</v>
      </c>
      <c r="B2986" s="7" t="s">
        <v>40</v>
      </c>
      <c r="C2986" s="23" t="s">
        <v>188</v>
      </c>
      <c r="D2986" s="6" t="s">
        <v>189</v>
      </c>
      <c r="E2986" s="23" t="s">
        <v>203</v>
      </c>
      <c r="F2986" s="6" t="s">
        <v>204</v>
      </c>
      <c r="G2986" s="6">
        <v>17347</v>
      </c>
      <c r="H2986" s="23" t="s">
        <v>28982</v>
      </c>
      <c r="I2986" s="23" t="s">
        <v>28951</v>
      </c>
      <c r="J2986" s="6">
        <v>13</v>
      </c>
      <c r="K2986" s="6" t="s">
        <v>2644</v>
      </c>
      <c r="L2986" s="7" t="s">
        <v>28952</v>
      </c>
      <c r="M2986" s="254" t="str">
        <f t="shared" si="93"/>
        <v>Mechanical Engineering Technologist</v>
      </c>
      <c r="N2986" s="7" t="str">
        <f t="shared" si="92"/>
        <v>Mechanical Engineering Technologist I; Mechanical Technologist; Mechanical Design Technologist; Mechanical Systems Technologist; Mechanical Applications Technologist; Mechanical Development Technologist; Mechanical Process Technologist; Mechanical Production Technologist; Machine Technologist; Mechanical Designer; Railway Engineering Technologist</v>
      </c>
      <c r="O2986" s="7" t="s">
        <v>28953</v>
      </c>
      <c r="P2986" s="7" t="s">
        <v>28954</v>
      </c>
      <c r="Q2986" s="7" t="s">
        <v>28955</v>
      </c>
      <c r="R2986" s="7" t="s">
        <v>28956</v>
      </c>
      <c r="S2986" s="7" t="s">
        <v>28957</v>
      </c>
      <c r="T2986" s="7" t="s">
        <v>28958</v>
      </c>
      <c r="U2986" s="7" t="s">
        <v>28959</v>
      </c>
      <c r="V2986" s="7" t="s">
        <v>28960</v>
      </c>
      <c r="W2986" s="7" t="s">
        <v>28961</v>
      </c>
      <c r="X2986" s="7" t="s">
        <v>28962</v>
      </c>
      <c r="Y2986" s="7" t="s">
        <v>28963</v>
      </c>
      <c r="Z2986" s="7" t="s">
        <v>28964</v>
      </c>
      <c r="AA2986" s="7" t="s">
        <v>28965</v>
      </c>
      <c r="AB2986" s="7" t="s">
        <v>28966</v>
      </c>
      <c r="AC2986" s="7" t="s">
        <v>28967</v>
      </c>
      <c r="AD2986" s="7" t="s">
        <v>28968</v>
      </c>
      <c r="AE2986" s="7" t="s">
        <v>28969</v>
      </c>
      <c r="AF2986" s="7" t="s">
        <v>28970</v>
      </c>
      <c r="AG2986" s="7" t="s">
        <v>28971</v>
      </c>
      <c r="AH2986" s="7" t="s">
        <v>28971</v>
      </c>
      <c r="AI2986" s="7" t="s">
        <v>28972</v>
      </c>
      <c r="AJ2986" s="7" t="s">
        <v>28973</v>
      </c>
      <c r="AK2986" s="7" t="s">
        <v>28974</v>
      </c>
      <c r="AL2986" s="7" t="s">
        <v>28975</v>
      </c>
      <c r="AM2986" s="7" t="s">
        <v>28976</v>
      </c>
      <c r="AN2986" s="7" t="s">
        <v>28977</v>
      </c>
      <c r="AO2986" s="7" t="s">
        <v>28978</v>
      </c>
      <c r="AP2986" s="7" t="s">
        <v>28979</v>
      </c>
      <c r="AQ2986" s="9" t="s">
        <v>2407</v>
      </c>
    </row>
    <row r="2987" spans="1:43" s="9" customFormat="1" ht="13.25" customHeight="1">
      <c r="A2987" s="7" t="s">
        <v>39</v>
      </c>
      <c r="B2987" s="7" t="s">
        <v>40</v>
      </c>
      <c r="C2987" s="23" t="s">
        <v>188</v>
      </c>
      <c r="D2987" s="6" t="s">
        <v>189</v>
      </c>
      <c r="E2987" s="23" t="s">
        <v>203</v>
      </c>
      <c r="F2987" s="6" t="s">
        <v>204</v>
      </c>
      <c r="G2987" s="6">
        <v>17296</v>
      </c>
      <c r="H2987" s="23" t="s">
        <v>28983</v>
      </c>
      <c r="I2987" s="23" t="s">
        <v>28984</v>
      </c>
      <c r="J2987" s="6">
        <v>16</v>
      </c>
      <c r="K2987" s="6" t="s">
        <v>2644</v>
      </c>
      <c r="L2987" s="7" t="s">
        <v>28985</v>
      </c>
      <c r="M2987" s="254" t="str">
        <f t="shared" si="93"/>
        <v>Industrial Engineering Technologist</v>
      </c>
      <c r="N2987" s="7" t="str">
        <f t="shared" si="92"/>
        <v>Industrial Engineering Technologist IV; Automation And Industry 4.0 Specialist</v>
      </c>
      <c r="O2987" s="7" t="s">
        <v>28986</v>
      </c>
      <c r="P2987" s="7" t="s">
        <v>28987</v>
      </c>
      <c r="Q2987" s="7" t="s">
        <v>28988</v>
      </c>
      <c r="R2987" s="7" t="s">
        <v>28989</v>
      </c>
      <c r="S2987" s="7" t="s">
        <v>28990</v>
      </c>
      <c r="T2987" s="7" t="s">
        <v>28991</v>
      </c>
      <c r="U2987" s="7" t="s">
        <v>28992</v>
      </c>
      <c r="V2987" s="7" t="s">
        <v>28993</v>
      </c>
      <c r="W2987" s="7" t="s">
        <v>28994</v>
      </c>
      <c r="X2987" s="7" t="s">
        <v>28995</v>
      </c>
      <c r="Y2987" s="7" t="s">
        <v>28996</v>
      </c>
      <c r="Z2987" s="7" t="s">
        <v>28997</v>
      </c>
      <c r="AA2987" s="7" t="s">
        <v>28998</v>
      </c>
      <c r="AB2987" s="7" t="s">
        <v>28999</v>
      </c>
      <c r="AC2987" s="7" t="s">
        <v>29000</v>
      </c>
      <c r="AD2987" s="7" t="s">
        <v>29001</v>
      </c>
      <c r="AE2987" s="7" t="s">
        <v>29002</v>
      </c>
      <c r="AF2987" s="7" t="s">
        <v>29003</v>
      </c>
      <c r="AG2987" s="7" t="s">
        <v>29004</v>
      </c>
      <c r="AH2987" s="7" t="s">
        <v>29004</v>
      </c>
      <c r="AI2987" s="7" t="s">
        <v>29005</v>
      </c>
      <c r="AJ2987" s="7" t="s">
        <v>29006</v>
      </c>
      <c r="AK2987" s="7" t="s">
        <v>29007</v>
      </c>
      <c r="AL2987" s="7" t="s">
        <v>29008</v>
      </c>
      <c r="AM2987" s="7" t="s">
        <v>29009</v>
      </c>
      <c r="AN2987" s="7" t="s">
        <v>29010</v>
      </c>
      <c r="AO2987" s="7" t="s">
        <v>29011</v>
      </c>
      <c r="AP2987" s="7" t="s">
        <v>29012</v>
      </c>
      <c r="AQ2987" s="9" t="s">
        <v>2407</v>
      </c>
    </row>
    <row r="2988" spans="1:43" s="9" customFormat="1" ht="13.25" customHeight="1">
      <c r="A2988" s="7" t="s">
        <v>39</v>
      </c>
      <c r="B2988" s="7" t="s">
        <v>40</v>
      </c>
      <c r="C2988" s="23" t="s">
        <v>188</v>
      </c>
      <c r="D2988" s="6" t="s">
        <v>189</v>
      </c>
      <c r="E2988" s="23" t="s">
        <v>203</v>
      </c>
      <c r="F2988" s="6" t="s">
        <v>204</v>
      </c>
      <c r="G2988" s="6">
        <v>17298</v>
      </c>
      <c r="H2988" s="23" t="s">
        <v>29013</v>
      </c>
      <c r="I2988" s="23" t="s">
        <v>28984</v>
      </c>
      <c r="J2988" s="6">
        <v>15</v>
      </c>
      <c r="K2988" s="6" t="s">
        <v>2644</v>
      </c>
      <c r="L2988" s="7" t="s">
        <v>28985</v>
      </c>
      <c r="M2988" s="254" t="str">
        <f t="shared" si="93"/>
        <v>Industrial Engineering Technologist</v>
      </c>
      <c r="N2988" s="7" t="str">
        <f t="shared" si="92"/>
        <v>Industrial Engineering Technologist III; Automation And Industry 4.0 Specialist</v>
      </c>
      <c r="O2988" s="7" t="s">
        <v>28986</v>
      </c>
      <c r="P2988" s="7" t="s">
        <v>28987</v>
      </c>
      <c r="Q2988" s="7" t="s">
        <v>28988</v>
      </c>
      <c r="R2988" s="7" t="s">
        <v>28989</v>
      </c>
      <c r="S2988" s="7" t="s">
        <v>28990</v>
      </c>
      <c r="T2988" s="7" t="s">
        <v>28991</v>
      </c>
      <c r="U2988" s="7" t="s">
        <v>28992</v>
      </c>
      <c r="V2988" s="7" t="s">
        <v>28993</v>
      </c>
      <c r="W2988" s="7" t="s">
        <v>28994</v>
      </c>
      <c r="X2988" s="7" t="s">
        <v>28995</v>
      </c>
      <c r="Y2988" s="7" t="s">
        <v>28996</v>
      </c>
      <c r="Z2988" s="7" t="s">
        <v>28997</v>
      </c>
      <c r="AA2988" s="7" t="s">
        <v>28998</v>
      </c>
      <c r="AB2988" s="7" t="s">
        <v>28999</v>
      </c>
      <c r="AC2988" s="7" t="s">
        <v>29000</v>
      </c>
      <c r="AD2988" s="7" t="s">
        <v>29001</v>
      </c>
      <c r="AE2988" s="7" t="s">
        <v>29002</v>
      </c>
      <c r="AF2988" s="7" t="s">
        <v>29003</v>
      </c>
      <c r="AG2988" s="7" t="s">
        <v>29004</v>
      </c>
      <c r="AH2988" s="7" t="s">
        <v>29004</v>
      </c>
      <c r="AI2988" s="7" t="s">
        <v>29005</v>
      </c>
      <c r="AJ2988" s="7" t="s">
        <v>29006</v>
      </c>
      <c r="AK2988" s="7" t="s">
        <v>29007</v>
      </c>
      <c r="AL2988" s="7" t="s">
        <v>29008</v>
      </c>
      <c r="AM2988" s="7" t="s">
        <v>29009</v>
      </c>
      <c r="AN2988" s="7" t="s">
        <v>29010</v>
      </c>
      <c r="AO2988" s="7" t="s">
        <v>29011</v>
      </c>
      <c r="AP2988" s="7" t="s">
        <v>29012</v>
      </c>
      <c r="AQ2988" s="9" t="s">
        <v>2407</v>
      </c>
    </row>
    <row r="2989" spans="1:43" s="9" customFormat="1" ht="13.25" customHeight="1">
      <c r="A2989" s="7" t="s">
        <v>39</v>
      </c>
      <c r="B2989" s="7" t="s">
        <v>40</v>
      </c>
      <c r="C2989" s="23" t="s">
        <v>188</v>
      </c>
      <c r="D2989" s="6" t="s">
        <v>189</v>
      </c>
      <c r="E2989" s="23" t="s">
        <v>203</v>
      </c>
      <c r="F2989" s="6" t="s">
        <v>204</v>
      </c>
      <c r="G2989" s="6">
        <v>17299</v>
      </c>
      <c r="H2989" s="23" t="s">
        <v>29014</v>
      </c>
      <c r="I2989" s="23" t="s">
        <v>28984</v>
      </c>
      <c r="J2989" s="6">
        <v>14</v>
      </c>
      <c r="K2989" s="6" t="s">
        <v>2644</v>
      </c>
      <c r="L2989" s="7" t="s">
        <v>28985</v>
      </c>
      <c r="M2989" s="254" t="str">
        <f t="shared" si="93"/>
        <v>Industrial Engineering Technologist</v>
      </c>
      <c r="N2989" s="7" t="str">
        <f t="shared" si="92"/>
        <v>Industrial Engineering Technologist II; Automation And Industry 4.0 Specialist</v>
      </c>
      <c r="O2989" s="7" t="s">
        <v>28986</v>
      </c>
      <c r="P2989" s="7" t="s">
        <v>28987</v>
      </c>
      <c r="Q2989" s="7" t="s">
        <v>28988</v>
      </c>
      <c r="R2989" s="7" t="s">
        <v>28989</v>
      </c>
      <c r="S2989" s="7" t="s">
        <v>28990</v>
      </c>
      <c r="T2989" s="7" t="s">
        <v>28991</v>
      </c>
      <c r="U2989" s="7" t="s">
        <v>28992</v>
      </c>
      <c r="V2989" s="7" t="s">
        <v>28993</v>
      </c>
      <c r="W2989" s="7" t="s">
        <v>28994</v>
      </c>
      <c r="X2989" s="7" t="s">
        <v>28995</v>
      </c>
      <c r="Y2989" s="7" t="s">
        <v>28996</v>
      </c>
      <c r="Z2989" s="7" t="s">
        <v>28997</v>
      </c>
      <c r="AA2989" s="7" t="s">
        <v>28998</v>
      </c>
      <c r="AB2989" s="7" t="s">
        <v>28999</v>
      </c>
      <c r="AC2989" s="7" t="s">
        <v>29000</v>
      </c>
      <c r="AD2989" s="7" t="s">
        <v>29001</v>
      </c>
      <c r="AE2989" s="7" t="s">
        <v>29002</v>
      </c>
      <c r="AF2989" s="7" t="s">
        <v>29003</v>
      </c>
      <c r="AG2989" s="7" t="s">
        <v>29004</v>
      </c>
      <c r="AH2989" s="7" t="s">
        <v>29004</v>
      </c>
      <c r="AI2989" s="7" t="s">
        <v>29005</v>
      </c>
      <c r="AJ2989" s="7" t="s">
        <v>29006</v>
      </c>
      <c r="AK2989" s="7" t="s">
        <v>29007</v>
      </c>
      <c r="AL2989" s="7" t="s">
        <v>29008</v>
      </c>
      <c r="AM2989" s="7" t="s">
        <v>29009</v>
      </c>
      <c r="AN2989" s="7" t="s">
        <v>29010</v>
      </c>
      <c r="AO2989" s="7" t="s">
        <v>29011</v>
      </c>
      <c r="AP2989" s="7" t="s">
        <v>29012</v>
      </c>
      <c r="AQ2989" s="9" t="s">
        <v>2407</v>
      </c>
    </row>
    <row r="2990" spans="1:43" s="9" customFormat="1" ht="13.25" customHeight="1">
      <c r="A2990" s="7" t="s">
        <v>39</v>
      </c>
      <c r="B2990" s="7" t="s">
        <v>40</v>
      </c>
      <c r="C2990" s="23" t="s">
        <v>188</v>
      </c>
      <c r="D2990" s="6" t="s">
        <v>189</v>
      </c>
      <c r="E2990" s="23" t="s">
        <v>203</v>
      </c>
      <c r="F2990" s="6" t="s">
        <v>204</v>
      </c>
      <c r="G2990" s="6">
        <v>17300</v>
      </c>
      <c r="H2990" s="23" t="s">
        <v>29015</v>
      </c>
      <c r="I2990" s="23" t="s">
        <v>28984</v>
      </c>
      <c r="J2990" s="6">
        <v>13</v>
      </c>
      <c r="K2990" s="6" t="s">
        <v>2644</v>
      </c>
      <c r="L2990" s="7" t="s">
        <v>28985</v>
      </c>
      <c r="M2990" s="254" t="str">
        <f t="shared" si="93"/>
        <v>Industrial Engineering Technologist</v>
      </c>
      <c r="N2990" s="7" t="str">
        <f t="shared" si="92"/>
        <v>Industrial Engineering Technologist I; Automation And Industry 4.0 Specialist</v>
      </c>
      <c r="O2990" s="7" t="s">
        <v>28986</v>
      </c>
      <c r="P2990" s="7" t="s">
        <v>28987</v>
      </c>
      <c r="Q2990" s="7" t="s">
        <v>28988</v>
      </c>
      <c r="R2990" s="7" t="s">
        <v>28989</v>
      </c>
      <c r="S2990" s="7" t="s">
        <v>28990</v>
      </c>
      <c r="T2990" s="7" t="s">
        <v>28991</v>
      </c>
      <c r="U2990" s="7" t="s">
        <v>28992</v>
      </c>
      <c r="V2990" s="7" t="s">
        <v>28993</v>
      </c>
      <c r="W2990" s="7" t="s">
        <v>28994</v>
      </c>
      <c r="X2990" s="7" t="s">
        <v>28995</v>
      </c>
      <c r="Y2990" s="7" t="s">
        <v>28996</v>
      </c>
      <c r="Z2990" s="7" t="s">
        <v>28997</v>
      </c>
      <c r="AA2990" s="7" t="s">
        <v>28998</v>
      </c>
      <c r="AB2990" s="7" t="s">
        <v>28999</v>
      </c>
      <c r="AC2990" s="7" t="s">
        <v>29000</v>
      </c>
      <c r="AD2990" s="7" t="s">
        <v>29001</v>
      </c>
      <c r="AE2990" s="7" t="s">
        <v>29002</v>
      </c>
      <c r="AF2990" s="7" t="s">
        <v>29003</v>
      </c>
      <c r="AG2990" s="7" t="s">
        <v>29004</v>
      </c>
      <c r="AH2990" s="7" t="s">
        <v>29004</v>
      </c>
      <c r="AI2990" s="7" t="s">
        <v>29005</v>
      </c>
      <c r="AJ2990" s="7" t="s">
        <v>29006</v>
      </c>
      <c r="AK2990" s="7" t="s">
        <v>29007</v>
      </c>
      <c r="AL2990" s="7" t="s">
        <v>29008</v>
      </c>
      <c r="AM2990" s="7" t="s">
        <v>29009</v>
      </c>
      <c r="AN2990" s="7" t="s">
        <v>29010</v>
      </c>
      <c r="AO2990" s="7" t="s">
        <v>29011</v>
      </c>
      <c r="AP2990" s="7" t="s">
        <v>29012</v>
      </c>
      <c r="AQ2990" s="9" t="s">
        <v>2407</v>
      </c>
    </row>
    <row r="2991" spans="1:43" s="9" customFormat="1" ht="13.25" customHeight="1">
      <c r="A2991" s="7" t="s">
        <v>39</v>
      </c>
      <c r="B2991" s="7" t="s">
        <v>40</v>
      </c>
      <c r="C2991" s="23" t="s">
        <v>188</v>
      </c>
      <c r="D2991" s="6" t="s">
        <v>189</v>
      </c>
      <c r="E2991" s="23" t="s">
        <v>203</v>
      </c>
      <c r="F2991" s="6" t="s">
        <v>204</v>
      </c>
      <c r="G2991" s="6">
        <v>17360</v>
      </c>
      <c r="H2991" s="23" t="s">
        <v>29016</v>
      </c>
      <c r="I2991" s="23" t="s">
        <v>29017</v>
      </c>
      <c r="J2991" s="6">
        <v>13</v>
      </c>
      <c r="K2991" s="6" t="s">
        <v>2644</v>
      </c>
      <c r="L2991" s="7" t="s">
        <v>29018</v>
      </c>
      <c r="M2991" s="254" t="str">
        <f t="shared" si="93"/>
        <v>Mechatronics Engineering Technician</v>
      </c>
      <c r="N2991" s="7" t="str">
        <f t="shared" si="92"/>
        <v>Mechatronics Engineering Technician III; Mechatronics Technician; Electro-Mechanical Technician; Automation Technician; Electromechanical Technician; Systems Technician; Automation Engineering Technician</v>
      </c>
      <c r="O2991" s="7" t="s">
        <v>29019</v>
      </c>
      <c r="P2991" s="7" t="s">
        <v>29020</v>
      </c>
      <c r="Q2991" s="7" t="s">
        <v>29021</v>
      </c>
      <c r="R2991" s="7" t="s">
        <v>29022</v>
      </c>
      <c r="S2991" s="7" t="s">
        <v>29023</v>
      </c>
      <c r="T2991" s="7" t="s">
        <v>29024</v>
      </c>
      <c r="U2991" s="7" t="s">
        <v>29025</v>
      </c>
      <c r="V2991" s="7" t="s">
        <v>29026</v>
      </c>
      <c r="W2991" s="7" t="s">
        <v>29027</v>
      </c>
      <c r="X2991" s="7" t="s">
        <v>29028</v>
      </c>
      <c r="Y2991" s="7" t="s">
        <v>29029</v>
      </c>
      <c r="Z2991" s="7" t="s">
        <v>29030</v>
      </c>
      <c r="AA2991" s="7" t="s">
        <v>29031</v>
      </c>
      <c r="AB2991" s="7" t="s">
        <v>29032</v>
      </c>
      <c r="AC2991" s="7" t="s">
        <v>29033</v>
      </c>
      <c r="AD2991" s="7" t="s">
        <v>29034</v>
      </c>
      <c r="AE2991" s="7" t="s">
        <v>29035</v>
      </c>
      <c r="AF2991" s="7" t="s">
        <v>29036</v>
      </c>
      <c r="AG2991" s="7" t="s">
        <v>29037</v>
      </c>
      <c r="AH2991" s="7" t="s">
        <v>29038</v>
      </c>
      <c r="AI2991" s="7" t="s">
        <v>29039</v>
      </c>
      <c r="AJ2991" s="7" t="s">
        <v>29040</v>
      </c>
      <c r="AK2991" s="7" t="s">
        <v>29041</v>
      </c>
      <c r="AL2991" s="7" t="s">
        <v>29042</v>
      </c>
      <c r="AM2991" s="7" t="s">
        <v>29043</v>
      </c>
      <c r="AN2991" s="7" t="s">
        <v>29044</v>
      </c>
      <c r="AO2991" s="7" t="s">
        <v>29045</v>
      </c>
      <c r="AP2991" s="7" t="s">
        <v>29046</v>
      </c>
      <c r="AQ2991" s="9" t="s">
        <v>2407</v>
      </c>
    </row>
    <row r="2992" spans="1:43" s="9" customFormat="1" ht="13.25" customHeight="1">
      <c r="A2992" s="7" t="s">
        <v>39</v>
      </c>
      <c r="B2992" s="7" t="s">
        <v>40</v>
      </c>
      <c r="C2992" s="23" t="s">
        <v>188</v>
      </c>
      <c r="D2992" s="6" t="s">
        <v>189</v>
      </c>
      <c r="E2992" s="23" t="s">
        <v>203</v>
      </c>
      <c r="F2992" s="6" t="s">
        <v>204</v>
      </c>
      <c r="G2992" s="6">
        <v>17361</v>
      </c>
      <c r="H2992" s="23" t="s">
        <v>29047</v>
      </c>
      <c r="I2992" s="23" t="s">
        <v>29017</v>
      </c>
      <c r="J2992" s="6">
        <v>12</v>
      </c>
      <c r="K2992" s="6" t="s">
        <v>2644</v>
      </c>
      <c r="L2992" s="7" t="s">
        <v>29018</v>
      </c>
      <c r="M2992" s="254" t="str">
        <f t="shared" si="93"/>
        <v>Mechatronics Engineering Technician</v>
      </c>
      <c r="N2992" s="7" t="str">
        <f t="shared" si="92"/>
        <v>Mechatronics Engineering Technician II; Mechatronics Technician; Electro-Mechanical Technician; Automation Technician; Electromechanical Technician; Systems Technician; Automation Engineering Technician</v>
      </c>
      <c r="O2992" s="7" t="s">
        <v>29019</v>
      </c>
      <c r="P2992" s="7" t="s">
        <v>29020</v>
      </c>
      <c r="Q2992" s="7" t="s">
        <v>29021</v>
      </c>
      <c r="R2992" s="7" t="s">
        <v>29022</v>
      </c>
      <c r="S2992" s="7" t="s">
        <v>29023</v>
      </c>
      <c r="T2992" s="7" t="s">
        <v>29024</v>
      </c>
      <c r="U2992" s="7" t="s">
        <v>29025</v>
      </c>
      <c r="V2992" s="7" t="s">
        <v>29026</v>
      </c>
      <c r="W2992" s="7" t="s">
        <v>29027</v>
      </c>
      <c r="X2992" s="7" t="s">
        <v>29028</v>
      </c>
      <c r="Y2992" s="7" t="s">
        <v>29029</v>
      </c>
      <c r="Z2992" s="7" t="s">
        <v>29030</v>
      </c>
      <c r="AA2992" s="7" t="s">
        <v>29031</v>
      </c>
      <c r="AB2992" s="7" t="s">
        <v>29032</v>
      </c>
      <c r="AC2992" s="7" t="s">
        <v>29033</v>
      </c>
      <c r="AD2992" s="7" t="s">
        <v>29034</v>
      </c>
      <c r="AE2992" s="7" t="s">
        <v>29035</v>
      </c>
      <c r="AF2992" s="7" t="s">
        <v>29036</v>
      </c>
      <c r="AG2992" s="7" t="s">
        <v>29037</v>
      </c>
      <c r="AH2992" s="7" t="s">
        <v>29038</v>
      </c>
      <c r="AI2992" s="7" t="s">
        <v>29039</v>
      </c>
      <c r="AJ2992" s="7" t="s">
        <v>29040</v>
      </c>
      <c r="AK2992" s="7" t="s">
        <v>29041</v>
      </c>
      <c r="AL2992" s="7" t="s">
        <v>29042</v>
      </c>
      <c r="AM2992" s="7" t="s">
        <v>29043</v>
      </c>
      <c r="AN2992" s="7" t="s">
        <v>29044</v>
      </c>
      <c r="AO2992" s="7" t="s">
        <v>29045</v>
      </c>
      <c r="AP2992" s="7" t="s">
        <v>29046</v>
      </c>
      <c r="AQ2992" s="9" t="s">
        <v>2407</v>
      </c>
    </row>
    <row r="2993" spans="1:43" s="9" customFormat="1" ht="13.25" customHeight="1">
      <c r="A2993" s="7" t="s">
        <v>39</v>
      </c>
      <c r="B2993" s="7" t="s">
        <v>40</v>
      </c>
      <c r="C2993" s="23" t="s">
        <v>188</v>
      </c>
      <c r="D2993" s="6" t="s">
        <v>189</v>
      </c>
      <c r="E2993" s="23" t="s">
        <v>203</v>
      </c>
      <c r="F2993" s="6" t="s">
        <v>204</v>
      </c>
      <c r="G2993" s="6">
        <v>17362</v>
      </c>
      <c r="H2993" s="23" t="s">
        <v>29048</v>
      </c>
      <c r="I2993" s="23" t="s">
        <v>29017</v>
      </c>
      <c r="J2993" s="6">
        <v>11</v>
      </c>
      <c r="K2993" s="6" t="s">
        <v>2644</v>
      </c>
      <c r="L2993" s="7" t="s">
        <v>29018</v>
      </c>
      <c r="M2993" s="254" t="str">
        <f t="shared" si="93"/>
        <v>Mechatronics Engineering Technician</v>
      </c>
      <c r="N2993" s="7" t="str">
        <f t="shared" si="92"/>
        <v>Mechatronics Engineering Technician I; Mechatronics Technician; Electro-Mechanical Technician; Automation Technician; Electromechanical Technician; Systems Technician; Automation Engineering Technician</v>
      </c>
      <c r="O2993" s="7" t="s">
        <v>29019</v>
      </c>
      <c r="P2993" s="7" t="s">
        <v>29020</v>
      </c>
      <c r="Q2993" s="7" t="s">
        <v>29021</v>
      </c>
      <c r="R2993" s="7" t="s">
        <v>29022</v>
      </c>
      <c r="S2993" s="7" t="s">
        <v>29023</v>
      </c>
      <c r="T2993" s="7" t="s">
        <v>29024</v>
      </c>
      <c r="U2993" s="7" t="s">
        <v>29025</v>
      </c>
      <c r="V2993" s="7" t="s">
        <v>29026</v>
      </c>
      <c r="W2993" s="7" t="s">
        <v>29027</v>
      </c>
      <c r="X2993" s="7" t="s">
        <v>29028</v>
      </c>
      <c r="Y2993" s="7" t="s">
        <v>29029</v>
      </c>
      <c r="Z2993" s="7" t="s">
        <v>29030</v>
      </c>
      <c r="AA2993" s="7" t="s">
        <v>29031</v>
      </c>
      <c r="AB2993" s="7" t="s">
        <v>29032</v>
      </c>
      <c r="AC2993" s="7" t="s">
        <v>29033</v>
      </c>
      <c r="AD2993" s="7" t="s">
        <v>29034</v>
      </c>
      <c r="AE2993" s="7" t="s">
        <v>29035</v>
      </c>
      <c r="AF2993" s="7" t="s">
        <v>29036</v>
      </c>
      <c r="AG2993" s="7" t="s">
        <v>29037</v>
      </c>
      <c r="AH2993" s="7" t="s">
        <v>29038</v>
      </c>
      <c r="AI2993" s="7" t="s">
        <v>29039</v>
      </c>
      <c r="AJ2993" s="7" t="s">
        <v>29040</v>
      </c>
      <c r="AK2993" s="7" t="s">
        <v>29041</v>
      </c>
      <c r="AL2993" s="7" t="s">
        <v>29042</v>
      </c>
      <c r="AM2993" s="7" t="s">
        <v>29043</v>
      </c>
      <c r="AN2993" s="7" t="s">
        <v>29044</v>
      </c>
      <c r="AO2993" s="7" t="s">
        <v>29045</v>
      </c>
      <c r="AP2993" s="7" t="s">
        <v>29046</v>
      </c>
      <c r="AQ2993" s="9" t="s">
        <v>2407</v>
      </c>
    </row>
    <row r="2994" spans="1:43" s="9" customFormat="1" ht="13.25" customHeight="1">
      <c r="A2994" s="7" t="s">
        <v>39</v>
      </c>
      <c r="B2994" s="7" t="s">
        <v>40</v>
      </c>
      <c r="C2994" s="23" t="s">
        <v>188</v>
      </c>
      <c r="D2994" s="6" t="s">
        <v>189</v>
      </c>
      <c r="E2994" s="23" t="s">
        <v>203</v>
      </c>
      <c r="F2994" s="6" t="s">
        <v>204</v>
      </c>
      <c r="G2994" s="6">
        <v>17335</v>
      </c>
      <c r="H2994" s="23" t="s">
        <v>29049</v>
      </c>
      <c r="I2994" s="23" t="s">
        <v>29050</v>
      </c>
      <c r="J2994" s="6">
        <v>13</v>
      </c>
      <c r="K2994" s="6" t="s">
        <v>2644</v>
      </c>
      <c r="L2994" s="7" t="s">
        <v>29051</v>
      </c>
      <c r="M2994" s="254" t="str">
        <f t="shared" si="93"/>
        <v>Mechanical Engineering Technician</v>
      </c>
      <c r="N2994" s="7" t="str">
        <f t="shared" si="92"/>
        <v>Mechanical Engineering Technician III; Mechanical Technician; Industrial Mechanical Technician; Field Mechanical Technician; Mechanical Assembly Technician; Mechanical Equipment Technician; Mechanical Service Technician; Mechanic; Railway Engineering Technician</v>
      </c>
      <c r="O2994" s="7" t="s">
        <v>29052</v>
      </c>
      <c r="P2994" s="7" t="s">
        <v>29053</v>
      </c>
      <c r="Q2994" s="7" t="s">
        <v>29054</v>
      </c>
      <c r="R2994" s="7" t="s">
        <v>29055</v>
      </c>
      <c r="S2994" s="7" t="s">
        <v>29056</v>
      </c>
      <c r="T2994" s="7" t="s">
        <v>29057</v>
      </c>
      <c r="U2994" s="7" t="s">
        <v>29058</v>
      </c>
      <c r="V2994" s="7" t="s">
        <v>29059</v>
      </c>
      <c r="W2994" s="7" t="s">
        <v>29060</v>
      </c>
      <c r="X2994" s="7" t="s">
        <v>29061</v>
      </c>
      <c r="Y2994" s="7" t="s">
        <v>29062</v>
      </c>
      <c r="Z2994" s="7" t="s">
        <v>29063</v>
      </c>
      <c r="AA2994" s="7" t="s">
        <v>29064</v>
      </c>
      <c r="AB2994" s="7" t="s">
        <v>29065</v>
      </c>
      <c r="AC2994" s="7" t="s">
        <v>29066</v>
      </c>
      <c r="AD2994" s="7" t="s">
        <v>29067</v>
      </c>
      <c r="AE2994" s="7" t="s">
        <v>29068</v>
      </c>
      <c r="AF2994" s="7" t="s">
        <v>29069</v>
      </c>
      <c r="AG2994" s="7" t="s">
        <v>29070</v>
      </c>
      <c r="AH2994" s="7" t="s">
        <v>29071</v>
      </c>
      <c r="AI2994" s="7" t="s">
        <v>29072</v>
      </c>
      <c r="AJ2994" s="7" t="s">
        <v>29073</v>
      </c>
      <c r="AK2994" s="7" t="s">
        <v>29074</v>
      </c>
      <c r="AL2994" s="7" t="s">
        <v>29075</v>
      </c>
      <c r="AM2994" s="7" t="s">
        <v>29076</v>
      </c>
      <c r="AN2994" s="7" t="s">
        <v>29077</v>
      </c>
      <c r="AO2994" s="7" t="s">
        <v>29078</v>
      </c>
      <c r="AP2994" s="7" t="s">
        <v>29079</v>
      </c>
      <c r="AQ2994" s="9" t="s">
        <v>2407</v>
      </c>
    </row>
    <row r="2995" spans="1:43" s="9" customFormat="1" ht="13.25" customHeight="1">
      <c r="A2995" s="7" t="s">
        <v>39</v>
      </c>
      <c r="B2995" s="7" t="s">
        <v>40</v>
      </c>
      <c r="C2995" s="23" t="s">
        <v>188</v>
      </c>
      <c r="D2995" s="6" t="s">
        <v>189</v>
      </c>
      <c r="E2995" s="23" t="s">
        <v>203</v>
      </c>
      <c r="F2995" s="6" t="s">
        <v>204</v>
      </c>
      <c r="G2995" s="6">
        <v>17336</v>
      </c>
      <c r="H2995" s="23" t="s">
        <v>29080</v>
      </c>
      <c r="I2995" s="23" t="s">
        <v>29050</v>
      </c>
      <c r="J2995" s="6">
        <v>12</v>
      </c>
      <c r="K2995" s="6" t="s">
        <v>2644</v>
      </c>
      <c r="L2995" s="7" t="s">
        <v>29051</v>
      </c>
      <c r="M2995" s="254" t="str">
        <f t="shared" si="93"/>
        <v>Mechanical Engineering Technician</v>
      </c>
      <c r="N2995" s="7" t="str">
        <f t="shared" si="92"/>
        <v>Mechanical Engineering Technician II; Mechanical Technician; Industrial Mechanical Technician; Field Mechanical Technician; Mechanical Assembly Technician; Mechanical Equipment Technician; Mechanical Service Technician; Mechanic; Railway Engineering Technician</v>
      </c>
      <c r="O2995" s="7" t="s">
        <v>29052</v>
      </c>
      <c r="P2995" s="7" t="s">
        <v>29053</v>
      </c>
      <c r="Q2995" s="7" t="s">
        <v>29054</v>
      </c>
      <c r="R2995" s="7" t="s">
        <v>29055</v>
      </c>
      <c r="S2995" s="7" t="s">
        <v>29056</v>
      </c>
      <c r="T2995" s="7" t="s">
        <v>29057</v>
      </c>
      <c r="U2995" s="7" t="s">
        <v>29058</v>
      </c>
      <c r="V2995" s="7" t="s">
        <v>29059</v>
      </c>
      <c r="W2995" s="7" t="s">
        <v>29060</v>
      </c>
      <c r="X2995" s="7" t="s">
        <v>29061</v>
      </c>
      <c r="Y2995" s="7" t="s">
        <v>29062</v>
      </c>
      <c r="Z2995" s="7" t="s">
        <v>29063</v>
      </c>
      <c r="AA2995" s="7" t="s">
        <v>29064</v>
      </c>
      <c r="AB2995" s="7" t="s">
        <v>29065</v>
      </c>
      <c r="AC2995" s="7" t="s">
        <v>29066</v>
      </c>
      <c r="AD2995" s="7" t="s">
        <v>29067</v>
      </c>
      <c r="AE2995" s="7" t="s">
        <v>29068</v>
      </c>
      <c r="AF2995" s="7" t="s">
        <v>29069</v>
      </c>
      <c r="AG2995" s="7" t="s">
        <v>29070</v>
      </c>
      <c r="AH2995" s="7" t="s">
        <v>29071</v>
      </c>
      <c r="AI2995" s="7" t="s">
        <v>29072</v>
      </c>
      <c r="AJ2995" s="7" t="s">
        <v>29073</v>
      </c>
      <c r="AK2995" s="7" t="s">
        <v>29074</v>
      </c>
      <c r="AL2995" s="7" t="s">
        <v>29075</v>
      </c>
      <c r="AM2995" s="7" t="s">
        <v>29076</v>
      </c>
      <c r="AN2995" s="7" t="s">
        <v>29077</v>
      </c>
      <c r="AO2995" s="7" t="s">
        <v>29078</v>
      </c>
      <c r="AP2995" s="7" t="s">
        <v>29079</v>
      </c>
      <c r="AQ2995" s="9" t="s">
        <v>2407</v>
      </c>
    </row>
    <row r="2996" spans="1:43" s="9" customFormat="1" ht="13.25" customHeight="1">
      <c r="A2996" s="7" t="s">
        <v>39</v>
      </c>
      <c r="B2996" s="7" t="s">
        <v>40</v>
      </c>
      <c r="C2996" s="23" t="s">
        <v>188</v>
      </c>
      <c r="D2996" s="6" t="s">
        <v>189</v>
      </c>
      <c r="E2996" s="23" t="s">
        <v>203</v>
      </c>
      <c r="F2996" s="6" t="s">
        <v>204</v>
      </c>
      <c r="G2996" s="6">
        <v>17338</v>
      </c>
      <c r="H2996" s="23" t="s">
        <v>29081</v>
      </c>
      <c r="I2996" s="23" t="s">
        <v>29050</v>
      </c>
      <c r="J2996" s="6">
        <v>11</v>
      </c>
      <c r="K2996" s="6" t="s">
        <v>2644</v>
      </c>
      <c r="L2996" s="7" t="s">
        <v>29051</v>
      </c>
      <c r="M2996" s="254" t="str">
        <f t="shared" si="93"/>
        <v>Mechanical Engineering Technician</v>
      </c>
      <c r="N2996" s="7" t="str">
        <f t="shared" si="92"/>
        <v>Mechanical Engineering Technician I; Mechanical Technician; Industrial Mechanical Technician; Field Mechanical Technician; Mechanical Assembly Technician; Mechanical Equipment Technician; Mechanical Service Technician; Mechanic; Railway Engineering Technician</v>
      </c>
      <c r="O2996" s="7" t="s">
        <v>29052</v>
      </c>
      <c r="P2996" s="7" t="s">
        <v>29053</v>
      </c>
      <c r="Q2996" s="7" t="s">
        <v>29054</v>
      </c>
      <c r="R2996" s="7" t="s">
        <v>29055</v>
      </c>
      <c r="S2996" s="7" t="s">
        <v>29056</v>
      </c>
      <c r="T2996" s="7" t="s">
        <v>29057</v>
      </c>
      <c r="U2996" s="7" t="s">
        <v>29058</v>
      </c>
      <c r="V2996" s="7" t="s">
        <v>29059</v>
      </c>
      <c r="W2996" s="7" t="s">
        <v>29060</v>
      </c>
      <c r="X2996" s="7" t="s">
        <v>29061</v>
      </c>
      <c r="Y2996" s="7" t="s">
        <v>29062</v>
      </c>
      <c r="Z2996" s="7" t="s">
        <v>29063</v>
      </c>
      <c r="AA2996" s="7" t="s">
        <v>29064</v>
      </c>
      <c r="AB2996" s="7" t="s">
        <v>29065</v>
      </c>
      <c r="AC2996" s="7" t="s">
        <v>29066</v>
      </c>
      <c r="AD2996" s="7" t="s">
        <v>29067</v>
      </c>
      <c r="AE2996" s="7" t="s">
        <v>29068</v>
      </c>
      <c r="AF2996" s="7" t="s">
        <v>29069</v>
      </c>
      <c r="AG2996" s="7" t="s">
        <v>29070</v>
      </c>
      <c r="AH2996" s="7" t="s">
        <v>29071</v>
      </c>
      <c r="AI2996" s="7" t="s">
        <v>29072</v>
      </c>
      <c r="AJ2996" s="7" t="s">
        <v>29073</v>
      </c>
      <c r="AK2996" s="7" t="s">
        <v>29074</v>
      </c>
      <c r="AL2996" s="7" t="s">
        <v>29075</v>
      </c>
      <c r="AM2996" s="7" t="s">
        <v>29076</v>
      </c>
      <c r="AN2996" s="7" t="s">
        <v>29077</v>
      </c>
      <c r="AO2996" s="7" t="s">
        <v>29078</v>
      </c>
      <c r="AP2996" s="7" t="s">
        <v>29079</v>
      </c>
      <c r="AQ2996" s="9" t="s">
        <v>2407</v>
      </c>
    </row>
    <row r="2997" spans="1:43" s="9" customFormat="1" ht="13.25" customHeight="1">
      <c r="A2997" s="7" t="s">
        <v>39</v>
      </c>
      <c r="B2997" s="7" t="s">
        <v>40</v>
      </c>
      <c r="C2997" s="23" t="s">
        <v>188</v>
      </c>
      <c r="D2997" s="6" t="s">
        <v>189</v>
      </c>
      <c r="E2997" s="23" t="s">
        <v>203</v>
      </c>
      <c r="F2997" s="6" t="s">
        <v>204</v>
      </c>
      <c r="G2997" s="6">
        <v>17618</v>
      </c>
      <c r="H2997" s="23" t="s">
        <v>29082</v>
      </c>
      <c r="I2997" s="23" t="s">
        <v>29083</v>
      </c>
      <c r="J2997" s="6">
        <v>13</v>
      </c>
      <c r="K2997" s="6" t="s">
        <v>2644</v>
      </c>
      <c r="L2997" s="7" t="s">
        <v>29084</v>
      </c>
      <c r="M2997" s="254" t="str">
        <f t="shared" si="93"/>
        <v>Marine Engineering Technician</v>
      </c>
      <c r="N2997" s="7" t="str">
        <f t="shared" si="92"/>
        <v>Marine Engineering Technician III; Marine Engineering Assistant; Maritime Engineering Technician; Marine Service Technician; Marine Systems Technician; Ship Systems Engineering Technician; Ship Engineering Technician; Maritime Equipment Technician</v>
      </c>
      <c r="O2997" s="7" t="s">
        <v>29085</v>
      </c>
      <c r="P2997" s="7" t="s">
        <v>29086</v>
      </c>
      <c r="Q2997" s="7" t="s">
        <v>29087</v>
      </c>
      <c r="R2997" s="7" t="s">
        <v>29088</v>
      </c>
      <c r="S2997" s="7" t="s">
        <v>29089</v>
      </c>
      <c r="T2997" s="7" t="s">
        <v>29090</v>
      </c>
      <c r="U2997" s="7" t="s">
        <v>29091</v>
      </c>
      <c r="V2997" s="7" t="s">
        <v>29092</v>
      </c>
      <c r="W2997" s="7" t="s">
        <v>29093</v>
      </c>
      <c r="X2997" s="7" t="s">
        <v>29094</v>
      </c>
      <c r="Y2997" s="7" t="s">
        <v>29095</v>
      </c>
      <c r="Z2997" s="7" t="s">
        <v>29096</v>
      </c>
      <c r="AA2997" s="7" t="s">
        <v>29097</v>
      </c>
      <c r="AB2997" s="7" t="s">
        <v>29098</v>
      </c>
      <c r="AC2997" s="7" t="s">
        <v>29099</v>
      </c>
      <c r="AD2997" s="7" t="s">
        <v>29100</v>
      </c>
      <c r="AE2997" s="7" t="s">
        <v>29101</v>
      </c>
      <c r="AF2997" s="7" t="s">
        <v>29102</v>
      </c>
      <c r="AG2997" s="7" t="s">
        <v>29103</v>
      </c>
      <c r="AH2997" s="7" t="s">
        <v>29104</v>
      </c>
      <c r="AI2997" s="7" t="s">
        <v>29105</v>
      </c>
      <c r="AJ2997" s="7" t="s">
        <v>29106</v>
      </c>
      <c r="AK2997" s="7" t="s">
        <v>29107</v>
      </c>
      <c r="AL2997" s="7" t="s">
        <v>29108</v>
      </c>
      <c r="AM2997" s="7" t="s">
        <v>29109</v>
      </c>
      <c r="AN2997" s="7" t="s">
        <v>29110</v>
      </c>
      <c r="AO2997" s="7" t="s">
        <v>29111</v>
      </c>
      <c r="AP2997" s="7" t="s">
        <v>29112</v>
      </c>
      <c r="AQ2997" s="9" t="s">
        <v>2407</v>
      </c>
    </row>
    <row r="2998" spans="1:43" s="9" customFormat="1" ht="13.25" customHeight="1">
      <c r="A2998" s="7" t="s">
        <v>39</v>
      </c>
      <c r="B2998" s="7" t="s">
        <v>40</v>
      </c>
      <c r="C2998" s="23" t="s">
        <v>188</v>
      </c>
      <c r="D2998" s="6" t="s">
        <v>189</v>
      </c>
      <c r="E2998" s="23" t="s">
        <v>203</v>
      </c>
      <c r="F2998" s="6" t="s">
        <v>204</v>
      </c>
      <c r="G2998" s="6">
        <v>17619</v>
      </c>
      <c r="H2998" s="23" t="s">
        <v>29113</v>
      </c>
      <c r="I2998" s="23" t="s">
        <v>29083</v>
      </c>
      <c r="J2998" s="6">
        <v>12</v>
      </c>
      <c r="K2998" s="6" t="s">
        <v>2644</v>
      </c>
      <c r="L2998" s="7" t="s">
        <v>29084</v>
      </c>
      <c r="M2998" s="254" t="str">
        <f t="shared" si="93"/>
        <v>Marine Engineering Technician</v>
      </c>
      <c r="N2998" s="7" t="str">
        <f t="shared" si="92"/>
        <v>Marine Engineering Technician II; Marine Engineering Assistant; Maritime Engineering Technician; Marine Service Technician; Marine Systems Technician; Ship Systems Engineering Technician; Ship Engineering Technician; Maritime Equipment Technician</v>
      </c>
      <c r="O2998" s="7" t="s">
        <v>29085</v>
      </c>
      <c r="P2998" s="7" t="s">
        <v>29086</v>
      </c>
      <c r="Q2998" s="7" t="s">
        <v>29087</v>
      </c>
      <c r="R2998" s="7" t="s">
        <v>29088</v>
      </c>
      <c r="S2998" s="7" t="s">
        <v>29089</v>
      </c>
      <c r="T2998" s="7" t="s">
        <v>29090</v>
      </c>
      <c r="U2998" s="7" t="s">
        <v>29091</v>
      </c>
      <c r="V2998" s="7" t="s">
        <v>29092</v>
      </c>
      <c r="W2998" s="7" t="s">
        <v>29093</v>
      </c>
      <c r="X2998" s="7" t="s">
        <v>29094</v>
      </c>
      <c r="Y2998" s="7" t="s">
        <v>29095</v>
      </c>
      <c r="Z2998" s="7" t="s">
        <v>29096</v>
      </c>
      <c r="AA2998" s="7" t="s">
        <v>29097</v>
      </c>
      <c r="AB2998" s="7" t="s">
        <v>29098</v>
      </c>
      <c r="AC2998" s="7" t="s">
        <v>29099</v>
      </c>
      <c r="AD2998" s="7" t="s">
        <v>29100</v>
      </c>
      <c r="AE2998" s="7" t="s">
        <v>29101</v>
      </c>
      <c r="AF2998" s="7" t="s">
        <v>29102</v>
      </c>
      <c r="AG2998" s="7" t="s">
        <v>29103</v>
      </c>
      <c r="AH2998" s="7" t="s">
        <v>29104</v>
      </c>
      <c r="AI2998" s="7" t="s">
        <v>29105</v>
      </c>
      <c r="AJ2998" s="7" t="s">
        <v>29106</v>
      </c>
      <c r="AK2998" s="7" t="s">
        <v>29107</v>
      </c>
      <c r="AL2998" s="7" t="s">
        <v>29108</v>
      </c>
      <c r="AM2998" s="7" t="s">
        <v>29109</v>
      </c>
      <c r="AN2998" s="7" t="s">
        <v>29110</v>
      </c>
      <c r="AO2998" s="7" t="s">
        <v>29111</v>
      </c>
      <c r="AP2998" s="7" t="s">
        <v>29112</v>
      </c>
      <c r="AQ2998" s="9" t="s">
        <v>2407</v>
      </c>
    </row>
    <row r="2999" spans="1:43" s="9" customFormat="1" ht="13.25" customHeight="1">
      <c r="A2999" s="7" t="s">
        <v>39</v>
      </c>
      <c r="B2999" s="7" t="s">
        <v>40</v>
      </c>
      <c r="C2999" s="23" t="s">
        <v>188</v>
      </c>
      <c r="D2999" s="6" t="s">
        <v>189</v>
      </c>
      <c r="E2999" s="23" t="s">
        <v>203</v>
      </c>
      <c r="F2999" s="6" t="s">
        <v>204</v>
      </c>
      <c r="G2999" s="6">
        <v>17620</v>
      </c>
      <c r="H2999" s="23" t="s">
        <v>29114</v>
      </c>
      <c r="I2999" s="23" t="s">
        <v>29083</v>
      </c>
      <c r="J2999" s="6">
        <v>11</v>
      </c>
      <c r="K2999" s="6" t="s">
        <v>2644</v>
      </c>
      <c r="L2999" s="7" t="s">
        <v>29084</v>
      </c>
      <c r="M2999" s="254" t="str">
        <f t="shared" si="93"/>
        <v>Marine Engineering Technician</v>
      </c>
      <c r="N2999" s="7" t="str">
        <f t="shared" si="92"/>
        <v>Marine Engineering Technician I; Marine Engineering Assistant; Maritime Engineering Technician; Marine Service Technician; Marine Systems Technician; Ship Systems Engineering Technician; Ship Engineering Technician; Maritime Equipment Technician</v>
      </c>
      <c r="O2999" s="7" t="s">
        <v>29085</v>
      </c>
      <c r="P2999" s="7" t="s">
        <v>29086</v>
      </c>
      <c r="Q2999" s="7" t="s">
        <v>29087</v>
      </c>
      <c r="R2999" s="7" t="s">
        <v>29088</v>
      </c>
      <c r="S2999" s="7" t="s">
        <v>29089</v>
      </c>
      <c r="T2999" s="7" t="s">
        <v>29090</v>
      </c>
      <c r="U2999" s="7" t="s">
        <v>29091</v>
      </c>
      <c r="V2999" s="7" t="s">
        <v>29092</v>
      </c>
      <c r="W2999" s="7" t="s">
        <v>29093</v>
      </c>
      <c r="X2999" s="7" t="s">
        <v>29094</v>
      </c>
      <c r="Y2999" s="7" t="s">
        <v>29095</v>
      </c>
      <c r="Z2999" s="7" t="s">
        <v>29096</v>
      </c>
      <c r="AA2999" s="7" t="s">
        <v>29097</v>
      </c>
      <c r="AB2999" s="7" t="s">
        <v>29098</v>
      </c>
      <c r="AC2999" s="7" t="s">
        <v>29099</v>
      </c>
      <c r="AD2999" s="7" t="s">
        <v>29100</v>
      </c>
      <c r="AE2999" s="7" t="s">
        <v>29101</v>
      </c>
      <c r="AF2999" s="7" t="s">
        <v>29102</v>
      </c>
      <c r="AG2999" s="7" t="s">
        <v>29103</v>
      </c>
      <c r="AH2999" s="7" t="s">
        <v>29104</v>
      </c>
      <c r="AI2999" s="7" t="s">
        <v>29105</v>
      </c>
      <c r="AJ2999" s="7" t="s">
        <v>29106</v>
      </c>
      <c r="AK2999" s="7" t="s">
        <v>29107</v>
      </c>
      <c r="AL2999" s="7" t="s">
        <v>29108</v>
      </c>
      <c r="AM2999" s="7" t="s">
        <v>29109</v>
      </c>
      <c r="AN2999" s="7" t="s">
        <v>29110</v>
      </c>
      <c r="AO2999" s="7" t="s">
        <v>29111</v>
      </c>
      <c r="AP2999" s="7" t="s">
        <v>29112</v>
      </c>
      <c r="AQ2999" s="9" t="s">
        <v>2407</v>
      </c>
    </row>
    <row r="3000" spans="1:43" s="9" customFormat="1" ht="13.25" customHeight="1">
      <c r="A3000" s="7" t="s">
        <v>39</v>
      </c>
      <c r="B3000" s="7" t="s">
        <v>40</v>
      </c>
      <c r="C3000" s="23" t="s">
        <v>188</v>
      </c>
      <c r="D3000" s="6" t="s">
        <v>189</v>
      </c>
      <c r="E3000" s="23" t="s">
        <v>203</v>
      </c>
      <c r="F3000" s="6" t="s">
        <v>204</v>
      </c>
      <c r="G3000" s="6">
        <v>17290</v>
      </c>
      <c r="H3000" s="23" t="s">
        <v>29115</v>
      </c>
      <c r="I3000" s="23" t="s">
        <v>29116</v>
      </c>
      <c r="J3000" s="6">
        <v>13</v>
      </c>
      <c r="K3000" s="6" t="s">
        <v>2644</v>
      </c>
      <c r="L3000" s="7" t="s">
        <v>29117</v>
      </c>
      <c r="M3000" s="254" t="str">
        <f t="shared" si="93"/>
        <v>Industrial Engineering Technician</v>
      </c>
      <c r="N3000" s="7" t="str">
        <f t="shared" si="92"/>
        <v>Industrial Engineering Technician III; Industrial Production Technician; Process Support Technician; Production Support Technician; Process Technician</v>
      </c>
      <c r="O3000" s="7" t="s">
        <v>29118</v>
      </c>
      <c r="P3000" s="7" t="s">
        <v>29119</v>
      </c>
      <c r="Q3000" s="7" t="s">
        <v>29120</v>
      </c>
      <c r="R3000" s="7" t="s">
        <v>29121</v>
      </c>
      <c r="S3000" s="7" t="s">
        <v>29122</v>
      </c>
      <c r="T3000" s="7" t="s">
        <v>29123</v>
      </c>
      <c r="U3000" s="7" t="s">
        <v>29124</v>
      </c>
      <c r="V3000" s="7" t="s">
        <v>29125</v>
      </c>
      <c r="W3000" s="7" t="s">
        <v>29126</v>
      </c>
      <c r="X3000" s="7" t="s">
        <v>29127</v>
      </c>
      <c r="Y3000" s="7" t="s">
        <v>29128</v>
      </c>
      <c r="Z3000" s="7" t="s">
        <v>29129</v>
      </c>
      <c r="AA3000" s="7" t="s">
        <v>29130</v>
      </c>
      <c r="AB3000" s="7" t="s">
        <v>29131</v>
      </c>
      <c r="AC3000" s="7" t="s">
        <v>29132</v>
      </c>
      <c r="AD3000" s="7" t="s">
        <v>29133</v>
      </c>
      <c r="AE3000" s="7" t="s">
        <v>29134</v>
      </c>
      <c r="AF3000" s="7" t="s">
        <v>29135</v>
      </c>
      <c r="AG3000" s="7" t="s">
        <v>29136</v>
      </c>
      <c r="AH3000" s="7" t="s">
        <v>29137</v>
      </c>
      <c r="AI3000" s="7" t="s">
        <v>29138</v>
      </c>
      <c r="AJ3000" s="7" t="s">
        <v>29139</v>
      </c>
      <c r="AK3000" s="7" t="s">
        <v>29140</v>
      </c>
      <c r="AL3000" s="7" t="s">
        <v>29141</v>
      </c>
      <c r="AM3000" s="7" t="s">
        <v>29142</v>
      </c>
      <c r="AN3000" s="7" t="s">
        <v>29143</v>
      </c>
      <c r="AO3000" s="7" t="s">
        <v>29144</v>
      </c>
      <c r="AP3000" s="7" t="s">
        <v>29145</v>
      </c>
      <c r="AQ3000" s="9" t="s">
        <v>2407</v>
      </c>
    </row>
    <row r="3001" spans="1:43" s="9" customFormat="1" ht="13.25" customHeight="1">
      <c r="A3001" s="7" t="s">
        <v>39</v>
      </c>
      <c r="B3001" s="7" t="s">
        <v>40</v>
      </c>
      <c r="C3001" s="23" t="s">
        <v>188</v>
      </c>
      <c r="D3001" s="6" t="s">
        <v>189</v>
      </c>
      <c r="E3001" s="23" t="s">
        <v>203</v>
      </c>
      <c r="F3001" s="6" t="s">
        <v>204</v>
      </c>
      <c r="G3001" s="6">
        <v>17292</v>
      </c>
      <c r="H3001" s="23" t="s">
        <v>29146</v>
      </c>
      <c r="I3001" s="23" t="s">
        <v>29116</v>
      </c>
      <c r="J3001" s="6">
        <v>12</v>
      </c>
      <c r="K3001" s="6" t="s">
        <v>2644</v>
      </c>
      <c r="L3001" s="7" t="s">
        <v>29117</v>
      </c>
      <c r="M3001" s="254" t="str">
        <f t="shared" si="93"/>
        <v>Industrial Engineering Technician</v>
      </c>
      <c r="N3001" s="7" t="str">
        <f t="shared" si="92"/>
        <v>Industrial Engineering Technician II; Industrial Production Technician; Process Support Technician; Production Support Technician; Process Technician</v>
      </c>
      <c r="O3001" s="7" t="s">
        <v>29118</v>
      </c>
      <c r="P3001" s="7" t="s">
        <v>29119</v>
      </c>
      <c r="Q3001" s="7" t="s">
        <v>29120</v>
      </c>
      <c r="R3001" s="7" t="s">
        <v>29121</v>
      </c>
      <c r="S3001" s="7" t="s">
        <v>29122</v>
      </c>
      <c r="T3001" s="7" t="s">
        <v>29123</v>
      </c>
      <c r="U3001" s="7" t="s">
        <v>29124</v>
      </c>
      <c r="V3001" s="7" t="s">
        <v>29125</v>
      </c>
      <c r="W3001" s="7" t="s">
        <v>29126</v>
      </c>
      <c r="X3001" s="7" t="s">
        <v>29127</v>
      </c>
      <c r="Y3001" s="7" t="s">
        <v>29128</v>
      </c>
      <c r="Z3001" s="7" t="s">
        <v>29129</v>
      </c>
      <c r="AA3001" s="7" t="s">
        <v>29130</v>
      </c>
      <c r="AB3001" s="7" t="s">
        <v>29131</v>
      </c>
      <c r="AC3001" s="7" t="s">
        <v>29132</v>
      </c>
      <c r="AD3001" s="7" t="s">
        <v>29133</v>
      </c>
      <c r="AE3001" s="7" t="s">
        <v>29134</v>
      </c>
      <c r="AF3001" s="7" t="s">
        <v>29135</v>
      </c>
      <c r="AG3001" s="7" t="s">
        <v>29136</v>
      </c>
      <c r="AH3001" s="7" t="s">
        <v>29137</v>
      </c>
      <c r="AI3001" s="7" t="s">
        <v>29138</v>
      </c>
      <c r="AJ3001" s="7" t="s">
        <v>29139</v>
      </c>
      <c r="AK3001" s="7" t="s">
        <v>29140</v>
      </c>
      <c r="AL3001" s="7" t="s">
        <v>29141</v>
      </c>
      <c r="AM3001" s="7" t="s">
        <v>29142</v>
      </c>
      <c r="AN3001" s="7" t="s">
        <v>29143</v>
      </c>
      <c r="AO3001" s="7" t="s">
        <v>29144</v>
      </c>
      <c r="AP3001" s="7" t="s">
        <v>29145</v>
      </c>
      <c r="AQ3001" s="9" t="s">
        <v>2407</v>
      </c>
    </row>
    <row r="3002" spans="1:43" s="9" customFormat="1" ht="13.25" customHeight="1">
      <c r="A3002" s="7" t="s">
        <v>39</v>
      </c>
      <c r="B3002" s="7" t="s">
        <v>40</v>
      </c>
      <c r="C3002" s="23" t="s">
        <v>188</v>
      </c>
      <c r="D3002" s="6" t="s">
        <v>189</v>
      </c>
      <c r="E3002" s="23" t="s">
        <v>203</v>
      </c>
      <c r="F3002" s="6" t="s">
        <v>204</v>
      </c>
      <c r="G3002" s="6">
        <v>17293</v>
      </c>
      <c r="H3002" s="23" t="s">
        <v>29147</v>
      </c>
      <c r="I3002" s="23" t="s">
        <v>29116</v>
      </c>
      <c r="J3002" s="6">
        <v>11</v>
      </c>
      <c r="K3002" s="6" t="s">
        <v>2644</v>
      </c>
      <c r="L3002" s="7" t="s">
        <v>29117</v>
      </c>
      <c r="M3002" s="254" t="str">
        <f t="shared" si="93"/>
        <v>Industrial Engineering Technician</v>
      </c>
      <c r="N3002" s="7" t="str">
        <f t="shared" si="92"/>
        <v>Industrial Engineering Technician I; Industrial Production Technician; Process Support Technician; Production Support Technician; Process Technician</v>
      </c>
      <c r="O3002" s="7" t="s">
        <v>29118</v>
      </c>
      <c r="P3002" s="7" t="s">
        <v>29119</v>
      </c>
      <c r="Q3002" s="7" t="s">
        <v>29120</v>
      </c>
      <c r="R3002" s="7" t="s">
        <v>29121</v>
      </c>
      <c r="S3002" s="7" t="s">
        <v>29122</v>
      </c>
      <c r="T3002" s="7" t="s">
        <v>29123</v>
      </c>
      <c r="U3002" s="7" t="s">
        <v>29124</v>
      </c>
      <c r="V3002" s="7" t="s">
        <v>29125</v>
      </c>
      <c r="W3002" s="7" t="s">
        <v>29126</v>
      </c>
      <c r="X3002" s="7" t="s">
        <v>29127</v>
      </c>
      <c r="Y3002" s="7" t="s">
        <v>29128</v>
      </c>
      <c r="Z3002" s="7" t="s">
        <v>29129</v>
      </c>
      <c r="AA3002" s="7" t="s">
        <v>29130</v>
      </c>
      <c r="AB3002" s="7" t="s">
        <v>29131</v>
      </c>
      <c r="AC3002" s="7" t="s">
        <v>29132</v>
      </c>
      <c r="AD3002" s="7" t="s">
        <v>29133</v>
      </c>
      <c r="AE3002" s="7" t="s">
        <v>29134</v>
      </c>
      <c r="AF3002" s="7" t="s">
        <v>29135</v>
      </c>
      <c r="AG3002" s="7" t="s">
        <v>29136</v>
      </c>
      <c r="AH3002" s="7" t="s">
        <v>29137</v>
      </c>
      <c r="AI3002" s="7" t="s">
        <v>29138</v>
      </c>
      <c r="AJ3002" s="7" t="s">
        <v>29139</v>
      </c>
      <c r="AK3002" s="7" t="s">
        <v>29140</v>
      </c>
      <c r="AL3002" s="7" t="s">
        <v>29141</v>
      </c>
      <c r="AM3002" s="7" t="s">
        <v>29142</v>
      </c>
      <c r="AN3002" s="7" t="s">
        <v>29143</v>
      </c>
      <c r="AO3002" s="7" t="s">
        <v>29144</v>
      </c>
      <c r="AP3002" s="7" t="s">
        <v>29145</v>
      </c>
      <c r="AQ3002" s="9" t="s">
        <v>2407</v>
      </c>
    </row>
    <row r="3003" spans="1:43" s="9" customFormat="1" ht="13.25" customHeight="1">
      <c r="A3003" s="7" t="s">
        <v>39</v>
      </c>
      <c r="B3003" s="7" t="s">
        <v>40</v>
      </c>
      <c r="C3003" s="23" t="s">
        <v>188</v>
      </c>
      <c r="D3003" s="6" t="s">
        <v>189</v>
      </c>
      <c r="E3003" s="23" t="s">
        <v>203</v>
      </c>
      <c r="F3003" s="6" t="s">
        <v>204</v>
      </c>
      <c r="G3003" s="6">
        <v>17245</v>
      </c>
      <c r="H3003" s="23" t="s">
        <v>29148</v>
      </c>
      <c r="I3003" s="23" t="s">
        <v>29149</v>
      </c>
      <c r="J3003" s="6">
        <v>13</v>
      </c>
      <c r="K3003" s="6" t="s">
        <v>2644</v>
      </c>
      <c r="L3003" s="7" t="s">
        <v>29150</v>
      </c>
      <c r="M3003" s="254" t="str">
        <f t="shared" si="93"/>
        <v>Energy Engineering Technician</v>
      </c>
      <c r="N3003" s="7" t="str">
        <f t="shared" si="92"/>
        <v>Energy Engineering Technician III; Energy Technician; Sustainability Technician; Energy Efficiency Technician; Energy Systems Technician; Energy Management Technician; Energy Conservation Technician; Energy Performance Technician; Energy Control Technician; Energy Specialist</v>
      </c>
      <c r="O3003" s="7" t="s">
        <v>29151</v>
      </c>
      <c r="P3003" s="7" t="s">
        <v>29152</v>
      </c>
      <c r="Q3003" s="7" t="s">
        <v>29153</v>
      </c>
      <c r="R3003" s="7" t="s">
        <v>29154</v>
      </c>
      <c r="S3003" s="7" t="s">
        <v>29155</v>
      </c>
      <c r="T3003" s="7" t="s">
        <v>29156</v>
      </c>
      <c r="U3003" s="7" t="s">
        <v>29157</v>
      </c>
      <c r="V3003" s="7" t="s">
        <v>29158</v>
      </c>
      <c r="W3003" s="7" t="s">
        <v>29159</v>
      </c>
      <c r="X3003" s="7" t="s">
        <v>29160</v>
      </c>
      <c r="Y3003" s="7" t="s">
        <v>29161</v>
      </c>
      <c r="Z3003" s="7" t="s">
        <v>29162</v>
      </c>
      <c r="AA3003" s="7" t="s">
        <v>29163</v>
      </c>
      <c r="AB3003" s="7" t="s">
        <v>29164</v>
      </c>
      <c r="AC3003" s="7" t="s">
        <v>29165</v>
      </c>
      <c r="AD3003" s="7" t="s">
        <v>29166</v>
      </c>
      <c r="AE3003" s="7" t="s">
        <v>29167</v>
      </c>
      <c r="AF3003" s="7" t="s">
        <v>29168</v>
      </c>
      <c r="AG3003" s="7" t="s">
        <v>29169</v>
      </c>
      <c r="AH3003" s="7" t="s">
        <v>29170</v>
      </c>
      <c r="AI3003" s="7" t="s">
        <v>29171</v>
      </c>
      <c r="AJ3003" s="7" t="s">
        <v>29172</v>
      </c>
      <c r="AK3003" s="7" t="s">
        <v>29173</v>
      </c>
      <c r="AL3003" s="7" t="s">
        <v>29174</v>
      </c>
      <c r="AM3003" s="7" t="s">
        <v>29175</v>
      </c>
      <c r="AN3003" s="7" t="s">
        <v>29176</v>
      </c>
      <c r="AO3003" s="7" t="s">
        <v>29177</v>
      </c>
      <c r="AP3003" s="7" t="s">
        <v>29178</v>
      </c>
      <c r="AQ3003" s="9" t="s">
        <v>2407</v>
      </c>
    </row>
    <row r="3004" spans="1:43" s="9" customFormat="1" ht="13.25" customHeight="1">
      <c r="A3004" s="7" t="s">
        <v>39</v>
      </c>
      <c r="B3004" s="7" t="s">
        <v>40</v>
      </c>
      <c r="C3004" s="23" t="s">
        <v>188</v>
      </c>
      <c r="D3004" s="6" t="s">
        <v>189</v>
      </c>
      <c r="E3004" s="23" t="s">
        <v>203</v>
      </c>
      <c r="F3004" s="6" t="s">
        <v>204</v>
      </c>
      <c r="G3004" s="6">
        <v>17246</v>
      </c>
      <c r="H3004" s="23" t="s">
        <v>29179</v>
      </c>
      <c r="I3004" s="23" t="s">
        <v>29149</v>
      </c>
      <c r="J3004" s="6">
        <v>12</v>
      </c>
      <c r="K3004" s="6" t="s">
        <v>2644</v>
      </c>
      <c r="L3004" s="7" t="s">
        <v>29150</v>
      </c>
      <c r="M3004" s="254" t="str">
        <f t="shared" si="93"/>
        <v>Energy Engineering Technician</v>
      </c>
      <c r="N3004" s="7" t="str">
        <f t="shared" si="92"/>
        <v>Energy Engineering Technician II; Energy Technician; Sustainability Technician; Energy Efficiency Technician; Energy Systems Technician; Energy Management Technician; Energy Conservation Technician; Energy Performance Technician; Energy Control Technician; Energy Specialist</v>
      </c>
      <c r="O3004" s="7" t="s">
        <v>29151</v>
      </c>
      <c r="P3004" s="7" t="s">
        <v>29152</v>
      </c>
      <c r="Q3004" s="7" t="s">
        <v>29153</v>
      </c>
      <c r="R3004" s="7" t="s">
        <v>29154</v>
      </c>
      <c r="S3004" s="7" t="s">
        <v>29155</v>
      </c>
      <c r="T3004" s="7" t="s">
        <v>29156</v>
      </c>
      <c r="U3004" s="7" t="s">
        <v>29157</v>
      </c>
      <c r="V3004" s="7" t="s">
        <v>29158</v>
      </c>
      <c r="W3004" s="7" t="s">
        <v>29159</v>
      </c>
      <c r="X3004" s="7" t="s">
        <v>29160</v>
      </c>
      <c r="Y3004" s="7" t="s">
        <v>29161</v>
      </c>
      <c r="Z3004" s="7" t="s">
        <v>29162</v>
      </c>
      <c r="AA3004" s="7" t="s">
        <v>29163</v>
      </c>
      <c r="AB3004" s="7" t="s">
        <v>29164</v>
      </c>
      <c r="AC3004" s="7" t="s">
        <v>29165</v>
      </c>
      <c r="AD3004" s="7" t="s">
        <v>29166</v>
      </c>
      <c r="AE3004" s="7" t="s">
        <v>29167</v>
      </c>
      <c r="AF3004" s="7" t="s">
        <v>29168</v>
      </c>
      <c r="AG3004" s="7" t="s">
        <v>29169</v>
      </c>
      <c r="AH3004" s="7" t="s">
        <v>29170</v>
      </c>
      <c r="AI3004" s="7" t="s">
        <v>29171</v>
      </c>
      <c r="AJ3004" s="7" t="s">
        <v>29172</v>
      </c>
      <c r="AK3004" s="7" t="s">
        <v>29173</v>
      </c>
      <c r="AL3004" s="7" t="s">
        <v>29174</v>
      </c>
      <c r="AM3004" s="7" t="s">
        <v>29175</v>
      </c>
      <c r="AN3004" s="7" t="s">
        <v>29176</v>
      </c>
      <c r="AO3004" s="7" t="s">
        <v>29177</v>
      </c>
      <c r="AP3004" s="7" t="s">
        <v>29178</v>
      </c>
      <c r="AQ3004" s="9" t="s">
        <v>2407</v>
      </c>
    </row>
    <row r="3005" spans="1:43" s="9" customFormat="1" ht="13.25" customHeight="1">
      <c r="A3005" s="7" t="s">
        <v>39</v>
      </c>
      <c r="B3005" s="7" t="s">
        <v>40</v>
      </c>
      <c r="C3005" s="23" t="s">
        <v>188</v>
      </c>
      <c r="D3005" s="6" t="s">
        <v>189</v>
      </c>
      <c r="E3005" s="23" t="s">
        <v>203</v>
      </c>
      <c r="F3005" s="6" t="s">
        <v>204</v>
      </c>
      <c r="G3005" s="6">
        <v>17247</v>
      </c>
      <c r="H3005" s="23" t="s">
        <v>29180</v>
      </c>
      <c r="I3005" s="23" t="s">
        <v>29149</v>
      </c>
      <c r="J3005" s="6">
        <v>11</v>
      </c>
      <c r="K3005" s="6" t="s">
        <v>2644</v>
      </c>
      <c r="L3005" s="7" t="s">
        <v>29150</v>
      </c>
      <c r="M3005" s="254" t="str">
        <f t="shared" si="93"/>
        <v>Energy Engineering Technician</v>
      </c>
      <c r="N3005" s="7" t="str">
        <f t="shared" si="92"/>
        <v>Energy Engineering Technician I; Energy Technician; Sustainability Technician; Energy Efficiency Technician; Energy Systems Technician; Energy Management Technician; Energy Conservation Technician; Energy Performance Technician; Energy Control Technician; Energy Specialist</v>
      </c>
      <c r="O3005" s="7" t="s">
        <v>29151</v>
      </c>
      <c r="P3005" s="7" t="s">
        <v>29152</v>
      </c>
      <c r="Q3005" s="7" t="s">
        <v>29153</v>
      </c>
      <c r="R3005" s="7" t="s">
        <v>29154</v>
      </c>
      <c r="S3005" s="7" t="s">
        <v>29155</v>
      </c>
      <c r="T3005" s="7" t="s">
        <v>29156</v>
      </c>
      <c r="U3005" s="7" t="s">
        <v>29157</v>
      </c>
      <c r="V3005" s="7" t="s">
        <v>29158</v>
      </c>
      <c r="W3005" s="7" t="s">
        <v>29159</v>
      </c>
      <c r="X3005" s="7" t="s">
        <v>29160</v>
      </c>
      <c r="Y3005" s="7" t="s">
        <v>29161</v>
      </c>
      <c r="Z3005" s="7" t="s">
        <v>29162</v>
      </c>
      <c r="AA3005" s="7" t="s">
        <v>29163</v>
      </c>
      <c r="AB3005" s="7" t="s">
        <v>29164</v>
      </c>
      <c r="AC3005" s="7" t="s">
        <v>29165</v>
      </c>
      <c r="AD3005" s="7" t="s">
        <v>29166</v>
      </c>
      <c r="AE3005" s="7" t="s">
        <v>29167</v>
      </c>
      <c r="AF3005" s="7" t="s">
        <v>29168</v>
      </c>
      <c r="AG3005" s="7" t="s">
        <v>29169</v>
      </c>
      <c r="AH3005" s="7" t="s">
        <v>29170</v>
      </c>
      <c r="AI3005" s="7" t="s">
        <v>29171</v>
      </c>
      <c r="AJ3005" s="7" t="s">
        <v>29172</v>
      </c>
      <c r="AK3005" s="7" t="s">
        <v>29173</v>
      </c>
      <c r="AL3005" s="7" t="s">
        <v>29174</v>
      </c>
      <c r="AM3005" s="7" t="s">
        <v>29175</v>
      </c>
      <c r="AN3005" s="7" t="s">
        <v>29176</v>
      </c>
      <c r="AO3005" s="7" t="s">
        <v>29177</v>
      </c>
      <c r="AP3005" s="7" t="s">
        <v>29178</v>
      </c>
      <c r="AQ3005" s="9" t="s">
        <v>2407</v>
      </c>
    </row>
    <row r="3006" spans="1:43" s="9" customFormat="1" ht="13.25" customHeight="1">
      <c r="A3006" s="7" t="s">
        <v>39</v>
      </c>
      <c r="B3006" s="7" t="s">
        <v>40</v>
      </c>
      <c r="C3006" s="23" t="s">
        <v>188</v>
      </c>
      <c r="D3006" s="6" t="s">
        <v>189</v>
      </c>
      <c r="E3006" s="23" t="s">
        <v>203</v>
      </c>
      <c r="F3006" s="6" t="s">
        <v>204</v>
      </c>
      <c r="G3006" s="6">
        <v>17442</v>
      </c>
      <c r="H3006" s="23" t="s">
        <v>29181</v>
      </c>
      <c r="I3006" s="23" t="s">
        <v>29182</v>
      </c>
      <c r="J3006" s="6">
        <v>13</v>
      </c>
      <c r="K3006" s="6" t="s">
        <v>2644</v>
      </c>
      <c r="L3006" s="7" t="s">
        <v>29183</v>
      </c>
      <c r="M3006" s="254" t="str">
        <f t="shared" si="93"/>
        <v>Aviation Engineering Technician</v>
      </c>
      <c r="N3006" s="7" t="str">
        <f t="shared" si="92"/>
        <v>Aviation Engineering Technician III; Aerospace Engineering Technician; Aviation Maintenance Technician; Aircraft Maintenance Technician; Aviation Maintenance Mechanic; Aerospace Technician; Aircraft Technician; Avionics Technician; Aircraft Structural Technician; Aircraft Systems Technician; Jet Engine Technician; Avionic Technical Instructor</v>
      </c>
      <c r="O3006" s="7" t="s">
        <v>29184</v>
      </c>
      <c r="P3006" s="7" t="s">
        <v>29185</v>
      </c>
      <c r="Q3006" s="7" t="s">
        <v>29186</v>
      </c>
      <c r="R3006" s="7" t="s">
        <v>29187</v>
      </c>
      <c r="S3006" s="7" t="s">
        <v>29188</v>
      </c>
      <c r="T3006" s="7" t="s">
        <v>29189</v>
      </c>
      <c r="U3006" s="7" t="s">
        <v>29190</v>
      </c>
      <c r="V3006" s="7" t="s">
        <v>29191</v>
      </c>
      <c r="W3006" s="7" t="s">
        <v>29192</v>
      </c>
      <c r="X3006" s="7" t="s">
        <v>29193</v>
      </c>
      <c r="Y3006" s="7" t="s">
        <v>29194</v>
      </c>
      <c r="Z3006" s="7" t="s">
        <v>29195</v>
      </c>
      <c r="AA3006" s="7" t="s">
        <v>29196</v>
      </c>
      <c r="AB3006" s="7" t="s">
        <v>29197</v>
      </c>
      <c r="AC3006" s="7" t="s">
        <v>29198</v>
      </c>
      <c r="AD3006" s="7" t="s">
        <v>29199</v>
      </c>
      <c r="AE3006" s="7" t="s">
        <v>29200</v>
      </c>
      <c r="AF3006" s="7" t="s">
        <v>29201</v>
      </c>
      <c r="AG3006" s="7" t="s">
        <v>29202</v>
      </c>
      <c r="AH3006" s="7" t="s">
        <v>29203</v>
      </c>
      <c r="AI3006" s="7" t="s">
        <v>29204</v>
      </c>
      <c r="AJ3006" s="7" t="s">
        <v>29205</v>
      </c>
      <c r="AK3006" s="7" t="s">
        <v>29206</v>
      </c>
      <c r="AL3006" s="7" t="s">
        <v>29207</v>
      </c>
      <c r="AM3006" s="7" t="s">
        <v>29208</v>
      </c>
      <c r="AN3006" s="7" t="s">
        <v>29209</v>
      </c>
      <c r="AO3006" s="7" t="s">
        <v>29210</v>
      </c>
      <c r="AP3006" s="7" t="s">
        <v>29211</v>
      </c>
      <c r="AQ3006" s="9" t="s">
        <v>2407</v>
      </c>
    </row>
    <row r="3007" spans="1:43" s="9" customFormat="1" ht="13.25" customHeight="1">
      <c r="A3007" s="7" t="s">
        <v>39</v>
      </c>
      <c r="B3007" s="7" t="s">
        <v>40</v>
      </c>
      <c r="C3007" s="23" t="s">
        <v>188</v>
      </c>
      <c r="D3007" s="6" t="s">
        <v>189</v>
      </c>
      <c r="E3007" s="23" t="s">
        <v>203</v>
      </c>
      <c r="F3007" s="6" t="s">
        <v>204</v>
      </c>
      <c r="G3007" s="6">
        <v>17448</v>
      </c>
      <c r="H3007" s="23" t="s">
        <v>29212</v>
      </c>
      <c r="I3007" s="23" t="s">
        <v>29182</v>
      </c>
      <c r="J3007" s="6">
        <v>12</v>
      </c>
      <c r="K3007" s="6" t="s">
        <v>2644</v>
      </c>
      <c r="L3007" s="7" t="s">
        <v>29183</v>
      </c>
      <c r="M3007" s="254" t="str">
        <f t="shared" si="93"/>
        <v>Aviation Engineering Technician</v>
      </c>
      <c r="N3007" s="7" t="str">
        <f t="shared" si="92"/>
        <v>Aviation Engineering Technician II; Aerospace Engineering Technician; Aviation Maintenance Technician; Aircraft Maintenance Technician; Aviation Maintenance Mechanic; Aerospace Technician; Aircraft Technician; Avionics Technician; Aircraft Structural Technician; Aircraft Systems Technician; Jet Engine Technician; Avionic Technical Instructor</v>
      </c>
      <c r="O3007" s="7" t="s">
        <v>29184</v>
      </c>
      <c r="P3007" s="7" t="s">
        <v>29185</v>
      </c>
      <c r="Q3007" s="7" t="s">
        <v>29186</v>
      </c>
      <c r="R3007" s="7" t="s">
        <v>29187</v>
      </c>
      <c r="S3007" s="7" t="s">
        <v>29188</v>
      </c>
      <c r="T3007" s="7" t="s">
        <v>29189</v>
      </c>
      <c r="U3007" s="7" t="s">
        <v>29190</v>
      </c>
      <c r="V3007" s="7" t="s">
        <v>29191</v>
      </c>
      <c r="W3007" s="7" t="s">
        <v>29192</v>
      </c>
      <c r="X3007" s="7" t="s">
        <v>29193</v>
      </c>
      <c r="Y3007" s="7" t="s">
        <v>29194</v>
      </c>
      <c r="Z3007" s="7" t="s">
        <v>29195</v>
      </c>
      <c r="AA3007" s="7" t="s">
        <v>29196</v>
      </c>
      <c r="AB3007" s="7" t="s">
        <v>29197</v>
      </c>
      <c r="AC3007" s="7" t="s">
        <v>29198</v>
      </c>
      <c r="AD3007" s="7" t="s">
        <v>29199</v>
      </c>
      <c r="AE3007" s="7" t="s">
        <v>29200</v>
      </c>
      <c r="AF3007" s="7" t="s">
        <v>29201</v>
      </c>
      <c r="AG3007" s="7" t="s">
        <v>29202</v>
      </c>
      <c r="AH3007" s="7" t="s">
        <v>29203</v>
      </c>
      <c r="AI3007" s="7" t="s">
        <v>29204</v>
      </c>
      <c r="AJ3007" s="7" t="s">
        <v>29205</v>
      </c>
      <c r="AK3007" s="7" t="s">
        <v>29206</v>
      </c>
      <c r="AL3007" s="7" t="s">
        <v>29207</v>
      </c>
      <c r="AM3007" s="7" t="s">
        <v>29208</v>
      </c>
      <c r="AN3007" s="7" t="s">
        <v>29209</v>
      </c>
      <c r="AO3007" s="7" t="s">
        <v>29210</v>
      </c>
      <c r="AP3007" s="7" t="s">
        <v>29211</v>
      </c>
      <c r="AQ3007" s="9" t="s">
        <v>2407</v>
      </c>
    </row>
    <row r="3008" spans="1:43" s="9" customFormat="1" ht="13.25" customHeight="1">
      <c r="A3008" s="7" t="s">
        <v>39</v>
      </c>
      <c r="B3008" s="7" t="s">
        <v>40</v>
      </c>
      <c r="C3008" s="23" t="s">
        <v>188</v>
      </c>
      <c r="D3008" s="6" t="s">
        <v>189</v>
      </c>
      <c r="E3008" s="23" t="s">
        <v>203</v>
      </c>
      <c r="F3008" s="6" t="s">
        <v>204</v>
      </c>
      <c r="G3008" s="6">
        <v>17449</v>
      </c>
      <c r="H3008" s="23" t="s">
        <v>29213</v>
      </c>
      <c r="I3008" s="23" t="s">
        <v>29182</v>
      </c>
      <c r="J3008" s="6">
        <v>11</v>
      </c>
      <c r="K3008" s="6" t="s">
        <v>2644</v>
      </c>
      <c r="L3008" s="7" t="s">
        <v>29183</v>
      </c>
      <c r="M3008" s="254" t="str">
        <f t="shared" si="93"/>
        <v>Aviation Engineering Technician</v>
      </c>
      <c r="N3008" s="7" t="str">
        <f t="shared" si="92"/>
        <v>Aviation Engineering Technician I; Aerospace Engineering Technician; Aviation Maintenance Technician; Aircraft Maintenance Technician; Aviation Maintenance Mechanic; Aerospace Technician; Aircraft Technician; Avionics Technician; Aircraft Structural Technician; Aircraft Systems Technician; Jet Engine Technician; Avionic Technical Instructor</v>
      </c>
      <c r="O3008" s="7" t="s">
        <v>29184</v>
      </c>
      <c r="P3008" s="7" t="s">
        <v>29185</v>
      </c>
      <c r="Q3008" s="7" t="s">
        <v>29186</v>
      </c>
      <c r="R3008" s="7" t="s">
        <v>29187</v>
      </c>
      <c r="S3008" s="7" t="s">
        <v>29188</v>
      </c>
      <c r="T3008" s="7" t="s">
        <v>29189</v>
      </c>
      <c r="U3008" s="7" t="s">
        <v>29190</v>
      </c>
      <c r="V3008" s="7" t="s">
        <v>29191</v>
      </c>
      <c r="W3008" s="7" t="s">
        <v>29192</v>
      </c>
      <c r="X3008" s="7" t="s">
        <v>29193</v>
      </c>
      <c r="Y3008" s="7" t="s">
        <v>29194</v>
      </c>
      <c r="Z3008" s="7" t="s">
        <v>29195</v>
      </c>
      <c r="AA3008" s="7" t="s">
        <v>29196</v>
      </c>
      <c r="AB3008" s="7" t="s">
        <v>29197</v>
      </c>
      <c r="AC3008" s="7" t="s">
        <v>29198</v>
      </c>
      <c r="AD3008" s="7" t="s">
        <v>29199</v>
      </c>
      <c r="AE3008" s="7" t="s">
        <v>29200</v>
      </c>
      <c r="AF3008" s="7" t="s">
        <v>29201</v>
      </c>
      <c r="AG3008" s="7" t="s">
        <v>29202</v>
      </c>
      <c r="AH3008" s="7" t="s">
        <v>29203</v>
      </c>
      <c r="AI3008" s="7" t="s">
        <v>29204</v>
      </c>
      <c r="AJ3008" s="7" t="s">
        <v>29205</v>
      </c>
      <c r="AK3008" s="7" t="s">
        <v>29206</v>
      </c>
      <c r="AL3008" s="7" t="s">
        <v>29207</v>
      </c>
      <c r="AM3008" s="7" t="s">
        <v>29208</v>
      </c>
      <c r="AN3008" s="7" t="s">
        <v>29209</v>
      </c>
      <c r="AO3008" s="7" t="s">
        <v>29210</v>
      </c>
      <c r="AP3008" s="7" t="s">
        <v>29211</v>
      </c>
      <c r="AQ3008" s="9" t="s">
        <v>2407</v>
      </c>
    </row>
    <row r="3009" spans="1:43" s="9" customFormat="1" ht="13.25" customHeight="1">
      <c r="A3009" s="7" t="s">
        <v>39</v>
      </c>
      <c r="B3009" s="7" t="s">
        <v>40</v>
      </c>
      <c r="C3009" s="23" t="s">
        <v>188</v>
      </c>
      <c r="D3009" s="6" t="s">
        <v>189</v>
      </c>
      <c r="E3009" s="23" t="s">
        <v>206</v>
      </c>
      <c r="F3009" s="6" t="s">
        <v>207</v>
      </c>
      <c r="G3009" s="6">
        <v>19659</v>
      </c>
      <c r="H3009" s="23" t="s">
        <v>29214</v>
      </c>
      <c r="I3009" s="23" t="s">
        <v>2440</v>
      </c>
      <c r="J3009" s="6" t="s">
        <v>6690</v>
      </c>
      <c r="K3009" s="6" t="s">
        <v>2442</v>
      </c>
      <c r="L3009" s="7" t="s">
        <v>29215</v>
      </c>
      <c r="M3009" s="254" t="str">
        <f t="shared" si="93"/>
        <v>Head of Bioengineering</v>
      </c>
      <c r="N3009" s="7" t="str">
        <f t="shared" si="92"/>
        <v>Head of Bioengineering; -</v>
      </c>
      <c r="O3009" s="7"/>
      <c r="P3009" s="7"/>
      <c r="Q3009" s="7"/>
      <c r="R3009" s="7"/>
      <c r="S3009" s="7"/>
      <c r="T3009" s="7"/>
      <c r="U3009" s="7"/>
      <c r="V3009" s="7"/>
      <c r="W3009" s="7"/>
      <c r="X3009" s="7"/>
      <c r="Y3009" s="7"/>
      <c r="Z3009" s="7"/>
      <c r="AA3009" s="7"/>
      <c r="AB3009" s="7"/>
      <c r="AC3009" s="7"/>
      <c r="AD3009" s="7"/>
      <c r="AE3009" s="7"/>
      <c r="AF3009" s="7"/>
      <c r="AG3009" s="7"/>
      <c r="AH3009" s="7"/>
      <c r="AI3009" s="7"/>
      <c r="AJ3009" s="7"/>
      <c r="AK3009" s="7"/>
      <c r="AL3009" s="7"/>
      <c r="AM3009" s="7"/>
      <c r="AN3009" s="7"/>
      <c r="AO3009" s="7"/>
      <c r="AP3009" s="7"/>
      <c r="AQ3009" s="9" t="s">
        <v>2407</v>
      </c>
    </row>
    <row r="3010" spans="1:43" s="9" customFormat="1" ht="13.25" customHeight="1">
      <c r="A3010" s="7" t="s">
        <v>39</v>
      </c>
      <c r="B3010" s="7" t="s">
        <v>40</v>
      </c>
      <c r="C3010" s="23" t="s">
        <v>188</v>
      </c>
      <c r="D3010" s="6" t="s">
        <v>189</v>
      </c>
      <c r="E3010" s="23" t="s">
        <v>206</v>
      </c>
      <c r="F3010" s="6" t="s">
        <v>207</v>
      </c>
      <c r="G3010" s="6">
        <v>19658</v>
      </c>
      <c r="H3010" s="23" t="s">
        <v>29216</v>
      </c>
      <c r="I3010" s="23" t="s">
        <v>2440</v>
      </c>
      <c r="J3010" s="6" t="s">
        <v>2446</v>
      </c>
      <c r="K3010" s="6" t="s">
        <v>2442</v>
      </c>
      <c r="L3010" s="7" t="s">
        <v>29217</v>
      </c>
      <c r="M3010" s="254" t="str">
        <f t="shared" si="93"/>
        <v>VP Bioengineering</v>
      </c>
      <c r="N3010" s="7" t="str">
        <f t="shared" si="92"/>
        <v>VP Bioengineering; -</v>
      </c>
      <c r="O3010" s="7"/>
      <c r="P3010" s="7"/>
      <c r="Q3010" s="7"/>
      <c r="R3010" s="7"/>
      <c r="S3010" s="7"/>
      <c r="T3010" s="7"/>
      <c r="U3010" s="7"/>
      <c r="V3010" s="7"/>
      <c r="W3010" s="7"/>
      <c r="X3010" s="7"/>
      <c r="Y3010" s="7"/>
      <c r="Z3010" s="7"/>
      <c r="AA3010" s="7"/>
      <c r="AB3010" s="7"/>
      <c r="AC3010" s="7"/>
      <c r="AD3010" s="7"/>
      <c r="AE3010" s="7"/>
      <c r="AF3010" s="7"/>
      <c r="AG3010" s="7"/>
      <c r="AH3010" s="7"/>
      <c r="AI3010" s="7"/>
      <c r="AJ3010" s="7"/>
      <c r="AK3010" s="7"/>
      <c r="AL3010" s="7"/>
      <c r="AM3010" s="7"/>
      <c r="AN3010" s="7"/>
      <c r="AO3010" s="7"/>
      <c r="AP3010" s="7"/>
      <c r="AQ3010" s="9" t="s">
        <v>2407</v>
      </c>
    </row>
    <row r="3011" spans="1:43" s="9" customFormat="1" ht="13.25" customHeight="1">
      <c r="A3011" s="7" t="s">
        <v>39</v>
      </c>
      <c r="B3011" s="7" t="s">
        <v>40</v>
      </c>
      <c r="C3011" s="23" t="s">
        <v>188</v>
      </c>
      <c r="D3011" s="6" t="s">
        <v>189</v>
      </c>
      <c r="E3011" s="23" t="s">
        <v>206</v>
      </c>
      <c r="F3011" s="6" t="s">
        <v>207</v>
      </c>
      <c r="G3011" s="6">
        <v>19660</v>
      </c>
      <c r="H3011" s="23" t="s">
        <v>29218</v>
      </c>
      <c r="I3011" s="23" t="s">
        <v>2440</v>
      </c>
      <c r="J3011" s="6" t="s">
        <v>2478</v>
      </c>
      <c r="K3011" s="6" t="s">
        <v>2479</v>
      </c>
      <c r="L3011" s="7" t="s">
        <v>29219</v>
      </c>
      <c r="M3011" s="254" t="str">
        <f t="shared" si="93"/>
        <v>Director Bioengineering</v>
      </c>
      <c r="N3011" s="7" t="str">
        <f t="shared" si="92"/>
        <v>Director Bioengineering; -</v>
      </c>
      <c r="O3011" s="7"/>
      <c r="P3011" s="7"/>
      <c r="Q3011" s="7"/>
      <c r="R3011" s="7"/>
      <c r="S3011" s="7"/>
      <c r="T3011" s="7"/>
      <c r="U3011" s="7"/>
      <c r="V3011" s="7"/>
      <c r="W3011" s="7"/>
      <c r="X3011" s="7"/>
      <c r="Y3011" s="7"/>
      <c r="Z3011" s="7"/>
      <c r="AA3011" s="7"/>
      <c r="AB3011" s="7"/>
      <c r="AC3011" s="7"/>
      <c r="AD3011" s="7"/>
      <c r="AE3011" s="7"/>
      <c r="AF3011" s="7"/>
      <c r="AG3011" s="7"/>
      <c r="AH3011" s="7"/>
      <c r="AI3011" s="7"/>
      <c r="AJ3011" s="7"/>
      <c r="AK3011" s="7"/>
      <c r="AL3011" s="7"/>
      <c r="AM3011" s="7"/>
      <c r="AN3011" s="7"/>
      <c r="AO3011" s="7"/>
      <c r="AP3011" s="7"/>
      <c r="AQ3011" s="9" t="s">
        <v>2407</v>
      </c>
    </row>
    <row r="3012" spans="1:43" s="9" customFormat="1" ht="13.25" customHeight="1">
      <c r="A3012" s="7" t="s">
        <v>39</v>
      </c>
      <c r="B3012" s="7" t="s">
        <v>40</v>
      </c>
      <c r="C3012" s="23" t="s">
        <v>188</v>
      </c>
      <c r="D3012" s="6" t="s">
        <v>189</v>
      </c>
      <c r="E3012" s="23" t="s">
        <v>206</v>
      </c>
      <c r="F3012" s="6" t="s">
        <v>207</v>
      </c>
      <c r="G3012" s="6">
        <v>17176</v>
      </c>
      <c r="H3012" s="23" t="s">
        <v>29220</v>
      </c>
      <c r="I3012" s="23" t="s">
        <v>29221</v>
      </c>
      <c r="J3012" s="6">
        <v>20</v>
      </c>
      <c r="K3012" s="6" t="s">
        <v>2644</v>
      </c>
      <c r="L3012" s="7" t="s">
        <v>29222</v>
      </c>
      <c r="M3012" s="254" t="str">
        <f t="shared" si="93"/>
        <v>Biomedical Engineering Expert</v>
      </c>
      <c r="N3012" s="7" t="str">
        <f t="shared" si="92"/>
        <v>Biomedical Engineering Expert III; Lead Biomedical Engineer; Principal Biomedical Engineer; Senior Biomedical Engineer; Chief Biomedical Engineer; Head of Biomedical Engineering Department</v>
      </c>
      <c r="O3012" s="7" t="s">
        <v>29223</v>
      </c>
      <c r="P3012" s="7" t="s">
        <v>29224</v>
      </c>
      <c r="Q3012" s="7" t="s">
        <v>29225</v>
      </c>
      <c r="R3012" s="7" t="s">
        <v>29226</v>
      </c>
      <c r="S3012" s="7" t="s">
        <v>29227</v>
      </c>
      <c r="T3012" s="7" t="s">
        <v>29228</v>
      </c>
      <c r="U3012" s="7" t="s">
        <v>29229</v>
      </c>
      <c r="V3012" s="7" t="s">
        <v>29230</v>
      </c>
      <c r="W3012" s="7" t="s">
        <v>29231</v>
      </c>
      <c r="X3012" s="7" t="s">
        <v>29232</v>
      </c>
      <c r="Y3012" s="7" t="s">
        <v>29233</v>
      </c>
      <c r="Z3012" s="7" t="s">
        <v>29234</v>
      </c>
      <c r="AA3012" s="7" t="s">
        <v>29235</v>
      </c>
      <c r="AB3012" s="7" t="s">
        <v>29236</v>
      </c>
      <c r="AC3012" s="7" t="s">
        <v>29237</v>
      </c>
      <c r="AD3012" s="7" t="s">
        <v>29238</v>
      </c>
      <c r="AE3012" s="7" t="s">
        <v>29239</v>
      </c>
      <c r="AF3012" s="7" t="s">
        <v>29240</v>
      </c>
      <c r="AG3012" s="7" t="s">
        <v>29241</v>
      </c>
      <c r="AH3012" s="7" t="s">
        <v>29242</v>
      </c>
      <c r="AI3012" s="7" t="s">
        <v>29243</v>
      </c>
      <c r="AJ3012" s="7" t="s">
        <v>29244</v>
      </c>
      <c r="AK3012" s="7" t="s">
        <v>29245</v>
      </c>
      <c r="AL3012" s="7" t="s">
        <v>29246</v>
      </c>
      <c r="AM3012" s="7" t="s">
        <v>29247</v>
      </c>
      <c r="AN3012" s="7" t="s">
        <v>29248</v>
      </c>
      <c r="AO3012" s="7" t="s">
        <v>29249</v>
      </c>
      <c r="AP3012" s="7" t="s">
        <v>29250</v>
      </c>
      <c r="AQ3012" s="9" t="s">
        <v>2407</v>
      </c>
    </row>
    <row r="3013" spans="1:43" s="9" customFormat="1" ht="13.25" customHeight="1">
      <c r="A3013" s="7" t="s">
        <v>39</v>
      </c>
      <c r="B3013" s="7" t="s">
        <v>40</v>
      </c>
      <c r="C3013" s="23" t="s">
        <v>188</v>
      </c>
      <c r="D3013" s="6" t="s">
        <v>189</v>
      </c>
      <c r="E3013" s="23" t="s">
        <v>206</v>
      </c>
      <c r="F3013" s="6" t="s">
        <v>207</v>
      </c>
      <c r="G3013" s="6">
        <v>17178</v>
      </c>
      <c r="H3013" s="23" t="s">
        <v>29251</v>
      </c>
      <c r="I3013" s="23" t="s">
        <v>29221</v>
      </c>
      <c r="J3013" s="6">
        <v>19</v>
      </c>
      <c r="K3013" s="6" t="s">
        <v>2644</v>
      </c>
      <c r="L3013" s="7" t="s">
        <v>29222</v>
      </c>
      <c r="M3013" s="254" t="str">
        <f t="shared" si="93"/>
        <v>Biomedical Engineering Expert</v>
      </c>
      <c r="N3013" s="7" t="str">
        <f t="shared" ref="N3013:N3076" si="94">H3013 &amp; "; " &amp; I3013 &amp; IFERROR("; " &amp; INDEX(O3013:AP3013, 1, MATCH($N$1, O$4:AP$4, 0)), "")</f>
        <v>Biomedical Engineering Expert II; Lead Biomedical Engineer; Principal Biomedical Engineer; Senior Biomedical Engineer; Chief Biomedical Engineer; Head of Biomedical Engineering Department</v>
      </c>
      <c r="O3013" s="7" t="s">
        <v>29223</v>
      </c>
      <c r="P3013" s="7" t="s">
        <v>29224</v>
      </c>
      <c r="Q3013" s="7" t="s">
        <v>29225</v>
      </c>
      <c r="R3013" s="7" t="s">
        <v>29226</v>
      </c>
      <c r="S3013" s="7" t="s">
        <v>29227</v>
      </c>
      <c r="T3013" s="7" t="s">
        <v>29228</v>
      </c>
      <c r="U3013" s="7" t="s">
        <v>29229</v>
      </c>
      <c r="V3013" s="7" t="s">
        <v>29230</v>
      </c>
      <c r="W3013" s="7" t="s">
        <v>29231</v>
      </c>
      <c r="X3013" s="7" t="s">
        <v>29232</v>
      </c>
      <c r="Y3013" s="7" t="s">
        <v>29233</v>
      </c>
      <c r="Z3013" s="7" t="s">
        <v>29234</v>
      </c>
      <c r="AA3013" s="7" t="s">
        <v>29235</v>
      </c>
      <c r="AB3013" s="7" t="s">
        <v>29236</v>
      </c>
      <c r="AC3013" s="7" t="s">
        <v>29237</v>
      </c>
      <c r="AD3013" s="7" t="s">
        <v>29238</v>
      </c>
      <c r="AE3013" s="7" t="s">
        <v>29239</v>
      </c>
      <c r="AF3013" s="7" t="s">
        <v>29240</v>
      </c>
      <c r="AG3013" s="7" t="s">
        <v>29241</v>
      </c>
      <c r="AH3013" s="7" t="s">
        <v>29242</v>
      </c>
      <c r="AI3013" s="7" t="s">
        <v>29243</v>
      </c>
      <c r="AJ3013" s="7" t="s">
        <v>29244</v>
      </c>
      <c r="AK3013" s="7" t="s">
        <v>29245</v>
      </c>
      <c r="AL3013" s="7" t="s">
        <v>29246</v>
      </c>
      <c r="AM3013" s="7" t="s">
        <v>29247</v>
      </c>
      <c r="AN3013" s="7" t="s">
        <v>29248</v>
      </c>
      <c r="AO3013" s="7" t="s">
        <v>29249</v>
      </c>
      <c r="AP3013" s="7" t="s">
        <v>29250</v>
      </c>
      <c r="AQ3013" s="9" t="s">
        <v>2407</v>
      </c>
    </row>
    <row r="3014" spans="1:43" s="9" customFormat="1" ht="13.25" customHeight="1">
      <c r="A3014" s="7" t="s">
        <v>39</v>
      </c>
      <c r="B3014" s="7" t="s">
        <v>40</v>
      </c>
      <c r="C3014" s="23" t="s">
        <v>188</v>
      </c>
      <c r="D3014" s="6" t="s">
        <v>189</v>
      </c>
      <c r="E3014" s="23" t="s">
        <v>206</v>
      </c>
      <c r="F3014" s="6" t="s">
        <v>207</v>
      </c>
      <c r="G3014" s="6">
        <v>17179</v>
      </c>
      <c r="H3014" s="23" t="s">
        <v>29252</v>
      </c>
      <c r="I3014" s="23" t="s">
        <v>29221</v>
      </c>
      <c r="J3014" s="6">
        <v>18</v>
      </c>
      <c r="K3014" s="6" t="s">
        <v>2644</v>
      </c>
      <c r="L3014" s="7" t="s">
        <v>29222</v>
      </c>
      <c r="M3014" s="254" t="str">
        <f t="shared" ref="M3014:M3077" si="95">IF(OR(RIGHT(H3014,2)=" I", RIGHT(H3014,3)=" II", RIGHT(H3014,4)=" III", RIGHT(H3014,3)=" IV", RIGHT(H3014,2)=" V", RIGHT(H3014,3)=" VI", RIGHT(H3014,4)=" VII", RIGHT(H3014,5)=" VIII", RIGHT(H3014,3)=" IX", RIGHT(H3014,2)=" X"),LEFT(H3014,LEN(H3014)-LEN(TRIM(RIGHT(H3014,LEN(H3014)-FIND("@",SUBSTITUTE(H3014," ","@",LEN(H3014)-LEN(SUBSTITUTE(H3014," ",""))))))) - 1),H3014)</f>
        <v>Biomedical Engineering Expert</v>
      </c>
      <c r="N3014" s="7" t="str">
        <f t="shared" si="94"/>
        <v>Biomedical Engineering Expert I; Lead Biomedical Engineer; Principal Biomedical Engineer; Senior Biomedical Engineer; Chief Biomedical Engineer; Head of Biomedical Engineering Department</v>
      </c>
      <c r="O3014" s="7" t="s">
        <v>29223</v>
      </c>
      <c r="P3014" s="7" t="s">
        <v>29224</v>
      </c>
      <c r="Q3014" s="7" t="s">
        <v>29225</v>
      </c>
      <c r="R3014" s="7" t="s">
        <v>29226</v>
      </c>
      <c r="S3014" s="7" t="s">
        <v>29227</v>
      </c>
      <c r="T3014" s="7" t="s">
        <v>29228</v>
      </c>
      <c r="U3014" s="7" t="s">
        <v>29229</v>
      </c>
      <c r="V3014" s="7" t="s">
        <v>29230</v>
      </c>
      <c r="W3014" s="7" t="s">
        <v>29231</v>
      </c>
      <c r="X3014" s="7" t="s">
        <v>29232</v>
      </c>
      <c r="Y3014" s="7" t="s">
        <v>29233</v>
      </c>
      <c r="Z3014" s="7" t="s">
        <v>29234</v>
      </c>
      <c r="AA3014" s="7" t="s">
        <v>29235</v>
      </c>
      <c r="AB3014" s="7" t="s">
        <v>29236</v>
      </c>
      <c r="AC3014" s="7" t="s">
        <v>29237</v>
      </c>
      <c r="AD3014" s="7" t="s">
        <v>29238</v>
      </c>
      <c r="AE3014" s="7" t="s">
        <v>29239</v>
      </c>
      <c r="AF3014" s="7" t="s">
        <v>29240</v>
      </c>
      <c r="AG3014" s="7" t="s">
        <v>29241</v>
      </c>
      <c r="AH3014" s="7" t="s">
        <v>29242</v>
      </c>
      <c r="AI3014" s="7" t="s">
        <v>29243</v>
      </c>
      <c r="AJ3014" s="7" t="s">
        <v>29244</v>
      </c>
      <c r="AK3014" s="7" t="s">
        <v>29245</v>
      </c>
      <c r="AL3014" s="7" t="s">
        <v>29246</v>
      </c>
      <c r="AM3014" s="7" t="s">
        <v>29247</v>
      </c>
      <c r="AN3014" s="7" t="s">
        <v>29248</v>
      </c>
      <c r="AO3014" s="7" t="s">
        <v>29249</v>
      </c>
      <c r="AP3014" s="7" t="s">
        <v>29250</v>
      </c>
      <c r="AQ3014" s="9" t="s">
        <v>2407</v>
      </c>
    </row>
    <row r="3015" spans="1:43" s="9" customFormat="1" ht="13.25" customHeight="1">
      <c r="A3015" s="7" t="s">
        <v>39</v>
      </c>
      <c r="B3015" s="7" t="s">
        <v>40</v>
      </c>
      <c r="C3015" s="23" t="s">
        <v>188</v>
      </c>
      <c r="D3015" s="6" t="s">
        <v>189</v>
      </c>
      <c r="E3015" s="23" t="s">
        <v>206</v>
      </c>
      <c r="F3015" s="6" t="s">
        <v>207</v>
      </c>
      <c r="G3015" s="6">
        <v>21569</v>
      </c>
      <c r="H3015" s="23" t="s">
        <v>29253</v>
      </c>
      <c r="I3015" s="23" t="s">
        <v>2440</v>
      </c>
      <c r="J3015" s="6">
        <v>20</v>
      </c>
      <c r="K3015" s="6" t="s">
        <v>2644</v>
      </c>
      <c r="L3015" s="7" t="s">
        <v>29254</v>
      </c>
      <c r="M3015" s="254" t="str">
        <f t="shared" si="95"/>
        <v>Bioengineering Expert</v>
      </c>
      <c r="N3015" s="7" t="str">
        <f t="shared" si="94"/>
        <v>Bioengineering Expert III; -</v>
      </c>
      <c r="O3015" s="7"/>
      <c r="P3015" s="7"/>
      <c r="Q3015" s="7"/>
      <c r="R3015" s="7"/>
      <c r="S3015" s="7"/>
      <c r="T3015" s="7"/>
      <c r="U3015" s="7"/>
      <c r="V3015" s="7"/>
      <c r="W3015" s="7"/>
      <c r="X3015" s="7"/>
      <c r="Y3015" s="7"/>
      <c r="Z3015" s="7"/>
      <c r="AA3015" s="7"/>
      <c r="AB3015" s="7"/>
      <c r="AC3015" s="7"/>
      <c r="AD3015" s="7"/>
      <c r="AE3015" s="7"/>
      <c r="AF3015" s="7"/>
      <c r="AG3015" s="7"/>
      <c r="AH3015" s="7"/>
      <c r="AI3015" s="7"/>
      <c r="AJ3015" s="7"/>
      <c r="AK3015" s="7"/>
      <c r="AL3015" s="7"/>
      <c r="AM3015" s="7"/>
      <c r="AN3015" s="7"/>
      <c r="AO3015" s="7"/>
      <c r="AP3015" s="7"/>
      <c r="AQ3015" s="9" t="s">
        <v>2407</v>
      </c>
    </row>
    <row r="3016" spans="1:43" s="9" customFormat="1" ht="13.25" customHeight="1">
      <c r="A3016" s="7" t="s">
        <v>39</v>
      </c>
      <c r="B3016" s="7" t="s">
        <v>40</v>
      </c>
      <c r="C3016" s="23" t="s">
        <v>188</v>
      </c>
      <c r="D3016" s="6" t="s">
        <v>189</v>
      </c>
      <c r="E3016" s="23" t="s">
        <v>206</v>
      </c>
      <c r="F3016" s="6" t="s">
        <v>207</v>
      </c>
      <c r="G3016" s="6">
        <v>21568</v>
      </c>
      <c r="H3016" s="23" t="s">
        <v>29255</v>
      </c>
      <c r="I3016" s="23" t="s">
        <v>2440</v>
      </c>
      <c r="J3016" s="6">
        <v>19</v>
      </c>
      <c r="K3016" s="6" t="s">
        <v>2644</v>
      </c>
      <c r="L3016" s="7" t="s">
        <v>29254</v>
      </c>
      <c r="M3016" s="254" t="str">
        <f t="shared" si="95"/>
        <v>Bioengineering Expert</v>
      </c>
      <c r="N3016" s="7" t="str">
        <f t="shared" si="94"/>
        <v>Bioengineering Expert II; -</v>
      </c>
      <c r="O3016" s="7"/>
      <c r="P3016" s="7"/>
      <c r="Q3016" s="7"/>
      <c r="R3016" s="7"/>
      <c r="S3016" s="7"/>
      <c r="T3016" s="7"/>
      <c r="U3016" s="7"/>
      <c r="V3016" s="7"/>
      <c r="W3016" s="7"/>
      <c r="X3016" s="7"/>
      <c r="Y3016" s="7"/>
      <c r="Z3016" s="7"/>
      <c r="AA3016" s="7"/>
      <c r="AB3016" s="7"/>
      <c r="AC3016" s="7"/>
      <c r="AD3016" s="7"/>
      <c r="AE3016" s="7"/>
      <c r="AF3016" s="7"/>
      <c r="AG3016" s="7"/>
      <c r="AH3016" s="7"/>
      <c r="AI3016" s="7"/>
      <c r="AJ3016" s="7"/>
      <c r="AK3016" s="7"/>
      <c r="AL3016" s="7"/>
      <c r="AM3016" s="7"/>
      <c r="AN3016" s="7"/>
      <c r="AO3016" s="7"/>
      <c r="AP3016" s="7"/>
      <c r="AQ3016" s="9" t="s">
        <v>2407</v>
      </c>
    </row>
    <row r="3017" spans="1:43" s="9" customFormat="1" ht="13.25" customHeight="1">
      <c r="A3017" s="7" t="s">
        <v>39</v>
      </c>
      <c r="B3017" s="7" t="s">
        <v>40</v>
      </c>
      <c r="C3017" s="23" t="s">
        <v>188</v>
      </c>
      <c r="D3017" s="6" t="s">
        <v>189</v>
      </c>
      <c r="E3017" s="23" t="s">
        <v>206</v>
      </c>
      <c r="F3017" s="6" t="s">
        <v>207</v>
      </c>
      <c r="G3017" s="6">
        <v>21567</v>
      </c>
      <c r="H3017" s="23" t="s">
        <v>29256</v>
      </c>
      <c r="I3017" s="23" t="s">
        <v>2440</v>
      </c>
      <c r="J3017" s="6">
        <v>18</v>
      </c>
      <c r="K3017" s="6" t="s">
        <v>2644</v>
      </c>
      <c r="L3017" s="7" t="s">
        <v>29254</v>
      </c>
      <c r="M3017" s="254" t="str">
        <f t="shared" si="95"/>
        <v>Bioengineering Expert</v>
      </c>
      <c r="N3017" s="7" t="str">
        <f t="shared" si="94"/>
        <v>Bioengineering Expert I; -</v>
      </c>
      <c r="O3017" s="7"/>
      <c r="P3017" s="7"/>
      <c r="Q3017" s="7"/>
      <c r="R3017" s="7"/>
      <c r="S3017" s="7"/>
      <c r="T3017" s="7"/>
      <c r="U3017" s="7"/>
      <c r="V3017" s="7"/>
      <c r="W3017" s="7"/>
      <c r="X3017" s="7"/>
      <c r="Y3017" s="7"/>
      <c r="Z3017" s="7"/>
      <c r="AA3017" s="7"/>
      <c r="AB3017" s="7"/>
      <c r="AC3017" s="7"/>
      <c r="AD3017" s="7"/>
      <c r="AE3017" s="7"/>
      <c r="AF3017" s="7"/>
      <c r="AG3017" s="7"/>
      <c r="AH3017" s="7"/>
      <c r="AI3017" s="7"/>
      <c r="AJ3017" s="7"/>
      <c r="AK3017" s="7"/>
      <c r="AL3017" s="7"/>
      <c r="AM3017" s="7"/>
      <c r="AN3017" s="7"/>
      <c r="AO3017" s="7"/>
      <c r="AP3017" s="7"/>
      <c r="AQ3017" s="9" t="s">
        <v>2407</v>
      </c>
    </row>
    <row r="3018" spans="1:43" s="9" customFormat="1" ht="13.25" customHeight="1">
      <c r="A3018" s="7" t="s">
        <v>39</v>
      </c>
      <c r="B3018" s="7" t="s">
        <v>40</v>
      </c>
      <c r="C3018" s="23" t="s">
        <v>188</v>
      </c>
      <c r="D3018" s="6" t="s">
        <v>189</v>
      </c>
      <c r="E3018" s="23" t="s">
        <v>206</v>
      </c>
      <c r="F3018" s="6" t="s">
        <v>207</v>
      </c>
      <c r="G3018" s="6">
        <v>17161</v>
      </c>
      <c r="H3018" s="23" t="s">
        <v>29257</v>
      </c>
      <c r="I3018" s="23" t="s">
        <v>2440</v>
      </c>
      <c r="J3018" s="6">
        <v>20</v>
      </c>
      <c r="K3018" s="6" t="s">
        <v>2644</v>
      </c>
      <c r="L3018" s="7" t="s">
        <v>29258</v>
      </c>
      <c r="M3018" s="254" t="str">
        <f t="shared" si="95"/>
        <v>Biochemical Engineering Expert</v>
      </c>
      <c r="N3018" s="7" t="str">
        <f t="shared" si="94"/>
        <v>Biochemical Engineering Expert III; -</v>
      </c>
      <c r="O3018" s="7"/>
      <c r="P3018" s="7"/>
      <c r="Q3018" s="7"/>
      <c r="R3018" s="7"/>
      <c r="S3018" s="7"/>
      <c r="T3018" s="7"/>
      <c r="U3018" s="7"/>
      <c r="V3018" s="7"/>
      <c r="W3018" s="7"/>
      <c r="X3018" s="7"/>
      <c r="Y3018" s="7"/>
      <c r="Z3018" s="7"/>
      <c r="AA3018" s="7"/>
      <c r="AB3018" s="7"/>
      <c r="AC3018" s="7"/>
      <c r="AD3018" s="7"/>
      <c r="AE3018" s="7"/>
      <c r="AF3018" s="7"/>
      <c r="AG3018" s="7"/>
      <c r="AH3018" s="7"/>
      <c r="AI3018" s="7"/>
      <c r="AJ3018" s="7"/>
      <c r="AK3018" s="7"/>
      <c r="AL3018" s="7"/>
      <c r="AM3018" s="7"/>
      <c r="AN3018" s="7"/>
      <c r="AO3018" s="7"/>
      <c r="AP3018" s="7"/>
      <c r="AQ3018" s="9" t="s">
        <v>2407</v>
      </c>
    </row>
    <row r="3019" spans="1:43" s="9" customFormat="1" ht="13.25" customHeight="1">
      <c r="A3019" s="7" t="s">
        <v>39</v>
      </c>
      <c r="B3019" s="7" t="s">
        <v>40</v>
      </c>
      <c r="C3019" s="23" t="s">
        <v>188</v>
      </c>
      <c r="D3019" s="6" t="s">
        <v>189</v>
      </c>
      <c r="E3019" s="23" t="s">
        <v>206</v>
      </c>
      <c r="F3019" s="6" t="s">
        <v>207</v>
      </c>
      <c r="G3019" s="6">
        <v>17162</v>
      </c>
      <c r="H3019" s="23" t="s">
        <v>29259</v>
      </c>
      <c r="I3019" s="23" t="s">
        <v>2440</v>
      </c>
      <c r="J3019" s="6">
        <v>19</v>
      </c>
      <c r="K3019" s="6" t="s">
        <v>2644</v>
      </c>
      <c r="L3019" s="7" t="s">
        <v>29258</v>
      </c>
      <c r="M3019" s="254" t="str">
        <f t="shared" si="95"/>
        <v>Biochemical Engineering Expert</v>
      </c>
      <c r="N3019" s="7" t="str">
        <f t="shared" si="94"/>
        <v>Biochemical Engineering Expert II; -</v>
      </c>
      <c r="O3019" s="7"/>
      <c r="P3019" s="7"/>
      <c r="Q3019" s="7"/>
      <c r="R3019" s="7"/>
      <c r="S3019" s="7"/>
      <c r="T3019" s="7"/>
      <c r="U3019" s="7"/>
      <c r="V3019" s="7"/>
      <c r="W3019" s="7"/>
      <c r="X3019" s="7"/>
      <c r="Y3019" s="7"/>
      <c r="Z3019" s="7"/>
      <c r="AA3019" s="7"/>
      <c r="AB3019" s="7"/>
      <c r="AC3019" s="7"/>
      <c r="AD3019" s="7"/>
      <c r="AE3019" s="7"/>
      <c r="AF3019" s="7"/>
      <c r="AG3019" s="7"/>
      <c r="AH3019" s="7"/>
      <c r="AI3019" s="7"/>
      <c r="AJ3019" s="7"/>
      <c r="AK3019" s="7"/>
      <c r="AL3019" s="7"/>
      <c r="AM3019" s="7"/>
      <c r="AN3019" s="7"/>
      <c r="AO3019" s="7"/>
      <c r="AP3019" s="7"/>
      <c r="AQ3019" s="9" t="s">
        <v>2407</v>
      </c>
    </row>
    <row r="3020" spans="1:43" s="9" customFormat="1" ht="13.25" customHeight="1">
      <c r="A3020" s="7" t="s">
        <v>39</v>
      </c>
      <c r="B3020" s="7" t="s">
        <v>40</v>
      </c>
      <c r="C3020" s="23" t="s">
        <v>188</v>
      </c>
      <c r="D3020" s="6" t="s">
        <v>189</v>
      </c>
      <c r="E3020" s="23" t="s">
        <v>206</v>
      </c>
      <c r="F3020" s="6" t="s">
        <v>207</v>
      </c>
      <c r="G3020" s="6">
        <v>17163</v>
      </c>
      <c r="H3020" s="23" t="s">
        <v>29260</v>
      </c>
      <c r="I3020" s="23" t="s">
        <v>2440</v>
      </c>
      <c r="J3020" s="6">
        <v>18</v>
      </c>
      <c r="K3020" s="6" t="s">
        <v>2644</v>
      </c>
      <c r="L3020" s="7" t="s">
        <v>29258</v>
      </c>
      <c r="M3020" s="254" t="str">
        <f t="shared" si="95"/>
        <v>Biochemical Engineering Expert</v>
      </c>
      <c r="N3020" s="7" t="str">
        <f t="shared" si="94"/>
        <v>Biochemical Engineering Expert I; -</v>
      </c>
      <c r="O3020" s="7"/>
      <c r="P3020" s="7"/>
      <c r="Q3020" s="7"/>
      <c r="R3020" s="7"/>
      <c r="S3020" s="7"/>
      <c r="T3020" s="7"/>
      <c r="U3020" s="7"/>
      <c r="V3020" s="7"/>
      <c r="W3020" s="7"/>
      <c r="X3020" s="7"/>
      <c r="Y3020" s="7"/>
      <c r="Z3020" s="7"/>
      <c r="AA3020" s="7"/>
      <c r="AB3020" s="7"/>
      <c r="AC3020" s="7"/>
      <c r="AD3020" s="7"/>
      <c r="AE3020" s="7"/>
      <c r="AF3020" s="7"/>
      <c r="AG3020" s="7"/>
      <c r="AH3020" s="7"/>
      <c r="AI3020" s="7"/>
      <c r="AJ3020" s="7"/>
      <c r="AK3020" s="7"/>
      <c r="AL3020" s="7"/>
      <c r="AM3020" s="7"/>
      <c r="AN3020" s="7"/>
      <c r="AO3020" s="7"/>
      <c r="AP3020" s="7"/>
      <c r="AQ3020" s="9" t="s">
        <v>2407</v>
      </c>
    </row>
    <row r="3021" spans="1:43" s="9" customFormat="1" ht="13.25" customHeight="1">
      <c r="A3021" s="7" t="s">
        <v>39</v>
      </c>
      <c r="B3021" s="7" t="s">
        <v>40</v>
      </c>
      <c r="C3021" s="23" t="s">
        <v>188</v>
      </c>
      <c r="D3021" s="6" t="s">
        <v>189</v>
      </c>
      <c r="E3021" s="23" t="s">
        <v>206</v>
      </c>
      <c r="F3021" s="6" t="s">
        <v>207</v>
      </c>
      <c r="G3021" s="6">
        <v>19678</v>
      </c>
      <c r="H3021" s="23" t="s">
        <v>29261</v>
      </c>
      <c r="I3021" s="23" t="s">
        <v>29262</v>
      </c>
      <c r="J3021" s="6">
        <v>20</v>
      </c>
      <c r="K3021" s="6" t="s">
        <v>2479</v>
      </c>
      <c r="L3021" s="7" t="s">
        <v>29263</v>
      </c>
      <c r="M3021" s="254" t="str">
        <f t="shared" si="95"/>
        <v>Bioengineering Manager</v>
      </c>
      <c r="N3021" s="7" t="str">
        <f t="shared" si="94"/>
        <v>Bioengineering Manager IV; Biomedical Engineering Manager; Medical Device Engineering Manager; Medical Device Development Manager; Bioengineering Project Manager; Director Biomedical Engineering; Bioinstrumentation Manager</v>
      </c>
      <c r="O3021" s="7" t="s">
        <v>29264</v>
      </c>
      <c r="P3021" s="7" t="s">
        <v>29265</v>
      </c>
      <c r="Q3021" s="7" t="s">
        <v>29266</v>
      </c>
      <c r="R3021" s="7" t="s">
        <v>29267</v>
      </c>
      <c r="S3021" s="7" t="s">
        <v>29268</v>
      </c>
      <c r="T3021" s="7" t="s">
        <v>29269</v>
      </c>
      <c r="U3021" s="7" t="s">
        <v>29270</v>
      </c>
      <c r="V3021" s="7" t="s">
        <v>29271</v>
      </c>
      <c r="W3021" s="7" t="s">
        <v>29272</v>
      </c>
      <c r="X3021" s="7" t="s">
        <v>29273</v>
      </c>
      <c r="Y3021" s="7" t="s">
        <v>29274</v>
      </c>
      <c r="Z3021" s="7" t="s">
        <v>29275</v>
      </c>
      <c r="AA3021" s="7" t="s">
        <v>29276</v>
      </c>
      <c r="AB3021" s="7" t="s">
        <v>29277</v>
      </c>
      <c r="AC3021" s="7" t="s">
        <v>29278</v>
      </c>
      <c r="AD3021" s="7" t="s">
        <v>29279</v>
      </c>
      <c r="AE3021" s="7" t="s">
        <v>29280</v>
      </c>
      <c r="AF3021" s="7" t="s">
        <v>29281</v>
      </c>
      <c r="AG3021" s="7" t="s">
        <v>29282</v>
      </c>
      <c r="AH3021" s="7" t="s">
        <v>29282</v>
      </c>
      <c r="AI3021" s="7" t="s">
        <v>29283</v>
      </c>
      <c r="AJ3021" s="7" t="s">
        <v>29284</v>
      </c>
      <c r="AK3021" s="7" t="s">
        <v>29285</v>
      </c>
      <c r="AL3021" s="7" t="s">
        <v>29286</v>
      </c>
      <c r="AM3021" s="7" t="s">
        <v>29287</v>
      </c>
      <c r="AN3021" s="7" t="s">
        <v>29288</v>
      </c>
      <c r="AO3021" s="7" t="s">
        <v>29289</v>
      </c>
      <c r="AP3021" s="7" t="s">
        <v>29290</v>
      </c>
      <c r="AQ3021" s="9" t="s">
        <v>2407</v>
      </c>
    </row>
    <row r="3022" spans="1:43" s="9" customFormat="1" ht="13.25" customHeight="1">
      <c r="A3022" s="7" t="s">
        <v>39</v>
      </c>
      <c r="B3022" s="7" t="s">
        <v>40</v>
      </c>
      <c r="C3022" s="23" t="s">
        <v>188</v>
      </c>
      <c r="D3022" s="6" t="s">
        <v>189</v>
      </c>
      <c r="E3022" s="23" t="s">
        <v>206</v>
      </c>
      <c r="F3022" s="6" t="s">
        <v>207</v>
      </c>
      <c r="G3022" s="6">
        <v>19679</v>
      </c>
      <c r="H3022" s="23" t="s">
        <v>29291</v>
      </c>
      <c r="I3022" s="23" t="s">
        <v>29262</v>
      </c>
      <c r="J3022" s="6">
        <v>19</v>
      </c>
      <c r="K3022" s="6" t="s">
        <v>2479</v>
      </c>
      <c r="L3022" s="7" t="s">
        <v>29263</v>
      </c>
      <c r="M3022" s="254" t="str">
        <f t="shared" si="95"/>
        <v>Bioengineering Manager</v>
      </c>
      <c r="N3022" s="7" t="str">
        <f t="shared" si="94"/>
        <v>Bioengineering Manager III; Biomedical Engineering Manager; Medical Device Engineering Manager; Medical Device Development Manager; Bioengineering Project Manager; Director Biomedical Engineering; Bioinstrumentation Manager</v>
      </c>
      <c r="O3022" s="7" t="s">
        <v>29264</v>
      </c>
      <c r="P3022" s="7" t="s">
        <v>29265</v>
      </c>
      <c r="Q3022" s="7" t="s">
        <v>29266</v>
      </c>
      <c r="R3022" s="7" t="s">
        <v>29267</v>
      </c>
      <c r="S3022" s="7" t="s">
        <v>29268</v>
      </c>
      <c r="T3022" s="7" t="s">
        <v>29269</v>
      </c>
      <c r="U3022" s="7" t="s">
        <v>29270</v>
      </c>
      <c r="V3022" s="7" t="s">
        <v>29271</v>
      </c>
      <c r="W3022" s="7" t="s">
        <v>29272</v>
      </c>
      <c r="X3022" s="7" t="s">
        <v>29273</v>
      </c>
      <c r="Y3022" s="7" t="s">
        <v>29274</v>
      </c>
      <c r="Z3022" s="7" t="s">
        <v>29275</v>
      </c>
      <c r="AA3022" s="7" t="s">
        <v>29276</v>
      </c>
      <c r="AB3022" s="7" t="s">
        <v>29277</v>
      </c>
      <c r="AC3022" s="7" t="s">
        <v>29278</v>
      </c>
      <c r="AD3022" s="7" t="s">
        <v>29279</v>
      </c>
      <c r="AE3022" s="7" t="s">
        <v>29280</v>
      </c>
      <c r="AF3022" s="7" t="s">
        <v>29281</v>
      </c>
      <c r="AG3022" s="7" t="s">
        <v>29282</v>
      </c>
      <c r="AH3022" s="7" t="s">
        <v>29282</v>
      </c>
      <c r="AI3022" s="7" t="s">
        <v>29283</v>
      </c>
      <c r="AJ3022" s="7" t="s">
        <v>29284</v>
      </c>
      <c r="AK3022" s="7" t="s">
        <v>29285</v>
      </c>
      <c r="AL3022" s="7" t="s">
        <v>29286</v>
      </c>
      <c r="AM3022" s="7" t="s">
        <v>29287</v>
      </c>
      <c r="AN3022" s="7" t="s">
        <v>29288</v>
      </c>
      <c r="AO3022" s="7" t="s">
        <v>29289</v>
      </c>
      <c r="AP3022" s="7" t="s">
        <v>29290</v>
      </c>
      <c r="AQ3022" s="9" t="s">
        <v>2407</v>
      </c>
    </row>
    <row r="3023" spans="1:43" s="9" customFormat="1" ht="13.25" customHeight="1">
      <c r="A3023" s="7" t="s">
        <v>39</v>
      </c>
      <c r="B3023" s="7" t="s">
        <v>40</v>
      </c>
      <c r="C3023" s="23" t="s">
        <v>188</v>
      </c>
      <c r="D3023" s="6" t="s">
        <v>189</v>
      </c>
      <c r="E3023" s="23" t="s">
        <v>206</v>
      </c>
      <c r="F3023" s="6" t="s">
        <v>207</v>
      </c>
      <c r="G3023" s="6">
        <v>19680</v>
      </c>
      <c r="H3023" s="23" t="s">
        <v>29292</v>
      </c>
      <c r="I3023" s="23" t="s">
        <v>29262</v>
      </c>
      <c r="J3023" s="6">
        <v>18</v>
      </c>
      <c r="K3023" s="6" t="s">
        <v>2479</v>
      </c>
      <c r="L3023" s="7" t="s">
        <v>29263</v>
      </c>
      <c r="M3023" s="254" t="str">
        <f t="shared" si="95"/>
        <v>Bioengineering Manager</v>
      </c>
      <c r="N3023" s="7" t="str">
        <f t="shared" si="94"/>
        <v>Bioengineering Manager II; Biomedical Engineering Manager; Medical Device Engineering Manager; Medical Device Development Manager; Bioengineering Project Manager; Director Biomedical Engineering; Bioinstrumentation Manager</v>
      </c>
      <c r="O3023" s="7" t="s">
        <v>29264</v>
      </c>
      <c r="P3023" s="7" t="s">
        <v>29265</v>
      </c>
      <c r="Q3023" s="7" t="s">
        <v>29266</v>
      </c>
      <c r="R3023" s="7" t="s">
        <v>29267</v>
      </c>
      <c r="S3023" s="7" t="s">
        <v>29268</v>
      </c>
      <c r="T3023" s="7" t="s">
        <v>29269</v>
      </c>
      <c r="U3023" s="7" t="s">
        <v>29270</v>
      </c>
      <c r="V3023" s="7" t="s">
        <v>29271</v>
      </c>
      <c r="W3023" s="7" t="s">
        <v>29272</v>
      </c>
      <c r="X3023" s="7" t="s">
        <v>29273</v>
      </c>
      <c r="Y3023" s="7" t="s">
        <v>29274</v>
      </c>
      <c r="Z3023" s="7" t="s">
        <v>29275</v>
      </c>
      <c r="AA3023" s="7" t="s">
        <v>29276</v>
      </c>
      <c r="AB3023" s="7" t="s">
        <v>29277</v>
      </c>
      <c r="AC3023" s="7" t="s">
        <v>29278</v>
      </c>
      <c r="AD3023" s="7" t="s">
        <v>29279</v>
      </c>
      <c r="AE3023" s="7" t="s">
        <v>29280</v>
      </c>
      <c r="AF3023" s="7" t="s">
        <v>29281</v>
      </c>
      <c r="AG3023" s="7" t="s">
        <v>29282</v>
      </c>
      <c r="AH3023" s="7" t="s">
        <v>29282</v>
      </c>
      <c r="AI3023" s="7" t="s">
        <v>29283</v>
      </c>
      <c r="AJ3023" s="7" t="s">
        <v>29284</v>
      </c>
      <c r="AK3023" s="7" t="s">
        <v>29285</v>
      </c>
      <c r="AL3023" s="7" t="s">
        <v>29286</v>
      </c>
      <c r="AM3023" s="7" t="s">
        <v>29287</v>
      </c>
      <c r="AN3023" s="7" t="s">
        <v>29288</v>
      </c>
      <c r="AO3023" s="7" t="s">
        <v>29289</v>
      </c>
      <c r="AP3023" s="7" t="s">
        <v>29290</v>
      </c>
      <c r="AQ3023" s="9" t="s">
        <v>2407</v>
      </c>
    </row>
    <row r="3024" spans="1:43" s="9" customFormat="1" ht="13.25" customHeight="1">
      <c r="A3024" s="7" t="s">
        <v>39</v>
      </c>
      <c r="B3024" s="7" t="s">
        <v>40</v>
      </c>
      <c r="C3024" s="23" t="s">
        <v>188</v>
      </c>
      <c r="D3024" s="6" t="s">
        <v>189</v>
      </c>
      <c r="E3024" s="23" t="s">
        <v>206</v>
      </c>
      <c r="F3024" s="6" t="s">
        <v>207</v>
      </c>
      <c r="G3024" s="6">
        <v>19681</v>
      </c>
      <c r="H3024" s="23" t="s">
        <v>29293</v>
      </c>
      <c r="I3024" s="23" t="s">
        <v>29262</v>
      </c>
      <c r="J3024" s="6">
        <v>17</v>
      </c>
      <c r="K3024" s="6" t="s">
        <v>2743</v>
      </c>
      <c r="L3024" s="7" t="s">
        <v>29263</v>
      </c>
      <c r="M3024" s="254" t="str">
        <f t="shared" si="95"/>
        <v>Bioengineering Manager</v>
      </c>
      <c r="N3024" s="7" t="str">
        <f t="shared" si="94"/>
        <v>Bioengineering Manager I; Biomedical Engineering Manager; Medical Device Engineering Manager; Medical Device Development Manager; Bioengineering Project Manager; Director Biomedical Engineering; Bioinstrumentation Manager</v>
      </c>
      <c r="O3024" s="7" t="s">
        <v>29264</v>
      </c>
      <c r="P3024" s="7" t="s">
        <v>29265</v>
      </c>
      <c r="Q3024" s="7" t="s">
        <v>29266</v>
      </c>
      <c r="R3024" s="7" t="s">
        <v>29267</v>
      </c>
      <c r="S3024" s="7" t="s">
        <v>29268</v>
      </c>
      <c r="T3024" s="7" t="s">
        <v>29269</v>
      </c>
      <c r="U3024" s="7" t="s">
        <v>29270</v>
      </c>
      <c r="V3024" s="7" t="s">
        <v>29271</v>
      </c>
      <c r="W3024" s="7" t="s">
        <v>29272</v>
      </c>
      <c r="X3024" s="7" t="s">
        <v>29273</v>
      </c>
      <c r="Y3024" s="7" t="s">
        <v>29274</v>
      </c>
      <c r="Z3024" s="7" t="s">
        <v>29275</v>
      </c>
      <c r="AA3024" s="7" t="s">
        <v>29276</v>
      </c>
      <c r="AB3024" s="7" t="s">
        <v>29277</v>
      </c>
      <c r="AC3024" s="7" t="s">
        <v>29278</v>
      </c>
      <c r="AD3024" s="7" t="s">
        <v>29279</v>
      </c>
      <c r="AE3024" s="7" t="s">
        <v>29280</v>
      </c>
      <c r="AF3024" s="7" t="s">
        <v>29281</v>
      </c>
      <c r="AG3024" s="7" t="s">
        <v>29282</v>
      </c>
      <c r="AH3024" s="7" t="s">
        <v>29282</v>
      </c>
      <c r="AI3024" s="7" t="s">
        <v>29283</v>
      </c>
      <c r="AJ3024" s="7" t="s">
        <v>29284</v>
      </c>
      <c r="AK3024" s="7" t="s">
        <v>29285</v>
      </c>
      <c r="AL3024" s="7" t="s">
        <v>29286</v>
      </c>
      <c r="AM3024" s="7" t="s">
        <v>29287</v>
      </c>
      <c r="AN3024" s="7" t="s">
        <v>29288</v>
      </c>
      <c r="AO3024" s="7" t="s">
        <v>29289</v>
      </c>
      <c r="AP3024" s="7" t="s">
        <v>29290</v>
      </c>
      <c r="AQ3024" s="9" t="s">
        <v>2407</v>
      </c>
    </row>
    <row r="3025" spans="1:43" s="9" customFormat="1" ht="13.25" customHeight="1">
      <c r="A3025" s="7" t="s">
        <v>39</v>
      </c>
      <c r="B3025" s="7" t="s">
        <v>40</v>
      </c>
      <c r="C3025" s="23" t="s">
        <v>188</v>
      </c>
      <c r="D3025" s="6" t="s">
        <v>189</v>
      </c>
      <c r="E3025" s="23" t="s">
        <v>206</v>
      </c>
      <c r="F3025" s="6" t="s">
        <v>207</v>
      </c>
      <c r="G3025" s="6">
        <v>17180</v>
      </c>
      <c r="H3025" s="23" t="s">
        <v>29294</v>
      </c>
      <c r="I3025" s="23" t="s">
        <v>29295</v>
      </c>
      <c r="J3025" s="6">
        <v>17</v>
      </c>
      <c r="K3025" s="6" t="s">
        <v>2644</v>
      </c>
      <c r="L3025" s="7" t="s">
        <v>29296</v>
      </c>
      <c r="M3025" s="254" t="str">
        <f t="shared" si="95"/>
        <v>Biomedical Engineer</v>
      </c>
      <c r="N3025" s="7" t="str">
        <f t="shared" si="94"/>
        <v>Biomedical Engineer IV; Medical Systems Engineer; Bioinformatics Engineer; Tissue Engineer; Biomechanical Engineer; Research Biomedical Engineer; Biological Engineer; Rehabilitation Engineer; Healthcare Technology Engineer; Biomedical Manager</v>
      </c>
      <c r="O3025" s="7" t="s">
        <v>29297</v>
      </c>
      <c r="P3025" s="7" t="s">
        <v>29298</v>
      </c>
      <c r="Q3025" s="7" t="s">
        <v>29299</v>
      </c>
      <c r="R3025" s="7" t="s">
        <v>29300</v>
      </c>
      <c r="S3025" s="7" t="s">
        <v>29301</v>
      </c>
      <c r="T3025" s="7" t="s">
        <v>29302</v>
      </c>
      <c r="U3025" s="7" t="s">
        <v>29303</v>
      </c>
      <c r="V3025" s="7" t="s">
        <v>29304</v>
      </c>
      <c r="W3025" s="7" t="s">
        <v>29305</v>
      </c>
      <c r="X3025" s="7" t="s">
        <v>29306</v>
      </c>
      <c r="Y3025" s="7" t="s">
        <v>29307</v>
      </c>
      <c r="Z3025" s="7" t="s">
        <v>29308</v>
      </c>
      <c r="AA3025" s="7" t="s">
        <v>29309</v>
      </c>
      <c r="AB3025" s="7" t="s">
        <v>29310</v>
      </c>
      <c r="AC3025" s="7" t="s">
        <v>29311</v>
      </c>
      <c r="AD3025" s="7" t="s">
        <v>29312</v>
      </c>
      <c r="AE3025" s="7" t="s">
        <v>29313</v>
      </c>
      <c r="AF3025" s="7" t="s">
        <v>29314</v>
      </c>
      <c r="AG3025" s="7" t="s">
        <v>29315</v>
      </c>
      <c r="AH3025" s="7" t="s">
        <v>29316</v>
      </c>
      <c r="AI3025" s="7" t="s">
        <v>29317</v>
      </c>
      <c r="AJ3025" s="7" t="s">
        <v>29318</v>
      </c>
      <c r="AK3025" s="7" t="s">
        <v>29319</v>
      </c>
      <c r="AL3025" s="7" t="s">
        <v>29320</v>
      </c>
      <c r="AM3025" s="7" t="s">
        <v>29321</v>
      </c>
      <c r="AN3025" s="7" t="s">
        <v>29322</v>
      </c>
      <c r="AO3025" s="7" t="s">
        <v>29323</v>
      </c>
      <c r="AP3025" s="7" t="s">
        <v>29324</v>
      </c>
      <c r="AQ3025" s="9" t="s">
        <v>2407</v>
      </c>
    </row>
    <row r="3026" spans="1:43" s="9" customFormat="1" ht="13.25" customHeight="1">
      <c r="A3026" s="7" t="s">
        <v>39</v>
      </c>
      <c r="B3026" s="7" t="s">
        <v>40</v>
      </c>
      <c r="C3026" s="23" t="s">
        <v>188</v>
      </c>
      <c r="D3026" s="6" t="s">
        <v>189</v>
      </c>
      <c r="E3026" s="23" t="s">
        <v>206</v>
      </c>
      <c r="F3026" s="6" t="s">
        <v>207</v>
      </c>
      <c r="G3026" s="6">
        <v>17181</v>
      </c>
      <c r="H3026" s="23" t="s">
        <v>29325</v>
      </c>
      <c r="I3026" s="23" t="s">
        <v>29295</v>
      </c>
      <c r="J3026" s="6">
        <v>16</v>
      </c>
      <c r="K3026" s="6" t="s">
        <v>2644</v>
      </c>
      <c r="L3026" s="7" t="s">
        <v>29296</v>
      </c>
      <c r="M3026" s="254" t="str">
        <f t="shared" si="95"/>
        <v>Biomedical Engineer</v>
      </c>
      <c r="N3026" s="7" t="str">
        <f t="shared" si="94"/>
        <v>Biomedical Engineer III; Medical Systems Engineer; Bioinformatics Engineer; Tissue Engineer; Biomechanical Engineer; Research Biomedical Engineer; Biological Engineer; Rehabilitation Engineer; Healthcare Technology Engineer; Biomedical Manager</v>
      </c>
      <c r="O3026" s="7" t="s">
        <v>29297</v>
      </c>
      <c r="P3026" s="7" t="s">
        <v>29298</v>
      </c>
      <c r="Q3026" s="7" t="s">
        <v>29299</v>
      </c>
      <c r="R3026" s="7" t="s">
        <v>29300</v>
      </c>
      <c r="S3026" s="7" t="s">
        <v>29301</v>
      </c>
      <c r="T3026" s="7" t="s">
        <v>29302</v>
      </c>
      <c r="U3026" s="7" t="s">
        <v>29303</v>
      </c>
      <c r="V3026" s="7" t="s">
        <v>29304</v>
      </c>
      <c r="W3026" s="7" t="s">
        <v>29305</v>
      </c>
      <c r="X3026" s="7" t="s">
        <v>29306</v>
      </c>
      <c r="Y3026" s="7" t="s">
        <v>29307</v>
      </c>
      <c r="Z3026" s="7" t="s">
        <v>29308</v>
      </c>
      <c r="AA3026" s="7" t="s">
        <v>29309</v>
      </c>
      <c r="AB3026" s="7" t="s">
        <v>29310</v>
      </c>
      <c r="AC3026" s="7" t="s">
        <v>29311</v>
      </c>
      <c r="AD3026" s="7" t="s">
        <v>29312</v>
      </c>
      <c r="AE3026" s="7" t="s">
        <v>29313</v>
      </c>
      <c r="AF3026" s="7" t="s">
        <v>29314</v>
      </c>
      <c r="AG3026" s="7" t="s">
        <v>29315</v>
      </c>
      <c r="AH3026" s="7" t="s">
        <v>29316</v>
      </c>
      <c r="AI3026" s="7" t="s">
        <v>29317</v>
      </c>
      <c r="AJ3026" s="7" t="s">
        <v>29318</v>
      </c>
      <c r="AK3026" s="7" t="s">
        <v>29319</v>
      </c>
      <c r="AL3026" s="7" t="s">
        <v>29320</v>
      </c>
      <c r="AM3026" s="7" t="s">
        <v>29321</v>
      </c>
      <c r="AN3026" s="7" t="s">
        <v>29322</v>
      </c>
      <c r="AO3026" s="7" t="s">
        <v>29323</v>
      </c>
      <c r="AP3026" s="7" t="s">
        <v>29324</v>
      </c>
      <c r="AQ3026" s="9" t="s">
        <v>2407</v>
      </c>
    </row>
    <row r="3027" spans="1:43" s="9" customFormat="1" ht="13.25" customHeight="1">
      <c r="A3027" s="7" t="s">
        <v>39</v>
      </c>
      <c r="B3027" s="7" t="s">
        <v>40</v>
      </c>
      <c r="C3027" s="23" t="s">
        <v>188</v>
      </c>
      <c r="D3027" s="6" t="s">
        <v>189</v>
      </c>
      <c r="E3027" s="23" t="s">
        <v>206</v>
      </c>
      <c r="F3027" s="6" t="s">
        <v>207</v>
      </c>
      <c r="G3027" s="6">
        <v>17182</v>
      </c>
      <c r="H3027" s="23" t="s">
        <v>29326</v>
      </c>
      <c r="I3027" s="23" t="s">
        <v>29295</v>
      </c>
      <c r="J3027" s="6">
        <v>15</v>
      </c>
      <c r="K3027" s="6" t="s">
        <v>2644</v>
      </c>
      <c r="L3027" s="7" t="s">
        <v>29296</v>
      </c>
      <c r="M3027" s="254" t="str">
        <f t="shared" si="95"/>
        <v>Biomedical Engineer</v>
      </c>
      <c r="N3027" s="7" t="str">
        <f t="shared" si="94"/>
        <v>Biomedical Engineer II; Medical Systems Engineer; Bioinformatics Engineer; Tissue Engineer; Biomechanical Engineer; Research Biomedical Engineer; Biological Engineer; Rehabilitation Engineer; Healthcare Technology Engineer; Biomedical Manager</v>
      </c>
      <c r="O3027" s="7" t="s">
        <v>29297</v>
      </c>
      <c r="P3027" s="7" t="s">
        <v>29298</v>
      </c>
      <c r="Q3027" s="7" t="s">
        <v>29299</v>
      </c>
      <c r="R3027" s="7" t="s">
        <v>29300</v>
      </c>
      <c r="S3027" s="7" t="s">
        <v>29301</v>
      </c>
      <c r="T3027" s="7" t="s">
        <v>29302</v>
      </c>
      <c r="U3027" s="7" t="s">
        <v>29303</v>
      </c>
      <c r="V3027" s="7" t="s">
        <v>29304</v>
      </c>
      <c r="W3027" s="7" t="s">
        <v>29305</v>
      </c>
      <c r="X3027" s="7" t="s">
        <v>29306</v>
      </c>
      <c r="Y3027" s="7" t="s">
        <v>29307</v>
      </c>
      <c r="Z3027" s="7" t="s">
        <v>29308</v>
      </c>
      <c r="AA3027" s="7" t="s">
        <v>29309</v>
      </c>
      <c r="AB3027" s="7" t="s">
        <v>29310</v>
      </c>
      <c r="AC3027" s="7" t="s">
        <v>29311</v>
      </c>
      <c r="AD3027" s="7" t="s">
        <v>29312</v>
      </c>
      <c r="AE3027" s="7" t="s">
        <v>29313</v>
      </c>
      <c r="AF3027" s="7" t="s">
        <v>29314</v>
      </c>
      <c r="AG3027" s="7" t="s">
        <v>29315</v>
      </c>
      <c r="AH3027" s="7" t="s">
        <v>29316</v>
      </c>
      <c r="AI3027" s="7" t="s">
        <v>29317</v>
      </c>
      <c r="AJ3027" s="7" t="s">
        <v>29318</v>
      </c>
      <c r="AK3027" s="7" t="s">
        <v>29319</v>
      </c>
      <c r="AL3027" s="7" t="s">
        <v>29320</v>
      </c>
      <c r="AM3027" s="7" t="s">
        <v>29321</v>
      </c>
      <c r="AN3027" s="7" t="s">
        <v>29322</v>
      </c>
      <c r="AO3027" s="7" t="s">
        <v>29323</v>
      </c>
      <c r="AP3027" s="7" t="s">
        <v>29324</v>
      </c>
      <c r="AQ3027" s="9" t="s">
        <v>2407</v>
      </c>
    </row>
    <row r="3028" spans="1:43" s="9" customFormat="1" ht="13.25" customHeight="1">
      <c r="A3028" s="7" t="s">
        <v>39</v>
      </c>
      <c r="B3028" s="7" t="s">
        <v>40</v>
      </c>
      <c r="C3028" s="23" t="s">
        <v>188</v>
      </c>
      <c r="D3028" s="6" t="s">
        <v>189</v>
      </c>
      <c r="E3028" s="23" t="s">
        <v>206</v>
      </c>
      <c r="F3028" s="6" t="s">
        <v>207</v>
      </c>
      <c r="G3028" s="6">
        <v>17183</v>
      </c>
      <c r="H3028" s="23" t="s">
        <v>29327</v>
      </c>
      <c r="I3028" s="23" t="s">
        <v>29295</v>
      </c>
      <c r="J3028" s="6">
        <v>14</v>
      </c>
      <c r="K3028" s="6" t="s">
        <v>2644</v>
      </c>
      <c r="L3028" s="7" t="s">
        <v>29296</v>
      </c>
      <c r="M3028" s="254" t="str">
        <f t="shared" si="95"/>
        <v>Biomedical Engineer</v>
      </c>
      <c r="N3028" s="7" t="str">
        <f t="shared" si="94"/>
        <v>Biomedical Engineer I; Medical Systems Engineer; Bioinformatics Engineer; Tissue Engineer; Biomechanical Engineer; Research Biomedical Engineer; Biological Engineer; Rehabilitation Engineer; Healthcare Technology Engineer; Biomedical Manager</v>
      </c>
      <c r="O3028" s="7" t="s">
        <v>29297</v>
      </c>
      <c r="P3028" s="7" t="s">
        <v>29298</v>
      </c>
      <c r="Q3028" s="7" t="s">
        <v>29299</v>
      </c>
      <c r="R3028" s="7" t="s">
        <v>29300</v>
      </c>
      <c r="S3028" s="7" t="s">
        <v>29301</v>
      </c>
      <c r="T3028" s="7" t="s">
        <v>29302</v>
      </c>
      <c r="U3028" s="7" t="s">
        <v>29303</v>
      </c>
      <c r="V3028" s="7" t="s">
        <v>29304</v>
      </c>
      <c r="W3028" s="7" t="s">
        <v>29305</v>
      </c>
      <c r="X3028" s="7" t="s">
        <v>29306</v>
      </c>
      <c r="Y3028" s="7" t="s">
        <v>29307</v>
      </c>
      <c r="Z3028" s="7" t="s">
        <v>29308</v>
      </c>
      <c r="AA3028" s="7" t="s">
        <v>29309</v>
      </c>
      <c r="AB3028" s="7" t="s">
        <v>29310</v>
      </c>
      <c r="AC3028" s="7" t="s">
        <v>29311</v>
      </c>
      <c r="AD3028" s="7" t="s">
        <v>29312</v>
      </c>
      <c r="AE3028" s="7" t="s">
        <v>29313</v>
      </c>
      <c r="AF3028" s="7" t="s">
        <v>29314</v>
      </c>
      <c r="AG3028" s="7" t="s">
        <v>29315</v>
      </c>
      <c r="AH3028" s="7" t="s">
        <v>29316</v>
      </c>
      <c r="AI3028" s="7" t="s">
        <v>29317</v>
      </c>
      <c r="AJ3028" s="7" t="s">
        <v>29318</v>
      </c>
      <c r="AK3028" s="7" t="s">
        <v>29319</v>
      </c>
      <c r="AL3028" s="7" t="s">
        <v>29320</v>
      </c>
      <c r="AM3028" s="7" t="s">
        <v>29321</v>
      </c>
      <c r="AN3028" s="7" t="s">
        <v>29322</v>
      </c>
      <c r="AO3028" s="7" t="s">
        <v>29323</v>
      </c>
      <c r="AP3028" s="7" t="s">
        <v>29324</v>
      </c>
      <c r="AQ3028" s="9" t="s">
        <v>2407</v>
      </c>
    </row>
    <row r="3029" spans="1:43" s="9" customFormat="1" ht="13.25" customHeight="1">
      <c r="A3029" s="7" t="s">
        <v>39</v>
      </c>
      <c r="B3029" s="7" t="s">
        <v>40</v>
      </c>
      <c r="C3029" s="23" t="s">
        <v>188</v>
      </c>
      <c r="D3029" s="6" t="s">
        <v>189</v>
      </c>
      <c r="E3029" s="23" t="s">
        <v>206</v>
      </c>
      <c r="F3029" s="6" t="s">
        <v>207</v>
      </c>
      <c r="G3029" s="6">
        <v>21566</v>
      </c>
      <c r="H3029" s="23" t="s">
        <v>29328</v>
      </c>
      <c r="I3029" s="23" t="s">
        <v>29329</v>
      </c>
      <c r="J3029" s="6">
        <v>17</v>
      </c>
      <c r="K3029" s="6" t="s">
        <v>2644</v>
      </c>
      <c r="L3029" s="7" t="s">
        <v>29330</v>
      </c>
      <c r="M3029" s="254" t="str">
        <f t="shared" si="95"/>
        <v>Bioengineering Engineer</v>
      </c>
      <c r="N3029" s="7" t="str">
        <f t="shared" si="94"/>
        <v>Bioengineering Engineer IV; Medical Device Engineer; Healthcare Engineer; Medical Equipment Design Engineer; Product Development Engineer – Biomedical Devices; R&amp;D Engineer – Medical Devices; Clinical Engineer; Bioinstrumentation Engineer; Bioengineering Solutions Engineer</v>
      </c>
      <c r="O3029" s="7" t="s">
        <v>29331</v>
      </c>
      <c r="P3029" s="7" t="s">
        <v>29332</v>
      </c>
      <c r="Q3029" s="7" t="s">
        <v>29333</v>
      </c>
      <c r="R3029" s="7" t="s">
        <v>29334</v>
      </c>
      <c r="S3029" s="7" t="s">
        <v>29335</v>
      </c>
      <c r="T3029" s="7" t="s">
        <v>29336</v>
      </c>
      <c r="U3029" s="7" t="s">
        <v>29337</v>
      </c>
      <c r="V3029" s="7" t="s">
        <v>29338</v>
      </c>
      <c r="W3029" s="7" t="s">
        <v>29339</v>
      </c>
      <c r="X3029" s="7" t="s">
        <v>29340</v>
      </c>
      <c r="Y3029" s="7" t="s">
        <v>29341</v>
      </c>
      <c r="Z3029" s="7" t="s">
        <v>29342</v>
      </c>
      <c r="AA3029" s="7" t="s">
        <v>29343</v>
      </c>
      <c r="AB3029" s="7" t="s">
        <v>29344</v>
      </c>
      <c r="AC3029" s="7" t="s">
        <v>29345</v>
      </c>
      <c r="AD3029" s="7" t="s">
        <v>29346</v>
      </c>
      <c r="AE3029" s="7" t="s">
        <v>29347</v>
      </c>
      <c r="AF3029" s="7" t="s">
        <v>29348</v>
      </c>
      <c r="AG3029" s="7" t="s">
        <v>29349</v>
      </c>
      <c r="AH3029" s="7" t="s">
        <v>29350</v>
      </c>
      <c r="AI3029" s="7" t="s">
        <v>29351</v>
      </c>
      <c r="AJ3029" s="7" t="s">
        <v>29352</v>
      </c>
      <c r="AK3029" s="7" t="s">
        <v>29353</v>
      </c>
      <c r="AL3029" s="7" t="s">
        <v>29354</v>
      </c>
      <c r="AM3029" s="7" t="s">
        <v>29355</v>
      </c>
      <c r="AN3029" s="7" t="s">
        <v>29356</v>
      </c>
      <c r="AO3029" s="7" t="s">
        <v>29357</v>
      </c>
      <c r="AP3029" s="7" t="s">
        <v>29358</v>
      </c>
      <c r="AQ3029" s="9" t="s">
        <v>2407</v>
      </c>
    </row>
    <row r="3030" spans="1:43" s="9" customFormat="1" ht="13.25" customHeight="1">
      <c r="A3030" s="7" t="s">
        <v>39</v>
      </c>
      <c r="B3030" s="7" t="s">
        <v>40</v>
      </c>
      <c r="C3030" s="23" t="s">
        <v>188</v>
      </c>
      <c r="D3030" s="6" t="s">
        <v>189</v>
      </c>
      <c r="E3030" s="23" t="s">
        <v>206</v>
      </c>
      <c r="F3030" s="6" t="s">
        <v>207</v>
      </c>
      <c r="G3030" s="6">
        <v>21565</v>
      </c>
      <c r="H3030" s="23" t="s">
        <v>29359</v>
      </c>
      <c r="I3030" s="23" t="s">
        <v>29329</v>
      </c>
      <c r="J3030" s="6">
        <v>16</v>
      </c>
      <c r="K3030" s="6" t="s">
        <v>2644</v>
      </c>
      <c r="L3030" s="7" t="s">
        <v>29330</v>
      </c>
      <c r="M3030" s="254" t="str">
        <f t="shared" si="95"/>
        <v>Bioengineering Engineer</v>
      </c>
      <c r="N3030" s="7" t="str">
        <f t="shared" si="94"/>
        <v>Bioengineering Engineer III; Medical Device Engineer; Healthcare Engineer; Medical Equipment Design Engineer; Product Development Engineer – Biomedical Devices; R&amp;D Engineer – Medical Devices; Clinical Engineer; Bioinstrumentation Engineer; Bioengineering Solutions Engineer</v>
      </c>
      <c r="O3030" s="7" t="s">
        <v>29331</v>
      </c>
      <c r="P3030" s="7" t="s">
        <v>29332</v>
      </c>
      <c r="Q3030" s="7" t="s">
        <v>29333</v>
      </c>
      <c r="R3030" s="7" t="s">
        <v>29334</v>
      </c>
      <c r="S3030" s="7" t="s">
        <v>29335</v>
      </c>
      <c r="T3030" s="7" t="s">
        <v>29336</v>
      </c>
      <c r="U3030" s="7" t="s">
        <v>29337</v>
      </c>
      <c r="V3030" s="7" t="s">
        <v>29338</v>
      </c>
      <c r="W3030" s="7" t="s">
        <v>29339</v>
      </c>
      <c r="X3030" s="7" t="s">
        <v>29340</v>
      </c>
      <c r="Y3030" s="7" t="s">
        <v>29341</v>
      </c>
      <c r="Z3030" s="7" t="s">
        <v>29342</v>
      </c>
      <c r="AA3030" s="7" t="s">
        <v>29343</v>
      </c>
      <c r="AB3030" s="7" t="s">
        <v>29344</v>
      </c>
      <c r="AC3030" s="7" t="s">
        <v>29345</v>
      </c>
      <c r="AD3030" s="7" t="s">
        <v>29346</v>
      </c>
      <c r="AE3030" s="7" t="s">
        <v>29347</v>
      </c>
      <c r="AF3030" s="7" t="s">
        <v>29348</v>
      </c>
      <c r="AG3030" s="7" t="s">
        <v>29349</v>
      </c>
      <c r="AH3030" s="7" t="s">
        <v>29350</v>
      </c>
      <c r="AI3030" s="7" t="s">
        <v>29351</v>
      </c>
      <c r="AJ3030" s="7" t="s">
        <v>29352</v>
      </c>
      <c r="AK3030" s="7" t="s">
        <v>29353</v>
      </c>
      <c r="AL3030" s="7" t="s">
        <v>29354</v>
      </c>
      <c r="AM3030" s="7" t="s">
        <v>29355</v>
      </c>
      <c r="AN3030" s="7" t="s">
        <v>29356</v>
      </c>
      <c r="AO3030" s="7" t="s">
        <v>29357</v>
      </c>
      <c r="AP3030" s="7" t="s">
        <v>29358</v>
      </c>
      <c r="AQ3030" s="9" t="s">
        <v>2407</v>
      </c>
    </row>
    <row r="3031" spans="1:43" s="9" customFormat="1" ht="13.25" customHeight="1">
      <c r="A3031" s="7" t="s">
        <v>39</v>
      </c>
      <c r="B3031" s="7" t="s">
        <v>40</v>
      </c>
      <c r="C3031" s="23" t="s">
        <v>188</v>
      </c>
      <c r="D3031" s="6" t="s">
        <v>189</v>
      </c>
      <c r="E3031" s="23" t="s">
        <v>206</v>
      </c>
      <c r="F3031" s="6" t="s">
        <v>207</v>
      </c>
      <c r="G3031" s="6">
        <v>21564</v>
      </c>
      <c r="H3031" s="23" t="s">
        <v>29360</v>
      </c>
      <c r="I3031" s="23" t="s">
        <v>29329</v>
      </c>
      <c r="J3031" s="6">
        <v>15</v>
      </c>
      <c r="K3031" s="6" t="s">
        <v>2644</v>
      </c>
      <c r="L3031" s="7" t="s">
        <v>29330</v>
      </c>
      <c r="M3031" s="254" t="str">
        <f t="shared" si="95"/>
        <v>Bioengineering Engineer</v>
      </c>
      <c r="N3031" s="7" t="str">
        <f t="shared" si="94"/>
        <v>Bioengineering Engineer II; Medical Device Engineer; Healthcare Engineer; Medical Equipment Design Engineer; Product Development Engineer – Biomedical Devices; R&amp;D Engineer – Medical Devices; Clinical Engineer; Bioinstrumentation Engineer; Bioengineering Solutions Engineer</v>
      </c>
      <c r="O3031" s="7" t="s">
        <v>29331</v>
      </c>
      <c r="P3031" s="7" t="s">
        <v>29332</v>
      </c>
      <c r="Q3031" s="7" t="s">
        <v>29333</v>
      </c>
      <c r="R3031" s="7" t="s">
        <v>29334</v>
      </c>
      <c r="S3031" s="7" t="s">
        <v>29335</v>
      </c>
      <c r="T3031" s="7" t="s">
        <v>29336</v>
      </c>
      <c r="U3031" s="7" t="s">
        <v>29337</v>
      </c>
      <c r="V3031" s="7" t="s">
        <v>29338</v>
      </c>
      <c r="W3031" s="7" t="s">
        <v>29339</v>
      </c>
      <c r="X3031" s="7" t="s">
        <v>29340</v>
      </c>
      <c r="Y3031" s="7" t="s">
        <v>29341</v>
      </c>
      <c r="Z3031" s="7" t="s">
        <v>29342</v>
      </c>
      <c r="AA3031" s="7" t="s">
        <v>29343</v>
      </c>
      <c r="AB3031" s="7" t="s">
        <v>29344</v>
      </c>
      <c r="AC3031" s="7" t="s">
        <v>29345</v>
      </c>
      <c r="AD3031" s="7" t="s">
        <v>29346</v>
      </c>
      <c r="AE3031" s="7" t="s">
        <v>29347</v>
      </c>
      <c r="AF3031" s="7" t="s">
        <v>29348</v>
      </c>
      <c r="AG3031" s="7" t="s">
        <v>29349</v>
      </c>
      <c r="AH3031" s="7" t="s">
        <v>29350</v>
      </c>
      <c r="AI3031" s="7" t="s">
        <v>29351</v>
      </c>
      <c r="AJ3031" s="7" t="s">
        <v>29352</v>
      </c>
      <c r="AK3031" s="7" t="s">
        <v>29353</v>
      </c>
      <c r="AL3031" s="7" t="s">
        <v>29354</v>
      </c>
      <c r="AM3031" s="7" t="s">
        <v>29355</v>
      </c>
      <c r="AN3031" s="7" t="s">
        <v>29356</v>
      </c>
      <c r="AO3031" s="7" t="s">
        <v>29357</v>
      </c>
      <c r="AP3031" s="7" t="s">
        <v>29358</v>
      </c>
      <c r="AQ3031" s="9" t="s">
        <v>2407</v>
      </c>
    </row>
    <row r="3032" spans="1:43" s="9" customFormat="1" ht="13.25" customHeight="1">
      <c r="A3032" s="7" t="s">
        <v>39</v>
      </c>
      <c r="B3032" s="7" t="s">
        <v>40</v>
      </c>
      <c r="C3032" s="23" t="s">
        <v>188</v>
      </c>
      <c r="D3032" s="6" t="s">
        <v>189</v>
      </c>
      <c r="E3032" s="23" t="s">
        <v>206</v>
      </c>
      <c r="F3032" s="6" t="s">
        <v>207</v>
      </c>
      <c r="G3032" s="6">
        <v>21563</v>
      </c>
      <c r="H3032" s="23" t="s">
        <v>29361</v>
      </c>
      <c r="I3032" s="23" t="s">
        <v>29329</v>
      </c>
      <c r="J3032" s="6">
        <v>14</v>
      </c>
      <c r="K3032" s="6" t="s">
        <v>2644</v>
      </c>
      <c r="L3032" s="7" t="s">
        <v>29330</v>
      </c>
      <c r="M3032" s="254" t="str">
        <f t="shared" si="95"/>
        <v>Bioengineering Engineer</v>
      </c>
      <c r="N3032" s="7" t="str">
        <f t="shared" si="94"/>
        <v>Bioengineering Engineer I; Medical Device Engineer; Healthcare Engineer; Medical Equipment Design Engineer; Product Development Engineer – Biomedical Devices; R&amp;D Engineer – Medical Devices; Clinical Engineer; Bioinstrumentation Engineer; Bioengineering Solutions Engineer</v>
      </c>
      <c r="O3032" s="7" t="s">
        <v>29331</v>
      </c>
      <c r="P3032" s="7" t="s">
        <v>29332</v>
      </c>
      <c r="Q3032" s="7" t="s">
        <v>29333</v>
      </c>
      <c r="R3032" s="7" t="s">
        <v>29334</v>
      </c>
      <c r="S3032" s="7" t="s">
        <v>29335</v>
      </c>
      <c r="T3032" s="7" t="s">
        <v>29336</v>
      </c>
      <c r="U3032" s="7" t="s">
        <v>29337</v>
      </c>
      <c r="V3032" s="7" t="s">
        <v>29338</v>
      </c>
      <c r="W3032" s="7" t="s">
        <v>29339</v>
      </c>
      <c r="X3032" s="7" t="s">
        <v>29340</v>
      </c>
      <c r="Y3032" s="7" t="s">
        <v>29341</v>
      </c>
      <c r="Z3032" s="7" t="s">
        <v>29342</v>
      </c>
      <c r="AA3032" s="7" t="s">
        <v>29343</v>
      </c>
      <c r="AB3032" s="7" t="s">
        <v>29344</v>
      </c>
      <c r="AC3032" s="7" t="s">
        <v>29345</v>
      </c>
      <c r="AD3032" s="7" t="s">
        <v>29346</v>
      </c>
      <c r="AE3032" s="7" t="s">
        <v>29347</v>
      </c>
      <c r="AF3032" s="7" t="s">
        <v>29348</v>
      </c>
      <c r="AG3032" s="7" t="s">
        <v>29349</v>
      </c>
      <c r="AH3032" s="7" t="s">
        <v>29350</v>
      </c>
      <c r="AI3032" s="7" t="s">
        <v>29351</v>
      </c>
      <c r="AJ3032" s="7" t="s">
        <v>29352</v>
      </c>
      <c r="AK3032" s="7" t="s">
        <v>29353</v>
      </c>
      <c r="AL3032" s="7" t="s">
        <v>29354</v>
      </c>
      <c r="AM3032" s="7" t="s">
        <v>29355</v>
      </c>
      <c r="AN3032" s="7" t="s">
        <v>29356</v>
      </c>
      <c r="AO3032" s="7" t="s">
        <v>29357</v>
      </c>
      <c r="AP3032" s="7" t="s">
        <v>29358</v>
      </c>
      <c r="AQ3032" s="9" t="s">
        <v>2407</v>
      </c>
    </row>
    <row r="3033" spans="1:43" s="9" customFormat="1" ht="13.25" customHeight="1">
      <c r="A3033" s="7" t="s">
        <v>39</v>
      </c>
      <c r="B3033" s="7" t="s">
        <v>40</v>
      </c>
      <c r="C3033" s="23" t="s">
        <v>188</v>
      </c>
      <c r="D3033" s="6" t="s">
        <v>189</v>
      </c>
      <c r="E3033" s="23" t="s">
        <v>206</v>
      </c>
      <c r="F3033" s="6" t="s">
        <v>207</v>
      </c>
      <c r="G3033" s="6">
        <v>17164</v>
      </c>
      <c r="H3033" s="23" t="s">
        <v>29362</v>
      </c>
      <c r="I3033" s="23" t="s">
        <v>29363</v>
      </c>
      <c r="J3033" s="6">
        <v>17</v>
      </c>
      <c r="K3033" s="6" t="s">
        <v>2644</v>
      </c>
      <c r="L3033" s="7" t="s">
        <v>29364</v>
      </c>
      <c r="M3033" s="254" t="str">
        <f t="shared" si="95"/>
        <v>Biochemical Engineer</v>
      </c>
      <c r="N3033" s="7" t="str">
        <f t="shared" si="94"/>
        <v>Biochemical Engineer IV; Biological Process Engineer; Biomanufacturing Engineer; Bioprocess Engineer; Biotechnology Engineer; Biochemical Process Engineer; Bioprocess Development Engineer; Bioprocessing Engineer; Biotech Engineer; Fermentation Engineer; Process Biochemist; Upstream Process Engineer; Biomedical Research Engineer</v>
      </c>
      <c r="O3033" s="7" t="s">
        <v>29365</v>
      </c>
      <c r="P3033" s="7" t="s">
        <v>29366</v>
      </c>
      <c r="Q3033" s="7" t="s">
        <v>29367</v>
      </c>
      <c r="R3033" s="7" t="s">
        <v>29368</v>
      </c>
      <c r="S3033" s="7" t="s">
        <v>29369</v>
      </c>
      <c r="T3033" s="7" t="s">
        <v>29370</v>
      </c>
      <c r="U3033" s="7" t="s">
        <v>29371</v>
      </c>
      <c r="V3033" s="7" t="s">
        <v>29372</v>
      </c>
      <c r="W3033" s="7" t="s">
        <v>29373</v>
      </c>
      <c r="X3033" s="7" t="s">
        <v>29374</v>
      </c>
      <c r="Y3033" s="7" t="s">
        <v>29375</v>
      </c>
      <c r="Z3033" s="7" t="s">
        <v>29376</v>
      </c>
      <c r="AA3033" s="7" t="s">
        <v>29377</v>
      </c>
      <c r="AB3033" s="7" t="s">
        <v>29378</v>
      </c>
      <c r="AC3033" s="7" t="s">
        <v>29379</v>
      </c>
      <c r="AD3033" s="7" t="s">
        <v>29380</v>
      </c>
      <c r="AE3033" s="7" t="s">
        <v>29381</v>
      </c>
      <c r="AF3033" s="7" t="s">
        <v>29382</v>
      </c>
      <c r="AG3033" s="7" t="s">
        <v>29383</v>
      </c>
      <c r="AH3033" s="7" t="s">
        <v>29384</v>
      </c>
      <c r="AI3033" s="7" t="s">
        <v>29385</v>
      </c>
      <c r="AJ3033" s="7" t="s">
        <v>29386</v>
      </c>
      <c r="AK3033" s="7" t="s">
        <v>29387</v>
      </c>
      <c r="AL3033" s="7" t="s">
        <v>29388</v>
      </c>
      <c r="AM3033" s="7" t="s">
        <v>29389</v>
      </c>
      <c r="AN3033" s="7" t="s">
        <v>29390</v>
      </c>
      <c r="AO3033" s="7" t="s">
        <v>29391</v>
      </c>
      <c r="AP3033" s="7" t="s">
        <v>29392</v>
      </c>
      <c r="AQ3033" s="9" t="s">
        <v>2407</v>
      </c>
    </row>
    <row r="3034" spans="1:43" s="9" customFormat="1" ht="13.25" customHeight="1">
      <c r="A3034" s="7" t="s">
        <v>39</v>
      </c>
      <c r="B3034" s="7" t="s">
        <v>40</v>
      </c>
      <c r="C3034" s="23" t="s">
        <v>188</v>
      </c>
      <c r="D3034" s="6" t="s">
        <v>189</v>
      </c>
      <c r="E3034" s="23" t="s">
        <v>206</v>
      </c>
      <c r="F3034" s="6" t="s">
        <v>207</v>
      </c>
      <c r="G3034" s="6">
        <v>17165</v>
      </c>
      <c r="H3034" s="23" t="s">
        <v>29393</v>
      </c>
      <c r="I3034" s="23" t="s">
        <v>29363</v>
      </c>
      <c r="J3034" s="6">
        <v>16</v>
      </c>
      <c r="K3034" s="6" t="s">
        <v>2644</v>
      </c>
      <c r="L3034" s="7" t="s">
        <v>29364</v>
      </c>
      <c r="M3034" s="254" t="str">
        <f t="shared" si="95"/>
        <v>Biochemical Engineer</v>
      </c>
      <c r="N3034" s="7" t="str">
        <f t="shared" si="94"/>
        <v>Biochemical Engineer III; Biological Process Engineer; Biomanufacturing Engineer; Bioprocess Engineer; Biotechnology Engineer; Biochemical Process Engineer; Bioprocess Development Engineer; Bioprocessing Engineer; Biotech Engineer; Fermentation Engineer; Process Biochemist; Upstream Process Engineer; Biomedical Research Engineer</v>
      </c>
      <c r="O3034" s="7" t="s">
        <v>29365</v>
      </c>
      <c r="P3034" s="7" t="s">
        <v>29366</v>
      </c>
      <c r="Q3034" s="7" t="s">
        <v>29367</v>
      </c>
      <c r="R3034" s="7" t="s">
        <v>29368</v>
      </c>
      <c r="S3034" s="7" t="s">
        <v>29369</v>
      </c>
      <c r="T3034" s="7" t="s">
        <v>29370</v>
      </c>
      <c r="U3034" s="7" t="s">
        <v>29371</v>
      </c>
      <c r="V3034" s="7" t="s">
        <v>29372</v>
      </c>
      <c r="W3034" s="7" t="s">
        <v>29373</v>
      </c>
      <c r="X3034" s="7" t="s">
        <v>29374</v>
      </c>
      <c r="Y3034" s="7" t="s">
        <v>29375</v>
      </c>
      <c r="Z3034" s="7" t="s">
        <v>29376</v>
      </c>
      <c r="AA3034" s="7" t="s">
        <v>29377</v>
      </c>
      <c r="AB3034" s="7" t="s">
        <v>29378</v>
      </c>
      <c r="AC3034" s="7" t="s">
        <v>29379</v>
      </c>
      <c r="AD3034" s="7" t="s">
        <v>29380</v>
      </c>
      <c r="AE3034" s="7" t="s">
        <v>29381</v>
      </c>
      <c r="AF3034" s="7" t="s">
        <v>29382</v>
      </c>
      <c r="AG3034" s="7" t="s">
        <v>29383</v>
      </c>
      <c r="AH3034" s="7" t="s">
        <v>29384</v>
      </c>
      <c r="AI3034" s="7" t="s">
        <v>29385</v>
      </c>
      <c r="AJ3034" s="7" t="s">
        <v>29386</v>
      </c>
      <c r="AK3034" s="7" t="s">
        <v>29387</v>
      </c>
      <c r="AL3034" s="7" t="s">
        <v>29388</v>
      </c>
      <c r="AM3034" s="7" t="s">
        <v>29389</v>
      </c>
      <c r="AN3034" s="7" t="s">
        <v>29390</v>
      </c>
      <c r="AO3034" s="7" t="s">
        <v>29391</v>
      </c>
      <c r="AP3034" s="7" t="s">
        <v>29392</v>
      </c>
      <c r="AQ3034" s="9" t="s">
        <v>2407</v>
      </c>
    </row>
    <row r="3035" spans="1:43" s="9" customFormat="1" ht="13.25" customHeight="1">
      <c r="A3035" s="7" t="s">
        <v>39</v>
      </c>
      <c r="B3035" s="7" t="s">
        <v>40</v>
      </c>
      <c r="C3035" s="23" t="s">
        <v>188</v>
      </c>
      <c r="D3035" s="6" t="s">
        <v>189</v>
      </c>
      <c r="E3035" s="23" t="s">
        <v>206</v>
      </c>
      <c r="F3035" s="6" t="s">
        <v>207</v>
      </c>
      <c r="G3035" s="6">
        <v>17166</v>
      </c>
      <c r="H3035" s="23" t="s">
        <v>29394</v>
      </c>
      <c r="I3035" s="23" t="s">
        <v>29363</v>
      </c>
      <c r="J3035" s="6">
        <v>15</v>
      </c>
      <c r="K3035" s="6" t="s">
        <v>2644</v>
      </c>
      <c r="L3035" s="7" t="s">
        <v>29364</v>
      </c>
      <c r="M3035" s="254" t="str">
        <f t="shared" si="95"/>
        <v>Biochemical Engineer</v>
      </c>
      <c r="N3035" s="7" t="str">
        <f t="shared" si="94"/>
        <v>Biochemical Engineer II; Biological Process Engineer; Biomanufacturing Engineer; Bioprocess Engineer; Biotechnology Engineer; Biochemical Process Engineer; Bioprocess Development Engineer; Bioprocessing Engineer; Biotech Engineer; Fermentation Engineer; Process Biochemist; Upstream Process Engineer; Biomedical Research Engineer</v>
      </c>
      <c r="O3035" s="7" t="s">
        <v>29365</v>
      </c>
      <c r="P3035" s="7" t="s">
        <v>29366</v>
      </c>
      <c r="Q3035" s="7" t="s">
        <v>29367</v>
      </c>
      <c r="R3035" s="7" t="s">
        <v>29368</v>
      </c>
      <c r="S3035" s="7" t="s">
        <v>29369</v>
      </c>
      <c r="T3035" s="7" t="s">
        <v>29370</v>
      </c>
      <c r="U3035" s="7" t="s">
        <v>29371</v>
      </c>
      <c r="V3035" s="7" t="s">
        <v>29372</v>
      </c>
      <c r="W3035" s="7" t="s">
        <v>29373</v>
      </c>
      <c r="X3035" s="7" t="s">
        <v>29374</v>
      </c>
      <c r="Y3035" s="7" t="s">
        <v>29375</v>
      </c>
      <c r="Z3035" s="7" t="s">
        <v>29376</v>
      </c>
      <c r="AA3035" s="7" t="s">
        <v>29377</v>
      </c>
      <c r="AB3035" s="7" t="s">
        <v>29378</v>
      </c>
      <c r="AC3035" s="7" t="s">
        <v>29379</v>
      </c>
      <c r="AD3035" s="7" t="s">
        <v>29380</v>
      </c>
      <c r="AE3035" s="7" t="s">
        <v>29381</v>
      </c>
      <c r="AF3035" s="7" t="s">
        <v>29382</v>
      </c>
      <c r="AG3035" s="7" t="s">
        <v>29383</v>
      </c>
      <c r="AH3035" s="7" t="s">
        <v>29384</v>
      </c>
      <c r="AI3035" s="7" t="s">
        <v>29385</v>
      </c>
      <c r="AJ3035" s="7" t="s">
        <v>29386</v>
      </c>
      <c r="AK3035" s="7" t="s">
        <v>29387</v>
      </c>
      <c r="AL3035" s="7" t="s">
        <v>29388</v>
      </c>
      <c r="AM3035" s="7" t="s">
        <v>29389</v>
      </c>
      <c r="AN3035" s="7" t="s">
        <v>29390</v>
      </c>
      <c r="AO3035" s="7" t="s">
        <v>29391</v>
      </c>
      <c r="AP3035" s="7" t="s">
        <v>29392</v>
      </c>
      <c r="AQ3035" s="9" t="s">
        <v>2407</v>
      </c>
    </row>
    <row r="3036" spans="1:43" s="9" customFormat="1" ht="13.25" customHeight="1">
      <c r="A3036" s="7" t="s">
        <v>39</v>
      </c>
      <c r="B3036" s="7" t="s">
        <v>40</v>
      </c>
      <c r="C3036" s="23" t="s">
        <v>188</v>
      </c>
      <c r="D3036" s="6" t="s">
        <v>189</v>
      </c>
      <c r="E3036" s="23" t="s">
        <v>206</v>
      </c>
      <c r="F3036" s="6" t="s">
        <v>207</v>
      </c>
      <c r="G3036" s="6">
        <v>17167</v>
      </c>
      <c r="H3036" s="23" t="s">
        <v>29395</v>
      </c>
      <c r="I3036" s="23" t="s">
        <v>29363</v>
      </c>
      <c r="J3036" s="6">
        <v>14</v>
      </c>
      <c r="K3036" s="6" t="s">
        <v>2644</v>
      </c>
      <c r="L3036" s="7" t="s">
        <v>29364</v>
      </c>
      <c r="M3036" s="254" t="str">
        <f t="shared" si="95"/>
        <v>Biochemical Engineer</v>
      </c>
      <c r="N3036" s="7" t="str">
        <f t="shared" si="94"/>
        <v>Biochemical Engineer I; Biological Process Engineer; Biomanufacturing Engineer; Bioprocess Engineer; Biotechnology Engineer; Biochemical Process Engineer; Bioprocess Development Engineer; Bioprocessing Engineer; Biotech Engineer; Fermentation Engineer; Process Biochemist; Upstream Process Engineer; Biomedical Research Engineer</v>
      </c>
      <c r="O3036" s="7" t="s">
        <v>29365</v>
      </c>
      <c r="P3036" s="7" t="s">
        <v>29366</v>
      </c>
      <c r="Q3036" s="7" t="s">
        <v>29367</v>
      </c>
      <c r="R3036" s="7" t="s">
        <v>29368</v>
      </c>
      <c r="S3036" s="7" t="s">
        <v>29369</v>
      </c>
      <c r="T3036" s="7" t="s">
        <v>29370</v>
      </c>
      <c r="U3036" s="7" t="s">
        <v>29371</v>
      </c>
      <c r="V3036" s="7" t="s">
        <v>29372</v>
      </c>
      <c r="W3036" s="7" t="s">
        <v>29373</v>
      </c>
      <c r="X3036" s="7" t="s">
        <v>29374</v>
      </c>
      <c r="Y3036" s="7" t="s">
        <v>29375</v>
      </c>
      <c r="Z3036" s="7" t="s">
        <v>29376</v>
      </c>
      <c r="AA3036" s="7" t="s">
        <v>29377</v>
      </c>
      <c r="AB3036" s="7" t="s">
        <v>29378</v>
      </c>
      <c r="AC3036" s="7" t="s">
        <v>29379</v>
      </c>
      <c r="AD3036" s="7" t="s">
        <v>29380</v>
      </c>
      <c r="AE3036" s="7" t="s">
        <v>29381</v>
      </c>
      <c r="AF3036" s="7" t="s">
        <v>29382</v>
      </c>
      <c r="AG3036" s="7" t="s">
        <v>29383</v>
      </c>
      <c r="AH3036" s="7" t="s">
        <v>29384</v>
      </c>
      <c r="AI3036" s="7" t="s">
        <v>29385</v>
      </c>
      <c r="AJ3036" s="7" t="s">
        <v>29386</v>
      </c>
      <c r="AK3036" s="7" t="s">
        <v>29387</v>
      </c>
      <c r="AL3036" s="7" t="s">
        <v>29388</v>
      </c>
      <c r="AM3036" s="7" t="s">
        <v>29389</v>
      </c>
      <c r="AN3036" s="7" t="s">
        <v>29390</v>
      </c>
      <c r="AO3036" s="7" t="s">
        <v>29391</v>
      </c>
      <c r="AP3036" s="7" t="s">
        <v>29392</v>
      </c>
      <c r="AQ3036" s="9" t="s">
        <v>2407</v>
      </c>
    </row>
    <row r="3037" spans="1:43" s="9" customFormat="1" ht="13.25" customHeight="1">
      <c r="A3037" s="7" t="s">
        <v>39</v>
      </c>
      <c r="B3037" s="7" t="s">
        <v>40</v>
      </c>
      <c r="C3037" s="23" t="s">
        <v>188</v>
      </c>
      <c r="D3037" s="6" t="s">
        <v>189</v>
      </c>
      <c r="E3037" s="23" t="s">
        <v>206</v>
      </c>
      <c r="F3037" s="6" t="s">
        <v>207</v>
      </c>
      <c r="G3037" s="6">
        <v>17184</v>
      </c>
      <c r="H3037" s="23" t="s">
        <v>29396</v>
      </c>
      <c r="I3037" s="23" t="s">
        <v>29397</v>
      </c>
      <c r="J3037" s="6">
        <v>13</v>
      </c>
      <c r="K3037" s="6" t="s">
        <v>2644</v>
      </c>
      <c r="L3037" s="7" t="s">
        <v>29398</v>
      </c>
      <c r="M3037" s="254" t="str">
        <f t="shared" si="95"/>
        <v>Biomedical Engineering Technician</v>
      </c>
      <c r="N3037" s="7" t="str">
        <f t="shared" si="94"/>
        <v>Biomedical Engineering Technician III; Biomedical Equipment Technician (Bmet); Clinical Equipment Specialist; Biomedical Service Technician; Biomedical Technician; Biomedical Coordinator</v>
      </c>
      <c r="O3037" s="7" t="s">
        <v>29399</v>
      </c>
      <c r="P3037" s="7" t="s">
        <v>29400</v>
      </c>
      <c r="Q3037" s="7" t="s">
        <v>29401</v>
      </c>
      <c r="R3037" s="7" t="s">
        <v>29402</v>
      </c>
      <c r="S3037" s="7" t="s">
        <v>29403</v>
      </c>
      <c r="T3037" s="7" t="s">
        <v>29404</v>
      </c>
      <c r="U3037" s="7" t="s">
        <v>29405</v>
      </c>
      <c r="V3037" s="7" t="s">
        <v>29406</v>
      </c>
      <c r="W3037" s="7" t="s">
        <v>29407</v>
      </c>
      <c r="X3037" s="7" t="s">
        <v>29408</v>
      </c>
      <c r="Y3037" s="7" t="s">
        <v>29409</v>
      </c>
      <c r="Z3037" s="7" t="s">
        <v>29410</v>
      </c>
      <c r="AA3037" s="7" t="s">
        <v>29411</v>
      </c>
      <c r="AB3037" s="7" t="s">
        <v>29412</v>
      </c>
      <c r="AC3037" s="7" t="s">
        <v>29413</v>
      </c>
      <c r="AD3037" s="7" t="s">
        <v>29414</v>
      </c>
      <c r="AE3037" s="7" t="s">
        <v>29415</v>
      </c>
      <c r="AF3037" s="7" t="s">
        <v>29416</v>
      </c>
      <c r="AG3037" s="7" t="s">
        <v>29417</v>
      </c>
      <c r="AH3037" s="7" t="s">
        <v>29418</v>
      </c>
      <c r="AI3037" s="7" t="s">
        <v>29419</v>
      </c>
      <c r="AJ3037" s="7" t="s">
        <v>29420</v>
      </c>
      <c r="AK3037" s="7" t="s">
        <v>29421</v>
      </c>
      <c r="AL3037" s="7" t="s">
        <v>29422</v>
      </c>
      <c r="AM3037" s="7" t="s">
        <v>29423</v>
      </c>
      <c r="AN3037" s="7" t="s">
        <v>29424</v>
      </c>
      <c r="AO3037" s="7" t="s">
        <v>29425</v>
      </c>
      <c r="AP3037" s="7" t="s">
        <v>29426</v>
      </c>
      <c r="AQ3037" s="9" t="s">
        <v>2407</v>
      </c>
    </row>
    <row r="3038" spans="1:43" s="9" customFormat="1" ht="13.25" customHeight="1">
      <c r="A3038" s="7" t="s">
        <v>39</v>
      </c>
      <c r="B3038" s="7" t="s">
        <v>40</v>
      </c>
      <c r="C3038" s="23" t="s">
        <v>188</v>
      </c>
      <c r="D3038" s="6" t="s">
        <v>189</v>
      </c>
      <c r="E3038" s="23" t="s">
        <v>206</v>
      </c>
      <c r="F3038" s="6" t="s">
        <v>207</v>
      </c>
      <c r="G3038" s="6">
        <v>17185</v>
      </c>
      <c r="H3038" s="23" t="s">
        <v>29427</v>
      </c>
      <c r="I3038" s="23" t="s">
        <v>29397</v>
      </c>
      <c r="J3038" s="6">
        <v>12</v>
      </c>
      <c r="K3038" s="6" t="s">
        <v>2644</v>
      </c>
      <c r="L3038" s="7" t="s">
        <v>29398</v>
      </c>
      <c r="M3038" s="254" t="str">
        <f t="shared" si="95"/>
        <v>Biomedical Engineering Technician</v>
      </c>
      <c r="N3038" s="7" t="str">
        <f t="shared" si="94"/>
        <v>Biomedical Engineering Technician II; Biomedical Equipment Technician (Bmet); Clinical Equipment Specialist; Biomedical Service Technician; Biomedical Technician; Biomedical Coordinator</v>
      </c>
      <c r="O3038" s="7" t="s">
        <v>29399</v>
      </c>
      <c r="P3038" s="7" t="s">
        <v>29400</v>
      </c>
      <c r="Q3038" s="7" t="s">
        <v>29401</v>
      </c>
      <c r="R3038" s="7" t="s">
        <v>29402</v>
      </c>
      <c r="S3038" s="7" t="s">
        <v>29403</v>
      </c>
      <c r="T3038" s="7" t="s">
        <v>29404</v>
      </c>
      <c r="U3038" s="7" t="s">
        <v>29405</v>
      </c>
      <c r="V3038" s="7" t="s">
        <v>29406</v>
      </c>
      <c r="W3038" s="7" t="s">
        <v>29407</v>
      </c>
      <c r="X3038" s="7" t="s">
        <v>29408</v>
      </c>
      <c r="Y3038" s="7" t="s">
        <v>29409</v>
      </c>
      <c r="Z3038" s="7" t="s">
        <v>29410</v>
      </c>
      <c r="AA3038" s="7" t="s">
        <v>29411</v>
      </c>
      <c r="AB3038" s="7" t="s">
        <v>29412</v>
      </c>
      <c r="AC3038" s="7" t="s">
        <v>29413</v>
      </c>
      <c r="AD3038" s="7" t="s">
        <v>29414</v>
      </c>
      <c r="AE3038" s="7" t="s">
        <v>29415</v>
      </c>
      <c r="AF3038" s="7" t="s">
        <v>29416</v>
      </c>
      <c r="AG3038" s="7" t="s">
        <v>29417</v>
      </c>
      <c r="AH3038" s="7" t="s">
        <v>29418</v>
      </c>
      <c r="AI3038" s="7" t="s">
        <v>29419</v>
      </c>
      <c r="AJ3038" s="7" t="s">
        <v>29420</v>
      </c>
      <c r="AK3038" s="7" t="s">
        <v>29421</v>
      </c>
      <c r="AL3038" s="7" t="s">
        <v>29422</v>
      </c>
      <c r="AM3038" s="7" t="s">
        <v>29423</v>
      </c>
      <c r="AN3038" s="7" t="s">
        <v>29424</v>
      </c>
      <c r="AO3038" s="7" t="s">
        <v>29425</v>
      </c>
      <c r="AP3038" s="7" t="s">
        <v>29426</v>
      </c>
      <c r="AQ3038" s="9" t="s">
        <v>2407</v>
      </c>
    </row>
    <row r="3039" spans="1:43" s="9" customFormat="1" ht="13.25" customHeight="1">
      <c r="A3039" s="7" t="s">
        <v>39</v>
      </c>
      <c r="B3039" s="7" t="s">
        <v>40</v>
      </c>
      <c r="C3039" s="23" t="s">
        <v>188</v>
      </c>
      <c r="D3039" s="6" t="s">
        <v>189</v>
      </c>
      <c r="E3039" s="23" t="s">
        <v>206</v>
      </c>
      <c r="F3039" s="6" t="s">
        <v>207</v>
      </c>
      <c r="G3039" s="6">
        <v>17186</v>
      </c>
      <c r="H3039" s="23" t="s">
        <v>29428</v>
      </c>
      <c r="I3039" s="23" t="s">
        <v>29397</v>
      </c>
      <c r="J3039" s="6">
        <v>11</v>
      </c>
      <c r="K3039" s="6" t="s">
        <v>2644</v>
      </c>
      <c r="L3039" s="7" t="s">
        <v>29398</v>
      </c>
      <c r="M3039" s="254" t="str">
        <f t="shared" si="95"/>
        <v>Biomedical Engineering Technician</v>
      </c>
      <c r="N3039" s="7" t="str">
        <f t="shared" si="94"/>
        <v>Biomedical Engineering Technician I; Biomedical Equipment Technician (Bmet); Clinical Equipment Specialist; Biomedical Service Technician; Biomedical Technician; Biomedical Coordinator</v>
      </c>
      <c r="O3039" s="7" t="s">
        <v>29399</v>
      </c>
      <c r="P3039" s="7" t="s">
        <v>29400</v>
      </c>
      <c r="Q3039" s="7" t="s">
        <v>29401</v>
      </c>
      <c r="R3039" s="7" t="s">
        <v>29402</v>
      </c>
      <c r="S3039" s="7" t="s">
        <v>29403</v>
      </c>
      <c r="T3039" s="7" t="s">
        <v>29404</v>
      </c>
      <c r="U3039" s="7" t="s">
        <v>29405</v>
      </c>
      <c r="V3039" s="7" t="s">
        <v>29406</v>
      </c>
      <c r="W3039" s="7" t="s">
        <v>29407</v>
      </c>
      <c r="X3039" s="7" t="s">
        <v>29408</v>
      </c>
      <c r="Y3039" s="7" t="s">
        <v>29409</v>
      </c>
      <c r="Z3039" s="7" t="s">
        <v>29410</v>
      </c>
      <c r="AA3039" s="7" t="s">
        <v>29411</v>
      </c>
      <c r="AB3039" s="7" t="s">
        <v>29412</v>
      </c>
      <c r="AC3039" s="7" t="s">
        <v>29413</v>
      </c>
      <c r="AD3039" s="7" t="s">
        <v>29414</v>
      </c>
      <c r="AE3039" s="7" t="s">
        <v>29415</v>
      </c>
      <c r="AF3039" s="7" t="s">
        <v>29416</v>
      </c>
      <c r="AG3039" s="7" t="s">
        <v>29417</v>
      </c>
      <c r="AH3039" s="7" t="s">
        <v>29418</v>
      </c>
      <c r="AI3039" s="7" t="s">
        <v>29419</v>
      </c>
      <c r="AJ3039" s="7" t="s">
        <v>29420</v>
      </c>
      <c r="AK3039" s="7" t="s">
        <v>29421</v>
      </c>
      <c r="AL3039" s="7" t="s">
        <v>29422</v>
      </c>
      <c r="AM3039" s="7" t="s">
        <v>29423</v>
      </c>
      <c r="AN3039" s="7" t="s">
        <v>29424</v>
      </c>
      <c r="AO3039" s="7" t="s">
        <v>29425</v>
      </c>
      <c r="AP3039" s="7" t="s">
        <v>29426</v>
      </c>
      <c r="AQ3039" s="9" t="s">
        <v>2407</v>
      </c>
    </row>
    <row r="3040" spans="1:43" s="9" customFormat="1" ht="13.25" customHeight="1">
      <c r="A3040" s="7" t="s">
        <v>39</v>
      </c>
      <c r="B3040" s="7" t="s">
        <v>40</v>
      </c>
      <c r="C3040" s="23" t="s">
        <v>188</v>
      </c>
      <c r="D3040" s="6" t="s">
        <v>189</v>
      </c>
      <c r="E3040" s="23" t="s">
        <v>206</v>
      </c>
      <c r="F3040" s="6" t="s">
        <v>207</v>
      </c>
      <c r="G3040" s="6">
        <v>17172</v>
      </c>
      <c r="H3040" s="23" t="s">
        <v>29429</v>
      </c>
      <c r="I3040" s="23" t="s">
        <v>29430</v>
      </c>
      <c r="J3040" s="6">
        <v>13</v>
      </c>
      <c r="K3040" s="6" t="s">
        <v>2644</v>
      </c>
      <c r="L3040" s="7" t="s">
        <v>29431</v>
      </c>
      <c r="M3040" s="254" t="str">
        <f t="shared" si="95"/>
        <v>Biofuels Processing Technician</v>
      </c>
      <c r="N3040" s="7" t="str">
        <f t="shared" si="94"/>
        <v>Biofuels Processing Technician III; Biofuels Production Technician; Process Technician (Biofuels); Biofuel Operations Technician; Renewable Fuels Technician; Biodiesel Technician; Ethanol Production Technician; Fuel Production Technician; Biorefinery Operator</v>
      </c>
      <c r="O3040" s="7" t="s">
        <v>29432</v>
      </c>
      <c r="P3040" s="7" t="s">
        <v>29433</v>
      </c>
      <c r="Q3040" s="7" t="s">
        <v>29434</v>
      </c>
      <c r="R3040" s="7" t="s">
        <v>29435</v>
      </c>
      <c r="S3040" s="7" t="s">
        <v>29436</v>
      </c>
      <c r="T3040" s="7" t="s">
        <v>29437</v>
      </c>
      <c r="U3040" s="7" t="s">
        <v>29438</v>
      </c>
      <c r="V3040" s="7" t="s">
        <v>29439</v>
      </c>
      <c r="W3040" s="7" t="s">
        <v>29440</v>
      </c>
      <c r="X3040" s="7" t="s">
        <v>29441</v>
      </c>
      <c r="Y3040" s="7" t="s">
        <v>29442</v>
      </c>
      <c r="Z3040" s="7" t="s">
        <v>29443</v>
      </c>
      <c r="AA3040" s="7" t="s">
        <v>29444</v>
      </c>
      <c r="AB3040" s="7" t="s">
        <v>29445</v>
      </c>
      <c r="AC3040" s="7" t="s">
        <v>29446</v>
      </c>
      <c r="AD3040" s="7" t="s">
        <v>29447</v>
      </c>
      <c r="AE3040" s="7" t="s">
        <v>29448</v>
      </c>
      <c r="AF3040" s="7" t="s">
        <v>29449</v>
      </c>
      <c r="AG3040" s="7" t="s">
        <v>29450</v>
      </c>
      <c r="AH3040" s="7" t="s">
        <v>29451</v>
      </c>
      <c r="AI3040" s="7" t="s">
        <v>29452</v>
      </c>
      <c r="AJ3040" s="7" t="s">
        <v>29453</v>
      </c>
      <c r="AK3040" s="7" t="s">
        <v>29454</v>
      </c>
      <c r="AL3040" s="7" t="s">
        <v>29455</v>
      </c>
      <c r="AM3040" s="7" t="s">
        <v>29456</v>
      </c>
      <c r="AN3040" s="7" t="s">
        <v>29457</v>
      </c>
      <c r="AO3040" s="7" t="s">
        <v>29458</v>
      </c>
      <c r="AP3040" s="7" t="s">
        <v>29459</v>
      </c>
      <c r="AQ3040" s="9" t="s">
        <v>2407</v>
      </c>
    </row>
    <row r="3041" spans="1:43" s="9" customFormat="1" ht="13.25" customHeight="1">
      <c r="A3041" s="7" t="s">
        <v>39</v>
      </c>
      <c r="B3041" s="7" t="s">
        <v>40</v>
      </c>
      <c r="C3041" s="23" t="s">
        <v>188</v>
      </c>
      <c r="D3041" s="6" t="s">
        <v>189</v>
      </c>
      <c r="E3041" s="23" t="s">
        <v>206</v>
      </c>
      <c r="F3041" s="6" t="s">
        <v>207</v>
      </c>
      <c r="G3041" s="6">
        <v>17173</v>
      </c>
      <c r="H3041" s="23" t="s">
        <v>29460</v>
      </c>
      <c r="I3041" s="23" t="s">
        <v>29430</v>
      </c>
      <c r="J3041" s="6">
        <v>12</v>
      </c>
      <c r="K3041" s="6" t="s">
        <v>2644</v>
      </c>
      <c r="L3041" s="7" t="s">
        <v>29431</v>
      </c>
      <c r="M3041" s="254" t="str">
        <f t="shared" si="95"/>
        <v>Biofuels Processing Technician</v>
      </c>
      <c r="N3041" s="7" t="str">
        <f t="shared" si="94"/>
        <v>Biofuels Processing Technician II; Biofuels Production Technician; Process Technician (Biofuels); Biofuel Operations Technician; Renewable Fuels Technician; Biodiesel Technician; Ethanol Production Technician; Fuel Production Technician; Biorefinery Operator</v>
      </c>
      <c r="O3041" s="7" t="s">
        <v>29432</v>
      </c>
      <c r="P3041" s="7" t="s">
        <v>29433</v>
      </c>
      <c r="Q3041" s="7" t="s">
        <v>29434</v>
      </c>
      <c r="R3041" s="7" t="s">
        <v>29435</v>
      </c>
      <c r="S3041" s="7" t="s">
        <v>29436</v>
      </c>
      <c r="T3041" s="7" t="s">
        <v>29437</v>
      </c>
      <c r="U3041" s="7" t="s">
        <v>29438</v>
      </c>
      <c r="V3041" s="7" t="s">
        <v>29439</v>
      </c>
      <c r="W3041" s="7" t="s">
        <v>29440</v>
      </c>
      <c r="X3041" s="7" t="s">
        <v>29441</v>
      </c>
      <c r="Y3041" s="7" t="s">
        <v>29442</v>
      </c>
      <c r="Z3041" s="7" t="s">
        <v>29443</v>
      </c>
      <c r="AA3041" s="7" t="s">
        <v>29444</v>
      </c>
      <c r="AB3041" s="7" t="s">
        <v>29445</v>
      </c>
      <c r="AC3041" s="7" t="s">
        <v>29446</v>
      </c>
      <c r="AD3041" s="7" t="s">
        <v>29447</v>
      </c>
      <c r="AE3041" s="7" t="s">
        <v>29448</v>
      </c>
      <c r="AF3041" s="7" t="s">
        <v>29449</v>
      </c>
      <c r="AG3041" s="7" t="s">
        <v>29450</v>
      </c>
      <c r="AH3041" s="7" t="s">
        <v>29451</v>
      </c>
      <c r="AI3041" s="7" t="s">
        <v>29452</v>
      </c>
      <c r="AJ3041" s="7" t="s">
        <v>29453</v>
      </c>
      <c r="AK3041" s="7" t="s">
        <v>29454</v>
      </c>
      <c r="AL3041" s="7" t="s">
        <v>29455</v>
      </c>
      <c r="AM3041" s="7" t="s">
        <v>29456</v>
      </c>
      <c r="AN3041" s="7" t="s">
        <v>29457</v>
      </c>
      <c r="AO3041" s="7" t="s">
        <v>29458</v>
      </c>
      <c r="AP3041" s="7" t="s">
        <v>29459</v>
      </c>
      <c r="AQ3041" s="9" t="s">
        <v>2407</v>
      </c>
    </row>
    <row r="3042" spans="1:43" s="9" customFormat="1" ht="13.25" customHeight="1">
      <c r="A3042" s="7" t="s">
        <v>39</v>
      </c>
      <c r="B3042" s="7" t="s">
        <v>40</v>
      </c>
      <c r="C3042" s="23" t="s">
        <v>188</v>
      </c>
      <c r="D3042" s="6" t="s">
        <v>189</v>
      </c>
      <c r="E3042" s="23" t="s">
        <v>206</v>
      </c>
      <c r="F3042" s="6" t="s">
        <v>207</v>
      </c>
      <c r="G3042" s="6">
        <v>17174</v>
      </c>
      <c r="H3042" s="23" t="s">
        <v>29461</v>
      </c>
      <c r="I3042" s="23" t="s">
        <v>29430</v>
      </c>
      <c r="J3042" s="6">
        <v>11</v>
      </c>
      <c r="K3042" s="6" t="s">
        <v>2644</v>
      </c>
      <c r="L3042" s="7" t="s">
        <v>29431</v>
      </c>
      <c r="M3042" s="254" t="str">
        <f t="shared" si="95"/>
        <v>Biofuels Processing Technician</v>
      </c>
      <c r="N3042" s="7" t="str">
        <f t="shared" si="94"/>
        <v>Biofuels Processing Technician I; Biofuels Production Technician; Process Technician (Biofuels); Biofuel Operations Technician; Renewable Fuels Technician; Biodiesel Technician; Ethanol Production Technician; Fuel Production Technician; Biorefinery Operator</v>
      </c>
      <c r="O3042" s="7" t="s">
        <v>29432</v>
      </c>
      <c r="P3042" s="7" t="s">
        <v>29433</v>
      </c>
      <c r="Q3042" s="7" t="s">
        <v>29434</v>
      </c>
      <c r="R3042" s="7" t="s">
        <v>29435</v>
      </c>
      <c r="S3042" s="7" t="s">
        <v>29436</v>
      </c>
      <c r="T3042" s="7" t="s">
        <v>29437</v>
      </c>
      <c r="U3042" s="7" t="s">
        <v>29438</v>
      </c>
      <c r="V3042" s="7" t="s">
        <v>29439</v>
      </c>
      <c r="W3042" s="7" t="s">
        <v>29440</v>
      </c>
      <c r="X3042" s="7" t="s">
        <v>29441</v>
      </c>
      <c r="Y3042" s="7" t="s">
        <v>29442</v>
      </c>
      <c r="Z3042" s="7" t="s">
        <v>29443</v>
      </c>
      <c r="AA3042" s="7" t="s">
        <v>29444</v>
      </c>
      <c r="AB3042" s="7" t="s">
        <v>29445</v>
      </c>
      <c r="AC3042" s="7" t="s">
        <v>29446</v>
      </c>
      <c r="AD3042" s="7" t="s">
        <v>29447</v>
      </c>
      <c r="AE3042" s="7" t="s">
        <v>29448</v>
      </c>
      <c r="AF3042" s="7" t="s">
        <v>29449</v>
      </c>
      <c r="AG3042" s="7" t="s">
        <v>29450</v>
      </c>
      <c r="AH3042" s="7" t="s">
        <v>29451</v>
      </c>
      <c r="AI3042" s="7" t="s">
        <v>29452</v>
      </c>
      <c r="AJ3042" s="7" t="s">
        <v>29453</v>
      </c>
      <c r="AK3042" s="7" t="s">
        <v>29454</v>
      </c>
      <c r="AL3042" s="7" t="s">
        <v>29455</v>
      </c>
      <c r="AM3042" s="7" t="s">
        <v>29456</v>
      </c>
      <c r="AN3042" s="7" t="s">
        <v>29457</v>
      </c>
      <c r="AO3042" s="7" t="s">
        <v>29458</v>
      </c>
      <c r="AP3042" s="7" t="s">
        <v>29459</v>
      </c>
      <c r="AQ3042" s="9" t="s">
        <v>2407</v>
      </c>
    </row>
    <row r="3043" spans="1:43" s="9" customFormat="1" ht="13.25" customHeight="1">
      <c r="A3043" s="7" t="s">
        <v>39</v>
      </c>
      <c r="B3043" s="7" t="s">
        <v>40</v>
      </c>
      <c r="C3043" s="23" t="s">
        <v>188</v>
      </c>
      <c r="D3043" s="6" t="s">
        <v>189</v>
      </c>
      <c r="E3043" s="23" t="s">
        <v>206</v>
      </c>
      <c r="F3043" s="6" t="s">
        <v>207</v>
      </c>
      <c r="G3043" s="6">
        <v>21573</v>
      </c>
      <c r="H3043" s="23" t="s">
        <v>29462</v>
      </c>
      <c r="I3043" s="23" t="s">
        <v>29463</v>
      </c>
      <c r="J3043" s="6">
        <v>13</v>
      </c>
      <c r="K3043" s="6" t="s">
        <v>2644</v>
      </c>
      <c r="L3043" s="7" t="s">
        <v>29464</v>
      </c>
      <c r="M3043" s="254" t="str">
        <f t="shared" si="95"/>
        <v>Bioengineering Technician</v>
      </c>
      <c r="N3043" s="7" t="str">
        <f t="shared" si="94"/>
        <v>Bioengineering Technician III; Bioinstrumentation Technician</v>
      </c>
      <c r="O3043" s="7" t="s">
        <v>29465</v>
      </c>
      <c r="P3043" s="7" t="s">
        <v>29466</v>
      </c>
      <c r="Q3043" s="7" t="s">
        <v>29467</v>
      </c>
      <c r="R3043" s="7" t="s">
        <v>29468</v>
      </c>
      <c r="S3043" s="7" t="s">
        <v>29469</v>
      </c>
      <c r="T3043" s="7" t="s">
        <v>29470</v>
      </c>
      <c r="U3043" s="7" t="s">
        <v>29471</v>
      </c>
      <c r="V3043" s="7" t="s">
        <v>29472</v>
      </c>
      <c r="W3043" s="7" t="s">
        <v>29473</v>
      </c>
      <c r="X3043" s="7" t="s">
        <v>29474</v>
      </c>
      <c r="Y3043" s="7" t="s">
        <v>29475</v>
      </c>
      <c r="Z3043" s="7" t="s">
        <v>29476</v>
      </c>
      <c r="AA3043" s="7" t="s">
        <v>29477</v>
      </c>
      <c r="AB3043" s="7" t="s">
        <v>29478</v>
      </c>
      <c r="AC3043" s="7" t="s">
        <v>29479</v>
      </c>
      <c r="AD3043" s="7" t="s">
        <v>29480</v>
      </c>
      <c r="AE3043" s="7" t="s">
        <v>29481</v>
      </c>
      <c r="AF3043" s="7" t="s">
        <v>29482</v>
      </c>
      <c r="AG3043" s="7" t="s">
        <v>29483</v>
      </c>
      <c r="AH3043" s="7" t="s">
        <v>29484</v>
      </c>
      <c r="AI3043" s="7" t="s">
        <v>29485</v>
      </c>
      <c r="AJ3043" s="7" t="s">
        <v>29486</v>
      </c>
      <c r="AK3043" s="7" t="s">
        <v>29487</v>
      </c>
      <c r="AL3043" s="7" t="s">
        <v>29488</v>
      </c>
      <c r="AM3043" s="7" t="s">
        <v>29489</v>
      </c>
      <c r="AN3043" s="7" t="s">
        <v>29490</v>
      </c>
      <c r="AO3043" s="7" t="s">
        <v>29491</v>
      </c>
      <c r="AP3043" s="7" t="s">
        <v>29492</v>
      </c>
      <c r="AQ3043" s="9" t="s">
        <v>2407</v>
      </c>
    </row>
    <row r="3044" spans="1:43" s="9" customFormat="1" ht="13.25" customHeight="1">
      <c r="A3044" s="7" t="s">
        <v>39</v>
      </c>
      <c r="B3044" s="7" t="s">
        <v>40</v>
      </c>
      <c r="C3044" s="23" t="s">
        <v>188</v>
      </c>
      <c r="D3044" s="6" t="s">
        <v>189</v>
      </c>
      <c r="E3044" s="23" t="s">
        <v>206</v>
      </c>
      <c r="F3044" s="6" t="s">
        <v>207</v>
      </c>
      <c r="G3044" s="6">
        <v>21572</v>
      </c>
      <c r="H3044" s="23" t="s">
        <v>29493</v>
      </c>
      <c r="I3044" s="23" t="s">
        <v>29463</v>
      </c>
      <c r="J3044" s="6">
        <v>12</v>
      </c>
      <c r="K3044" s="6" t="s">
        <v>2644</v>
      </c>
      <c r="L3044" s="7" t="s">
        <v>29464</v>
      </c>
      <c r="M3044" s="254" t="str">
        <f t="shared" si="95"/>
        <v>Bioengineering Technician</v>
      </c>
      <c r="N3044" s="7" t="str">
        <f t="shared" si="94"/>
        <v>Bioengineering Technician II; Bioinstrumentation Technician</v>
      </c>
      <c r="O3044" s="7" t="s">
        <v>29465</v>
      </c>
      <c r="P3044" s="7" t="s">
        <v>29466</v>
      </c>
      <c r="Q3044" s="7" t="s">
        <v>29467</v>
      </c>
      <c r="R3044" s="7" t="s">
        <v>29468</v>
      </c>
      <c r="S3044" s="7" t="s">
        <v>29469</v>
      </c>
      <c r="T3044" s="7" t="s">
        <v>29470</v>
      </c>
      <c r="U3044" s="7" t="s">
        <v>29471</v>
      </c>
      <c r="V3044" s="7" t="s">
        <v>29472</v>
      </c>
      <c r="W3044" s="7" t="s">
        <v>29473</v>
      </c>
      <c r="X3044" s="7" t="s">
        <v>29474</v>
      </c>
      <c r="Y3044" s="7" t="s">
        <v>29475</v>
      </c>
      <c r="Z3044" s="7" t="s">
        <v>29476</v>
      </c>
      <c r="AA3044" s="7" t="s">
        <v>29477</v>
      </c>
      <c r="AB3044" s="7" t="s">
        <v>29478</v>
      </c>
      <c r="AC3044" s="7" t="s">
        <v>29479</v>
      </c>
      <c r="AD3044" s="7" t="s">
        <v>29480</v>
      </c>
      <c r="AE3044" s="7" t="s">
        <v>29481</v>
      </c>
      <c r="AF3044" s="7" t="s">
        <v>29482</v>
      </c>
      <c r="AG3044" s="7" t="s">
        <v>29483</v>
      </c>
      <c r="AH3044" s="7" t="s">
        <v>29484</v>
      </c>
      <c r="AI3044" s="7" t="s">
        <v>29485</v>
      </c>
      <c r="AJ3044" s="7" t="s">
        <v>29486</v>
      </c>
      <c r="AK3044" s="7" t="s">
        <v>29487</v>
      </c>
      <c r="AL3044" s="7" t="s">
        <v>29488</v>
      </c>
      <c r="AM3044" s="7" t="s">
        <v>29489</v>
      </c>
      <c r="AN3044" s="7" t="s">
        <v>29490</v>
      </c>
      <c r="AO3044" s="7" t="s">
        <v>29491</v>
      </c>
      <c r="AP3044" s="7" t="s">
        <v>29492</v>
      </c>
      <c r="AQ3044" s="9" t="s">
        <v>2407</v>
      </c>
    </row>
    <row r="3045" spans="1:43" s="9" customFormat="1" ht="13.25" customHeight="1">
      <c r="A3045" s="7" t="s">
        <v>39</v>
      </c>
      <c r="B3045" s="7" t="s">
        <v>40</v>
      </c>
      <c r="C3045" s="23" t="s">
        <v>188</v>
      </c>
      <c r="D3045" s="6" t="s">
        <v>189</v>
      </c>
      <c r="E3045" s="23" t="s">
        <v>206</v>
      </c>
      <c r="F3045" s="6" t="s">
        <v>207</v>
      </c>
      <c r="G3045" s="6">
        <v>21571</v>
      </c>
      <c r="H3045" s="23" t="s">
        <v>29494</v>
      </c>
      <c r="I3045" s="23" t="s">
        <v>29463</v>
      </c>
      <c r="J3045" s="6">
        <v>11</v>
      </c>
      <c r="K3045" s="6" t="s">
        <v>2644</v>
      </c>
      <c r="L3045" s="7" t="s">
        <v>29464</v>
      </c>
      <c r="M3045" s="254" t="str">
        <f t="shared" si="95"/>
        <v>Bioengineering Technician</v>
      </c>
      <c r="N3045" s="7" t="str">
        <f t="shared" si="94"/>
        <v>Bioengineering Technician I; Bioinstrumentation Technician</v>
      </c>
      <c r="O3045" s="7" t="s">
        <v>29465</v>
      </c>
      <c r="P3045" s="7" t="s">
        <v>29466</v>
      </c>
      <c r="Q3045" s="7" t="s">
        <v>29467</v>
      </c>
      <c r="R3045" s="7" t="s">
        <v>29468</v>
      </c>
      <c r="S3045" s="7" t="s">
        <v>29469</v>
      </c>
      <c r="T3045" s="7" t="s">
        <v>29470</v>
      </c>
      <c r="U3045" s="7" t="s">
        <v>29471</v>
      </c>
      <c r="V3045" s="7" t="s">
        <v>29472</v>
      </c>
      <c r="W3045" s="7" t="s">
        <v>29473</v>
      </c>
      <c r="X3045" s="7" t="s">
        <v>29474</v>
      </c>
      <c r="Y3045" s="7" t="s">
        <v>29475</v>
      </c>
      <c r="Z3045" s="7" t="s">
        <v>29476</v>
      </c>
      <c r="AA3045" s="7" t="s">
        <v>29477</v>
      </c>
      <c r="AB3045" s="7" t="s">
        <v>29478</v>
      </c>
      <c r="AC3045" s="7" t="s">
        <v>29479</v>
      </c>
      <c r="AD3045" s="7" t="s">
        <v>29480</v>
      </c>
      <c r="AE3045" s="7" t="s">
        <v>29481</v>
      </c>
      <c r="AF3045" s="7" t="s">
        <v>29482</v>
      </c>
      <c r="AG3045" s="7" t="s">
        <v>29483</v>
      </c>
      <c r="AH3045" s="7" t="s">
        <v>29484</v>
      </c>
      <c r="AI3045" s="7" t="s">
        <v>29485</v>
      </c>
      <c r="AJ3045" s="7" t="s">
        <v>29486</v>
      </c>
      <c r="AK3045" s="7" t="s">
        <v>29487</v>
      </c>
      <c r="AL3045" s="7" t="s">
        <v>29488</v>
      </c>
      <c r="AM3045" s="7" t="s">
        <v>29489</v>
      </c>
      <c r="AN3045" s="7" t="s">
        <v>29490</v>
      </c>
      <c r="AO3045" s="7" t="s">
        <v>29491</v>
      </c>
      <c r="AP3045" s="7" t="s">
        <v>29492</v>
      </c>
      <c r="AQ3045" s="9" t="s">
        <v>2407</v>
      </c>
    </row>
    <row r="3046" spans="1:43" s="9" customFormat="1" ht="13.25" customHeight="1">
      <c r="A3046" s="7" t="s">
        <v>39</v>
      </c>
      <c r="B3046" s="7" t="s">
        <v>40</v>
      </c>
      <c r="C3046" s="23" t="s">
        <v>188</v>
      </c>
      <c r="D3046" s="6" t="s">
        <v>189</v>
      </c>
      <c r="E3046" s="23" t="s">
        <v>206</v>
      </c>
      <c r="F3046" s="6" t="s">
        <v>207</v>
      </c>
      <c r="G3046" s="6">
        <v>17168</v>
      </c>
      <c r="H3046" s="23" t="s">
        <v>29495</v>
      </c>
      <c r="I3046" s="23" t="s">
        <v>29496</v>
      </c>
      <c r="J3046" s="6">
        <v>13</v>
      </c>
      <c r="K3046" s="6" t="s">
        <v>2644</v>
      </c>
      <c r="L3046" s="7" t="s">
        <v>29497</v>
      </c>
      <c r="M3046" s="254" t="str">
        <f t="shared" si="95"/>
        <v>Biochemical Engineering Technician</v>
      </c>
      <c r="N3046" s="7" t="str">
        <f t="shared" si="94"/>
        <v>Biochemical Engineering Technician III; Biomanufacturing Technician; Bioprocess Technician; Biotechnology Technician; Biochemical Lab Technician; Biochemical Process Technician; Bioprocessing Technician; Biotech Process Technician; Laboratory Technician (Biotech); Process Engineering Technician (Biotech); Biological Engineering Technician; Biotech Laboratory Technician</v>
      </c>
      <c r="O3046" s="7" t="s">
        <v>29498</v>
      </c>
      <c r="P3046" s="7" t="s">
        <v>29499</v>
      </c>
      <c r="Q3046" s="7" t="s">
        <v>29500</v>
      </c>
      <c r="R3046" s="7" t="s">
        <v>29501</v>
      </c>
      <c r="S3046" s="7" t="s">
        <v>29502</v>
      </c>
      <c r="T3046" s="7" t="s">
        <v>29503</v>
      </c>
      <c r="U3046" s="7" t="s">
        <v>29504</v>
      </c>
      <c r="V3046" s="7" t="s">
        <v>29505</v>
      </c>
      <c r="W3046" s="7" t="s">
        <v>29506</v>
      </c>
      <c r="X3046" s="7" t="s">
        <v>29507</v>
      </c>
      <c r="Y3046" s="7" t="s">
        <v>29508</v>
      </c>
      <c r="Z3046" s="7" t="s">
        <v>29509</v>
      </c>
      <c r="AA3046" s="7" t="s">
        <v>29510</v>
      </c>
      <c r="AB3046" s="7" t="s">
        <v>29511</v>
      </c>
      <c r="AC3046" s="7" t="s">
        <v>29512</v>
      </c>
      <c r="AD3046" s="7" t="s">
        <v>29513</v>
      </c>
      <c r="AE3046" s="7" t="s">
        <v>29514</v>
      </c>
      <c r="AF3046" s="7" t="s">
        <v>29515</v>
      </c>
      <c r="AG3046" s="7" t="s">
        <v>29516</v>
      </c>
      <c r="AH3046" s="7" t="s">
        <v>29517</v>
      </c>
      <c r="AI3046" s="7" t="s">
        <v>29518</v>
      </c>
      <c r="AJ3046" s="7" t="s">
        <v>29519</v>
      </c>
      <c r="AK3046" s="7" t="s">
        <v>29520</v>
      </c>
      <c r="AL3046" s="7" t="s">
        <v>29521</v>
      </c>
      <c r="AM3046" s="7" t="s">
        <v>29522</v>
      </c>
      <c r="AN3046" s="7" t="s">
        <v>29523</v>
      </c>
      <c r="AO3046" s="7" t="s">
        <v>29524</v>
      </c>
      <c r="AP3046" s="7" t="s">
        <v>29525</v>
      </c>
      <c r="AQ3046" s="9" t="s">
        <v>2407</v>
      </c>
    </row>
    <row r="3047" spans="1:43" s="9" customFormat="1" ht="13.25" customHeight="1">
      <c r="A3047" s="7" t="s">
        <v>39</v>
      </c>
      <c r="B3047" s="7" t="s">
        <v>40</v>
      </c>
      <c r="C3047" s="23" t="s">
        <v>188</v>
      </c>
      <c r="D3047" s="6" t="s">
        <v>189</v>
      </c>
      <c r="E3047" s="23" t="s">
        <v>206</v>
      </c>
      <c r="F3047" s="6" t="s">
        <v>207</v>
      </c>
      <c r="G3047" s="6">
        <v>17169</v>
      </c>
      <c r="H3047" s="23" t="s">
        <v>29526</v>
      </c>
      <c r="I3047" s="23" t="s">
        <v>29496</v>
      </c>
      <c r="J3047" s="6">
        <v>12</v>
      </c>
      <c r="K3047" s="6" t="s">
        <v>2644</v>
      </c>
      <c r="L3047" s="7" t="s">
        <v>29497</v>
      </c>
      <c r="M3047" s="254" t="str">
        <f t="shared" si="95"/>
        <v>Biochemical Engineering Technician</v>
      </c>
      <c r="N3047" s="7" t="str">
        <f t="shared" si="94"/>
        <v>Biochemical Engineering Technician II; Biomanufacturing Technician; Bioprocess Technician; Biotechnology Technician; Biochemical Lab Technician; Biochemical Process Technician; Bioprocessing Technician; Biotech Process Technician; Laboratory Technician (Biotech); Process Engineering Technician (Biotech); Biological Engineering Technician; Biotech Laboratory Technician</v>
      </c>
      <c r="O3047" s="7" t="s">
        <v>29498</v>
      </c>
      <c r="P3047" s="7" t="s">
        <v>29499</v>
      </c>
      <c r="Q3047" s="7" t="s">
        <v>29500</v>
      </c>
      <c r="R3047" s="7" t="s">
        <v>29501</v>
      </c>
      <c r="S3047" s="7" t="s">
        <v>29502</v>
      </c>
      <c r="T3047" s="7" t="s">
        <v>29503</v>
      </c>
      <c r="U3047" s="7" t="s">
        <v>29504</v>
      </c>
      <c r="V3047" s="7" t="s">
        <v>29505</v>
      </c>
      <c r="W3047" s="7" t="s">
        <v>29506</v>
      </c>
      <c r="X3047" s="7" t="s">
        <v>29507</v>
      </c>
      <c r="Y3047" s="7" t="s">
        <v>29508</v>
      </c>
      <c r="Z3047" s="7" t="s">
        <v>29509</v>
      </c>
      <c r="AA3047" s="7" t="s">
        <v>29510</v>
      </c>
      <c r="AB3047" s="7" t="s">
        <v>29511</v>
      </c>
      <c r="AC3047" s="7" t="s">
        <v>29512</v>
      </c>
      <c r="AD3047" s="7" t="s">
        <v>29513</v>
      </c>
      <c r="AE3047" s="7" t="s">
        <v>29514</v>
      </c>
      <c r="AF3047" s="7" t="s">
        <v>29515</v>
      </c>
      <c r="AG3047" s="7" t="s">
        <v>29516</v>
      </c>
      <c r="AH3047" s="7" t="s">
        <v>29517</v>
      </c>
      <c r="AI3047" s="7" t="s">
        <v>29518</v>
      </c>
      <c r="AJ3047" s="7" t="s">
        <v>29519</v>
      </c>
      <c r="AK3047" s="7" t="s">
        <v>29520</v>
      </c>
      <c r="AL3047" s="7" t="s">
        <v>29521</v>
      </c>
      <c r="AM3047" s="7" t="s">
        <v>29522</v>
      </c>
      <c r="AN3047" s="7" t="s">
        <v>29523</v>
      </c>
      <c r="AO3047" s="7" t="s">
        <v>29524</v>
      </c>
      <c r="AP3047" s="7" t="s">
        <v>29525</v>
      </c>
      <c r="AQ3047" s="9" t="s">
        <v>2407</v>
      </c>
    </row>
    <row r="3048" spans="1:43" s="9" customFormat="1" ht="13.25" customHeight="1">
      <c r="A3048" s="7" t="s">
        <v>39</v>
      </c>
      <c r="B3048" s="7" t="s">
        <v>40</v>
      </c>
      <c r="C3048" s="23" t="s">
        <v>188</v>
      </c>
      <c r="D3048" s="6" t="s">
        <v>189</v>
      </c>
      <c r="E3048" s="23" t="s">
        <v>206</v>
      </c>
      <c r="F3048" s="6" t="s">
        <v>207</v>
      </c>
      <c r="G3048" s="6">
        <v>17170</v>
      </c>
      <c r="H3048" s="23" t="s">
        <v>29527</v>
      </c>
      <c r="I3048" s="23" t="s">
        <v>29496</v>
      </c>
      <c r="J3048" s="6">
        <v>11</v>
      </c>
      <c r="K3048" s="6" t="s">
        <v>2644</v>
      </c>
      <c r="L3048" s="7" t="s">
        <v>29497</v>
      </c>
      <c r="M3048" s="254" t="str">
        <f t="shared" si="95"/>
        <v>Biochemical Engineering Technician</v>
      </c>
      <c r="N3048" s="7" t="str">
        <f t="shared" si="94"/>
        <v>Biochemical Engineering Technician I; Biomanufacturing Technician; Bioprocess Technician; Biotechnology Technician; Biochemical Lab Technician; Biochemical Process Technician; Bioprocessing Technician; Biotech Process Technician; Laboratory Technician (Biotech); Process Engineering Technician (Biotech); Biological Engineering Technician; Biotech Laboratory Technician</v>
      </c>
      <c r="O3048" s="7" t="s">
        <v>29498</v>
      </c>
      <c r="P3048" s="7" t="s">
        <v>29499</v>
      </c>
      <c r="Q3048" s="7" t="s">
        <v>29500</v>
      </c>
      <c r="R3048" s="7" t="s">
        <v>29501</v>
      </c>
      <c r="S3048" s="7" t="s">
        <v>29502</v>
      </c>
      <c r="T3048" s="7" t="s">
        <v>29503</v>
      </c>
      <c r="U3048" s="7" t="s">
        <v>29504</v>
      </c>
      <c r="V3048" s="7" t="s">
        <v>29505</v>
      </c>
      <c r="W3048" s="7" t="s">
        <v>29506</v>
      </c>
      <c r="X3048" s="7" t="s">
        <v>29507</v>
      </c>
      <c r="Y3048" s="7" t="s">
        <v>29508</v>
      </c>
      <c r="Z3048" s="7" t="s">
        <v>29509</v>
      </c>
      <c r="AA3048" s="7" t="s">
        <v>29510</v>
      </c>
      <c r="AB3048" s="7" t="s">
        <v>29511</v>
      </c>
      <c r="AC3048" s="7" t="s">
        <v>29512</v>
      </c>
      <c r="AD3048" s="7" t="s">
        <v>29513</v>
      </c>
      <c r="AE3048" s="7" t="s">
        <v>29514</v>
      </c>
      <c r="AF3048" s="7" t="s">
        <v>29515</v>
      </c>
      <c r="AG3048" s="7" t="s">
        <v>29516</v>
      </c>
      <c r="AH3048" s="7" t="s">
        <v>29517</v>
      </c>
      <c r="AI3048" s="7" t="s">
        <v>29518</v>
      </c>
      <c r="AJ3048" s="7" t="s">
        <v>29519</v>
      </c>
      <c r="AK3048" s="7" t="s">
        <v>29520</v>
      </c>
      <c r="AL3048" s="7" t="s">
        <v>29521</v>
      </c>
      <c r="AM3048" s="7" t="s">
        <v>29522</v>
      </c>
      <c r="AN3048" s="7" t="s">
        <v>29523</v>
      </c>
      <c r="AO3048" s="7" t="s">
        <v>29524</v>
      </c>
      <c r="AP3048" s="7" t="s">
        <v>29525</v>
      </c>
      <c r="AQ3048" s="9" t="s">
        <v>2407</v>
      </c>
    </row>
    <row r="3049" spans="1:43" s="9" customFormat="1" ht="13.25" customHeight="1">
      <c r="A3049" s="7" t="s">
        <v>39</v>
      </c>
      <c r="B3049" s="7" t="s">
        <v>40</v>
      </c>
      <c r="C3049" s="23" t="s">
        <v>188</v>
      </c>
      <c r="D3049" s="6" t="s">
        <v>189</v>
      </c>
      <c r="E3049" s="23" t="s">
        <v>209</v>
      </c>
      <c r="F3049" s="6" t="s">
        <v>210</v>
      </c>
      <c r="G3049" s="6">
        <v>10221</v>
      </c>
      <c r="H3049" s="23" t="s">
        <v>29528</v>
      </c>
      <c r="I3049" s="23" t="s">
        <v>2440</v>
      </c>
      <c r="J3049" s="6" t="s">
        <v>6690</v>
      </c>
      <c r="K3049" s="6" t="s">
        <v>2442</v>
      </c>
      <c r="L3049" s="7" t="s">
        <v>29529</v>
      </c>
      <c r="M3049" s="254" t="str">
        <f t="shared" si="95"/>
        <v>Head of Robotics</v>
      </c>
      <c r="N3049" s="7" t="str">
        <f t="shared" si="94"/>
        <v>Head of Robotics; -</v>
      </c>
      <c r="O3049" s="7"/>
      <c r="P3049" s="7"/>
      <c r="Q3049" s="7"/>
      <c r="R3049" s="7"/>
      <c r="S3049" s="7"/>
      <c r="T3049" s="7"/>
      <c r="U3049" s="7"/>
      <c r="V3049" s="7"/>
      <c r="W3049" s="7"/>
      <c r="X3049" s="7"/>
      <c r="Y3049" s="7"/>
      <c r="Z3049" s="7"/>
      <c r="AA3049" s="7"/>
      <c r="AB3049" s="7"/>
      <c r="AC3049" s="7"/>
      <c r="AD3049" s="7"/>
      <c r="AE3049" s="7"/>
      <c r="AF3049" s="7"/>
      <c r="AG3049" s="7"/>
      <c r="AH3049" s="7"/>
      <c r="AI3049" s="7"/>
      <c r="AJ3049" s="7"/>
      <c r="AK3049" s="7"/>
      <c r="AL3049" s="7"/>
      <c r="AM3049" s="7"/>
      <c r="AN3049" s="7"/>
      <c r="AO3049" s="7"/>
      <c r="AP3049" s="7"/>
      <c r="AQ3049" s="9" t="s">
        <v>2407</v>
      </c>
    </row>
    <row r="3050" spans="1:43" s="9" customFormat="1" ht="13.25" customHeight="1">
      <c r="A3050" s="7" t="s">
        <v>39</v>
      </c>
      <c r="B3050" s="7" t="s">
        <v>40</v>
      </c>
      <c r="C3050" s="23" t="s">
        <v>188</v>
      </c>
      <c r="D3050" s="6" t="s">
        <v>189</v>
      </c>
      <c r="E3050" s="23" t="s">
        <v>209</v>
      </c>
      <c r="F3050" s="6" t="s">
        <v>210</v>
      </c>
      <c r="G3050" s="6">
        <v>10223</v>
      </c>
      <c r="H3050" s="23" t="s">
        <v>29530</v>
      </c>
      <c r="I3050" s="23" t="s">
        <v>29531</v>
      </c>
      <c r="J3050" s="6" t="s">
        <v>2446</v>
      </c>
      <c r="K3050" s="6" t="s">
        <v>2442</v>
      </c>
      <c r="L3050" s="7" t="s">
        <v>29532</v>
      </c>
      <c r="M3050" s="254" t="str">
        <f t="shared" si="95"/>
        <v>VP Robotics</v>
      </c>
      <c r="N3050" s="7" t="str">
        <f t="shared" si="94"/>
        <v>VP Robotics; Area Head of Robotics; Department Head of Robotics; Country Head of Robotics; EVP Robotics; SVP Robotics; Executive VP Robotics; Senior VP Robotics; Vice President Robotics</v>
      </c>
      <c r="O3050" s="7" t="s">
        <v>29533</v>
      </c>
      <c r="P3050" s="7" t="s">
        <v>29534</v>
      </c>
      <c r="Q3050" s="7" t="s">
        <v>29535</v>
      </c>
      <c r="R3050" s="7" t="s">
        <v>29536</v>
      </c>
      <c r="S3050" s="7" t="s">
        <v>29537</v>
      </c>
      <c r="T3050" s="7" t="s">
        <v>29538</v>
      </c>
      <c r="U3050" s="7" t="s">
        <v>29539</v>
      </c>
      <c r="V3050" s="7" t="s">
        <v>29540</v>
      </c>
      <c r="W3050" s="7" t="s">
        <v>29541</v>
      </c>
      <c r="X3050" s="7" t="s">
        <v>29542</v>
      </c>
      <c r="Y3050" s="7" t="s">
        <v>29543</v>
      </c>
      <c r="Z3050" s="7" t="s">
        <v>29544</v>
      </c>
      <c r="AA3050" s="7" t="s">
        <v>29545</v>
      </c>
      <c r="AB3050" s="7" t="s">
        <v>29546</v>
      </c>
      <c r="AC3050" s="7" t="s">
        <v>29547</v>
      </c>
      <c r="AD3050" s="7" t="s">
        <v>29548</v>
      </c>
      <c r="AE3050" s="7" t="s">
        <v>29549</v>
      </c>
      <c r="AF3050" s="7" t="s">
        <v>29550</v>
      </c>
      <c r="AG3050" s="7" t="s">
        <v>29551</v>
      </c>
      <c r="AH3050" s="7" t="s">
        <v>29552</v>
      </c>
      <c r="AI3050" s="7" t="s">
        <v>29553</v>
      </c>
      <c r="AJ3050" s="7" t="s">
        <v>29554</v>
      </c>
      <c r="AK3050" s="7" t="s">
        <v>29555</v>
      </c>
      <c r="AL3050" s="7" t="s">
        <v>29556</v>
      </c>
      <c r="AM3050" s="7" t="s">
        <v>29557</v>
      </c>
      <c r="AN3050" s="7" t="s">
        <v>29558</v>
      </c>
      <c r="AO3050" s="7" t="s">
        <v>29559</v>
      </c>
      <c r="AP3050" s="7" t="s">
        <v>29560</v>
      </c>
      <c r="AQ3050" s="9" t="s">
        <v>2407</v>
      </c>
    </row>
    <row r="3051" spans="1:43" s="9" customFormat="1" ht="13.25" customHeight="1">
      <c r="A3051" s="7" t="s">
        <v>39</v>
      </c>
      <c r="B3051" s="7" t="s">
        <v>40</v>
      </c>
      <c r="C3051" s="23" t="s">
        <v>188</v>
      </c>
      <c r="D3051" s="6" t="s">
        <v>189</v>
      </c>
      <c r="E3051" s="23" t="s">
        <v>209</v>
      </c>
      <c r="F3051" s="6" t="s">
        <v>210</v>
      </c>
      <c r="G3051" s="6">
        <v>13047</v>
      </c>
      <c r="H3051" s="23" t="s">
        <v>29561</v>
      </c>
      <c r="I3051" s="23" t="s">
        <v>13811</v>
      </c>
      <c r="J3051" s="6" t="s">
        <v>2478</v>
      </c>
      <c r="K3051" s="6" t="s">
        <v>2479</v>
      </c>
      <c r="L3051" s="7" t="s">
        <v>29562</v>
      </c>
      <c r="M3051" s="254" t="str">
        <f t="shared" si="95"/>
        <v>Director Robotics</v>
      </c>
      <c r="N3051" s="7" t="str">
        <f t="shared" si="94"/>
        <v>Director Robotics; Head of Advanced Manufacturing; Advanced Manufacturing Director; Advanced Manufacturing Manager</v>
      </c>
      <c r="O3051" s="7" t="s">
        <v>29563</v>
      </c>
      <c r="P3051" s="7" t="s">
        <v>29564</v>
      </c>
      <c r="Q3051" s="7" t="s">
        <v>29565</v>
      </c>
      <c r="R3051" s="7" t="s">
        <v>29566</v>
      </c>
      <c r="S3051" s="7" t="s">
        <v>29567</v>
      </c>
      <c r="T3051" s="7" t="s">
        <v>29568</v>
      </c>
      <c r="U3051" s="7" t="s">
        <v>29569</v>
      </c>
      <c r="V3051" s="7" t="s">
        <v>29570</v>
      </c>
      <c r="W3051" s="7" t="s">
        <v>29571</v>
      </c>
      <c r="X3051" s="7" t="s">
        <v>29572</v>
      </c>
      <c r="Y3051" s="7" t="s">
        <v>29573</v>
      </c>
      <c r="Z3051" s="7" t="s">
        <v>29574</v>
      </c>
      <c r="AA3051" s="7" t="s">
        <v>29575</v>
      </c>
      <c r="AB3051" s="7" t="s">
        <v>29576</v>
      </c>
      <c r="AC3051" s="7" t="s">
        <v>29577</v>
      </c>
      <c r="AD3051" s="7" t="s">
        <v>29578</v>
      </c>
      <c r="AE3051" s="7" t="s">
        <v>29579</v>
      </c>
      <c r="AF3051" s="7" t="s">
        <v>29580</v>
      </c>
      <c r="AG3051" s="7" t="s">
        <v>29581</v>
      </c>
      <c r="AH3051" s="7" t="s">
        <v>29581</v>
      </c>
      <c r="AI3051" s="7" t="s">
        <v>29582</v>
      </c>
      <c r="AJ3051" s="7" t="s">
        <v>29583</v>
      </c>
      <c r="AK3051" s="7" t="s">
        <v>29584</v>
      </c>
      <c r="AL3051" s="7" t="s">
        <v>29585</v>
      </c>
      <c r="AM3051" s="7" t="s">
        <v>29586</v>
      </c>
      <c r="AN3051" s="7" t="s">
        <v>29587</v>
      </c>
      <c r="AO3051" s="7" t="s">
        <v>29588</v>
      </c>
      <c r="AP3051" s="7" t="s">
        <v>29589</v>
      </c>
      <c r="AQ3051" s="9" t="s">
        <v>2407</v>
      </c>
    </row>
    <row r="3052" spans="1:43" s="9" customFormat="1" ht="13.25" customHeight="1">
      <c r="A3052" s="7" t="s">
        <v>39</v>
      </c>
      <c r="B3052" s="7" t="s">
        <v>40</v>
      </c>
      <c r="C3052" s="23" t="s">
        <v>188</v>
      </c>
      <c r="D3052" s="6" t="s">
        <v>189</v>
      </c>
      <c r="E3052" s="23" t="s">
        <v>209</v>
      </c>
      <c r="F3052" s="6" t="s">
        <v>210</v>
      </c>
      <c r="G3052" s="6">
        <v>13301</v>
      </c>
      <c r="H3052" s="23" t="s">
        <v>29590</v>
      </c>
      <c r="I3052" s="23" t="s">
        <v>2440</v>
      </c>
      <c r="J3052" s="6">
        <v>20</v>
      </c>
      <c r="K3052" s="6" t="s">
        <v>2479</v>
      </c>
      <c r="L3052" s="7" t="s">
        <v>29591</v>
      </c>
      <c r="M3052" s="254" t="str">
        <f t="shared" si="95"/>
        <v>Robotics Manager</v>
      </c>
      <c r="N3052" s="7" t="str">
        <f t="shared" si="94"/>
        <v>Robotics Manager II; -</v>
      </c>
      <c r="O3052" s="7"/>
      <c r="P3052" s="7"/>
      <c r="Q3052" s="7"/>
      <c r="R3052" s="7"/>
      <c r="S3052" s="7"/>
      <c r="T3052" s="7"/>
      <c r="U3052" s="7"/>
      <c r="V3052" s="7"/>
      <c r="W3052" s="7"/>
      <c r="X3052" s="7"/>
      <c r="Y3052" s="7"/>
      <c r="Z3052" s="7"/>
      <c r="AA3052" s="7"/>
      <c r="AB3052" s="7"/>
      <c r="AC3052" s="7"/>
      <c r="AD3052" s="7"/>
      <c r="AE3052" s="7"/>
      <c r="AF3052" s="7"/>
      <c r="AG3052" s="7"/>
      <c r="AH3052" s="7"/>
      <c r="AI3052" s="7"/>
      <c r="AJ3052" s="7"/>
      <c r="AK3052" s="7"/>
      <c r="AL3052" s="7"/>
      <c r="AM3052" s="7"/>
      <c r="AN3052" s="7"/>
      <c r="AO3052" s="7"/>
      <c r="AP3052" s="7"/>
      <c r="AQ3052" s="9" t="s">
        <v>2407</v>
      </c>
    </row>
    <row r="3053" spans="1:43" s="9" customFormat="1" ht="13.25" customHeight="1">
      <c r="A3053" s="7" t="s">
        <v>39</v>
      </c>
      <c r="B3053" s="7" t="s">
        <v>40</v>
      </c>
      <c r="C3053" s="23" t="s">
        <v>188</v>
      </c>
      <c r="D3053" s="6" t="s">
        <v>189</v>
      </c>
      <c r="E3053" s="23" t="s">
        <v>209</v>
      </c>
      <c r="F3053" s="6" t="s">
        <v>210</v>
      </c>
      <c r="G3053" s="6">
        <v>13048</v>
      </c>
      <c r="H3053" s="23" t="s">
        <v>29592</v>
      </c>
      <c r="I3053" s="23" t="s">
        <v>2440</v>
      </c>
      <c r="J3053" s="6">
        <v>19</v>
      </c>
      <c r="K3053" s="6" t="s">
        <v>2479</v>
      </c>
      <c r="L3053" s="7" t="s">
        <v>29591</v>
      </c>
      <c r="M3053" s="254" t="str">
        <f t="shared" si="95"/>
        <v>Robotics Manager</v>
      </c>
      <c r="N3053" s="7" t="str">
        <f t="shared" si="94"/>
        <v>Robotics Manager I; -</v>
      </c>
      <c r="O3053" s="7"/>
      <c r="P3053" s="7"/>
      <c r="Q3053" s="7"/>
      <c r="R3053" s="7"/>
      <c r="S3053" s="7"/>
      <c r="T3053" s="7"/>
      <c r="U3053" s="7"/>
      <c r="V3053" s="7"/>
      <c r="W3053" s="7"/>
      <c r="X3053" s="7"/>
      <c r="Y3053" s="7"/>
      <c r="Z3053" s="7"/>
      <c r="AA3053" s="7"/>
      <c r="AB3053" s="7"/>
      <c r="AC3053" s="7"/>
      <c r="AD3053" s="7"/>
      <c r="AE3053" s="7"/>
      <c r="AF3053" s="7"/>
      <c r="AG3053" s="7"/>
      <c r="AH3053" s="7"/>
      <c r="AI3053" s="7"/>
      <c r="AJ3053" s="7"/>
      <c r="AK3053" s="7"/>
      <c r="AL3053" s="7"/>
      <c r="AM3053" s="7"/>
      <c r="AN3053" s="7"/>
      <c r="AO3053" s="7"/>
      <c r="AP3053" s="7"/>
      <c r="AQ3053" s="9" t="s">
        <v>2407</v>
      </c>
    </row>
    <row r="3054" spans="1:43" s="9" customFormat="1" ht="13.25" customHeight="1">
      <c r="A3054" s="7" t="s">
        <v>39</v>
      </c>
      <c r="B3054" s="7" t="s">
        <v>40</v>
      </c>
      <c r="C3054" s="23" t="s">
        <v>188</v>
      </c>
      <c r="D3054" s="6" t="s">
        <v>189</v>
      </c>
      <c r="E3054" s="23" t="s">
        <v>209</v>
      </c>
      <c r="F3054" s="6" t="s">
        <v>210</v>
      </c>
      <c r="G3054" s="6">
        <v>13302</v>
      </c>
      <c r="H3054" s="23" t="s">
        <v>29593</v>
      </c>
      <c r="I3054" s="23" t="s">
        <v>2440</v>
      </c>
      <c r="J3054" s="6">
        <v>20</v>
      </c>
      <c r="K3054" s="6" t="s">
        <v>2644</v>
      </c>
      <c r="L3054" s="7" t="s">
        <v>29594</v>
      </c>
      <c r="M3054" s="254" t="str">
        <f t="shared" si="95"/>
        <v>Robotics Engineering Expert</v>
      </c>
      <c r="N3054" s="7" t="str">
        <f t="shared" si="94"/>
        <v>Robotics Engineering Expert III; -</v>
      </c>
      <c r="O3054" s="7"/>
      <c r="P3054" s="7"/>
      <c r="Q3054" s="7"/>
      <c r="R3054" s="7"/>
      <c r="S3054" s="7"/>
      <c r="T3054" s="7"/>
      <c r="U3054" s="7"/>
      <c r="V3054" s="7"/>
      <c r="W3054" s="7"/>
      <c r="X3054" s="7"/>
      <c r="Y3054" s="7"/>
      <c r="Z3054" s="7"/>
      <c r="AA3054" s="7"/>
      <c r="AB3054" s="7"/>
      <c r="AC3054" s="7"/>
      <c r="AD3054" s="7"/>
      <c r="AE3054" s="7"/>
      <c r="AF3054" s="7"/>
      <c r="AG3054" s="7"/>
      <c r="AH3054" s="7"/>
      <c r="AI3054" s="7"/>
      <c r="AJ3054" s="7"/>
      <c r="AK3054" s="7"/>
      <c r="AL3054" s="7"/>
      <c r="AM3054" s="7"/>
      <c r="AN3054" s="7"/>
      <c r="AO3054" s="7"/>
      <c r="AP3054" s="7"/>
      <c r="AQ3054" s="9" t="s">
        <v>2407</v>
      </c>
    </row>
    <row r="3055" spans="1:43" s="9" customFormat="1" ht="13.25" customHeight="1">
      <c r="A3055" s="7" t="s">
        <v>39</v>
      </c>
      <c r="B3055" s="7" t="s">
        <v>40</v>
      </c>
      <c r="C3055" s="23" t="s">
        <v>188</v>
      </c>
      <c r="D3055" s="6" t="s">
        <v>189</v>
      </c>
      <c r="E3055" s="23" t="s">
        <v>209</v>
      </c>
      <c r="F3055" s="6" t="s">
        <v>210</v>
      </c>
      <c r="G3055" s="6">
        <v>13303</v>
      </c>
      <c r="H3055" s="23" t="s">
        <v>29595</v>
      </c>
      <c r="I3055" s="23" t="s">
        <v>2440</v>
      </c>
      <c r="J3055" s="6">
        <v>19</v>
      </c>
      <c r="K3055" s="6" t="s">
        <v>2644</v>
      </c>
      <c r="L3055" s="7" t="s">
        <v>29594</v>
      </c>
      <c r="M3055" s="254" t="str">
        <f t="shared" si="95"/>
        <v>Robotics Engineering Expert</v>
      </c>
      <c r="N3055" s="7" t="str">
        <f t="shared" si="94"/>
        <v>Robotics Engineering Expert II; -</v>
      </c>
      <c r="O3055" s="7"/>
      <c r="P3055" s="7"/>
      <c r="Q3055" s="7"/>
      <c r="R3055" s="7"/>
      <c r="S3055" s="7"/>
      <c r="T3055" s="7"/>
      <c r="U3055" s="7"/>
      <c r="V3055" s="7"/>
      <c r="W3055" s="7"/>
      <c r="X3055" s="7"/>
      <c r="Y3055" s="7"/>
      <c r="Z3055" s="7"/>
      <c r="AA3055" s="7"/>
      <c r="AB3055" s="7"/>
      <c r="AC3055" s="7"/>
      <c r="AD3055" s="7"/>
      <c r="AE3055" s="7"/>
      <c r="AF3055" s="7"/>
      <c r="AG3055" s="7"/>
      <c r="AH3055" s="7"/>
      <c r="AI3055" s="7"/>
      <c r="AJ3055" s="7"/>
      <c r="AK3055" s="7"/>
      <c r="AL3055" s="7"/>
      <c r="AM3055" s="7"/>
      <c r="AN3055" s="7"/>
      <c r="AO3055" s="7"/>
      <c r="AP3055" s="7"/>
      <c r="AQ3055" s="9" t="s">
        <v>2407</v>
      </c>
    </row>
    <row r="3056" spans="1:43" s="9" customFormat="1" ht="13.25" customHeight="1">
      <c r="A3056" s="7" t="s">
        <v>39</v>
      </c>
      <c r="B3056" s="7" t="s">
        <v>40</v>
      </c>
      <c r="C3056" s="23" t="s">
        <v>188</v>
      </c>
      <c r="D3056" s="6" t="s">
        <v>189</v>
      </c>
      <c r="E3056" s="23" t="s">
        <v>209</v>
      </c>
      <c r="F3056" s="6" t="s">
        <v>210</v>
      </c>
      <c r="G3056" s="6">
        <v>13310</v>
      </c>
      <c r="H3056" s="23" t="s">
        <v>29596</v>
      </c>
      <c r="I3056" s="23" t="s">
        <v>2440</v>
      </c>
      <c r="J3056" s="6">
        <v>18</v>
      </c>
      <c r="K3056" s="6" t="s">
        <v>2644</v>
      </c>
      <c r="L3056" s="7" t="s">
        <v>29594</v>
      </c>
      <c r="M3056" s="254" t="str">
        <f t="shared" si="95"/>
        <v>Robotics Engineering Expert</v>
      </c>
      <c r="N3056" s="7" t="str">
        <f t="shared" si="94"/>
        <v>Robotics Engineering Expert I; -</v>
      </c>
      <c r="O3056" s="7"/>
      <c r="P3056" s="7"/>
      <c r="Q3056" s="7"/>
      <c r="R3056" s="7"/>
      <c r="S3056" s="7"/>
      <c r="T3056" s="7"/>
      <c r="U3056" s="7"/>
      <c r="V3056" s="7"/>
      <c r="W3056" s="7"/>
      <c r="X3056" s="7"/>
      <c r="Y3056" s="7"/>
      <c r="Z3056" s="7"/>
      <c r="AA3056" s="7"/>
      <c r="AB3056" s="7"/>
      <c r="AC3056" s="7"/>
      <c r="AD3056" s="7"/>
      <c r="AE3056" s="7"/>
      <c r="AF3056" s="7"/>
      <c r="AG3056" s="7"/>
      <c r="AH3056" s="7"/>
      <c r="AI3056" s="7"/>
      <c r="AJ3056" s="7"/>
      <c r="AK3056" s="7"/>
      <c r="AL3056" s="7"/>
      <c r="AM3056" s="7"/>
      <c r="AN3056" s="7"/>
      <c r="AO3056" s="7"/>
      <c r="AP3056" s="7"/>
      <c r="AQ3056" s="9" t="s">
        <v>2407</v>
      </c>
    </row>
    <row r="3057" spans="1:43" s="9" customFormat="1" ht="13.25" customHeight="1">
      <c r="A3057" s="7" t="s">
        <v>39</v>
      </c>
      <c r="B3057" s="7" t="s">
        <v>40</v>
      </c>
      <c r="C3057" s="23" t="s">
        <v>188</v>
      </c>
      <c r="D3057" s="6" t="s">
        <v>189</v>
      </c>
      <c r="E3057" s="23" t="s">
        <v>209</v>
      </c>
      <c r="F3057" s="6" t="s">
        <v>210</v>
      </c>
      <c r="G3057" s="6">
        <v>13311</v>
      </c>
      <c r="H3057" s="23" t="s">
        <v>29597</v>
      </c>
      <c r="I3057" s="23" t="s">
        <v>29598</v>
      </c>
      <c r="J3057" s="6">
        <v>17</v>
      </c>
      <c r="K3057" s="6" t="s">
        <v>2644</v>
      </c>
      <c r="L3057" s="7" t="s">
        <v>29599</v>
      </c>
      <c r="M3057" s="254" t="str">
        <f t="shared" si="95"/>
        <v>Robotics Engineer</v>
      </c>
      <c r="N3057" s="7" t="str">
        <f t="shared" si="94"/>
        <v>Robotics Engineer IV; Robotics Development Engineer; Robotics Systems Engineer; Motion Control Engineer; Robot Design Engineer; R&amp;D Robotics Engineer; Robotics Design Engineer; Robotics Software Engineer; Automation And Robotics Engineer; Robotics Developer; Devopsengineer Robotics</v>
      </c>
      <c r="O3057" s="7" t="s">
        <v>29600</v>
      </c>
      <c r="P3057" s="7" t="s">
        <v>29601</v>
      </c>
      <c r="Q3057" s="7" t="s">
        <v>29602</v>
      </c>
      <c r="R3057" s="7" t="s">
        <v>29603</v>
      </c>
      <c r="S3057" s="7" t="s">
        <v>29604</v>
      </c>
      <c r="T3057" s="7" t="s">
        <v>29605</v>
      </c>
      <c r="U3057" s="7" t="s">
        <v>29606</v>
      </c>
      <c r="V3057" s="7" t="s">
        <v>29607</v>
      </c>
      <c r="W3057" s="7" t="s">
        <v>29608</v>
      </c>
      <c r="X3057" s="7" t="s">
        <v>29609</v>
      </c>
      <c r="Y3057" s="7" t="s">
        <v>29610</v>
      </c>
      <c r="Z3057" s="7" t="s">
        <v>29611</v>
      </c>
      <c r="AA3057" s="7" t="s">
        <v>29612</v>
      </c>
      <c r="AB3057" s="7" t="s">
        <v>29613</v>
      </c>
      <c r="AC3057" s="7" t="s">
        <v>29614</v>
      </c>
      <c r="AD3057" s="7" t="s">
        <v>29615</v>
      </c>
      <c r="AE3057" s="7" t="s">
        <v>29616</v>
      </c>
      <c r="AF3057" s="7" t="s">
        <v>29617</v>
      </c>
      <c r="AG3057" s="7" t="s">
        <v>29618</v>
      </c>
      <c r="AH3057" s="7" t="s">
        <v>29619</v>
      </c>
      <c r="AI3057" s="7" t="s">
        <v>29620</v>
      </c>
      <c r="AJ3057" s="7" t="s">
        <v>29621</v>
      </c>
      <c r="AK3057" s="7" t="s">
        <v>29622</v>
      </c>
      <c r="AL3057" s="7" t="s">
        <v>29623</v>
      </c>
      <c r="AM3057" s="7" t="s">
        <v>29624</v>
      </c>
      <c r="AN3057" s="7" t="s">
        <v>29625</v>
      </c>
      <c r="AO3057" s="7" t="s">
        <v>29626</v>
      </c>
      <c r="AP3057" s="7" t="s">
        <v>29627</v>
      </c>
      <c r="AQ3057" s="9" t="s">
        <v>2407</v>
      </c>
    </row>
    <row r="3058" spans="1:43" s="9" customFormat="1" ht="13.25" customHeight="1">
      <c r="A3058" s="7" t="s">
        <v>39</v>
      </c>
      <c r="B3058" s="7" t="s">
        <v>40</v>
      </c>
      <c r="C3058" s="23" t="s">
        <v>188</v>
      </c>
      <c r="D3058" s="6" t="s">
        <v>189</v>
      </c>
      <c r="E3058" s="23" t="s">
        <v>209</v>
      </c>
      <c r="F3058" s="6" t="s">
        <v>210</v>
      </c>
      <c r="G3058" s="6">
        <v>13049</v>
      </c>
      <c r="H3058" s="23" t="s">
        <v>29628</v>
      </c>
      <c r="I3058" s="23" t="s">
        <v>29598</v>
      </c>
      <c r="J3058" s="6">
        <v>16</v>
      </c>
      <c r="K3058" s="6" t="s">
        <v>2644</v>
      </c>
      <c r="L3058" s="7" t="s">
        <v>29599</v>
      </c>
      <c r="M3058" s="254" t="str">
        <f t="shared" si="95"/>
        <v>Robotics Engineer</v>
      </c>
      <c r="N3058" s="7" t="str">
        <f t="shared" si="94"/>
        <v>Robotics Engineer III; Robotics Development Engineer; Robotics Systems Engineer; Motion Control Engineer; Robot Design Engineer; R&amp;D Robotics Engineer; Robotics Design Engineer; Robotics Software Engineer; Automation And Robotics Engineer; Robotics Developer; Devopsengineer Robotics</v>
      </c>
      <c r="O3058" s="7" t="s">
        <v>29600</v>
      </c>
      <c r="P3058" s="7" t="s">
        <v>29601</v>
      </c>
      <c r="Q3058" s="7" t="s">
        <v>29602</v>
      </c>
      <c r="R3058" s="7" t="s">
        <v>29603</v>
      </c>
      <c r="S3058" s="7" t="s">
        <v>29604</v>
      </c>
      <c r="T3058" s="7" t="s">
        <v>29605</v>
      </c>
      <c r="U3058" s="7" t="s">
        <v>29606</v>
      </c>
      <c r="V3058" s="7" t="s">
        <v>29607</v>
      </c>
      <c r="W3058" s="7" t="s">
        <v>29608</v>
      </c>
      <c r="X3058" s="7" t="s">
        <v>29609</v>
      </c>
      <c r="Y3058" s="7" t="s">
        <v>29610</v>
      </c>
      <c r="Z3058" s="7" t="s">
        <v>29611</v>
      </c>
      <c r="AA3058" s="7" t="s">
        <v>29612</v>
      </c>
      <c r="AB3058" s="7" t="s">
        <v>29613</v>
      </c>
      <c r="AC3058" s="7" t="s">
        <v>29614</v>
      </c>
      <c r="AD3058" s="7" t="s">
        <v>29615</v>
      </c>
      <c r="AE3058" s="7" t="s">
        <v>29616</v>
      </c>
      <c r="AF3058" s="7" t="s">
        <v>29617</v>
      </c>
      <c r="AG3058" s="7" t="s">
        <v>29618</v>
      </c>
      <c r="AH3058" s="7" t="s">
        <v>29619</v>
      </c>
      <c r="AI3058" s="7" t="s">
        <v>29620</v>
      </c>
      <c r="AJ3058" s="7" t="s">
        <v>29621</v>
      </c>
      <c r="AK3058" s="7" t="s">
        <v>29622</v>
      </c>
      <c r="AL3058" s="7" t="s">
        <v>29623</v>
      </c>
      <c r="AM3058" s="7" t="s">
        <v>29624</v>
      </c>
      <c r="AN3058" s="7" t="s">
        <v>29625</v>
      </c>
      <c r="AO3058" s="7" t="s">
        <v>29626</v>
      </c>
      <c r="AP3058" s="7" t="s">
        <v>29627</v>
      </c>
      <c r="AQ3058" s="9" t="s">
        <v>2407</v>
      </c>
    </row>
    <row r="3059" spans="1:43" s="9" customFormat="1" ht="13.25" customHeight="1">
      <c r="A3059" s="7" t="s">
        <v>39</v>
      </c>
      <c r="B3059" s="7" t="s">
        <v>40</v>
      </c>
      <c r="C3059" s="23" t="s">
        <v>188</v>
      </c>
      <c r="D3059" s="6" t="s">
        <v>189</v>
      </c>
      <c r="E3059" s="23" t="s">
        <v>209</v>
      </c>
      <c r="F3059" s="6" t="s">
        <v>210</v>
      </c>
      <c r="G3059" s="6">
        <v>13050</v>
      </c>
      <c r="H3059" s="23" t="s">
        <v>29629</v>
      </c>
      <c r="I3059" s="23" t="s">
        <v>29598</v>
      </c>
      <c r="J3059" s="6">
        <v>15</v>
      </c>
      <c r="K3059" s="6" t="s">
        <v>2644</v>
      </c>
      <c r="L3059" s="7" t="s">
        <v>29599</v>
      </c>
      <c r="M3059" s="254" t="str">
        <f t="shared" si="95"/>
        <v>Robotics Engineer</v>
      </c>
      <c r="N3059" s="7" t="str">
        <f t="shared" si="94"/>
        <v>Robotics Engineer II; Robotics Development Engineer; Robotics Systems Engineer; Motion Control Engineer; Robot Design Engineer; R&amp;D Robotics Engineer; Robotics Design Engineer; Robotics Software Engineer; Automation And Robotics Engineer; Robotics Developer; Devopsengineer Robotics</v>
      </c>
      <c r="O3059" s="7" t="s">
        <v>29600</v>
      </c>
      <c r="P3059" s="7" t="s">
        <v>29601</v>
      </c>
      <c r="Q3059" s="7" t="s">
        <v>29602</v>
      </c>
      <c r="R3059" s="7" t="s">
        <v>29603</v>
      </c>
      <c r="S3059" s="7" t="s">
        <v>29604</v>
      </c>
      <c r="T3059" s="7" t="s">
        <v>29605</v>
      </c>
      <c r="U3059" s="7" t="s">
        <v>29606</v>
      </c>
      <c r="V3059" s="7" t="s">
        <v>29607</v>
      </c>
      <c r="W3059" s="7" t="s">
        <v>29608</v>
      </c>
      <c r="X3059" s="7" t="s">
        <v>29609</v>
      </c>
      <c r="Y3059" s="7" t="s">
        <v>29610</v>
      </c>
      <c r="Z3059" s="7" t="s">
        <v>29611</v>
      </c>
      <c r="AA3059" s="7" t="s">
        <v>29612</v>
      </c>
      <c r="AB3059" s="7" t="s">
        <v>29613</v>
      </c>
      <c r="AC3059" s="7" t="s">
        <v>29614</v>
      </c>
      <c r="AD3059" s="7" t="s">
        <v>29615</v>
      </c>
      <c r="AE3059" s="7" t="s">
        <v>29616</v>
      </c>
      <c r="AF3059" s="7" t="s">
        <v>29617</v>
      </c>
      <c r="AG3059" s="7" t="s">
        <v>29618</v>
      </c>
      <c r="AH3059" s="7" t="s">
        <v>29619</v>
      </c>
      <c r="AI3059" s="7" t="s">
        <v>29620</v>
      </c>
      <c r="AJ3059" s="7" t="s">
        <v>29621</v>
      </c>
      <c r="AK3059" s="7" t="s">
        <v>29622</v>
      </c>
      <c r="AL3059" s="7" t="s">
        <v>29623</v>
      </c>
      <c r="AM3059" s="7" t="s">
        <v>29624</v>
      </c>
      <c r="AN3059" s="7" t="s">
        <v>29625</v>
      </c>
      <c r="AO3059" s="7" t="s">
        <v>29626</v>
      </c>
      <c r="AP3059" s="7" t="s">
        <v>29627</v>
      </c>
      <c r="AQ3059" s="9" t="s">
        <v>2407</v>
      </c>
    </row>
    <row r="3060" spans="1:43" s="9" customFormat="1" ht="13.25" customHeight="1">
      <c r="A3060" s="7" t="s">
        <v>39</v>
      </c>
      <c r="B3060" s="7" t="s">
        <v>40</v>
      </c>
      <c r="C3060" s="23" t="s">
        <v>188</v>
      </c>
      <c r="D3060" s="6" t="s">
        <v>189</v>
      </c>
      <c r="E3060" s="23" t="s">
        <v>209</v>
      </c>
      <c r="F3060" s="6" t="s">
        <v>210</v>
      </c>
      <c r="G3060" s="6">
        <v>13051</v>
      </c>
      <c r="H3060" s="23" t="s">
        <v>29630</v>
      </c>
      <c r="I3060" s="23" t="s">
        <v>29598</v>
      </c>
      <c r="J3060" s="6">
        <v>14</v>
      </c>
      <c r="K3060" s="6" t="s">
        <v>2644</v>
      </c>
      <c r="L3060" s="7" t="s">
        <v>29599</v>
      </c>
      <c r="M3060" s="254" t="str">
        <f t="shared" si="95"/>
        <v>Robotics Engineer</v>
      </c>
      <c r="N3060" s="7" t="str">
        <f t="shared" si="94"/>
        <v>Robotics Engineer I; Robotics Development Engineer; Robotics Systems Engineer; Motion Control Engineer; Robot Design Engineer; R&amp;D Robotics Engineer; Robotics Design Engineer; Robotics Software Engineer; Automation And Robotics Engineer; Robotics Developer; Devopsengineer Robotics</v>
      </c>
      <c r="O3060" s="7" t="s">
        <v>29600</v>
      </c>
      <c r="P3060" s="7" t="s">
        <v>29601</v>
      </c>
      <c r="Q3060" s="7" t="s">
        <v>29602</v>
      </c>
      <c r="R3060" s="7" t="s">
        <v>29603</v>
      </c>
      <c r="S3060" s="7" t="s">
        <v>29604</v>
      </c>
      <c r="T3060" s="7" t="s">
        <v>29605</v>
      </c>
      <c r="U3060" s="7" t="s">
        <v>29606</v>
      </c>
      <c r="V3060" s="7" t="s">
        <v>29607</v>
      </c>
      <c r="W3060" s="7" t="s">
        <v>29608</v>
      </c>
      <c r="X3060" s="7" t="s">
        <v>29609</v>
      </c>
      <c r="Y3060" s="7" t="s">
        <v>29610</v>
      </c>
      <c r="Z3060" s="7" t="s">
        <v>29611</v>
      </c>
      <c r="AA3060" s="7" t="s">
        <v>29612</v>
      </c>
      <c r="AB3060" s="7" t="s">
        <v>29613</v>
      </c>
      <c r="AC3060" s="7" t="s">
        <v>29614</v>
      </c>
      <c r="AD3060" s="7" t="s">
        <v>29615</v>
      </c>
      <c r="AE3060" s="7" t="s">
        <v>29616</v>
      </c>
      <c r="AF3060" s="7" t="s">
        <v>29617</v>
      </c>
      <c r="AG3060" s="7" t="s">
        <v>29618</v>
      </c>
      <c r="AH3060" s="7" t="s">
        <v>29619</v>
      </c>
      <c r="AI3060" s="7" t="s">
        <v>29620</v>
      </c>
      <c r="AJ3060" s="7" t="s">
        <v>29621</v>
      </c>
      <c r="AK3060" s="7" t="s">
        <v>29622</v>
      </c>
      <c r="AL3060" s="7" t="s">
        <v>29623</v>
      </c>
      <c r="AM3060" s="7" t="s">
        <v>29624</v>
      </c>
      <c r="AN3060" s="7" t="s">
        <v>29625</v>
      </c>
      <c r="AO3060" s="7" t="s">
        <v>29626</v>
      </c>
      <c r="AP3060" s="7" t="s">
        <v>29627</v>
      </c>
      <c r="AQ3060" s="9" t="s">
        <v>2407</v>
      </c>
    </row>
    <row r="3061" spans="1:43" s="9" customFormat="1" ht="13.25" customHeight="1">
      <c r="A3061" s="7" t="s">
        <v>39</v>
      </c>
      <c r="B3061" s="7" t="s">
        <v>40</v>
      </c>
      <c r="C3061" s="23" t="s">
        <v>188</v>
      </c>
      <c r="D3061" s="6" t="s">
        <v>189</v>
      </c>
      <c r="E3061" s="23" t="s">
        <v>209</v>
      </c>
      <c r="F3061" s="6" t="s">
        <v>210</v>
      </c>
      <c r="G3061" s="6">
        <v>13052</v>
      </c>
      <c r="H3061" s="23" t="s">
        <v>29631</v>
      </c>
      <c r="I3061" s="23" t="s">
        <v>29632</v>
      </c>
      <c r="J3061" s="6">
        <v>13</v>
      </c>
      <c r="K3061" s="6" t="s">
        <v>2644</v>
      </c>
      <c r="L3061" s="7" t="s">
        <v>29633</v>
      </c>
      <c r="M3061" s="254" t="str">
        <f t="shared" si="95"/>
        <v>Robotics Technician</v>
      </c>
      <c r="N3061" s="7" t="str">
        <f t="shared" si="94"/>
        <v>Robotics Technician III; Robotic Systems Technician; Robotics Maintenance Technician; Robotics Service Technician; Robotics Field Technician; Robot Mechanic; Field Service Engineer Robots</v>
      </c>
      <c r="O3061" s="7" t="s">
        <v>29634</v>
      </c>
      <c r="P3061" s="7" t="s">
        <v>29635</v>
      </c>
      <c r="Q3061" s="7" t="s">
        <v>29636</v>
      </c>
      <c r="R3061" s="7" t="s">
        <v>29637</v>
      </c>
      <c r="S3061" s="7" t="s">
        <v>29638</v>
      </c>
      <c r="T3061" s="7" t="s">
        <v>29639</v>
      </c>
      <c r="U3061" s="7" t="s">
        <v>29640</v>
      </c>
      <c r="V3061" s="7" t="s">
        <v>29641</v>
      </c>
      <c r="W3061" s="7" t="s">
        <v>29642</v>
      </c>
      <c r="X3061" s="7" t="s">
        <v>29643</v>
      </c>
      <c r="Y3061" s="7" t="s">
        <v>29644</v>
      </c>
      <c r="Z3061" s="7" t="s">
        <v>29645</v>
      </c>
      <c r="AA3061" s="7" t="s">
        <v>29646</v>
      </c>
      <c r="AB3061" s="7" t="s">
        <v>29647</v>
      </c>
      <c r="AC3061" s="7" t="s">
        <v>29648</v>
      </c>
      <c r="AD3061" s="7" t="s">
        <v>29649</v>
      </c>
      <c r="AE3061" s="7" t="s">
        <v>29650</v>
      </c>
      <c r="AF3061" s="7" t="s">
        <v>29651</v>
      </c>
      <c r="AG3061" s="7" t="s">
        <v>29652</v>
      </c>
      <c r="AH3061" s="7" t="s">
        <v>29653</v>
      </c>
      <c r="AI3061" s="7" t="s">
        <v>29654</v>
      </c>
      <c r="AJ3061" s="7" t="s">
        <v>29655</v>
      </c>
      <c r="AK3061" s="7" t="s">
        <v>29656</v>
      </c>
      <c r="AL3061" s="7" t="s">
        <v>29657</v>
      </c>
      <c r="AM3061" s="7" t="s">
        <v>29658</v>
      </c>
      <c r="AN3061" s="7" t="s">
        <v>29659</v>
      </c>
      <c r="AO3061" s="7" t="s">
        <v>29660</v>
      </c>
      <c r="AP3061" s="7" t="s">
        <v>29661</v>
      </c>
      <c r="AQ3061" s="9" t="s">
        <v>2407</v>
      </c>
    </row>
    <row r="3062" spans="1:43" s="9" customFormat="1" ht="13.25" customHeight="1">
      <c r="A3062" s="7" t="s">
        <v>39</v>
      </c>
      <c r="B3062" s="7" t="s">
        <v>40</v>
      </c>
      <c r="C3062" s="23" t="s">
        <v>188</v>
      </c>
      <c r="D3062" s="6" t="s">
        <v>189</v>
      </c>
      <c r="E3062" s="23" t="s">
        <v>209</v>
      </c>
      <c r="F3062" s="6" t="s">
        <v>210</v>
      </c>
      <c r="G3062" s="6">
        <v>13312</v>
      </c>
      <c r="H3062" s="23" t="s">
        <v>29662</v>
      </c>
      <c r="I3062" s="23" t="s">
        <v>29632</v>
      </c>
      <c r="J3062" s="6">
        <v>12</v>
      </c>
      <c r="K3062" s="6" t="s">
        <v>2644</v>
      </c>
      <c r="L3062" s="7" t="s">
        <v>29633</v>
      </c>
      <c r="M3062" s="254" t="str">
        <f t="shared" si="95"/>
        <v>Robotics Technician</v>
      </c>
      <c r="N3062" s="7" t="str">
        <f t="shared" si="94"/>
        <v>Robotics Technician II; Robotic Systems Technician; Robotics Maintenance Technician; Robotics Service Technician; Robotics Field Technician; Robot Mechanic; Field Service Engineer Robots</v>
      </c>
      <c r="O3062" s="7" t="s">
        <v>29634</v>
      </c>
      <c r="P3062" s="7" t="s">
        <v>29635</v>
      </c>
      <c r="Q3062" s="7" t="s">
        <v>29636</v>
      </c>
      <c r="R3062" s="7" t="s">
        <v>29637</v>
      </c>
      <c r="S3062" s="7" t="s">
        <v>29638</v>
      </c>
      <c r="T3062" s="7" t="s">
        <v>29639</v>
      </c>
      <c r="U3062" s="7" t="s">
        <v>29640</v>
      </c>
      <c r="V3062" s="7" t="s">
        <v>29641</v>
      </c>
      <c r="W3062" s="7" t="s">
        <v>29642</v>
      </c>
      <c r="X3062" s="7" t="s">
        <v>29643</v>
      </c>
      <c r="Y3062" s="7" t="s">
        <v>29644</v>
      </c>
      <c r="Z3062" s="7" t="s">
        <v>29645</v>
      </c>
      <c r="AA3062" s="7" t="s">
        <v>29646</v>
      </c>
      <c r="AB3062" s="7" t="s">
        <v>29647</v>
      </c>
      <c r="AC3062" s="7" t="s">
        <v>29648</v>
      </c>
      <c r="AD3062" s="7" t="s">
        <v>29649</v>
      </c>
      <c r="AE3062" s="7" t="s">
        <v>29650</v>
      </c>
      <c r="AF3062" s="7" t="s">
        <v>29651</v>
      </c>
      <c r="AG3062" s="7" t="s">
        <v>29652</v>
      </c>
      <c r="AH3062" s="7" t="s">
        <v>29653</v>
      </c>
      <c r="AI3062" s="7" t="s">
        <v>29654</v>
      </c>
      <c r="AJ3062" s="7" t="s">
        <v>29655</v>
      </c>
      <c r="AK3062" s="7" t="s">
        <v>29656</v>
      </c>
      <c r="AL3062" s="7" t="s">
        <v>29657</v>
      </c>
      <c r="AM3062" s="7" t="s">
        <v>29658</v>
      </c>
      <c r="AN3062" s="7" t="s">
        <v>29659</v>
      </c>
      <c r="AO3062" s="7" t="s">
        <v>29660</v>
      </c>
      <c r="AP3062" s="7" t="s">
        <v>29661</v>
      </c>
      <c r="AQ3062" s="9" t="s">
        <v>2407</v>
      </c>
    </row>
    <row r="3063" spans="1:43" s="9" customFormat="1" ht="13.25" customHeight="1">
      <c r="A3063" s="7" t="s">
        <v>39</v>
      </c>
      <c r="B3063" s="7" t="s">
        <v>40</v>
      </c>
      <c r="C3063" s="23" t="s">
        <v>188</v>
      </c>
      <c r="D3063" s="6" t="s">
        <v>189</v>
      </c>
      <c r="E3063" s="23" t="s">
        <v>209</v>
      </c>
      <c r="F3063" s="6" t="s">
        <v>210</v>
      </c>
      <c r="G3063" s="6">
        <v>13313</v>
      </c>
      <c r="H3063" s="23" t="s">
        <v>29663</v>
      </c>
      <c r="I3063" s="23" t="s">
        <v>29632</v>
      </c>
      <c r="J3063" s="6">
        <v>11</v>
      </c>
      <c r="K3063" s="6" t="s">
        <v>2644</v>
      </c>
      <c r="L3063" s="7" t="s">
        <v>29633</v>
      </c>
      <c r="M3063" s="254" t="str">
        <f t="shared" si="95"/>
        <v>Robotics Technician</v>
      </c>
      <c r="N3063" s="7" t="str">
        <f t="shared" si="94"/>
        <v>Robotics Technician I; Robotic Systems Technician; Robotics Maintenance Technician; Robotics Service Technician; Robotics Field Technician; Robot Mechanic; Field Service Engineer Robots</v>
      </c>
      <c r="O3063" s="7" t="s">
        <v>29634</v>
      </c>
      <c r="P3063" s="7" t="s">
        <v>29635</v>
      </c>
      <c r="Q3063" s="7" t="s">
        <v>29636</v>
      </c>
      <c r="R3063" s="7" t="s">
        <v>29637</v>
      </c>
      <c r="S3063" s="7" t="s">
        <v>29638</v>
      </c>
      <c r="T3063" s="7" t="s">
        <v>29639</v>
      </c>
      <c r="U3063" s="7" t="s">
        <v>29640</v>
      </c>
      <c r="V3063" s="7" t="s">
        <v>29641</v>
      </c>
      <c r="W3063" s="7" t="s">
        <v>29642</v>
      </c>
      <c r="X3063" s="7" t="s">
        <v>29643</v>
      </c>
      <c r="Y3063" s="7" t="s">
        <v>29644</v>
      </c>
      <c r="Z3063" s="7" t="s">
        <v>29645</v>
      </c>
      <c r="AA3063" s="7" t="s">
        <v>29646</v>
      </c>
      <c r="AB3063" s="7" t="s">
        <v>29647</v>
      </c>
      <c r="AC3063" s="7" t="s">
        <v>29648</v>
      </c>
      <c r="AD3063" s="7" t="s">
        <v>29649</v>
      </c>
      <c r="AE3063" s="7" t="s">
        <v>29650</v>
      </c>
      <c r="AF3063" s="7" t="s">
        <v>29651</v>
      </c>
      <c r="AG3063" s="7" t="s">
        <v>29652</v>
      </c>
      <c r="AH3063" s="7" t="s">
        <v>29653</v>
      </c>
      <c r="AI3063" s="7" t="s">
        <v>29654</v>
      </c>
      <c r="AJ3063" s="7" t="s">
        <v>29655</v>
      </c>
      <c r="AK3063" s="7" t="s">
        <v>29656</v>
      </c>
      <c r="AL3063" s="7" t="s">
        <v>29657</v>
      </c>
      <c r="AM3063" s="7" t="s">
        <v>29658</v>
      </c>
      <c r="AN3063" s="7" t="s">
        <v>29659</v>
      </c>
      <c r="AO3063" s="7" t="s">
        <v>29660</v>
      </c>
      <c r="AP3063" s="7" t="s">
        <v>29661</v>
      </c>
      <c r="AQ3063" s="9" t="s">
        <v>2407</v>
      </c>
    </row>
    <row r="3064" spans="1:43" s="9" customFormat="1" ht="13.25" customHeight="1">
      <c r="A3064" s="7" t="s">
        <v>39</v>
      </c>
      <c r="B3064" s="7" t="s">
        <v>40</v>
      </c>
      <c r="C3064" s="23" t="s">
        <v>188</v>
      </c>
      <c r="D3064" s="6" t="s">
        <v>189</v>
      </c>
      <c r="E3064" s="23" t="s">
        <v>212</v>
      </c>
      <c r="F3064" s="6" t="s">
        <v>213</v>
      </c>
      <c r="G3064" s="6">
        <v>23553</v>
      </c>
      <c r="H3064" s="23" t="s">
        <v>29664</v>
      </c>
      <c r="I3064" s="23" t="s">
        <v>2440</v>
      </c>
      <c r="J3064" s="6">
        <v>20</v>
      </c>
      <c r="K3064" s="6" t="s">
        <v>2479</v>
      </c>
      <c r="L3064" s="7" t="s">
        <v>29665</v>
      </c>
      <c r="M3064" s="254" t="str">
        <f t="shared" si="95"/>
        <v>Manufacturing Engineering Manager</v>
      </c>
      <c r="N3064" s="7" t="str">
        <f t="shared" si="94"/>
        <v>Manufacturing Engineering Manager IV; -</v>
      </c>
      <c r="O3064" s="7"/>
      <c r="P3064" s="7"/>
      <c r="Q3064" s="7"/>
      <c r="R3064" s="7"/>
      <c r="S3064" s="7"/>
      <c r="T3064" s="7"/>
      <c r="U3064" s="7"/>
      <c r="V3064" s="7"/>
      <c r="W3064" s="7"/>
      <c r="X3064" s="7"/>
      <c r="Y3064" s="7"/>
      <c r="Z3064" s="7"/>
      <c r="AA3064" s="7"/>
      <c r="AB3064" s="7"/>
      <c r="AC3064" s="7"/>
      <c r="AD3064" s="7"/>
      <c r="AE3064" s="7"/>
      <c r="AF3064" s="7"/>
      <c r="AG3064" s="7"/>
      <c r="AH3064" s="7"/>
      <c r="AI3064" s="7"/>
      <c r="AJ3064" s="7"/>
      <c r="AK3064" s="7"/>
      <c r="AL3064" s="7"/>
      <c r="AM3064" s="7"/>
      <c r="AN3064" s="7"/>
      <c r="AO3064" s="7"/>
      <c r="AP3064" s="7"/>
      <c r="AQ3064" s="9" t="s">
        <v>2407</v>
      </c>
    </row>
    <row r="3065" spans="1:43" s="9" customFormat="1" ht="13.25" customHeight="1">
      <c r="A3065" s="7" t="s">
        <v>39</v>
      </c>
      <c r="B3065" s="7" t="s">
        <v>40</v>
      </c>
      <c r="C3065" s="23" t="s">
        <v>188</v>
      </c>
      <c r="D3065" s="6" t="s">
        <v>189</v>
      </c>
      <c r="E3065" s="23" t="s">
        <v>212</v>
      </c>
      <c r="F3065" s="6" t="s">
        <v>213</v>
      </c>
      <c r="G3065" s="6">
        <v>23554</v>
      </c>
      <c r="H3065" s="23" t="s">
        <v>29666</v>
      </c>
      <c r="I3065" s="23" t="s">
        <v>2440</v>
      </c>
      <c r="J3065" s="6">
        <v>19</v>
      </c>
      <c r="K3065" s="6" t="s">
        <v>2479</v>
      </c>
      <c r="L3065" s="7" t="s">
        <v>29665</v>
      </c>
      <c r="M3065" s="254" t="str">
        <f t="shared" si="95"/>
        <v>Manufacturing Engineering Manager</v>
      </c>
      <c r="N3065" s="7" t="str">
        <f t="shared" si="94"/>
        <v>Manufacturing Engineering Manager III; -</v>
      </c>
      <c r="O3065" s="7"/>
      <c r="P3065" s="7"/>
      <c r="Q3065" s="7"/>
      <c r="R3065" s="7"/>
      <c r="S3065" s="7"/>
      <c r="T3065" s="7"/>
      <c r="U3065" s="7"/>
      <c r="V3065" s="7"/>
      <c r="W3065" s="7"/>
      <c r="X3065" s="7"/>
      <c r="Y3065" s="7"/>
      <c r="Z3065" s="7"/>
      <c r="AA3065" s="7"/>
      <c r="AB3065" s="7"/>
      <c r="AC3065" s="7"/>
      <c r="AD3065" s="7"/>
      <c r="AE3065" s="7"/>
      <c r="AF3065" s="7"/>
      <c r="AG3065" s="7"/>
      <c r="AH3065" s="7"/>
      <c r="AI3065" s="7"/>
      <c r="AJ3065" s="7"/>
      <c r="AK3065" s="7"/>
      <c r="AL3065" s="7"/>
      <c r="AM3065" s="7"/>
      <c r="AN3065" s="7"/>
      <c r="AO3065" s="7"/>
      <c r="AP3065" s="7"/>
      <c r="AQ3065" s="9" t="s">
        <v>2407</v>
      </c>
    </row>
    <row r="3066" spans="1:43" s="9" customFormat="1" ht="13.25" customHeight="1">
      <c r="A3066" s="7" t="s">
        <v>39</v>
      </c>
      <c r="B3066" s="7" t="s">
        <v>40</v>
      </c>
      <c r="C3066" s="23" t="s">
        <v>188</v>
      </c>
      <c r="D3066" s="6" t="s">
        <v>189</v>
      </c>
      <c r="E3066" s="23" t="s">
        <v>212</v>
      </c>
      <c r="F3066" s="6" t="s">
        <v>213</v>
      </c>
      <c r="G3066" s="6">
        <v>23555</v>
      </c>
      <c r="H3066" s="23" t="s">
        <v>29667</v>
      </c>
      <c r="I3066" s="23" t="s">
        <v>2440</v>
      </c>
      <c r="J3066" s="6">
        <v>18</v>
      </c>
      <c r="K3066" s="6" t="s">
        <v>2479</v>
      </c>
      <c r="L3066" s="7" t="s">
        <v>29665</v>
      </c>
      <c r="M3066" s="254" t="str">
        <f t="shared" si="95"/>
        <v>Manufacturing Engineering Manager</v>
      </c>
      <c r="N3066" s="7" t="str">
        <f t="shared" si="94"/>
        <v>Manufacturing Engineering Manager II; -</v>
      </c>
      <c r="O3066" s="7"/>
      <c r="P3066" s="7"/>
      <c r="Q3066" s="7"/>
      <c r="R3066" s="7"/>
      <c r="S3066" s="7"/>
      <c r="T3066" s="7"/>
      <c r="U3066" s="7"/>
      <c r="V3066" s="7"/>
      <c r="W3066" s="7"/>
      <c r="X3066" s="7"/>
      <c r="Y3066" s="7"/>
      <c r="Z3066" s="7"/>
      <c r="AA3066" s="7"/>
      <c r="AB3066" s="7"/>
      <c r="AC3066" s="7"/>
      <c r="AD3066" s="7"/>
      <c r="AE3066" s="7"/>
      <c r="AF3066" s="7"/>
      <c r="AG3066" s="7"/>
      <c r="AH3066" s="7"/>
      <c r="AI3066" s="7"/>
      <c r="AJ3066" s="7"/>
      <c r="AK3066" s="7"/>
      <c r="AL3066" s="7"/>
      <c r="AM3066" s="7"/>
      <c r="AN3066" s="7"/>
      <c r="AO3066" s="7"/>
      <c r="AP3066" s="7"/>
      <c r="AQ3066" s="9" t="s">
        <v>2407</v>
      </c>
    </row>
    <row r="3067" spans="1:43" s="9" customFormat="1" ht="13.25" customHeight="1">
      <c r="A3067" s="7" t="s">
        <v>39</v>
      </c>
      <c r="B3067" s="7" t="s">
        <v>40</v>
      </c>
      <c r="C3067" s="23" t="s">
        <v>188</v>
      </c>
      <c r="D3067" s="6" t="s">
        <v>189</v>
      </c>
      <c r="E3067" s="23" t="s">
        <v>212</v>
      </c>
      <c r="F3067" s="6" t="s">
        <v>213</v>
      </c>
      <c r="G3067" s="6">
        <v>23556</v>
      </c>
      <c r="H3067" s="23" t="s">
        <v>29668</v>
      </c>
      <c r="I3067" s="23" t="s">
        <v>2440</v>
      </c>
      <c r="J3067" s="6">
        <v>17</v>
      </c>
      <c r="K3067" s="6" t="s">
        <v>2743</v>
      </c>
      <c r="L3067" s="7" t="s">
        <v>29665</v>
      </c>
      <c r="M3067" s="254" t="str">
        <f t="shared" si="95"/>
        <v>Manufacturing Engineering Manager</v>
      </c>
      <c r="N3067" s="7" t="str">
        <f t="shared" si="94"/>
        <v>Manufacturing Engineering Manager I; -</v>
      </c>
      <c r="O3067" s="7"/>
      <c r="P3067" s="7"/>
      <c r="Q3067" s="7"/>
      <c r="R3067" s="7"/>
      <c r="S3067" s="7"/>
      <c r="T3067" s="7"/>
      <c r="U3067" s="7"/>
      <c r="V3067" s="7"/>
      <c r="W3067" s="7"/>
      <c r="X3067" s="7"/>
      <c r="Y3067" s="7"/>
      <c r="Z3067" s="7"/>
      <c r="AA3067" s="7"/>
      <c r="AB3067" s="7"/>
      <c r="AC3067" s="7"/>
      <c r="AD3067" s="7"/>
      <c r="AE3067" s="7"/>
      <c r="AF3067" s="7"/>
      <c r="AG3067" s="7"/>
      <c r="AH3067" s="7"/>
      <c r="AI3067" s="7"/>
      <c r="AJ3067" s="7"/>
      <c r="AK3067" s="7"/>
      <c r="AL3067" s="7"/>
      <c r="AM3067" s="7"/>
      <c r="AN3067" s="7"/>
      <c r="AO3067" s="7"/>
      <c r="AP3067" s="7"/>
      <c r="AQ3067" s="9" t="s">
        <v>2407</v>
      </c>
    </row>
    <row r="3068" spans="1:43" s="9" customFormat="1" ht="13.25" customHeight="1">
      <c r="A3068" s="7" t="s">
        <v>39</v>
      </c>
      <c r="B3068" s="7" t="s">
        <v>40</v>
      </c>
      <c r="C3068" s="23" t="s">
        <v>188</v>
      </c>
      <c r="D3068" s="6" t="s">
        <v>189</v>
      </c>
      <c r="E3068" s="23" t="s">
        <v>212</v>
      </c>
      <c r="F3068" s="6" t="s">
        <v>213</v>
      </c>
      <c r="G3068" s="6">
        <v>17263</v>
      </c>
      <c r="H3068" s="23" t="s">
        <v>29669</v>
      </c>
      <c r="I3068" s="23" t="s">
        <v>29670</v>
      </c>
      <c r="J3068" s="6">
        <v>20</v>
      </c>
      <c r="K3068" s="6" t="s">
        <v>2644</v>
      </c>
      <c r="L3068" s="7" t="s">
        <v>29671</v>
      </c>
      <c r="M3068" s="254" t="str">
        <f t="shared" si="95"/>
        <v>Manufacturing Engineering Expert</v>
      </c>
      <c r="N3068" s="7" t="str">
        <f t="shared" si="94"/>
        <v>Manufacturing Engineering Expert III; Manufacturing Engineering Specialist; Manufacturing Engineering Advisor; Lead Manufacturing Engineer; Senior Manufacturing Engineer; Principal Manufacturing Engineer; Manufacturing Engineering Manager; Manufacturing Professional; Manufacturing Production Process Engineering - Team Leader (Professionals) (M2); Manufacturing Engineer Manager; Production Director; Manager Manufacturing Engineering; Head of Manufacturing Services; Production Engineering Expert</v>
      </c>
      <c r="O3068" s="7" t="s">
        <v>29672</v>
      </c>
      <c r="P3068" s="7" t="s">
        <v>29673</v>
      </c>
      <c r="Q3068" s="7" t="s">
        <v>29674</v>
      </c>
      <c r="R3068" s="7" t="s">
        <v>29675</v>
      </c>
      <c r="S3068" s="7" t="s">
        <v>29676</v>
      </c>
      <c r="T3068" s="7" t="s">
        <v>29677</v>
      </c>
      <c r="U3068" s="7" t="s">
        <v>29678</v>
      </c>
      <c r="V3068" s="7" t="s">
        <v>29679</v>
      </c>
      <c r="W3068" s="7" t="s">
        <v>29680</v>
      </c>
      <c r="X3068" s="7" t="s">
        <v>29681</v>
      </c>
      <c r="Y3068" s="7" t="s">
        <v>29682</v>
      </c>
      <c r="Z3068" s="7" t="s">
        <v>29683</v>
      </c>
      <c r="AA3068" s="7" t="s">
        <v>29684</v>
      </c>
      <c r="AB3068" s="7" t="s">
        <v>29685</v>
      </c>
      <c r="AC3068" s="7" t="s">
        <v>29686</v>
      </c>
      <c r="AD3068" s="7" t="s">
        <v>29687</v>
      </c>
      <c r="AE3068" s="7" t="s">
        <v>29688</v>
      </c>
      <c r="AF3068" s="7" t="s">
        <v>29689</v>
      </c>
      <c r="AG3068" s="7" t="s">
        <v>29690</v>
      </c>
      <c r="AH3068" s="7" t="s">
        <v>29691</v>
      </c>
      <c r="AI3068" s="7" t="s">
        <v>29692</v>
      </c>
      <c r="AJ3068" s="7" t="s">
        <v>29693</v>
      </c>
      <c r="AK3068" s="7" t="s">
        <v>29694</v>
      </c>
      <c r="AL3068" s="7" t="s">
        <v>29695</v>
      </c>
      <c r="AM3068" s="7" t="s">
        <v>29696</v>
      </c>
      <c r="AN3068" s="7" t="s">
        <v>29697</v>
      </c>
      <c r="AO3068" s="7" t="s">
        <v>29698</v>
      </c>
      <c r="AP3068" s="7" t="s">
        <v>29699</v>
      </c>
      <c r="AQ3068" s="9" t="s">
        <v>2407</v>
      </c>
    </row>
    <row r="3069" spans="1:43" s="9" customFormat="1" ht="13.25" customHeight="1">
      <c r="A3069" s="7" t="s">
        <v>39</v>
      </c>
      <c r="B3069" s="7" t="s">
        <v>40</v>
      </c>
      <c r="C3069" s="23" t="s">
        <v>188</v>
      </c>
      <c r="D3069" s="6" t="s">
        <v>189</v>
      </c>
      <c r="E3069" s="23" t="s">
        <v>212</v>
      </c>
      <c r="F3069" s="6" t="s">
        <v>213</v>
      </c>
      <c r="G3069" s="6">
        <v>17264</v>
      </c>
      <c r="H3069" s="23" t="s">
        <v>29700</v>
      </c>
      <c r="I3069" s="23" t="s">
        <v>29670</v>
      </c>
      <c r="J3069" s="6">
        <v>19</v>
      </c>
      <c r="K3069" s="6" t="s">
        <v>2644</v>
      </c>
      <c r="L3069" s="7" t="s">
        <v>29671</v>
      </c>
      <c r="M3069" s="254" t="str">
        <f t="shared" si="95"/>
        <v>Manufacturing Engineering Expert</v>
      </c>
      <c r="N3069" s="7" t="str">
        <f t="shared" si="94"/>
        <v>Manufacturing Engineering Expert II; Manufacturing Engineering Specialist; Manufacturing Engineering Advisor; Lead Manufacturing Engineer; Senior Manufacturing Engineer; Principal Manufacturing Engineer; Manufacturing Engineering Manager; Manufacturing Professional; Manufacturing Production Process Engineering - Team Leader (Professionals) (M2); Manufacturing Engineer Manager; Production Director; Manager Manufacturing Engineering; Head of Manufacturing Services; Production Engineering Expert</v>
      </c>
      <c r="O3069" s="7" t="s">
        <v>29672</v>
      </c>
      <c r="P3069" s="7" t="s">
        <v>29673</v>
      </c>
      <c r="Q3069" s="7" t="s">
        <v>29674</v>
      </c>
      <c r="R3069" s="7" t="s">
        <v>29675</v>
      </c>
      <c r="S3069" s="7" t="s">
        <v>29676</v>
      </c>
      <c r="T3069" s="7" t="s">
        <v>29677</v>
      </c>
      <c r="U3069" s="7" t="s">
        <v>29678</v>
      </c>
      <c r="V3069" s="7" t="s">
        <v>29679</v>
      </c>
      <c r="W3069" s="7" t="s">
        <v>29680</v>
      </c>
      <c r="X3069" s="7" t="s">
        <v>29681</v>
      </c>
      <c r="Y3069" s="7" t="s">
        <v>29682</v>
      </c>
      <c r="Z3069" s="7" t="s">
        <v>29683</v>
      </c>
      <c r="AA3069" s="7" t="s">
        <v>29684</v>
      </c>
      <c r="AB3069" s="7" t="s">
        <v>29685</v>
      </c>
      <c r="AC3069" s="7" t="s">
        <v>29686</v>
      </c>
      <c r="AD3069" s="7" t="s">
        <v>29687</v>
      </c>
      <c r="AE3069" s="7" t="s">
        <v>29688</v>
      </c>
      <c r="AF3069" s="7" t="s">
        <v>29689</v>
      </c>
      <c r="AG3069" s="7" t="s">
        <v>29690</v>
      </c>
      <c r="AH3069" s="7" t="s">
        <v>29691</v>
      </c>
      <c r="AI3069" s="7" t="s">
        <v>29692</v>
      </c>
      <c r="AJ3069" s="7" t="s">
        <v>29693</v>
      </c>
      <c r="AK3069" s="7" t="s">
        <v>29694</v>
      </c>
      <c r="AL3069" s="7" t="s">
        <v>29695</v>
      </c>
      <c r="AM3069" s="7" t="s">
        <v>29696</v>
      </c>
      <c r="AN3069" s="7" t="s">
        <v>29697</v>
      </c>
      <c r="AO3069" s="7" t="s">
        <v>29698</v>
      </c>
      <c r="AP3069" s="7" t="s">
        <v>29699</v>
      </c>
      <c r="AQ3069" s="9" t="s">
        <v>2407</v>
      </c>
    </row>
    <row r="3070" spans="1:43" s="9" customFormat="1" ht="13.25" customHeight="1">
      <c r="A3070" s="7" t="s">
        <v>39</v>
      </c>
      <c r="B3070" s="7" t="s">
        <v>40</v>
      </c>
      <c r="C3070" s="23" t="s">
        <v>188</v>
      </c>
      <c r="D3070" s="6" t="s">
        <v>189</v>
      </c>
      <c r="E3070" s="23" t="s">
        <v>212</v>
      </c>
      <c r="F3070" s="6" t="s">
        <v>213</v>
      </c>
      <c r="G3070" s="6">
        <v>17265</v>
      </c>
      <c r="H3070" s="23" t="s">
        <v>29701</v>
      </c>
      <c r="I3070" s="23" t="s">
        <v>29670</v>
      </c>
      <c r="J3070" s="6">
        <v>18</v>
      </c>
      <c r="K3070" s="6" t="s">
        <v>2644</v>
      </c>
      <c r="L3070" s="7" t="s">
        <v>29671</v>
      </c>
      <c r="M3070" s="254" t="str">
        <f t="shared" si="95"/>
        <v>Manufacturing Engineering Expert</v>
      </c>
      <c r="N3070" s="7" t="str">
        <f t="shared" si="94"/>
        <v>Manufacturing Engineering Expert I; Manufacturing Engineering Specialist; Manufacturing Engineering Advisor; Lead Manufacturing Engineer; Senior Manufacturing Engineer; Principal Manufacturing Engineer; Manufacturing Engineering Manager; Manufacturing Professional; Manufacturing Production Process Engineering - Team Leader (Professionals) (M2); Manufacturing Engineer Manager; Production Director; Manager Manufacturing Engineering; Head of Manufacturing Services; Production Engineering Expert</v>
      </c>
      <c r="O3070" s="7" t="s">
        <v>29672</v>
      </c>
      <c r="P3070" s="7" t="s">
        <v>29673</v>
      </c>
      <c r="Q3070" s="7" t="s">
        <v>29674</v>
      </c>
      <c r="R3070" s="7" t="s">
        <v>29675</v>
      </c>
      <c r="S3070" s="7" t="s">
        <v>29676</v>
      </c>
      <c r="T3070" s="7" t="s">
        <v>29677</v>
      </c>
      <c r="U3070" s="7" t="s">
        <v>29678</v>
      </c>
      <c r="V3070" s="7" t="s">
        <v>29679</v>
      </c>
      <c r="W3070" s="7" t="s">
        <v>29680</v>
      </c>
      <c r="X3070" s="7" t="s">
        <v>29681</v>
      </c>
      <c r="Y3070" s="7" t="s">
        <v>29682</v>
      </c>
      <c r="Z3070" s="7" t="s">
        <v>29683</v>
      </c>
      <c r="AA3070" s="7" t="s">
        <v>29684</v>
      </c>
      <c r="AB3070" s="7" t="s">
        <v>29685</v>
      </c>
      <c r="AC3070" s="7" t="s">
        <v>29686</v>
      </c>
      <c r="AD3070" s="7" t="s">
        <v>29687</v>
      </c>
      <c r="AE3070" s="7" t="s">
        <v>29688</v>
      </c>
      <c r="AF3070" s="7" t="s">
        <v>29689</v>
      </c>
      <c r="AG3070" s="7" t="s">
        <v>29690</v>
      </c>
      <c r="AH3070" s="7" t="s">
        <v>29691</v>
      </c>
      <c r="AI3070" s="7" t="s">
        <v>29692</v>
      </c>
      <c r="AJ3070" s="7" t="s">
        <v>29693</v>
      </c>
      <c r="AK3070" s="7" t="s">
        <v>29694</v>
      </c>
      <c r="AL3070" s="7" t="s">
        <v>29695</v>
      </c>
      <c r="AM3070" s="7" t="s">
        <v>29696</v>
      </c>
      <c r="AN3070" s="7" t="s">
        <v>29697</v>
      </c>
      <c r="AO3070" s="7" t="s">
        <v>29698</v>
      </c>
      <c r="AP3070" s="7" t="s">
        <v>29699</v>
      </c>
      <c r="AQ3070" s="9" t="s">
        <v>2407</v>
      </c>
    </row>
    <row r="3071" spans="1:43" s="9" customFormat="1" ht="13.25" customHeight="1">
      <c r="A3071" s="7" t="s">
        <v>39</v>
      </c>
      <c r="B3071" s="7" t="s">
        <v>40</v>
      </c>
      <c r="C3071" s="23" t="s">
        <v>188</v>
      </c>
      <c r="D3071" s="6" t="s">
        <v>189</v>
      </c>
      <c r="E3071" s="23" t="s">
        <v>212</v>
      </c>
      <c r="F3071" s="6" t="s">
        <v>213</v>
      </c>
      <c r="G3071" s="6">
        <v>17266</v>
      </c>
      <c r="H3071" s="23" t="s">
        <v>29702</v>
      </c>
      <c r="I3071" s="23" t="s">
        <v>29703</v>
      </c>
      <c r="J3071" s="6">
        <v>17</v>
      </c>
      <c r="K3071" s="6" t="s">
        <v>2644</v>
      </c>
      <c r="L3071" s="7" t="s">
        <v>29704</v>
      </c>
      <c r="M3071" s="254" t="str">
        <f t="shared" si="95"/>
        <v>Manufacturing Engineer</v>
      </c>
      <c r="N3071" s="7" t="str">
        <f t="shared" si="94"/>
        <v>Manufacturing Engineer IV; Manufacturing Process Engineer; Production Engineer; Manufacturing Professional; Production Specialist; Product Management Manufacturing Professional</v>
      </c>
      <c r="O3071" s="7" t="s">
        <v>29705</v>
      </c>
      <c r="P3071" s="7" t="s">
        <v>29706</v>
      </c>
      <c r="Q3071" s="7" t="s">
        <v>29707</v>
      </c>
      <c r="R3071" s="7" t="s">
        <v>29708</v>
      </c>
      <c r="S3071" s="7" t="s">
        <v>29709</v>
      </c>
      <c r="T3071" s="7" t="s">
        <v>29710</v>
      </c>
      <c r="U3071" s="7" t="s">
        <v>29711</v>
      </c>
      <c r="V3071" s="7" t="s">
        <v>29712</v>
      </c>
      <c r="W3071" s="7" t="s">
        <v>29713</v>
      </c>
      <c r="X3071" s="7" t="s">
        <v>29714</v>
      </c>
      <c r="Y3071" s="7" t="s">
        <v>29715</v>
      </c>
      <c r="Z3071" s="7" t="s">
        <v>29716</v>
      </c>
      <c r="AA3071" s="7" t="s">
        <v>29717</v>
      </c>
      <c r="AB3071" s="7" t="s">
        <v>29718</v>
      </c>
      <c r="AC3071" s="7" t="s">
        <v>29719</v>
      </c>
      <c r="AD3071" s="7" t="s">
        <v>29720</v>
      </c>
      <c r="AE3071" s="7" t="s">
        <v>29721</v>
      </c>
      <c r="AF3071" s="7" t="s">
        <v>29722</v>
      </c>
      <c r="AG3071" s="7" t="s">
        <v>29723</v>
      </c>
      <c r="AH3071" s="7" t="s">
        <v>29724</v>
      </c>
      <c r="AI3071" s="7" t="s">
        <v>29725</v>
      </c>
      <c r="AJ3071" s="7" t="s">
        <v>29726</v>
      </c>
      <c r="AK3071" s="7" t="s">
        <v>29727</v>
      </c>
      <c r="AL3071" s="7" t="s">
        <v>29728</v>
      </c>
      <c r="AM3071" s="7" t="s">
        <v>29729</v>
      </c>
      <c r="AN3071" s="7" t="s">
        <v>29730</v>
      </c>
      <c r="AO3071" s="7" t="s">
        <v>29731</v>
      </c>
      <c r="AP3071" s="7" t="s">
        <v>29732</v>
      </c>
      <c r="AQ3071" s="9" t="s">
        <v>2407</v>
      </c>
    </row>
    <row r="3072" spans="1:43" s="9" customFormat="1" ht="13.25" customHeight="1">
      <c r="A3072" s="7" t="s">
        <v>39</v>
      </c>
      <c r="B3072" s="7" t="s">
        <v>40</v>
      </c>
      <c r="C3072" s="23" t="s">
        <v>188</v>
      </c>
      <c r="D3072" s="6" t="s">
        <v>189</v>
      </c>
      <c r="E3072" s="23" t="s">
        <v>212</v>
      </c>
      <c r="F3072" s="6" t="s">
        <v>213</v>
      </c>
      <c r="G3072" s="6">
        <v>17268</v>
      </c>
      <c r="H3072" s="23" t="s">
        <v>29733</v>
      </c>
      <c r="I3072" s="23" t="s">
        <v>29703</v>
      </c>
      <c r="J3072" s="6">
        <v>16</v>
      </c>
      <c r="K3072" s="6" t="s">
        <v>2644</v>
      </c>
      <c r="L3072" s="7" t="s">
        <v>29704</v>
      </c>
      <c r="M3072" s="254" t="str">
        <f t="shared" si="95"/>
        <v>Manufacturing Engineer</v>
      </c>
      <c r="N3072" s="7" t="str">
        <f t="shared" si="94"/>
        <v>Manufacturing Engineer III; Manufacturing Process Engineer; Production Engineer; Manufacturing Professional; Production Specialist; Product Management Manufacturing Professional</v>
      </c>
      <c r="O3072" s="7" t="s">
        <v>29705</v>
      </c>
      <c r="P3072" s="7" t="s">
        <v>29706</v>
      </c>
      <c r="Q3072" s="7" t="s">
        <v>29707</v>
      </c>
      <c r="R3072" s="7" t="s">
        <v>29708</v>
      </c>
      <c r="S3072" s="7" t="s">
        <v>29709</v>
      </c>
      <c r="T3072" s="7" t="s">
        <v>29710</v>
      </c>
      <c r="U3072" s="7" t="s">
        <v>29711</v>
      </c>
      <c r="V3072" s="7" t="s">
        <v>29712</v>
      </c>
      <c r="W3072" s="7" t="s">
        <v>29713</v>
      </c>
      <c r="X3072" s="7" t="s">
        <v>29714</v>
      </c>
      <c r="Y3072" s="7" t="s">
        <v>29715</v>
      </c>
      <c r="Z3072" s="7" t="s">
        <v>29716</v>
      </c>
      <c r="AA3072" s="7" t="s">
        <v>29717</v>
      </c>
      <c r="AB3072" s="7" t="s">
        <v>29718</v>
      </c>
      <c r="AC3072" s="7" t="s">
        <v>29719</v>
      </c>
      <c r="AD3072" s="7" t="s">
        <v>29720</v>
      </c>
      <c r="AE3072" s="7" t="s">
        <v>29721</v>
      </c>
      <c r="AF3072" s="7" t="s">
        <v>29722</v>
      </c>
      <c r="AG3072" s="7" t="s">
        <v>29723</v>
      </c>
      <c r="AH3072" s="7" t="s">
        <v>29724</v>
      </c>
      <c r="AI3072" s="7" t="s">
        <v>29725</v>
      </c>
      <c r="AJ3072" s="7" t="s">
        <v>29726</v>
      </c>
      <c r="AK3072" s="7" t="s">
        <v>29727</v>
      </c>
      <c r="AL3072" s="7" t="s">
        <v>29728</v>
      </c>
      <c r="AM3072" s="7" t="s">
        <v>29729</v>
      </c>
      <c r="AN3072" s="7" t="s">
        <v>29730</v>
      </c>
      <c r="AO3072" s="7" t="s">
        <v>29731</v>
      </c>
      <c r="AP3072" s="7" t="s">
        <v>29732</v>
      </c>
      <c r="AQ3072" s="9" t="s">
        <v>2407</v>
      </c>
    </row>
    <row r="3073" spans="1:43" s="9" customFormat="1" ht="13.25" customHeight="1">
      <c r="A3073" s="7" t="s">
        <v>39</v>
      </c>
      <c r="B3073" s="7" t="s">
        <v>40</v>
      </c>
      <c r="C3073" s="23" t="s">
        <v>188</v>
      </c>
      <c r="D3073" s="6" t="s">
        <v>189</v>
      </c>
      <c r="E3073" s="23" t="s">
        <v>212</v>
      </c>
      <c r="F3073" s="6" t="s">
        <v>213</v>
      </c>
      <c r="G3073" s="6">
        <v>17271</v>
      </c>
      <c r="H3073" s="23" t="s">
        <v>29734</v>
      </c>
      <c r="I3073" s="23" t="s">
        <v>29703</v>
      </c>
      <c r="J3073" s="6">
        <v>15</v>
      </c>
      <c r="K3073" s="6" t="s">
        <v>2644</v>
      </c>
      <c r="L3073" s="7" t="s">
        <v>29704</v>
      </c>
      <c r="M3073" s="254" t="str">
        <f t="shared" si="95"/>
        <v>Manufacturing Engineer</v>
      </c>
      <c r="N3073" s="7" t="str">
        <f t="shared" si="94"/>
        <v>Manufacturing Engineer II; Manufacturing Process Engineer; Production Engineer; Manufacturing Professional; Production Specialist; Product Management Manufacturing Professional</v>
      </c>
      <c r="O3073" s="7" t="s">
        <v>29705</v>
      </c>
      <c r="P3073" s="7" t="s">
        <v>29706</v>
      </c>
      <c r="Q3073" s="7" t="s">
        <v>29707</v>
      </c>
      <c r="R3073" s="7" t="s">
        <v>29708</v>
      </c>
      <c r="S3073" s="7" t="s">
        <v>29709</v>
      </c>
      <c r="T3073" s="7" t="s">
        <v>29710</v>
      </c>
      <c r="U3073" s="7" t="s">
        <v>29711</v>
      </c>
      <c r="V3073" s="7" t="s">
        <v>29712</v>
      </c>
      <c r="W3073" s="7" t="s">
        <v>29713</v>
      </c>
      <c r="X3073" s="7" t="s">
        <v>29714</v>
      </c>
      <c r="Y3073" s="7" t="s">
        <v>29715</v>
      </c>
      <c r="Z3073" s="7" t="s">
        <v>29716</v>
      </c>
      <c r="AA3073" s="7" t="s">
        <v>29717</v>
      </c>
      <c r="AB3073" s="7" t="s">
        <v>29718</v>
      </c>
      <c r="AC3073" s="7" t="s">
        <v>29719</v>
      </c>
      <c r="AD3073" s="7" t="s">
        <v>29720</v>
      </c>
      <c r="AE3073" s="7" t="s">
        <v>29721</v>
      </c>
      <c r="AF3073" s="7" t="s">
        <v>29722</v>
      </c>
      <c r="AG3073" s="7" t="s">
        <v>29723</v>
      </c>
      <c r="AH3073" s="7" t="s">
        <v>29724</v>
      </c>
      <c r="AI3073" s="7" t="s">
        <v>29725</v>
      </c>
      <c r="AJ3073" s="7" t="s">
        <v>29726</v>
      </c>
      <c r="AK3073" s="7" t="s">
        <v>29727</v>
      </c>
      <c r="AL3073" s="7" t="s">
        <v>29728</v>
      </c>
      <c r="AM3073" s="7" t="s">
        <v>29729</v>
      </c>
      <c r="AN3073" s="7" t="s">
        <v>29730</v>
      </c>
      <c r="AO3073" s="7" t="s">
        <v>29731</v>
      </c>
      <c r="AP3073" s="7" t="s">
        <v>29732</v>
      </c>
      <c r="AQ3073" s="9" t="s">
        <v>2407</v>
      </c>
    </row>
    <row r="3074" spans="1:43" s="9" customFormat="1" ht="13.25" customHeight="1">
      <c r="A3074" s="7" t="s">
        <v>39</v>
      </c>
      <c r="B3074" s="7" t="s">
        <v>40</v>
      </c>
      <c r="C3074" s="23" t="s">
        <v>188</v>
      </c>
      <c r="D3074" s="6" t="s">
        <v>189</v>
      </c>
      <c r="E3074" s="23" t="s">
        <v>212</v>
      </c>
      <c r="F3074" s="6" t="s">
        <v>213</v>
      </c>
      <c r="G3074" s="6">
        <v>17272</v>
      </c>
      <c r="H3074" s="23" t="s">
        <v>29735</v>
      </c>
      <c r="I3074" s="23" t="s">
        <v>29703</v>
      </c>
      <c r="J3074" s="6">
        <v>14</v>
      </c>
      <c r="K3074" s="6" t="s">
        <v>2644</v>
      </c>
      <c r="L3074" s="7" t="s">
        <v>29704</v>
      </c>
      <c r="M3074" s="254" t="str">
        <f t="shared" si="95"/>
        <v>Manufacturing Engineer</v>
      </c>
      <c r="N3074" s="7" t="str">
        <f t="shared" si="94"/>
        <v>Manufacturing Engineer I; Manufacturing Process Engineer; Production Engineer; Manufacturing Professional; Production Specialist; Product Management Manufacturing Professional</v>
      </c>
      <c r="O3074" s="7" t="s">
        <v>29705</v>
      </c>
      <c r="P3074" s="7" t="s">
        <v>29706</v>
      </c>
      <c r="Q3074" s="7" t="s">
        <v>29707</v>
      </c>
      <c r="R3074" s="7" t="s">
        <v>29708</v>
      </c>
      <c r="S3074" s="7" t="s">
        <v>29709</v>
      </c>
      <c r="T3074" s="7" t="s">
        <v>29710</v>
      </c>
      <c r="U3074" s="7" t="s">
        <v>29711</v>
      </c>
      <c r="V3074" s="7" t="s">
        <v>29712</v>
      </c>
      <c r="W3074" s="7" t="s">
        <v>29713</v>
      </c>
      <c r="X3074" s="7" t="s">
        <v>29714</v>
      </c>
      <c r="Y3074" s="7" t="s">
        <v>29715</v>
      </c>
      <c r="Z3074" s="7" t="s">
        <v>29716</v>
      </c>
      <c r="AA3074" s="7" t="s">
        <v>29717</v>
      </c>
      <c r="AB3074" s="7" t="s">
        <v>29718</v>
      </c>
      <c r="AC3074" s="7" t="s">
        <v>29719</v>
      </c>
      <c r="AD3074" s="7" t="s">
        <v>29720</v>
      </c>
      <c r="AE3074" s="7" t="s">
        <v>29721</v>
      </c>
      <c r="AF3074" s="7" t="s">
        <v>29722</v>
      </c>
      <c r="AG3074" s="7" t="s">
        <v>29723</v>
      </c>
      <c r="AH3074" s="7" t="s">
        <v>29724</v>
      </c>
      <c r="AI3074" s="7" t="s">
        <v>29725</v>
      </c>
      <c r="AJ3074" s="7" t="s">
        <v>29726</v>
      </c>
      <c r="AK3074" s="7" t="s">
        <v>29727</v>
      </c>
      <c r="AL3074" s="7" t="s">
        <v>29728</v>
      </c>
      <c r="AM3074" s="7" t="s">
        <v>29729</v>
      </c>
      <c r="AN3074" s="7" t="s">
        <v>29730</v>
      </c>
      <c r="AO3074" s="7" t="s">
        <v>29731</v>
      </c>
      <c r="AP3074" s="7" t="s">
        <v>29732</v>
      </c>
      <c r="AQ3074" s="9" t="s">
        <v>2407</v>
      </c>
    </row>
    <row r="3075" spans="1:43" s="9" customFormat="1" ht="13.25" customHeight="1">
      <c r="A3075" s="7" t="s">
        <v>39</v>
      </c>
      <c r="B3075" s="7" t="s">
        <v>40</v>
      </c>
      <c r="C3075" s="23" t="s">
        <v>188</v>
      </c>
      <c r="D3075" s="6" t="s">
        <v>189</v>
      </c>
      <c r="E3075" s="23" t="s">
        <v>212</v>
      </c>
      <c r="F3075" s="6" t="s">
        <v>213</v>
      </c>
      <c r="G3075" s="6">
        <v>17277</v>
      </c>
      <c r="H3075" s="23" t="s">
        <v>29736</v>
      </c>
      <c r="I3075" s="23" t="s">
        <v>29737</v>
      </c>
      <c r="J3075" s="6">
        <v>16</v>
      </c>
      <c r="K3075" s="6" t="s">
        <v>2644</v>
      </c>
      <c r="L3075" s="7" t="s">
        <v>29738</v>
      </c>
      <c r="M3075" s="254" t="str">
        <f t="shared" si="95"/>
        <v>Manufacturing Engineering Technologist</v>
      </c>
      <c r="N3075" s="7" t="str">
        <f t="shared" si="94"/>
        <v>Manufacturing Engineering Technologist IV; Manufacturing Integration Technologist; Process Development Technologist; Product And Process Technologist; Production Technologist; Manufacturing Process Technologist; Production Engineering Technologist</v>
      </c>
      <c r="O3075" s="7" t="s">
        <v>29739</v>
      </c>
      <c r="P3075" s="7" t="s">
        <v>29740</v>
      </c>
      <c r="Q3075" s="7" t="s">
        <v>29741</v>
      </c>
      <c r="R3075" s="7" t="s">
        <v>29742</v>
      </c>
      <c r="S3075" s="7" t="s">
        <v>29743</v>
      </c>
      <c r="T3075" s="7" t="s">
        <v>29744</v>
      </c>
      <c r="U3075" s="7" t="s">
        <v>29745</v>
      </c>
      <c r="V3075" s="7" t="s">
        <v>29746</v>
      </c>
      <c r="W3075" s="7" t="s">
        <v>29747</v>
      </c>
      <c r="X3075" s="7" t="s">
        <v>29748</v>
      </c>
      <c r="Y3075" s="7" t="s">
        <v>29749</v>
      </c>
      <c r="Z3075" s="7" t="s">
        <v>29750</v>
      </c>
      <c r="AA3075" s="7" t="s">
        <v>29751</v>
      </c>
      <c r="AB3075" s="7" t="s">
        <v>29752</v>
      </c>
      <c r="AC3075" s="7" t="s">
        <v>29753</v>
      </c>
      <c r="AD3075" s="7" t="s">
        <v>29754</v>
      </c>
      <c r="AE3075" s="7" t="s">
        <v>29755</v>
      </c>
      <c r="AF3075" s="7" t="s">
        <v>29756</v>
      </c>
      <c r="AG3075" s="7" t="s">
        <v>29757</v>
      </c>
      <c r="AH3075" s="7" t="s">
        <v>29758</v>
      </c>
      <c r="AI3075" s="7" t="s">
        <v>29759</v>
      </c>
      <c r="AJ3075" s="7" t="s">
        <v>29760</v>
      </c>
      <c r="AK3075" s="7" t="s">
        <v>29761</v>
      </c>
      <c r="AL3075" s="7" t="s">
        <v>29762</v>
      </c>
      <c r="AM3075" s="7" t="s">
        <v>29763</v>
      </c>
      <c r="AN3075" s="7" t="s">
        <v>29764</v>
      </c>
      <c r="AO3075" s="7" t="s">
        <v>29765</v>
      </c>
      <c r="AP3075" s="7" t="s">
        <v>29766</v>
      </c>
      <c r="AQ3075" s="9" t="s">
        <v>2407</v>
      </c>
    </row>
    <row r="3076" spans="1:43" s="9" customFormat="1" ht="13.25" customHeight="1">
      <c r="A3076" s="7" t="s">
        <v>39</v>
      </c>
      <c r="B3076" s="7" t="s">
        <v>40</v>
      </c>
      <c r="C3076" s="23" t="s">
        <v>188</v>
      </c>
      <c r="D3076" s="6" t="s">
        <v>189</v>
      </c>
      <c r="E3076" s="23" t="s">
        <v>212</v>
      </c>
      <c r="F3076" s="6" t="s">
        <v>213</v>
      </c>
      <c r="G3076" s="6">
        <v>17278</v>
      </c>
      <c r="H3076" s="23" t="s">
        <v>29767</v>
      </c>
      <c r="I3076" s="23" t="s">
        <v>29737</v>
      </c>
      <c r="J3076" s="6">
        <v>15</v>
      </c>
      <c r="K3076" s="6" t="s">
        <v>2644</v>
      </c>
      <c r="L3076" s="7" t="s">
        <v>29738</v>
      </c>
      <c r="M3076" s="254" t="str">
        <f t="shared" si="95"/>
        <v>Manufacturing Engineering Technologist</v>
      </c>
      <c r="N3076" s="7" t="str">
        <f t="shared" si="94"/>
        <v>Manufacturing Engineering Technologist III; Manufacturing Integration Technologist; Process Development Technologist; Product And Process Technologist; Production Technologist; Manufacturing Process Technologist; Production Engineering Technologist</v>
      </c>
      <c r="O3076" s="7" t="s">
        <v>29739</v>
      </c>
      <c r="P3076" s="7" t="s">
        <v>29740</v>
      </c>
      <c r="Q3076" s="7" t="s">
        <v>29741</v>
      </c>
      <c r="R3076" s="7" t="s">
        <v>29742</v>
      </c>
      <c r="S3076" s="7" t="s">
        <v>29743</v>
      </c>
      <c r="T3076" s="7" t="s">
        <v>29744</v>
      </c>
      <c r="U3076" s="7" t="s">
        <v>29745</v>
      </c>
      <c r="V3076" s="7" t="s">
        <v>29746</v>
      </c>
      <c r="W3076" s="7" t="s">
        <v>29747</v>
      </c>
      <c r="X3076" s="7" t="s">
        <v>29748</v>
      </c>
      <c r="Y3076" s="7" t="s">
        <v>29749</v>
      </c>
      <c r="Z3076" s="7" t="s">
        <v>29750</v>
      </c>
      <c r="AA3076" s="7" t="s">
        <v>29751</v>
      </c>
      <c r="AB3076" s="7" t="s">
        <v>29752</v>
      </c>
      <c r="AC3076" s="7" t="s">
        <v>29753</v>
      </c>
      <c r="AD3076" s="7" t="s">
        <v>29754</v>
      </c>
      <c r="AE3076" s="7" t="s">
        <v>29755</v>
      </c>
      <c r="AF3076" s="7" t="s">
        <v>29756</v>
      </c>
      <c r="AG3076" s="7" t="s">
        <v>29757</v>
      </c>
      <c r="AH3076" s="7" t="s">
        <v>29758</v>
      </c>
      <c r="AI3076" s="7" t="s">
        <v>29759</v>
      </c>
      <c r="AJ3076" s="7" t="s">
        <v>29760</v>
      </c>
      <c r="AK3076" s="7" t="s">
        <v>29761</v>
      </c>
      <c r="AL3076" s="7" t="s">
        <v>29762</v>
      </c>
      <c r="AM3076" s="7" t="s">
        <v>29763</v>
      </c>
      <c r="AN3076" s="7" t="s">
        <v>29764</v>
      </c>
      <c r="AO3076" s="7" t="s">
        <v>29765</v>
      </c>
      <c r="AP3076" s="7" t="s">
        <v>29766</v>
      </c>
      <c r="AQ3076" s="9" t="s">
        <v>2407</v>
      </c>
    </row>
    <row r="3077" spans="1:43" s="9" customFormat="1" ht="13.25" customHeight="1">
      <c r="A3077" s="7" t="s">
        <v>39</v>
      </c>
      <c r="B3077" s="7" t="s">
        <v>40</v>
      </c>
      <c r="C3077" s="23" t="s">
        <v>188</v>
      </c>
      <c r="D3077" s="6" t="s">
        <v>189</v>
      </c>
      <c r="E3077" s="23" t="s">
        <v>212</v>
      </c>
      <c r="F3077" s="6" t="s">
        <v>213</v>
      </c>
      <c r="G3077" s="6">
        <v>17279</v>
      </c>
      <c r="H3077" s="23" t="s">
        <v>29768</v>
      </c>
      <c r="I3077" s="23" t="s">
        <v>29737</v>
      </c>
      <c r="J3077" s="6">
        <v>14</v>
      </c>
      <c r="K3077" s="6" t="s">
        <v>2644</v>
      </c>
      <c r="L3077" s="7" t="s">
        <v>29738</v>
      </c>
      <c r="M3077" s="254" t="str">
        <f t="shared" si="95"/>
        <v>Manufacturing Engineering Technologist</v>
      </c>
      <c r="N3077" s="7" t="str">
        <f t="shared" ref="N3077:N3140" si="96">H3077 &amp; "; " &amp; I3077 &amp; IFERROR("; " &amp; INDEX(O3077:AP3077, 1, MATCH($N$1, O$4:AP$4, 0)), "")</f>
        <v>Manufacturing Engineering Technologist II; Manufacturing Integration Technologist; Process Development Technologist; Product And Process Technologist; Production Technologist; Manufacturing Process Technologist; Production Engineering Technologist</v>
      </c>
      <c r="O3077" s="7" t="s">
        <v>29739</v>
      </c>
      <c r="P3077" s="7" t="s">
        <v>29740</v>
      </c>
      <c r="Q3077" s="7" t="s">
        <v>29741</v>
      </c>
      <c r="R3077" s="7" t="s">
        <v>29742</v>
      </c>
      <c r="S3077" s="7" t="s">
        <v>29743</v>
      </c>
      <c r="T3077" s="7" t="s">
        <v>29744</v>
      </c>
      <c r="U3077" s="7" t="s">
        <v>29745</v>
      </c>
      <c r="V3077" s="7" t="s">
        <v>29746</v>
      </c>
      <c r="W3077" s="7" t="s">
        <v>29747</v>
      </c>
      <c r="X3077" s="7" t="s">
        <v>29748</v>
      </c>
      <c r="Y3077" s="7" t="s">
        <v>29749</v>
      </c>
      <c r="Z3077" s="7" t="s">
        <v>29750</v>
      </c>
      <c r="AA3077" s="7" t="s">
        <v>29751</v>
      </c>
      <c r="AB3077" s="7" t="s">
        <v>29752</v>
      </c>
      <c r="AC3077" s="7" t="s">
        <v>29753</v>
      </c>
      <c r="AD3077" s="7" t="s">
        <v>29754</v>
      </c>
      <c r="AE3077" s="7" t="s">
        <v>29755</v>
      </c>
      <c r="AF3077" s="7" t="s">
        <v>29756</v>
      </c>
      <c r="AG3077" s="7" t="s">
        <v>29757</v>
      </c>
      <c r="AH3077" s="7" t="s">
        <v>29758</v>
      </c>
      <c r="AI3077" s="7" t="s">
        <v>29759</v>
      </c>
      <c r="AJ3077" s="7" t="s">
        <v>29760</v>
      </c>
      <c r="AK3077" s="7" t="s">
        <v>29761</v>
      </c>
      <c r="AL3077" s="7" t="s">
        <v>29762</v>
      </c>
      <c r="AM3077" s="7" t="s">
        <v>29763</v>
      </c>
      <c r="AN3077" s="7" t="s">
        <v>29764</v>
      </c>
      <c r="AO3077" s="7" t="s">
        <v>29765</v>
      </c>
      <c r="AP3077" s="7" t="s">
        <v>29766</v>
      </c>
      <c r="AQ3077" s="9" t="s">
        <v>2407</v>
      </c>
    </row>
    <row r="3078" spans="1:43" s="9" customFormat="1" ht="13.25" customHeight="1">
      <c r="A3078" s="7" t="s">
        <v>39</v>
      </c>
      <c r="B3078" s="7" t="s">
        <v>40</v>
      </c>
      <c r="C3078" s="23" t="s">
        <v>188</v>
      </c>
      <c r="D3078" s="6" t="s">
        <v>189</v>
      </c>
      <c r="E3078" s="23" t="s">
        <v>212</v>
      </c>
      <c r="F3078" s="6" t="s">
        <v>213</v>
      </c>
      <c r="G3078" s="6">
        <v>17280</v>
      </c>
      <c r="H3078" s="23" t="s">
        <v>29769</v>
      </c>
      <c r="I3078" s="23" t="s">
        <v>29737</v>
      </c>
      <c r="J3078" s="6">
        <v>13</v>
      </c>
      <c r="K3078" s="6" t="s">
        <v>2644</v>
      </c>
      <c r="L3078" s="7" t="s">
        <v>29738</v>
      </c>
      <c r="M3078" s="254" t="str">
        <f t="shared" ref="M3078:M3141" si="97">IF(OR(RIGHT(H3078,2)=" I", RIGHT(H3078,3)=" II", RIGHT(H3078,4)=" III", RIGHT(H3078,3)=" IV", RIGHT(H3078,2)=" V", RIGHT(H3078,3)=" VI", RIGHT(H3078,4)=" VII", RIGHT(H3078,5)=" VIII", RIGHT(H3078,3)=" IX", RIGHT(H3078,2)=" X"),LEFT(H3078,LEN(H3078)-LEN(TRIM(RIGHT(H3078,LEN(H3078)-FIND("@",SUBSTITUTE(H3078," ","@",LEN(H3078)-LEN(SUBSTITUTE(H3078," ",""))))))) - 1),H3078)</f>
        <v>Manufacturing Engineering Technologist</v>
      </c>
      <c r="N3078" s="7" t="str">
        <f t="shared" si="96"/>
        <v>Manufacturing Engineering Technologist I; Manufacturing Integration Technologist; Process Development Technologist; Product And Process Technologist; Production Technologist; Manufacturing Process Technologist; Production Engineering Technologist</v>
      </c>
      <c r="O3078" s="7" t="s">
        <v>29739</v>
      </c>
      <c r="P3078" s="7" t="s">
        <v>29740</v>
      </c>
      <c r="Q3078" s="7" t="s">
        <v>29741</v>
      </c>
      <c r="R3078" s="7" t="s">
        <v>29742</v>
      </c>
      <c r="S3078" s="7" t="s">
        <v>29743</v>
      </c>
      <c r="T3078" s="7" t="s">
        <v>29744</v>
      </c>
      <c r="U3078" s="7" t="s">
        <v>29745</v>
      </c>
      <c r="V3078" s="7" t="s">
        <v>29746</v>
      </c>
      <c r="W3078" s="7" t="s">
        <v>29747</v>
      </c>
      <c r="X3078" s="7" t="s">
        <v>29748</v>
      </c>
      <c r="Y3078" s="7" t="s">
        <v>29749</v>
      </c>
      <c r="Z3078" s="7" t="s">
        <v>29750</v>
      </c>
      <c r="AA3078" s="7" t="s">
        <v>29751</v>
      </c>
      <c r="AB3078" s="7" t="s">
        <v>29752</v>
      </c>
      <c r="AC3078" s="7" t="s">
        <v>29753</v>
      </c>
      <c r="AD3078" s="7" t="s">
        <v>29754</v>
      </c>
      <c r="AE3078" s="7" t="s">
        <v>29755</v>
      </c>
      <c r="AF3078" s="7" t="s">
        <v>29756</v>
      </c>
      <c r="AG3078" s="7" t="s">
        <v>29757</v>
      </c>
      <c r="AH3078" s="7" t="s">
        <v>29758</v>
      </c>
      <c r="AI3078" s="7" t="s">
        <v>29759</v>
      </c>
      <c r="AJ3078" s="7" t="s">
        <v>29760</v>
      </c>
      <c r="AK3078" s="7" t="s">
        <v>29761</v>
      </c>
      <c r="AL3078" s="7" t="s">
        <v>29762</v>
      </c>
      <c r="AM3078" s="7" t="s">
        <v>29763</v>
      </c>
      <c r="AN3078" s="7" t="s">
        <v>29764</v>
      </c>
      <c r="AO3078" s="7" t="s">
        <v>29765</v>
      </c>
      <c r="AP3078" s="7" t="s">
        <v>29766</v>
      </c>
      <c r="AQ3078" s="9" t="s">
        <v>2407</v>
      </c>
    </row>
    <row r="3079" spans="1:43" s="9" customFormat="1" ht="13.25" customHeight="1">
      <c r="A3079" s="7" t="s">
        <v>39</v>
      </c>
      <c r="B3079" s="7" t="s">
        <v>40</v>
      </c>
      <c r="C3079" s="23" t="s">
        <v>188</v>
      </c>
      <c r="D3079" s="6" t="s">
        <v>189</v>
      </c>
      <c r="E3079" s="23" t="s">
        <v>212</v>
      </c>
      <c r="F3079" s="6" t="s">
        <v>213</v>
      </c>
      <c r="G3079" s="6">
        <v>17273</v>
      </c>
      <c r="H3079" s="23" t="s">
        <v>29770</v>
      </c>
      <c r="I3079" s="23" t="s">
        <v>29771</v>
      </c>
      <c r="J3079" s="6">
        <v>13</v>
      </c>
      <c r="K3079" s="6" t="s">
        <v>2644</v>
      </c>
      <c r="L3079" s="7" t="s">
        <v>29772</v>
      </c>
      <c r="M3079" s="254" t="str">
        <f t="shared" si="97"/>
        <v>Manufacturing Engineering Technician</v>
      </c>
      <c r="N3079" s="7" t="str">
        <f t="shared" si="96"/>
        <v>Manufacturing Engineering Technician III; Assembly Technician; Manufacturing Equipment Technician; Production Equipment Technician; Manufacturing Operations Technician; Production Technician; Manufacturing Technician; Production Engineering Technician</v>
      </c>
      <c r="O3079" s="7" t="s">
        <v>29773</v>
      </c>
      <c r="P3079" s="7" t="s">
        <v>29774</v>
      </c>
      <c r="Q3079" s="7" t="s">
        <v>29775</v>
      </c>
      <c r="R3079" s="7" t="s">
        <v>29776</v>
      </c>
      <c r="S3079" s="7" t="s">
        <v>29777</v>
      </c>
      <c r="T3079" s="7" t="s">
        <v>29778</v>
      </c>
      <c r="U3079" s="7" t="s">
        <v>29779</v>
      </c>
      <c r="V3079" s="7" t="s">
        <v>29780</v>
      </c>
      <c r="W3079" s="7" t="s">
        <v>29781</v>
      </c>
      <c r="X3079" s="7" t="s">
        <v>29782</v>
      </c>
      <c r="Y3079" s="7" t="s">
        <v>29783</v>
      </c>
      <c r="Z3079" s="7" t="s">
        <v>29784</v>
      </c>
      <c r="AA3079" s="7" t="s">
        <v>29785</v>
      </c>
      <c r="AB3079" s="7" t="s">
        <v>29786</v>
      </c>
      <c r="AC3079" s="7" t="s">
        <v>29787</v>
      </c>
      <c r="AD3079" s="7" t="s">
        <v>29788</v>
      </c>
      <c r="AE3079" s="7" t="s">
        <v>29789</v>
      </c>
      <c r="AF3079" s="7" t="s">
        <v>29790</v>
      </c>
      <c r="AG3079" s="7" t="s">
        <v>29791</v>
      </c>
      <c r="AH3079" s="7" t="s">
        <v>29792</v>
      </c>
      <c r="AI3079" s="7" t="s">
        <v>29793</v>
      </c>
      <c r="AJ3079" s="7" t="s">
        <v>29794</v>
      </c>
      <c r="AK3079" s="7" t="s">
        <v>29795</v>
      </c>
      <c r="AL3079" s="7" t="s">
        <v>29796</v>
      </c>
      <c r="AM3079" s="7" t="s">
        <v>29797</v>
      </c>
      <c r="AN3079" s="7" t="s">
        <v>29798</v>
      </c>
      <c r="AO3079" s="7" t="s">
        <v>29799</v>
      </c>
      <c r="AP3079" s="7" t="s">
        <v>29800</v>
      </c>
      <c r="AQ3079" s="9" t="s">
        <v>2407</v>
      </c>
    </row>
    <row r="3080" spans="1:43" s="9" customFormat="1" ht="13.25" customHeight="1">
      <c r="A3080" s="7" t="s">
        <v>39</v>
      </c>
      <c r="B3080" s="7" t="s">
        <v>40</v>
      </c>
      <c r="C3080" s="23" t="s">
        <v>188</v>
      </c>
      <c r="D3080" s="6" t="s">
        <v>189</v>
      </c>
      <c r="E3080" s="23" t="s">
        <v>212</v>
      </c>
      <c r="F3080" s="6" t="s">
        <v>213</v>
      </c>
      <c r="G3080" s="6">
        <v>17274</v>
      </c>
      <c r="H3080" s="23" t="s">
        <v>29801</v>
      </c>
      <c r="I3080" s="23" t="s">
        <v>29771</v>
      </c>
      <c r="J3080" s="6">
        <v>12</v>
      </c>
      <c r="K3080" s="6" t="s">
        <v>2644</v>
      </c>
      <c r="L3080" s="7" t="s">
        <v>29772</v>
      </c>
      <c r="M3080" s="254" t="str">
        <f t="shared" si="97"/>
        <v>Manufacturing Engineering Technician</v>
      </c>
      <c r="N3080" s="7" t="str">
        <f t="shared" si="96"/>
        <v>Manufacturing Engineering Technician II; Assembly Technician; Manufacturing Equipment Technician; Production Equipment Technician; Manufacturing Operations Technician; Production Technician; Manufacturing Technician; Production Engineering Technician</v>
      </c>
      <c r="O3080" s="7" t="s">
        <v>29773</v>
      </c>
      <c r="P3080" s="7" t="s">
        <v>29774</v>
      </c>
      <c r="Q3080" s="7" t="s">
        <v>29775</v>
      </c>
      <c r="R3080" s="7" t="s">
        <v>29776</v>
      </c>
      <c r="S3080" s="7" t="s">
        <v>29777</v>
      </c>
      <c r="T3080" s="7" t="s">
        <v>29778</v>
      </c>
      <c r="U3080" s="7" t="s">
        <v>29779</v>
      </c>
      <c r="V3080" s="7" t="s">
        <v>29780</v>
      </c>
      <c r="W3080" s="7" t="s">
        <v>29781</v>
      </c>
      <c r="X3080" s="7" t="s">
        <v>29782</v>
      </c>
      <c r="Y3080" s="7" t="s">
        <v>29783</v>
      </c>
      <c r="Z3080" s="7" t="s">
        <v>29784</v>
      </c>
      <c r="AA3080" s="7" t="s">
        <v>29785</v>
      </c>
      <c r="AB3080" s="7" t="s">
        <v>29786</v>
      </c>
      <c r="AC3080" s="7" t="s">
        <v>29787</v>
      </c>
      <c r="AD3080" s="7" t="s">
        <v>29788</v>
      </c>
      <c r="AE3080" s="7" t="s">
        <v>29789</v>
      </c>
      <c r="AF3080" s="7" t="s">
        <v>29790</v>
      </c>
      <c r="AG3080" s="7" t="s">
        <v>29791</v>
      </c>
      <c r="AH3080" s="7" t="s">
        <v>29792</v>
      </c>
      <c r="AI3080" s="7" t="s">
        <v>29793</v>
      </c>
      <c r="AJ3080" s="7" t="s">
        <v>29794</v>
      </c>
      <c r="AK3080" s="7" t="s">
        <v>29795</v>
      </c>
      <c r="AL3080" s="7" t="s">
        <v>29796</v>
      </c>
      <c r="AM3080" s="7" t="s">
        <v>29797</v>
      </c>
      <c r="AN3080" s="7" t="s">
        <v>29798</v>
      </c>
      <c r="AO3080" s="7" t="s">
        <v>29799</v>
      </c>
      <c r="AP3080" s="7" t="s">
        <v>29800</v>
      </c>
      <c r="AQ3080" s="9" t="s">
        <v>2407</v>
      </c>
    </row>
    <row r="3081" spans="1:43" s="9" customFormat="1" ht="13.25" customHeight="1">
      <c r="A3081" s="7" t="s">
        <v>39</v>
      </c>
      <c r="B3081" s="7" t="s">
        <v>40</v>
      </c>
      <c r="C3081" s="23" t="s">
        <v>188</v>
      </c>
      <c r="D3081" s="6" t="s">
        <v>189</v>
      </c>
      <c r="E3081" s="23" t="s">
        <v>212</v>
      </c>
      <c r="F3081" s="6" t="s">
        <v>213</v>
      </c>
      <c r="G3081" s="6">
        <v>17275</v>
      </c>
      <c r="H3081" s="23" t="s">
        <v>29802</v>
      </c>
      <c r="I3081" s="23" t="s">
        <v>29771</v>
      </c>
      <c r="J3081" s="6">
        <v>11</v>
      </c>
      <c r="K3081" s="6" t="s">
        <v>2644</v>
      </c>
      <c r="L3081" s="7" t="s">
        <v>29772</v>
      </c>
      <c r="M3081" s="254" t="str">
        <f t="shared" si="97"/>
        <v>Manufacturing Engineering Technician</v>
      </c>
      <c r="N3081" s="7" t="str">
        <f t="shared" si="96"/>
        <v>Manufacturing Engineering Technician I; Assembly Technician; Manufacturing Equipment Technician; Production Equipment Technician; Manufacturing Operations Technician; Production Technician; Manufacturing Technician; Production Engineering Technician</v>
      </c>
      <c r="O3081" s="7" t="s">
        <v>29773</v>
      </c>
      <c r="P3081" s="7" t="s">
        <v>29774</v>
      </c>
      <c r="Q3081" s="7" t="s">
        <v>29775</v>
      </c>
      <c r="R3081" s="7" t="s">
        <v>29776</v>
      </c>
      <c r="S3081" s="7" t="s">
        <v>29777</v>
      </c>
      <c r="T3081" s="7" t="s">
        <v>29778</v>
      </c>
      <c r="U3081" s="7" t="s">
        <v>29779</v>
      </c>
      <c r="V3081" s="7" t="s">
        <v>29780</v>
      </c>
      <c r="W3081" s="7" t="s">
        <v>29781</v>
      </c>
      <c r="X3081" s="7" t="s">
        <v>29782</v>
      </c>
      <c r="Y3081" s="7" t="s">
        <v>29783</v>
      </c>
      <c r="Z3081" s="7" t="s">
        <v>29784</v>
      </c>
      <c r="AA3081" s="7" t="s">
        <v>29785</v>
      </c>
      <c r="AB3081" s="7" t="s">
        <v>29786</v>
      </c>
      <c r="AC3081" s="7" t="s">
        <v>29787</v>
      </c>
      <c r="AD3081" s="7" t="s">
        <v>29788</v>
      </c>
      <c r="AE3081" s="7" t="s">
        <v>29789</v>
      </c>
      <c r="AF3081" s="7" t="s">
        <v>29790</v>
      </c>
      <c r="AG3081" s="7" t="s">
        <v>29791</v>
      </c>
      <c r="AH3081" s="7" t="s">
        <v>29792</v>
      </c>
      <c r="AI3081" s="7" t="s">
        <v>29793</v>
      </c>
      <c r="AJ3081" s="7" t="s">
        <v>29794</v>
      </c>
      <c r="AK3081" s="7" t="s">
        <v>29795</v>
      </c>
      <c r="AL3081" s="7" t="s">
        <v>29796</v>
      </c>
      <c r="AM3081" s="7" t="s">
        <v>29797</v>
      </c>
      <c r="AN3081" s="7" t="s">
        <v>29798</v>
      </c>
      <c r="AO3081" s="7" t="s">
        <v>29799</v>
      </c>
      <c r="AP3081" s="7" t="s">
        <v>29800</v>
      </c>
      <c r="AQ3081" s="9" t="s">
        <v>2407</v>
      </c>
    </row>
    <row r="3082" spans="1:43" s="9" customFormat="1" ht="13.25" customHeight="1">
      <c r="A3082" s="7" t="s">
        <v>39</v>
      </c>
      <c r="B3082" s="7" t="s">
        <v>40</v>
      </c>
      <c r="C3082" s="23" t="s">
        <v>188</v>
      </c>
      <c r="D3082" s="6" t="s">
        <v>189</v>
      </c>
      <c r="E3082" s="23" t="s">
        <v>215</v>
      </c>
      <c r="F3082" s="6" t="s">
        <v>216</v>
      </c>
      <c r="G3082" s="6">
        <v>17495</v>
      </c>
      <c r="H3082" s="23" t="s">
        <v>29803</v>
      </c>
      <c r="I3082" s="23" t="s">
        <v>29804</v>
      </c>
      <c r="J3082" s="6">
        <v>20</v>
      </c>
      <c r="K3082" s="6" t="s">
        <v>2644</v>
      </c>
      <c r="L3082" s="7" t="s">
        <v>29805</v>
      </c>
      <c r="M3082" s="254" t="str">
        <f t="shared" si="97"/>
        <v>Maintenance Engineering Expert</v>
      </c>
      <c r="N3082" s="7" t="str">
        <f t="shared" si="96"/>
        <v>Maintenance Engineering Expert III; Maintenance Technology Expert; Lead Maintenance Engineer; Senior Maintenance Engineer; Principal Maintenance Engineer; Reliability Lead; Maintenance Engineering Team Lead; Reliability And Maintenance Specialist; Commissioning Engineering Expert, Installations Engineering Expert, Firmware Engineering Expert</v>
      </c>
      <c r="O3082" s="7" t="s">
        <v>29806</v>
      </c>
      <c r="P3082" s="7" t="s">
        <v>29807</v>
      </c>
      <c r="Q3082" s="7" t="s">
        <v>29808</v>
      </c>
      <c r="R3082" s="7" t="s">
        <v>29809</v>
      </c>
      <c r="S3082" s="7" t="s">
        <v>29810</v>
      </c>
      <c r="T3082" s="7" t="s">
        <v>29811</v>
      </c>
      <c r="U3082" s="7" t="s">
        <v>29812</v>
      </c>
      <c r="V3082" s="7" t="s">
        <v>29813</v>
      </c>
      <c r="W3082" s="7" t="s">
        <v>29814</v>
      </c>
      <c r="X3082" s="7" t="s">
        <v>29815</v>
      </c>
      <c r="Y3082" s="7" t="s">
        <v>29816</v>
      </c>
      <c r="Z3082" s="7" t="s">
        <v>29817</v>
      </c>
      <c r="AA3082" s="7" t="s">
        <v>29818</v>
      </c>
      <c r="AB3082" s="7" t="s">
        <v>29819</v>
      </c>
      <c r="AC3082" s="7" t="s">
        <v>29820</v>
      </c>
      <c r="AD3082" s="7" t="s">
        <v>29821</v>
      </c>
      <c r="AE3082" s="7" t="s">
        <v>29822</v>
      </c>
      <c r="AF3082" s="7" t="s">
        <v>29823</v>
      </c>
      <c r="AG3082" s="7" t="s">
        <v>29824</v>
      </c>
      <c r="AH3082" s="7" t="s">
        <v>29825</v>
      </c>
      <c r="AI3082" s="7" t="s">
        <v>29826</v>
      </c>
      <c r="AJ3082" s="7" t="s">
        <v>29827</v>
      </c>
      <c r="AK3082" s="7" t="s">
        <v>29828</v>
      </c>
      <c r="AL3082" s="7" t="s">
        <v>29829</v>
      </c>
      <c r="AM3082" s="7" t="s">
        <v>29830</v>
      </c>
      <c r="AN3082" s="7" t="s">
        <v>29831</v>
      </c>
      <c r="AO3082" s="7" t="s">
        <v>29832</v>
      </c>
      <c r="AP3082" s="7" t="s">
        <v>29833</v>
      </c>
      <c r="AQ3082" s="9" t="s">
        <v>2407</v>
      </c>
    </row>
    <row r="3083" spans="1:43" s="9" customFormat="1" ht="13.25" customHeight="1">
      <c r="A3083" s="7" t="s">
        <v>39</v>
      </c>
      <c r="B3083" s="7" t="s">
        <v>40</v>
      </c>
      <c r="C3083" s="23" t="s">
        <v>188</v>
      </c>
      <c r="D3083" s="6" t="s">
        <v>189</v>
      </c>
      <c r="E3083" s="23" t="s">
        <v>215</v>
      </c>
      <c r="F3083" s="6" t="s">
        <v>216</v>
      </c>
      <c r="G3083" s="6">
        <v>17496</v>
      </c>
      <c r="H3083" s="23" t="s">
        <v>29834</v>
      </c>
      <c r="I3083" s="23" t="s">
        <v>29804</v>
      </c>
      <c r="J3083" s="6">
        <v>19</v>
      </c>
      <c r="K3083" s="6" t="s">
        <v>2644</v>
      </c>
      <c r="L3083" s="7" t="s">
        <v>29805</v>
      </c>
      <c r="M3083" s="254" t="str">
        <f t="shared" si="97"/>
        <v>Maintenance Engineering Expert</v>
      </c>
      <c r="N3083" s="7" t="str">
        <f t="shared" si="96"/>
        <v>Maintenance Engineering Expert II; Maintenance Technology Expert; Lead Maintenance Engineer; Senior Maintenance Engineer; Principal Maintenance Engineer; Reliability Lead; Maintenance Engineering Team Lead; Reliability And Maintenance Specialist; Commissioning Engineering Expert, Installations Engineering Expert, Firmware Engineering Expert</v>
      </c>
      <c r="O3083" s="7" t="s">
        <v>29806</v>
      </c>
      <c r="P3083" s="7" t="s">
        <v>29807</v>
      </c>
      <c r="Q3083" s="7" t="s">
        <v>29808</v>
      </c>
      <c r="R3083" s="7" t="s">
        <v>29809</v>
      </c>
      <c r="S3083" s="7" t="s">
        <v>29810</v>
      </c>
      <c r="T3083" s="7" t="s">
        <v>29811</v>
      </c>
      <c r="U3083" s="7" t="s">
        <v>29812</v>
      </c>
      <c r="V3083" s="7" t="s">
        <v>29813</v>
      </c>
      <c r="W3083" s="7" t="s">
        <v>29814</v>
      </c>
      <c r="X3083" s="7" t="s">
        <v>29815</v>
      </c>
      <c r="Y3083" s="7" t="s">
        <v>29816</v>
      </c>
      <c r="Z3083" s="7" t="s">
        <v>29817</v>
      </c>
      <c r="AA3083" s="7" t="s">
        <v>29818</v>
      </c>
      <c r="AB3083" s="7" t="s">
        <v>29819</v>
      </c>
      <c r="AC3083" s="7" t="s">
        <v>29820</v>
      </c>
      <c r="AD3083" s="7" t="s">
        <v>29821</v>
      </c>
      <c r="AE3083" s="7" t="s">
        <v>29822</v>
      </c>
      <c r="AF3083" s="7" t="s">
        <v>29823</v>
      </c>
      <c r="AG3083" s="7" t="s">
        <v>29824</v>
      </c>
      <c r="AH3083" s="7" t="s">
        <v>29825</v>
      </c>
      <c r="AI3083" s="7" t="s">
        <v>29826</v>
      </c>
      <c r="AJ3083" s="7" t="s">
        <v>29827</v>
      </c>
      <c r="AK3083" s="7" t="s">
        <v>29828</v>
      </c>
      <c r="AL3083" s="7" t="s">
        <v>29829</v>
      </c>
      <c r="AM3083" s="7" t="s">
        <v>29830</v>
      </c>
      <c r="AN3083" s="7" t="s">
        <v>29831</v>
      </c>
      <c r="AO3083" s="7" t="s">
        <v>29832</v>
      </c>
      <c r="AP3083" s="7" t="s">
        <v>29833</v>
      </c>
      <c r="AQ3083" s="9" t="s">
        <v>2407</v>
      </c>
    </row>
    <row r="3084" spans="1:43" s="9" customFormat="1" ht="13.25" customHeight="1">
      <c r="A3084" s="7" t="s">
        <v>39</v>
      </c>
      <c r="B3084" s="7" t="s">
        <v>40</v>
      </c>
      <c r="C3084" s="23" t="s">
        <v>188</v>
      </c>
      <c r="D3084" s="6" t="s">
        <v>189</v>
      </c>
      <c r="E3084" s="23" t="s">
        <v>215</v>
      </c>
      <c r="F3084" s="6" t="s">
        <v>216</v>
      </c>
      <c r="G3084" s="6">
        <v>17497</v>
      </c>
      <c r="H3084" s="23" t="s">
        <v>29835</v>
      </c>
      <c r="I3084" s="23" t="s">
        <v>29804</v>
      </c>
      <c r="J3084" s="6">
        <v>18</v>
      </c>
      <c r="K3084" s="6" t="s">
        <v>2644</v>
      </c>
      <c r="L3084" s="7" t="s">
        <v>29805</v>
      </c>
      <c r="M3084" s="254" t="str">
        <f t="shared" si="97"/>
        <v>Maintenance Engineering Expert</v>
      </c>
      <c r="N3084" s="7" t="str">
        <f t="shared" si="96"/>
        <v>Maintenance Engineering Expert I; Maintenance Technology Expert; Lead Maintenance Engineer; Senior Maintenance Engineer; Principal Maintenance Engineer; Reliability Lead; Maintenance Engineering Team Lead; Reliability And Maintenance Specialist; Commissioning Engineering Expert, Installations Engineering Expert, Firmware Engineering Expert</v>
      </c>
      <c r="O3084" s="7" t="s">
        <v>29806</v>
      </c>
      <c r="P3084" s="7" t="s">
        <v>29807</v>
      </c>
      <c r="Q3084" s="7" t="s">
        <v>29808</v>
      </c>
      <c r="R3084" s="7" t="s">
        <v>29809</v>
      </c>
      <c r="S3084" s="7" t="s">
        <v>29810</v>
      </c>
      <c r="T3084" s="7" t="s">
        <v>29811</v>
      </c>
      <c r="U3084" s="7" t="s">
        <v>29812</v>
      </c>
      <c r="V3084" s="7" t="s">
        <v>29813</v>
      </c>
      <c r="W3084" s="7" t="s">
        <v>29814</v>
      </c>
      <c r="X3084" s="7" t="s">
        <v>29815</v>
      </c>
      <c r="Y3084" s="7" t="s">
        <v>29816</v>
      </c>
      <c r="Z3084" s="7" t="s">
        <v>29817</v>
      </c>
      <c r="AA3084" s="7" t="s">
        <v>29818</v>
      </c>
      <c r="AB3084" s="7" t="s">
        <v>29819</v>
      </c>
      <c r="AC3084" s="7" t="s">
        <v>29820</v>
      </c>
      <c r="AD3084" s="7" t="s">
        <v>29821</v>
      </c>
      <c r="AE3084" s="7" t="s">
        <v>29822</v>
      </c>
      <c r="AF3084" s="7" t="s">
        <v>29823</v>
      </c>
      <c r="AG3084" s="7" t="s">
        <v>29824</v>
      </c>
      <c r="AH3084" s="7" t="s">
        <v>29825</v>
      </c>
      <c r="AI3084" s="7" t="s">
        <v>29826</v>
      </c>
      <c r="AJ3084" s="7" t="s">
        <v>29827</v>
      </c>
      <c r="AK3084" s="7" t="s">
        <v>29828</v>
      </c>
      <c r="AL3084" s="7" t="s">
        <v>29829</v>
      </c>
      <c r="AM3084" s="7" t="s">
        <v>29830</v>
      </c>
      <c r="AN3084" s="7" t="s">
        <v>29831</v>
      </c>
      <c r="AO3084" s="7" t="s">
        <v>29832</v>
      </c>
      <c r="AP3084" s="7" t="s">
        <v>29833</v>
      </c>
      <c r="AQ3084" s="9" t="s">
        <v>2407</v>
      </c>
    </row>
    <row r="3085" spans="1:43" s="9" customFormat="1" ht="13.25" customHeight="1">
      <c r="A3085" s="7" t="s">
        <v>39</v>
      </c>
      <c r="B3085" s="7" t="s">
        <v>40</v>
      </c>
      <c r="C3085" s="23" t="s">
        <v>188</v>
      </c>
      <c r="D3085" s="6" t="s">
        <v>189</v>
      </c>
      <c r="E3085" s="23" t="s">
        <v>215</v>
      </c>
      <c r="F3085" s="6" t="s">
        <v>216</v>
      </c>
      <c r="G3085" s="6">
        <v>16596</v>
      </c>
      <c r="H3085" s="23" t="s">
        <v>29836</v>
      </c>
      <c r="I3085" s="23" t="s">
        <v>29837</v>
      </c>
      <c r="J3085" s="6">
        <v>17</v>
      </c>
      <c r="K3085" s="6" t="s">
        <v>2644</v>
      </c>
      <c r="L3085" s="7" t="s">
        <v>29838</v>
      </c>
      <c r="M3085" s="254" t="str">
        <f t="shared" si="97"/>
        <v>Maintenance Engineer</v>
      </c>
      <c r="N3085" s="7" t="str">
        <f t="shared" si="96"/>
        <v>Maintenance Engineer IV; Electrical Maintenance Engineer; Facilities Maintenance Engineer; Mechanical Maintenance Engineer; Preventive Maintenance Engineer; Maintenance Technical Support Engineer; Maintenance Planning Engineer; Operations Maintenance Engineer; Commissioning Engineer, Installations Engineer, Firmware Engineer</v>
      </c>
      <c r="O3085" s="7" t="s">
        <v>29839</v>
      </c>
      <c r="P3085" s="7" t="s">
        <v>29840</v>
      </c>
      <c r="Q3085" s="7" t="s">
        <v>29841</v>
      </c>
      <c r="R3085" s="7" t="s">
        <v>29842</v>
      </c>
      <c r="S3085" s="7" t="s">
        <v>29843</v>
      </c>
      <c r="T3085" s="7" t="s">
        <v>29844</v>
      </c>
      <c r="U3085" s="7" t="s">
        <v>29845</v>
      </c>
      <c r="V3085" s="7" t="s">
        <v>29846</v>
      </c>
      <c r="W3085" s="7" t="s">
        <v>29847</v>
      </c>
      <c r="X3085" s="7" t="s">
        <v>29848</v>
      </c>
      <c r="Y3085" s="7" t="s">
        <v>29849</v>
      </c>
      <c r="Z3085" s="7" t="s">
        <v>29850</v>
      </c>
      <c r="AA3085" s="7" t="s">
        <v>29851</v>
      </c>
      <c r="AB3085" s="7" t="s">
        <v>29852</v>
      </c>
      <c r="AC3085" s="7" t="s">
        <v>29853</v>
      </c>
      <c r="AD3085" s="7" t="s">
        <v>29854</v>
      </c>
      <c r="AE3085" s="7" t="s">
        <v>29855</v>
      </c>
      <c r="AF3085" s="7" t="s">
        <v>29856</v>
      </c>
      <c r="AG3085" s="7" t="s">
        <v>29857</v>
      </c>
      <c r="AH3085" s="7" t="s">
        <v>29857</v>
      </c>
      <c r="AI3085" s="7" t="s">
        <v>29858</v>
      </c>
      <c r="AJ3085" s="7" t="s">
        <v>29859</v>
      </c>
      <c r="AK3085" s="7" t="s">
        <v>29860</v>
      </c>
      <c r="AL3085" s="7" t="s">
        <v>29861</v>
      </c>
      <c r="AM3085" s="7" t="s">
        <v>29862</v>
      </c>
      <c r="AN3085" s="7" t="s">
        <v>29863</v>
      </c>
      <c r="AO3085" s="7" t="s">
        <v>29864</v>
      </c>
      <c r="AP3085" s="7" t="s">
        <v>29865</v>
      </c>
      <c r="AQ3085" s="9" t="s">
        <v>2407</v>
      </c>
    </row>
    <row r="3086" spans="1:43" s="9" customFormat="1" ht="13.25" customHeight="1">
      <c r="A3086" s="7" t="s">
        <v>39</v>
      </c>
      <c r="B3086" s="7" t="s">
        <v>40</v>
      </c>
      <c r="C3086" s="23" t="s">
        <v>188</v>
      </c>
      <c r="D3086" s="6" t="s">
        <v>189</v>
      </c>
      <c r="E3086" s="23" t="s">
        <v>215</v>
      </c>
      <c r="F3086" s="6" t="s">
        <v>216</v>
      </c>
      <c r="G3086" s="6">
        <v>16599</v>
      </c>
      <c r="H3086" s="23" t="s">
        <v>29866</v>
      </c>
      <c r="I3086" s="23" t="s">
        <v>29837</v>
      </c>
      <c r="J3086" s="6">
        <v>16</v>
      </c>
      <c r="K3086" s="6" t="s">
        <v>2644</v>
      </c>
      <c r="L3086" s="7" t="s">
        <v>29838</v>
      </c>
      <c r="M3086" s="254" t="str">
        <f t="shared" si="97"/>
        <v>Maintenance Engineer</v>
      </c>
      <c r="N3086" s="7" t="str">
        <f t="shared" si="96"/>
        <v>Maintenance Engineer III; Electrical Maintenance Engineer; Facilities Maintenance Engineer; Mechanical Maintenance Engineer; Preventive Maintenance Engineer; Maintenance Technical Support Engineer; Maintenance Planning Engineer; Operations Maintenance Engineer; Commissioning Engineer, Installations Engineer, Firmware Engineer</v>
      </c>
      <c r="O3086" s="7" t="s">
        <v>29839</v>
      </c>
      <c r="P3086" s="7" t="s">
        <v>29840</v>
      </c>
      <c r="Q3086" s="7" t="s">
        <v>29841</v>
      </c>
      <c r="R3086" s="7" t="s">
        <v>29842</v>
      </c>
      <c r="S3086" s="7" t="s">
        <v>29843</v>
      </c>
      <c r="T3086" s="7" t="s">
        <v>29844</v>
      </c>
      <c r="U3086" s="7" t="s">
        <v>29845</v>
      </c>
      <c r="V3086" s="7" t="s">
        <v>29846</v>
      </c>
      <c r="W3086" s="7" t="s">
        <v>29847</v>
      </c>
      <c r="X3086" s="7" t="s">
        <v>29848</v>
      </c>
      <c r="Y3086" s="7" t="s">
        <v>29849</v>
      </c>
      <c r="Z3086" s="7" t="s">
        <v>29850</v>
      </c>
      <c r="AA3086" s="7" t="s">
        <v>29851</v>
      </c>
      <c r="AB3086" s="7" t="s">
        <v>29852</v>
      </c>
      <c r="AC3086" s="7" t="s">
        <v>29853</v>
      </c>
      <c r="AD3086" s="7" t="s">
        <v>29854</v>
      </c>
      <c r="AE3086" s="7" t="s">
        <v>29855</v>
      </c>
      <c r="AF3086" s="7" t="s">
        <v>29856</v>
      </c>
      <c r="AG3086" s="7" t="s">
        <v>29857</v>
      </c>
      <c r="AH3086" s="7" t="s">
        <v>29857</v>
      </c>
      <c r="AI3086" s="7" t="s">
        <v>29858</v>
      </c>
      <c r="AJ3086" s="7" t="s">
        <v>29859</v>
      </c>
      <c r="AK3086" s="7" t="s">
        <v>29860</v>
      </c>
      <c r="AL3086" s="7" t="s">
        <v>29861</v>
      </c>
      <c r="AM3086" s="7" t="s">
        <v>29862</v>
      </c>
      <c r="AN3086" s="7" t="s">
        <v>29863</v>
      </c>
      <c r="AO3086" s="7" t="s">
        <v>29864</v>
      </c>
      <c r="AP3086" s="7" t="s">
        <v>29865</v>
      </c>
      <c r="AQ3086" s="9" t="s">
        <v>2407</v>
      </c>
    </row>
    <row r="3087" spans="1:43" s="9" customFormat="1" ht="13.25" customHeight="1">
      <c r="A3087" s="7" t="s">
        <v>39</v>
      </c>
      <c r="B3087" s="7" t="s">
        <v>40</v>
      </c>
      <c r="C3087" s="23" t="s">
        <v>188</v>
      </c>
      <c r="D3087" s="6" t="s">
        <v>189</v>
      </c>
      <c r="E3087" s="23" t="s">
        <v>215</v>
      </c>
      <c r="F3087" s="6" t="s">
        <v>216</v>
      </c>
      <c r="G3087" s="6">
        <v>16602</v>
      </c>
      <c r="H3087" s="23" t="s">
        <v>29867</v>
      </c>
      <c r="I3087" s="23" t="s">
        <v>29837</v>
      </c>
      <c r="J3087" s="6">
        <v>15</v>
      </c>
      <c r="K3087" s="6" t="s">
        <v>2644</v>
      </c>
      <c r="L3087" s="7" t="s">
        <v>29838</v>
      </c>
      <c r="M3087" s="254" t="str">
        <f t="shared" si="97"/>
        <v>Maintenance Engineer</v>
      </c>
      <c r="N3087" s="7" t="str">
        <f t="shared" si="96"/>
        <v>Maintenance Engineer II; Electrical Maintenance Engineer; Facilities Maintenance Engineer; Mechanical Maintenance Engineer; Preventive Maintenance Engineer; Maintenance Technical Support Engineer; Maintenance Planning Engineer; Operations Maintenance Engineer; Commissioning Engineer, Installations Engineer, Firmware Engineer</v>
      </c>
      <c r="O3087" s="7" t="s">
        <v>29839</v>
      </c>
      <c r="P3087" s="7" t="s">
        <v>29840</v>
      </c>
      <c r="Q3087" s="7" t="s">
        <v>29841</v>
      </c>
      <c r="R3087" s="7" t="s">
        <v>29842</v>
      </c>
      <c r="S3087" s="7" t="s">
        <v>29843</v>
      </c>
      <c r="T3087" s="7" t="s">
        <v>29844</v>
      </c>
      <c r="U3087" s="7" t="s">
        <v>29845</v>
      </c>
      <c r="V3087" s="7" t="s">
        <v>29846</v>
      </c>
      <c r="W3087" s="7" t="s">
        <v>29847</v>
      </c>
      <c r="X3087" s="7" t="s">
        <v>29848</v>
      </c>
      <c r="Y3087" s="7" t="s">
        <v>29849</v>
      </c>
      <c r="Z3087" s="7" t="s">
        <v>29850</v>
      </c>
      <c r="AA3087" s="7" t="s">
        <v>29851</v>
      </c>
      <c r="AB3087" s="7" t="s">
        <v>29852</v>
      </c>
      <c r="AC3087" s="7" t="s">
        <v>29853</v>
      </c>
      <c r="AD3087" s="7" t="s">
        <v>29854</v>
      </c>
      <c r="AE3087" s="7" t="s">
        <v>29855</v>
      </c>
      <c r="AF3087" s="7" t="s">
        <v>29856</v>
      </c>
      <c r="AG3087" s="7" t="s">
        <v>29857</v>
      </c>
      <c r="AH3087" s="7" t="s">
        <v>29857</v>
      </c>
      <c r="AI3087" s="7" t="s">
        <v>29858</v>
      </c>
      <c r="AJ3087" s="7" t="s">
        <v>29859</v>
      </c>
      <c r="AK3087" s="7" t="s">
        <v>29860</v>
      </c>
      <c r="AL3087" s="7" t="s">
        <v>29861</v>
      </c>
      <c r="AM3087" s="7" t="s">
        <v>29862</v>
      </c>
      <c r="AN3087" s="7" t="s">
        <v>29863</v>
      </c>
      <c r="AO3087" s="7" t="s">
        <v>29864</v>
      </c>
      <c r="AP3087" s="7" t="s">
        <v>29865</v>
      </c>
      <c r="AQ3087" s="9" t="s">
        <v>2407</v>
      </c>
    </row>
    <row r="3088" spans="1:43" s="9" customFormat="1" ht="13.25" customHeight="1">
      <c r="A3088" s="7" t="s">
        <v>39</v>
      </c>
      <c r="B3088" s="7" t="s">
        <v>40</v>
      </c>
      <c r="C3088" s="23" t="s">
        <v>188</v>
      </c>
      <c r="D3088" s="6" t="s">
        <v>189</v>
      </c>
      <c r="E3088" s="23" t="s">
        <v>215</v>
      </c>
      <c r="F3088" s="6" t="s">
        <v>216</v>
      </c>
      <c r="G3088" s="6">
        <v>16603</v>
      </c>
      <c r="H3088" s="23" t="s">
        <v>29868</v>
      </c>
      <c r="I3088" s="23" t="s">
        <v>29837</v>
      </c>
      <c r="J3088" s="6">
        <v>14</v>
      </c>
      <c r="K3088" s="6" t="s">
        <v>2644</v>
      </c>
      <c r="L3088" s="7" t="s">
        <v>29838</v>
      </c>
      <c r="M3088" s="254" t="str">
        <f t="shared" si="97"/>
        <v>Maintenance Engineer</v>
      </c>
      <c r="N3088" s="7" t="str">
        <f t="shared" si="96"/>
        <v>Maintenance Engineer I; Electrical Maintenance Engineer; Facilities Maintenance Engineer; Mechanical Maintenance Engineer; Preventive Maintenance Engineer; Maintenance Technical Support Engineer; Maintenance Planning Engineer; Operations Maintenance Engineer; Commissioning Engineer, Installations Engineer, Firmware Engineer</v>
      </c>
      <c r="O3088" s="7" t="s">
        <v>29839</v>
      </c>
      <c r="P3088" s="7" t="s">
        <v>29840</v>
      </c>
      <c r="Q3088" s="7" t="s">
        <v>29841</v>
      </c>
      <c r="R3088" s="7" t="s">
        <v>29842</v>
      </c>
      <c r="S3088" s="7" t="s">
        <v>29843</v>
      </c>
      <c r="T3088" s="7" t="s">
        <v>29844</v>
      </c>
      <c r="U3088" s="7" t="s">
        <v>29845</v>
      </c>
      <c r="V3088" s="7" t="s">
        <v>29846</v>
      </c>
      <c r="W3088" s="7" t="s">
        <v>29847</v>
      </c>
      <c r="X3088" s="7" t="s">
        <v>29848</v>
      </c>
      <c r="Y3088" s="7" t="s">
        <v>29849</v>
      </c>
      <c r="Z3088" s="7" t="s">
        <v>29850</v>
      </c>
      <c r="AA3088" s="7" t="s">
        <v>29851</v>
      </c>
      <c r="AB3088" s="7" t="s">
        <v>29852</v>
      </c>
      <c r="AC3088" s="7" t="s">
        <v>29853</v>
      </c>
      <c r="AD3088" s="7" t="s">
        <v>29854</v>
      </c>
      <c r="AE3088" s="7" t="s">
        <v>29855</v>
      </c>
      <c r="AF3088" s="7" t="s">
        <v>29856</v>
      </c>
      <c r="AG3088" s="7" t="s">
        <v>29857</v>
      </c>
      <c r="AH3088" s="7" t="s">
        <v>29857</v>
      </c>
      <c r="AI3088" s="7" t="s">
        <v>29858</v>
      </c>
      <c r="AJ3088" s="7" t="s">
        <v>29859</v>
      </c>
      <c r="AK3088" s="7" t="s">
        <v>29860</v>
      </c>
      <c r="AL3088" s="7" t="s">
        <v>29861</v>
      </c>
      <c r="AM3088" s="7" t="s">
        <v>29862</v>
      </c>
      <c r="AN3088" s="7" t="s">
        <v>29863</v>
      </c>
      <c r="AO3088" s="7" t="s">
        <v>29864</v>
      </c>
      <c r="AP3088" s="7" t="s">
        <v>29865</v>
      </c>
      <c r="AQ3088" s="9" t="s">
        <v>2407</v>
      </c>
    </row>
    <row r="3089" spans="1:43" s="9" customFormat="1" ht="13.25" customHeight="1">
      <c r="A3089" s="7" t="s">
        <v>39</v>
      </c>
      <c r="B3089" s="7" t="s">
        <v>40</v>
      </c>
      <c r="C3089" s="23" t="s">
        <v>188</v>
      </c>
      <c r="D3089" s="6" t="s">
        <v>189</v>
      </c>
      <c r="E3089" s="23" t="s">
        <v>215</v>
      </c>
      <c r="F3089" s="6" t="s">
        <v>216</v>
      </c>
      <c r="G3089" s="6">
        <v>17515</v>
      </c>
      <c r="H3089" s="23" t="s">
        <v>29869</v>
      </c>
      <c r="I3089" s="23" t="s">
        <v>29870</v>
      </c>
      <c r="J3089" s="6">
        <v>13</v>
      </c>
      <c r="K3089" s="6" t="s">
        <v>2644</v>
      </c>
      <c r="L3089" s="7" t="s">
        <v>29871</v>
      </c>
      <c r="M3089" s="254" t="str">
        <f t="shared" si="97"/>
        <v>Maintenance Engineering Technician</v>
      </c>
      <c r="N3089" s="7" t="str">
        <f t="shared" si="96"/>
        <v>Maintenance Engineering Technician III; Industrial Maintenance Technician; Plant Maintenance Technician; Maintenance Operations Technician; Electrical Maintenance Technician; Service Engineer; Commissioning Engineering Technician, Installations Engineering Technician, Firmware Engineering Technician</v>
      </c>
      <c r="O3089" s="7" t="s">
        <v>29872</v>
      </c>
      <c r="P3089" s="7" t="s">
        <v>29873</v>
      </c>
      <c r="Q3089" s="7" t="s">
        <v>29874</v>
      </c>
      <c r="R3089" s="7" t="s">
        <v>29875</v>
      </c>
      <c r="S3089" s="7" t="s">
        <v>29876</v>
      </c>
      <c r="T3089" s="7" t="s">
        <v>29877</v>
      </c>
      <c r="U3089" s="7" t="s">
        <v>29878</v>
      </c>
      <c r="V3089" s="7" t="s">
        <v>29879</v>
      </c>
      <c r="W3089" s="7" t="s">
        <v>29880</v>
      </c>
      <c r="X3089" s="7" t="s">
        <v>29881</v>
      </c>
      <c r="Y3089" s="7" t="s">
        <v>29882</v>
      </c>
      <c r="Z3089" s="7" t="s">
        <v>29883</v>
      </c>
      <c r="AA3089" s="7" t="s">
        <v>29884</v>
      </c>
      <c r="AB3089" s="7" t="s">
        <v>29885</v>
      </c>
      <c r="AC3089" s="7" t="s">
        <v>29886</v>
      </c>
      <c r="AD3089" s="7" t="s">
        <v>29887</v>
      </c>
      <c r="AE3089" s="7" t="s">
        <v>29888</v>
      </c>
      <c r="AF3089" s="7" t="s">
        <v>29889</v>
      </c>
      <c r="AG3089" s="7" t="s">
        <v>29890</v>
      </c>
      <c r="AH3089" s="7" t="s">
        <v>29891</v>
      </c>
      <c r="AI3089" s="7" t="s">
        <v>29892</v>
      </c>
      <c r="AJ3089" s="7" t="s">
        <v>29893</v>
      </c>
      <c r="AK3089" s="7" t="s">
        <v>29894</v>
      </c>
      <c r="AL3089" s="7" t="s">
        <v>29895</v>
      </c>
      <c r="AM3089" s="7" t="s">
        <v>29896</v>
      </c>
      <c r="AN3089" s="7" t="s">
        <v>29897</v>
      </c>
      <c r="AO3089" s="7" t="s">
        <v>29898</v>
      </c>
      <c r="AP3089" s="7" t="s">
        <v>29899</v>
      </c>
      <c r="AQ3089" s="9" t="s">
        <v>2407</v>
      </c>
    </row>
    <row r="3090" spans="1:43" s="9" customFormat="1" ht="13.25" customHeight="1">
      <c r="A3090" s="7" t="s">
        <v>39</v>
      </c>
      <c r="B3090" s="7" t="s">
        <v>40</v>
      </c>
      <c r="C3090" s="23" t="s">
        <v>188</v>
      </c>
      <c r="D3090" s="6" t="s">
        <v>189</v>
      </c>
      <c r="E3090" s="23" t="s">
        <v>215</v>
      </c>
      <c r="F3090" s="6" t="s">
        <v>216</v>
      </c>
      <c r="G3090" s="6">
        <v>17516</v>
      </c>
      <c r="H3090" s="23" t="s">
        <v>29900</v>
      </c>
      <c r="I3090" s="23" t="s">
        <v>29870</v>
      </c>
      <c r="J3090" s="6">
        <v>12</v>
      </c>
      <c r="K3090" s="6" t="s">
        <v>2644</v>
      </c>
      <c r="L3090" s="7" t="s">
        <v>29871</v>
      </c>
      <c r="M3090" s="254" t="str">
        <f t="shared" si="97"/>
        <v>Maintenance Engineering Technician</v>
      </c>
      <c r="N3090" s="7" t="str">
        <f t="shared" si="96"/>
        <v>Maintenance Engineering Technician II; Industrial Maintenance Technician; Plant Maintenance Technician; Maintenance Operations Technician; Electrical Maintenance Technician; Service Engineer; Commissioning Engineering Technician, Installations Engineering Technician, Firmware Engineering Technician</v>
      </c>
      <c r="O3090" s="7" t="s">
        <v>29872</v>
      </c>
      <c r="P3090" s="7" t="s">
        <v>29873</v>
      </c>
      <c r="Q3090" s="7" t="s">
        <v>29874</v>
      </c>
      <c r="R3090" s="7" t="s">
        <v>29875</v>
      </c>
      <c r="S3090" s="7" t="s">
        <v>29876</v>
      </c>
      <c r="T3090" s="7" t="s">
        <v>29877</v>
      </c>
      <c r="U3090" s="7" t="s">
        <v>29878</v>
      </c>
      <c r="V3090" s="7" t="s">
        <v>29879</v>
      </c>
      <c r="W3090" s="7" t="s">
        <v>29880</v>
      </c>
      <c r="X3090" s="7" t="s">
        <v>29881</v>
      </c>
      <c r="Y3090" s="7" t="s">
        <v>29882</v>
      </c>
      <c r="Z3090" s="7" t="s">
        <v>29883</v>
      </c>
      <c r="AA3090" s="7" t="s">
        <v>29884</v>
      </c>
      <c r="AB3090" s="7" t="s">
        <v>29885</v>
      </c>
      <c r="AC3090" s="7" t="s">
        <v>29886</v>
      </c>
      <c r="AD3090" s="7" t="s">
        <v>29887</v>
      </c>
      <c r="AE3090" s="7" t="s">
        <v>29888</v>
      </c>
      <c r="AF3090" s="7" t="s">
        <v>29889</v>
      </c>
      <c r="AG3090" s="7" t="s">
        <v>29890</v>
      </c>
      <c r="AH3090" s="7" t="s">
        <v>29891</v>
      </c>
      <c r="AI3090" s="7" t="s">
        <v>29892</v>
      </c>
      <c r="AJ3090" s="7" t="s">
        <v>29893</v>
      </c>
      <c r="AK3090" s="7" t="s">
        <v>29894</v>
      </c>
      <c r="AL3090" s="7" t="s">
        <v>29895</v>
      </c>
      <c r="AM3090" s="7" t="s">
        <v>29896</v>
      </c>
      <c r="AN3090" s="7" t="s">
        <v>29897</v>
      </c>
      <c r="AO3090" s="7" t="s">
        <v>29898</v>
      </c>
      <c r="AP3090" s="7" t="s">
        <v>29899</v>
      </c>
      <c r="AQ3090" s="9" t="s">
        <v>2407</v>
      </c>
    </row>
    <row r="3091" spans="1:43" s="9" customFormat="1" ht="13.25" customHeight="1">
      <c r="A3091" s="7" t="s">
        <v>39</v>
      </c>
      <c r="B3091" s="7" t="s">
        <v>40</v>
      </c>
      <c r="C3091" s="23" t="s">
        <v>188</v>
      </c>
      <c r="D3091" s="6" t="s">
        <v>189</v>
      </c>
      <c r="E3091" s="23" t="s">
        <v>215</v>
      </c>
      <c r="F3091" s="6" t="s">
        <v>216</v>
      </c>
      <c r="G3091" s="6">
        <v>17519</v>
      </c>
      <c r="H3091" s="23" t="s">
        <v>29901</v>
      </c>
      <c r="I3091" s="23" t="s">
        <v>29870</v>
      </c>
      <c r="J3091" s="6">
        <v>11</v>
      </c>
      <c r="K3091" s="6" t="s">
        <v>2644</v>
      </c>
      <c r="L3091" s="7" t="s">
        <v>29871</v>
      </c>
      <c r="M3091" s="254" t="str">
        <f t="shared" si="97"/>
        <v>Maintenance Engineering Technician</v>
      </c>
      <c r="N3091" s="7" t="str">
        <f t="shared" si="96"/>
        <v>Maintenance Engineering Technician I; Industrial Maintenance Technician; Plant Maintenance Technician; Maintenance Operations Technician; Electrical Maintenance Technician; Service Engineer; Commissioning Engineering Technician, Installations Engineering Technician, Firmware Engineering Technician</v>
      </c>
      <c r="O3091" s="7" t="s">
        <v>29872</v>
      </c>
      <c r="P3091" s="7" t="s">
        <v>29873</v>
      </c>
      <c r="Q3091" s="7" t="s">
        <v>29874</v>
      </c>
      <c r="R3091" s="7" t="s">
        <v>29875</v>
      </c>
      <c r="S3091" s="7" t="s">
        <v>29876</v>
      </c>
      <c r="T3091" s="7" t="s">
        <v>29877</v>
      </c>
      <c r="U3091" s="7" t="s">
        <v>29878</v>
      </c>
      <c r="V3091" s="7" t="s">
        <v>29879</v>
      </c>
      <c r="W3091" s="7" t="s">
        <v>29880</v>
      </c>
      <c r="X3091" s="7" t="s">
        <v>29881</v>
      </c>
      <c r="Y3091" s="7" t="s">
        <v>29882</v>
      </c>
      <c r="Z3091" s="7" t="s">
        <v>29883</v>
      </c>
      <c r="AA3091" s="7" t="s">
        <v>29884</v>
      </c>
      <c r="AB3091" s="7" t="s">
        <v>29885</v>
      </c>
      <c r="AC3091" s="7" t="s">
        <v>29886</v>
      </c>
      <c r="AD3091" s="7" t="s">
        <v>29887</v>
      </c>
      <c r="AE3091" s="7" t="s">
        <v>29888</v>
      </c>
      <c r="AF3091" s="7" t="s">
        <v>29889</v>
      </c>
      <c r="AG3091" s="7" t="s">
        <v>29890</v>
      </c>
      <c r="AH3091" s="7" t="s">
        <v>29891</v>
      </c>
      <c r="AI3091" s="7" t="s">
        <v>29892</v>
      </c>
      <c r="AJ3091" s="7" t="s">
        <v>29893</v>
      </c>
      <c r="AK3091" s="7" t="s">
        <v>29894</v>
      </c>
      <c r="AL3091" s="7" t="s">
        <v>29895</v>
      </c>
      <c r="AM3091" s="7" t="s">
        <v>29896</v>
      </c>
      <c r="AN3091" s="7" t="s">
        <v>29897</v>
      </c>
      <c r="AO3091" s="7" t="s">
        <v>29898</v>
      </c>
      <c r="AP3091" s="7" t="s">
        <v>29899</v>
      </c>
      <c r="AQ3091" s="9" t="s">
        <v>2407</v>
      </c>
    </row>
    <row r="3092" spans="1:43" s="9" customFormat="1" ht="13.25" customHeight="1">
      <c r="A3092" s="7" t="s">
        <v>39</v>
      </c>
      <c r="B3092" s="7" t="s">
        <v>40</v>
      </c>
      <c r="C3092" s="23" t="s">
        <v>188</v>
      </c>
      <c r="D3092" s="6" t="s">
        <v>189</v>
      </c>
      <c r="E3092" s="23" t="s">
        <v>218</v>
      </c>
      <c r="F3092" s="6" t="s">
        <v>219</v>
      </c>
      <c r="G3092" s="6">
        <v>23557</v>
      </c>
      <c r="H3092" s="23" t="s">
        <v>29902</v>
      </c>
      <c r="I3092" s="23" t="s">
        <v>2440</v>
      </c>
      <c r="J3092" s="6">
        <v>15</v>
      </c>
      <c r="K3092" s="6" t="s">
        <v>2644</v>
      </c>
      <c r="L3092" s="7" t="s">
        <v>29903</v>
      </c>
      <c r="M3092" s="254" t="str">
        <f t="shared" si="97"/>
        <v>Technical Trainer</v>
      </c>
      <c r="N3092" s="7" t="str">
        <f t="shared" si="96"/>
        <v>Technical Trainer IV; -</v>
      </c>
      <c r="O3092" s="7"/>
      <c r="P3092" s="7"/>
      <c r="Q3092" s="7"/>
      <c r="R3092" s="7"/>
      <c r="S3092" s="7"/>
      <c r="T3092" s="7"/>
      <c r="U3092" s="7"/>
      <c r="V3092" s="7"/>
      <c r="W3092" s="7"/>
      <c r="X3092" s="7"/>
      <c r="Y3092" s="7"/>
      <c r="Z3092" s="7"/>
      <c r="AA3092" s="7"/>
      <c r="AB3092" s="7"/>
      <c r="AC3092" s="7"/>
      <c r="AD3092" s="7"/>
      <c r="AE3092" s="7"/>
      <c r="AF3092" s="7"/>
      <c r="AG3092" s="7"/>
      <c r="AH3092" s="7"/>
      <c r="AI3092" s="7"/>
      <c r="AJ3092" s="7"/>
      <c r="AK3092" s="7"/>
      <c r="AL3092" s="7"/>
      <c r="AM3092" s="7"/>
      <c r="AN3092" s="7"/>
      <c r="AO3092" s="7"/>
      <c r="AP3092" s="7"/>
      <c r="AQ3092" s="9" t="s">
        <v>2407</v>
      </c>
    </row>
    <row r="3093" spans="1:43" s="9" customFormat="1" ht="13.25" customHeight="1">
      <c r="A3093" s="7" t="s">
        <v>39</v>
      </c>
      <c r="B3093" s="7" t="s">
        <v>40</v>
      </c>
      <c r="C3093" s="23" t="s">
        <v>188</v>
      </c>
      <c r="D3093" s="6" t="s">
        <v>189</v>
      </c>
      <c r="E3093" s="23" t="s">
        <v>218</v>
      </c>
      <c r="F3093" s="6" t="s">
        <v>219</v>
      </c>
      <c r="G3093" s="6">
        <v>23558</v>
      </c>
      <c r="H3093" s="23" t="s">
        <v>29904</v>
      </c>
      <c r="I3093" s="23" t="s">
        <v>2440</v>
      </c>
      <c r="J3093" s="6">
        <v>14</v>
      </c>
      <c r="K3093" s="6" t="s">
        <v>2644</v>
      </c>
      <c r="L3093" s="7" t="s">
        <v>29903</v>
      </c>
      <c r="M3093" s="254" t="str">
        <f t="shared" si="97"/>
        <v>Technical Trainer</v>
      </c>
      <c r="N3093" s="7" t="str">
        <f t="shared" si="96"/>
        <v>Technical Trainer III; -</v>
      </c>
      <c r="O3093" s="7"/>
      <c r="P3093" s="7"/>
      <c r="Q3093" s="7"/>
      <c r="R3093" s="7"/>
      <c r="S3093" s="7"/>
      <c r="T3093" s="7"/>
      <c r="U3093" s="7"/>
      <c r="V3093" s="7"/>
      <c r="W3093" s="7"/>
      <c r="X3093" s="7"/>
      <c r="Y3093" s="7"/>
      <c r="Z3093" s="7"/>
      <c r="AA3093" s="7"/>
      <c r="AB3093" s="7"/>
      <c r="AC3093" s="7"/>
      <c r="AD3093" s="7"/>
      <c r="AE3093" s="7"/>
      <c r="AF3093" s="7"/>
      <c r="AG3093" s="7"/>
      <c r="AH3093" s="7"/>
      <c r="AI3093" s="7"/>
      <c r="AJ3093" s="7"/>
      <c r="AK3093" s="7"/>
      <c r="AL3093" s="7"/>
      <c r="AM3093" s="7"/>
      <c r="AN3093" s="7"/>
      <c r="AO3093" s="7"/>
      <c r="AP3093" s="7"/>
      <c r="AQ3093" s="9" t="s">
        <v>2407</v>
      </c>
    </row>
    <row r="3094" spans="1:43" s="9" customFormat="1" ht="13.25" customHeight="1">
      <c r="A3094" s="7" t="s">
        <v>39</v>
      </c>
      <c r="B3094" s="7" t="s">
        <v>40</v>
      </c>
      <c r="C3094" s="23" t="s">
        <v>188</v>
      </c>
      <c r="D3094" s="6" t="s">
        <v>189</v>
      </c>
      <c r="E3094" s="23" t="s">
        <v>218</v>
      </c>
      <c r="F3094" s="6" t="s">
        <v>219</v>
      </c>
      <c r="G3094" s="6">
        <v>23559</v>
      </c>
      <c r="H3094" s="23" t="s">
        <v>29905</v>
      </c>
      <c r="I3094" s="23" t="s">
        <v>2440</v>
      </c>
      <c r="J3094" s="6">
        <v>13</v>
      </c>
      <c r="K3094" s="6" t="s">
        <v>2644</v>
      </c>
      <c r="L3094" s="7" t="s">
        <v>29903</v>
      </c>
      <c r="M3094" s="254" t="str">
        <f t="shared" si="97"/>
        <v>Technical Trainer</v>
      </c>
      <c r="N3094" s="7" t="str">
        <f t="shared" si="96"/>
        <v>Technical Trainer II; -</v>
      </c>
      <c r="O3094" s="7"/>
      <c r="P3094" s="7"/>
      <c r="Q3094" s="7"/>
      <c r="R3094" s="7"/>
      <c r="S3094" s="7"/>
      <c r="T3094" s="7"/>
      <c r="U3094" s="7"/>
      <c r="V3094" s="7"/>
      <c r="W3094" s="7"/>
      <c r="X3094" s="7"/>
      <c r="Y3094" s="7"/>
      <c r="Z3094" s="7"/>
      <c r="AA3094" s="7"/>
      <c r="AB3094" s="7"/>
      <c r="AC3094" s="7"/>
      <c r="AD3094" s="7"/>
      <c r="AE3094" s="7"/>
      <c r="AF3094" s="7"/>
      <c r="AG3094" s="7"/>
      <c r="AH3094" s="7"/>
      <c r="AI3094" s="7"/>
      <c r="AJ3094" s="7"/>
      <c r="AK3094" s="7"/>
      <c r="AL3094" s="7"/>
      <c r="AM3094" s="7"/>
      <c r="AN3094" s="7"/>
      <c r="AO3094" s="7"/>
      <c r="AP3094" s="7"/>
      <c r="AQ3094" s="9" t="s">
        <v>2407</v>
      </c>
    </row>
    <row r="3095" spans="1:43" s="9" customFormat="1" ht="13.25" customHeight="1">
      <c r="A3095" s="7" t="s">
        <v>39</v>
      </c>
      <c r="B3095" s="7" t="s">
        <v>40</v>
      </c>
      <c r="C3095" s="23" t="s">
        <v>188</v>
      </c>
      <c r="D3095" s="6" t="s">
        <v>189</v>
      </c>
      <c r="E3095" s="23" t="s">
        <v>218</v>
      </c>
      <c r="F3095" s="6" t="s">
        <v>219</v>
      </c>
      <c r="G3095" s="6">
        <v>23560</v>
      </c>
      <c r="H3095" s="23" t="s">
        <v>29906</v>
      </c>
      <c r="I3095" s="23" t="s">
        <v>2440</v>
      </c>
      <c r="J3095" s="6">
        <v>12</v>
      </c>
      <c r="K3095" s="6" t="s">
        <v>2644</v>
      </c>
      <c r="L3095" s="7" t="s">
        <v>29903</v>
      </c>
      <c r="M3095" s="254" t="str">
        <f t="shared" si="97"/>
        <v>Technical Trainer</v>
      </c>
      <c r="N3095" s="7" t="str">
        <f t="shared" si="96"/>
        <v>Technical Trainer I; -</v>
      </c>
      <c r="O3095" s="7"/>
      <c r="P3095" s="7"/>
      <c r="Q3095" s="7"/>
      <c r="R3095" s="7"/>
      <c r="S3095" s="7"/>
      <c r="T3095" s="7"/>
      <c r="U3095" s="7"/>
      <c r="V3095" s="7"/>
      <c r="W3095" s="7"/>
      <c r="X3095" s="7"/>
      <c r="Y3095" s="7"/>
      <c r="Z3095" s="7"/>
      <c r="AA3095" s="7"/>
      <c r="AB3095" s="7"/>
      <c r="AC3095" s="7"/>
      <c r="AD3095" s="7"/>
      <c r="AE3095" s="7"/>
      <c r="AF3095" s="7"/>
      <c r="AG3095" s="7"/>
      <c r="AH3095" s="7"/>
      <c r="AI3095" s="7"/>
      <c r="AJ3095" s="7"/>
      <c r="AK3095" s="7"/>
      <c r="AL3095" s="7"/>
      <c r="AM3095" s="7"/>
      <c r="AN3095" s="7"/>
      <c r="AO3095" s="7"/>
      <c r="AP3095" s="7"/>
      <c r="AQ3095" s="9" t="s">
        <v>2407</v>
      </c>
    </row>
    <row r="3096" spans="1:43" s="9" customFormat="1" ht="13.25" customHeight="1">
      <c r="A3096" s="7" t="s">
        <v>39</v>
      </c>
      <c r="B3096" s="7" t="s">
        <v>40</v>
      </c>
      <c r="C3096" s="23" t="s">
        <v>188</v>
      </c>
      <c r="D3096" s="6" t="s">
        <v>189</v>
      </c>
      <c r="E3096" s="23" t="s">
        <v>218</v>
      </c>
      <c r="F3096" s="6" t="s">
        <v>219</v>
      </c>
      <c r="G3096" s="6">
        <v>23561</v>
      </c>
      <c r="H3096" s="23" t="s">
        <v>29907</v>
      </c>
      <c r="I3096" s="23" t="s">
        <v>2440</v>
      </c>
      <c r="J3096" s="6">
        <v>18</v>
      </c>
      <c r="K3096" s="6" t="s">
        <v>2479</v>
      </c>
      <c r="L3096" s="7" t="s">
        <v>29908</v>
      </c>
      <c r="M3096" s="254" t="str">
        <f t="shared" si="97"/>
        <v>Technical Training Manager</v>
      </c>
      <c r="N3096" s="7" t="str">
        <f t="shared" si="96"/>
        <v>Technical Training Manager III; -</v>
      </c>
      <c r="O3096" s="7"/>
      <c r="P3096" s="7"/>
      <c r="Q3096" s="7"/>
      <c r="R3096" s="7"/>
      <c r="S3096" s="7"/>
      <c r="T3096" s="7"/>
      <c r="U3096" s="7"/>
      <c r="V3096" s="7"/>
      <c r="W3096" s="7"/>
      <c r="X3096" s="7"/>
      <c r="Y3096" s="7"/>
      <c r="Z3096" s="7"/>
      <c r="AA3096" s="7"/>
      <c r="AB3096" s="7"/>
      <c r="AC3096" s="7"/>
      <c r="AD3096" s="7"/>
      <c r="AE3096" s="7"/>
      <c r="AF3096" s="7"/>
      <c r="AG3096" s="7"/>
      <c r="AH3096" s="7"/>
      <c r="AI3096" s="7"/>
      <c r="AJ3096" s="7"/>
      <c r="AK3096" s="7"/>
      <c r="AL3096" s="7"/>
      <c r="AM3096" s="7"/>
      <c r="AN3096" s="7"/>
      <c r="AO3096" s="7"/>
      <c r="AP3096" s="7"/>
      <c r="AQ3096" s="9" t="s">
        <v>2407</v>
      </c>
    </row>
    <row r="3097" spans="1:43" s="9" customFormat="1" ht="13.25" customHeight="1">
      <c r="A3097" s="7" t="s">
        <v>39</v>
      </c>
      <c r="B3097" s="7" t="s">
        <v>40</v>
      </c>
      <c r="C3097" s="23" t="s">
        <v>188</v>
      </c>
      <c r="D3097" s="6" t="s">
        <v>189</v>
      </c>
      <c r="E3097" s="23" t="s">
        <v>218</v>
      </c>
      <c r="F3097" s="6" t="s">
        <v>219</v>
      </c>
      <c r="G3097" s="6">
        <v>23562</v>
      </c>
      <c r="H3097" s="23" t="s">
        <v>29909</v>
      </c>
      <c r="I3097" s="23" t="s">
        <v>2440</v>
      </c>
      <c r="J3097" s="6">
        <v>17</v>
      </c>
      <c r="K3097" s="6" t="s">
        <v>2743</v>
      </c>
      <c r="L3097" s="7" t="s">
        <v>29908</v>
      </c>
      <c r="M3097" s="254" t="str">
        <f t="shared" si="97"/>
        <v>Technical Training Manager</v>
      </c>
      <c r="N3097" s="7" t="str">
        <f t="shared" si="96"/>
        <v>Technical Training Manager II; -</v>
      </c>
      <c r="O3097" s="7"/>
      <c r="P3097" s="7"/>
      <c r="Q3097" s="7"/>
      <c r="R3097" s="7"/>
      <c r="S3097" s="7"/>
      <c r="T3097" s="7"/>
      <c r="U3097" s="7"/>
      <c r="V3097" s="7"/>
      <c r="W3097" s="7"/>
      <c r="X3097" s="7"/>
      <c r="Y3097" s="7"/>
      <c r="Z3097" s="7"/>
      <c r="AA3097" s="7"/>
      <c r="AB3097" s="7"/>
      <c r="AC3097" s="7"/>
      <c r="AD3097" s="7"/>
      <c r="AE3097" s="7"/>
      <c r="AF3097" s="7"/>
      <c r="AG3097" s="7"/>
      <c r="AH3097" s="7"/>
      <c r="AI3097" s="7"/>
      <c r="AJ3097" s="7"/>
      <c r="AK3097" s="7"/>
      <c r="AL3097" s="7"/>
      <c r="AM3097" s="7"/>
      <c r="AN3097" s="7"/>
      <c r="AO3097" s="7"/>
      <c r="AP3097" s="7"/>
      <c r="AQ3097" s="9" t="s">
        <v>2407</v>
      </c>
    </row>
    <row r="3098" spans="1:43" s="9" customFormat="1" ht="13.25" customHeight="1">
      <c r="A3098" s="7" t="s">
        <v>39</v>
      </c>
      <c r="B3098" s="7" t="s">
        <v>40</v>
      </c>
      <c r="C3098" s="23" t="s">
        <v>188</v>
      </c>
      <c r="D3098" s="6" t="s">
        <v>189</v>
      </c>
      <c r="E3098" s="23" t="s">
        <v>218</v>
      </c>
      <c r="F3098" s="6" t="s">
        <v>219</v>
      </c>
      <c r="G3098" s="6">
        <v>23563</v>
      </c>
      <c r="H3098" s="23" t="s">
        <v>29910</v>
      </c>
      <c r="I3098" s="23" t="s">
        <v>2440</v>
      </c>
      <c r="J3098" s="6">
        <v>16</v>
      </c>
      <c r="K3098" s="6" t="s">
        <v>2743</v>
      </c>
      <c r="L3098" s="7" t="s">
        <v>29908</v>
      </c>
      <c r="M3098" s="254" t="str">
        <f t="shared" si="97"/>
        <v>Technical Training Manager</v>
      </c>
      <c r="N3098" s="7" t="str">
        <f t="shared" si="96"/>
        <v>Technical Training Manager I; -</v>
      </c>
      <c r="O3098" s="7"/>
      <c r="P3098" s="7"/>
      <c r="Q3098" s="7"/>
      <c r="R3098" s="7"/>
      <c r="S3098" s="7"/>
      <c r="T3098" s="7"/>
      <c r="U3098" s="7"/>
      <c r="V3098" s="7"/>
      <c r="W3098" s="7"/>
      <c r="X3098" s="7"/>
      <c r="Y3098" s="7"/>
      <c r="Z3098" s="7"/>
      <c r="AA3098" s="7"/>
      <c r="AB3098" s="7"/>
      <c r="AC3098" s="7"/>
      <c r="AD3098" s="7"/>
      <c r="AE3098" s="7"/>
      <c r="AF3098" s="7"/>
      <c r="AG3098" s="7"/>
      <c r="AH3098" s="7"/>
      <c r="AI3098" s="7"/>
      <c r="AJ3098" s="7"/>
      <c r="AK3098" s="7"/>
      <c r="AL3098" s="7"/>
      <c r="AM3098" s="7"/>
      <c r="AN3098" s="7"/>
      <c r="AO3098" s="7"/>
      <c r="AP3098" s="7"/>
      <c r="AQ3098" s="9" t="s">
        <v>2407</v>
      </c>
    </row>
    <row r="3099" spans="1:43" s="9" customFormat="1" ht="13.25" customHeight="1">
      <c r="A3099" s="7" t="s">
        <v>39</v>
      </c>
      <c r="B3099" s="7" t="s">
        <v>40</v>
      </c>
      <c r="C3099" s="23" t="s">
        <v>188</v>
      </c>
      <c r="D3099" s="6" t="s">
        <v>189</v>
      </c>
      <c r="E3099" s="23" t="s">
        <v>218</v>
      </c>
      <c r="F3099" s="6" t="s">
        <v>219</v>
      </c>
      <c r="G3099" s="6">
        <v>22860</v>
      </c>
      <c r="H3099" s="23" t="s">
        <v>29911</v>
      </c>
      <c r="I3099" s="23" t="s">
        <v>2440</v>
      </c>
      <c r="J3099" s="6">
        <v>17</v>
      </c>
      <c r="K3099" s="6" t="s">
        <v>2644</v>
      </c>
      <c r="L3099" s="7" t="s">
        <v>29912</v>
      </c>
      <c r="M3099" s="254" t="str">
        <f t="shared" si="97"/>
        <v>Remote Sensing Engineer</v>
      </c>
      <c r="N3099" s="7" t="str">
        <f t="shared" si="96"/>
        <v>Remote Sensing Engineer IV; -</v>
      </c>
      <c r="O3099" s="7"/>
      <c r="P3099" s="7"/>
      <c r="Q3099" s="7"/>
      <c r="R3099" s="7"/>
      <c r="S3099" s="7"/>
      <c r="T3099" s="7"/>
      <c r="U3099" s="7"/>
      <c r="V3099" s="7"/>
      <c r="W3099" s="7"/>
      <c r="X3099" s="7"/>
      <c r="Y3099" s="7"/>
      <c r="Z3099" s="7"/>
      <c r="AA3099" s="7"/>
      <c r="AB3099" s="7"/>
      <c r="AC3099" s="7"/>
      <c r="AD3099" s="7"/>
      <c r="AE3099" s="7"/>
      <c r="AF3099" s="7"/>
      <c r="AG3099" s="7"/>
      <c r="AH3099" s="7"/>
      <c r="AI3099" s="7"/>
      <c r="AJ3099" s="7"/>
      <c r="AK3099" s="7"/>
      <c r="AL3099" s="7"/>
      <c r="AM3099" s="7"/>
      <c r="AN3099" s="7"/>
      <c r="AO3099" s="7"/>
      <c r="AP3099" s="7"/>
      <c r="AQ3099" s="9" t="s">
        <v>2407</v>
      </c>
    </row>
    <row r="3100" spans="1:43" s="9" customFormat="1" ht="13.25" customHeight="1">
      <c r="A3100" s="7" t="s">
        <v>39</v>
      </c>
      <c r="B3100" s="7" t="s">
        <v>40</v>
      </c>
      <c r="C3100" s="23" t="s">
        <v>188</v>
      </c>
      <c r="D3100" s="6" t="s">
        <v>189</v>
      </c>
      <c r="E3100" s="23" t="s">
        <v>218</v>
      </c>
      <c r="F3100" s="6" t="s">
        <v>219</v>
      </c>
      <c r="G3100" s="6">
        <v>22861</v>
      </c>
      <c r="H3100" s="23" t="s">
        <v>29913</v>
      </c>
      <c r="I3100" s="23" t="s">
        <v>2440</v>
      </c>
      <c r="J3100" s="6">
        <v>16</v>
      </c>
      <c r="K3100" s="6" t="s">
        <v>2644</v>
      </c>
      <c r="L3100" s="7" t="s">
        <v>29912</v>
      </c>
      <c r="M3100" s="254" t="str">
        <f t="shared" si="97"/>
        <v>Remote Sensing Engineer</v>
      </c>
      <c r="N3100" s="7" t="str">
        <f t="shared" si="96"/>
        <v>Remote Sensing Engineer III; -</v>
      </c>
      <c r="O3100" s="7"/>
      <c r="P3100" s="7"/>
      <c r="Q3100" s="7"/>
      <c r="R3100" s="7"/>
      <c r="S3100" s="7"/>
      <c r="T3100" s="7"/>
      <c r="U3100" s="7"/>
      <c r="V3100" s="7"/>
      <c r="W3100" s="7"/>
      <c r="X3100" s="7"/>
      <c r="Y3100" s="7"/>
      <c r="Z3100" s="7"/>
      <c r="AA3100" s="7"/>
      <c r="AB3100" s="7"/>
      <c r="AC3100" s="7"/>
      <c r="AD3100" s="7"/>
      <c r="AE3100" s="7"/>
      <c r="AF3100" s="7"/>
      <c r="AG3100" s="7"/>
      <c r="AH3100" s="7"/>
      <c r="AI3100" s="7"/>
      <c r="AJ3100" s="7"/>
      <c r="AK3100" s="7"/>
      <c r="AL3100" s="7"/>
      <c r="AM3100" s="7"/>
      <c r="AN3100" s="7"/>
      <c r="AO3100" s="7"/>
      <c r="AP3100" s="7"/>
      <c r="AQ3100" s="9" t="s">
        <v>2407</v>
      </c>
    </row>
    <row r="3101" spans="1:43" s="9" customFormat="1" ht="13.25" customHeight="1">
      <c r="A3101" s="7" t="s">
        <v>39</v>
      </c>
      <c r="B3101" s="7" t="s">
        <v>40</v>
      </c>
      <c r="C3101" s="23" t="s">
        <v>188</v>
      </c>
      <c r="D3101" s="6" t="s">
        <v>189</v>
      </c>
      <c r="E3101" s="23" t="s">
        <v>218</v>
      </c>
      <c r="F3101" s="6" t="s">
        <v>219</v>
      </c>
      <c r="G3101" s="6">
        <v>22862</v>
      </c>
      <c r="H3101" s="23" t="s">
        <v>29914</v>
      </c>
      <c r="I3101" s="23" t="s">
        <v>2440</v>
      </c>
      <c r="J3101" s="6">
        <v>15</v>
      </c>
      <c r="K3101" s="6" t="s">
        <v>2644</v>
      </c>
      <c r="L3101" s="7" t="s">
        <v>29912</v>
      </c>
      <c r="M3101" s="254" t="str">
        <f t="shared" si="97"/>
        <v>Remote Sensing Engineer</v>
      </c>
      <c r="N3101" s="7" t="str">
        <f t="shared" si="96"/>
        <v>Remote Sensing Engineer II; -</v>
      </c>
      <c r="O3101" s="7"/>
      <c r="P3101" s="7"/>
      <c r="Q3101" s="7"/>
      <c r="R3101" s="7"/>
      <c r="S3101" s="7"/>
      <c r="T3101" s="7"/>
      <c r="U3101" s="7"/>
      <c r="V3101" s="7"/>
      <c r="W3101" s="7"/>
      <c r="X3101" s="7"/>
      <c r="Y3101" s="7"/>
      <c r="Z3101" s="7"/>
      <c r="AA3101" s="7"/>
      <c r="AB3101" s="7"/>
      <c r="AC3101" s="7"/>
      <c r="AD3101" s="7"/>
      <c r="AE3101" s="7"/>
      <c r="AF3101" s="7"/>
      <c r="AG3101" s="7"/>
      <c r="AH3101" s="7"/>
      <c r="AI3101" s="7"/>
      <c r="AJ3101" s="7"/>
      <c r="AK3101" s="7"/>
      <c r="AL3101" s="7"/>
      <c r="AM3101" s="7"/>
      <c r="AN3101" s="7"/>
      <c r="AO3101" s="7"/>
      <c r="AP3101" s="7"/>
      <c r="AQ3101" s="9" t="s">
        <v>2407</v>
      </c>
    </row>
    <row r="3102" spans="1:43" s="9" customFormat="1" ht="13.25" customHeight="1">
      <c r="A3102" s="7" t="s">
        <v>39</v>
      </c>
      <c r="B3102" s="7" t="s">
        <v>40</v>
      </c>
      <c r="C3102" s="23" t="s">
        <v>188</v>
      </c>
      <c r="D3102" s="6" t="s">
        <v>189</v>
      </c>
      <c r="E3102" s="23" t="s">
        <v>218</v>
      </c>
      <c r="F3102" s="6" t="s">
        <v>219</v>
      </c>
      <c r="G3102" s="6">
        <v>22863</v>
      </c>
      <c r="H3102" s="23" t="s">
        <v>29915</v>
      </c>
      <c r="I3102" s="23" t="s">
        <v>2440</v>
      </c>
      <c r="J3102" s="6">
        <v>14</v>
      </c>
      <c r="K3102" s="6" t="s">
        <v>2644</v>
      </c>
      <c r="L3102" s="7" t="s">
        <v>29912</v>
      </c>
      <c r="M3102" s="254" t="str">
        <f t="shared" si="97"/>
        <v>Remote Sensing Engineer</v>
      </c>
      <c r="N3102" s="7" t="str">
        <f t="shared" si="96"/>
        <v>Remote Sensing Engineer I; -</v>
      </c>
      <c r="O3102" s="7"/>
      <c r="P3102" s="7"/>
      <c r="Q3102" s="7"/>
      <c r="R3102" s="7"/>
      <c r="S3102" s="7"/>
      <c r="T3102" s="7"/>
      <c r="U3102" s="7"/>
      <c r="V3102" s="7"/>
      <c r="W3102" s="7"/>
      <c r="X3102" s="7"/>
      <c r="Y3102" s="7"/>
      <c r="Z3102" s="7"/>
      <c r="AA3102" s="7"/>
      <c r="AB3102" s="7"/>
      <c r="AC3102" s="7"/>
      <c r="AD3102" s="7"/>
      <c r="AE3102" s="7"/>
      <c r="AF3102" s="7"/>
      <c r="AG3102" s="7"/>
      <c r="AH3102" s="7"/>
      <c r="AI3102" s="7"/>
      <c r="AJ3102" s="7"/>
      <c r="AK3102" s="7"/>
      <c r="AL3102" s="7"/>
      <c r="AM3102" s="7"/>
      <c r="AN3102" s="7"/>
      <c r="AO3102" s="7"/>
      <c r="AP3102" s="7"/>
      <c r="AQ3102" s="9" t="s">
        <v>2407</v>
      </c>
    </row>
    <row r="3103" spans="1:43" s="9" customFormat="1" ht="13.25" customHeight="1">
      <c r="A3103" s="7" t="s">
        <v>39</v>
      </c>
      <c r="B3103" s="7" t="s">
        <v>40</v>
      </c>
      <c r="C3103" s="23" t="s">
        <v>188</v>
      </c>
      <c r="D3103" s="6" t="s">
        <v>189</v>
      </c>
      <c r="E3103" s="23" t="s">
        <v>218</v>
      </c>
      <c r="F3103" s="6" t="s">
        <v>219</v>
      </c>
      <c r="G3103" s="6">
        <v>23241</v>
      </c>
      <c r="H3103" s="23" t="s">
        <v>29916</v>
      </c>
      <c r="I3103" s="23" t="s">
        <v>2440</v>
      </c>
      <c r="J3103" s="6">
        <v>13</v>
      </c>
      <c r="K3103" s="6" t="s">
        <v>2644</v>
      </c>
      <c r="L3103" s="7" t="s">
        <v>29917</v>
      </c>
      <c r="M3103" s="254" t="str">
        <f t="shared" si="97"/>
        <v>Remote Sensing Technician</v>
      </c>
      <c r="N3103" s="7" t="str">
        <f t="shared" si="96"/>
        <v>Remote Sensing Technician IV; -</v>
      </c>
      <c r="O3103" s="7"/>
      <c r="P3103" s="7"/>
      <c r="Q3103" s="7"/>
      <c r="R3103" s="7"/>
      <c r="S3103" s="7"/>
      <c r="T3103" s="7"/>
      <c r="U3103" s="7"/>
      <c r="V3103" s="7"/>
      <c r="W3103" s="7"/>
      <c r="X3103" s="7"/>
      <c r="Y3103" s="7"/>
      <c r="Z3103" s="7"/>
      <c r="AA3103" s="7"/>
      <c r="AB3103" s="7"/>
      <c r="AC3103" s="7"/>
      <c r="AD3103" s="7"/>
      <c r="AE3103" s="7"/>
      <c r="AF3103" s="7"/>
      <c r="AG3103" s="7"/>
      <c r="AH3103" s="7"/>
      <c r="AI3103" s="7"/>
      <c r="AJ3103" s="7"/>
      <c r="AK3103" s="7"/>
      <c r="AL3103" s="7"/>
      <c r="AM3103" s="7"/>
      <c r="AN3103" s="7"/>
      <c r="AO3103" s="7"/>
      <c r="AP3103" s="7"/>
      <c r="AQ3103" s="9" t="s">
        <v>2407</v>
      </c>
    </row>
    <row r="3104" spans="1:43" s="9" customFormat="1" ht="13.25" customHeight="1">
      <c r="A3104" s="7" t="s">
        <v>39</v>
      </c>
      <c r="B3104" s="7" t="s">
        <v>40</v>
      </c>
      <c r="C3104" s="23" t="s">
        <v>188</v>
      </c>
      <c r="D3104" s="6" t="s">
        <v>189</v>
      </c>
      <c r="E3104" s="23" t="s">
        <v>218</v>
      </c>
      <c r="F3104" s="6" t="s">
        <v>219</v>
      </c>
      <c r="G3104" s="6">
        <v>23242</v>
      </c>
      <c r="H3104" s="23" t="s">
        <v>29918</v>
      </c>
      <c r="I3104" s="23" t="s">
        <v>2440</v>
      </c>
      <c r="J3104" s="6">
        <v>12</v>
      </c>
      <c r="K3104" s="6" t="s">
        <v>2644</v>
      </c>
      <c r="L3104" s="7" t="s">
        <v>29917</v>
      </c>
      <c r="M3104" s="254" t="str">
        <f t="shared" si="97"/>
        <v>Remote Sensing Technician</v>
      </c>
      <c r="N3104" s="7" t="str">
        <f t="shared" si="96"/>
        <v>Remote Sensing Technician III; -</v>
      </c>
      <c r="O3104" s="7"/>
      <c r="P3104" s="7"/>
      <c r="Q3104" s="7"/>
      <c r="R3104" s="7"/>
      <c r="S3104" s="7"/>
      <c r="T3104" s="7"/>
      <c r="U3104" s="7"/>
      <c r="V3104" s="7"/>
      <c r="W3104" s="7"/>
      <c r="X3104" s="7"/>
      <c r="Y3104" s="7"/>
      <c r="Z3104" s="7"/>
      <c r="AA3104" s="7"/>
      <c r="AB3104" s="7"/>
      <c r="AC3104" s="7"/>
      <c r="AD3104" s="7"/>
      <c r="AE3104" s="7"/>
      <c r="AF3104" s="7"/>
      <c r="AG3104" s="7"/>
      <c r="AH3104" s="7"/>
      <c r="AI3104" s="7"/>
      <c r="AJ3104" s="7"/>
      <c r="AK3104" s="7"/>
      <c r="AL3104" s="7"/>
      <c r="AM3104" s="7"/>
      <c r="AN3104" s="7"/>
      <c r="AO3104" s="7"/>
      <c r="AP3104" s="7"/>
      <c r="AQ3104" s="9" t="s">
        <v>2407</v>
      </c>
    </row>
    <row r="3105" spans="1:43" s="9" customFormat="1" ht="13.25" customHeight="1">
      <c r="A3105" s="7" t="s">
        <v>39</v>
      </c>
      <c r="B3105" s="7" t="s">
        <v>40</v>
      </c>
      <c r="C3105" s="23" t="s">
        <v>188</v>
      </c>
      <c r="D3105" s="6" t="s">
        <v>189</v>
      </c>
      <c r="E3105" s="23" t="s">
        <v>218</v>
      </c>
      <c r="F3105" s="6" t="s">
        <v>219</v>
      </c>
      <c r="G3105" s="6">
        <v>23243</v>
      </c>
      <c r="H3105" s="23" t="s">
        <v>29919</v>
      </c>
      <c r="I3105" s="23" t="s">
        <v>2440</v>
      </c>
      <c r="J3105" s="6">
        <v>11</v>
      </c>
      <c r="K3105" s="6" t="s">
        <v>2644</v>
      </c>
      <c r="L3105" s="7" t="s">
        <v>29917</v>
      </c>
      <c r="M3105" s="254" t="str">
        <f t="shared" si="97"/>
        <v>Remote Sensing Technician</v>
      </c>
      <c r="N3105" s="7" t="str">
        <f t="shared" si="96"/>
        <v>Remote Sensing Technician II; -</v>
      </c>
      <c r="O3105" s="7"/>
      <c r="P3105" s="7"/>
      <c r="Q3105" s="7"/>
      <c r="R3105" s="7"/>
      <c r="S3105" s="7"/>
      <c r="T3105" s="7"/>
      <c r="U3105" s="7"/>
      <c r="V3105" s="7"/>
      <c r="W3105" s="7"/>
      <c r="X3105" s="7"/>
      <c r="Y3105" s="7"/>
      <c r="Z3105" s="7"/>
      <c r="AA3105" s="7"/>
      <c r="AB3105" s="7"/>
      <c r="AC3105" s="7"/>
      <c r="AD3105" s="7"/>
      <c r="AE3105" s="7"/>
      <c r="AF3105" s="7"/>
      <c r="AG3105" s="7"/>
      <c r="AH3105" s="7"/>
      <c r="AI3105" s="7"/>
      <c r="AJ3105" s="7"/>
      <c r="AK3105" s="7"/>
      <c r="AL3105" s="7"/>
      <c r="AM3105" s="7"/>
      <c r="AN3105" s="7"/>
      <c r="AO3105" s="7"/>
      <c r="AP3105" s="7"/>
      <c r="AQ3105" s="9" t="s">
        <v>2407</v>
      </c>
    </row>
    <row r="3106" spans="1:43" s="9" customFormat="1" ht="13.25" customHeight="1">
      <c r="A3106" s="7" t="s">
        <v>39</v>
      </c>
      <c r="B3106" s="7" t="s">
        <v>40</v>
      </c>
      <c r="C3106" s="23" t="s">
        <v>188</v>
      </c>
      <c r="D3106" s="6" t="s">
        <v>189</v>
      </c>
      <c r="E3106" s="23" t="s">
        <v>218</v>
      </c>
      <c r="F3106" s="6" t="s">
        <v>219</v>
      </c>
      <c r="G3106" s="6">
        <v>23244</v>
      </c>
      <c r="H3106" s="23" t="s">
        <v>29920</v>
      </c>
      <c r="I3106" s="23" t="s">
        <v>2440</v>
      </c>
      <c r="J3106" s="6">
        <v>10</v>
      </c>
      <c r="K3106" s="6" t="s">
        <v>2644</v>
      </c>
      <c r="L3106" s="7" t="s">
        <v>29917</v>
      </c>
      <c r="M3106" s="254" t="str">
        <f t="shared" si="97"/>
        <v>Remote Sensing Technician</v>
      </c>
      <c r="N3106" s="7" t="str">
        <f t="shared" si="96"/>
        <v>Remote Sensing Technician I; -</v>
      </c>
      <c r="O3106" s="7"/>
      <c r="P3106" s="7"/>
      <c r="Q3106" s="7"/>
      <c r="R3106" s="7"/>
      <c r="S3106" s="7"/>
      <c r="T3106" s="7"/>
      <c r="U3106" s="7"/>
      <c r="V3106" s="7"/>
      <c r="W3106" s="7"/>
      <c r="X3106" s="7"/>
      <c r="Y3106" s="7"/>
      <c r="Z3106" s="7"/>
      <c r="AA3106" s="7"/>
      <c r="AB3106" s="7"/>
      <c r="AC3106" s="7"/>
      <c r="AD3106" s="7"/>
      <c r="AE3106" s="7"/>
      <c r="AF3106" s="7"/>
      <c r="AG3106" s="7"/>
      <c r="AH3106" s="7"/>
      <c r="AI3106" s="7"/>
      <c r="AJ3106" s="7"/>
      <c r="AK3106" s="7"/>
      <c r="AL3106" s="7"/>
      <c r="AM3106" s="7"/>
      <c r="AN3106" s="7"/>
      <c r="AO3106" s="7"/>
      <c r="AP3106" s="7"/>
      <c r="AQ3106" s="9" t="s">
        <v>2407</v>
      </c>
    </row>
    <row r="3107" spans="1:43" s="9" customFormat="1" ht="13.25" customHeight="1">
      <c r="A3107" s="7" t="s">
        <v>39</v>
      </c>
      <c r="B3107" s="7" t="s">
        <v>40</v>
      </c>
      <c r="C3107" s="23" t="s">
        <v>188</v>
      </c>
      <c r="D3107" s="6" t="s">
        <v>189</v>
      </c>
      <c r="E3107" s="23" t="s">
        <v>221</v>
      </c>
      <c r="F3107" s="6" t="s">
        <v>222</v>
      </c>
      <c r="G3107" s="6">
        <v>10200</v>
      </c>
      <c r="H3107" s="23" t="s">
        <v>29921</v>
      </c>
      <c r="I3107" s="23" t="s">
        <v>29922</v>
      </c>
      <c r="J3107" s="6" t="s">
        <v>22108</v>
      </c>
      <c r="K3107" s="6" t="s">
        <v>3535</v>
      </c>
      <c r="L3107" s="7" t="s">
        <v>29923</v>
      </c>
      <c r="M3107" s="254" t="str">
        <f t="shared" si="97"/>
        <v>Chief Engineering Officer</v>
      </c>
      <c r="N3107" s="7" t="str">
        <f t="shared" si="96"/>
        <v>Chief Engineering Officer; Chief Engineering And Technology Officer; Head of Engineering; Chief Technology Officer; Chief Technical Officer</v>
      </c>
      <c r="O3107" s="7" t="s">
        <v>29924</v>
      </c>
      <c r="P3107" s="7" t="s">
        <v>29925</v>
      </c>
      <c r="Q3107" s="7" t="s">
        <v>29926</v>
      </c>
      <c r="R3107" s="7" t="s">
        <v>29927</v>
      </c>
      <c r="S3107" s="7" t="s">
        <v>29928</v>
      </c>
      <c r="T3107" s="7" t="s">
        <v>29929</v>
      </c>
      <c r="U3107" s="7" t="s">
        <v>29930</v>
      </c>
      <c r="V3107" s="7" t="s">
        <v>29931</v>
      </c>
      <c r="W3107" s="7" t="s">
        <v>29932</v>
      </c>
      <c r="X3107" s="7" t="s">
        <v>29933</v>
      </c>
      <c r="Y3107" s="7" t="s">
        <v>29934</v>
      </c>
      <c r="Z3107" s="7" t="s">
        <v>29935</v>
      </c>
      <c r="AA3107" s="7" t="s">
        <v>29936</v>
      </c>
      <c r="AB3107" s="7" t="s">
        <v>29937</v>
      </c>
      <c r="AC3107" s="7" t="s">
        <v>29938</v>
      </c>
      <c r="AD3107" s="7" t="s">
        <v>29939</v>
      </c>
      <c r="AE3107" s="7" t="s">
        <v>29940</v>
      </c>
      <c r="AF3107" s="7" t="s">
        <v>29941</v>
      </c>
      <c r="AG3107" s="7" t="s">
        <v>29942</v>
      </c>
      <c r="AH3107" s="7" t="s">
        <v>29942</v>
      </c>
      <c r="AI3107" s="7" t="s">
        <v>29943</v>
      </c>
      <c r="AJ3107" s="7" t="s">
        <v>29944</v>
      </c>
      <c r="AK3107" s="7" t="s">
        <v>29945</v>
      </c>
      <c r="AL3107" s="7" t="s">
        <v>29946</v>
      </c>
      <c r="AM3107" s="7" t="s">
        <v>29947</v>
      </c>
      <c r="AN3107" s="7" t="s">
        <v>29948</v>
      </c>
      <c r="AO3107" s="7" t="s">
        <v>29949</v>
      </c>
      <c r="AP3107" s="7" t="s">
        <v>29950</v>
      </c>
      <c r="AQ3107" s="9" t="s">
        <v>2407</v>
      </c>
    </row>
    <row r="3108" spans="1:43" s="9" customFormat="1" ht="13.25" customHeight="1">
      <c r="A3108" s="7" t="s">
        <v>39</v>
      </c>
      <c r="B3108" s="7" t="s">
        <v>40</v>
      </c>
      <c r="C3108" s="23" t="s">
        <v>188</v>
      </c>
      <c r="D3108" s="6" t="s">
        <v>189</v>
      </c>
      <c r="E3108" s="23" t="s">
        <v>221</v>
      </c>
      <c r="F3108" s="6" t="s">
        <v>222</v>
      </c>
      <c r="G3108" s="6">
        <v>18152</v>
      </c>
      <c r="H3108" s="23" t="s">
        <v>29951</v>
      </c>
      <c r="I3108" s="23" t="s">
        <v>29952</v>
      </c>
      <c r="J3108" s="6" t="s">
        <v>2446</v>
      </c>
      <c r="K3108" s="6" t="s">
        <v>2442</v>
      </c>
      <c r="L3108" s="7" t="s">
        <v>29953</v>
      </c>
      <c r="M3108" s="254" t="str">
        <f t="shared" si="97"/>
        <v>VP Engineering</v>
      </c>
      <c r="N3108" s="7" t="str">
        <f t="shared" si="96"/>
        <v>VP Engineering; VP Product Engineering; Area Head of Engineering; Department Head of Engineering; Country Head of Engineering; EVP Engineering; SVP Engineering; Executive VP Engineering; Senior VP Engineering; Vice President Engineering</v>
      </c>
      <c r="O3108" s="7" t="s">
        <v>29954</v>
      </c>
      <c r="P3108" s="7" t="s">
        <v>29955</v>
      </c>
      <c r="Q3108" s="7" t="s">
        <v>29956</v>
      </c>
      <c r="R3108" s="7" t="s">
        <v>29957</v>
      </c>
      <c r="S3108" s="7" t="s">
        <v>29958</v>
      </c>
      <c r="T3108" s="7" t="s">
        <v>29959</v>
      </c>
      <c r="U3108" s="7" t="s">
        <v>29960</v>
      </c>
      <c r="V3108" s="7" t="s">
        <v>29961</v>
      </c>
      <c r="W3108" s="7" t="s">
        <v>29962</v>
      </c>
      <c r="X3108" s="7" t="s">
        <v>29963</v>
      </c>
      <c r="Y3108" s="7" t="s">
        <v>29964</v>
      </c>
      <c r="Z3108" s="7" t="s">
        <v>29965</v>
      </c>
      <c r="AA3108" s="7" t="s">
        <v>29966</v>
      </c>
      <c r="AB3108" s="7" t="s">
        <v>29967</v>
      </c>
      <c r="AC3108" s="7" t="s">
        <v>29968</v>
      </c>
      <c r="AD3108" s="7" t="s">
        <v>29969</v>
      </c>
      <c r="AE3108" s="7" t="s">
        <v>29970</v>
      </c>
      <c r="AF3108" s="7" t="s">
        <v>29971</v>
      </c>
      <c r="AG3108" s="7" t="s">
        <v>29972</v>
      </c>
      <c r="AH3108" s="7" t="s">
        <v>29973</v>
      </c>
      <c r="AI3108" s="7" t="s">
        <v>29974</v>
      </c>
      <c r="AJ3108" s="7" t="s">
        <v>29975</v>
      </c>
      <c r="AK3108" s="7" t="s">
        <v>29976</v>
      </c>
      <c r="AL3108" s="7" t="s">
        <v>29977</v>
      </c>
      <c r="AM3108" s="7" t="s">
        <v>29978</v>
      </c>
      <c r="AN3108" s="7" t="s">
        <v>29979</v>
      </c>
      <c r="AO3108" s="7" t="s">
        <v>29980</v>
      </c>
      <c r="AP3108" s="7" t="s">
        <v>29981</v>
      </c>
      <c r="AQ3108" s="9" t="s">
        <v>2407</v>
      </c>
    </row>
    <row r="3109" spans="1:43" s="9" customFormat="1" ht="13.25" customHeight="1">
      <c r="A3109" s="7" t="s">
        <v>39</v>
      </c>
      <c r="B3109" s="7" t="s">
        <v>40</v>
      </c>
      <c r="C3109" s="23" t="s">
        <v>188</v>
      </c>
      <c r="D3109" s="6" t="s">
        <v>189</v>
      </c>
      <c r="E3109" s="23" t="s">
        <v>221</v>
      </c>
      <c r="F3109" s="6" t="s">
        <v>222</v>
      </c>
      <c r="G3109" s="6">
        <v>18153</v>
      </c>
      <c r="H3109" s="23" t="s">
        <v>29982</v>
      </c>
      <c r="I3109" s="23" t="s">
        <v>29983</v>
      </c>
      <c r="J3109" s="6" t="s">
        <v>2478</v>
      </c>
      <c r="K3109" s="6" t="s">
        <v>2479</v>
      </c>
      <c r="L3109" s="7" t="s">
        <v>29984</v>
      </c>
      <c r="M3109" s="254" t="str">
        <f t="shared" si="97"/>
        <v>Director Engineering</v>
      </c>
      <c r="N3109" s="7" t="str">
        <f t="shared" si="96"/>
        <v>Director Engineering; Director Engineering Operations; Technical Director; Director Product Engineering; Director Systems Engineering; Director Technical Engineering; Engineering Head; Head of Engineering; Engineering Director; Engineering Manager</v>
      </c>
      <c r="O3109" s="7" t="s">
        <v>29985</v>
      </c>
      <c r="P3109" s="7" t="s">
        <v>29986</v>
      </c>
      <c r="Q3109" s="7" t="s">
        <v>29987</v>
      </c>
      <c r="R3109" s="7" t="s">
        <v>29988</v>
      </c>
      <c r="S3109" s="7" t="s">
        <v>29989</v>
      </c>
      <c r="T3109" s="7" t="s">
        <v>29990</v>
      </c>
      <c r="U3109" s="7" t="s">
        <v>29991</v>
      </c>
      <c r="V3109" s="7" t="s">
        <v>29992</v>
      </c>
      <c r="W3109" s="7" t="s">
        <v>29993</v>
      </c>
      <c r="X3109" s="7" t="s">
        <v>29994</v>
      </c>
      <c r="Y3109" s="7" t="s">
        <v>29995</v>
      </c>
      <c r="Z3109" s="7" t="s">
        <v>29996</v>
      </c>
      <c r="AA3109" s="7" t="s">
        <v>29997</v>
      </c>
      <c r="AB3109" s="7" t="s">
        <v>29998</v>
      </c>
      <c r="AC3109" s="7" t="s">
        <v>29999</v>
      </c>
      <c r="AD3109" s="7" t="s">
        <v>30000</v>
      </c>
      <c r="AE3109" s="7" t="s">
        <v>30001</v>
      </c>
      <c r="AF3109" s="7" t="s">
        <v>30002</v>
      </c>
      <c r="AG3109" s="7" t="s">
        <v>30003</v>
      </c>
      <c r="AH3109" s="7" t="s">
        <v>30004</v>
      </c>
      <c r="AI3109" s="7" t="s">
        <v>30005</v>
      </c>
      <c r="AJ3109" s="7" t="s">
        <v>30006</v>
      </c>
      <c r="AK3109" s="7" t="s">
        <v>30007</v>
      </c>
      <c r="AL3109" s="7" t="s">
        <v>30008</v>
      </c>
      <c r="AM3109" s="7" t="s">
        <v>30009</v>
      </c>
      <c r="AN3109" s="7" t="s">
        <v>30010</v>
      </c>
      <c r="AO3109" s="7" t="s">
        <v>30011</v>
      </c>
      <c r="AP3109" s="7" t="s">
        <v>30012</v>
      </c>
      <c r="AQ3109" s="9" t="s">
        <v>2407</v>
      </c>
    </row>
    <row r="3110" spans="1:43" s="9" customFormat="1" ht="13.25" customHeight="1">
      <c r="A3110" s="7" t="s">
        <v>39</v>
      </c>
      <c r="B3110" s="7" t="s">
        <v>40</v>
      </c>
      <c r="C3110" s="23" t="s">
        <v>188</v>
      </c>
      <c r="D3110" s="6" t="s">
        <v>189</v>
      </c>
      <c r="E3110" s="23" t="s">
        <v>221</v>
      </c>
      <c r="F3110" s="6" t="s">
        <v>222</v>
      </c>
      <c r="G3110" s="6">
        <v>22875</v>
      </c>
      <c r="H3110" s="23" t="s">
        <v>30013</v>
      </c>
      <c r="I3110" s="23" t="s">
        <v>2440</v>
      </c>
      <c r="J3110" s="6" t="s">
        <v>30014</v>
      </c>
      <c r="K3110" s="6" t="s">
        <v>2442</v>
      </c>
      <c r="L3110" s="7" t="s">
        <v>29923</v>
      </c>
      <c r="M3110" s="254" t="str">
        <f t="shared" si="97"/>
        <v>Head of Engineering</v>
      </c>
      <c r="N3110" s="7" t="str">
        <f t="shared" si="96"/>
        <v>Head of Engineering; -</v>
      </c>
      <c r="O3110" s="7"/>
      <c r="P3110" s="7"/>
      <c r="Q3110" s="7"/>
      <c r="R3110" s="7"/>
      <c r="S3110" s="7"/>
      <c r="T3110" s="7"/>
      <c r="U3110" s="7"/>
      <c r="V3110" s="7"/>
      <c r="W3110" s="7"/>
      <c r="X3110" s="7"/>
      <c r="Y3110" s="7"/>
      <c r="Z3110" s="7"/>
      <c r="AA3110" s="7"/>
      <c r="AB3110" s="7"/>
      <c r="AC3110" s="7"/>
      <c r="AD3110" s="7"/>
      <c r="AE3110" s="7"/>
      <c r="AF3110" s="7"/>
      <c r="AG3110" s="7"/>
      <c r="AH3110" s="7"/>
      <c r="AI3110" s="7"/>
      <c r="AJ3110" s="7"/>
      <c r="AK3110" s="7"/>
      <c r="AL3110" s="7"/>
      <c r="AM3110" s="7"/>
      <c r="AN3110" s="7"/>
      <c r="AO3110" s="7"/>
      <c r="AP3110" s="7"/>
      <c r="AQ3110" s="9" t="s">
        <v>2407</v>
      </c>
    </row>
    <row r="3111" spans="1:43" s="9" customFormat="1" ht="13.25" customHeight="1">
      <c r="A3111" s="7" t="s">
        <v>39</v>
      </c>
      <c r="B3111" s="7" t="s">
        <v>40</v>
      </c>
      <c r="C3111" s="23" t="s">
        <v>224</v>
      </c>
      <c r="D3111" s="6" t="s">
        <v>225</v>
      </c>
      <c r="E3111" s="23" t="s">
        <v>227</v>
      </c>
      <c r="F3111" s="6" t="s">
        <v>228</v>
      </c>
      <c r="G3111" s="6">
        <v>10001</v>
      </c>
      <c r="H3111" s="23" t="s">
        <v>30015</v>
      </c>
      <c r="I3111" s="23" t="s">
        <v>30016</v>
      </c>
      <c r="J3111" s="6" t="s">
        <v>30017</v>
      </c>
      <c r="K3111" s="6" t="s">
        <v>3535</v>
      </c>
      <c r="L3111" s="7" t="s">
        <v>30018</v>
      </c>
      <c r="M3111" s="254" t="str">
        <f t="shared" si="97"/>
        <v>Chief Executive Officer</v>
      </c>
      <c r="N3111" s="7" t="str">
        <f t="shared" si="96"/>
        <v>Chief Executive Officer; CEO; Chief Exec Officer; Group CEO; Group Chief Executive Officer; Chief Officer; Co-CEO; President</v>
      </c>
      <c r="O3111" s="7" t="s">
        <v>30019</v>
      </c>
      <c r="P3111" s="7" t="s">
        <v>30020</v>
      </c>
      <c r="Q3111" s="7" t="s">
        <v>30021</v>
      </c>
      <c r="R3111" s="7" t="s">
        <v>30022</v>
      </c>
      <c r="S3111" s="7" t="s">
        <v>30023</v>
      </c>
      <c r="T3111" s="7" t="s">
        <v>30024</v>
      </c>
      <c r="U3111" s="7" t="s">
        <v>30025</v>
      </c>
      <c r="V3111" s="7" t="s">
        <v>30026</v>
      </c>
      <c r="W3111" s="7" t="s">
        <v>30027</v>
      </c>
      <c r="X3111" s="7" t="s">
        <v>30028</v>
      </c>
      <c r="Y3111" s="7" t="s">
        <v>30029</v>
      </c>
      <c r="Z3111" s="7" t="s">
        <v>30030</v>
      </c>
      <c r="AA3111" s="7" t="s">
        <v>30031</v>
      </c>
      <c r="AB3111" s="7" t="s">
        <v>30032</v>
      </c>
      <c r="AC3111" s="7" t="s">
        <v>30033</v>
      </c>
      <c r="AD3111" s="7" t="s">
        <v>30034</v>
      </c>
      <c r="AE3111" s="7" t="s">
        <v>30035</v>
      </c>
      <c r="AF3111" s="7" t="s">
        <v>30036</v>
      </c>
      <c r="AG3111" s="7" t="s">
        <v>30037</v>
      </c>
      <c r="AH3111" s="7" t="s">
        <v>30038</v>
      </c>
      <c r="AI3111" s="7" t="s">
        <v>30039</v>
      </c>
      <c r="AJ3111" s="7" t="s">
        <v>30040</v>
      </c>
      <c r="AK3111" s="7" t="s">
        <v>30041</v>
      </c>
      <c r="AL3111" s="7" t="s">
        <v>30042</v>
      </c>
      <c r="AM3111" s="7" t="s">
        <v>30043</v>
      </c>
      <c r="AN3111" s="7" t="s">
        <v>30044</v>
      </c>
      <c r="AO3111" s="7" t="s">
        <v>30045</v>
      </c>
      <c r="AP3111" s="7" t="s">
        <v>30046</v>
      </c>
      <c r="AQ3111" s="9" t="s">
        <v>2407</v>
      </c>
    </row>
    <row r="3112" spans="1:43" s="9" customFormat="1" ht="13.25" customHeight="1">
      <c r="A3112" s="7" t="s">
        <v>39</v>
      </c>
      <c r="B3112" s="7" t="s">
        <v>40</v>
      </c>
      <c r="C3112" s="23" t="s">
        <v>224</v>
      </c>
      <c r="D3112" s="6" t="s">
        <v>225</v>
      </c>
      <c r="E3112" s="23" t="s">
        <v>227</v>
      </c>
      <c r="F3112" s="6" t="s">
        <v>228</v>
      </c>
      <c r="G3112" s="6">
        <v>15607</v>
      </c>
      <c r="H3112" s="23" t="s">
        <v>30047</v>
      </c>
      <c r="I3112" s="23" t="s">
        <v>30048</v>
      </c>
      <c r="J3112" s="6" t="s">
        <v>30049</v>
      </c>
      <c r="K3112" s="6" t="s">
        <v>3535</v>
      </c>
      <c r="L3112" s="7" t="s">
        <v>30050</v>
      </c>
      <c r="M3112" s="254" t="str">
        <f t="shared" si="97"/>
        <v>Board Chair and Chief Executive Officer</v>
      </c>
      <c r="N3112" s="7" t="str">
        <f t="shared" si="96"/>
        <v>Board Chair and Chief Executive Officer; CEO And Chair; Chair And CEO; Chairman And CEO; Chairman And Chief Executive Officer; Chief Executive And Chair; Board Chair And Chief Executive Officer; Chairperson And Chief Executive Officer; President And CEO; President And Chief Executive Officer; Chair and Chief Executive Officer</v>
      </c>
      <c r="O3112" s="7" t="s">
        <v>30051</v>
      </c>
      <c r="P3112" s="7" t="s">
        <v>30052</v>
      </c>
      <c r="Q3112" s="7" t="s">
        <v>30053</v>
      </c>
      <c r="R3112" s="7" t="s">
        <v>30054</v>
      </c>
      <c r="S3112" s="7" t="s">
        <v>30055</v>
      </c>
      <c r="T3112" s="7" t="s">
        <v>30056</v>
      </c>
      <c r="U3112" s="7" t="s">
        <v>30057</v>
      </c>
      <c r="V3112" s="7" t="s">
        <v>30058</v>
      </c>
      <c r="W3112" s="7" t="s">
        <v>30059</v>
      </c>
      <c r="X3112" s="7" t="s">
        <v>30060</v>
      </c>
      <c r="Y3112" s="7" t="s">
        <v>30061</v>
      </c>
      <c r="Z3112" s="7" t="s">
        <v>30062</v>
      </c>
      <c r="AA3112" s="7" t="s">
        <v>30063</v>
      </c>
      <c r="AB3112" s="7" t="s">
        <v>30064</v>
      </c>
      <c r="AC3112" s="7" t="s">
        <v>30065</v>
      </c>
      <c r="AD3112" s="7" t="s">
        <v>30066</v>
      </c>
      <c r="AE3112" s="7" t="s">
        <v>30067</v>
      </c>
      <c r="AF3112" s="7" t="s">
        <v>30068</v>
      </c>
      <c r="AG3112" s="7" t="s">
        <v>30069</v>
      </c>
      <c r="AH3112" s="7" t="s">
        <v>30070</v>
      </c>
      <c r="AI3112" s="7" t="s">
        <v>30071</v>
      </c>
      <c r="AJ3112" s="7" t="s">
        <v>30072</v>
      </c>
      <c r="AK3112" s="7" t="s">
        <v>30073</v>
      </c>
      <c r="AL3112" s="7" t="s">
        <v>30074</v>
      </c>
      <c r="AM3112" s="7" t="s">
        <v>30075</v>
      </c>
      <c r="AN3112" s="7" t="s">
        <v>30076</v>
      </c>
      <c r="AO3112" s="7" t="s">
        <v>30077</v>
      </c>
      <c r="AP3112" s="7" t="s">
        <v>30078</v>
      </c>
      <c r="AQ3112" s="9" t="s">
        <v>2407</v>
      </c>
    </row>
    <row r="3113" spans="1:43" s="9" customFormat="1" ht="13.25" customHeight="1">
      <c r="A3113" s="7" t="s">
        <v>39</v>
      </c>
      <c r="B3113" s="7" t="s">
        <v>40</v>
      </c>
      <c r="C3113" s="23" t="s">
        <v>224</v>
      </c>
      <c r="D3113" s="6" t="s">
        <v>225</v>
      </c>
      <c r="E3113" s="23" t="s">
        <v>227</v>
      </c>
      <c r="F3113" s="6" t="s">
        <v>228</v>
      </c>
      <c r="G3113" s="6">
        <v>15611</v>
      </c>
      <c r="H3113" s="23" t="s">
        <v>30079</v>
      </c>
      <c r="I3113" s="23" t="s">
        <v>30080</v>
      </c>
      <c r="J3113" s="6" t="s">
        <v>30049</v>
      </c>
      <c r="K3113" s="6" t="s">
        <v>3535</v>
      </c>
      <c r="L3113" s="7" t="s">
        <v>30050</v>
      </c>
      <c r="M3113" s="254" t="str">
        <f t="shared" si="97"/>
        <v>Board Chair</v>
      </c>
      <c r="N3113" s="7" t="str">
        <f t="shared" si="96"/>
        <v>Board Chair; Board Chair; Chairman; Chairman of The Board; Chairperson; Chairperson of The Board; Board Chairman; Chair of The Board; Independent Chair; Board President; Executive Chairman; President; Chair</v>
      </c>
      <c r="O3113" s="7" t="s">
        <v>30081</v>
      </c>
      <c r="P3113" s="7" t="s">
        <v>30082</v>
      </c>
      <c r="Q3113" s="7" t="s">
        <v>30083</v>
      </c>
      <c r="R3113" s="7" t="s">
        <v>30084</v>
      </c>
      <c r="S3113" s="7" t="s">
        <v>30085</v>
      </c>
      <c r="T3113" s="7" t="s">
        <v>30086</v>
      </c>
      <c r="U3113" s="7" t="s">
        <v>30087</v>
      </c>
      <c r="V3113" s="7" t="s">
        <v>30088</v>
      </c>
      <c r="W3113" s="7" t="s">
        <v>30089</v>
      </c>
      <c r="X3113" s="7" t="s">
        <v>30090</v>
      </c>
      <c r="Y3113" s="7" t="s">
        <v>30091</v>
      </c>
      <c r="Z3113" s="7" t="s">
        <v>30092</v>
      </c>
      <c r="AA3113" s="7" t="s">
        <v>30093</v>
      </c>
      <c r="AB3113" s="7" t="s">
        <v>30094</v>
      </c>
      <c r="AC3113" s="7" t="s">
        <v>30095</v>
      </c>
      <c r="AD3113" s="7" t="s">
        <v>30096</v>
      </c>
      <c r="AE3113" s="7" t="s">
        <v>30097</v>
      </c>
      <c r="AF3113" s="7" t="s">
        <v>30098</v>
      </c>
      <c r="AG3113" s="7" t="s">
        <v>30099</v>
      </c>
      <c r="AH3113" s="7" t="s">
        <v>30100</v>
      </c>
      <c r="AI3113" s="7" t="s">
        <v>30101</v>
      </c>
      <c r="AJ3113" s="7" t="s">
        <v>30102</v>
      </c>
      <c r="AK3113" s="7" t="s">
        <v>30103</v>
      </c>
      <c r="AL3113" s="7" t="s">
        <v>30104</v>
      </c>
      <c r="AM3113" s="7" t="s">
        <v>30105</v>
      </c>
      <c r="AN3113" s="7" t="s">
        <v>30106</v>
      </c>
      <c r="AO3113" s="7" t="s">
        <v>30107</v>
      </c>
      <c r="AP3113" s="7" t="s">
        <v>30108</v>
      </c>
      <c r="AQ3113" s="9" t="s">
        <v>2407</v>
      </c>
    </row>
    <row r="3114" spans="1:43" s="9" customFormat="1" ht="13.25" customHeight="1">
      <c r="A3114" s="7" t="s">
        <v>39</v>
      </c>
      <c r="B3114" s="7" t="s">
        <v>40</v>
      </c>
      <c r="C3114" s="23" t="s">
        <v>224</v>
      </c>
      <c r="D3114" s="6" t="s">
        <v>225</v>
      </c>
      <c r="E3114" s="23" t="s">
        <v>227</v>
      </c>
      <c r="F3114" s="6" t="s">
        <v>228</v>
      </c>
      <c r="G3114" s="6">
        <v>10007</v>
      </c>
      <c r="H3114" s="23" t="s">
        <v>30109</v>
      </c>
      <c r="I3114" s="23" t="s">
        <v>30110</v>
      </c>
      <c r="J3114" s="6" t="s">
        <v>30111</v>
      </c>
      <c r="K3114" s="6" t="s">
        <v>3535</v>
      </c>
      <c r="L3114" s="7" t="s">
        <v>30112</v>
      </c>
      <c r="M3114" s="254" t="str">
        <f t="shared" si="97"/>
        <v>Senior/Top Business Group Executive</v>
      </c>
      <c r="N3114" s="7" t="str">
        <f t="shared" si="96"/>
        <v>Senior/Top Business Group Executive; Senior Group Executive; Senior Vice President, Business Group; Senior Business Leader; Executive Business Group Leader; Head of Business Group; Corporate Business Group Head; Business Unit Executive; Chief Business Group Officer; Global Business Group Executive; Group Managing Director; Senior Business Group Manager; Executive Vice President; Deputy CEO; Executive Director; Division President; Chief Business Officer; Deputy Chief Executive Officer; Group Head, Division Head</v>
      </c>
      <c r="O3114" s="7" t="s">
        <v>30113</v>
      </c>
      <c r="P3114" s="7" t="s">
        <v>30114</v>
      </c>
      <c r="Q3114" s="7" t="s">
        <v>30115</v>
      </c>
      <c r="R3114" s="7" t="s">
        <v>30116</v>
      </c>
      <c r="S3114" s="7" t="s">
        <v>30117</v>
      </c>
      <c r="T3114" s="7" t="s">
        <v>30118</v>
      </c>
      <c r="U3114" s="7" t="s">
        <v>30119</v>
      </c>
      <c r="V3114" s="7" t="s">
        <v>30120</v>
      </c>
      <c r="W3114" s="7" t="s">
        <v>30121</v>
      </c>
      <c r="X3114" s="7" t="s">
        <v>30122</v>
      </c>
      <c r="Y3114" s="7" t="s">
        <v>30123</v>
      </c>
      <c r="Z3114" s="7" t="s">
        <v>30124</v>
      </c>
      <c r="AA3114" s="7" t="s">
        <v>30125</v>
      </c>
      <c r="AB3114" s="7" t="s">
        <v>30126</v>
      </c>
      <c r="AC3114" s="7" t="s">
        <v>30127</v>
      </c>
      <c r="AD3114" s="7" t="s">
        <v>30128</v>
      </c>
      <c r="AE3114" s="7" t="s">
        <v>30129</v>
      </c>
      <c r="AF3114" s="7" t="s">
        <v>30130</v>
      </c>
      <c r="AG3114" s="7" t="s">
        <v>30131</v>
      </c>
      <c r="AH3114" s="7" t="s">
        <v>30132</v>
      </c>
      <c r="AI3114" s="7" t="s">
        <v>30133</v>
      </c>
      <c r="AJ3114" s="7" t="s">
        <v>30134</v>
      </c>
      <c r="AK3114" s="7" t="s">
        <v>30135</v>
      </c>
      <c r="AL3114" s="7" t="s">
        <v>30136</v>
      </c>
      <c r="AM3114" s="7" t="s">
        <v>30137</v>
      </c>
      <c r="AN3114" s="7" t="s">
        <v>30138</v>
      </c>
      <c r="AO3114" s="7" t="s">
        <v>30139</v>
      </c>
      <c r="AP3114" s="7" t="s">
        <v>30140</v>
      </c>
      <c r="AQ3114" s="9" t="s">
        <v>2407</v>
      </c>
    </row>
    <row r="3115" spans="1:43" s="9" customFormat="1" ht="13.25" customHeight="1">
      <c r="A3115" s="7" t="s">
        <v>39</v>
      </c>
      <c r="B3115" s="7" t="s">
        <v>40</v>
      </c>
      <c r="C3115" s="23" t="s">
        <v>224</v>
      </c>
      <c r="D3115" s="6" t="s">
        <v>225</v>
      </c>
      <c r="E3115" s="23" t="s">
        <v>230</v>
      </c>
      <c r="F3115" s="6" t="s">
        <v>231</v>
      </c>
      <c r="G3115" s="6">
        <v>15589</v>
      </c>
      <c r="H3115" s="23" t="s">
        <v>30141</v>
      </c>
      <c r="I3115" s="23" t="s">
        <v>30142</v>
      </c>
      <c r="J3115" s="6" t="s">
        <v>10624</v>
      </c>
      <c r="K3115" s="6" t="s">
        <v>2442</v>
      </c>
      <c r="L3115" s="7" t="s">
        <v>30143</v>
      </c>
      <c r="M3115" s="254" t="str">
        <f t="shared" si="97"/>
        <v>Business Unit Leader</v>
      </c>
      <c r="N3115" s="7" t="str">
        <f t="shared" si="96"/>
        <v>Business Unit Leader; Business Unit Director; Business Unit Head; Product Line Director; Division President; General Manager, Business Unit; Senior Director Business Unit; VP Business Unit; Division Head; Enterprise Business Leader; Segment Leader; Division CEO; President; Director; Country Business Unit Head; Executive Director; Executive Vice President; Business Segment Head; Vice President; Country Manager; Business Area Head; Country Business Unit Manager; Unit Head; P&amp;O Country Head; Region Business Area Head; Head of Bu; Legal Entity CEO; Head of Section</v>
      </c>
      <c r="O3115" s="7" t="s">
        <v>30144</v>
      </c>
      <c r="P3115" s="7" t="s">
        <v>30145</v>
      </c>
      <c r="Q3115" s="7" t="s">
        <v>30146</v>
      </c>
      <c r="R3115" s="7" t="s">
        <v>30147</v>
      </c>
      <c r="S3115" s="7" t="s">
        <v>30148</v>
      </c>
      <c r="T3115" s="7" t="s">
        <v>30149</v>
      </c>
      <c r="U3115" s="7" t="s">
        <v>30150</v>
      </c>
      <c r="V3115" s="7" t="s">
        <v>30151</v>
      </c>
      <c r="W3115" s="7" t="s">
        <v>30152</v>
      </c>
      <c r="X3115" s="7" t="s">
        <v>30153</v>
      </c>
      <c r="Y3115" s="7" t="s">
        <v>30154</v>
      </c>
      <c r="Z3115" s="7" t="s">
        <v>30155</v>
      </c>
      <c r="AA3115" s="7" t="s">
        <v>30156</v>
      </c>
      <c r="AB3115" s="7" t="s">
        <v>30157</v>
      </c>
      <c r="AC3115" s="7" t="s">
        <v>30158</v>
      </c>
      <c r="AD3115" s="7" t="s">
        <v>30159</v>
      </c>
      <c r="AE3115" s="7" t="s">
        <v>30160</v>
      </c>
      <c r="AF3115" s="7" t="s">
        <v>30161</v>
      </c>
      <c r="AG3115" s="7" t="s">
        <v>30162</v>
      </c>
      <c r="AH3115" s="7" t="s">
        <v>30163</v>
      </c>
      <c r="AI3115" s="7" t="s">
        <v>30164</v>
      </c>
      <c r="AJ3115" s="7" t="s">
        <v>30165</v>
      </c>
      <c r="AK3115" s="7" t="s">
        <v>30166</v>
      </c>
      <c r="AL3115" s="7" t="s">
        <v>30167</v>
      </c>
      <c r="AM3115" s="7" t="s">
        <v>30168</v>
      </c>
      <c r="AN3115" s="7" t="s">
        <v>30169</v>
      </c>
      <c r="AO3115" s="7" t="s">
        <v>30170</v>
      </c>
      <c r="AP3115" s="7" t="s">
        <v>30171</v>
      </c>
      <c r="AQ3115" s="9" t="s">
        <v>2407</v>
      </c>
    </row>
    <row r="3116" spans="1:43" s="9" customFormat="1" ht="13.25" customHeight="1">
      <c r="A3116" s="7" t="s">
        <v>39</v>
      </c>
      <c r="B3116" s="7" t="s">
        <v>40</v>
      </c>
      <c r="C3116" s="23" t="s">
        <v>224</v>
      </c>
      <c r="D3116" s="6" t="s">
        <v>225</v>
      </c>
      <c r="E3116" s="23" t="s">
        <v>230</v>
      </c>
      <c r="F3116" s="6" t="s">
        <v>231</v>
      </c>
      <c r="G3116" s="6">
        <v>17738</v>
      </c>
      <c r="H3116" s="23" t="s">
        <v>30172</v>
      </c>
      <c r="I3116" s="23" t="s">
        <v>30173</v>
      </c>
      <c r="J3116" s="6">
        <v>22</v>
      </c>
      <c r="K3116" s="6" t="s">
        <v>2442</v>
      </c>
      <c r="L3116" s="7" t="s">
        <v>30174</v>
      </c>
      <c r="M3116" s="254" t="str">
        <f t="shared" si="97"/>
        <v>Business Manager of Managers</v>
      </c>
      <c r="N3116" s="7" t="str">
        <f t="shared" si="96"/>
        <v>Business Manager of Managers V; Head of Business Operations; Group Manager; Country Business Unit Head; Country Business Unit Manager; Director; Country Business Segment Manager; Business Unit Manager; Head of Section; Country Manager; Executive Director; Business Segment Head; Vice President; Zone/Country Business Line Manager; Zone/Country Head; Senior Vice President; Business Unit Director; Head of Office; Country Business Head</v>
      </c>
      <c r="O3116" s="7" t="s">
        <v>30175</v>
      </c>
      <c r="P3116" s="7" t="s">
        <v>30176</v>
      </c>
      <c r="Q3116" s="7" t="s">
        <v>30177</v>
      </c>
      <c r="R3116" s="7" t="s">
        <v>30178</v>
      </c>
      <c r="S3116" s="7" t="s">
        <v>30179</v>
      </c>
      <c r="T3116" s="7" t="s">
        <v>30180</v>
      </c>
      <c r="U3116" s="7" t="s">
        <v>30181</v>
      </c>
      <c r="V3116" s="7" t="s">
        <v>30182</v>
      </c>
      <c r="W3116" s="7" t="s">
        <v>30183</v>
      </c>
      <c r="X3116" s="7" t="s">
        <v>30184</v>
      </c>
      <c r="Y3116" s="7" t="s">
        <v>30185</v>
      </c>
      <c r="Z3116" s="7" t="s">
        <v>30186</v>
      </c>
      <c r="AA3116" s="7" t="s">
        <v>30187</v>
      </c>
      <c r="AB3116" s="7" t="s">
        <v>30188</v>
      </c>
      <c r="AC3116" s="7" t="s">
        <v>30189</v>
      </c>
      <c r="AD3116" s="7" t="s">
        <v>30190</v>
      </c>
      <c r="AE3116" s="7" t="s">
        <v>30191</v>
      </c>
      <c r="AF3116" s="7" t="s">
        <v>30192</v>
      </c>
      <c r="AG3116" s="7" t="s">
        <v>30193</v>
      </c>
      <c r="AH3116" s="7" t="s">
        <v>30194</v>
      </c>
      <c r="AI3116" s="7" t="s">
        <v>30195</v>
      </c>
      <c r="AJ3116" s="7" t="s">
        <v>30196</v>
      </c>
      <c r="AK3116" s="7" t="s">
        <v>30197</v>
      </c>
      <c r="AL3116" s="7" t="s">
        <v>30198</v>
      </c>
      <c r="AM3116" s="7" t="s">
        <v>30199</v>
      </c>
      <c r="AN3116" s="7" t="s">
        <v>30200</v>
      </c>
      <c r="AO3116" s="7" t="s">
        <v>30201</v>
      </c>
      <c r="AP3116" s="7" t="s">
        <v>30202</v>
      </c>
      <c r="AQ3116" s="9" t="s">
        <v>2407</v>
      </c>
    </row>
    <row r="3117" spans="1:43" s="9" customFormat="1" ht="13.25" customHeight="1">
      <c r="A3117" s="7" t="s">
        <v>39</v>
      </c>
      <c r="B3117" s="7" t="s">
        <v>40</v>
      </c>
      <c r="C3117" s="23" t="s">
        <v>224</v>
      </c>
      <c r="D3117" s="6" t="s">
        <v>225</v>
      </c>
      <c r="E3117" s="23" t="s">
        <v>230</v>
      </c>
      <c r="F3117" s="6" t="s">
        <v>231</v>
      </c>
      <c r="G3117" s="6">
        <v>17739</v>
      </c>
      <c r="H3117" s="23" t="s">
        <v>30203</v>
      </c>
      <c r="I3117" s="23" t="s">
        <v>30173</v>
      </c>
      <c r="J3117" s="6">
        <v>21</v>
      </c>
      <c r="K3117" s="6" t="s">
        <v>2442</v>
      </c>
      <c r="L3117" s="7" t="s">
        <v>30174</v>
      </c>
      <c r="M3117" s="254" t="str">
        <f t="shared" si="97"/>
        <v>Business Manager of Managers</v>
      </c>
      <c r="N3117" s="7" t="str">
        <f t="shared" si="96"/>
        <v>Business Manager of Managers IV; Head of Business Operations; Group Manager; Country Business Unit Head; Country Business Unit Manager; Director; Country Business Segment Manager; Business Unit Manager; Head of Section; Country Manager; Executive Director; Business Segment Head; Vice President; Zone/Country Business Line Manager; Zone/Country Head; Senior Vice President; Business Unit Director; Head of Office; Country Business Head</v>
      </c>
      <c r="O3117" s="7" t="s">
        <v>30175</v>
      </c>
      <c r="P3117" s="7" t="s">
        <v>30176</v>
      </c>
      <c r="Q3117" s="7" t="s">
        <v>30177</v>
      </c>
      <c r="R3117" s="7" t="s">
        <v>30178</v>
      </c>
      <c r="S3117" s="7" t="s">
        <v>30179</v>
      </c>
      <c r="T3117" s="7" t="s">
        <v>30180</v>
      </c>
      <c r="U3117" s="7" t="s">
        <v>30181</v>
      </c>
      <c r="V3117" s="7" t="s">
        <v>30182</v>
      </c>
      <c r="W3117" s="7" t="s">
        <v>30183</v>
      </c>
      <c r="X3117" s="7" t="s">
        <v>30184</v>
      </c>
      <c r="Y3117" s="7" t="s">
        <v>30185</v>
      </c>
      <c r="Z3117" s="7" t="s">
        <v>30186</v>
      </c>
      <c r="AA3117" s="7" t="s">
        <v>30187</v>
      </c>
      <c r="AB3117" s="7" t="s">
        <v>30188</v>
      </c>
      <c r="AC3117" s="7" t="s">
        <v>30189</v>
      </c>
      <c r="AD3117" s="7" t="s">
        <v>30190</v>
      </c>
      <c r="AE3117" s="7" t="s">
        <v>30191</v>
      </c>
      <c r="AF3117" s="7" t="s">
        <v>30192</v>
      </c>
      <c r="AG3117" s="7" t="s">
        <v>30193</v>
      </c>
      <c r="AH3117" s="7" t="s">
        <v>30194</v>
      </c>
      <c r="AI3117" s="7" t="s">
        <v>30195</v>
      </c>
      <c r="AJ3117" s="7" t="s">
        <v>30196</v>
      </c>
      <c r="AK3117" s="7" t="s">
        <v>30197</v>
      </c>
      <c r="AL3117" s="7" t="s">
        <v>30198</v>
      </c>
      <c r="AM3117" s="7" t="s">
        <v>30199</v>
      </c>
      <c r="AN3117" s="7" t="s">
        <v>30200</v>
      </c>
      <c r="AO3117" s="7" t="s">
        <v>30201</v>
      </c>
      <c r="AP3117" s="7" t="s">
        <v>30202</v>
      </c>
      <c r="AQ3117" s="9" t="s">
        <v>2407</v>
      </c>
    </row>
    <row r="3118" spans="1:43" s="9" customFormat="1" ht="13.25" customHeight="1">
      <c r="A3118" s="7" t="s">
        <v>39</v>
      </c>
      <c r="B3118" s="7" t="s">
        <v>40</v>
      </c>
      <c r="C3118" s="23" t="s">
        <v>224</v>
      </c>
      <c r="D3118" s="6" t="s">
        <v>225</v>
      </c>
      <c r="E3118" s="23" t="s">
        <v>230</v>
      </c>
      <c r="F3118" s="6" t="s">
        <v>231</v>
      </c>
      <c r="G3118" s="6">
        <v>18894</v>
      </c>
      <c r="H3118" s="23" t="s">
        <v>30204</v>
      </c>
      <c r="I3118" s="23" t="s">
        <v>30173</v>
      </c>
      <c r="J3118" s="6">
        <v>20</v>
      </c>
      <c r="K3118" s="6" t="s">
        <v>2479</v>
      </c>
      <c r="L3118" s="7" t="s">
        <v>30174</v>
      </c>
      <c r="M3118" s="254" t="str">
        <f t="shared" si="97"/>
        <v>Business Manager of Managers</v>
      </c>
      <c r="N3118" s="7" t="str">
        <f t="shared" si="96"/>
        <v>Business Manager of Managers III; Head of Business Operations; Group Manager; Country Business Unit Head; Country Business Unit Manager; Director; Country Business Segment Manager; Business Unit Manager; Head of Section; Country Manager; Executive Director; Business Segment Head; Vice President; Zone/Country Business Line Manager; Zone/Country Head; Senior Vice President; Business Unit Director; Head of Office; Country Business Head</v>
      </c>
      <c r="O3118" s="7" t="s">
        <v>30175</v>
      </c>
      <c r="P3118" s="7" t="s">
        <v>30176</v>
      </c>
      <c r="Q3118" s="7" t="s">
        <v>30177</v>
      </c>
      <c r="R3118" s="7" t="s">
        <v>30178</v>
      </c>
      <c r="S3118" s="7" t="s">
        <v>30179</v>
      </c>
      <c r="T3118" s="7" t="s">
        <v>30180</v>
      </c>
      <c r="U3118" s="7" t="s">
        <v>30181</v>
      </c>
      <c r="V3118" s="7" t="s">
        <v>30182</v>
      </c>
      <c r="W3118" s="7" t="s">
        <v>30183</v>
      </c>
      <c r="X3118" s="7" t="s">
        <v>30184</v>
      </c>
      <c r="Y3118" s="7" t="s">
        <v>30185</v>
      </c>
      <c r="Z3118" s="7" t="s">
        <v>30186</v>
      </c>
      <c r="AA3118" s="7" t="s">
        <v>30187</v>
      </c>
      <c r="AB3118" s="7" t="s">
        <v>30188</v>
      </c>
      <c r="AC3118" s="7" t="s">
        <v>30189</v>
      </c>
      <c r="AD3118" s="7" t="s">
        <v>30190</v>
      </c>
      <c r="AE3118" s="7" t="s">
        <v>30191</v>
      </c>
      <c r="AF3118" s="7" t="s">
        <v>30192</v>
      </c>
      <c r="AG3118" s="7" t="s">
        <v>30193</v>
      </c>
      <c r="AH3118" s="7" t="s">
        <v>30194</v>
      </c>
      <c r="AI3118" s="7" t="s">
        <v>30195</v>
      </c>
      <c r="AJ3118" s="7" t="s">
        <v>30196</v>
      </c>
      <c r="AK3118" s="7" t="s">
        <v>30197</v>
      </c>
      <c r="AL3118" s="7" t="s">
        <v>30198</v>
      </c>
      <c r="AM3118" s="7" t="s">
        <v>30199</v>
      </c>
      <c r="AN3118" s="7" t="s">
        <v>30200</v>
      </c>
      <c r="AO3118" s="7" t="s">
        <v>30201</v>
      </c>
      <c r="AP3118" s="7" t="s">
        <v>30202</v>
      </c>
      <c r="AQ3118" s="9" t="s">
        <v>2407</v>
      </c>
    </row>
    <row r="3119" spans="1:43" s="9" customFormat="1" ht="13.25" customHeight="1">
      <c r="A3119" s="7" t="s">
        <v>39</v>
      </c>
      <c r="B3119" s="7" t="s">
        <v>40</v>
      </c>
      <c r="C3119" s="23" t="s">
        <v>224</v>
      </c>
      <c r="D3119" s="6" t="s">
        <v>225</v>
      </c>
      <c r="E3119" s="23" t="s">
        <v>230</v>
      </c>
      <c r="F3119" s="6" t="s">
        <v>231</v>
      </c>
      <c r="G3119" s="6">
        <v>18893</v>
      </c>
      <c r="H3119" s="23" t="s">
        <v>30205</v>
      </c>
      <c r="I3119" s="23" t="s">
        <v>30173</v>
      </c>
      <c r="J3119" s="6">
        <v>19</v>
      </c>
      <c r="K3119" s="6" t="s">
        <v>2479</v>
      </c>
      <c r="L3119" s="7" t="s">
        <v>30174</v>
      </c>
      <c r="M3119" s="254" t="str">
        <f t="shared" si="97"/>
        <v>Business Manager of Managers</v>
      </c>
      <c r="N3119" s="7" t="str">
        <f t="shared" si="96"/>
        <v>Business Manager of Managers II; Head of Business Operations; Group Manager; Country Business Unit Head; Country Business Unit Manager; Director; Country Business Segment Manager; Business Unit Manager; Head of Section; Country Manager; Executive Director; Business Segment Head; Vice President; Zone/Country Business Line Manager; Zone/Country Head; Senior Vice President; Business Unit Director; Head of Office; Country Business Head</v>
      </c>
      <c r="O3119" s="7" t="s">
        <v>30175</v>
      </c>
      <c r="P3119" s="7" t="s">
        <v>30176</v>
      </c>
      <c r="Q3119" s="7" t="s">
        <v>30177</v>
      </c>
      <c r="R3119" s="7" t="s">
        <v>30178</v>
      </c>
      <c r="S3119" s="7" t="s">
        <v>30179</v>
      </c>
      <c r="T3119" s="7" t="s">
        <v>30180</v>
      </c>
      <c r="U3119" s="7" t="s">
        <v>30181</v>
      </c>
      <c r="V3119" s="7" t="s">
        <v>30182</v>
      </c>
      <c r="W3119" s="7" t="s">
        <v>30183</v>
      </c>
      <c r="X3119" s="7" t="s">
        <v>30184</v>
      </c>
      <c r="Y3119" s="7" t="s">
        <v>30185</v>
      </c>
      <c r="Z3119" s="7" t="s">
        <v>30186</v>
      </c>
      <c r="AA3119" s="7" t="s">
        <v>30187</v>
      </c>
      <c r="AB3119" s="7" t="s">
        <v>30188</v>
      </c>
      <c r="AC3119" s="7" t="s">
        <v>30189</v>
      </c>
      <c r="AD3119" s="7" t="s">
        <v>30190</v>
      </c>
      <c r="AE3119" s="7" t="s">
        <v>30191</v>
      </c>
      <c r="AF3119" s="7" t="s">
        <v>30192</v>
      </c>
      <c r="AG3119" s="7" t="s">
        <v>30193</v>
      </c>
      <c r="AH3119" s="7" t="s">
        <v>30194</v>
      </c>
      <c r="AI3119" s="7" t="s">
        <v>30195</v>
      </c>
      <c r="AJ3119" s="7" t="s">
        <v>30196</v>
      </c>
      <c r="AK3119" s="7" t="s">
        <v>30197</v>
      </c>
      <c r="AL3119" s="7" t="s">
        <v>30198</v>
      </c>
      <c r="AM3119" s="7" t="s">
        <v>30199</v>
      </c>
      <c r="AN3119" s="7" t="s">
        <v>30200</v>
      </c>
      <c r="AO3119" s="7" t="s">
        <v>30201</v>
      </c>
      <c r="AP3119" s="7" t="s">
        <v>30202</v>
      </c>
      <c r="AQ3119" s="9" t="s">
        <v>2407</v>
      </c>
    </row>
    <row r="3120" spans="1:43" s="9" customFormat="1" ht="13.25" customHeight="1">
      <c r="A3120" s="7" t="s">
        <v>39</v>
      </c>
      <c r="B3120" s="7" t="s">
        <v>40</v>
      </c>
      <c r="C3120" s="23" t="s">
        <v>224</v>
      </c>
      <c r="D3120" s="6" t="s">
        <v>225</v>
      </c>
      <c r="E3120" s="23" t="s">
        <v>230</v>
      </c>
      <c r="F3120" s="6" t="s">
        <v>231</v>
      </c>
      <c r="G3120" s="6">
        <v>18895</v>
      </c>
      <c r="H3120" s="23" t="s">
        <v>30206</v>
      </c>
      <c r="I3120" s="23" t="s">
        <v>30173</v>
      </c>
      <c r="J3120" s="6">
        <v>18</v>
      </c>
      <c r="K3120" s="6" t="s">
        <v>2479</v>
      </c>
      <c r="L3120" s="7" t="s">
        <v>30174</v>
      </c>
      <c r="M3120" s="254" t="str">
        <f t="shared" si="97"/>
        <v>Business Manager of Managers</v>
      </c>
      <c r="N3120" s="7" t="str">
        <f t="shared" si="96"/>
        <v>Business Manager of Managers I; Head of Business Operations; Group Manager; Country Business Unit Head; Country Business Unit Manager; Director; Country Business Segment Manager; Business Unit Manager; Head of Section; Country Manager; Executive Director; Business Segment Head; Vice President; Zone/Country Business Line Manager; Zone/Country Head; Senior Vice President; Business Unit Director; Head of Office; Country Business Head</v>
      </c>
      <c r="O3120" s="7" t="s">
        <v>30175</v>
      </c>
      <c r="P3120" s="7" t="s">
        <v>30176</v>
      </c>
      <c r="Q3120" s="7" t="s">
        <v>30177</v>
      </c>
      <c r="R3120" s="7" t="s">
        <v>30178</v>
      </c>
      <c r="S3120" s="7" t="s">
        <v>30179</v>
      </c>
      <c r="T3120" s="7" t="s">
        <v>30180</v>
      </c>
      <c r="U3120" s="7" t="s">
        <v>30181</v>
      </c>
      <c r="V3120" s="7" t="s">
        <v>30182</v>
      </c>
      <c r="W3120" s="7" t="s">
        <v>30183</v>
      </c>
      <c r="X3120" s="7" t="s">
        <v>30184</v>
      </c>
      <c r="Y3120" s="7" t="s">
        <v>30185</v>
      </c>
      <c r="Z3120" s="7" t="s">
        <v>30186</v>
      </c>
      <c r="AA3120" s="7" t="s">
        <v>30187</v>
      </c>
      <c r="AB3120" s="7" t="s">
        <v>30188</v>
      </c>
      <c r="AC3120" s="7" t="s">
        <v>30189</v>
      </c>
      <c r="AD3120" s="7" t="s">
        <v>30190</v>
      </c>
      <c r="AE3120" s="7" t="s">
        <v>30191</v>
      </c>
      <c r="AF3120" s="7" t="s">
        <v>30192</v>
      </c>
      <c r="AG3120" s="7" t="s">
        <v>30193</v>
      </c>
      <c r="AH3120" s="7" t="s">
        <v>30194</v>
      </c>
      <c r="AI3120" s="7" t="s">
        <v>30195</v>
      </c>
      <c r="AJ3120" s="7" t="s">
        <v>30196</v>
      </c>
      <c r="AK3120" s="7" t="s">
        <v>30197</v>
      </c>
      <c r="AL3120" s="7" t="s">
        <v>30198</v>
      </c>
      <c r="AM3120" s="7" t="s">
        <v>30199</v>
      </c>
      <c r="AN3120" s="7" t="s">
        <v>30200</v>
      </c>
      <c r="AO3120" s="7" t="s">
        <v>30201</v>
      </c>
      <c r="AP3120" s="7" t="s">
        <v>30202</v>
      </c>
      <c r="AQ3120" s="9" t="s">
        <v>2407</v>
      </c>
    </row>
    <row r="3121" spans="1:43" s="9" customFormat="1" ht="13.25" customHeight="1">
      <c r="A3121" s="7" t="s">
        <v>39</v>
      </c>
      <c r="B3121" s="7" t="s">
        <v>40</v>
      </c>
      <c r="C3121" s="23" t="s">
        <v>224</v>
      </c>
      <c r="D3121" s="6" t="s">
        <v>225</v>
      </c>
      <c r="E3121" s="23" t="s">
        <v>233</v>
      </c>
      <c r="F3121" s="6" t="s">
        <v>234</v>
      </c>
      <c r="G3121" s="6">
        <v>10736</v>
      </c>
      <c r="H3121" s="23" t="s">
        <v>30207</v>
      </c>
      <c r="I3121" s="23" t="s">
        <v>30208</v>
      </c>
      <c r="J3121" s="6" t="s">
        <v>2478</v>
      </c>
      <c r="K3121" s="6" t="s">
        <v>2479</v>
      </c>
      <c r="L3121" s="7" t="s">
        <v>30209</v>
      </c>
      <c r="M3121" s="254" t="str">
        <f t="shared" si="97"/>
        <v>Managing Director</v>
      </c>
      <c r="N3121" s="7" t="str">
        <f t="shared" si="96"/>
        <v>Managing Director; Executive Director; Managing Partner; President; Country Manager; Regional Managing Director; Country Managing Director; General Director; Principal Director</v>
      </c>
      <c r="O3121" s="7" t="s">
        <v>30210</v>
      </c>
      <c r="P3121" s="7" t="s">
        <v>30211</v>
      </c>
      <c r="Q3121" s="7" t="s">
        <v>30212</v>
      </c>
      <c r="R3121" s="7" t="s">
        <v>30213</v>
      </c>
      <c r="S3121" s="7" t="s">
        <v>30214</v>
      </c>
      <c r="T3121" s="7" t="s">
        <v>30215</v>
      </c>
      <c r="U3121" s="7" t="s">
        <v>30216</v>
      </c>
      <c r="V3121" s="7" t="s">
        <v>30217</v>
      </c>
      <c r="W3121" s="7" t="s">
        <v>30218</v>
      </c>
      <c r="X3121" s="7" t="s">
        <v>30219</v>
      </c>
      <c r="Y3121" s="7" t="s">
        <v>30220</v>
      </c>
      <c r="Z3121" s="7" t="s">
        <v>30221</v>
      </c>
      <c r="AA3121" s="7" t="s">
        <v>30222</v>
      </c>
      <c r="AB3121" s="7" t="s">
        <v>30223</v>
      </c>
      <c r="AC3121" s="7" t="s">
        <v>30224</v>
      </c>
      <c r="AD3121" s="7" t="s">
        <v>30225</v>
      </c>
      <c r="AE3121" s="7" t="s">
        <v>30226</v>
      </c>
      <c r="AF3121" s="7" t="s">
        <v>30227</v>
      </c>
      <c r="AG3121" s="7" t="s">
        <v>30228</v>
      </c>
      <c r="AH3121" s="7" t="s">
        <v>30229</v>
      </c>
      <c r="AI3121" s="7" t="s">
        <v>30230</v>
      </c>
      <c r="AJ3121" s="7" t="s">
        <v>30231</v>
      </c>
      <c r="AK3121" s="7" t="s">
        <v>30232</v>
      </c>
      <c r="AL3121" s="7" t="s">
        <v>30233</v>
      </c>
      <c r="AM3121" s="7" t="s">
        <v>30234</v>
      </c>
      <c r="AN3121" s="7" t="s">
        <v>30235</v>
      </c>
      <c r="AO3121" s="7" t="s">
        <v>30236</v>
      </c>
      <c r="AP3121" s="7" t="s">
        <v>30237</v>
      </c>
      <c r="AQ3121" s="9" t="s">
        <v>2407</v>
      </c>
    </row>
    <row r="3122" spans="1:43" s="9" customFormat="1" ht="13.25" customHeight="1">
      <c r="A3122" s="7" t="s">
        <v>39</v>
      </c>
      <c r="B3122" s="7" t="s">
        <v>40</v>
      </c>
      <c r="C3122" s="23" t="s">
        <v>224</v>
      </c>
      <c r="D3122" s="6" t="s">
        <v>225</v>
      </c>
      <c r="E3122" s="23" t="s">
        <v>233</v>
      </c>
      <c r="F3122" s="6" t="s">
        <v>234</v>
      </c>
      <c r="G3122" s="6">
        <v>15576</v>
      </c>
      <c r="H3122" s="23" t="s">
        <v>30238</v>
      </c>
      <c r="I3122" s="23" t="s">
        <v>30239</v>
      </c>
      <c r="J3122" s="6" t="s">
        <v>17604</v>
      </c>
      <c r="K3122" s="6" t="s">
        <v>2479</v>
      </c>
      <c r="L3122" s="7" t="s">
        <v>30209</v>
      </c>
      <c r="M3122" s="254" t="str">
        <f t="shared" si="97"/>
        <v>General Manager</v>
      </c>
      <c r="N3122" s="7" t="str">
        <f t="shared" si="96"/>
        <v>General Manager; General Operations Manager; Business Manager; Senior Manager; Deputy General Manager; Country Manager; General Management Manager; Regional General Manager; GM; Country General Manager; Regional Manager; Executive Director</v>
      </c>
      <c r="O3122" s="7" t="s">
        <v>30240</v>
      </c>
      <c r="P3122" s="7" t="s">
        <v>30241</v>
      </c>
      <c r="Q3122" s="7" t="s">
        <v>30242</v>
      </c>
      <c r="R3122" s="7" t="s">
        <v>30243</v>
      </c>
      <c r="S3122" s="7" t="s">
        <v>30244</v>
      </c>
      <c r="T3122" s="7" t="s">
        <v>30245</v>
      </c>
      <c r="U3122" s="7" t="s">
        <v>30246</v>
      </c>
      <c r="V3122" s="7" t="s">
        <v>30247</v>
      </c>
      <c r="W3122" s="7" t="s">
        <v>30248</v>
      </c>
      <c r="X3122" s="7" t="s">
        <v>30249</v>
      </c>
      <c r="Y3122" s="7" t="s">
        <v>30250</v>
      </c>
      <c r="Z3122" s="7" t="s">
        <v>30251</v>
      </c>
      <c r="AA3122" s="7" t="s">
        <v>30252</v>
      </c>
      <c r="AB3122" s="7" t="s">
        <v>30253</v>
      </c>
      <c r="AC3122" s="7" t="s">
        <v>30254</v>
      </c>
      <c r="AD3122" s="7" t="s">
        <v>30255</v>
      </c>
      <c r="AE3122" s="7" t="s">
        <v>30256</v>
      </c>
      <c r="AF3122" s="7" t="s">
        <v>30257</v>
      </c>
      <c r="AG3122" s="7" t="s">
        <v>30258</v>
      </c>
      <c r="AH3122" s="7" t="s">
        <v>30259</v>
      </c>
      <c r="AI3122" s="7" t="s">
        <v>30260</v>
      </c>
      <c r="AJ3122" s="7" t="s">
        <v>30261</v>
      </c>
      <c r="AK3122" s="7" t="s">
        <v>30262</v>
      </c>
      <c r="AL3122" s="7" t="s">
        <v>30263</v>
      </c>
      <c r="AM3122" s="7" t="s">
        <v>30264</v>
      </c>
      <c r="AN3122" s="7" t="s">
        <v>30265</v>
      </c>
      <c r="AO3122" s="7" t="s">
        <v>30266</v>
      </c>
      <c r="AP3122" s="7" t="s">
        <v>30267</v>
      </c>
      <c r="AQ3122" s="9" t="s">
        <v>2407</v>
      </c>
    </row>
    <row r="3123" spans="1:43" s="9" customFormat="1" ht="13.25" customHeight="1">
      <c r="A3123" s="7" t="s">
        <v>39</v>
      </c>
      <c r="B3123" s="7" t="s">
        <v>40</v>
      </c>
      <c r="C3123" s="23" t="s">
        <v>224</v>
      </c>
      <c r="D3123" s="6" t="s">
        <v>225</v>
      </c>
      <c r="E3123" s="23" t="s">
        <v>236</v>
      </c>
      <c r="F3123" s="6" t="s">
        <v>237</v>
      </c>
      <c r="G3123" s="6">
        <v>10700</v>
      </c>
      <c r="H3123" s="23" t="s">
        <v>30268</v>
      </c>
      <c r="I3123" s="23" t="s">
        <v>30269</v>
      </c>
      <c r="J3123" s="6" t="s">
        <v>25082</v>
      </c>
      <c r="K3123" s="6" t="s">
        <v>2442</v>
      </c>
      <c r="L3123" s="7" t="s">
        <v>30270</v>
      </c>
      <c r="M3123" s="254" t="str">
        <f t="shared" si="97"/>
        <v>Head of a Major Geography or Region</v>
      </c>
      <c r="N3123" s="7" t="str">
        <f t="shared" si="96"/>
        <v>Head of a Major Geography or Region; Regional Head; Area President; Global Region Head; Head of Regional Operations; Regional Chief Executive; Regional General Manager; Zone/Country Head</v>
      </c>
      <c r="O3123" s="7" t="s">
        <v>30271</v>
      </c>
      <c r="P3123" s="7" t="s">
        <v>30272</v>
      </c>
      <c r="Q3123" s="7" t="s">
        <v>30273</v>
      </c>
      <c r="R3123" s="7" t="s">
        <v>30274</v>
      </c>
      <c r="S3123" s="7" t="s">
        <v>30275</v>
      </c>
      <c r="T3123" s="7" t="s">
        <v>30276</v>
      </c>
      <c r="U3123" s="7" t="s">
        <v>30277</v>
      </c>
      <c r="V3123" s="7" t="s">
        <v>30278</v>
      </c>
      <c r="W3123" s="7" t="s">
        <v>30279</v>
      </c>
      <c r="X3123" s="7" t="s">
        <v>30280</v>
      </c>
      <c r="Y3123" s="7" t="s">
        <v>30281</v>
      </c>
      <c r="Z3123" s="7" t="s">
        <v>30282</v>
      </c>
      <c r="AA3123" s="7" t="s">
        <v>30283</v>
      </c>
      <c r="AB3123" s="7" t="s">
        <v>30284</v>
      </c>
      <c r="AC3123" s="7" t="s">
        <v>30285</v>
      </c>
      <c r="AD3123" s="7" t="s">
        <v>30286</v>
      </c>
      <c r="AE3123" s="7" t="s">
        <v>30287</v>
      </c>
      <c r="AF3123" s="7" t="s">
        <v>30288</v>
      </c>
      <c r="AG3123" s="7" t="s">
        <v>30289</v>
      </c>
      <c r="AH3123" s="7" t="s">
        <v>30290</v>
      </c>
      <c r="AI3123" s="7" t="s">
        <v>30291</v>
      </c>
      <c r="AJ3123" s="7" t="s">
        <v>30292</v>
      </c>
      <c r="AK3123" s="7" t="s">
        <v>30293</v>
      </c>
      <c r="AL3123" s="7" t="s">
        <v>30294</v>
      </c>
      <c r="AM3123" s="7" t="s">
        <v>30295</v>
      </c>
      <c r="AN3123" s="7" t="s">
        <v>30296</v>
      </c>
      <c r="AO3123" s="7" t="s">
        <v>30297</v>
      </c>
      <c r="AP3123" s="7" t="s">
        <v>30298</v>
      </c>
      <c r="AQ3123" s="9" t="s">
        <v>2407</v>
      </c>
    </row>
    <row r="3124" spans="1:43" s="9" customFormat="1" ht="13.25" customHeight="1">
      <c r="A3124" s="7" t="s">
        <v>39</v>
      </c>
      <c r="B3124" s="7" t="s">
        <v>40</v>
      </c>
      <c r="C3124" s="23" t="s">
        <v>224</v>
      </c>
      <c r="D3124" s="6" t="s">
        <v>225</v>
      </c>
      <c r="E3124" s="23" t="s">
        <v>236</v>
      </c>
      <c r="F3124" s="6" t="s">
        <v>237</v>
      </c>
      <c r="G3124" s="6">
        <v>10701</v>
      </c>
      <c r="H3124" s="23" t="s">
        <v>30299</v>
      </c>
      <c r="I3124" s="23" t="s">
        <v>30300</v>
      </c>
      <c r="J3124" s="6" t="s">
        <v>30301</v>
      </c>
      <c r="K3124" s="6" t="s">
        <v>2442</v>
      </c>
      <c r="L3124" s="7" t="s">
        <v>30302</v>
      </c>
      <c r="M3124" s="254" t="str">
        <f t="shared" si="97"/>
        <v>Head of a Sub-Geography or Region</v>
      </c>
      <c r="N3124" s="7" t="str">
        <f t="shared" si="96"/>
        <v>Head of a Sub-Geography or Region; Country Manager; Sub-Regional Manager; Country Chief Executive; Country Lead; National Manager; Zone/Country Head</v>
      </c>
      <c r="O3124" s="7" t="s">
        <v>30303</v>
      </c>
      <c r="P3124" s="7" t="s">
        <v>30304</v>
      </c>
      <c r="Q3124" s="7" t="s">
        <v>30305</v>
      </c>
      <c r="R3124" s="7" t="s">
        <v>30306</v>
      </c>
      <c r="S3124" s="7" t="s">
        <v>30307</v>
      </c>
      <c r="T3124" s="7" t="s">
        <v>30308</v>
      </c>
      <c r="U3124" s="7" t="s">
        <v>30309</v>
      </c>
      <c r="V3124" s="7" t="s">
        <v>30310</v>
      </c>
      <c r="W3124" s="7" t="s">
        <v>30311</v>
      </c>
      <c r="X3124" s="7" t="s">
        <v>30312</v>
      </c>
      <c r="Y3124" s="7" t="s">
        <v>30313</v>
      </c>
      <c r="Z3124" s="7" t="s">
        <v>30314</v>
      </c>
      <c r="AA3124" s="7" t="s">
        <v>30315</v>
      </c>
      <c r="AB3124" s="7" t="s">
        <v>30316</v>
      </c>
      <c r="AC3124" s="7" t="s">
        <v>30317</v>
      </c>
      <c r="AD3124" s="7" t="s">
        <v>30318</v>
      </c>
      <c r="AE3124" s="7" t="s">
        <v>30319</v>
      </c>
      <c r="AF3124" s="7" t="s">
        <v>30320</v>
      </c>
      <c r="AG3124" s="7" t="s">
        <v>30321</v>
      </c>
      <c r="AH3124" s="7" t="s">
        <v>30322</v>
      </c>
      <c r="AI3124" s="7" t="s">
        <v>30323</v>
      </c>
      <c r="AJ3124" s="7" t="s">
        <v>30324</v>
      </c>
      <c r="AK3124" s="7" t="s">
        <v>30325</v>
      </c>
      <c r="AL3124" s="7" t="s">
        <v>30326</v>
      </c>
      <c r="AM3124" s="7" t="s">
        <v>30327</v>
      </c>
      <c r="AN3124" s="7" t="s">
        <v>30328</v>
      </c>
      <c r="AO3124" s="7" t="s">
        <v>30329</v>
      </c>
      <c r="AP3124" s="7" t="s">
        <v>30330</v>
      </c>
      <c r="AQ3124" s="9" t="s">
        <v>2407</v>
      </c>
    </row>
    <row r="3125" spans="1:43" s="9" customFormat="1" ht="13.25" customHeight="1">
      <c r="A3125" s="7" t="s">
        <v>39</v>
      </c>
      <c r="B3125" s="7" t="s">
        <v>40</v>
      </c>
      <c r="C3125" s="23" t="s">
        <v>224</v>
      </c>
      <c r="D3125" s="6" t="s">
        <v>225</v>
      </c>
      <c r="E3125" s="23" t="s">
        <v>239</v>
      </c>
      <c r="F3125" s="6" t="s">
        <v>240</v>
      </c>
      <c r="G3125" s="6">
        <v>10002</v>
      </c>
      <c r="H3125" s="23" t="s">
        <v>30331</v>
      </c>
      <c r="I3125" s="23" t="s">
        <v>30332</v>
      </c>
      <c r="J3125" s="6" t="s">
        <v>15643</v>
      </c>
      <c r="K3125" s="6" t="s">
        <v>3535</v>
      </c>
      <c r="L3125" s="7" t="s">
        <v>30333</v>
      </c>
      <c r="M3125" s="254" t="str">
        <f t="shared" si="97"/>
        <v>Chief Operating Officer</v>
      </c>
      <c r="N3125" s="7" t="str">
        <f t="shared" si="96"/>
        <v>Chief Operating Officer; Chief Operations Officer; COO; Head of Global Operations; Chief of Operations; Executive Vice President of Operations; Chief Business Operations Officer; Executive Vice President And Chief Operating Officer; Vice President Chief Operating Officer</v>
      </c>
      <c r="O3125" s="7" t="s">
        <v>30334</v>
      </c>
      <c r="P3125" s="7" t="s">
        <v>30335</v>
      </c>
      <c r="Q3125" s="7" t="s">
        <v>30336</v>
      </c>
      <c r="R3125" s="7" t="s">
        <v>30337</v>
      </c>
      <c r="S3125" s="7" t="s">
        <v>30338</v>
      </c>
      <c r="T3125" s="7" t="s">
        <v>30339</v>
      </c>
      <c r="U3125" s="7" t="s">
        <v>30340</v>
      </c>
      <c r="V3125" s="7" t="s">
        <v>30341</v>
      </c>
      <c r="W3125" s="7" t="s">
        <v>30342</v>
      </c>
      <c r="X3125" s="7" t="s">
        <v>30343</v>
      </c>
      <c r="Y3125" s="7" t="s">
        <v>30344</v>
      </c>
      <c r="Z3125" s="7" t="s">
        <v>30345</v>
      </c>
      <c r="AA3125" s="7" t="s">
        <v>30346</v>
      </c>
      <c r="AB3125" s="7" t="s">
        <v>30347</v>
      </c>
      <c r="AC3125" s="7" t="s">
        <v>30348</v>
      </c>
      <c r="AD3125" s="7" t="s">
        <v>30349</v>
      </c>
      <c r="AE3125" s="7" t="s">
        <v>30350</v>
      </c>
      <c r="AF3125" s="7" t="s">
        <v>30351</v>
      </c>
      <c r="AG3125" s="7" t="s">
        <v>30352</v>
      </c>
      <c r="AH3125" s="7" t="s">
        <v>30353</v>
      </c>
      <c r="AI3125" s="7" t="s">
        <v>30354</v>
      </c>
      <c r="AJ3125" s="7" t="s">
        <v>30355</v>
      </c>
      <c r="AK3125" s="7" t="s">
        <v>30356</v>
      </c>
      <c r="AL3125" s="7" t="s">
        <v>30357</v>
      </c>
      <c r="AM3125" s="7" t="s">
        <v>30358</v>
      </c>
      <c r="AN3125" s="7" t="s">
        <v>30359</v>
      </c>
      <c r="AO3125" s="7" t="s">
        <v>30360</v>
      </c>
      <c r="AP3125" s="7" t="s">
        <v>30361</v>
      </c>
      <c r="AQ3125" s="9" t="s">
        <v>2407</v>
      </c>
    </row>
    <row r="3126" spans="1:43" s="9" customFormat="1" ht="13.25" customHeight="1">
      <c r="A3126" s="7" t="s">
        <v>39</v>
      </c>
      <c r="B3126" s="7" t="s">
        <v>40</v>
      </c>
      <c r="C3126" s="23" t="s">
        <v>224</v>
      </c>
      <c r="D3126" s="6" t="s">
        <v>225</v>
      </c>
      <c r="E3126" s="23" t="s">
        <v>239</v>
      </c>
      <c r="F3126" s="6" t="s">
        <v>240</v>
      </c>
      <c r="G3126" s="6">
        <v>10018</v>
      </c>
      <c r="H3126" s="23" t="s">
        <v>30362</v>
      </c>
      <c r="I3126" s="23" t="s">
        <v>30363</v>
      </c>
      <c r="J3126" s="6" t="s">
        <v>2446</v>
      </c>
      <c r="K3126" s="6" t="s">
        <v>2442</v>
      </c>
      <c r="L3126" s="7" t="s">
        <v>30364</v>
      </c>
      <c r="M3126" s="254" t="str">
        <f t="shared" si="97"/>
        <v>VP Operations</v>
      </c>
      <c r="N3126" s="7" t="str">
        <f t="shared" si="96"/>
        <v>VP Operations; VP Manufacturing Operations; VP Operational Excellence; VP Operations Management; VPO; Area Head of Operations; Department Head of Operations; Country Head of Operations; EVP Operations; SVP Operations; Executive VP Operations; Senior VP Operations; Vice President Operations</v>
      </c>
      <c r="O3126" s="7" t="s">
        <v>30365</v>
      </c>
      <c r="P3126" s="7" t="s">
        <v>30366</v>
      </c>
      <c r="Q3126" s="7" t="s">
        <v>30367</v>
      </c>
      <c r="R3126" s="7" t="s">
        <v>30368</v>
      </c>
      <c r="S3126" s="7" t="s">
        <v>30369</v>
      </c>
      <c r="T3126" s="7" t="s">
        <v>30370</v>
      </c>
      <c r="U3126" s="7" t="s">
        <v>30371</v>
      </c>
      <c r="V3126" s="7" t="s">
        <v>30372</v>
      </c>
      <c r="W3126" s="7" t="s">
        <v>30373</v>
      </c>
      <c r="X3126" s="7" t="s">
        <v>30374</v>
      </c>
      <c r="Y3126" s="7" t="s">
        <v>30375</v>
      </c>
      <c r="Z3126" s="7" t="s">
        <v>30376</v>
      </c>
      <c r="AA3126" s="7" t="s">
        <v>30377</v>
      </c>
      <c r="AB3126" s="7" t="s">
        <v>30378</v>
      </c>
      <c r="AC3126" s="7" t="s">
        <v>30379</v>
      </c>
      <c r="AD3126" s="7" t="s">
        <v>30380</v>
      </c>
      <c r="AE3126" s="7" t="s">
        <v>30381</v>
      </c>
      <c r="AF3126" s="7" t="s">
        <v>30382</v>
      </c>
      <c r="AG3126" s="7" t="s">
        <v>30383</v>
      </c>
      <c r="AH3126" s="7" t="s">
        <v>30384</v>
      </c>
      <c r="AI3126" s="7" t="s">
        <v>30385</v>
      </c>
      <c r="AJ3126" s="7" t="s">
        <v>30386</v>
      </c>
      <c r="AK3126" s="7" t="s">
        <v>30387</v>
      </c>
      <c r="AL3126" s="7" t="s">
        <v>30388</v>
      </c>
      <c r="AM3126" s="7" t="s">
        <v>30389</v>
      </c>
      <c r="AN3126" s="7" t="s">
        <v>30390</v>
      </c>
      <c r="AO3126" s="7" t="s">
        <v>30391</v>
      </c>
      <c r="AP3126" s="7" t="s">
        <v>30392</v>
      </c>
      <c r="AQ3126" s="9" t="s">
        <v>2407</v>
      </c>
    </row>
    <row r="3127" spans="1:43" s="9" customFormat="1" ht="13.25" customHeight="1">
      <c r="A3127" s="7" t="s">
        <v>39</v>
      </c>
      <c r="B3127" s="7" t="s">
        <v>40</v>
      </c>
      <c r="C3127" s="23" t="s">
        <v>224</v>
      </c>
      <c r="D3127" s="6" t="s">
        <v>225</v>
      </c>
      <c r="E3127" s="23" t="s">
        <v>239</v>
      </c>
      <c r="F3127" s="6" t="s">
        <v>240</v>
      </c>
      <c r="G3127" s="6">
        <v>15604</v>
      </c>
      <c r="H3127" s="23" t="s">
        <v>30393</v>
      </c>
      <c r="I3127" s="23" t="s">
        <v>30394</v>
      </c>
      <c r="J3127" s="6" t="s">
        <v>2478</v>
      </c>
      <c r="K3127" s="6" t="s">
        <v>2479</v>
      </c>
      <c r="L3127" s="7" t="s">
        <v>30395</v>
      </c>
      <c r="M3127" s="254" t="str">
        <f t="shared" si="97"/>
        <v>Director Operations</v>
      </c>
      <c r="N3127" s="7" t="str">
        <f t="shared" si="96"/>
        <v>Director Operations; Director Operations Management; Operations Leader; VP Operations; Director Operational Excellence; Deputy Chief Operating Officer; Business Operations Director</v>
      </c>
      <c r="O3127" s="7" t="s">
        <v>30396</v>
      </c>
      <c r="P3127" s="7" t="s">
        <v>30397</v>
      </c>
      <c r="Q3127" s="7" t="s">
        <v>30398</v>
      </c>
      <c r="R3127" s="7" t="s">
        <v>30399</v>
      </c>
      <c r="S3127" s="7" t="s">
        <v>30400</v>
      </c>
      <c r="T3127" s="7" t="s">
        <v>30401</v>
      </c>
      <c r="U3127" s="7" t="s">
        <v>30402</v>
      </c>
      <c r="V3127" s="7" t="s">
        <v>30403</v>
      </c>
      <c r="W3127" s="7" t="s">
        <v>30404</v>
      </c>
      <c r="X3127" s="7" t="s">
        <v>30405</v>
      </c>
      <c r="Y3127" s="7" t="s">
        <v>30406</v>
      </c>
      <c r="Z3127" s="7" t="s">
        <v>30407</v>
      </c>
      <c r="AA3127" s="7" t="s">
        <v>30408</v>
      </c>
      <c r="AB3127" s="7" t="s">
        <v>30409</v>
      </c>
      <c r="AC3127" s="7" t="s">
        <v>30410</v>
      </c>
      <c r="AD3127" s="7" t="s">
        <v>30411</v>
      </c>
      <c r="AE3127" s="7" t="s">
        <v>30412</v>
      </c>
      <c r="AF3127" s="7" t="s">
        <v>30413</v>
      </c>
      <c r="AG3127" s="7" t="s">
        <v>30414</v>
      </c>
      <c r="AH3127" s="7" t="s">
        <v>30415</v>
      </c>
      <c r="AI3127" s="7" t="s">
        <v>30416</v>
      </c>
      <c r="AJ3127" s="7" t="s">
        <v>30417</v>
      </c>
      <c r="AK3127" s="7" t="s">
        <v>30418</v>
      </c>
      <c r="AL3127" s="7" t="s">
        <v>30419</v>
      </c>
      <c r="AM3127" s="7" t="s">
        <v>30420</v>
      </c>
      <c r="AN3127" s="7" t="s">
        <v>30421</v>
      </c>
      <c r="AO3127" s="7" t="s">
        <v>30422</v>
      </c>
      <c r="AP3127" s="7" t="s">
        <v>30423</v>
      </c>
      <c r="AQ3127" s="9" t="s">
        <v>2407</v>
      </c>
    </row>
    <row r="3128" spans="1:43" s="9" customFormat="1" ht="13.25" customHeight="1">
      <c r="A3128" s="7" t="s">
        <v>39</v>
      </c>
      <c r="B3128" s="7" t="s">
        <v>40</v>
      </c>
      <c r="C3128" s="23" t="s">
        <v>224</v>
      </c>
      <c r="D3128" s="6" t="s">
        <v>225</v>
      </c>
      <c r="E3128" s="23" t="s">
        <v>239</v>
      </c>
      <c r="F3128" s="6" t="s">
        <v>240</v>
      </c>
      <c r="G3128" s="6">
        <v>12106</v>
      </c>
      <c r="H3128" s="23" t="s">
        <v>30424</v>
      </c>
      <c r="I3128" s="23" t="s">
        <v>30425</v>
      </c>
      <c r="J3128" s="6" t="s">
        <v>2446</v>
      </c>
      <c r="K3128" s="6" t="s">
        <v>2442</v>
      </c>
      <c r="L3128" s="7" t="s">
        <v>30426</v>
      </c>
      <c r="M3128" s="254" t="str">
        <f t="shared" si="97"/>
        <v>Head of Shared Services Center</v>
      </c>
      <c r="N3128" s="7" t="str">
        <f t="shared" si="96"/>
        <v>Head of Shared Services Center; Global Head of Shared Services; Head of Shared Services Operations; Chief Shared Services Officer; Head of Shared Services; Ssc Head; Shared Services Leader; VP Shared Services; Head of Shared Service Operations</v>
      </c>
      <c r="O3128" s="7" t="s">
        <v>30427</v>
      </c>
      <c r="P3128" s="7" t="s">
        <v>30428</v>
      </c>
      <c r="Q3128" s="7" t="s">
        <v>30429</v>
      </c>
      <c r="R3128" s="7" t="s">
        <v>30430</v>
      </c>
      <c r="S3128" s="7" t="s">
        <v>30431</v>
      </c>
      <c r="T3128" s="7" t="s">
        <v>30432</v>
      </c>
      <c r="U3128" s="7" t="s">
        <v>30433</v>
      </c>
      <c r="V3128" s="7" t="s">
        <v>30434</v>
      </c>
      <c r="W3128" s="7" t="s">
        <v>30435</v>
      </c>
      <c r="X3128" s="7" t="s">
        <v>30436</v>
      </c>
      <c r="Y3128" s="7" t="s">
        <v>30437</v>
      </c>
      <c r="Z3128" s="7" t="s">
        <v>30438</v>
      </c>
      <c r="AA3128" s="7" t="s">
        <v>30439</v>
      </c>
      <c r="AB3128" s="7" t="s">
        <v>30440</v>
      </c>
      <c r="AC3128" s="7" t="s">
        <v>30441</v>
      </c>
      <c r="AD3128" s="7" t="s">
        <v>30442</v>
      </c>
      <c r="AE3128" s="7" t="s">
        <v>30443</v>
      </c>
      <c r="AF3128" s="7" t="s">
        <v>30444</v>
      </c>
      <c r="AG3128" s="7" t="s">
        <v>30445</v>
      </c>
      <c r="AH3128" s="7" t="s">
        <v>30446</v>
      </c>
      <c r="AI3128" s="7" t="s">
        <v>30447</v>
      </c>
      <c r="AJ3128" s="7" t="s">
        <v>30448</v>
      </c>
      <c r="AK3128" s="7" t="s">
        <v>30449</v>
      </c>
      <c r="AL3128" s="7" t="s">
        <v>30450</v>
      </c>
      <c r="AM3128" s="7" t="s">
        <v>30451</v>
      </c>
      <c r="AN3128" s="7" t="s">
        <v>30452</v>
      </c>
      <c r="AO3128" s="7" t="s">
        <v>30453</v>
      </c>
      <c r="AP3128" s="7" t="s">
        <v>30454</v>
      </c>
      <c r="AQ3128" s="9" t="s">
        <v>2407</v>
      </c>
    </row>
    <row r="3129" spans="1:43" s="9" customFormat="1" ht="13.25" customHeight="1">
      <c r="A3129" s="7" t="s">
        <v>39</v>
      </c>
      <c r="B3129" s="7" t="s">
        <v>40</v>
      </c>
      <c r="C3129" s="23" t="s">
        <v>224</v>
      </c>
      <c r="D3129" s="6" t="s">
        <v>225</v>
      </c>
      <c r="E3129" s="23" t="s">
        <v>239</v>
      </c>
      <c r="F3129" s="6" t="s">
        <v>240</v>
      </c>
      <c r="G3129" s="6">
        <v>22438</v>
      </c>
      <c r="H3129" s="23" t="s">
        <v>30455</v>
      </c>
      <c r="I3129" s="23" t="s">
        <v>30456</v>
      </c>
      <c r="J3129" s="6">
        <v>20</v>
      </c>
      <c r="K3129" s="6" t="s">
        <v>2479</v>
      </c>
      <c r="L3129" s="7" t="s">
        <v>30457</v>
      </c>
      <c r="M3129" s="254" t="str">
        <f t="shared" si="97"/>
        <v>Shared Services Center Manager</v>
      </c>
      <c r="N3129" s="7" t="str">
        <f t="shared" si="96"/>
        <v>Shared Services Center Manager III; Shared Services Manager; Corporate Shared Services Manager; Enterprise Shared Services Manager; Shared Services Operations Manager; Global Shared Services Manager; Ssc Manager; Business Services Manager; Central Services Manager; Head of Shared Services</v>
      </c>
      <c r="O3129" s="7" t="s">
        <v>30458</v>
      </c>
      <c r="P3129" s="7" t="s">
        <v>30459</v>
      </c>
      <c r="Q3129" s="7" t="s">
        <v>30460</v>
      </c>
      <c r="R3129" s="7" t="s">
        <v>30461</v>
      </c>
      <c r="S3129" s="7" t="s">
        <v>30462</v>
      </c>
      <c r="T3129" s="7" t="s">
        <v>30463</v>
      </c>
      <c r="U3129" s="7" t="s">
        <v>30464</v>
      </c>
      <c r="V3129" s="7" t="s">
        <v>30465</v>
      </c>
      <c r="W3129" s="7" t="s">
        <v>30466</v>
      </c>
      <c r="X3129" s="7" t="s">
        <v>30467</v>
      </c>
      <c r="Y3129" s="7" t="s">
        <v>30468</v>
      </c>
      <c r="Z3129" s="7" t="s">
        <v>30469</v>
      </c>
      <c r="AA3129" s="7" t="s">
        <v>30470</v>
      </c>
      <c r="AB3129" s="7" t="s">
        <v>30471</v>
      </c>
      <c r="AC3129" s="7" t="s">
        <v>30472</v>
      </c>
      <c r="AD3129" s="7" t="s">
        <v>30473</v>
      </c>
      <c r="AE3129" s="7" t="s">
        <v>30474</v>
      </c>
      <c r="AF3129" s="7" t="s">
        <v>30475</v>
      </c>
      <c r="AG3129" s="7" t="s">
        <v>30476</v>
      </c>
      <c r="AH3129" s="7" t="s">
        <v>30477</v>
      </c>
      <c r="AI3129" s="7" t="s">
        <v>30478</v>
      </c>
      <c r="AJ3129" s="7" t="s">
        <v>30479</v>
      </c>
      <c r="AK3129" s="7" t="s">
        <v>30480</v>
      </c>
      <c r="AL3129" s="7" t="s">
        <v>30481</v>
      </c>
      <c r="AM3129" s="7" t="s">
        <v>30482</v>
      </c>
      <c r="AN3129" s="7" t="s">
        <v>30483</v>
      </c>
      <c r="AO3129" s="7" t="s">
        <v>30484</v>
      </c>
      <c r="AP3129" s="7" t="s">
        <v>30485</v>
      </c>
      <c r="AQ3129" s="9" t="s">
        <v>2407</v>
      </c>
    </row>
    <row r="3130" spans="1:43" s="9" customFormat="1" ht="13.25" customHeight="1">
      <c r="A3130" s="7" t="s">
        <v>39</v>
      </c>
      <c r="B3130" s="7" t="s">
        <v>40</v>
      </c>
      <c r="C3130" s="23" t="s">
        <v>224</v>
      </c>
      <c r="D3130" s="6" t="s">
        <v>225</v>
      </c>
      <c r="E3130" s="23" t="s">
        <v>239</v>
      </c>
      <c r="F3130" s="6" t="s">
        <v>240</v>
      </c>
      <c r="G3130" s="6">
        <v>12813</v>
      </c>
      <c r="H3130" s="23" t="s">
        <v>30486</v>
      </c>
      <c r="I3130" s="23" t="s">
        <v>30456</v>
      </c>
      <c r="J3130" s="6">
        <v>19</v>
      </c>
      <c r="K3130" s="6" t="s">
        <v>2479</v>
      </c>
      <c r="L3130" s="7" t="s">
        <v>30457</v>
      </c>
      <c r="M3130" s="254" t="str">
        <f t="shared" si="97"/>
        <v>Shared Services Center Manager</v>
      </c>
      <c r="N3130" s="7" t="str">
        <f t="shared" si="96"/>
        <v>Shared Services Center Manager II; Shared Services Manager; Corporate Shared Services Manager; Enterprise Shared Services Manager; Shared Services Operations Manager; Global Shared Services Manager; Ssc Manager; Business Services Manager; Central Services Manager; Head of Shared Services</v>
      </c>
      <c r="O3130" s="7" t="s">
        <v>30458</v>
      </c>
      <c r="P3130" s="7" t="s">
        <v>30459</v>
      </c>
      <c r="Q3130" s="7" t="s">
        <v>30460</v>
      </c>
      <c r="R3130" s="7" t="s">
        <v>30461</v>
      </c>
      <c r="S3130" s="7" t="s">
        <v>30462</v>
      </c>
      <c r="T3130" s="7" t="s">
        <v>30463</v>
      </c>
      <c r="U3130" s="7" t="s">
        <v>30464</v>
      </c>
      <c r="V3130" s="7" t="s">
        <v>30465</v>
      </c>
      <c r="W3130" s="7" t="s">
        <v>30466</v>
      </c>
      <c r="X3130" s="7" t="s">
        <v>30467</v>
      </c>
      <c r="Y3130" s="7" t="s">
        <v>30468</v>
      </c>
      <c r="Z3130" s="7" t="s">
        <v>30469</v>
      </c>
      <c r="AA3130" s="7" t="s">
        <v>30470</v>
      </c>
      <c r="AB3130" s="7" t="s">
        <v>30471</v>
      </c>
      <c r="AC3130" s="7" t="s">
        <v>30472</v>
      </c>
      <c r="AD3130" s="7" t="s">
        <v>30473</v>
      </c>
      <c r="AE3130" s="7" t="s">
        <v>30474</v>
      </c>
      <c r="AF3130" s="7" t="s">
        <v>30475</v>
      </c>
      <c r="AG3130" s="7" t="s">
        <v>30476</v>
      </c>
      <c r="AH3130" s="7" t="s">
        <v>30477</v>
      </c>
      <c r="AI3130" s="7" t="s">
        <v>30478</v>
      </c>
      <c r="AJ3130" s="7" t="s">
        <v>30479</v>
      </c>
      <c r="AK3130" s="7" t="s">
        <v>30480</v>
      </c>
      <c r="AL3130" s="7" t="s">
        <v>30481</v>
      </c>
      <c r="AM3130" s="7" t="s">
        <v>30482</v>
      </c>
      <c r="AN3130" s="7" t="s">
        <v>30483</v>
      </c>
      <c r="AO3130" s="7" t="s">
        <v>30484</v>
      </c>
      <c r="AP3130" s="7" t="s">
        <v>30485</v>
      </c>
      <c r="AQ3130" s="9" t="s">
        <v>2407</v>
      </c>
    </row>
    <row r="3131" spans="1:43" s="9" customFormat="1" ht="13.25" customHeight="1">
      <c r="A3131" s="7" t="s">
        <v>39</v>
      </c>
      <c r="B3131" s="7" t="s">
        <v>40</v>
      </c>
      <c r="C3131" s="23" t="s">
        <v>224</v>
      </c>
      <c r="D3131" s="6" t="s">
        <v>225</v>
      </c>
      <c r="E3131" s="23" t="s">
        <v>239</v>
      </c>
      <c r="F3131" s="6" t="s">
        <v>240</v>
      </c>
      <c r="G3131" s="6">
        <v>22437</v>
      </c>
      <c r="H3131" s="23" t="s">
        <v>30487</v>
      </c>
      <c r="I3131" s="23" t="s">
        <v>30456</v>
      </c>
      <c r="J3131" s="6">
        <v>18</v>
      </c>
      <c r="K3131" s="6" t="s">
        <v>2479</v>
      </c>
      <c r="L3131" s="7" t="s">
        <v>30457</v>
      </c>
      <c r="M3131" s="254" t="str">
        <f t="shared" si="97"/>
        <v>Shared Services Center Manager</v>
      </c>
      <c r="N3131" s="7" t="str">
        <f t="shared" si="96"/>
        <v>Shared Services Center Manager I; Shared Services Manager; Corporate Shared Services Manager; Enterprise Shared Services Manager; Shared Services Operations Manager; Global Shared Services Manager; Ssc Manager; Business Services Manager; Central Services Manager; Head of Shared Services</v>
      </c>
      <c r="O3131" s="7" t="s">
        <v>30458</v>
      </c>
      <c r="P3131" s="7" t="s">
        <v>30459</v>
      </c>
      <c r="Q3131" s="7" t="s">
        <v>30460</v>
      </c>
      <c r="R3131" s="7" t="s">
        <v>30461</v>
      </c>
      <c r="S3131" s="7" t="s">
        <v>30462</v>
      </c>
      <c r="T3131" s="7" t="s">
        <v>30463</v>
      </c>
      <c r="U3131" s="7" t="s">
        <v>30464</v>
      </c>
      <c r="V3131" s="7" t="s">
        <v>30465</v>
      </c>
      <c r="W3131" s="7" t="s">
        <v>30466</v>
      </c>
      <c r="X3131" s="7" t="s">
        <v>30467</v>
      </c>
      <c r="Y3131" s="7" t="s">
        <v>30468</v>
      </c>
      <c r="Z3131" s="7" t="s">
        <v>30469</v>
      </c>
      <c r="AA3131" s="7" t="s">
        <v>30470</v>
      </c>
      <c r="AB3131" s="7" t="s">
        <v>30471</v>
      </c>
      <c r="AC3131" s="7" t="s">
        <v>30472</v>
      </c>
      <c r="AD3131" s="7" t="s">
        <v>30473</v>
      </c>
      <c r="AE3131" s="7" t="s">
        <v>30474</v>
      </c>
      <c r="AF3131" s="7" t="s">
        <v>30475</v>
      </c>
      <c r="AG3131" s="7" t="s">
        <v>30476</v>
      </c>
      <c r="AH3131" s="7" t="s">
        <v>30477</v>
      </c>
      <c r="AI3131" s="7" t="s">
        <v>30478</v>
      </c>
      <c r="AJ3131" s="7" t="s">
        <v>30479</v>
      </c>
      <c r="AK3131" s="7" t="s">
        <v>30480</v>
      </c>
      <c r="AL3131" s="7" t="s">
        <v>30481</v>
      </c>
      <c r="AM3131" s="7" t="s">
        <v>30482</v>
      </c>
      <c r="AN3131" s="7" t="s">
        <v>30483</v>
      </c>
      <c r="AO3131" s="7" t="s">
        <v>30484</v>
      </c>
      <c r="AP3131" s="7" t="s">
        <v>30485</v>
      </c>
      <c r="AQ3131" s="9" t="s">
        <v>2407</v>
      </c>
    </row>
    <row r="3132" spans="1:43" s="9" customFormat="1" ht="13.25" customHeight="1">
      <c r="A3132" s="7" t="s">
        <v>39</v>
      </c>
      <c r="B3132" s="7" t="s">
        <v>40</v>
      </c>
      <c r="C3132" s="23" t="s">
        <v>224</v>
      </c>
      <c r="D3132" s="6" t="s">
        <v>225</v>
      </c>
      <c r="E3132" s="23" t="s">
        <v>239</v>
      </c>
      <c r="F3132" s="6" t="s">
        <v>240</v>
      </c>
      <c r="G3132" s="6">
        <v>22713</v>
      </c>
      <c r="H3132" s="23" t="s">
        <v>30488</v>
      </c>
      <c r="I3132" s="23" t="s">
        <v>2440</v>
      </c>
      <c r="J3132" s="6" t="s">
        <v>25082</v>
      </c>
      <c r="K3132" s="6" t="s">
        <v>2442</v>
      </c>
      <c r="L3132" s="7" t="s">
        <v>30489</v>
      </c>
      <c r="M3132" s="254" t="str">
        <f t="shared" si="97"/>
        <v>Head of Operations</v>
      </c>
      <c r="N3132" s="7" t="str">
        <f t="shared" si="96"/>
        <v>Head of Operations; -</v>
      </c>
      <c r="O3132" s="7"/>
      <c r="P3132" s="7"/>
      <c r="Q3132" s="7"/>
      <c r="R3132" s="7"/>
      <c r="S3132" s="7"/>
      <c r="T3132" s="7"/>
      <c r="U3132" s="7"/>
      <c r="V3132" s="7"/>
      <c r="W3132" s="7"/>
      <c r="X3132" s="7"/>
      <c r="Y3132" s="7"/>
      <c r="Z3132" s="7"/>
      <c r="AA3132" s="7"/>
      <c r="AB3132" s="7"/>
      <c r="AC3132" s="7"/>
      <c r="AD3132" s="7"/>
      <c r="AE3132" s="7"/>
      <c r="AF3132" s="7"/>
      <c r="AG3132" s="7"/>
      <c r="AH3132" s="7"/>
      <c r="AI3132" s="7"/>
      <c r="AJ3132" s="7"/>
      <c r="AK3132" s="7"/>
      <c r="AL3132" s="7"/>
      <c r="AM3132" s="7"/>
      <c r="AN3132" s="7"/>
      <c r="AO3132" s="7"/>
      <c r="AP3132" s="7"/>
      <c r="AQ3132" s="9" t="s">
        <v>2407</v>
      </c>
    </row>
    <row r="3133" spans="1:43" s="9" customFormat="1" ht="13.25" customHeight="1">
      <c r="A3133" s="7" t="s">
        <v>39</v>
      </c>
      <c r="B3133" s="7" t="s">
        <v>40</v>
      </c>
      <c r="C3133" s="23" t="s">
        <v>224</v>
      </c>
      <c r="D3133" s="6" t="s">
        <v>225</v>
      </c>
      <c r="E3133" s="23" t="s">
        <v>239</v>
      </c>
      <c r="F3133" s="6" t="s">
        <v>240</v>
      </c>
      <c r="G3133" s="6">
        <v>19473</v>
      </c>
      <c r="H3133" s="23" t="s">
        <v>30490</v>
      </c>
      <c r="I3133" s="23" t="s">
        <v>30491</v>
      </c>
      <c r="J3133" s="6">
        <v>20</v>
      </c>
      <c r="K3133" s="6" t="s">
        <v>2479</v>
      </c>
      <c r="L3133" s="7" t="s">
        <v>30492</v>
      </c>
      <c r="M3133" s="254" t="str">
        <f t="shared" si="97"/>
        <v>Operations Manager (non-industrial)</v>
      </c>
      <c r="N3133" s="7" t="str">
        <f t="shared" si="96"/>
        <v>Operations Manager (non-industrial) IV; Operational Excellence Manager; Operation Manager; Operations Leader; Site Operations Manager; Business Operations Manager; Production and Logistics Manager; Legal Operations Manager</v>
      </c>
      <c r="O3133" s="7" t="s">
        <v>30493</v>
      </c>
      <c r="P3133" s="7" t="s">
        <v>30494</v>
      </c>
      <c r="Q3133" s="7" t="s">
        <v>30495</v>
      </c>
      <c r="R3133" s="7" t="s">
        <v>30496</v>
      </c>
      <c r="S3133" s="7" t="s">
        <v>30497</v>
      </c>
      <c r="T3133" s="7" t="s">
        <v>30498</v>
      </c>
      <c r="U3133" s="7" t="s">
        <v>30499</v>
      </c>
      <c r="V3133" s="7" t="s">
        <v>30500</v>
      </c>
      <c r="W3133" s="7" t="s">
        <v>30501</v>
      </c>
      <c r="X3133" s="7" t="s">
        <v>30502</v>
      </c>
      <c r="Y3133" s="7" t="s">
        <v>30503</v>
      </c>
      <c r="Z3133" s="7" t="s">
        <v>30504</v>
      </c>
      <c r="AA3133" s="7" t="s">
        <v>30505</v>
      </c>
      <c r="AB3133" s="7" t="s">
        <v>30506</v>
      </c>
      <c r="AC3133" s="7" t="s">
        <v>30507</v>
      </c>
      <c r="AD3133" s="7" t="s">
        <v>30508</v>
      </c>
      <c r="AE3133" s="7" t="s">
        <v>30509</v>
      </c>
      <c r="AF3133" s="7" t="s">
        <v>30510</v>
      </c>
      <c r="AG3133" s="7" t="s">
        <v>30511</v>
      </c>
      <c r="AH3133" s="7" t="s">
        <v>30511</v>
      </c>
      <c r="AI3133" s="7" t="s">
        <v>30512</v>
      </c>
      <c r="AJ3133" s="7" t="s">
        <v>30513</v>
      </c>
      <c r="AK3133" s="7" t="s">
        <v>30514</v>
      </c>
      <c r="AL3133" s="7" t="s">
        <v>30515</v>
      </c>
      <c r="AM3133" s="7" t="s">
        <v>30516</v>
      </c>
      <c r="AN3133" s="7" t="s">
        <v>30517</v>
      </c>
      <c r="AO3133" s="7" t="s">
        <v>30518</v>
      </c>
      <c r="AP3133" s="7" t="s">
        <v>30519</v>
      </c>
      <c r="AQ3133" s="9" t="s">
        <v>2407</v>
      </c>
    </row>
    <row r="3134" spans="1:43" s="9" customFormat="1" ht="13.25" customHeight="1">
      <c r="A3134" s="7" t="s">
        <v>39</v>
      </c>
      <c r="B3134" s="7" t="s">
        <v>40</v>
      </c>
      <c r="C3134" s="23" t="s">
        <v>224</v>
      </c>
      <c r="D3134" s="6" t="s">
        <v>225</v>
      </c>
      <c r="E3134" s="23" t="s">
        <v>239</v>
      </c>
      <c r="F3134" s="6" t="s">
        <v>240</v>
      </c>
      <c r="G3134" s="6">
        <v>16640</v>
      </c>
      <c r="H3134" s="23" t="s">
        <v>30520</v>
      </c>
      <c r="I3134" s="23" t="s">
        <v>30491</v>
      </c>
      <c r="J3134" s="6">
        <v>19</v>
      </c>
      <c r="K3134" s="6" t="s">
        <v>2479</v>
      </c>
      <c r="L3134" s="7" t="s">
        <v>30492</v>
      </c>
      <c r="M3134" s="254" t="str">
        <f t="shared" si="97"/>
        <v>Operations Manager (non-industrial)</v>
      </c>
      <c r="N3134" s="7" t="str">
        <f t="shared" si="96"/>
        <v>Operations Manager (non-industrial) III; Operational Excellence Manager; Operation Manager; Operations Leader; Site Operations Manager; Business Operations Manager; Production and Logistics Manager; Legal Operations Manager</v>
      </c>
      <c r="O3134" s="7" t="s">
        <v>30493</v>
      </c>
      <c r="P3134" s="7" t="s">
        <v>30494</v>
      </c>
      <c r="Q3134" s="7" t="s">
        <v>30495</v>
      </c>
      <c r="R3134" s="7" t="s">
        <v>30496</v>
      </c>
      <c r="S3134" s="7" t="s">
        <v>30497</v>
      </c>
      <c r="T3134" s="7" t="s">
        <v>30498</v>
      </c>
      <c r="U3134" s="7" t="s">
        <v>30499</v>
      </c>
      <c r="V3134" s="7" t="s">
        <v>30500</v>
      </c>
      <c r="W3134" s="7" t="s">
        <v>30501</v>
      </c>
      <c r="X3134" s="7" t="s">
        <v>30502</v>
      </c>
      <c r="Y3134" s="7" t="s">
        <v>30503</v>
      </c>
      <c r="Z3134" s="7" t="s">
        <v>30504</v>
      </c>
      <c r="AA3134" s="7" t="s">
        <v>30505</v>
      </c>
      <c r="AB3134" s="7" t="s">
        <v>30506</v>
      </c>
      <c r="AC3134" s="7" t="s">
        <v>30507</v>
      </c>
      <c r="AD3134" s="7" t="s">
        <v>30508</v>
      </c>
      <c r="AE3134" s="7" t="s">
        <v>30509</v>
      </c>
      <c r="AF3134" s="7" t="s">
        <v>30510</v>
      </c>
      <c r="AG3134" s="7" t="s">
        <v>30511</v>
      </c>
      <c r="AH3134" s="7" t="s">
        <v>30511</v>
      </c>
      <c r="AI3134" s="7" t="s">
        <v>30512</v>
      </c>
      <c r="AJ3134" s="7" t="s">
        <v>30513</v>
      </c>
      <c r="AK3134" s="7" t="s">
        <v>30514</v>
      </c>
      <c r="AL3134" s="7" t="s">
        <v>30515</v>
      </c>
      <c r="AM3134" s="7" t="s">
        <v>30516</v>
      </c>
      <c r="AN3134" s="7" t="s">
        <v>30517</v>
      </c>
      <c r="AO3134" s="7" t="s">
        <v>30518</v>
      </c>
      <c r="AP3134" s="7" t="s">
        <v>30519</v>
      </c>
      <c r="AQ3134" s="9" t="s">
        <v>2407</v>
      </c>
    </row>
    <row r="3135" spans="1:43" s="9" customFormat="1" ht="13.25" customHeight="1">
      <c r="A3135" s="7" t="s">
        <v>39</v>
      </c>
      <c r="B3135" s="7" t="s">
        <v>40</v>
      </c>
      <c r="C3135" s="23" t="s">
        <v>224</v>
      </c>
      <c r="D3135" s="6" t="s">
        <v>225</v>
      </c>
      <c r="E3135" s="23" t="s">
        <v>239</v>
      </c>
      <c r="F3135" s="6" t="s">
        <v>240</v>
      </c>
      <c r="G3135" s="6">
        <v>19474</v>
      </c>
      <c r="H3135" s="23" t="s">
        <v>30521</v>
      </c>
      <c r="I3135" s="23" t="s">
        <v>30491</v>
      </c>
      <c r="J3135" s="6">
        <v>18</v>
      </c>
      <c r="K3135" s="6" t="s">
        <v>2479</v>
      </c>
      <c r="L3135" s="7" t="s">
        <v>30492</v>
      </c>
      <c r="M3135" s="254" t="str">
        <f t="shared" si="97"/>
        <v>Operations Manager (non-industrial)</v>
      </c>
      <c r="N3135" s="7" t="str">
        <f t="shared" si="96"/>
        <v>Operations Manager (non-industrial) II; Operational Excellence Manager; Operation Manager; Operations Leader; Site Operations Manager; Business Operations Manager; Production and Logistics Manager; Legal Operations Manager</v>
      </c>
      <c r="O3135" s="7" t="s">
        <v>30493</v>
      </c>
      <c r="P3135" s="7" t="s">
        <v>30494</v>
      </c>
      <c r="Q3135" s="7" t="s">
        <v>30495</v>
      </c>
      <c r="R3135" s="7" t="s">
        <v>30496</v>
      </c>
      <c r="S3135" s="7" t="s">
        <v>30497</v>
      </c>
      <c r="T3135" s="7" t="s">
        <v>30498</v>
      </c>
      <c r="U3135" s="7" t="s">
        <v>30499</v>
      </c>
      <c r="V3135" s="7" t="s">
        <v>30500</v>
      </c>
      <c r="W3135" s="7" t="s">
        <v>30501</v>
      </c>
      <c r="X3135" s="7" t="s">
        <v>30502</v>
      </c>
      <c r="Y3135" s="7" t="s">
        <v>30503</v>
      </c>
      <c r="Z3135" s="7" t="s">
        <v>30504</v>
      </c>
      <c r="AA3135" s="7" t="s">
        <v>30505</v>
      </c>
      <c r="AB3135" s="7" t="s">
        <v>30506</v>
      </c>
      <c r="AC3135" s="7" t="s">
        <v>30507</v>
      </c>
      <c r="AD3135" s="7" t="s">
        <v>30508</v>
      </c>
      <c r="AE3135" s="7" t="s">
        <v>30509</v>
      </c>
      <c r="AF3135" s="7" t="s">
        <v>30510</v>
      </c>
      <c r="AG3135" s="7" t="s">
        <v>30511</v>
      </c>
      <c r="AH3135" s="7" t="s">
        <v>30511</v>
      </c>
      <c r="AI3135" s="7" t="s">
        <v>30512</v>
      </c>
      <c r="AJ3135" s="7" t="s">
        <v>30513</v>
      </c>
      <c r="AK3135" s="7" t="s">
        <v>30514</v>
      </c>
      <c r="AL3135" s="7" t="s">
        <v>30515</v>
      </c>
      <c r="AM3135" s="7" t="s">
        <v>30516</v>
      </c>
      <c r="AN3135" s="7" t="s">
        <v>30517</v>
      </c>
      <c r="AO3135" s="7" t="s">
        <v>30518</v>
      </c>
      <c r="AP3135" s="7" t="s">
        <v>30519</v>
      </c>
      <c r="AQ3135" s="9" t="s">
        <v>2407</v>
      </c>
    </row>
    <row r="3136" spans="1:43" s="9" customFormat="1" ht="13.25" customHeight="1">
      <c r="A3136" s="7" t="s">
        <v>39</v>
      </c>
      <c r="B3136" s="7" t="s">
        <v>40</v>
      </c>
      <c r="C3136" s="23" t="s">
        <v>224</v>
      </c>
      <c r="D3136" s="6" t="s">
        <v>225</v>
      </c>
      <c r="E3136" s="23" t="s">
        <v>239</v>
      </c>
      <c r="F3136" s="6" t="s">
        <v>240</v>
      </c>
      <c r="G3136" s="6">
        <v>19475</v>
      </c>
      <c r="H3136" s="23" t="s">
        <v>30522</v>
      </c>
      <c r="I3136" s="23" t="s">
        <v>30491</v>
      </c>
      <c r="J3136" s="6">
        <v>17</v>
      </c>
      <c r="K3136" s="6" t="s">
        <v>2743</v>
      </c>
      <c r="L3136" s="7" t="s">
        <v>30492</v>
      </c>
      <c r="M3136" s="254" t="str">
        <f t="shared" si="97"/>
        <v>Operations Manager (non-industrial)</v>
      </c>
      <c r="N3136" s="7" t="str">
        <f t="shared" si="96"/>
        <v>Operations Manager (non-industrial) I; Operational Excellence Manager; Operation Manager; Operations Leader; Site Operations Manager; Business Operations Manager; Production and Logistics Manager; Legal Operations Manager</v>
      </c>
      <c r="O3136" s="7" t="s">
        <v>30493</v>
      </c>
      <c r="P3136" s="7" t="s">
        <v>30494</v>
      </c>
      <c r="Q3136" s="7" t="s">
        <v>30495</v>
      </c>
      <c r="R3136" s="7" t="s">
        <v>30496</v>
      </c>
      <c r="S3136" s="7" t="s">
        <v>30497</v>
      </c>
      <c r="T3136" s="7" t="s">
        <v>30498</v>
      </c>
      <c r="U3136" s="7" t="s">
        <v>30499</v>
      </c>
      <c r="V3136" s="7" t="s">
        <v>30500</v>
      </c>
      <c r="W3136" s="7" t="s">
        <v>30501</v>
      </c>
      <c r="X3136" s="7" t="s">
        <v>30502</v>
      </c>
      <c r="Y3136" s="7" t="s">
        <v>30503</v>
      </c>
      <c r="Z3136" s="7" t="s">
        <v>30504</v>
      </c>
      <c r="AA3136" s="7" t="s">
        <v>30505</v>
      </c>
      <c r="AB3136" s="7" t="s">
        <v>30506</v>
      </c>
      <c r="AC3136" s="7" t="s">
        <v>30507</v>
      </c>
      <c r="AD3136" s="7" t="s">
        <v>30508</v>
      </c>
      <c r="AE3136" s="7" t="s">
        <v>30509</v>
      </c>
      <c r="AF3136" s="7" t="s">
        <v>30510</v>
      </c>
      <c r="AG3136" s="7" t="s">
        <v>30511</v>
      </c>
      <c r="AH3136" s="7" t="s">
        <v>30511</v>
      </c>
      <c r="AI3136" s="7" t="s">
        <v>30512</v>
      </c>
      <c r="AJ3136" s="7" t="s">
        <v>30513</v>
      </c>
      <c r="AK3136" s="7" t="s">
        <v>30514</v>
      </c>
      <c r="AL3136" s="7" t="s">
        <v>30515</v>
      </c>
      <c r="AM3136" s="7" t="s">
        <v>30516</v>
      </c>
      <c r="AN3136" s="7" t="s">
        <v>30517</v>
      </c>
      <c r="AO3136" s="7" t="s">
        <v>30518</v>
      </c>
      <c r="AP3136" s="7" t="s">
        <v>30519</v>
      </c>
      <c r="AQ3136" s="9" t="s">
        <v>2407</v>
      </c>
    </row>
    <row r="3137" spans="1:43" s="9" customFormat="1" ht="13.25" customHeight="1">
      <c r="A3137" s="7" t="s">
        <v>1690</v>
      </c>
      <c r="B3137" s="7" t="s">
        <v>1758</v>
      </c>
      <c r="C3137" s="23" t="s">
        <v>1759</v>
      </c>
      <c r="D3137" s="6" t="s">
        <v>1760</v>
      </c>
      <c r="E3137" s="23" t="s">
        <v>1762</v>
      </c>
      <c r="F3137" s="6" t="s">
        <v>1763</v>
      </c>
      <c r="G3137" s="6">
        <v>18044</v>
      </c>
      <c r="H3137" s="23" t="s">
        <v>30523</v>
      </c>
      <c r="I3137" s="23" t="s">
        <v>2440</v>
      </c>
      <c r="J3137" s="6" t="s">
        <v>6690</v>
      </c>
      <c r="K3137" s="6" t="s">
        <v>2442</v>
      </c>
      <c r="L3137" s="7" t="s">
        <v>30524</v>
      </c>
      <c r="M3137" s="254" t="str">
        <f t="shared" si="97"/>
        <v>Head of Energy Marketing</v>
      </c>
      <c r="N3137" s="7" t="str">
        <f t="shared" si="96"/>
        <v>Head of Energy Marketing; -</v>
      </c>
      <c r="O3137" s="7"/>
      <c r="P3137" s="7"/>
      <c r="Q3137" s="7"/>
      <c r="R3137" s="7"/>
      <c r="S3137" s="7"/>
      <c r="T3137" s="7"/>
      <c r="U3137" s="7"/>
      <c r="V3137" s="7"/>
      <c r="W3137" s="7"/>
      <c r="X3137" s="7"/>
      <c r="Y3137" s="7"/>
      <c r="Z3137" s="7"/>
      <c r="AA3137" s="7"/>
      <c r="AB3137" s="7"/>
      <c r="AC3137" s="7"/>
      <c r="AD3137" s="7"/>
      <c r="AE3137" s="7"/>
      <c r="AF3137" s="7"/>
      <c r="AG3137" s="7"/>
      <c r="AH3137" s="7"/>
      <c r="AI3137" s="7"/>
      <c r="AJ3137" s="7"/>
      <c r="AK3137" s="7"/>
      <c r="AL3137" s="7"/>
      <c r="AM3137" s="7"/>
      <c r="AN3137" s="7"/>
      <c r="AO3137" s="7"/>
      <c r="AP3137" s="7"/>
      <c r="AQ3137" s="9" t="s">
        <v>2407</v>
      </c>
    </row>
    <row r="3138" spans="1:43" s="9" customFormat="1" ht="13.25" customHeight="1">
      <c r="A3138" s="7" t="s">
        <v>1690</v>
      </c>
      <c r="B3138" s="7" t="s">
        <v>1758</v>
      </c>
      <c r="C3138" s="23" t="s">
        <v>1759</v>
      </c>
      <c r="D3138" s="6" t="s">
        <v>1760</v>
      </c>
      <c r="E3138" s="23" t="s">
        <v>1762</v>
      </c>
      <c r="F3138" s="6" t="s">
        <v>1763</v>
      </c>
      <c r="G3138" s="6">
        <v>10441</v>
      </c>
      <c r="H3138" s="23" t="s">
        <v>30525</v>
      </c>
      <c r="I3138" s="23" t="s">
        <v>30526</v>
      </c>
      <c r="J3138" s="6" t="s">
        <v>2446</v>
      </c>
      <c r="K3138" s="6" t="s">
        <v>2442</v>
      </c>
      <c r="L3138" s="7" t="s">
        <v>30527</v>
      </c>
      <c r="M3138" s="254" t="str">
        <f t="shared" si="97"/>
        <v>VP Energy Marketing</v>
      </c>
      <c r="N3138" s="7" t="str">
        <f t="shared" si="96"/>
        <v>VP Energy Marketing; Area Head of Energy Marketing; Department Head of Energy Marketing; Country Head of Energy Marketing; EVP Energy Marketing; SVP Energy Marketing; Executive VP Energy Marketing; Senior VP Energy Marketing; Vice President Energy Marketing</v>
      </c>
      <c r="O3138" s="7" t="s">
        <v>30528</v>
      </c>
      <c r="P3138" s="7" t="s">
        <v>30529</v>
      </c>
      <c r="Q3138" s="7" t="s">
        <v>30530</v>
      </c>
      <c r="R3138" s="7" t="s">
        <v>30531</v>
      </c>
      <c r="S3138" s="7" t="s">
        <v>30532</v>
      </c>
      <c r="T3138" s="7" t="s">
        <v>30533</v>
      </c>
      <c r="U3138" s="7" t="s">
        <v>30534</v>
      </c>
      <c r="V3138" s="7" t="s">
        <v>30535</v>
      </c>
      <c r="W3138" s="7" t="s">
        <v>30536</v>
      </c>
      <c r="X3138" s="7" t="s">
        <v>30537</v>
      </c>
      <c r="Y3138" s="7" t="s">
        <v>30538</v>
      </c>
      <c r="Z3138" s="7" t="s">
        <v>30539</v>
      </c>
      <c r="AA3138" s="7" t="s">
        <v>30540</v>
      </c>
      <c r="AB3138" s="7" t="s">
        <v>30541</v>
      </c>
      <c r="AC3138" s="7" t="s">
        <v>30542</v>
      </c>
      <c r="AD3138" s="7" t="s">
        <v>30543</v>
      </c>
      <c r="AE3138" s="7" t="s">
        <v>30544</v>
      </c>
      <c r="AF3138" s="7" t="s">
        <v>30545</v>
      </c>
      <c r="AG3138" s="7" t="s">
        <v>30546</v>
      </c>
      <c r="AH3138" s="7" t="s">
        <v>30547</v>
      </c>
      <c r="AI3138" s="7" t="s">
        <v>30548</v>
      </c>
      <c r="AJ3138" s="7" t="s">
        <v>30549</v>
      </c>
      <c r="AK3138" s="7" t="s">
        <v>30550</v>
      </c>
      <c r="AL3138" s="7" t="s">
        <v>30551</v>
      </c>
      <c r="AM3138" s="7" t="s">
        <v>30552</v>
      </c>
      <c r="AN3138" s="7" t="s">
        <v>30553</v>
      </c>
      <c r="AO3138" s="7" t="s">
        <v>30554</v>
      </c>
      <c r="AP3138" s="7" t="s">
        <v>30555</v>
      </c>
      <c r="AQ3138" s="9" t="s">
        <v>2407</v>
      </c>
    </row>
    <row r="3139" spans="1:43" s="9" customFormat="1" ht="13.25" customHeight="1">
      <c r="A3139" s="7" t="s">
        <v>1690</v>
      </c>
      <c r="B3139" s="7" t="s">
        <v>1758</v>
      </c>
      <c r="C3139" s="23" t="s">
        <v>1759</v>
      </c>
      <c r="D3139" s="6" t="s">
        <v>1760</v>
      </c>
      <c r="E3139" s="23" t="s">
        <v>1762</v>
      </c>
      <c r="F3139" s="6" t="s">
        <v>1763</v>
      </c>
      <c r="G3139" s="6">
        <v>18377</v>
      </c>
      <c r="H3139" s="23" t="s">
        <v>30556</v>
      </c>
      <c r="I3139" s="23" t="s">
        <v>2440</v>
      </c>
      <c r="J3139" s="6" t="s">
        <v>2478</v>
      </c>
      <c r="K3139" s="6" t="s">
        <v>2479</v>
      </c>
      <c r="L3139" s="7" t="s">
        <v>30557</v>
      </c>
      <c r="M3139" s="254" t="str">
        <f t="shared" si="97"/>
        <v>Director Power Generation Marketing and Origination</v>
      </c>
      <c r="N3139" s="7" t="str">
        <f t="shared" si="96"/>
        <v>Director Power Generation Marketing and Origination; -</v>
      </c>
      <c r="O3139" s="7"/>
      <c r="P3139" s="7"/>
      <c r="Q3139" s="7"/>
      <c r="R3139" s="7"/>
      <c r="S3139" s="7"/>
      <c r="T3139" s="7"/>
      <c r="U3139" s="7"/>
      <c r="V3139" s="7"/>
      <c r="W3139" s="7"/>
      <c r="X3139" s="7"/>
      <c r="Y3139" s="7"/>
      <c r="Z3139" s="7"/>
      <c r="AA3139" s="7"/>
      <c r="AB3139" s="7"/>
      <c r="AC3139" s="7"/>
      <c r="AD3139" s="7"/>
      <c r="AE3139" s="7"/>
      <c r="AF3139" s="7"/>
      <c r="AG3139" s="7"/>
      <c r="AH3139" s="7"/>
      <c r="AI3139" s="7"/>
      <c r="AJ3139" s="7"/>
      <c r="AK3139" s="7"/>
      <c r="AL3139" s="7"/>
      <c r="AM3139" s="7"/>
      <c r="AN3139" s="7"/>
      <c r="AO3139" s="7"/>
      <c r="AP3139" s="7"/>
      <c r="AQ3139" s="9" t="s">
        <v>2407</v>
      </c>
    </row>
    <row r="3140" spans="1:43" s="9" customFormat="1" ht="13.25" customHeight="1">
      <c r="A3140" s="7" t="s">
        <v>1690</v>
      </c>
      <c r="B3140" s="7" t="s">
        <v>1758</v>
      </c>
      <c r="C3140" s="23" t="s">
        <v>1759</v>
      </c>
      <c r="D3140" s="6" t="s">
        <v>1760</v>
      </c>
      <c r="E3140" s="23" t="s">
        <v>1762</v>
      </c>
      <c r="F3140" s="6" t="s">
        <v>1763</v>
      </c>
      <c r="G3140" s="6">
        <v>10442</v>
      </c>
      <c r="H3140" s="23" t="s">
        <v>30558</v>
      </c>
      <c r="I3140" s="23" t="s">
        <v>30559</v>
      </c>
      <c r="J3140" s="6" t="s">
        <v>2478</v>
      </c>
      <c r="K3140" s="6" t="s">
        <v>2479</v>
      </c>
      <c r="L3140" s="7" t="s">
        <v>30560</v>
      </c>
      <c r="M3140" s="254" t="str">
        <f t="shared" si="97"/>
        <v>Director Energy Marketing</v>
      </c>
      <c r="N3140" s="7" t="str">
        <f t="shared" si="96"/>
        <v>Director Energy Marketing; Head of Energy Marketing and Trading; Energy Marketing and Trading Director; Energy Marketing and Trading Manager</v>
      </c>
      <c r="O3140" s="7" t="s">
        <v>30561</v>
      </c>
      <c r="P3140" s="7" t="s">
        <v>30562</v>
      </c>
      <c r="Q3140" s="7" t="s">
        <v>30563</v>
      </c>
      <c r="R3140" s="7" t="s">
        <v>30564</v>
      </c>
      <c r="S3140" s="7" t="s">
        <v>30565</v>
      </c>
      <c r="T3140" s="7" t="s">
        <v>30566</v>
      </c>
      <c r="U3140" s="7" t="s">
        <v>30567</v>
      </c>
      <c r="V3140" s="7" t="s">
        <v>30568</v>
      </c>
      <c r="W3140" s="7" t="s">
        <v>30569</v>
      </c>
      <c r="X3140" s="7" t="s">
        <v>30570</v>
      </c>
      <c r="Y3140" s="7" t="s">
        <v>30571</v>
      </c>
      <c r="Z3140" s="7" t="s">
        <v>30572</v>
      </c>
      <c r="AA3140" s="7" t="s">
        <v>30573</v>
      </c>
      <c r="AB3140" s="7" t="s">
        <v>30574</v>
      </c>
      <c r="AC3140" s="7" t="s">
        <v>30575</v>
      </c>
      <c r="AD3140" s="7" t="s">
        <v>30576</v>
      </c>
      <c r="AE3140" s="7" t="s">
        <v>30577</v>
      </c>
      <c r="AF3140" s="7" t="s">
        <v>30578</v>
      </c>
      <c r="AG3140" s="7" t="s">
        <v>30579</v>
      </c>
      <c r="AH3140" s="7" t="s">
        <v>30579</v>
      </c>
      <c r="AI3140" s="7" t="s">
        <v>30580</v>
      </c>
      <c r="AJ3140" s="7" t="s">
        <v>30581</v>
      </c>
      <c r="AK3140" s="7" t="s">
        <v>30582</v>
      </c>
      <c r="AL3140" s="7" t="s">
        <v>30583</v>
      </c>
      <c r="AM3140" s="7" t="s">
        <v>30584</v>
      </c>
      <c r="AN3140" s="7" t="s">
        <v>30585</v>
      </c>
      <c r="AO3140" s="7" t="s">
        <v>30586</v>
      </c>
      <c r="AP3140" s="7" t="s">
        <v>30587</v>
      </c>
      <c r="AQ3140" s="9" t="s">
        <v>2407</v>
      </c>
    </row>
    <row r="3141" spans="1:43" s="9" customFormat="1" ht="13.25" customHeight="1">
      <c r="A3141" s="7" t="s">
        <v>1690</v>
      </c>
      <c r="B3141" s="7" t="s">
        <v>1758</v>
      </c>
      <c r="C3141" s="23" t="s">
        <v>1759</v>
      </c>
      <c r="D3141" s="6" t="s">
        <v>1760</v>
      </c>
      <c r="E3141" s="23" t="s">
        <v>1762</v>
      </c>
      <c r="F3141" s="6" t="s">
        <v>1763</v>
      </c>
      <c r="G3141" s="6">
        <v>22555</v>
      </c>
      <c r="H3141" s="23" t="s">
        <v>30588</v>
      </c>
      <c r="I3141" s="23" t="s">
        <v>2440</v>
      </c>
      <c r="J3141" s="6">
        <v>20</v>
      </c>
      <c r="K3141" s="6" t="s">
        <v>2479</v>
      </c>
      <c r="L3141" s="7" t="s">
        <v>30589</v>
      </c>
      <c r="M3141" s="254" t="str">
        <f t="shared" si="97"/>
        <v>Transportation and Exchange Manager</v>
      </c>
      <c r="N3141" s="7" t="str">
        <f t="shared" ref="N3141:N3204" si="98">H3141 &amp; "; " &amp; I3141 &amp; IFERROR("; " &amp; INDEX(O3141:AP3141, 1, MATCH($N$1, O$4:AP$4, 0)), "")</f>
        <v>Transportation and Exchange Manager III; -</v>
      </c>
      <c r="O3141" s="7"/>
      <c r="P3141" s="7"/>
      <c r="Q3141" s="7"/>
      <c r="R3141" s="7"/>
      <c r="S3141" s="7"/>
      <c r="T3141" s="7"/>
      <c r="U3141" s="7"/>
      <c r="V3141" s="7"/>
      <c r="W3141" s="7"/>
      <c r="X3141" s="7"/>
      <c r="Y3141" s="7"/>
      <c r="Z3141" s="7"/>
      <c r="AA3141" s="7"/>
      <c r="AB3141" s="7"/>
      <c r="AC3141" s="7"/>
      <c r="AD3141" s="7"/>
      <c r="AE3141" s="7"/>
      <c r="AF3141" s="7"/>
      <c r="AG3141" s="7"/>
      <c r="AH3141" s="7"/>
      <c r="AI3141" s="7"/>
      <c r="AJ3141" s="7"/>
      <c r="AK3141" s="7"/>
      <c r="AL3141" s="7"/>
      <c r="AM3141" s="7"/>
      <c r="AN3141" s="7"/>
      <c r="AO3141" s="7"/>
      <c r="AP3141" s="7"/>
      <c r="AQ3141" s="9" t="s">
        <v>2407</v>
      </c>
    </row>
    <row r="3142" spans="1:43" s="9" customFormat="1" ht="13.25" customHeight="1">
      <c r="A3142" s="7" t="s">
        <v>1690</v>
      </c>
      <c r="B3142" s="7" t="s">
        <v>1758</v>
      </c>
      <c r="C3142" s="23" t="s">
        <v>1759</v>
      </c>
      <c r="D3142" s="6" t="s">
        <v>1760</v>
      </c>
      <c r="E3142" s="23" t="s">
        <v>1762</v>
      </c>
      <c r="F3142" s="6" t="s">
        <v>1763</v>
      </c>
      <c r="G3142" s="6">
        <v>18047</v>
      </c>
      <c r="H3142" s="23" t="s">
        <v>30590</v>
      </c>
      <c r="I3142" s="23" t="s">
        <v>2440</v>
      </c>
      <c r="J3142" s="6">
        <v>19</v>
      </c>
      <c r="K3142" s="6" t="s">
        <v>2479</v>
      </c>
      <c r="L3142" s="7" t="s">
        <v>30589</v>
      </c>
      <c r="M3142" s="254" t="str">
        <f t="shared" ref="M3142:M3205" si="99">IF(OR(RIGHT(H3142,2)=" I", RIGHT(H3142,3)=" II", RIGHT(H3142,4)=" III", RIGHT(H3142,3)=" IV", RIGHT(H3142,2)=" V", RIGHT(H3142,3)=" VI", RIGHT(H3142,4)=" VII", RIGHT(H3142,5)=" VIII", RIGHT(H3142,3)=" IX", RIGHT(H3142,2)=" X"),LEFT(H3142,LEN(H3142)-LEN(TRIM(RIGHT(H3142,LEN(H3142)-FIND("@",SUBSTITUTE(H3142," ","@",LEN(H3142)-LEN(SUBSTITUTE(H3142," ",""))))))) - 1),H3142)</f>
        <v>Transportation and Exchange Manager</v>
      </c>
      <c r="N3142" s="7" t="str">
        <f t="shared" si="98"/>
        <v>Transportation and Exchange Manager II; -</v>
      </c>
      <c r="O3142" s="7"/>
      <c r="P3142" s="7"/>
      <c r="Q3142" s="7"/>
      <c r="R3142" s="7"/>
      <c r="S3142" s="7"/>
      <c r="T3142" s="7"/>
      <c r="U3142" s="7"/>
      <c r="V3142" s="7"/>
      <c r="W3142" s="7"/>
      <c r="X3142" s="7"/>
      <c r="Y3142" s="7"/>
      <c r="Z3142" s="7"/>
      <c r="AA3142" s="7"/>
      <c r="AB3142" s="7"/>
      <c r="AC3142" s="7"/>
      <c r="AD3142" s="7"/>
      <c r="AE3142" s="7"/>
      <c r="AF3142" s="7"/>
      <c r="AG3142" s="7"/>
      <c r="AH3142" s="7"/>
      <c r="AI3142" s="7"/>
      <c r="AJ3142" s="7"/>
      <c r="AK3142" s="7"/>
      <c r="AL3142" s="7"/>
      <c r="AM3142" s="7"/>
      <c r="AN3142" s="7"/>
      <c r="AO3142" s="7"/>
      <c r="AP3142" s="7"/>
      <c r="AQ3142" s="9" t="s">
        <v>2407</v>
      </c>
    </row>
    <row r="3143" spans="1:43" s="9" customFormat="1" ht="13.25" customHeight="1">
      <c r="A3143" s="7" t="s">
        <v>1690</v>
      </c>
      <c r="B3143" s="7" t="s">
        <v>1758</v>
      </c>
      <c r="C3143" s="23" t="s">
        <v>1759</v>
      </c>
      <c r="D3143" s="6" t="s">
        <v>1760</v>
      </c>
      <c r="E3143" s="23" t="s">
        <v>1762</v>
      </c>
      <c r="F3143" s="6" t="s">
        <v>1763</v>
      </c>
      <c r="G3143" s="6">
        <v>22554</v>
      </c>
      <c r="H3143" s="23" t="s">
        <v>30591</v>
      </c>
      <c r="I3143" s="23" t="s">
        <v>2440</v>
      </c>
      <c r="J3143" s="6">
        <v>18</v>
      </c>
      <c r="K3143" s="6" t="s">
        <v>2479</v>
      </c>
      <c r="L3143" s="7" t="s">
        <v>30589</v>
      </c>
      <c r="M3143" s="254" t="str">
        <f t="shared" si="99"/>
        <v>Transportation and Exchange Manager</v>
      </c>
      <c r="N3143" s="7" t="str">
        <f t="shared" si="98"/>
        <v>Transportation and Exchange Manager I; -</v>
      </c>
      <c r="O3143" s="7"/>
      <c r="P3143" s="7"/>
      <c r="Q3143" s="7"/>
      <c r="R3143" s="7"/>
      <c r="S3143" s="7"/>
      <c r="T3143" s="7"/>
      <c r="U3143" s="7"/>
      <c r="V3143" s="7"/>
      <c r="W3143" s="7"/>
      <c r="X3143" s="7"/>
      <c r="Y3143" s="7"/>
      <c r="Z3143" s="7"/>
      <c r="AA3143" s="7"/>
      <c r="AB3143" s="7"/>
      <c r="AC3143" s="7"/>
      <c r="AD3143" s="7"/>
      <c r="AE3143" s="7"/>
      <c r="AF3143" s="7"/>
      <c r="AG3143" s="7"/>
      <c r="AH3143" s="7"/>
      <c r="AI3143" s="7"/>
      <c r="AJ3143" s="7"/>
      <c r="AK3143" s="7"/>
      <c r="AL3143" s="7"/>
      <c r="AM3143" s="7"/>
      <c r="AN3143" s="7"/>
      <c r="AO3143" s="7"/>
      <c r="AP3143" s="7"/>
      <c r="AQ3143" s="9" t="s">
        <v>2407</v>
      </c>
    </row>
    <row r="3144" spans="1:43" s="9" customFormat="1" ht="13.25" customHeight="1">
      <c r="A3144" s="7" t="s">
        <v>1690</v>
      </c>
      <c r="B3144" s="7" t="s">
        <v>1758</v>
      </c>
      <c r="C3144" s="23" t="s">
        <v>1759</v>
      </c>
      <c r="D3144" s="6" t="s">
        <v>1760</v>
      </c>
      <c r="E3144" s="23" t="s">
        <v>1762</v>
      </c>
      <c r="F3144" s="6" t="s">
        <v>1763</v>
      </c>
      <c r="G3144" s="6">
        <v>21888</v>
      </c>
      <c r="H3144" s="23" t="s">
        <v>30592</v>
      </c>
      <c r="I3144" s="23" t="s">
        <v>30593</v>
      </c>
      <c r="J3144" s="6">
        <v>20</v>
      </c>
      <c r="K3144" s="6" t="s">
        <v>2479</v>
      </c>
      <c r="L3144" s="7" t="s">
        <v>30594</v>
      </c>
      <c r="M3144" s="254" t="str">
        <f t="shared" si="99"/>
        <v>Energy Marketing Manager</v>
      </c>
      <c r="N3144" s="7" t="str">
        <f t="shared" si="98"/>
        <v>Energy Marketing Manager III; Electricity Marketing Manager</v>
      </c>
      <c r="O3144" s="7" t="s">
        <v>30595</v>
      </c>
      <c r="P3144" s="7" t="s">
        <v>30596</v>
      </c>
      <c r="Q3144" s="7" t="s">
        <v>30597</v>
      </c>
      <c r="R3144" s="7" t="s">
        <v>30598</v>
      </c>
      <c r="S3144" s="7" t="s">
        <v>30599</v>
      </c>
      <c r="T3144" s="7" t="s">
        <v>30600</v>
      </c>
      <c r="U3144" s="7" t="s">
        <v>30601</v>
      </c>
      <c r="V3144" s="7" t="s">
        <v>30602</v>
      </c>
      <c r="W3144" s="7" t="s">
        <v>30603</v>
      </c>
      <c r="X3144" s="7" t="s">
        <v>30604</v>
      </c>
      <c r="Y3144" s="7" t="s">
        <v>30605</v>
      </c>
      <c r="Z3144" s="7" t="s">
        <v>30606</v>
      </c>
      <c r="AA3144" s="7" t="s">
        <v>30607</v>
      </c>
      <c r="AB3144" s="7" t="s">
        <v>30608</v>
      </c>
      <c r="AC3144" s="7" t="s">
        <v>30609</v>
      </c>
      <c r="AD3144" s="7" t="s">
        <v>30610</v>
      </c>
      <c r="AE3144" s="7" t="s">
        <v>30611</v>
      </c>
      <c r="AF3144" s="7" t="s">
        <v>30612</v>
      </c>
      <c r="AG3144" s="7" t="s">
        <v>30613</v>
      </c>
      <c r="AH3144" s="7" t="s">
        <v>30614</v>
      </c>
      <c r="AI3144" s="7" t="s">
        <v>30615</v>
      </c>
      <c r="AJ3144" s="7" t="s">
        <v>30616</v>
      </c>
      <c r="AK3144" s="7" t="s">
        <v>30617</v>
      </c>
      <c r="AL3144" s="7" t="s">
        <v>30618</v>
      </c>
      <c r="AM3144" s="7" t="s">
        <v>30619</v>
      </c>
      <c r="AN3144" s="7" t="s">
        <v>30620</v>
      </c>
      <c r="AO3144" s="7" t="s">
        <v>30621</v>
      </c>
      <c r="AP3144" s="7" t="s">
        <v>30622</v>
      </c>
      <c r="AQ3144" s="9" t="s">
        <v>2407</v>
      </c>
    </row>
    <row r="3145" spans="1:43" s="9" customFormat="1" ht="13.25" customHeight="1">
      <c r="A3145" s="7" t="s">
        <v>1690</v>
      </c>
      <c r="B3145" s="7" t="s">
        <v>1758</v>
      </c>
      <c r="C3145" s="23" t="s">
        <v>1759</v>
      </c>
      <c r="D3145" s="6" t="s">
        <v>1760</v>
      </c>
      <c r="E3145" s="23" t="s">
        <v>1762</v>
      </c>
      <c r="F3145" s="6" t="s">
        <v>1763</v>
      </c>
      <c r="G3145" s="6">
        <v>11690</v>
      </c>
      <c r="H3145" s="23" t="s">
        <v>30623</v>
      </c>
      <c r="I3145" s="23" t="s">
        <v>30593</v>
      </c>
      <c r="J3145" s="6">
        <v>19</v>
      </c>
      <c r="K3145" s="6" t="s">
        <v>2479</v>
      </c>
      <c r="L3145" s="7" t="s">
        <v>30594</v>
      </c>
      <c r="M3145" s="254" t="str">
        <f t="shared" si="99"/>
        <v>Energy Marketing Manager</v>
      </c>
      <c r="N3145" s="7" t="str">
        <f t="shared" si="98"/>
        <v>Energy Marketing Manager II; Electricity Marketing Manager</v>
      </c>
      <c r="O3145" s="7" t="s">
        <v>30595</v>
      </c>
      <c r="P3145" s="7" t="s">
        <v>30596</v>
      </c>
      <c r="Q3145" s="7" t="s">
        <v>30597</v>
      </c>
      <c r="R3145" s="7" t="s">
        <v>30598</v>
      </c>
      <c r="S3145" s="7" t="s">
        <v>30599</v>
      </c>
      <c r="T3145" s="7" t="s">
        <v>30600</v>
      </c>
      <c r="U3145" s="7" t="s">
        <v>30601</v>
      </c>
      <c r="V3145" s="7" t="s">
        <v>30602</v>
      </c>
      <c r="W3145" s="7" t="s">
        <v>30603</v>
      </c>
      <c r="X3145" s="7" t="s">
        <v>30604</v>
      </c>
      <c r="Y3145" s="7" t="s">
        <v>30605</v>
      </c>
      <c r="Z3145" s="7" t="s">
        <v>30606</v>
      </c>
      <c r="AA3145" s="7" t="s">
        <v>30607</v>
      </c>
      <c r="AB3145" s="7" t="s">
        <v>30608</v>
      </c>
      <c r="AC3145" s="7" t="s">
        <v>30609</v>
      </c>
      <c r="AD3145" s="7" t="s">
        <v>30610</v>
      </c>
      <c r="AE3145" s="7" t="s">
        <v>30611</v>
      </c>
      <c r="AF3145" s="7" t="s">
        <v>30612</v>
      </c>
      <c r="AG3145" s="7" t="s">
        <v>30613</v>
      </c>
      <c r="AH3145" s="7" t="s">
        <v>30614</v>
      </c>
      <c r="AI3145" s="7" t="s">
        <v>30615</v>
      </c>
      <c r="AJ3145" s="7" t="s">
        <v>30616</v>
      </c>
      <c r="AK3145" s="7" t="s">
        <v>30617</v>
      </c>
      <c r="AL3145" s="7" t="s">
        <v>30618</v>
      </c>
      <c r="AM3145" s="7" t="s">
        <v>30619</v>
      </c>
      <c r="AN3145" s="7" t="s">
        <v>30620</v>
      </c>
      <c r="AO3145" s="7" t="s">
        <v>30621</v>
      </c>
      <c r="AP3145" s="7" t="s">
        <v>30622</v>
      </c>
      <c r="AQ3145" s="9" t="s">
        <v>2407</v>
      </c>
    </row>
    <row r="3146" spans="1:43" s="9" customFormat="1" ht="13.25" customHeight="1">
      <c r="A3146" s="7" t="s">
        <v>1690</v>
      </c>
      <c r="B3146" s="7" t="s">
        <v>1758</v>
      </c>
      <c r="C3146" s="23" t="s">
        <v>1759</v>
      </c>
      <c r="D3146" s="6" t="s">
        <v>1760</v>
      </c>
      <c r="E3146" s="23" t="s">
        <v>1762</v>
      </c>
      <c r="F3146" s="6" t="s">
        <v>1763</v>
      </c>
      <c r="G3146" s="6">
        <v>21887</v>
      </c>
      <c r="H3146" s="23" t="s">
        <v>30624</v>
      </c>
      <c r="I3146" s="23" t="s">
        <v>30593</v>
      </c>
      <c r="J3146" s="6">
        <v>18</v>
      </c>
      <c r="K3146" s="6" t="s">
        <v>2479</v>
      </c>
      <c r="L3146" s="7" t="s">
        <v>30594</v>
      </c>
      <c r="M3146" s="254" t="str">
        <f t="shared" si="99"/>
        <v>Energy Marketing Manager</v>
      </c>
      <c r="N3146" s="7" t="str">
        <f t="shared" si="98"/>
        <v>Energy Marketing Manager I; Electricity Marketing Manager</v>
      </c>
      <c r="O3146" s="7" t="s">
        <v>30595</v>
      </c>
      <c r="P3146" s="7" t="s">
        <v>30596</v>
      </c>
      <c r="Q3146" s="7" t="s">
        <v>30597</v>
      </c>
      <c r="R3146" s="7" t="s">
        <v>30598</v>
      </c>
      <c r="S3146" s="7" t="s">
        <v>30599</v>
      </c>
      <c r="T3146" s="7" t="s">
        <v>30600</v>
      </c>
      <c r="U3146" s="7" t="s">
        <v>30601</v>
      </c>
      <c r="V3146" s="7" t="s">
        <v>30602</v>
      </c>
      <c r="W3146" s="7" t="s">
        <v>30603</v>
      </c>
      <c r="X3146" s="7" t="s">
        <v>30604</v>
      </c>
      <c r="Y3146" s="7" t="s">
        <v>30605</v>
      </c>
      <c r="Z3146" s="7" t="s">
        <v>30606</v>
      </c>
      <c r="AA3146" s="7" t="s">
        <v>30607</v>
      </c>
      <c r="AB3146" s="7" t="s">
        <v>30608</v>
      </c>
      <c r="AC3146" s="7" t="s">
        <v>30609</v>
      </c>
      <c r="AD3146" s="7" t="s">
        <v>30610</v>
      </c>
      <c r="AE3146" s="7" t="s">
        <v>30611</v>
      </c>
      <c r="AF3146" s="7" t="s">
        <v>30612</v>
      </c>
      <c r="AG3146" s="7" t="s">
        <v>30613</v>
      </c>
      <c r="AH3146" s="7" t="s">
        <v>30614</v>
      </c>
      <c r="AI3146" s="7" t="s">
        <v>30615</v>
      </c>
      <c r="AJ3146" s="7" t="s">
        <v>30616</v>
      </c>
      <c r="AK3146" s="7" t="s">
        <v>30617</v>
      </c>
      <c r="AL3146" s="7" t="s">
        <v>30618</v>
      </c>
      <c r="AM3146" s="7" t="s">
        <v>30619</v>
      </c>
      <c r="AN3146" s="7" t="s">
        <v>30620</v>
      </c>
      <c r="AO3146" s="7" t="s">
        <v>30621</v>
      </c>
      <c r="AP3146" s="7" t="s">
        <v>30622</v>
      </c>
      <c r="AQ3146" s="9" t="s">
        <v>2407</v>
      </c>
    </row>
    <row r="3147" spans="1:43" s="9" customFormat="1" ht="13.25" customHeight="1">
      <c r="A3147" s="7" t="s">
        <v>1690</v>
      </c>
      <c r="B3147" s="7" t="s">
        <v>1758</v>
      </c>
      <c r="C3147" s="23" t="s">
        <v>1759</v>
      </c>
      <c r="D3147" s="6" t="s">
        <v>1760</v>
      </c>
      <c r="E3147" s="23" t="s">
        <v>1777</v>
      </c>
      <c r="F3147" s="6" t="s">
        <v>1778</v>
      </c>
      <c r="G3147" s="6">
        <v>18379</v>
      </c>
      <c r="H3147" s="23" t="s">
        <v>30625</v>
      </c>
      <c r="I3147" s="23" t="s">
        <v>2440</v>
      </c>
      <c r="J3147" s="6">
        <v>18</v>
      </c>
      <c r="K3147" s="6" t="s">
        <v>2644</v>
      </c>
      <c r="L3147" s="7" t="s">
        <v>30626</v>
      </c>
      <c r="M3147" s="254" t="str">
        <f t="shared" si="99"/>
        <v>Trading Modeling Engineer/Analyst</v>
      </c>
      <c r="N3147" s="7" t="str">
        <f t="shared" si="98"/>
        <v>Trading Modeling Engineer/Analyst II; -</v>
      </c>
      <c r="O3147" s="7"/>
      <c r="P3147" s="7"/>
      <c r="Q3147" s="7"/>
      <c r="R3147" s="7"/>
      <c r="S3147" s="7"/>
      <c r="T3147" s="7"/>
      <c r="U3147" s="7"/>
      <c r="V3147" s="7"/>
      <c r="W3147" s="7"/>
      <c r="X3147" s="7"/>
      <c r="Y3147" s="7"/>
      <c r="Z3147" s="7"/>
      <c r="AA3147" s="7"/>
      <c r="AB3147" s="7"/>
      <c r="AC3147" s="7"/>
      <c r="AD3147" s="7"/>
      <c r="AE3147" s="7"/>
      <c r="AF3147" s="7"/>
      <c r="AG3147" s="7"/>
      <c r="AH3147" s="7"/>
      <c r="AI3147" s="7"/>
      <c r="AJ3147" s="7"/>
      <c r="AK3147" s="7"/>
      <c r="AL3147" s="7"/>
      <c r="AM3147" s="7"/>
      <c r="AN3147" s="7"/>
      <c r="AO3147" s="7"/>
      <c r="AP3147" s="7"/>
      <c r="AQ3147" s="9" t="s">
        <v>2407</v>
      </c>
    </row>
    <row r="3148" spans="1:43" s="9" customFormat="1" ht="13.25" customHeight="1">
      <c r="A3148" s="7" t="s">
        <v>1690</v>
      </c>
      <c r="B3148" s="7" t="s">
        <v>1758</v>
      </c>
      <c r="C3148" s="23" t="s">
        <v>1759</v>
      </c>
      <c r="D3148" s="6" t="s">
        <v>1760</v>
      </c>
      <c r="E3148" s="23" t="s">
        <v>1777</v>
      </c>
      <c r="F3148" s="6" t="s">
        <v>1778</v>
      </c>
      <c r="G3148" s="6">
        <v>18380</v>
      </c>
      <c r="H3148" s="23" t="s">
        <v>30627</v>
      </c>
      <c r="I3148" s="23" t="s">
        <v>2440</v>
      </c>
      <c r="J3148" s="6">
        <v>17</v>
      </c>
      <c r="K3148" s="6" t="s">
        <v>2644</v>
      </c>
      <c r="L3148" s="7" t="s">
        <v>30626</v>
      </c>
      <c r="M3148" s="254" t="str">
        <f t="shared" si="99"/>
        <v>Trading Modeling Engineer/Analyst</v>
      </c>
      <c r="N3148" s="7" t="str">
        <f t="shared" si="98"/>
        <v>Trading Modeling Engineer/Analyst I; -</v>
      </c>
      <c r="O3148" s="7"/>
      <c r="P3148" s="7"/>
      <c r="Q3148" s="7"/>
      <c r="R3148" s="7"/>
      <c r="S3148" s="7"/>
      <c r="T3148" s="7"/>
      <c r="U3148" s="7"/>
      <c r="V3148" s="7"/>
      <c r="W3148" s="7"/>
      <c r="X3148" s="7"/>
      <c r="Y3148" s="7"/>
      <c r="Z3148" s="7"/>
      <c r="AA3148" s="7"/>
      <c r="AB3148" s="7"/>
      <c r="AC3148" s="7"/>
      <c r="AD3148" s="7"/>
      <c r="AE3148" s="7"/>
      <c r="AF3148" s="7"/>
      <c r="AG3148" s="7"/>
      <c r="AH3148" s="7"/>
      <c r="AI3148" s="7"/>
      <c r="AJ3148" s="7"/>
      <c r="AK3148" s="7"/>
      <c r="AL3148" s="7"/>
      <c r="AM3148" s="7"/>
      <c r="AN3148" s="7"/>
      <c r="AO3148" s="7"/>
      <c r="AP3148" s="7"/>
      <c r="AQ3148" s="9" t="s">
        <v>2407</v>
      </c>
    </row>
    <row r="3149" spans="1:43" s="9" customFormat="1" ht="13.25" customHeight="1">
      <c r="A3149" s="7" t="s">
        <v>1690</v>
      </c>
      <c r="B3149" s="7" t="s">
        <v>1758</v>
      </c>
      <c r="C3149" s="23" t="s">
        <v>1759</v>
      </c>
      <c r="D3149" s="6" t="s">
        <v>1760</v>
      </c>
      <c r="E3149" s="23" t="s">
        <v>1762</v>
      </c>
      <c r="F3149" s="6" t="s">
        <v>1763</v>
      </c>
      <c r="G3149" s="6">
        <v>15440</v>
      </c>
      <c r="H3149" s="23" t="s">
        <v>30628</v>
      </c>
      <c r="I3149" s="23" t="s">
        <v>2440</v>
      </c>
      <c r="J3149" s="6">
        <v>18</v>
      </c>
      <c r="K3149" s="6" t="s">
        <v>2644</v>
      </c>
      <c r="L3149" s="7" t="s">
        <v>30629</v>
      </c>
      <c r="M3149" s="254" t="str">
        <f t="shared" si="99"/>
        <v>Transportation and Exchange Representative</v>
      </c>
      <c r="N3149" s="7" t="str">
        <f t="shared" si="98"/>
        <v>Transportation and Exchange Representative III; -</v>
      </c>
      <c r="O3149" s="7"/>
      <c r="P3149" s="7"/>
      <c r="Q3149" s="7"/>
      <c r="R3149" s="7"/>
      <c r="S3149" s="7"/>
      <c r="T3149" s="7"/>
      <c r="U3149" s="7"/>
      <c r="V3149" s="7"/>
      <c r="W3149" s="7"/>
      <c r="X3149" s="7"/>
      <c r="Y3149" s="7"/>
      <c r="Z3149" s="7"/>
      <c r="AA3149" s="7"/>
      <c r="AB3149" s="7"/>
      <c r="AC3149" s="7"/>
      <c r="AD3149" s="7"/>
      <c r="AE3149" s="7"/>
      <c r="AF3149" s="7"/>
      <c r="AG3149" s="7"/>
      <c r="AH3149" s="7"/>
      <c r="AI3149" s="7"/>
      <c r="AJ3149" s="7"/>
      <c r="AK3149" s="7"/>
      <c r="AL3149" s="7"/>
      <c r="AM3149" s="7"/>
      <c r="AN3149" s="7"/>
      <c r="AO3149" s="7"/>
      <c r="AP3149" s="7"/>
      <c r="AQ3149" s="9" t="s">
        <v>2407</v>
      </c>
    </row>
    <row r="3150" spans="1:43" s="9" customFormat="1" ht="13.25" customHeight="1">
      <c r="A3150" s="7" t="s">
        <v>1690</v>
      </c>
      <c r="B3150" s="7" t="s">
        <v>1758</v>
      </c>
      <c r="C3150" s="23" t="s">
        <v>1759</v>
      </c>
      <c r="D3150" s="6" t="s">
        <v>1760</v>
      </c>
      <c r="E3150" s="23" t="s">
        <v>1762</v>
      </c>
      <c r="F3150" s="6" t="s">
        <v>1763</v>
      </c>
      <c r="G3150" s="6">
        <v>18050</v>
      </c>
      <c r="H3150" s="23" t="s">
        <v>30630</v>
      </c>
      <c r="I3150" s="23" t="s">
        <v>2440</v>
      </c>
      <c r="J3150" s="6">
        <v>17</v>
      </c>
      <c r="K3150" s="6" t="s">
        <v>2644</v>
      </c>
      <c r="L3150" s="7" t="s">
        <v>30629</v>
      </c>
      <c r="M3150" s="254" t="str">
        <f t="shared" si="99"/>
        <v>Transportation and Exchange Representative</v>
      </c>
      <c r="N3150" s="7" t="str">
        <f t="shared" si="98"/>
        <v>Transportation and Exchange Representative II; -</v>
      </c>
      <c r="O3150" s="7"/>
      <c r="P3150" s="7"/>
      <c r="Q3150" s="7"/>
      <c r="R3150" s="7"/>
      <c r="S3150" s="7"/>
      <c r="T3150" s="7"/>
      <c r="U3150" s="7"/>
      <c r="V3150" s="7"/>
      <c r="W3150" s="7"/>
      <c r="X3150" s="7"/>
      <c r="Y3150" s="7"/>
      <c r="Z3150" s="7"/>
      <c r="AA3150" s="7"/>
      <c r="AB3150" s="7"/>
      <c r="AC3150" s="7"/>
      <c r="AD3150" s="7"/>
      <c r="AE3150" s="7"/>
      <c r="AF3150" s="7"/>
      <c r="AG3150" s="7"/>
      <c r="AH3150" s="7"/>
      <c r="AI3150" s="7"/>
      <c r="AJ3150" s="7"/>
      <c r="AK3150" s="7"/>
      <c r="AL3150" s="7"/>
      <c r="AM3150" s="7"/>
      <c r="AN3150" s="7"/>
      <c r="AO3150" s="7"/>
      <c r="AP3150" s="7"/>
      <c r="AQ3150" s="9" t="s">
        <v>2407</v>
      </c>
    </row>
    <row r="3151" spans="1:43" s="9" customFormat="1" ht="13.25" customHeight="1">
      <c r="A3151" s="7" t="s">
        <v>1690</v>
      </c>
      <c r="B3151" s="7" t="s">
        <v>1758</v>
      </c>
      <c r="C3151" s="23" t="s">
        <v>1759</v>
      </c>
      <c r="D3151" s="6" t="s">
        <v>1760</v>
      </c>
      <c r="E3151" s="23" t="s">
        <v>1762</v>
      </c>
      <c r="F3151" s="6" t="s">
        <v>1763</v>
      </c>
      <c r="G3151" s="6">
        <v>18052</v>
      </c>
      <c r="H3151" s="23" t="s">
        <v>30631</v>
      </c>
      <c r="I3151" s="23" t="s">
        <v>2440</v>
      </c>
      <c r="J3151" s="6">
        <v>16</v>
      </c>
      <c r="K3151" s="6" t="s">
        <v>2644</v>
      </c>
      <c r="L3151" s="7" t="s">
        <v>30629</v>
      </c>
      <c r="M3151" s="254" t="str">
        <f t="shared" si="99"/>
        <v>Transportation and Exchange Representative</v>
      </c>
      <c r="N3151" s="7" t="str">
        <f t="shared" si="98"/>
        <v>Transportation and Exchange Representative I; -</v>
      </c>
      <c r="O3151" s="7"/>
      <c r="P3151" s="7"/>
      <c r="Q3151" s="7"/>
      <c r="R3151" s="7"/>
      <c r="S3151" s="7"/>
      <c r="T3151" s="7"/>
      <c r="U3151" s="7"/>
      <c r="V3151" s="7"/>
      <c r="W3151" s="7"/>
      <c r="X3151" s="7"/>
      <c r="Y3151" s="7"/>
      <c r="Z3151" s="7"/>
      <c r="AA3151" s="7"/>
      <c r="AB3151" s="7"/>
      <c r="AC3151" s="7"/>
      <c r="AD3151" s="7"/>
      <c r="AE3151" s="7"/>
      <c r="AF3151" s="7"/>
      <c r="AG3151" s="7"/>
      <c r="AH3151" s="7"/>
      <c r="AI3151" s="7"/>
      <c r="AJ3151" s="7"/>
      <c r="AK3151" s="7"/>
      <c r="AL3151" s="7"/>
      <c r="AM3151" s="7"/>
      <c r="AN3151" s="7"/>
      <c r="AO3151" s="7"/>
      <c r="AP3151" s="7"/>
      <c r="AQ3151" s="9" t="s">
        <v>2407</v>
      </c>
    </row>
    <row r="3152" spans="1:43" s="9" customFormat="1" ht="13.25" customHeight="1">
      <c r="A3152" s="7" t="s">
        <v>1690</v>
      </c>
      <c r="B3152" s="7" t="s">
        <v>1758</v>
      </c>
      <c r="C3152" s="23" t="s">
        <v>1759</v>
      </c>
      <c r="D3152" s="6" t="s">
        <v>1760</v>
      </c>
      <c r="E3152" s="23" t="s">
        <v>1762</v>
      </c>
      <c r="F3152" s="6" t="s">
        <v>1763</v>
      </c>
      <c r="G3152" s="6">
        <v>11691</v>
      </c>
      <c r="H3152" s="23" t="s">
        <v>30632</v>
      </c>
      <c r="I3152" s="23" t="s">
        <v>30633</v>
      </c>
      <c r="J3152" s="6">
        <v>18</v>
      </c>
      <c r="K3152" s="6" t="s">
        <v>2644</v>
      </c>
      <c r="L3152" s="7" t="s">
        <v>30634</v>
      </c>
      <c r="M3152" s="254" t="str">
        <f t="shared" si="99"/>
        <v>Energy Marketing Representative</v>
      </c>
      <c r="N3152" s="7" t="str">
        <f t="shared" si="98"/>
        <v>Energy Marketing Representative III; Electricity Marketing Representative</v>
      </c>
      <c r="O3152" s="7" t="s">
        <v>30635</v>
      </c>
      <c r="P3152" s="7" t="s">
        <v>30636</v>
      </c>
      <c r="Q3152" s="7" t="s">
        <v>30637</v>
      </c>
      <c r="R3152" s="7" t="s">
        <v>30638</v>
      </c>
      <c r="S3152" s="7" t="s">
        <v>30639</v>
      </c>
      <c r="T3152" s="7" t="s">
        <v>30640</v>
      </c>
      <c r="U3152" s="7" t="s">
        <v>30641</v>
      </c>
      <c r="V3152" s="7" t="s">
        <v>30642</v>
      </c>
      <c r="W3152" s="7" t="s">
        <v>30643</v>
      </c>
      <c r="X3152" s="7" t="s">
        <v>30644</v>
      </c>
      <c r="Y3152" s="7" t="s">
        <v>30645</v>
      </c>
      <c r="Z3152" s="7" t="s">
        <v>30646</v>
      </c>
      <c r="AA3152" s="7" t="s">
        <v>30647</v>
      </c>
      <c r="AB3152" s="7" t="s">
        <v>30648</v>
      </c>
      <c r="AC3152" s="7" t="s">
        <v>30649</v>
      </c>
      <c r="AD3152" s="7" t="s">
        <v>30650</v>
      </c>
      <c r="AE3152" s="7" t="s">
        <v>30651</v>
      </c>
      <c r="AF3152" s="7" t="s">
        <v>30652</v>
      </c>
      <c r="AG3152" s="7" t="s">
        <v>30653</v>
      </c>
      <c r="AH3152" s="7" t="s">
        <v>30654</v>
      </c>
      <c r="AI3152" s="7" t="s">
        <v>30655</v>
      </c>
      <c r="AJ3152" s="7" t="s">
        <v>30656</v>
      </c>
      <c r="AK3152" s="7" t="s">
        <v>30657</v>
      </c>
      <c r="AL3152" s="7" t="s">
        <v>30658</v>
      </c>
      <c r="AM3152" s="7" t="s">
        <v>30659</v>
      </c>
      <c r="AN3152" s="7" t="s">
        <v>30660</v>
      </c>
      <c r="AO3152" s="7" t="s">
        <v>30661</v>
      </c>
      <c r="AP3152" s="7" t="s">
        <v>30662</v>
      </c>
      <c r="AQ3152" s="9" t="s">
        <v>2407</v>
      </c>
    </row>
    <row r="3153" spans="1:43" s="9" customFormat="1" ht="13.25" customHeight="1">
      <c r="A3153" s="7" t="s">
        <v>1690</v>
      </c>
      <c r="B3153" s="7" t="s">
        <v>1758</v>
      </c>
      <c r="C3153" s="23" t="s">
        <v>1759</v>
      </c>
      <c r="D3153" s="6" t="s">
        <v>1760</v>
      </c>
      <c r="E3153" s="23" t="s">
        <v>1762</v>
      </c>
      <c r="F3153" s="6" t="s">
        <v>1763</v>
      </c>
      <c r="G3153" s="6">
        <v>11692</v>
      </c>
      <c r="H3153" s="23" t="s">
        <v>30663</v>
      </c>
      <c r="I3153" s="23" t="s">
        <v>30633</v>
      </c>
      <c r="J3153" s="6">
        <v>17</v>
      </c>
      <c r="K3153" s="6" t="s">
        <v>2644</v>
      </c>
      <c r="L3153" s="7" t="s">
        <v>30634</v>
      </c>
      <c r="M3153" s="254" t="str">
        <f t="shared" si="99"/>
        <v>Energy Marketing Representative</v>
      </c>
      <c r="N3153" s="7" t="str">
        <f t="shared" si="98"/>
        <v>Energy Marketing Representative II; Electricity Marketing Representative</v>
      </c>
      <c r="O3153" s="7" t="s">
        <v>30635</v>
      </c>
      <c r="P3153" s="7" t="s">
        <v>30636</v>
      </c>
      <c r="Q3153" s="7" t="s">
        <v>30637</v>
      </c>
      <c r="R3153" s="7" t="s">
        <v>30638</v>
      </c>
      <c r="S3153" s="7" t="s">
        <v>30639</v>
      </c>
      <c r="T3153" s="7" t="s">
        <v>30640</v>
      </c>
      <c r="U3153" s="7" t="s">
        <v>30641</v>
      </c>
      <c r="V3153" s="7" t="s">
        <v>30642</v>
      </c>
      <c r="W3153" s="7" t="s">
        <v>30643</v>
      </c>
      <c r="X3153" s="7" t="s">
        <v>30644</v>
      </c>
      <c r="Y3153" s="7" t="s">
        <v>30645</v>
      </c>
      <c r="Z3153" s="7" t="s">
        <v>30646</v>
      </c>
      <c r="AA3153" s="7" t="s">
        <v>30647</v>
      </c>
      <c r="AB3153" s="7" t="s">
        <v>30648</v>
      </c>
      <c r="AC3153" s="7" t="s">
        <v>30649</v>
      </c>
      <c r="AD3153" s="7" t="s">
        <v>30650</v>
      </c>
      <c r="AE3153" s="7" t="s">
        <v>30651</v>
      </c>
      <c r="AF3153" s="7" t="s">
        <v>30652</v>
      </c>
      <c r="AG3153" s="7" t="s">
        <v>30653</v>
      </c>
      <c r="AH3153" s="7" t="s">
        <v>30654</v>
      </c>
      <c r="AI3153" s="7" t="s">
        <v>30655</v>
      </c>
      <c r="AJ3153" s="7" t="s">
        <v>30656</v>
      </c>
      <c r="AK3153" s="7" t="s">
        <v>30657</v>
      </c>
      <c r="AL3153" s="7" t="s">
        <v>30658</v>
      </c>
      <c r="AM3153" s="7" t="s">
        <v>30659</v>
      </c>
      <c r="AN3153" s="7" t="s">
        <v>30660</v>
      </c>
      <c r="AO3153" s="7" t="s">
        <v>30661</v>
      </c>
      <c r="AP3153" s="7" t="s">
        <v>30662</v>
      </c>
      <c r="AQ3153" s="9" t="s">
        <v>2407</v>
      </c>
    </row>
    <row r="3154" spans="1:43" s="9" customFormat="1" ht="13.25" customHeight="1">
      <c r="A3154" s="7" t="s">
        <v>1690</v>
      </c>
      <c r="B3154" s="7" t="s">
        <v>1758</v>
      </c>
      <c r="C3154" s="23" t="s">
        <v>1759</v>
      </c>
      <c r="D3154" s="6" t="s">
        <v>1760</v>
      </c>
      <c r="E3154" s="23" t="s">
        <v>1762</v>
      </c>
      <c r="F3154" s="6" t="s">
        <v>1763</v>
      </c>
      <c r="G3154" s="6">
        <v>11693</v>
      </c>
      <c r="H3154" s="23" t="s">
        <v>30664</v>
      </c>
      <c r="I3154" s="23" t="s">
        <v>30633</v>
      </c>
      <c r="J3154" s="6">
        <v>16</v>
      </c>
      <c r="K3154" s="6" t="s">
        <v>2644</v>
      </c>
      <c r="L3154" s="7" t="s">
        <v>30634</v>
      </c>
      <c r="M3154" s="254" t="str">
        <f t="shared" si="99"/>
        <v>Energy Marketing Representative</v>
      </c>
      <c r="N3154" s="7" t="str">
        <f t="shared" si="98"/>
        <v>Energy Marketing Representative I; Electricity Marketing Representative</v>
      </c>
      <c r="O3154" s="7" t="s">
        <v>30635</v>
      </c>
      <c r="P3154" s="7" t="s">
        <v>30636</v>
      </c>
      <c r="Q3154" s="7" t="s">
        <v>30637</v>
      </c>
      <c r="R3154" s="7" t="s">
        <v>30638</v>
      </c>
      <c r="S3154" s="7" t="s">
        <v>30639</v>
      </c>
      <c r="T3154" s="7" t="s">
        <v>30640</v>
      </c>
      <c r="U3154" s="7" t="s">
        <v>30641</v>
      </c>
      <c r="V3154" s="7" t="s">
        <v>30642</v>
      </c>
      <c r="W3154" s="7" t="s">
        <v>30643</v>
      </c>
      <c r="X3154" s="7" t="s">
        <v>30644</v>
      </c>
      <c r="Y3154" s="7" t="s">
        <v>30645</v>
      </c>
      <c r="Z3154" s="7" t="s">
        <v>30646</v>
      </c>
      <c r="AA3154" s="7" t="s">
        <v>30647</v>
      </c>
      <c r="AB3154" s="7" t="s">
        <v>30648</v>
      </c>
      <c r="AC3154" s="7" t="s">
        <v>30649</v>
      </c>
      <c r="AD3154" s="7" t="s">
        <v>30650</v>
      </c>
      <c r="AE3154" s="7" t="s">
        <v>30651</v>
      </c>
      <c r="AF3154" s="7" t="s">
        <v>30652</v>
      </c>
      <c r="AG3154" s="7" t="s">
        <v>30653</v>
      </c>
      <c r="AH3154" s="7" t="s">
        <v>30654</v>
      </c>
      <c r="AI3154" s="7" t="s">
        <v>30655</v>
      </c>
      <c r="AJ3154" s="7" t="s">
        <v>30656</v>
      </c>
      <c r="AK3154" s="7" t="s">
        <v>30657</v>
      </c>
      <c r="AL3154" s="7" t="s">
        <v>30658</v>
      </c>
      <c r="AM3154" s="7" t="s">
        <v>30659</v>
      </c>
      <c r="AN3154" s="7" t="s">
        <v>30660</v>
      </c>
      <c r="AO3154" s="7" t="s">
        <v>30661</v>
      </c>
      <c r="AP3154" s="7" t="s">
        <v>30662</v>
      </c>
      <c r="AQ3154" s="9" t="s">
        <v>2407</v>
      </c>
    </row>
    <row r="3155" spans="1:43" s="9" customFormat="1" ht="13.25" customHeight="1">
      <c r="A3155" s="7" t="s">
        <v>1690</v>
      </c>
      <c r="B3155" s="7" t="s">
        <v>1758</v>
      </c>
      <c r="C3155" s="23" t="s">
        <v>1759</v>
      </c>
      <c r="D3155" s="6" t="s">
        <v>1760</v>
      </c>
      <c r="E3155" s="23" t="s">
        <v>1765</v>
      </c>
      <c r="F3155" s="6" t="s">
        <v>1766</v>
      </c>
      <c r="G3155" s="6">
        <v>18053</v>
      </c>
      <c r="H3155" s="23" t="s">
        <v>30665</v>
      </c>
      <c r="I3155" s="23" t="s">
        <v>2440</v>
      </c>
      <c r="J3155" s="6" t="s">
        <v>6690</v>
      </c>
      <c r="K3155" s="6" t="s">
        <v>2442</v>
      </c>
      <c r="L3155" s="7" t="s">
        <v>30666</v>
      </c>
      <c r="M3155" s="254" t="str">
        <f t="shared" si="99"/>
        <v>Head of Energy Trading</v>
      </c>
      <c r="N3155" s="7" t="str">
        <f t="shared" si="98"/>
        <v>Head of Energy Trading; -</v>
      </c>
      <c r="O3155" s="7"/>
      <c r="P3155" s="7"/>
      <c r="Q3155" s="7"/>
      <c r="R3155" s="7"/>
      <c r="S3155" s="7"/>
      <c r="T3155" s="7"/>
      <c r="U3155" s="7"/>
      <c r="V3155" s="7"/>
      <c r="W3155" s="7"/>
      <c r="X3155" s="7"/>
      <c r="Y3155" s="7"/>
      <c r="Z3155" s="7"/>
      <c r="AA3155" s="7"/>
      <c r="AB3155" s="7"/>
      <c r="AC3155" s="7"/>
      <c r="AD3155" s="7"/>
      <c r="AE3155" s="7"/>
      <c r="AF3155" s="7"/>
      <c r="AG3155" s="7"/>
      <c r="AH3155" s="7"/>
      <c r="AI3155" s="7"/>
      <c r="AJ3155" s="7"/>
      <c r="AK3155" s="7"/>
      <c r="AL3155" s="7"/>
      <c r="AM3155" s="7"/>
      <c r="AN3155" s="7"/>
      <c r="AO3155" s="7"/>
      <c r="AP3155" s="7"/>
      <c r="AQ3155" s="9" t="s">
        <v>2407</v>
      </c>
    </row>
    <row r="3156" spans="1:43" s="9" customFormat="1" ht="13.25" customHeight="1">
      <c r="A3156" s="7" t="s">
        <v>1690</v>
      </c>
      <c r="B3156" s="7" t="s">
        <v>1758</v>
      </c>
      <c r="C3156" s="23" t="s">
        <v>1759</v>
      </c>
      <c r="D3156" s="6" t="s">
        <v>1760</v>
      </c>
      <c r="E3156" s="23" t="s">
        <v>1765</v>
      </c>
      <c r="F3156" s="6" t="s">
        <v>1766</v>
      </c>
      <c r="G3156" s="6">
        <v>10443</v>
      </c>
      <c r="H3156" s="23" t="s">
        <v>30667</v>
      </c>
      <c r="I3156" s="23" t="s">
        <v>30668</v>
      </c>
      <c r="J3156" s="6" t="s">
        <v>2446</v>
      </c>
      <c r="K3156" s="6" t="s">
        <v>2442</v>
      </c>
      <c r="L3156" s="7" t="s">
        <v>30669</v>
      </c>
      <c r="M3156" s="254" t="str">
        <f t="shared" si="99"/>
        <v>VP Energy Trading</v>
      </c>
      <c r="N3156" s="7" t="str">
        <f t="shared" si="98"/>
        <v>VP Energy Trading; Area Head of Energy Trading; Department Head of Energy Trading; Country Head of Energy Trading; EVP Energy Trading; SVP Energy Trading; Executive VP Energy Trading; Senior VP Energy Trading; Vice President Energy Trading</v>
      </c>
      <c r="O3156" s="7" t="s">
        <v>30670</v>
      </c>
      <c r="P3156" s="7" t="s">
        <v>30671</v>
      </c>
      <c r="Q3156" s="7" t="s">
        <v>30672</v>
      </c>
      <c r="R3156" s="7" t="s">
        <v>30673</v>
      </c>
      <c r="S3156" s="7" t="s">
        <v>30674</v>
      </c>
      <c r="T3156" s="7" t="s">
        <v>30675</v>
      </c>
      <c r="U3156" s="7" t="s">
        <v>30676</v>
      </c>
      <c r="V3156" s="7" t="s">
        <v>30677</v>
      </c>
      <c r="W3156" s="7" t="s">
        <v>30678</v>
      </c>
      <c r="X3156" s="7" t="s">
        <v>30679</v>
      </c>
      <c r="Y3156" s="7" t="s">
        <v>30680</v>
      </c>
      <c r="Z3156" s="7" t="s">
        <v>30681</v>
      </c>
      <c r="AA3156" s="7" t="s">
        <v>30682</v>
      </c>
      <c r="AB3156" s="7" t="s">
        <v>30683</v>
      </c>
      <c r="AC3156" s="7" t="s">
        <v>30684</v>
      </c>
      <c r="AD3156" s="7" t="s">
        <v>30685</v>
      </c>
      <c r="AE3156" s="7" t="s">
        <v>30686</v>
      </c>
      <c r="AF3156" s="7" t="s">
        <v>30687</v>
      </c>
      <c r="AG3156" s="7" t="s">
        <v>30688</v>
      </c>
      <c r="AH3156" s="7" t="s">
        <v>30689</v>
      </c>
      <c r="AI3156" s="7" t="s">
        <v>30690</v>
      </c>
      <c r="AJ3156" s="7" t="s">
        <v>30691</v>
      </c>
      <c r="AK3156" s="7" t="s">
        <v>30692</v>
      </c>
      <c r="AL3156" s="7" t="s">
        <v>30693</v>
      </c>
      <c r="AM3156" s="7" t="s">
        <v>30694</v>
      </c>
      <c r="AN3156" s="7" t="s">
        <v>30695</v>
      </c>
      <c r="AO3156" s="7" t="s">
        <v>30696</v>
      </c>
      <c r="AP3156" s="7" t="s">
        <v>30697</v>
      </c>
      <c r="AQ3156" s="9" t="s">
        <v>2407</v>
      </c>
    </row>
    <row r="3157" spans="1:43" s="9" customFormat="1" ht="13.25" customHeight="1">
      <c r="A3157" s="7" t="s">
        <v>1690</v>
      </c>
      <c r="B3157" s="7" t="s">
        <v>1758</v>
      </c>
      <c r="C3157" s="23" t="s">
        <v>1759</v>
      </c>
      <c r="D3157" s="6" t="s">
        <v>1760</v>
      </c>
      <c r="E3157" s="23" t="s">
        <v>1765</v>
      </c>
      <c r="F3157" s="6" t="s">
        <v>1766</v>
      </c>
      <c r="G3157" s="6">
        <v>10444</v>
      </c>
      <c r="H3157" s="23" t="s">
        <v>30698</v>
      </c>
      <c r="I3157" s="23" t="s">
        <v>30559</v>
      </c>
      <c r="J3157" s="6" t="s">
        <v>2478</v>
      </c>
      <c r="K3157" s="6" t="s">
        <v>2479</v>
      </c>
      <c r="L3157" s="7" t="s">
        <v>30699</v>
      </c>
      <c r="M3157" s="254" t="str">
        <f t="shared" si="99"/>
        <v>Director Energy Trading</v>
      </c>
      <c r="N3157" s="7" t="str">
        <f t="shared" si="98"/>
        <v>Director Energy Trading; Head of Energy Marketing and Trading; Energy Marketing and Trading Director; Energy Marketing and Trading Manager</v>
      </c>
      <c r="O3157" s="7" t="s">
        <v>30700</v>
      </c>
      <c r="P3157" s="7" t="s">
        <v>30701</v>
      </c>
      <c r="Q3157" s="7" t="s">
        <v>30702</v>
      </c>
      <c r="R3157" s="7" t="s">
        <v>30703</v>
      </c>
      <c r="S3157" s="7" t="s">
        <v>30704</v>
      </c>
      <c r="T3157" s="7" t="s">
        <v>30705</v>
      </c>
      <c r="U3157" s="7" t="s">
        <v>30706</v>
      </c>
      <c r="V3157" s="7" t="s">
        <v>30707</v>
      </c>
      <c r="W3157" s="7" t="s">
        <v>30708</v>
      </c>
      <c r="X3157" s="7" t="s">
        <v>30709</v>
      </c>
      <c r="Y3157" s="7" t="s">
        <v>30710</v>
      </c>
      <c r="Z3157" s="7" t="s">
        <v>30711</v>
      </c>
      <c r="AA3157" s="7" t="s">
        <v>30712</v>
      </c>
      <c r="AB3157" s="7" t="s">
        <v>30713</v>
      </c>
      <c r="AC3157" s="7" t="s">
        <v>30714</v>
      </c>
      <c r="AD3157" s="7" t="s">
        <v>30715</v>
      </c>
      <c r="AE3157" s="7" t="s">
        <v>30716</v>
      </c>
      <c r="AF3157" s="7" t="s">
        <v>30717</v>
      </c>
      <c r="AG3157" s="7" t="s">
        <v>30718</v>
      </c>
      <c r="AH3157" s="7" t="s">
        <v>30718</v>
      </c>
      <c r="AI3157" s="7" t="s">
        <v>30719</v>
      </c>
      <c r="AJ3157" s="7" t="s">
        <v>30720</v>
      </c>
      <c r="AK3157" s="7" t="s">
        <v>30721</v>
      </c>
      <c r="AL3157" s="7" t="s">
        <v>30722</v>
      </c>
      <c r="AM3157" s="7" t="s">
        <v>30723</v>
      </c>
      <c r="AN3157" s="7" t="s">
        <v>30724</v>
      </c>
      <c r="AO3157" s="7" t="s">
        <v>30725</v>
      </c>
      <c r="AP3157" s="7" t="s">
        <v>30726</v>
      </c>
      <c r="AQ3157" s="9" t="s">
        <v>2407</v>
      </c>
    </row>
    <row r="3158" spans="1:43" s="9" customFormat="1" ht="13.25" customHeight="1">
      <c r="A3158" s="7" t="s">
        <v>1690</v>
      </c>
      <c r="B3158" s="7" t="s">
        <v>1758</v>
      </c>
      <c r="C3158" s="23" t="s">
        <v>1759</v>
      </c>
      <c r="D3158" s="6" t="s">
        <v>1760</v>
      </c>
      <c r="E3158" s="23" t="s">
        <v>1765</v>
      </c>
      <c r="F3158" s="6" t="s">
        <v>1766</v>
      </c>
      <c r="G3158" s="6">
        <v>21892</v>
      </c>
      <c r="H3158" s="23" t="s">
        <v>30727</v>
      </c>
      <c r="I3158" s="23" t="s">
        <v>2440</v>
      </c>
      <c r="J3158" s="6">
        <v>21</v>
      </c>
      <c r="K3158" s="6" t="s">
        <v>2442</v>
      </c>
      <c r="L3158" s="7" t="s">
        <v>30728</v>
      </c>
      <c r="M3158" s="254" t="str">
        <f t="shared" si="99"/>
        <v>Energy Trading Risk Manager</v>
      </c>
      <c r="N3158" s="7" t="str">
        <f t="shared" si="98"/>
        <v>Energy Trading Risk Manager III; -</v>
      </c>
      <c r="O3158" s="7"/>
      <c r="P3158" s="7"/>
      <c r="Q3158" s="7"/>
      <c r="R3158" s="7"/>
      <c r="S3158" s="7"/>
      <c r="T3158" s="7"/>
      <c r="U3158" s="7"/>
      <c r="V3158" s="7"/>
      <c r="W3158" s="7"/>
      <c r="X3158" s="7"/>
      <c r="Y3158" s="7"/>
      <c r="Z3158" s="7"/>
      <c r="AA3158" s="7"/>
      <c r="AB3158" s="7"/>
      <c r="AC3158" s="7"/>
      <c r="AD3158" s="7"/>
      <c r="AE3158" s="7"/>
      <c r="AF3158" s="7"/>
      <c r="AG3158" s="7"/>
      <c r="AH3158" s="7"/>
      <c r="AI3158" s="7"/>
      <c r="AJ3158" s="7"/>
      <c r="AK3158" s="7"/>
      <c r="AL3158" s="7"/>
      <c r="AM3158" s="7"/>
      <c r="AN3158" s="7"/>
      <c r="AO3158" s="7"/>
      <c r="AP3158" s="7"/>
      <c r="AQ3158" s="9" t="s">
        <v>2407</v>
      </c>
    </row>
    <row r="3159" spans="1:43" s="9" customFormat="1" ht="13.25" customHeight="1">
      <c r="A3159" s="7" t="s">
        <v>1690</v>
      </c>
      <c r="B3159" s="7" t="s">
        <v>1758</v>
      </c>
      <c r="C3159" s="23" t="s">
        <v>1759</v>
      </c>
      <c r="D3159" s="6" t="s">
        <v>1760</v>
      </c>
      <c r="E3159" s="23" t="s">
        <v>1765</v>
      </c>
      <c r="F3159" s="6" t="s">
        <v>1766</v>
      </c>
      <c r="G3159" s="6">
        <v>18055</v>
      </c>
      <c r="H3159" s="23" t="s">
        <v>30729</v>
      </c>
      <c r="I3159" s="23" t="s">
        <v>2440</v>
      </c>
      <c r="J3159" s="6">
        <v>20</v>
      </c>
      <c r="K3159" s="6" t="s">
        <v>2479</v>
      </c>
      <c r="L3159" s="7" t="s">
        <v>30728</v>
      </c>
      <c r="M3159" s="254" t="str">
        <f t="shared" si="99"/>
        <v>Energy Trading Risk Manager</v>
      </c>
      <c r="N3159" s="7" t="str">
        <f t="shared" si="98"/>
        <v>Energy Trading Risk Manager II; -</v>
      </c>
      <c r="O3159" s="7"/>
      <c r="P3159" s="7"/>
      <c r="Q3159" s="7"/>
      <c r="R3159" s="7"/>
      <c r="S3159" s="7"/>
      <c r="T3159" s="7"/>
      <c r="U3159" s="7"/>
      <c r="V3159" s="7"/>
      <c r="W3159" s="7"/>
      <c r="X3159" s="7"/>
      <c r="Y3159" s="7"/>
      <c r="Z3159" s="7"/>
      <c r="AA3159" s="7"/>
      <c r="AB3159" s="7"/>
      <c r="AC3159" s="7"/>
      <c r="AD3159" s="7"/>
      <c r="AE3159" s="7"/>
      <c r="AF3159" s="7"/>
      <c r="AG3159" s="7"/>
      <c r="AH3159" s="7"/>
      <c r="AI3159" s="7"/>
      <c r="AJ3159" s="7"/>
      <c r="AK3159" s="7"/>
      <c r="AL3159" s="7"/>
      <c r="AM3159" s="7"/>
      <c r="AN3159" s="7"/>
      <c r="AO3159" s="7"/>
      <c r="AP3159" s="7"/>
      <c r="AQ3159" s="9" t="s">
        <v>2407</v>
      </c>
    </row>
    <row r="3160" spans="1:43" s="9" customFormat="1" ht="13.25" customHeight="1">
      <c r="A3160" s="7" t="s">
        <v>1690</v>
      </c>
      <c r="B3160" s="7" t="s">
        <v>1758</v>
      </c>
      <c r="C3160" s="23" t="s">
        <v>1759</v>
      </c>
      <c r="D3160" s="6" t="s">
        <v>1760</v>
      </c>
      <c r="E3160" s="23" t="s">
        <v>1765</v>
      </c>
      <c r="F3160" s="6" t="s">
        <v>1766</v>
      </c>
      <c r="G3160" s="6">
        <v>21891</v>
      </c>
      <c r="H3160" s="23" t="s">
        <v>30730</v>
      </c>
      <c r="I3160" s="23" t="s">
        <v>2440</v>
      </c>
      <c r="J3160" s="6">
        <v>19</v>
      </c>
      <c r="K3160" s="6" t="s">
        <v>2479</v>
      </c>
      <c r="L3160" s="7" t="s">
        <v>30728</v>
      </c>
      <c r="M3160" s="254" t="str">
        <f t="shared" si="99"/>
        <v>Energy Trading Risk Manager</v>
      </c>
      <c r="N3160" s="7" t="str">
        <f t="shared" si="98"/>
        <v>Energy Trading Risk Manager I; -</v>
      </c>
      <c r="O3160" s="7"/>
      <c r="P3160" s="7"/>
      <c r="Q3160" s="7"/>
      <c r="R3160" s="7"/>
      <c r="S3160" s="7"/>
      <c r="T3160" s="7"/>
      <c r="U3160" s="7"/>
      <c r="V3160" s="7"/>
      <c r="W3160" s="7"/>
      <c r="X3160" s="7"/>
      <c r="Y3160" s="7"/>
      <c r="Z3160" s="7"/>
      <c r="AA3160" s="7"/>
      <c r="AB3160" s="7"/>
      <c r="AC3160" s="7"/>
      <c r="AD3160" s="7"/>
      <c r="AE3160" s="7"/>
      <c r="AF3160" s="7"/>
      <c r="AG3160" s="7"/>
      <c r="AH3160" s="7"/>
      <c r="AI3160" s="7"/>
      <c r="AJ3160" s="7"/>
      <c r="AK3160" s="7"/>
      <c r="AL3160" s="7"/>
      <c r="AM3160" s="7"/>
      <c r="AN3160" s="7"/>
      <c r="AO3160" s="7"/>
      <c r="AP3160" s="7"/>
      <c r="AQ3160" s="9" t="s">
        <v>2407</v>
      </c>
    </row>
    <row r="3161" spans="1:43" s="9" customFormat="1" ht="13.25" customHeight="1">
      <c r="A3161" s="7" t="s">
        <v>1690</v>
      </c>
      <c r="B3161" s="7" t="s">
        <v>1758</v>
      </c>
      <c r="C3161" s="23" t="s">
        <v>1759</v>
      </c>
      <c r="D3161" s="6" t="s">
        <v>1760</v>
      </c>
      <c r="E3161" s="23" t="s">
        <v>1765</v>
      </c>
      <c r="F3161" s="6" t="s">
        <v>1766</v>
      </c>
      <c r="G3161" s="6">
        <v>21890</v>
      </c>
      <c r="H3161" s="23" t="s">
        <v>30731</v>
      </c>
      <c r="I3161" s="23" t="s">
        <v>30732</v>
      </c>
      <c r="J3161" s="6">
        <v>21</v>
      </c>
      <c r="K3161" s="6" t="s">
        <v>2442</v>
      </c>
      <c r="L3161" s="7" t="s">
        <v>30733</v>
      </c>
      <c r="M3161" s="254" t="str">
        <f t="shared" si="99"/>
        <v>Energy Trading Manager</v>
      </c>
      <c r="N3161" s="7" t="str">
        <f t="shared" si="98"/>
        <v>Energy Trading Manager III; Natural Gas Trading Manager; Crude Oil Trading Manager; Renewable Energy Certificates (Rec) Trading Manager; Liquefied Natural Gas (Lng) Trading Manager; Biofuel Energy Trading Manager; Carbon Emissions Trading Manager; Electricity Trading Manager; Solar Energy Trading Manager; Wind Energy Trading Manager</v>
      </c>
      <c r="O3161" s="7" t="s">
        <v>30734</v>
      </c>
      <c r="P3161" s="7" t="s">
        <v>30735</v>
      </c>
      <c r="Q3161" s="7" t="s">
        <v>30736</v>
      </c>
      <c r="R3161" s="7" t="s">
        <v>30737</v>
      </c>
      <c r="S3161" s="7" t="s">
        <v>30738</v>
      </c>
      <c r="T3161" s="7" t="s">
        <v>30739</v>
      </c>
      <c r="U3161" s="7" t="s">
        <v>30740</v>
      </c>
      <c r="V3161" s="7" t="s">
        <v>30741</v>
      </c>
      <c r="W3161" s="7" t="s">
        <v>30742</v>
      </c>
      <c r="X3161" s="7" t="s">
        <v>30743</v>
      </c>
      <c r="Y3161" s="7" t="s">
        <v>30744</v>
      </c>
      <c r="Z3161" s="7" t="s">
        <v>30745</v>
      </c>
      <c r="AA3161" s="7" t="s">
        <v>30746</v>
      </c>
      <c r="AB3161" s="7" t="s">
        <v>30747</v>
      </c>
      <c r="AC3161" s="7" t="s">
        <v>30748</v>
      </c>
      <c r="AD3161" s="7" t="s">
        <v>30749</v>
      </c>
      <c r="AE3161" s="7" t="s">
        <v>30750</v>
      </c>
      <c r="AF3161" s="7" t="s">
        <v>30751</v>
      </c>
      <c r="AG3161" s="7" t="s">
        <v>30752</v>
      </c>
      <c r="AH3161" s="7" t="s">
        <v>30753</v>
      </c>
      <c r="AI3161" s="7" t="s">
        <v>30754</v>
      </c>
      <c r="AJ3161" s="7" t="s">
        <v>30755</v>
      </c>
      <c r="AK3161" s="7" t="s">
        <v>30756</v>
      </c>
      <c r="AL3161" s="7" t="s">
        <v>30757</v>
      </c>
      <c r="AM3161" s="7" t="s">
        <v>30758</v>
      </c>
      <c r="AN3161" s="7" t="s">
        <v>30759</v>
      </c>
      <c r="AO3161" s="7" t="s">
        <v>30760</v>
      </c>
      <c r="AP3161" s="7" t="s">
        <v>30761</v>
      </c>
      <c r="AQ3161" s="9" t="s">
        <v>2407</v>
      </c>
    </row>
    <row r="3162" spans="1:43" s="9" customFormat="1" ht="13.25" customHeight="1">
      <c r="A3162" s="7" t="s">
        <v>1690</v>
      </c>
      <c r="B3162" s="7" t="s">
        <v>1758</v>
      </c>
      <c r="C3162" s="23" t="s">
        <v>1759</v>
      </c>
      <c r="D3162" s="6" t="s">
        <v>1760</v>
      </c>
      <c r="E3162" s="23" t="s">
        <v>1765</v>
      </c>
      <c r="F3162" s="6" t="s">
        <v>1766</v>
      </c>
      <c r="G3162" s="6">
        <v>11316</v>
      </c>
      <c r="H3162" s="23" t="s">
        <v>30762</v>
      </c>
      <c r="I3162" s="23" t="s">
        <v>30732</v>
      </c>
      <c r="J3162" s="6">
        <v>20</v>
      </c>
      <c r="K3162" s="6" t="s">
        <v>2479</v>
      </c>
      <c r="L3162" s="7" t="s">
        <v>30733</v>
      </c>
      <c r="M3162" s="254" t="str">
        <f t="shared" si="99"/>
        <v>Energy Trading Manager</v>
      </c>
      <c r="N3162" s="7" t="str">
        <f t="shared" si="98"/>
        <v>Energy Trading Manager II; Natural Gas Trading Manager; Crude Oil Trading Manager; Renewable Energy Certificates (Rec) Trading Manager; Liquefied Natural Gas (Lng) Trading Manager; Biofuel Energy Trading Manager; Carbon Emissions Trading Manager; Electricity Trading Manager; Solar Energy Trading Manager; Wind Energy Trading Manager</v>
      </c>
      <c r="O3162" s="7" t="s">
        <v>30734</v>
      </c>
      <c r="P3162" s="7" t="s">
        <v>30735</v>
      </c>
      <c r="Q3162" s="7" t="s">
        <v>30736</v>
      </c>
      <c r="R3162" s="7" t="s">
        <v>30737</v>
      </c>
      <c r="S3162" s="7" t="s">
        <v>30738</v>
      </c>
      <c r="T3162" s="7" t="s">
        <v>30739</v>
      </c>
      <c r="U3162" s="7" t="s">
        <v>30740</v>
      </c>
      <c r="V3162" s="7" t="s">
        <v>30741</v>
      </c>
      <c r="W3162" s="7" t="s">
        <v>30742</v>
      </c>
      <c r="X3162" s="7" t="s">
        <v>30743</v>
      </c>
      <c r="Y3162" s="7" t="s">
        <v>30744</v>
      </c>
      <c r="Z3162" s="7" t="s">
        <v>30745</v>
      </c>
      <c r="AA3162" s="7" t="s">
        <v>30746</v>
      </c>
      <c r="AB3162" s="7" t="s">
        <v>30747</v>
      </c>
      <c r="AC3162" s="7" t="s">
        <v>30748</v>
      </c>
      <c r="AD3162" s="7" t="s">
        <v>30749</v>
      </c>
      <c r="AE3162" s="7" t="s">
        <v>30750</v>
      </c>
      <c r="AF3162" s="7" t="s">
        <v>30751</v>
      </c>
      <c r="AG3162" s="7" t="s">
        <v>30752</v>
      </c>
      <c r="AH3162" s="7" t="s">
        <v>30753</v>
      </c>
      <c r="AI3162" s="7" t="s">
        <v>30754</v>
      </c>
      <c r="AJ3162" s="7" t="s">
        <v>30755</v>
      </c>
      <c r="AK3162" s="7" t="s">
        <v>30756</v>
      </c>
      <c r="AL3162" s="7" t="s">
        <v>30757</v>
      </c>
      <c r="AM3162" s="7" t="s">
        <v>30758</v>
      </c>
      <c r="AN3162" s="7" t="s">
        <v>30759</v>
      </c>
      <c r="AO3162" s="7" t="s">
        <v>30760</v>
      </c>
      <c r="AP3162" s="7" t="s">
        <v>30761</v>
      </c>
      <c r="AQ3162" s="9" t="s">
        <v>2407</v>
      </c>
    </row>
    <row r="3163" spans="1:43" s="9" customFormat="1" ht="13.25" customHeight="1">
      <c r="A3163" s="7" t="s">
        <v>1690</v>
      </c>
      <c r="B3163" s="7" t="s">
        <v>1758</v>
      </c>
      <c r="C3163" s="23" t="s">
        <v>1759</v>
      </c>
      <c r="D3163" s="6" t="s">
        <v>1760</v>
      </c>
      <c r="E3163" s="23" t="s">
        <v>1765</v>
      </c>
      <c r="F3163" s="6" t="s">
        <v>1766</v>
      </c>
      <c r="G3163" s="6">
        <v>21889</v>
      </c>
      <c r="H3163" s="23" t="s">
        <v>30763</v>
      </c>
      <c r="I3163" s="23" t="s">
        <v>30732</v>
      </c>
      <c r="J3163" s="6">
        <v>19</v>
      </c>
      <c r="K3163" s="6" t="s">
        <v>2479</v>
      </c>
      <c r="L3163" s="7" t="s">
        <v>30733</v>
      </c>
      <c r="M3163" s="254" t="str">
        <f t="shared" si="99"/>
        <v>Energy Trading Manager</v>
      </c>
      <c r="N3163" s="7" t="str">
        <f t="shared" si="98"/>
        <v>Energy Trading Manager I; Natural Gas Trading Manager; Crude Oil Trading Manager; Renewable Energy Certificates (Rec) Trading Manager; Liquefied Natural Gas (Lng) Trading Manager; Biofuel Energy Trading Manager; Carbon Emissions Trading Manager; Electricity Trading Manager; Solar Energy Trading Manager; Wind Energy Trading Manager</v>
      </c>
      <c r="O3163" s="7" t="s">
        <v>30734</v>
      </c>
      <c r="P3163" s="7" t="s">
        <v>30735</v>
      </c>
      <c r="Q3163" s="7" t="s">
        <v>30736</v>
      </c>
      <c r="R3163" s="7" t="s">
        <v>30737</v>
      </c>
      <c r="S3163" s="7" t="s">
        <v>30738</v>
      </c>
      <c r="T3163" s="7" t="s">
        <v>30739</v>
      </c>
      <c r="U3163" s="7" t="s">
        <v>30740</v>
      </c>
      <c r="V3163" s="7" t="s">
        <v>30741</v>
      </c>
      <c r="W3163" s="7" t="s">
        <v>30742</v>
      </c>
      <c r="X3163" s="7" t="s">
        <v>30743</v>
      </c>
      <c r="Y3163" s="7" t="s">
        <v>30744</v>
      </c>
      <c r="Z3163" s="7" t="s">
        <v>30745</v>
      </c>
      <c r="AA3163" s="7" t="s">
        <v>30746</v>
      </c>
      <c r="AB3163" s="7" t="s">
        <v>30747</v>
      </c>
      <c r="AC3163" s="7" t="s">
        <v>30748</v>
      </c>
      <c r="AD3163" s="7" t="s">
        <v>30749</v>
      </c>
      <c r="AE3163" s="7" t="s">
        <v>30750</v>
      </c>
      <c r="AF3163" s="7" t="s">
        <v>30751</v>
      </c>
      <c r="AG3163" s="7" t="s">
        <v>30752</v>
      </c>
      <c r="AH3163" s="7" t="s">
        <v>30753</v>
      </c>
      <c r="AI3163" s="7" t="s">
        <v>30754</v>
      </c>
      <c r="AJ3163" s="7" t="s">
        <v>30755</v>
      </c>
      <c r="AK3163" s="7" t="s">
        <v>30756</v>
      </c>
      <c r="AL3163" s="7" t="s">
        <v>30757</v>
      </c>
      <c r="AM3163" s="7" t="s">
        <v>30758</v>
      </c>
      <c r="AN3163" s="7" t="s">
        <v>30759</v>
      </c>
      <c r="AO3163" s="7" t="s">
        <v>30760</v>
      </c>
      <c r="AP3163" s="7" t="s">
        <v>30761</v>
      </c>
      <c r="AQ3163" s="9" t="s">
        <v>2407</v>
      </c>
    </row>
    <row r="3164" spans="1:43" s="9" customFormat="1" ht="13.25" customHeight="1">
      <c r="A3164" s="7" t="s">
        <v>1690</v>
      </c>
      <c r="B3164" s="7" t="s">
        <v>1758</v>
      </c>
      <c r="C3164" s="23" t="s">
        <v>1759</v>
      </c>
      <c r="D3164" s="6" t="s">
        <v>1760</v>
      </c>
      <c r="E3164" s="23" t="s">
        <v>1765</v>
      </c>
      <c r="F3164" s="6" t="s">
        <v>1766</v>
      </c>
      <c r="G3164" s="6">
        <v>23564</v>
      </c>
      <c r="H3164" s="23" t="s">
        <v>30764</v>
      </c>
      <c r="I3164" s="23" t="s">
        <v>2440</v>
      </c>
      <c r="J3164" s="6" t="s">
        <v>2478</v>
      </c>
      <c r="K3164" s="6" t="s">
        <v>2479</v>
      </c>
      <c r="L3164" s="7" t="s">
        <v>30765</v>
      </c>
      <c r="M3164" s="254" t="str">
        <f t="shared" si="99"/>
        <v>Director Market Risk</v>
      </c>
      <c r="N3164" s="7" t="str">
        <f t="shared" si="98"/>
        <v>Director Market Risk III; -</v>
      </c>
      <c r="O3164" s="7"/>
      <c r="P3164" s="7"/>
      <c r="Q3164" s="7"/>
      <c r="R3164" s="7"/>
      <c r="S3164" s="7"/>
      <c r="T3164" s="7"/>
      <c r="U3164" s="7"/>
      <c r="V3164" s="7"/>
      <c r="W3164" s="7"/>
      <c r="X3164" s="7"/>
      <c r="Y3164" s="7"/>
      <c r="Z3164" s="7"/>
      <c r="AA3164" s="7"/>
      <c r="AB3164" s="7"/>
      <c r="AC3164" s="7"/>
      <c r="AD3164" s="7"/>
      <c r="AE3164" s="7"/>
      <c r="AF3164" s="7"/>
      <c r="AG3164" s="7"/>
      <c r="AH3164" s="7"/>
      <c r="AI3164" s="7"/>
      <c r="AJ3164" s="7"/>
      <c r="AK3164" s="7"/>
      <c r="AL3164" s="7"/>
      <c r="AM3164" s="7"/>
      <c r="AN3164" s="7"/>
      <c r="AO3164" s="7"/>
      <c r="AP3164" s="7"/>
      <c r="AQ3164" s="9" t="s">
        <v>2407</v>
      </c>
    </row>
    <row r="3165" spans="1:43" s="9" customFormat="1" ht="13.25" customHeight="1">
      <c r="A3165" s="7" t="s">
        <v>1690</v>
      </c>
      <c r="B3165" s="7" t="s">
        <v>1758</v>
      </c>
      <c r="C3165" s="23" t="s">
        <v>1759</v>
      </c>
      <c r="D3165" s="6" t="s">
        <v>1760</v>
      </c>
      <c r="E3165" s="23" t="s">
        <v>1765</v>
      </c>
      <c r="F3165" s="6" t="s">
        <v>1766</v>
      </c>
      <c r="G3165" s="6">
        <v>19942</v>
      </c>
      <c r="H3165" s="23" t="s">
        <v>30766</v>
      </c>
      <c r="I3165" s="23" t="s">
        <v>30767</v>
      </c>
      <c r="J3165" s="6">
        <v>19</v>
      </c>
      <c r="K3165" s="6" t="s">
        <v>2644</v>
      </c>
      <c r="L3165" s="7" t="s">
        <v>30768</v>
      </c>
      <c r="M3165" s="254" t="str">
        <f t="shared" si="99"/>
        <v>Commodity Trader</v>
      </c>
      <c r="N3165" s="7" t="str">
        <f t="shared" si="98"/>
        <v>Commodity Trader III; Wheat Trader; Corn Trader; Soybeans Trader; Coffee Trader; Sugar Trader; Cotton Trader; Live Cattle Trader; Lean Hogs Trader; Platinum Trader; Palladium Trader; Gold Trader; Silver Trader; Copper Trader; Crude Trader, Steel Trader, Scrap Trader, Agricultural Commodity Trader, Cotton Trader, Metal Trader, Iron Ore Trader</v>
      </c>
      <c r="O3165" s="7" t="s">
        <v>30769</v>
      </c>
      <c r="P3165" s="7" t="s">
        <v>30770</v>
      </c>
      <c r="Q3165" s="7" t="s">
        <v>30771</v>
      </c>
      <c r="R3165" s="7" t="s">
        <v>30772</v>
      </c>
      <c r="S3165" s="7" t="s">
        <v>30773</v>
      </c>
      <c r="T3165" s="7" t="s">
        <v>30774</v>
      </c>
      <c r="U3165" s="7" t="s">
        <v>30775</v>
      </c>
      <c r="V3165" s="7" t="s">
        <v>30776</v>
      </c>
      <c r="W3165" s="7" t="s">
        <v>30777</v>
      </c>
      <c r="X3165" s="7" t="s">
        <v>30778</v>
      </c>
      <c r="Y3165" s="7" t="s">
        <v>30779</v>
      </c>
      <c r="Z3165" s="7" t="s">
        <v>30780</v>
      </c>
      <c r="AA3165" s="7" t="s">
        <v>30781</v>
      </c>
      <c r="AB3165" s="7" t="s">
        <v>30782</v>
      </c>
      <c r="AC3165" s="7" t="s">
        <v>30783</v>
      </c>
      <c r="AD3165" s="7" t="s">
        <v>30784</v>
      </c>
      <c r="AE3165" s="7" t="s">
        <v>30785</v>
      </c>
      <c r="AF3165" s="7" t="s">
        <v>30786</v>
      </c>
      <c r="AG3165" s="7" t="s">
        <v>30787</v>
      </c>
      <c r="AH3165" s="7" t="s">
        <v>30788</v>
      </c>
      <c r="AI3165" s="7" t="s">
        <v>30789</v>
      </c>
      <c r="AJ3165" s="7" t="s">
        <v>30790</v>
      </c>
      <c r="AK3165" s="7" t="s">
        <v>30791</v>
      </c>
      <c r="AL3165" s="7" t="s">
        <v>30792</v>
      </c>
      <c r="AM3165" s="7" t="s">
        <v>30793</v>
      </c>
      <c r="AN3165" s="7" t="s">
        <v>30794</v>
      </c>
      <c r="AO3165" s="7" t="s">
        <v>30795</v>
      </c>
      <c r="AP3165" s="7" t="s">
        <v>30796</v>
      </c>
      <c r="AQ3165" s="9" t="s">
        <v>2407</v>
      </c>
    </row>
    <row r="3166" spans="1:43" s="9" customFormat="1" ht="13.25" customHeight="1">
      <c r="A3166" s="7" t="s">
        <v>1690</v>
      </c>
      <c r="B3166" s="7" t="s">
        <v>1758</v>
      </c>
      <c r="C3166" s="23" t="s">
        <v>1759</v>
      </c>
      <c r="D3166" s="6" t="s">
        <v>1760</v>
      </c>
      <c r="E3166" s="23" t="s">
        <v>1765</v>
      </c>
      <c r="F3166" s="6" t="s">
        <v>1766</v>
      </c>
      <c r="G3166" s="6">
        <v>19941</v>
      </c>
      <c r="H3166" s="23" t="s">
        <v>30797</v>
      </c>
      <c r="I3166" s="23" t="s">
        <v>30767</v>
      </c>
      <c r="J3166" s="6">
        <v>18</v>
      </c>
      <c r="K3166" s="6" t="s">
        <v>2644</v>
      </c>
      <c r="L3166" s="7" t="s">
        <v>30768</v>
      </c>
      <c r="M3166" s="254" t="str">
        <f t="shared" si="99"/>
        <v>Commodity Trader</v>
      </c>
      <c r="N3166" s="7" t="str">
        <f t="shared" si="98"/>
        <v>Commodity Trader II; Wheat Trader; Corn Trader; Soybeans Trader; Coffee Trader; Sugar Trader; Cotton Trader; Live Cattle Trader; Lean Hogs Trader; Platinum Trader; Palladium Trader; Gold Trader; Silver Trader; Copper Trader; Crude Trader, Steel Trader, Scrap Trader, Agricultural Commodity Trader, Cotton Trader, Metal Trader, Iron Ore Trader</v>
      </c>
      <c r="O3166" s="7" t="s">
        <v>30769</v>
      </c>
      <c r="P3166" s="7" t="s">
        <v>30770</v>
      </c>
      <c r="Q3166" s="7" t="s">
        <v>30771</v>
      </c>
      <c r="R3166" s="7" t="s">
        <v>30772</v>
      </c>
      <c r="S3166" s="7" t="s">
        <v>30773</v>
      </c>
      <c r="T3166" s="7" t="s">
        <v>30774</v>
      </c>
      <c r="U3166" s="7" t="s">
        <v>30775</v>
      </c>
      <c r="V3166" s="7" t="s">
        <v>30776</v>
      </c>
      <c r="W3166" s="7" t="s">
        <v>30777</v>
      </c>
      <c r="X3166" s="7" t="s">
        <v>30778</v>
      </c>
      <c r="Y3166" s="7" t="s">
        <v>30779</v>
      </c>
      <c r="Z3166" s="7" t="s">
        <v>30780</v>
      </c>
      <c r="AA3166" s="7" t="s">
        <v>30781</v>
      </c>
      <c r="AB3166" s="7" t="s">
        <v>30782</v>
      </c>
      <c r="AC3166" s="7" t="s">
        <v>30783</v>
      </c>
      <c r="AD3166" s="7" t="s">
        <v>30784</v>
      </c>
      <c r="AE3166" s="7" t="s">
        <v>30785</v>
      </c>
      <c r="AF3166" s="7" t="s">
        <v>30786</v>
      </c>
      <c r="AG3166" s="7" t="s">
        <v>30787</v>
      </c>
      <c r="AH3166" s="7" t="s">
        <v>30788</v>
      </c>
      <c r="AI3166" s="7" t="s">
        <v>30789</v>
      </c>
      <c r="AJ3166" s="7" t="s">
        <v>30790</v>
      </c>
      <c r="AK3166" s="7" t="s">
        <v>30791</v>
      </c>
      <c r="AL3166" s="7" t="s">
        <v>30792</v>
      </c>
      <c r="AM3166" s="7" t="s">
        <v>30793</v>
      </c>
      <c r="AN3166" s="7" t="s">
        <v>30794</v>
      </c>
      <c r="AO3166" s="7" t="s">
        <v>30795</v>
      </c>
      <c r="AP3166" s="7" t="s">
        <v>30796</v>
      </c>
      <c r="AQ3166" s="9" t="s">
        <v>2407</v>
      </c>
    </row>
    <row r="3167" spans="1:43" s="9" customFormat="1" ht="13.25" customHeight="1">
      <c r="A3167" s="7" t="s">
        <v>1690</v>
      </c>
      <c r="B3167" s="7" t="s">
        <v>1758</v>
      </c>
      <c r="C3167" s="23" t="s">
        <v>1759</v>
      </c>
      <c r="D3167" s="6" t="s">
        <v>1760</v>
      </c>
      <c r="E3167" s="23" t="s">
        <v>1765</v>
      </c>
      <c r="F3167" s="6" t="s">
        <v>1766</v>
      </c>
      <c r="G3167" s="6">
        <v>19940</v>
      </c>
      <c r="H3167" s="23" t="s">
        <v>30798</v>
      </c>
      <c r="I3167" s="23" t="s">
        <v>30767</v>
      </c>
      <c r="J3167" s="6">
        <v>17</v>
      </c>
      <c r="K3167" s="6" t="s">
        <v>2644</v>
      </c>
      <c r="L3167" s="7" t="s">
        <v>30768</v>
      </c>
      <c r="M3167" s="254" t="str">
        <f t="shared" si="99"/>
        <v>Commodity Trader</v>
      </c>
      <c r="N3167" s="7" t="str">
        <f t="shared" si="98"/>
        <v>Commodity Trader I; Wheat Trader; Corn Trader; Soybeans Trader; Coffee Trader; Sugar Trader; Cotton Trader; Live Cattle Trader; Lean Hogs Trader; Platinum Trader; Palladium Trader; Gold Trader; Silver Trader; Copper Trader; Crude Trader, Steel Trader, Scrap Trader, Agricultural Commodity Trader, Cotton Trader, Metal Trader, Iron Ore Trader</v>
      </c>
      <c r="O3167" s="7" t="s">
        <v>30769</v>
      </c>
      <c r="P3167" s="7" t="s">
        <v>30770</v>
      </c>
      <c r="Q3167" s="7" t="s">
        <v>30771</v>
      </c>
      <c r="R3167" s="7" t="s">
        <v>30772</v>
      </c>
      <c r="S3167" s="7" t="s">
        <v>30773</v>
      </c>
      <c r="T3167" s="7" t="s">
        <v>30774</v>
      </c>
      <c r="U3167" s="7" t="s">
        <v>30775</v>
      </c>
      <c r="V3167" s="7" t="s">
        <v>30776</v>
      </c>
      <c r="W3167" s="7" t="s">
        <v>30777</v>
      </c>
      <c r="X3167" s="7" t="s">
        <v>30778</v>
      </c>
      <c r="Y3167" s="7" t="s">
        <v>30779</v>
      </c>
      <c r="Z3167" s="7" t="s">
        <v>30780</v>
      </c>
      <c r="AA3167" s="7" t="s">
        <v>30781</v>
      </c>
      <c r="AB3167" s="7" t="s">
        <v>30782</v>
      </c>
      <c r="AC3167" s="7" t="s">
        <v>30783</v>
      </c>
      <c r="AD3167" s="7" t="s">
        <v>30784</v>
      </c>
      <c r="AE3167" s="7" t="s">
        <v>30785</v>
      </c>
      <c r="AF3167" s="7" t="s">
        <v>30786</v>
      </c>
      <c r="AG3167" s="7" t="s">
        <v>30787</v>
      </c>
      <c r="AH3167" s="7" t="s">
        <v>30788</v>
      </c>
      <c r="AI3167" s="7" t="s">
        <v>30789</v>
      </c>
      <c r="AJ3167" s="7" t="s">
        <v>30790</v>
      </c>
      <c r="AK3167" s="7" t="s">
        <v>30791</v>
      </c>
      <c r="AL3167" s="7" t="s">
        <v>30792</v>
      </c>
      <c r="AM3167" s="7" t="s">
        <v>30793</v>
      </c>
      <c r="AN3167" s="7" t="s">
        <v>30794</v>
      </c>
      <c r="AO3167" s="7" t="s">
        <v>30795</v>
      </c>
      <c r="AP3167" s="7" t="s">
        <v>30796</v>
      </c>
      <c r="AQ3167" s="9" t="s">
        <v>2407</v>
      </c>
    </row>
    <row r="3168" spans="1:43" s="9" customFormat="1" ht="13.25" customHeight="1">
      <c r="A3168" s="7" t="s">
        <v>1690</v>
      </c>
      <c r="B3168" s="7" t="s">
        <v>1758</v>
      </c>
      <c r="C3168" s="23" t="s">
        <v>1759</v>
      </c>
      <c r="D3168" s="6" t="s">
        <v>1760</v>
      </c>
      <c r="E3168" s="23" t="s">
        <v>1765</v>
      </c>
      <c r="F3168" s="6" t="s">
        <v>1766</v>
      </c>
      <c r="G3168" s="6">
        <v>18388</v>
      </c>
      <c r="H3168" s="23" t="s">
        <v>30799</v>
      </c>
      <c r="I3168" s="23" t="s">
        <v>2440</v>
      </c>
      <c r="J3168" s="6">
        <v>18</v>
      </c>
      <c r="K3168" s="6" t="s">
        <v>2644</v>
      </c>
      <c r="L3168" s="7" t="s">
        <v>30800</v>
      </c>
      <c r="M3168" s="254" t="str">
        <f t="shared" si="99"/>
        <v>Quantitative Analyst</v>
      </c>
      <c r="N3168" s="7" t="str">
        <f t="shared" si="98"/>
        <v>Quantitative Analyst II; -</v>
      </c>
      <c r="O3168" s="7"/>
      <c r="P3168" s="7"/>
      <c r="Q3168" s="7"/>
      <c r="R3168" s="7"/>
      <c r="S3168" s="7"/>
      <c r="T3168" s="7"/>
      <c r="U3168" s="7"/>
      <c r="V3168" s="7"/>
      <c r="W3168" s="7"/>
      <c r="X3168" s="7"/>
      <c r="Y3168" s="7"/>
      <c r="Z3168" s="7"/>
      <c r="AA3168" s="7"/>
      <c r="AB3168" s="7"/>
      <c r="AC3168" s="7"/>
      <c r="AD3168" s="7"/>
      <c r="AE3168" s="7"/>
      <c r="AF3168" s="7"/>
      <c r="AG3168" s="7"/>
      <c r="AH3168" s="7"/>
      <c r="AI3168" s="7"/>
      <c r="AJ3168" s="7"/>
      <c r="AK3168" s="7"/>
      <c r="AL3168" s="7"/>
      <c r="AM3168" s="7"/>
      <c r="AN3168" s="7"/>
      <c r="AO3168" s="7"/>
      <c r="AP3168" s="7"/>
      <c r="AQ3168" s="9" t="s">
        <v>2407</v>
      </c>
    </row>
    <row r="3169" spans="1:43" s="9" customFormat="1" ht="13.25" customHeight="1">
      <c r="A3169" s="7" t="s">
        <v>1690</v>
      </c>
      <c r="B3169" s="7" t="s">
        <v>1758</v>
      </c>
      <c r="C3169" s="23" t="s">
        <v>1759</v>
      </c>
      <c r="D3169" s="6" t="s">
        <v>1760</v>
      </c>
      <c r="E3169" s="23" t="s">
        <v>1765</v>
      </c>
      <c r="F3169" s="6" t="s">
        <v>1766</v>
      </c>
      <c r="G3169" s="6">
        <v>18389</v>
      </c>
      <c r="H3169" s="23" t="s">
        <v>30801</v>
      </c>
      <c r="I3169" s="23" t="s">
        <v>2440</v>
      </c>
      <c r="J3169" s="6">
        <v>17</v>
      </c>
      <c r="K3169" s="6" t="s">
        <v>2644</v>
      </c>
      <c r="L3169" s="7" t="s">
        <v>30800</v>
      </c>
      <c r="M3169" s="254" t="str">
        <f t="shared" si="99"/>
        <v>Quantitative Analyst</v>
      </c>
      <c r="N3169" s="7" t="str">
        <f t="shared" si="98"/>
        <v>Quantitative Analyst I; -</v>
      </c>
      <c r="O3169" s="7"/>
      <c r="P3169" s="7"/>
      <c r="Q3169" s="7"/>
      <c r="R3169" s="7"/>
      <c r="S3169" s="7"/>
      <c r="T3169" s="7"/>
      <c r="U3169" s="7"/>
      <c r="V3169" s="7"/>
      <c r="W3169" s="7"/>
      <c r="X3169" s="7"/>
      <c r="Y3169" s="7"/>
      <c r="Z3169" s="7"/>
      <c r="AA3169" s="7"/>
      <c r="AB3169" s="7"/>
      <c r="AC3169" s="7"/>
      <c r="AD3169" s="7"/>
      <c r="AE3169" s="7"/>
      <c r="AF3169" s="7"/>
      <c r="AG3169" s="7"/>
      <c r="AH3169" s="7"/>
      <c r="AI3169" s="7"/>
      <c r="AJ3169" s="7"/>
      <c r="AK3169" s="7"/>
      <c r="AL3169" s="7"/>
      <c r="AM3169" s="7"/>
      <c r="AN3169" s="7"/>
      <c r="AO3169" s="7"/>
      <c r="AP3169" s="7"/>
      <c r="AQ3169" s="9" t="s">
        <v>2407</v>
      </c>
    </row>
    <row r="3170" spans="1:43" s="9" customFormat="1" ht="13.25" customHeight="1">
      <c r="A3170" s="7" t="s">
        <v>1690</v>
      </c>
      <c r="B3170" s="7" t="s">
        <v>1758</v>
      </c>
      <c r="C3170" s="23" t="s">
        <v>1759</v>
      </c>
      <c r="D3170" s="6" t="s">
        <v>1760</v>
      </c>
      <c r="E3170" s="23" t="s">
        <v>1765</v>
      </c>
      <c r="F3170" s="6" t="s">
        <v>1766</v>
      </c>
      <c r="G3170" s="6">
        <v>11317</v>
      </c>
      <c r="H3170" s="23" t="s">
        <v>30802</v>
      </c>
      <c r="I3170" s="23" t="s">
        <v>30803</v>
      </c>
      <c r="J3170" s="6">
        <v>18</v>
      </c>
      <c r="K3170" s="6" t="s">
        <v>2644</v>
      </c>
      <c r="L3170" s="7" t="s">
        <v>30804</v>
      </c>
      <c r="M3170" s="254" t="str">
        <f t="shared" si="99"/>
        <v>Energy Trader</v>
      </c>
      <c r="N3170" s="7" t="str">
        <f t="shared" si="98"/>
        <v>Energy Trader III; Lng Trader; Gas Trader; Electricity Trader; Natural Gas Trader; Crude Oil Trader; Renewable Energy Certificates (Rec) Trader; Liquefied Natural Gas (Lng) Trader; Biofuel Energy Trader; Carbon Emissions Trader; Solar Energy Trader; Wind Energy Trader</v>
      </c>
      <c r="O3170" s="7" t="s">
        <v>30805</v>
      </c>
      <c r="P3170" s="7" t="s">
        <v>30806</v>
      </c>
      <c r="Q3170" s="7" t="s">
        <v>30807</v>
      </c>
      <c r="R3170" s="7" t="s">
        <v>30808</v>
      </c>
      <c r="S3170" s="7" t="s">
        <v>30809</v>
      </c>
      <c r="T3170" s="7" t="s">
        <v>30810</v>
      </c>
      <c r="U3170" s="7" t="s">
        <v>30811</v>
      </c>
      <c r="V3170" s="7" t="s">
        <v>30812</v>
      </c>
      <c r="W3170" s="7" t="s">
        <v>30813</v>
      </c>
      <c r="X3170" s="7" t="s">
        <v>30814</v>
      </c>
      <c r="Y3170" s="7" t="s">
        <v>30815</v>
      </c>
      <c r="Z3170" s="7" t="s">
        <v>30816</v>
      </c>
      <c r="AA3170" s="7" t="s">
        <v>30817</v>
      </c>
      <c r="AB3170" s="7" t="s">
        <v>30818</v>
      </c>
      <c r="AC3170" s="7" t="s">
        <v>30819</v>
      </c>
      <c r="AD3170" s="7" t="s">
        <v>30820</v>
      </c>
      <c r="AE3170" s="7" t="s">
        <v>30821</v>
      </c>
      <c r="AF3170" s="7" t="s">
        <v>30822</v>
      </c>
      <c r="AG3170" s="7" t="s">
        <v>30823</v>
      </c>
      <c r="AH3170" s="7" t="s">
        <v>30824</v>
      </c>
      <c r="AI3170" s="7" t="s">
        <v>30825</v>
      </c>
      <c r="AJ3170" s="7" t="s">
        <v>30826</v>
      </c>
      <c r="AK3170" s="7" t="s">
        <v>30827</v>
      </c>
      <c r="AL3170" s="7" t="s">
        <v>30828</v>
      </c>
      <c r="AM3170" s="7" t="s">
        <v>30829</v>
      </c>
      <c r="AN3170" s="7" t="s">
        <v>30830</v>
      </c>
      <c r="AO3170" s="7" t="s">
        <v>30831</v>
      </c>
      <c r="AP3170" s="7" t="s">
        <v>30832</v>
      </c>
      <c r="AQ3170" s="9" t="s">
        <v>2407</v>
      </c>
    </row>
    <row r="3171" spans="1:43" s="9" customFormat="1" ht="13.25" customHeight="1">
      <c r="A3171" s="7" t="s">
        <v>1690</v>
      </c>
      <c r="B3171" s="7" t="s">
        <v>1758</v>
      </c>
      <c r="C3171" s="23" t="s">
        <v>1759</v>
      </c>
      <c r="D3171" s="6" t="s">
        <v>1760</v>
      </c>
      <c r="E3171" s="23" t="s">
        <v>1765</v>
      </c>
      <c r="F3171" s="6" t="s">
        <v>1766</v>
      </c>
      <c r="G3171" s="6">
        <v>15443</v>
      </c>
      <c r="H3171" s="23" t="s">
        <v>30833</v>
      </c>
      <c r="I3171" s="23" t="s">
        <v>30803</v>
      </c>
      <c r="J3171" s="6">
        <v>17</v>
      </c>
      <c r="K3171" s="6" t="s">
        <v>2644</v>
      </c>
      <c r="L3171" s="7" t="s">
        <v>30804</v>
      </c>
      <c r="M3171" s="254" t="str">
        <f t="shared" si="99"/>
        <v>Energy Trader</v>
      </c>
      <c r="N3171" s="7" t="str">
        <f t="shared" si="98"/>
        <v>Energy Trader II; Lng Trader; Gas Trader; Electricity Trader; Natural Gas Trader; Crude Oil Trader; Renewable Energy Certificates (Rec) Trader; Liquefied Natural Gas (Lng) Trader; Biofuel Energy Trader; Carbon Emissions Trader; Solar Energy Trader; Wind Energy Trader</v>
      </c>
      <c r="O3171" s="7" t="s">
        <v>30805</v>
      </c>
      <c r="P3171" s="7" t="s">
        <v>30806</v>
      </c>
      <c r="Q3171" s="7" t="s">
        <v>30807</v>
      </c>
      <c r="R3171" s="7" t="s">
        <v>30808</v>
      </c>
      <c r="S3171" s="7" t="s">
        <v>30809</v>
      </c>
      <c r="T3171" s="7" t="s">
        <v>30810</v>
      </c>
      <c r="U3171" s="7" t="s">
        <v>30811</v>
      </c>
      <c r="V3171" s="7" t="s">
        <v>30812</v>
      </c>
      <c r="W3171" s="7" t="s">
        <v>30813</v>
      </c>
      <c r="X3171" s="7" t="s">
        <v>30814</v>
      </c>
      <c r="Y3171" s="7" t="s">
        <v>30815</v>
      </c>
      <c r="Z3171" s="7" t="s">
        <v>30816</v>
      </c>
      <c r="AA3171" s="7" t="s">
        <v>30817</v>
      </c>
      <c r="AB3171" s="7" t="s">
        <v>30818</v>
      </c>
      <c r="AC3171" s="7" t="s">
        <v>30819</v>
      </c>
      <c r="AD3171" s="7" t="s">
        <v>30820</v>
      </c>
      <c r="AE3171" s="7" t="s">
        <v>30821</v>
      </c>
      <c r="AF3171" s="7" t="s">
        <v>30822</v>
      </c>
      <c r="AG3171" s="7" t="s">
        <v>30823</v>
      </c>
      <c r="AH3171" s="7" t="s">
        <v>30824</v>
      </c>
      <c r="AI3171" s="7" t="s">
        <v>30825</v>
      </c>
      <c r="AJ3171" s="7" t="s">
        <v>30826</v>
      </c>
      <c r="AK3171" s="7" t="s">
        <v>30827</v>
      </c>
      <c r="AL3171" s="7" t="s">
        <v>30828</v>
      </c>
      <c r="AM3171" s="7" t="s">
        <v>30829</v>
      </c>
      <c r="AN3171" s="7" t="s">
        <v>30830</v>
      </c>
      <c r="AO3171" s="7" t="s">
        <v>30831</v>
      </c>
      <c r="AP3171" s="7" t="s">
        <v>30832</v>
      </c>
      <c r="AQ3171" s="9" t="s">
        <v>2407</v>
      </c>
    </row>
    <row r="3172" spans="1:43" s="9" customFormat="1" ht="13.25" customHeight="1">
      <c r="A3172" s="7" t="s">
        <v>1690</v>
      </c>
      <c r="B3172" s="7" t="s">
        <v>1758</v>
      </c>
      <c r="C3172" s="23" t="s">
        <v>1759</v>
      </c>
      <c r="D3172" s="6" t="s">
        <v>1760</v>
      </c>
      <c r="E3172" s="23" t="s">
        <v>1765</v>
      </c>
      <c r="F3172" s="6" t="s">
        <v>1766</v>
      </c>
      <c r="G3172" s="6">
        <v>11319</v>
      </c>
      <c r="H3172" s="23" t="s">
        <v>30834</v>
      </c>
      <c r="I3172" s="23" t="s">
        <v>30803</v>
      </c>
      <c r="J3172" s="6">
        <v>16</v>
      </c>
      <c r="K3172" s="6" t="s">
        <v>2644</v>
      </c>
      <c r="L3172" s="7" t="s">
        <v>30804</v>
      </c>
      <c r="M3172" s="254" t="str">
        <f t="shared" si="99"/>
        <v>Energy Trader</v>
      </c>
      <c r="N3172" s="7" t="str">
        <f t="shared" si="98"/>
        <v>Energy Trader I; Lng Trader; Gas Trader; Electricity Trader; Natural Gas Trader; Crude Oil Trader; Renewable Energy Certificates (Rec) Trader; Liquefied Natural Gas (Lng) Trader; Biofuel Energy Trader; Carbon Emissions Trader; Solar Energy Trader; Wind Energy Trader</v>
      </c>
      <c r="O3172" s="7" t="s">
        <v>30805</v>
      </c>
      <c r="P3172" s="7" t="s">
        <v>30806</v>
      </c>
      <c r="Q3172" s="7" t="s">
        <v>30807</v>
      </c>
      <c r="R3172" s="7" t="s">
        <v>30808</v>
      </c>
      <c r="S3172" s="7" t="s">
        <v>30809</v>
      </c>
      <c r="T3172" s="7" t="s">
        <v>30810</v>
      </c>
      <c r="U3172" s="7" t="s">
        <v>30811</v>
      </c>
      <c r="V3172" s="7" t="s">
        <v>30812</v>
      </c>
      <c r="W3172" s="7" t="s">
        <v>30813</v>
      </c>
      <c r="X3172" s="7" t="s">
        <v>30814</v>
      </c>
      <c r="Y3172" s="7" t="s">
        <v>30815</v>
      </c>
      <c r="Z3172" s="7" t="s">
        <v>30816</v>
      </c>
      <c r="AA3172" s="7" t="s">
        <v>30817</v>
      </c>
      <c r="AB3172" s="7" t="s">
        <v>30818</v>
      </c>
      <c r="AC3172" s="7" t="s">
        <v>30819</v>
      </c>
      <c r="AD3172" s="7" t="s">
        <v>30820</v>
      </c>
      <c r="AE3172" s="7" t="s">
        <v>30821</v>
      </c>
      <c r="AF3172" s="7" t="s">
        <v>30822</v>
      </c>
      <c r="AG3172" s="7" t="s">
        <v>30823</v>
      </c>
      <c r="AH3172" s="7" t="s">
        <v>30824</v>
      </c>
      <c r="AI3172" s="7" t="s">
        <v>30825</v>
      </c>
      <c r="AJ3172" s="7" t="s">
        <v>30826</v>
      </c>
      <c r="AK3172" s="7" t="s">
        <v>30827</v>
      </c>
      <c r="AL3172" s="7" t="s">
        <v>30828</v>
      </c>
      <c r="AM3172" s="7" t="s">
        <v>30829</v>
      </c>
      <c r="AN3172" s="7" t="s">
        <v>30830</v>
      </c>
      <c r="AO3172" s="7" t="s">
        <v>30831</v>
      </c>
      <c r="AP3172" s="7" t="s">
        <v>30832</v>
      </c>
      <c r="AQ3172" s="9" t="s">
        <v>2407</v>
      </c>
    </row>
    <row r="3173" spans="1:43" s="9" customFormat="1" ht="13.25" customHeight="1">
      <c r="A3173" s="7" t="s">
        <v>1690</v>
      </c>
      <c r="B3173" s="7" t="s">
        <v>1758</v>
      </c>
      <c r="C3173" s="23" t="s">
        <v>1759</v>
      </c>
      <c r="D3173" s="6" t="s">
        <v>1760</v>
      </c>
      <c r="E3173" s="23" t="s">
        <v>1765</v>
      </c>
      <c r="F3173" s="6" t="s">
        <v>1766</v>
      </c>
      <c r="G3173" s="6">
        <v>11318</v>
      </c>
      <c r="H3173" s="23" t="s">
        <v>30835</v>
      </c>
      <c r="I3173" s="23" t="s">
        <v>30836</v>
      </c>
      <c r="J3173" s="6">
        <v>17</v>
      </c>
      <c r="K3173" s="6" t="s">
        <v>2644</v>
      </c>
      <c r="L3173" s="7" t="s">
        <v>30837</v>
      </c>
      <c r="M3173" s="254" t="str">
        <f t="shared" si="99"/>
        <v>Energy Trading Analyst</v>
      </c>
      <c r="N3173" s="7" t="str">
        <f t="shared" si="98"/>
        <v>Energy Trading Analyst II; Natural Gas Trading Analyst; Crude Oil Trading Analyst; Renewable Energy Certificates (Rec) Trading Analyst; Liquefied Natural Gas (Lng) Trading Analyst; Biofuel Energy Trading Analyst; Carbon Emissions Trading Analyst; Electricity Trading Analyst; Solar Energy Trading Analyst; Wind Energy Trading Analyst</v>
      </c>
      <c r="O3173" s="7" t="s">
        <v>30838</v>
      </c>
      <c r="P3173" s="7" t="s">
        <v>30839</v>
      </c>
      <c r="Q3173" s="7" t="s">
        <v>30840</v>
      </c>
      <c r="R3173" s="7" t="s">
        <v>30841</v>
      </c>
      <c r="S3173" s="7" t="s">
        <v>30842</v>
      </c>
      <c r="T3173" s="7" t="s">
        <v>30843</v>
      </c>
      <c r="U3173" s="7" t="s">
        <v>30844</v>
      </c>
      <c r="V3173" s="7" t="s">
        <v>30845</v>
      </c>
      <c r="W3173" s="7" t="s">
        <v>30846</v>
      </c>
      <c r="X3173" s="7" t="s">
        <v>30847</v>
      </c>
      <c r="Y3173" s="7" t="s">
        <v>30848</v>
      </c>
      <c r="Z3173" s="7" t="s">
        <v>30849</v>
      </c>
      <c r="AA3173" s="7" t="s">
        <v>30850</v>
      </c>
      <c r="AB3173" s="7" t="s">
        <v>30851</v>
      </c>
      <c r="AC3173" s="7" t="s">
        <v>30852</v>
      </c>
      <c r="AD3173" s="7" t="s">
        <v>30853</v>
      </c>
      <c r="AE3173" s="7" t="s">
        <v>30854</v>
      </c>
      <c r="AF3173" s="7" t="s">
        <v>30855</v>
      </c>
      <c r="AG3173" s="7" t="s">
        <v>30856</v>
      </c>
      <c r="AH3173" s="7" t="s">
        <v>30857</v>
      </c>
      <c r="AI3173" s="7" t="s">
        <v>30858</v>
      </c>
      <c r="AJ3173" s="7" t="s">
        <v>30859</v>
      </c>
      <c r="AK3173" s="7" t="s">
        <v>30860</v>
      </c>
      <c r="AL3173" s="7" t="s">
        <v>30861</v>
      </c>
      <c r="AM3173" s="7" t="s">
        <v>30862</v>
      </c>
      <c r="AN3173" s="7" t="s">
        <v>30863</v>
      </c>
      <c r="AO3173" s="7" t="s">
        <v>30864</v>
      </c>
      <c r="AP3173" s="7" t="s">
        <v>30865</v>
      </c>
      <c r="AQ3173" s="9" t="s">
        <v>2407</v>
      </c>
    </row>
    <row r="3174" spans="1:43" s="9" customFormat="1" ht="13.25" customHeight="1">
      <c r="A3174" s="7" t="s">
        <v>1690</v>
      </c>
      <c r="B3174" s="7" t="s">
        <v>1758</v>
      </c>
      <c r="C3174" s="23" t="s">
        <v>1759</v>
      </c>
      <c r="D3174" s="6" t="s">
        <v>1760</v>
      </c>
      <c r="E3174" s="23" t="s">
        <v>1765</v>
      </c>
      <c r="F3174" s="6" t="s">
        <v>1766</v>
      </c>
      <c r="G3174" s="6">
        <v>11320</v>
      </c>
      <c r="H3174" s="23" t="s">
        <v>30866</v>
      </c>
      <c r="I3174" s="23" t="s">
        <v>30836</v>
      </c>
      <c r="J3174" s="6">
        <v>16</v>
      </c>
      <c r="K3174" s="6" t="s">
        <v>2644</v>
      </c>
      <c r="L3174" s="7" t="s">
        <v>30837</v>
      </c>
      <c r="M3174" s="254" t="str">
        <f t="shared" si="99"/>
        <v>Energy Trading Analyst</v>
      </c>
      <c r="N3174" s="7" t="str">
        <f t="shared" si="98"/>
        <v>Energy Trading Analyst I; Natural Gas Trading Analyst; Crude Oil Trading Analyst; Renewable Energy Certificates (Rec) Trading Analyst; Liquefied Natural Gas (Lng) Trading Analyst; Biofuel Energy Trading Analyst; Carbon Emissions Trading Analyst; Electricity Trading Analyst; Solar Energy Trading Analyst; Wind Energy Trading Analyst</v>
      </c>
      <c r="O3174" s="7" t="s">
        <v>30838</v>
      </c>
      <c r="P3174" s="7" t="s">
        <v>30839</v>
      </c>
      <c r="Q3174" s="7" t="s">
        <v>30840</v>
      </c>
      <c r="R3174" s="7" t="s">
        <v>30841</v>
      </c>
      <c r="S3174" s="7" t="s">
        <v>30842</v>
      </c>
      <c r="T3174" s="7" t="s">
        <v>30843</v>
      </c>
      <c r="U3174" s="7" t="s">
        <v>30844</v>
      </c>
      <c r="V3174" s="7" t="s">
        <v>30845</v>
      </c>
      <c r="W3174" s="7" t="s">
        <v>30846</v>
      </c>
      <c r="X3174" s="7" t="s">
        <v>30847</v>
      </c>
      <c r="Y3174" s="7" t="s">
        <v>30848</v>
      </c>
      <c r="Z3174" s="7" t="s">
        <v>30849</v>
      </c>
      <c r="AA3174" s="7" t="s">
        <v>30850</v>
      </c>
      <c r="AB3174" s="7" t="s">
        <v>30851</v>
      </c>
      <c r="AC3174" s="7" t="s">
        <v>30852</v>
      </c>
      <c r="AD3174" s="7" t="s">
        <v>30853</v>
      </c>
      <c r="AE3174" s="7" t="s">
        <v>30854</v>
      </c>
      <c r="AF3174" s="7" t="s">
        <v>30855</v>
      </c>
      <c r="AG3174" s="7" t="s">
        <v>30856</v>
      </c>
      <c r="AH3174" s="7" t="s">
        <v>30857</v>
      </c>
      <c r="AI3174" s="7" t="s">
        <v>30858</v>
      </c>
      <c r="AJ3174" s="7" t="s">
        <v>30859</v>
      </c>
      <c r="AK3174" s="7" t="s">
        <v>30860</v>
      </c>
      <c r="AL3174" s="7" t="s">
        <v>30861</v>
      </c>
      <c r="AM3174" s="7" t="s">
        <v>30862</v>
      </c>
      <c r="AN3174" s="7" t="s">
        <v>30863</v>
      </c>
      <c r="AO3174" s="7" t="s">
        <v>30864</v>
      </c>
      <c r="AP3174" s="7" t="s">
        <v>30865</v>
      </c>
      <c r="AQ3174" s="9" t="s">
        <v>2407</v>
      </c>
    </row>
    <row r="3175" spans="1:43" s="9" customFormat="1" ht="13.25" customHeight="1">
      <c r="A3175" s="7" t="s">
        <v>1690</v>
      </c>
      <c r="B3175" s="7" t="s">
        <v>1758</v>
      </c>
      <c r="C3175" s="23" t="s">
        <v>1759</v>
      </c>
      <c r="D3175" s="6" t="s">
        <v>1760</v>
      </c>
      <c r="E3175" s="23" t="s">
        <v>1765</v>
      </c>
      <c r="F3175" s="6" t="s">
        <v>1766</v>
      </c>
      <c r="G3175" s="6">
        <v>22469</v>
      </c>
      <c r="H3175" s="23" t="s">
        <v>30867</v>
      </c>
      <c r="I3175" s="23" t="s">
        <v>30868</v>
      </c>
      <c r="J3175" s="6">
        <v>17</v>
      </c>
      <c r="K3175" s="6" t="s">
        <v>2644</v>
      </c>
      <c r="L3175" s="7" t="s">
        <v>30869</v>
      </c>
      <c r="M3175" s="254" t="str">
        <f t="shared" si="99"/>
        <v>Structuring and Pricing Analyst</v>
      </c>
      <c r="N3175" s="7" t="str">
        <f t="shared" si="98"/>
        <v>Structuring and Pricing Analyst III; Energy Risk Analyst; Commodity Structurer</v>
      </c>
      <c r="O3175" s="7" t="s">
        <v>30870</v>
      </c>
      <c r="P3175" s="7" t="s">
        <v>30871</v>
      </c>
      <c r="Q3175" s="7" t="s">
        <v>30872</v>
      </c>
      <c r="R3175" s="7" t="s">
        <v>30873</v>
      </c>
      <c r="S3175" s="7" t="s">
        <v>30874</v>
      </c>
      <c r="T3175" s="7" t="s">
        <v>30875</v>
      </c>
      <c r="U3175" s="7" t="s">
        <v>30876</v>
      </c>
      <c r="V3175" s="7" t="s">
        <v>30877</v>
      </c>
      <c r="W3175" s="7" t="s">
        <v>30878</v>
      </c>
      <c r="X3175" s="7" t="s">
        <v>30879</v>
      </c>
      <c r="Y3175" s="7" t="s">
        <v>30880</v>
      </c>
      <c r="Z3175" s="7" t="s">
        <v>30881</v>
      </c>
      <c r="AA3175" s="7" t="s">
        <v>30882</v>
      </c>
      <c r="AB3175" s="7" t="s">
        <v>30883</v>
      </c>
      <c r="AC3175" s="7" t="s">
        <v>30884</v>
      </c>
      <c r="AD3175" s="7" t="s">
        <v>30885</v>
      </c>
      <c r="AE3175" s="7" t="s">
        <v>30886</v>
      </c>
      <c r="AF3175" s="7" t="s">
        <v>30887</v>
      </c>
      <c r="AG3175" s="7" t="s">
        <v>30888</v>
      </c>
      <c r="AH3175" s="7" t="s">
        <v>30889</v>
      </c>
      <c r="AI3175" s="7" t="s">
        <v>30890</v>
      </c>
      <c r="AJ3175" s="7" t="s">
        <v>30891</v>
      </c>
      <c r="AK3175" s="7" t="s">
        <v>30892</v>
      </c>
      <c r="AL3175" s="7" t="s">
        <v>30893</v>
      </c>
      <c r="AM3175" s="7" t="s">
        <v>30894</v>
      </c>
      <c r="AN3175" s="7" t="s">
        <v>30895</v>
      </c>
      <c r="AO3175" s="7" t="s">
        <v>30896</v>
      </c>
      <c r="AP3175" s="7" t="s">
        <v>30897</v>
      </c>
      <c r="AQ3175" s="9" t="s">
        <v>2407</v>
      </c>
    </row>
    <row r="3176" spans="1:43" s="9" customFormat="1" ht="13.25" customHeight="1">
      <c r="A3176" s="7" t="s">
        <v>1690</v>
      </c>
      <c r="B3176" s="7" t="s">
        <v>1758</v>
      </c>
      <c r="C3176" s="23" t="s">
        <v>1759</v>
      </c>
      <c r="D3176" s="6" t="s">
        <v>1760</v>
      </c>
      <c r="E3176" s="23" t="s">
        <v>1765</v>
      </c>
      <c r="F3176" s="6" t="s">
        <v>1766</v>
      </c>
      <c r="G3176" s="6">
        <v>18384</v>
      </c>
      <c r="H3176" s="23" t="s">
        <v>30898</v>
      </c>
      <c r="I3176" s="23" t="s">
        <v>30868</v>
      </c>
      <c r="J3176" s="6">
        <v>16</v>
      </c>
      <c r="K3176" s="6" t="s">
        <v>2644</v>
      </c>
      <c r="L3176" s="7" t="s">
        <v>30869</v>
      </c>
      <c r="M3176" s="254" t="str">
        <f t="shared" si="99"/>
        <v>Structuring and Pricing Analyst</v>
      </c>
      <c r="N3176" s="7" t="str">
        <f t="shared" si="98"/>
        <v>Structuring and Pricing Analyst II; Energy Risk Analyst; Commodity Structurer</v>
      </c>
      <c r="O3176" s="7" t="s">
        <v>30870</v>
      </c>
      <c r="P3176" s="7" t="s">
        <v>30871</v>
      </c>
      <c r="Q3176" s="7" t="s">
        <v>30872</v>
      </c>
      <c r="R3176" s="7" t="s">
        <v>30873</v>
      </c>
      <c r="S3176" s="7" t="s">
        <v>30874</v>
      </c>
      <c r="T3176" s="7" t="s">
        <v>30875</v>
      </c>
      <c r="U3176" s="7" t="s">
        <v>30876</v>
      </c>
      <c r="V3176" s="7" t="s">
        <v>30877</v>
      </c>
      <c r="W3176" s="7" t="s">
        <v>30878</v>
      </c>
      <c r="X3176" s="7" t="s">
        <v>30879</v>
      </c>
      <c r="Y3176" s="7" t="s">
        <v>30880</v>
      </c>
      <c r="Z3176" s="7" t="s">
        <v>30881</v>
      </c>
      <c r="AA3176" s="7" t="s">
        <v>30882</v>
      </c>
      <c r="AB3176" s="7" t="s">
        <v>30883</v>
      </c>
      <c r="AC3176" s="7" t="s">
        <v>30884</v>
      </c>
      <c r="AD3176" s="7" t="s">
        <v>30885</v>
      </c>
      <c r="AE3176" s="7" t="s">
        <v>30886</v>
      </c>
      <c r="AF3176" s="7" t="s">
        <v>30887</v>
      </c>
      <c r="AG3176" s="7" t="s">
        <v>30888</v>
      </c>
      <c r="AH3176" s="7" t="s">
        <v>30889</v>
      </c>
      <c r="AI3176" s="7" t="s">
        <v>30890</v>
      </c>
      <c r="AJ3176" s="7" t="s">
        <v>30891</v>
      </c>
      <c r="AK3176" s="7" t="s">
        <v>30892</v>
      </c>
      <c r="AL3176" s="7" t="s">
        <v>30893</v>
      </c>
      <c r="AM3176" s="7" t="s">
        <v>30894</v>
      </c>
      <c r="AN3176" s="7" t="s">
        <v>30895</v>
      </c>
      <c r="AO3176" s="7" t="s">
        <v>30896</v>
      </c>
      <c r="AP3176" s="7" t="s">
        <v>30897</v>
      </c>
      <c r="AQ3176" s="9" t="s">
        <v>2407</v>
      </c>
    </row>
    <row r="3177" spans="1:43" s="9" customFormat="1" ht="13.25" customHeight="1">
      <c r="A3177" s="7" t="s">
        <v>1690</v>
      </c>
      <c r="B3177" s="7" t="s">
        <v>1758</v>
      </c>
      <c r="C3177" s="23" t="s">
        <v>1759</v>
      </c>
      <c r="D3177" s="6" t="s">
        <v>1760</v>
      </c>
      <c r="E3177" s="23" t="s">
        <v>1765</v>
      </c>
      <c r="F3177" s="6" t="s">
        <v>1766</v>
      </c>
      <c r="G3177" s="6">
        <v>22468</v>
      </c>
      <c r="H3177" s="23" t="s">
        <v>30899</v>
      </c>
      <c r="I3177" s="23" t="s">
        <v>30868</v>
      </c>
      <c r="J3177" s="6">
        <v>15</v>
      </c>
      <c r="K3177" s="6" t="s">
        <v>2644</v>
      </c>
      <c r="L3177" s="7" t="s">
        <v>30869</v>
      </c>
      <c r="M3177" s="254" t="str">
        <f t="shared" si="99"/>
        <v>Structuring and Pricing Analyst</v>
      </c>
      <c r="N3177" s="7" t="str">
        <f t="shared" si="98"/>
        <v>Structuring and Pricing Analyst I; Energy Risk Analyst; Commodity Structurer</v>
      </c>
      <c r="O3177" s="7" t="s">
        <v>30870</v>
      </c>
      <c r="P3177" s="7" t="s">
        <v>30871</v>
      </c>
      <c r="Q3177" s="7" t="s">
        <v>30872</v>
      </c>
      <c r="R3177" s="7" t="s">
        <v>30873</v>
      </c>
      <c r="S3177" s="7" t="s">
        <v>30874</v>
      </c>
      <c r="T3177" s="7" t="s">
        <v>30875</v>
      </c>
      <c r="U3177" s="7" t="s">
        <v>30876</v>
      </c>
      <c r="V3177" s="7" t="s">
        <v>30877</v>
      </c>
      <c r="W3177" s="7" t="s">
        <v>30878</v>
      </c>
      <c r="X3177" s="7" t="s">
        <v>30879</v>
      </c>
      <c r="Y3177" s="7" t="s">
        <v>30880</v>
      </c>
      <c r="Z3177" s="7" t="s">
        <v>30881</v>
      </c>
      <c r="AA3177" s="7" t="s">
        <v>30882</v>
      </c>
      <c r="AB3177" s="7" t="s">
        <v>30883</v>
      </c>
      <c r="AC3177" s="7" t="s">
        <v>30884</v>
      </c>
      <c r="AD3177" s="7" t="s">
        <v>30885</v>
      </c>
      <c r="AE3177" s="7" t="s">
        <v>30886</v>
      </c>
      <c r="AF3177" s="7" t="s">
        <v>30887</v>
      </c>
      <c r="AG3177" s="7" t="s">
        <v>30888</v>
      </c>
      <c r="AH3177" s="7" t="s">
        <v>30889</v>
      </c>
      <c r="AI3177" s="7" t="s">
        <v>30890</v>
      </c>
      <c r="AJ3177" s="7" t="s">
        <v>30891</v>
      </c>
      <c r="AK3177" s="7" t="s">
        <v>30892</v>
      </c>
      <c r="AL3177" s="7" t="s">
        <v>30893</v>
      </c>
      <c r="AM3177" s="7" t="s">
        <v>30894</v>
      </c>
      <c r="AN3177" s="7" t="s">
        <v>30895</v>
      </c>
      <c r="AO3177" s="7" t="s">
        <v>30896</v>
      </c>
      <c r="AP3177" s="7" t="s">
        <v>30897</v>
      </c>
      <c r="AQ3177" s="9" t="s">
        <v>2407</v>
      </c>
    </row>
    <row r="3178" spans="1:43" s="9" customFormat="1" ht="13.25" customHeight="1">
      <c r="A3178" s="7" t="s">
        <v>1690</v>
      </c>
      <c r="B3178" s="7" t="s">
        <v>1758</v>
      </c>
      <c r="C3178" s="23" t="s">
        <v>1759</v>
      </c>
      <c r="D3178" s="6" t="s">
        <v>1760</v>
      </c>
      <c r="E3178" s="23" t="s">
        <v>1765</v>
      </c>
      <c r="F3178" s="6" t="s">
        <v>1766</v>
      </c>
      <c r="G3178" s="6">
        <v>22413</v>
      </c>
      <c r="H3178" s="23" t="s">
        <v>30900</v>
      </c>
      <c r="I3178" s="23" t="s">
        <v>2440</v>
      </c>
      <c r="J3178" s="6">
        <v>17</v>
      </c>
      <c r="K3178" s="6" t="s">
        <v>2644</v>
      </c>
      <c r="L3178" s="7" t="s">
        <v>30901</v>
      </c>
      <c r="M3178" s="254" t="str">
        <f t="shared" si="99"/>
        <v>Risk Management/Futures Trader</v>
      </c>
      <c r="N3178" s="7" t="str">
        <f t="shared" si="98"/>
        <v>Risk Management/Futures Trader III; -</v>
      </c>
      <c r="O3178" s="7"/>
      <c r="P3178" s="7"/>
      <c r="Q3178" s="7"/>
      <c r="R3178" s="7"/>
      <c r="S3178" s="7"/>
      <c r="T3178" s="7"/>
      <c r="U3178" s="7"/>
      <c r="V3178" s="7"/>
      <c r="W3178" s="7"/>
      <c r="X3178" s="7"/>
      <c r="Y3178" s="7"/>
      <c r="Z3178" s="7"/>
      <c r="AA3178" s="7"/>
      <c r="AB3178" s="7"/>
      <c r="AC3178" s="7"/>
      <c r="AD3178" s="7"/>
      <c r="AE3178" s="7"/>
      <c r="AF3178" s="7"/>
      <c r="AG3178" s="7"/>
      <c r="AH3178" s="7"/>
      <c r="AI3178" s="7"/>
      <c r="AJ3178" s="7"/>
      <c r="AK3178" s="7"/>
      <c r="AL3178" s="7"/>
      <c r="AM3178" s="7"/>
      <c r="AN3178" s="7"/>
      <c r="AO3178" s="7"/>
      <c r="AP3178" s="7"/>
      <c r="AQ3178" s="9" t="s">
        <v>2407</v>
      </c>
    </row>
    <row r="3179" spans="1:43" s="9" customFormat="1" ht="13.25" customHeight="1">
      <c r="A3179" s="7" t="s">
        <v>1690</v>
      </c>
      <c r="B3179" s="7" t="s">
        <v>1758</v>
      </c>
      <c r="C3179" s="23" t="s">
        <v>1759</v>
      </c>
      <c r="D3179" s="6" t="s">
        <v>1760</v>
      </c>
      <c r="E3179" s="23" t="s">
        <v>1765</v>
      </c>
      <c r="F3179" s="6" t="s">
        <v>1766</v>
      </c>
      <c r="G3179" s="6">
        <v>18056</v>
      </c>
      <c r="H3179" s="23" t="s">
        <v>30902</v>
      </c>
      <c r="I3179" s="23" t="s">
        <v>2440</v>
      </c>
      <c r="J3179" s="6">
        <v>16</v>
      </c>
      <c r="K3179" s="6" t="s">
        <v>2644</v>
      </c>
      <c r="L3179" s="7" t="s">
        <v>30901</v>
      </c>
      <c r="M3179" s="254" t="str">
        <f t="shared" si="99"/>
        <v>Risk Management/Futures Trader</v>
      </c>
      <c r="N3179" s="7" t="str">
        <f t="shared" si="98"/>
        <v>Risk Management/Futures Trader II; -</v>
      </c>
      <c r="O3179" s="7"/>
      <c r="P3179" s="7"/>
      <c r="Q3179" s="7"/>
      <c r="R3179" s="7"/>
      <c r="S3179" s="7"/>
      <c r="T3179" s="7"/>
      <c r="U3179" s="7"/>
      <c r="V3179" s="7"/>
      <c r="W3179" s="7"/>
      <c r="X3179" s="7"/>
      <c r="Y3179" s="7"/>
      <c r="Z3179" s="7"/>
      <c r="AA3179" s="7"/>
      <c r="AB3179" s="7"/>
      <c r="AC3179" s="7"/>
      <c r="AD3179" s="7"/>
      <c r="AE3179" s="7"/>
      <c r="AF3179" s="7"/>
      <c r="AG3179" s="7"/>
      <c r="AH3179" s="7"/>
      <c r="AI3179" s="7"/>
      <c r="AJ3179" s="7"/>
      <c r="AK3179" s="7"/>
      <c r="AL3179" s="7"/>
      <c r="AM3179" s="7"/>
      <c r="AN3179" s="7"/>
      <c r="AO3179" s="7"/>
      <c r="AP3179" s="7"/>
      <c r="AQ3179" s="9" t="s">
        <v>2407</v>
      </c>
    </row>
    <row r="3180" spans="1:43" s="9" customFormat="1" ht="13.25" customHeight="1">
      <c r="A3180" s="7" t="s">
        <v>1690</v>
      </c>
      <c r="B3180" s="7" t="s">
        <v>1758</v>
      </c>
      <c r="C3180" s="23" t="s">
        <v>1759</v>
      </c>
      <c r="D3180" s="6" t="s">
        <v>1760</v>
      </c>
      <c r="E3180" s="23" t="s">
        <v>1765</v>
      </c>
      <c r="F3180" s="6" t="s">
        <v>1766</v>
      </c>
      <c r="G3180" s="6">
        <v>22412</v>
      </c>
      <c r="H3180" s="23" t="s">
        <v>30903</v>
      </c>
      <c r="I3180" s="23" t="s">
        <v>2440</v>
      </c>
      <c r="J3180" s="6">
        <v>15</v>
      </c>
      <c r="K3180" s="6" t="s">
        <v>2644</v>
      </c>
      <c r="L3180" s="7" t="s">
        <v>30901</v>
      </c>
      <c r="M3180" s="254" t="str">
        <f t="shared" si="99"/>
        <v>Risk Management/Futures Trader</v>
      </c>
      <c r="N3180" s="7" t="str">
        <f t="shared" si="98"/>
        <v>Risk Management/Futures Trader I; -</v>
      </c>
      <c r="O3180" s="7"/>
      <c r="P3180" s="7"/>
      <c r="Q3180" s="7"/>
      <c r="R3180" s="7"/>
      <c r="S3180" s="7"/>
      <c r="T3180" s="7"/>
      <c r="U3180" s="7"/>
      <c r="V3180" s="7"/>
      <c r="W3180" s="7"/>
      <c r="X3180" s="7"/>
      <c r="Y3180" s="7"/>
      <c r="Z3180" s="7"/>
      <c r="AA3180" s="7"/>
      <c r="AB3180" s="7"/>
      <c r="AC3180" s="7"/>
      <c r="AD3180" s="7"/>
      <c r="AE3180" s="7"/>
      <c r="AF3180" s="7"/>
      <c r="AG3180" s="7"/>
      <c r="AH3180" s="7"/>
      <c r="AI3180" s="7"/>
      <c r="AJ3180" s="7"/>
      <c r="AK3180" s="7"/>
      <c r="AL3180" s="7"/>
      <c r="AM3180" s="7"/>
      <c r="AN3180" s="7"/>
      <c r="AO3180" s="7"/>
      <c r="AP3180" s="7"/>
      <c r="AQ3180" s="9" t="s">
        <v>2407</v>
      </c>
    </row>
    <row r="3181" spans="1:43" s="9" customFormat="1" ht="13.25" customHeight="1">
      <c r="A3181" s="7" t="s">
        <v>1690</v>
      </c>
      <c r="B3181" s="7" t="s">
        <v>1758</v>
      </c>
      <c r="C3181" s="23" t="s">
        <v>1759</v>
      </c>
      <c r="D3181" s="6" t="s">
        <v>1760</v>
      </c>
      <c r="E3181" s="23" t="s">
        <v>1765</v>
      </c>
      <c r="F3181" s="6" t="s">
        <v>1766</v>
      </c>
      <c r="G3181" s="6">
        <v>18381</v>
      </c>
      <c r="H3181" s="23" t="s">
        <v>30904</v>
      </c>
      <c r="I3181" s="23" t="s">
        <v>30905</v>
      </c>
      <c r="J3181" s="6">
        <v>16</v>
      </c>
      <c r="K3181" s="6" t="s">
        <v>2644</v>
      </c>
      <c r="L3181" s="7" t="s">
        <v>30906</v>
      </c>
      <c r="M3181" s="254" t="str">
        <f t="shared" si="99"/>
        <v>Term Trader</v>
      </c>
      <c r="N3181" s="7" t="str">
        <f t="shared" si="98"/>
        <v>Term Trader II; Energy Market Strategist; Long-Term Energy Trader; Trading Operations Analyst; Mid-Term Energy Trader; Short Term, Monthly or Day Ahead Traders</v>
      </c>
      <c r="O3181" s="7" t="s">
        <v>30907</v>
      </c>
      <c r="P3181" s="7" t="s">
        <v>30908</v>
      </c>
      <c r="Q3181" s="7" t="s">
        <v>30909</v>
      </c>
      <c r="R3181" s="7" t="s">
        <v>30910</v>
      </c>
      <c r="S3181" s="7" t="s">
        <v>30911</v>
      </c>
      <c r="T3181" s="7" t="s">
        <v>30912</v>
      </c>
      <c r="U3181" s="7" t="s">
        <v>30913</v>
      </c>
      <c r="V3181" s="7" t="s">
        <v>30914</v>
      </c>
      <c r="W3181" s="7" t="s">
        <v>30915</v>
      </c>
      <c r="X3181" s="7" t="s">
        <v>30916</v>
      </c>
      <c r="Y3181" s="7" t="s">
        <v>30917</v>
      </c>
      <c r="Z3181" s="7" t="s">
        <v>30918</v>
      </c>
      <c r="AA3181" s="7" t="s">
        <v>30919</v>
      </c>
      <c r="AB3181" s="7" t="s">
        <v>30920</v>
      </c>
      <c r="AC3181" s="7" t="s">
        <v>30921</v>
      </c>
      <c r="AD3181" s="7" t="s">
        <v>30922</v>
      </c>
      <c r="AE3181" s="7" t="s">
        <v>30923</v>
      </c>
      <c r="AF3181" s="7" t="s">
        <v>30924</v>
      </c>
      <c r="AG3181" s="7" t="s">
        <v>30925</v>
      </c>
      <c r="AH3181" s="7" t="s">
        <v>30926</v>
      </c>
      <c r="AI3181" s="7" t="s">
        <v>30927</v>
      </c>
      <c r="AJ3181" s="7" t="s">
        <v>30928</v>
      </c>
      <c r="AK3181" s="7" t="s">
        <v>30929</v>
      </c>
      <c r="AL3181" s="7" t="s">
        <v>30930</v>
      </c>
      <c r="AM3181" s="7" t="s">
        <v>30931</v>
      </c>
      <c r="AN3181" s="7" t="s">
        <v>30932</v>
      </c>
      <c r="AO3181" s="7" t="s">
        <v>30933</v>
      </c>
      <c r="AP3181" s="7" t="s">
        <v>30934</v>
      </c>
      <c r="AQ3181" s="9" t="s">
        <v>2407</v>
      </c>
    </row>
    <row r="3182" spans="1:43" s="9" customFormat="1" ht="13.25" customHeight="1">
      <c r="A3182" s="7" t="s">
        <v>1690</v>
      </c>
      <c r="B3182" s="7" t="s">
        <v>1758</v>
      </c>
      <c r="C3182" s="23" t="s">
        <v>1759</v>
      </c>
      <c r="D3182" s="6" t="s">
        <v>1760</v>
      </c>
      <c r="E3182" s="23" t="s">
        <v>1765</v>
      </c>
      <c r="F3182" s="6" t="s">
        <v>1766</v>
      </c>
      <c r="G3182" s="6">
        <v>18382</v>
      </c>
      <c r="H3182" s="23" t="s">
        <v>30935</v>
      </c>
      <c r="I3182" s="23" t="s">
        <v>30905</v>
      </c>
      <c r="J3182" s="6">
        <v>15</v>
      </c>
      <c r="K3182" s="6" t="s">
        <v>2644</v>
      </c>
      <c r="L3182" s="7" t="s">
        <v>30906</v>
      </c>
      <c r="M3182" s="254" t="str">
        <f t="shared" si="99"/>
        <v>Term Trader</v>
      </c>
      <c r="N3182" s="7" t="str">
        <f t="shared" si="98"/>
        <v>Term Trader I; Energy Market Strategist; Long-Term Energy Trader; Trading Operations Analyst; Mid-Term Energy Trader; Short Term, Monthly or Day Ahead Traders</v>
      </c>
      <c r="O3182" s="7" t="s">
        <v>30907</v>
      </c>
      <c r="P3182" s="7" t="s">
        <v>30908</v>
      </c>
      <c r="Q3182" s="7" t="s">
        <v>30909</v>
      </c>
      <c r="R3182" s="7" t="s">
        <v>30910</v>
      </c>
      <c r="S3182" s="7" t="s">
        <v>30911</v>
      </c>
      <c r="T3182" s="7" t="s">
        <v>30912</v>
      </c>
      <c r="U3182" s="7" t="s">
        <v>30913</v>
      </c>
      <c r="V3182" s="7" t="s">
        <v>30914</v>
      </c>
      <c r="W3182" s="7" t="s">
        <v>30915</v>
      </c>
      <c r="X3182" s="7" t="s">
        <v>30916</v>
      </c>
      <c r="Y3182" s="7" t="s">
        <v>30917</v>
      </c>
      <c r="Z3182" s="7" t="s">
        <v>30918</v>
      </c>
      <c r="AA3182" s="7" t="s">
        <v>30919</v>
      </c>
      <c r="AB3182" s="7" t="s">
        <v>30920</v>
      </c>
      <c r="AC3182" s="7" t="s">
        <v>30921</v>
      </c>
      <c r="AD3182" s="7" t="s">
        <v>30922</v>
      </c>
      <c r="AE3182" s="7" t="s">
        <v>30923</v>
      </c>
      <c r="AF3182" s="7" t="s">
        <v>30924</v>
      </c>
      <c r="AG3182" s="7" t="s">
        <v>30925</v>
      </c>
      <c r="AH3182" s="7" t="s">
        <v>30926</v>
      </c>
      <c r="AI3182" s="7" t="s">
        <v>30927</v>
      </c>
      <c r="AJ3182" s="7" t="s">
        <v>30928</v>
      </c>
      <c r="AK3182" s="7" t="s">
        <v>30929</v>
      </c>
      <c r="AL3182" s="7" t="s">
        <v>30930</v>
      </c>
      <c r="AM3182" s="7" t="s">
        <v>30931</v>
      </c>
      <c r="AN3182" s="7" t="s">
        <v>30932</v>
      </c>
      <c r="AO3182" s="7" t="s">
        <v>30933</v>
      </c>
      <c r="AP3182" s="7" t="s">
        <v>30934</v>
      </c>
      <c r="AQ3182" s="9" t="s">
        <v>2407</v>
      </c>
    </row>
    <row r="3183" spans="1:43" s="9" customFormat="1" ht="13.25" customHeight="1">
      <c r="A3183" s="7" t="s">
        <v>1690</v>
      </c>
      <c r="B3183" s="7" t="s">
        <v>1758</v>
      </c>
      <c r="C3183" s="23" t="s">
        <v>1759</v>
      </c>
      <c r="D3183" s="6" t="s">
        <v>1760</v>
      </c>
      <c r="E3183" s="23" t="s">
        <v>1765</v>
      </c>
      <c r="F3183" s="6" t="s">
        <v>1766</v>
      </c>
      <c r="G3183" s="6">
        <v>18386</v>
      </c>
      <c r="H3183" s="23" t="s">
        <v>30936</v>
      </c>
      <c r="I3183" s="23" t="s">
        <v>2440</v>
      </c>
      <c r="J3183" s="6">
        <v>16</v>
      </c>
      <c r="K3183" s="6" t="s">
        <v>2644</v>
      </c>
      <c r="L3183" s="7" t="s">
        <v>30937</v>
      </c>
      <c r="M3183" s="254" t="str">
        <f t="shared" si="99"/>
        <v>Energy Market Risk Specialist</v>
      </c>
      <c r="N3183" s="7" t="str">
        <f t="shared" si="98"/>
        <v>Energy Market Risk Specialist II; -</v>
      </c>
      <c r="O3183" s="7"/>
      <c r="P3183" s="7"/>
      <c r="Q3183" s="7"/>
      <c r="R3183" s="7"/>
      <c r="S3183" s="7"/>
      <c r="T3183" s="7"/>
      <c r="U3183" s="7"/>
      <c r="V3183" s="7"/>
      <c r="W3183" s="7"/>
      <c r="X3183" s="7"/>
      <c r="Y3183" s="7"/>
      <c r="Z3183" s="7"/>
      <c r="AA3183" s="7"/>
      <c r="AB3183" s="7"/>
      <c r="AC3183" s="7"/>
      <c r="AD3183" s="7"/>
      <c r="AE3183" s="7"/>
      <c r="AF3183" s="7"/>
      <c r="AG3183" s="7"/>
      <c r="AH3183" s="7"/>
      <c r="AI3183" s="7"/>
      <c r="AJ3183" s="7"/>
      <c r="AK3183" s="7"/>
      <c r="AL3183" s="7"/>
      <c r="AM3183" s="7"/>
      <c r="AN3183" s="7"/>
      <c r="AO3183" s="7"/>
      <c r="AP3183" s="7"/>
      <c r="AQ3183" s="9" t="s">
        <v>2407</v>
      </c>
    </row>
    <row r="3184" spans="1:43" s="9" customFormat="1" ht="13.25" customHeight="1">
      <c r="A3184" s="7" t="s">
        <v>1690</v>
      </c>
      <c r="B3184" s="7" t="s">
        <v>1758</v>
      </c>
      <c r="C3184" s="23" t="s">
        <v>1759</v>
      </c>
      <c r="D3184" s="6" t="s">
        <v>1760</v>
      </c>
      <c r="E3184" s="23" t="s">
        <v>1765</v>
      </c>
      <c r="F3184" s="6" t="s">
        <v>1766</v>
      </c>
      <c r="G3184" s="6">
        <v>18387</v>
      </c>
      <c r="H3184" s="23" t="s">
        <v>30938</v>
      </c>
      <c r="I3184" s="23" t="s">
        <v>2440</v>
      </c>
      <c r="J3184" s="6">
        <v>15</v>
      </c>
      <c r="K3184" s="6" t="s">
        <v>2644</v>
      </c>
      <c r="L3184" s="7" t="s">
        <v>30937</v>
      </c>
      <c r="M3184" s="254" t="str">
        <f t="shared" si="99"/>
        <v>Energy Market Risk Specialist</v>
      </c>
      <c r="N3184" s="7" t="str">
        <f t="shared" si="98"/>
        <v>Energy Market Risk Specialist I; -</v>
      </c>
      <c r="O3184" s="7"/>
      <c r="P3184" s="7"/>
      <c r="Q3184" s="7"/>
      <c r="R3184" s="7"/>
      <c r="S3184" s="7"/>
      <c r="T3184" s="7"/>
      <c r="U3184" s="7"/>
      <c r="V3184" s="7"/>
      <c r="W3184" s="7"/>
      <c r="X3184" s="7"/>
      <c r="Y3184" s="7"/>
      <c r="Z3184" s="7"/>
      <c r="AA3184" s="7"/>
      <c r="AB3184" s="7"/>
      <c r="AC3184" s="7"/>
      <c r="AD3184" s="7"/>
      <c r="AE3184" s="7"/>
      <c r="AF3184" s="7"/>
      <c r="AG3184" s="7"/>
      <c r="AH3184" s="7"/>
      <c r="AI3184" s="7"/>
      <c r="AJ3184" s="7"/>
      <c r="AK3184" s="7"/>
      <c r="AL3184" s="7"/>
      <c r="AM3184" s="7"/>
      <c r="AN3184" s="7"/>
      <c r="AO3184" s="7"/>
      <c r="AP3184" s="7"/>
      <c r="AQ3184" s="9" t="s">
        <v>2407</v>
      </c>
    </row>
    <row r="3185" spans="1:43" s="9" customFormat="1" ht="13.25" customHeight="1">
      <c r="A3185" s="7" t="s">
        <v>1690</v>
      </c>
      <c r="B3185" s="7" t="s">
        <v>1758</v>
      </c>
      <c r="C3185" s="23" t="s">
        <v>1759</v>
      </c>
      <c r="D3185" s="6" t="s">
        <v>1760</v>
      </c>
      <c r="E3185" s="23" t="s">
        <v>1765</v>
      </c>
      <c r="F3185" s="6" t="s">
        <v>1766</v>
      </c>
      <c r="G3185" s="6">
        <v>21411</v>
      </c>
      <c r="H3185" s="23" t="s">
        <v>30939</v>
      </c>
      <c r="I3185" s="23" t="s">
        <v>30940</v>
      </c>
      <c r="J3185" s="6">
        <v>16</v>
      </c>
      <c r="K3185" s="6" t="s">
        <v>2644</v>
      </c>
      <c r="L3185" s="7" t="s">
        <v>30941</v>
      </c>
      <c r="M3185" s="254" t="str">
        <f t="shared" si="99"/>
        <v>Settlements Officer</v>
      </c>
      <c r="N3185" s="7" t="str">
        <f t="shared" si="98"/>
        <v>Settlements Officer V; Settlements And Reconciliation Analyst</v>
      </c>
      <c r="O3185" s="7" t="s">
        <v>30942</v>
      </c>
      <c r="P3185" s="7" t="s">
        <v>30943</v>
      </c>
      <c r="Q3185" s="7" t="s">
        <v>30944</v>
      </c>
      <c r="R3185" s="7" t="s">
        <v>30945</v>
      </c>
      <c r="S3185" s="7" t="s">
        <v>30946</v>
      </c>
      <c r="T3185" s="7" t="s">
        <v>30947</v>
      </c>
      <c r="U3185" s="7" t="s">
        <v>30948</v>
      </c>
      <c r="V3185" s="7" t="s">
        <v>30949</v>
      </c>
      <c r="W3185" s="7" t="s">
        <v>30950</v>
      </c>
      <c r="X3185" s="7" t="s">
        <v>30951</v>
      </c>
      <c r="Y3185" s="7" t="s">
        <v>30952</v>
      </c>
      <c r="Z3185" s="7" t="s">
        <v>30953</v>
      </c>
      <c r="AA3185" s="7" t="s">
        <v>30954</v>
      </c>
      <c r="AB3185" s="7" t="s">
        <v>30955</v>
      </c>
      <c r="AC3185" s="7" t="s">
        <v>30956</v>
      </c>
      <c r="AD3185" s="7" t="s">
        <v>30957</v>
      </c>
      <c r="AE3185" s="7" t="s">
        <v>30958</v>
      </c>
      <c r="AF3185" s="7" t="s">
        <v>30959</v>
      </c>
      <c r="AG3185" s="7" t="s">
        <v>30960</v>
      </c>
      <c r="AH3185" s="7" t="s">
        <v>30961</v>
      </c>
      <c r="AI3185" s="7" t="s">
        <v>30962</v>
      </c>
      <c r="AJ3185" s="7" t="s">
        <v>30963</v>
      </c>
      <c r="AK3185" s="7" t="s">
        <v>30964</v>
      </c>
      <c r="AL3185" s="7" t="s">
        <v>30965</v>
      </c>
      <c r="AM3185" s="7" t="s">
        <v>30966</v>
      </c>
      <c r="AN3185" s="7" t="s">
        <v>30967</v>
      </c>
      <c r="AO3185" s="7" t="s">
        <v>30968</v>
      </c>
      <c r="AP3185" s="7" t="s">
        <v>30969</v>
      </c>
      <c r="AQ3185" s="9" t="s">
        <v>2407</v>
      </c>
    </row>
    <row r="3186" spans="1:43" s="9" customFormat="1" ht="13.25" customHeight="1">
      <c r="A3186" s="7" t="s">
        <v>1690</v>
      </c>
      <c r="B3186" s="7" t="s">
        <v>1758</v>
      </c>
      <c r="C3186" s="23" t="s">
        <v>1759</v>
      </c>
      <c r="D3186" s="6" t="s">
        <v>1760</v>
      </c>
      <c r="E3186" s="23" t="s">
        <v>1765</v>
      </c>
      <c r="F3186" s="6" t="s">
        <v>1766</v>
      </c>
      <c r="G3186" s="6">
        <v>21410</v>
      </c>
      <c r="H3186" s="23" t="s">
        <v>30970</v>
      </c>
      <c r="I3186" s="23" t="s">
        <v>30940</v>
      </c>
      <c r="J3186" s="6">
        <v>15</v>
      </c>
      <c r="K3186" s="6" t="s">
        <v>2644</v>
      </c>
      <c r="L3186" s="7" t="s">
        <v>30941</v>
      </c>
      <c r="M3186" s="254" t="str">
        <f t="shared" si="99"/>
        <v>Settlements Officer</v>
      </c>
      <c r="N3186" s="7" t="str">
        <f t="shared" si="98"/>
        <v>Settlements Officer IV; Settlements And Reconciliation Analyst</v>
      </c>
      <c r="O3186" s="7" t="s">
        <v>30942</v>
      </c>
      <c r="P3186" s="7" t="s">
        <v>30943</v>
      </c>
      <c r="Q3186" s="7" t="s">
        <v>30944</v>
      </c>
      <c r="R3186" s="7" t="s">
        <v>30945</v>
      </c>
      <c r="S3186" s="7" t="s">
        <v>30946</v>
      </c>
      <c r="T3186" s="7" t="s">
        <v>30947</v>
      </c>
      <c r="U3186" s="7" t="s">
        <v>30948</v>
      </c>
      <c r="V3186" s="7" t="s">
        <v>30949</v>
      </c>
      <c r="W3186" s="7" t="s">
        <v>30950</v>
      </c>
      <c r="X3186" s="7" t="s">
        <v>30951</v>
      </c>
      <c r="Y3186" s="7" t="s">
        <v>30952</v>
      </c>
      <c r="Z3186" s="7" t="s">
        <v>30953</v>
      </c>
      <c r="AA3186" s="7" t="s">
        <v>30954</v>
      </c>
      <c r="AB3186" s="7" t="s">
        <v>30955</v>
      </c>
      <c r="AC3186" s="7" t="s">
        <v>30956</v>
      </c>
      <c r="AD3186" s="7" t="s">
        <v>30957</v>
      </c>
      <c r="AE3186" s="7" t="s">
        <v>30958</v>
      </c>
      <c r="AF3186" s="7" t="s">
        <v>30959</v>
      </c>
      <c r="AG3186" s="7" t="s">
        <v>30960</v>
      </c>
      <c r="AH3186" s="7" t="s">
        <v>30961</v>
      </c>
      <c r="AI3186" s="7" t="s">
        <v>30962</v>
      </c>
      <c r="AJ3186" s="7" t="s">
        <v>30963</v>
      </c>
      <c r="AK3186" s="7" t="s">
        <v>30964</v>
      </c>
      <c r="AL3186" s="7" t="s">
        <v>30965</v>
      </c>
      <c r="AM3186" s="7" t="s">
        <v>30966</v>
      </c>
      <c r="AN3186" s="7" t="s">
        <v>30967</v>
      </c>
      <c r="AO3186" s="7" t="s">
        <v>30968</v>
      </c>
      <c r="AP3186" s="7" t="s">
        <v>30969</v>
      </c>
      <c r="AQ3186" s="9" t="s">
        <v>2407</v>
      </c>
    </row>
    <row r="3187" spans="1:43" s="9" customFormat="1" ht="13.25" customHeight="1">
      <c r="A3187" s="7" t="s">
        <v>1690</v>
      </c>
      <c r="B3187" s="7" t="s">
        <v>1758</v>
      </c>
      <c r="C3187" s="23" t="s">
        <v>1759</v>
      </c>
      <c r="D3187" s="6" t="s">
        <v>1760</v>
      </c>
      <c r="E3187" s="23" t="s">
        <v>1765</v>
      </c>
      <c r="F3187" s="6" t="s">
        <v>1766</v>
      </c>
      <c r="G3187" s="6">
        <v>21409</v>
      </c>
      <c r="H3187" s="23" t="s">
        <v>30971</v>
      </c>
      <c r="I3187" s="23" t="s">
        <v>30940</v>
      </c>
      <c r="J3187" s="6">
        <v>14</v>
      </c>
      <c r="K3187" s="6" t="s">
        <v>2644</v>
      </c>
      <c r="L3187" s="7" t="s">
        <v>30941</v>
      </c>
      <c r="M3187" s="254" t="str">
        <f t="shared" si="99"/>
        <v>Settlements Officer</v>
      </c>
      <c r="N3187" s="7" t="str">
        <f t="shared" si="98"/>
        <v>Settlements Officer III; Settlements And Reconciliation Analyst</v>
      </c>
      <c r="O3187" s="7" t="s">
        <v>30942</v>
      </c>
      <c r="P3187" s="7" t="s">
        <v>30943</v>
      </c>
      <c r="Q3187" s="7" t="s">
        <v>30944</v>
      </c>
      <c r="R3187" s="7" t="s">
        <v>30945</v>
      </c>
      <c r="S3187" s="7" t="s">
        <v>30946</v>
      </c>
      <c r="T3187" s="7" t="s">
        <v>30947</v>
      </c>
      <c r="U3187" s="7" t="s">
        <v>30948</v>
      </c>
      <c r="V3187" s="7" t="s">
        <v>30949</v>
      </c>
      <c r="W3187" s="7" t="s">
        <v>30950</v>
      </c>
      <c r="X3187" s="7" t="s">
        <v>30951</v>
      </c>
      <c r="Y3187" s="7" t="s">
        <v>30952</v>
      </c>
      <c r="Z3187" s="7" t="s">
        <v>30953</v>
      </c>
      <c r="AA3187" s="7" t="s">
        <v>30954</v>
      </c>
      <c r="AB3187" s="7" t="s">
        <v>30955</v>
      </c>
      <c r="AC3187" s="7" t="s">
        <v>30956</v>
      </c>
      <c r="AD3187" s="7" t="s">
        <v>30957</v>
      </c>
      <c r="AE3187" s="7" t="s">
        <v>30958</v>
      </c>
      <c r="AF3187" s="7" t="s">
        <v>30959</v>
      </c>
      <c r="AG3187" s="7" t="s">
        <v>30960</v>
      </c>
      <c r="AH3187" s="7" t="s">
        <v>30961</v>
      </c>
      <c r="AI3187" s="7" t="s">
        <v>30962</v>
      </c>
      <c r="AJ3187" s="7" t="s">
        <v>30963</v>
      </c>
      <c r="AK3187" s="7" t="s">
        <v>30964</v>
      </c>
      <c r="AL3187" s="7" t="s">
        <v>30965</v>
      </c>
      <c r="AM3187" s="7" t="s">
        <v>30966</v>
      </c>
      <c r="AN3187" s="7" t="s">
        <v>30967</v>
      </c>
      <c r="AO3187" s="7" t="s">
        <v>30968</v>
      </c>
      <c r="AP3187" s="7" t="s">
        <v>30969</v>
      </c>
      <c r="AQ3187" s="9" t="s">
        <v>2407</v>
      </c>
    </row>
    <row r="3188" spans="1:43" s="9" customFormat="1" ht="13.25" customHeight="1">
      <c r="A3188" s="7" t="s">
        <v>1690</v>
      </c>
      <c r="B3188" s="7" t="s">
        <v>1758</v>
      </c>
      <c r="C3188" s="23" t="s">
        <v>1759</v>
      </c>
      <c r="D3188" s="6" t="s">
        <v>1760</v>
      </c>
      <c r="E3188" s="23" t="s">
        <v>1765</v>
      </c>
      <c r="F3188" s="6" t="s">
        <v>1766</v>
      </c>
      <c r="G3188" s="6">
        <v>11321</v>
      </c>
      <c r="H3188" s="23" t="s">
        <v>30972</v>
      </c>
      <c r="I3188" s="23" t="s">
        <v>30940</v>
      </c>
      <c r="J3188" s="6">
        <v>13</v>
      </c>
      <c r="K3188" s="6" t="s">
        <v>2644</v>
      </c>
      <c r="L3188" s="7" t="s">
        <v>30941</v>
      </c>
      <c r="M3188" s="254" t="str">
        <f t="shared" si="99"/>
        <v>Settlements Officer</v>
      </c>
      <c r="N3188" s="7" t="str">
        <f t="shared" si="98"/>
        <v>Settlements Officer II; Settlements And Reconciliation Analyst</v>
      </c>
      <c r="O3188" s="7" t="s">
        <v>30942</v>
      </c>
      <c r="P3188" s="7" t="s">
        <v>30943</v>
      </c>
      <c r="Q3188" s="7" t="s">
        <v>30944</v>
      </c>
      <c r="R3188" s="7" t="s">
        <v>30945</v>
      </c>
      <c r="S3188" s="7" t="s">
        <v>30946</v>
      </c>
      <c r="T3188" s="7" t="s">
        <v>30947</v>
      </c>
      <c r="U3188" s="7" t="s">
        <v>30948</v>
      </c>
      <c r="V3188" s="7" t="s">
        <v>30949</v>
      </c>
      <c r="W3188" s="7" t="s">
        <v>30950</v>
      </c>
      <c r="X3188" s="7" t="s">
        <v>30951</v>
      </c>
      <c r="Y3188" s="7" t="s">
        <v>30952</v>
      </c>
      <c r="Z3188" s="7" t="s">
        <v>30953</v>
      </c>
      <c r="AA3188" s="7" t="s">
        <v>30954</v>
      </c>
      <c r="AB3188" s="7" t="s">
        <v>30955</v>
      </c>
      <c r="AC3188" s="7" t="s">
        <v>30956</v>
      </c>
      <c r="AD3188" s="7" t="s">
        <v>30957</v>
      </c>
      <c r="AE3188" s="7" t="s">
        <v>30958</v>
      </c>
      <c r="AF3188" s="7" t="s">
        <v>30959</v>
      </c>
      <c r="AG3188" s="7" t="s">
        <v>30960</v>
      </c>
      <c r="AH3188" s="7" t="s">
        <v>30961</v>
      </c>
      <c r="AI3188" s="7" t="s">
        <v>30962</v>
      </c>
      <c r="AJ3188" s="7" t="s">
        <v>30963</v>
      </c>
      <c r="AK3188" s="7" t="s">
        <v>30964</v>
      </c>
      <c r="AL3188" s="7" t="s">
        <v>30965</v>
      </c>
      <c r="AM3188" s="7" t="s">
        <v>30966</v>
      </c>
      <c r="AN3188" s="7" t="s">
        <v>30967</v>
      </c>
      <c r="AO3188" s="7" t="s">
        <v>30968</v>
      </c>
      <c r="AP3188" s="7" t="s">
        <v>30969</v>
      </c>
      <c r="AQ3188" s="9" t="s">
        <v>2407</v>
      </c>
    </row>
    <row r="3189" spans="1:43" s="9" customFormat="1" ht="13.25" customHeight="1">
      <c r="A3189" s="7" t="s">
        <v>1690</v>
      </c>
      <c r="B3189" s="7" t="s">
        <v>1758</v>
      </c>
      <c r="C3189" s="23" t="s">
        <v>1759</v>
      </c>
      <c r="D3189" s="6" t="s">
        <v>1760</v>
      </c>
      <c r="E3189" s="23" t="s">
        <v>1765</v>
      </c>
      <c r="F3189" s="6" t="s">
        <v>1766</v>
      </c>
      <c r="G3189" s="6">
        <v>21408</v>
      </c>
      <c r="H3189" s="23" t="s">
        <v>30973</v>
      </c>
      <c r="I3189" s="23" t="s">
        <v>30940</v>
      </c>
      <c r="J3189" s="6">
        <v>12</v>
      </c>
      <c r="K3189" s="6" t="s">
        <v>2644</v>
      </c>
      <c r="L3189" s="7" t="s">
        <v>30941</v>
      </c>
      <c r="M3189" s="254" t="str">
        <f t="shared" si="99"/>
        <v>Settlements Officer</v>
      </c>
      <c r="N3189" s="7" t="str">
        <f t="shared" si="98"/>
        <v>Settlements Officer I; Settlements And Reconciliation Analyst</v>
      </c>
      <c r="O3189" s="7" t="s">
        <v>30942</v>
      </c>
      <c r="P3189" s="7" t="s">
        <v>30943</v>
      </c>
      <c r="Q3189" s="7" t="s">
        <v>30944</v>
      </c>
      <c r="R3189" s="7" t="s">
        <v>30945</v>
      </c>
      <c r="S3189" s="7" t="s">
        <v>30946</v>
      </c>
      <c r="T3189" s="7" t="s">
        <v>30947</v>
      </c>
      <c r="U3189" s="7" t="s">
        <v>30948</v>
      </c>
      <c r="V3189" s="7" t="s">
        <v>30949</v>
      </c>
      <c r="W3189" s="7" t="s">
        <v>30950</v>
      </c>
      <c r="X3189" s="7" t="s">
        <v>30951</v>
      </c>
      <c r="Y3189" s="7" t="s">
        <v>30952</v>
      </c>
      <c r="Z3189" s="7" t="s">
        <v>30953</v>
      </c>
      <c r="AA3189" s="7" t="s">
        <v>30954</v>
      </c>
      <c r="AB3189" s="7" t="s">
        <v>30955</v>
      </c>
      <c r="AC3189" s="7" t="s">
        <v>30956</v>
      </c>
      <c r="AD3189" s="7" t="s">
        <v>30957</v>
      </c>
      <c r="AE3189" s="7" t="s">
        <v>30958</v>
      </c>
      <c r="AF3189" s="7" t="s">
        <v>30959</v>
      </c>
      <c r="AG3189" s="7" t="s">
        <v>30960</v>
      </c>
      <c r="AH3189" s="7" t="s">
        <v>30961</v>
      </c>
      <c r="AI3189" s="7" t="s">
        <v>30962</v>
      </c>
      <c r="AJ3189" s="7" t="s">
        <v>30963</v>
      </c>
      <c r="AK3189" s="7" t="s">
        <v>30964</v>
      </c>
      <c r="AL3189" s="7" t="s">
        <v>30965</v>
      </c>
      <c r="AM3189" s="7" t="s">
        <v>30966</v>
      </c>
      <c r="AN3189" s="7" t="s">
        <v>30967</v>
      </c>
      <c r="AO3189" s="7" t="s">
        <v>30968</v>
      </c>
      <c r="AP3189" s="7" t="s">
        <v>30969</v>
      </c>
      <c r="AQ3189" s="9" t="s">
        <v>2407</v>
      </c>
    </row>
    <row r="3190" spans="1:43" s="9" customFormat="1" ht="13.25" customHeight="1">
      <c r="A3190" s="7" t="s">
        <v>1690</v>
      </c>
      <c r="B3190" s="7" t="s">
        <v>1758</v>
      </c>
      <c r="C3190" s="23" t="s">
        <v>1759</v>
      </c>
      <c r="D3190" s="6" t="s">
        <v>1760</v>
      </c>
      <c r="E3190" s="23" t="s">
        <v>1765</v>
      </c>
      <c r="F3190" s="6" t="s">
        <v>1766</v>
      </c>
      <c r="G3190" s="6">
        <v>23565</v>
      </c>
      <c r="H3190" s="23" t="s">
        <v>30974</v>
      </c>
      <c r="I3190" s="23" t="s">
        <v>2440</v>
      </c>
      <c r="J3190" s="6">
        <v>16</v>
      </c>
      <c r="K3190" s="6" t="s">
        <v>2743</v>
      </c>
      <c r="L3190" s="7" t="s">
        <v>30975</v>
      </c>
      <c r="M3190" s="254" t="str">
        <f t="shared" si="99"/>
        <v>Energy Trading Supervisor</v>
      </c>
      <c r="N3190" s="7" t="str">
        <f t="shared" si="98"/>
        <v>Energy Trading Supervisor III; -</v>
      </c>
      <c r="O3190" s="7"/>
      <c r="P3190" s="7"/>
      <c r="Q3190" s="7"/>
      <c r="R3190" s="7"/>
      <c r="S3190" s="7"/>
      <c r="T3190" s="7"/>
      <c r="U3190" s="7"/>
      <c r="V3190" s="7"/>
      <c r="W3190" s="7"/>
      <c r="X3190" s="7"/>
      <c r="Y3190" s="7"/>
      <c r="Z3190" s="7"/>
      <c r="AA3190" s="7"/>
      <c r="AB3190" s="7"/>
      <c r="AC3190" s="7"/>
      <c r="AD3190" s="7"/>
      <c r="AE3190" s="7"/>
      <c r="AF3190" s="7"/>
      <c r="AG3190" s="7"/>
      <c r="AH3190" s="7"/>
      <c r="AI3190" s="7"/>
      <c r="AJ3190" s="7"/>
      <c r="AK3190" s="7"/>
      <c r="AL3190" s="7"/>
      <c r="AM3190" s="7"/>
      <c r="AN3190" s="7"/>
      <c r="AO3190" s="7"/>
      <c r="AP3190" s="7"/>
      <c r="AQ3190" s="9" t="s">
        <v>2407</v>
      </c>
    </row>
    <row r="3191" spans="1:43" s="9" customFormat="1" ht="13.25" customHeight="1">
      <c r="A3191" s="7" t="s">
        <v>1690</v>
      </c>
      <c r="B3191" s="7" t="s">
        <v>1758</v>
      </c>
      <c r="C3191" s="23" t="s">
        <v>1759</v>
      </c>
      <c r="D3191" s="6" t="s">
        <v>1760</v>
      </c>
      <c r="E3191" s="23" t="s">
        <v>1765</v>
      </c>
      <c r="F3191" s="6" t="s">
        <v>1766</v>
      </c>
      <c r="G3191" s="6">
        <v>23566</v>
      </c>
      <c r="H3191" s="23" t="s">
        <v>30976</v>
      </c>
      <c r="I3191" s="23" t="s">
        <v>2440</v>
      </c>
      <c r="J3191" s="6">
        <v>15</v>
      </c>
      <c r="K3191" s="6" t="s">
        <v>2743</v>
      </c>
      <c r="L3191" s="7" t="s">
        <v>30975</v>
      </c>
      <c r="M3191" s="254" t="str">
        <f t="shared" si="99"/>
        <v>Energy Trading Supervisor</v>
      </c>
      <c r="N3191" s="7" t="str">
        <f t="shared" si="98"/>
        <v>Energy Trading Supervisor II; -</v>
      </c>
      <c r="O3191" s="7"/>
      <c r="P3191" s="7"/>
      <c r="Q3191" s="7"/>
      <c r="R3191" s="7"/>
      <c r="S3191" s="7"/>
      <c r="T3191" s="7"/>
      <c r="U3191" s="7"/>
      <c r="V3191" s="7"/>
      <c r="W3191" s="7"/>
      <c r="X3191" s="7"/>
      <c r="Y3191" s="7"/>
      <c r="Z3191" s="7"/>
      <c r="AA3191" s="7"/>
      <c r="AB3191" s="7"/>
      <c r="AC3191" s="7"/>
      <c r="AD3191" s="7"/>
      <c r="AE3191" s="7"/>
      <c r="AF3191" s="7"/>
      <c r="AG3191" s="7"/>
      <c r="AH3191" s="7"/>
      <c r="AI3191" s="7"/>
      <c r="AJ3191" s="7"/>
      <c r="AK3191" s="7"/>
      <c r="AL3191" s="7"/>
      <c r="AM3191" s="7"/>
      <c r="AN3191" s="7"/>
      <c r="AO3191" s="7"/>
      <c r="AP3191" s="7"/>
      <c r="AQ3191" s="9" t="s">
        <v>2407</v>
      </c>
    </row>
    <row r="3192" spans="1:43" s="9" customFormat="1" ht="13.25" customHeight="1">
      <c r="A3192" s="7" t="s">
        <v>1690</v>
      </c>
      <c r="B3192" s="7" t="s">
        <v>1758</v>
      </c>
      <c r="C3192" s="23" t="s">
        <v>1759</v>
      </c>
      <c r="D3192" s="6" t="s">
        <v>1760</v>
      </c>
      <c r="E3192" s="23" t="s">
        <v>1765</v>
      </c>
      <c r="F3192" s="6" t="s">
        <v>1766</v>
      </c>
      <c r="G3192" s="6">
        <v>23567</v>
      </c>
      <c r="H3192" s="23" t="s">
        <v>30977</v>
      </c>
      <c r="I3192" s="23" t="s">
        <v>2440</v>
      </c>
      <c r="J3192" s="6">
        <v>14</v>
      </c>
      <c r="K3192" s="6" t="s">
        <v>2743</v>
      </c>
      <c r="L3192" s="7" t="s">
        <v>30975</v>
      </c>
      <c r="M3192" s="254" t="str">
        <f t="shared" si="99"/>
        <v>Energy Trading Supervisor</v>
      </c>
      <c r="N3192" s="7" t="str">
        <f t="shared" si="98"/>
        <v>Energy Trading Supervisor I; -</v>
      </c>
      <c r="O3192" s="7"/>
      <c r="P3192" s="7"/>
      <c r="Q3192" s="7"/>
      <c r="R3192" s="7"/>
      <c r="S3192" s="7"/>
      <c r="T3192" s="7"/>
      <c r="U3192" s="7"/>
      <c r="V3192" s="7"/>
      <c r="W3192" s="7"/>
      <c r="X3192" s="7"/>
      <c r="Y3192" s="7"/>
      <c r="Z3192" s="7"/>
      <c r="AA3192" s="7"/>
      <c r="AB3192" s="7"/>
      <c r="AC3192" s="7"/>
      <c r="AD3192" s="7"/>
      <c r="AE3192" s="7"/>
      <c r="AF3192" s="7"/>
      <c r="AG3192" s="7"/>
      <c r="AH3192" s="7"/>
      <c r="AI3192" s="7"/>
      <c r="AJ3192" s="7"/>
      <c r="AK3192" s="7"/>
      <c r="AL3192" s="7"/>
      <c r="AM3192" s="7"/>
      <c r="AN3192" s="7"/>
      <c r="AO3192" s="7"/>
      <c r="AP3192" s="7"/>
      <c r="AQ3192" s="9" t="s">
        <v>2407</v>
      </c>
    </row>
    <row r="3193" spans="1:43" s="9" customFormat="1" ht="13.25" customHeight="1">
      <c r="A3193" s="7" t="s">
        <v>1690</v>
      </c>
      <c r="B3193" s="7" t="s">
        <v>1758</v>
      </c>
      <c r="C3193" s="23" t="s">
        <v>1759</v>
      </c>
      <c r="D3193" s="6" t="s">
        <v>1760</v>
      </c>
      <c r="E3193" s="23" t="s">
        <v>1768</v>
      </c>
      <c r="F3193" s="6" t="s">
        <v>1769</v>
      </c>
      <c r="G3193" s="6">
        <v>10445</v>
      </c>
      <c r="H3193" s="23" t="s">
        <v>30978</v>
      </c>
      <c r="I3193" s="23" t="s">
        <v>2440</v>
      </c>
      <c r="J3193" s="6" t="s">
        <v>6690</v>
      </c>
      <c r="K3193" s="6" t="s">
        <v>2442</v>
      </c>
      <c r="L3193" s="7" t="s">
        <v>30979</v>
      </c>
      <c r="M3193" s="254" t="str">
        <f t="shared" si="99"/>
        <v>Head of Energy Commercial Contracts</v>
      </c>
      <c r="N3193" s="7" t="str">
        <f t="shared" si="98"/>
        <v>Head of Energy Commercial Contracts; -</v>
      </c>
      <c r="O3193" s="7"/>
      <c r="P3193" s="7"/>
      <c r="Q3193" s="7"/>
      <c r="R3193" s="7"/>
      <c r="S3193" s="7"/>
      <c r="T3193" s="7"/>
      <c r="U3193" s="7"/>
      <c r="V3193" s="7"/>
      <c r="W3193" s="7"/>
      <c r="X3193" s="7"/>
      <c r="Y3193" s="7"/>
      <c r="Z3193" s="7"/>
      <c r="AA3193" s="7"/>
      <c r="AB3193" s="7"/>
      <c r="AC3193" s="7"/>
      <c r="AD3193" s="7"/>
      <c r="AE3193" s="7"/>
      <c r="AF3193" s="7"/>
      <c r="AG3193" s="7"/>
      <c r="AH3193" s="7"/>
      <c r="AI3193" s="7"/>
      <c r="AJ3193" s="7"/>
      <c r="AK3193" s="7"/>
      <c r="AL3193" s="7"/>
      <c r="AM3193" s="7"/>
      <c r="AN3193" s="7"/>
      <c r="AO3193" s="7"/>
      <c r="AP3193" s="7"/>
      <c r="AQ3193" s="9" t="s">
        <v>2407</v>
      </c>
    </row>
    <row r="3194" spans="1:43" s="9" customFormat="1" ht="13.25" customHeight="1">
      <c r="A3194" s="7" t="s">
        <v>1690</v>
      </c>
      <c r="B3194" s="7" t="s">
        <v>1758</v>
      </c>
      <c r="C3194" s="23" t="s">
        <v>1759</v>
      </c>
      <c r="D3194" s="6" t="s">
        <v>1760</v>
      </c>
      <c r="E3194" s="23" t="s">
        <v>1768</v>
      </c>
      <c r="F3194" s="6" t="s">
        <v>1769</v>
      </c>
      <c r="G3194" s="6">
        <v>10447</v>
      </c>
      <c r="H3194" s="23" t="s">
        <v>30980</v>
      </c>
      <c r="I3194" s="23" t="s">
        <v>30981</v>
      </c>
      <c r="J3194" s="6" t="s">
        <v>2446</v>
      </c>
      <c r="K3194" s="6" t="s">
        <v>2442</v>
      </c>
      <c r="L3194" s="7" t="s">
        <v>30982</v>
      </c>
      <c r="M3194" s="254" t="str">
        <f t="shared" si="99"/>
        <v>VP Energy Commercial Contracts</v>
      </c>
      <c r="N3194" s="7" t="str">
        <f t="shared" si="98"/>
        <v>VP Energy Commercial Contracts; Area Head of Energy Commercial Contracts; Department Head of Energy Commercial Contracts; Country Head of Energy Commercial Contracts; EVP Energy Commercial Contracts; SVP Energy Commercial Contracts; Executive VP Energy Commercial Contracts; Senior VP Energy Commercial Contracts; Vice President Energy Commercial Contracts</v>
      </c>
      <c r="O3194" s="7" t="s">
        <v>30983</v>
      </c>
      <c r="P3194" s="7" t="s">
        <v>30984</v>
      </c>
      <c r="Q3194" s="7" t="s">
        <v>30985</v>
      </c>
      <c r="R3194" s="7" t="s">
        <v>30986</v>
      </c>
      <c r="S3194" s="7" t="s">
        <v>30987</v>
      </c>
      <c r="T3194" s="7" t="s">
        <v>30988</v>
      </c>
      <c r="U3194" s="7" t="s">
        <v>30989</v>
      </c>
      <c r="V3194" s="7" t="s">
        <v>30990</v>
      </c>
      <c r="W3194" s="7" t="s">
        <v>30991</v>
      </c>
      <c r="X3194" s="7" t="s">
        <v>30992</v>
      </c>
      <c r="Y3194" s="7" t="s">
        <v>30993</v>
      </c>
      <c r="Z3194" s="7" t="s">
        <v>30994</v>
      </c>
      <c r="AA3194" s="7" t="s">
        <v>30995</v>
      </c>
      <c r="AB3194" s="7" t="s">
        <v>30996</v>
      </c>
      <c r="AC3194" s="7" t="s">
        <v>30997</v>
      </c>
      <c r="AD3194" s="7" t="s">
        <v>30998</v>
      </c>
      <c r="AE3194" s="7" t="s">
        <v>30999</v>
      </c>
      <c r="AF3194" s="7" t="s">
        <v>31000</v>
      </c>
      <c r="AG3194" s="7" t="s">
        <v>31001</v>
      </c>
      <c r="AH3194" s="7" t="s">
        <v>31002</v>
      </c>
      <c r="AI3194" s="7" t="s">
        <v>31003</v>
      </c>
      <c r="AJ3194" s="7" t="s">
        <v>31004</v>
      </c>
      <c r="AK3194" s="7" t="s">
        <v>31005</v>
      </c>
      <c r="AL3194" s="7" t="s">
        <v>31006</v>
      </c>
      <c r="AM3194" s="7" t="s">
        <v>31007</v>
      </c>
      <c r="AN3194" s="7" t="s">
        <v>31008</v>
      </c>
      <c r="AO3194" s="7" t="s">
        <v>31009</v>
      </c>
      <c r="AP3194" s="7" t="s">
        <v>31010</v>
      </c>
      <c r="AQ3194" s="9" t="s">
        <v>2407</v>
      </c>
    </row>
    <row r="3195" spans="1:43" s="9" customFormat="1" ht="13.25" customHeight="1">
      <c r="A3195" s="7" t="s">
        <v>1690</v>
      </c>
      <c r="B3195" s="7" t="s">
        <v>1758</v>
      </c>
      <c r="C3195" s="23" t="s">
        <v>1759</v>
      </c>
      <c r="D3195" s="6" t="s">
        <v>1760</v>
      </c>
      <c r="E3195" s="23" t="s">
        <v>1768</v>
      </c>
      <c r="F3195" s="6" t="s">
        <v>1769</v>
      </c>
      <c r="G3195" s="6">
        <v>10448</v>
      </c>
      <c r="H3195" s="23" t="s">
        <v>31011</v>
      </c>
      <c r="I3195" s="23" t="s">
        <v>31012</v>
      </c>
      <c r="J3195" s="6" t="s">
        <v>2478</v>
      </c>
      <c r="K3195" s="6" t="s">
        <v>2479</v>
      </c>
      <c r="L3195" s="7" t="s">
        <v>31013</v>
      </c>
      <c r="M3195" s="254" t="str">
        <f t="shared" si="99"/>
        <v>Director Energy Commercial Contracts</v>
      </c>
      <c r="N3195" s="7" t="str">
        <f t="shared" si="98"/>
        <v>Director Energy Commercial Contracts; Head of Energy Marketing and Trading; Energy Marketing and Trading Director; Energy Marketing and Trading Manager; Energy Commercial Director</v>
      </c>
      <c r="O3195" s="7" t="s">
        <v>31014</v>
      </c>
      <c r="P3195" s="7" t="s">
        <v>31015</v>
      </c>
      <c r="Q3195" s="7" t="s">
        <v>31016</v>
      </c>
      <c r="R3195" s="7" t="s">
        <v>31017</v>
      </c>
      <c r="S3195" s="7" t="s">
        <v>31018</v>
      </c>
      <c r="T3195" s="7" t="s">
        <v>31019</v>
      </c>
      <c r="U3195" s="7" t="s">
        <v>31020</v>
      </c>
      <c r="V3195" s="7" t="s">
        <v>31021</v>
      </c>
      <c r="W3195" s="7" t="s">
        <v>31022</v>
      </c>
      <c r="X3195" s="7" t="s">
        <v>31023</v>
      </c>
      <c r="Y3195" s="7" t="s">
        <v>31024</v>
      </c>
      <c r="Z3195" s="7" t="s">
        <v>31025</v>
      </c>
      <c r="AA3195" s="7" t="s">
        <v>31026</v>
      </c>
      <c r="AB3195" s="7" t="s">
        <v>31027</v>
      </c>
      <c r="AC3195" s="7" t="s">
        <v>31028</v>
      </c>
      <c r="AD3195" s="7" t="s">
        <v>31029</v>
      </c>
      <c r="AE3195" s="7" t="s">
        <v>31030</v>
      </c>
      <c r="AF3195" s="7" t="s">
        <v>31031</v>
      </c>
      <c r="AG3195" s="7" t="s">
        <v>31032</v>
      </c>
      <c r="AH3195" s="7" t="s">
        <v>31032</v>
      </c>
      <c r="AI3195" s="7" t="s">
        <v>31033</v>
      </c>
      <c r="AJ3195" s="7" t="s">
        <v>31034</v>
      </c>
      <c r="AK3195" s="7" t="s">
        <v>31035</v>
      </c>
      <c r="AL3195" s="7" t="s">
        <v>31036</v>
      </c>
      <c r="AM3195" s="7" t="s">
        <v>31037</v>
      </c>
      <c r="AN3195" s="7" t="s">
        <v>31038</v>
      </c>
      <c r="AO3195" s="7" t="s">
        <v>31039</v>
      </c>
      <c r="AP3195" s="7" t="s">
        <v>31040</v>
      </c>
      <c r="AQ3195" s="9" t="s">
        <v>2407</v>
      </c>
    </row>
    <row r="3196" spans="1:43" s="9" customFormat="1" ht="13.25" customHeight="1">
      <c r="A3196" s="7" t="s">
        <v>1690</v>
      </c>
      <c r="B3196" s="7" t="s">
        <v>1758</v>
      </c>
      <c r="C3196" s="23" t="s">
        <v>1759</v>
      </c>
      <c r="D3196" s="6" t="s">
        <v>1760</v>
      </c>
      <c r="E3196" s="23" t="s">
        <v>1768</v>
      </c>
      <c r="F3196" s="6" t="s">
        <v>1769</v>
      </c>
      <c r="G3196" s="6">
        <v>12608</v>
      </c>
      <c r="H3196" s="23" t="s">
        <v>31041</v>
      </c>
      <c r="I3196" s="23" t="s">
        <v>31042</v>
      </c>
      <c r="J3196" s="6">
        <v>19</v>
      </c>
      <c r="K3196" s="6" t="s">
        <v>2479</v>
      </c>
      <c r="L3196" s="7" t="s">
        <v>31043</v>
      </c>
      <c r="M3196" s="254" t="str">
        <f t="shared" si="99"/>
        <v>Energy Contracts Manager</v>
      </c>
      <c r="N3196" s="7" t="str">
        <f t="shared" si="98"/>
        <v>Energy Contracts Manager III; Energy Commercial Manager</v>
      </c>
      <c r="O3196" s="7"/>
      <c r="P3196" s="7"/>
      <c r="Q3196" s="7"/>
      <c r="R3196" s="7"/>
      <c r="S3196" s="7"/>
      <c r="T3196" s="7"/>
      <c r="U3196" s="7"/>
      <c r="V3196" s="7"/>
      <c r="W3196" s="7"/>
      <c r="X3196" s="7"/>
      <c r="Y3196" s="7"/>
      <c r="Z3196" s="7"/>
      <c r="AA3196" s="7"/>
      <c r="AB3196" s="7"/>
      <c r="AC3196" s="7"/>
      <c r="AD3196" s="7"/>
      <c r="AE3196" s="7"/>
      <c r="AF3196" s="7"/>
      <c r="AG3196" s="7"/>
      <c r="AH3196" s="7"/>
      <c r="AI3196" s="7"/>
      <c r="AJ3196" s="7"/>
      <c r="AK3196" s="7"/>
      <c r="AL3196" s="7"/>
      <c r="AM3196" s="7"/>
      <c r="AN3196" s="7"/>
      <c r="AO3196" s="7"/>
      <c r="AP3196" s="7"/>
      <c r="AQ3196" s="9" t="s">
        <v>2407</v>
      </c>
    </row>
    <row r="3197" spans="1:43" s="9" customFormat="1" ht="13.25" customHeight="1">
      <c r="A3197" s="7" t="s">
        <v>1690</v>
      </c>
      <c r="B3197" s="7" t="s">
        <v>1758</v>
      </c>
      <c r="C3197" s="23" t="s">
        <v>1759</v>
      </c>
      <c r="D3197" s="6" t="s">
        <v>1760</v>
      </c>
      <c r="E3197" s="23" t="s">
        <v>1768</v>
      </c>
      <c r="F3197" s="6" t="s">
        <v>1769</v>
      </c>
      <c r="G3197" s="6">
        <v>15444</v>
      </c>
      <c r="H3197" s="23" t="s">
        <v>31044</v>
      </c>
      <c r="I3197" s="23" t="s">
        <v>31042</v>
      </c>
      <c r="J3197" s="6">
        <v>18</v>
      </c>
      <c r="K3197" s="6" t="s">
        <v>2479</v>
      </c>
      <c r="L3197" s="7" t="s">
        <v>31043</v>
      </c>
      <c r="M3197" s="254" t="str">
        <f t="shared" si="99"/>
        <v>Energy Contracts Manager</v>
      </c>
      <c r="N3197" s="7" t="str">
        <f t="shared" si="98"/>
        <v>Energy Contracts Manager II; Energy Commercial Manager</v>
      </c>
      <c r="O3197" s="7"/>
      <c r="P3197" s="7"/>
      <c r="Q3197" s="7"/>
      <c r="R3197" s="7"/>
      <c r="S3197" s="7"/>
      <c r="T3197" s="7"/>
      <c r="U3197" s="7"/>
      <c r="V3197" s="7"/>
      <c r="W3197" s="7"/>
      <c r="X3197" s="7"/>
      <c r="Y3197" s="7"/>
      <c r="Z3197" s="7"/>
      <c r="AA3197" s="7"/>
      <c r="AB3197" s="7"/>
      <c r="AC3197" s="7"/>
      <c r="AD3197" s="7"/>
      <c r="AE3197" s="7"/>
      <c r="AF3197" s="7"/>
      <c r="AG3197" s="7"/>
      <c r="AH3197" s="7"/>
      <c r="AI3197" s="7"/>
      <c r="AJ3197" s="7"/>
      <c r="AK3197" s="7"/>
      <c r="AL3197" s="7"/>
      <c r="AM3197" s="7"/>
      <c r="AN3197" s="7"/>
      <c r="AO3197" s="7"/>
      <c r="AP3197" s="7"/>
      <c r="AQ3197" s="9" t="s">
        <v>2407</v>
      </c>
    </row>
    <row r="3198" spans="1:43" s="9" customFormat="1" ht="13.25" customHeight="1">
      <c r="A3198" s="7" t="s">
        <v>1690</v>
      </c>
      <c r="B3198" s="7" t="s">
        <v>1758</v>
      </c>
      <c r="C3198" s="23" t="s">
        <v>1759</v>
      </c>
      <c r="D3198" s="6" t="s">
        <v>1760</v>
      </c>
      <c r="E3198" s="23" t="s">
        <v>1768</v>
      </c>
      <c r="F3198" s="6" t="s">
        <v>1769</v>
      </c>
      <c r="G3198" s="6">
        <v>12609</v>
      </c>
      <c r="H3198" s="23" t="s">
        <v>31045</v>
      </c>
      <c r="I3198" s="23" t="s">
        <v>31042</v>
      </c>
      <c r="J3198" s="6">
        <v>17</v>
      </c>
      <c r="K3198" s="6" t="s">
        <v>2743</v>
      </c>
      <c r="L3198" s="7" t="s">
        <v>31043</v>
      </c>
      <c r="M3198" s="254" t="str">
        <f t="shared" si="99"/>
        <v>Energy Contracts Manager</v>
      </c>
      <c r="N3198" s="7" t="str">
        <f t="shared" si="98"/>
        <v>Energy Contracts Manager I; Energy Commercial Manager</v>
      </c>
      <c r="O3198" s="7"/>
      <c r="P3198" s="7"/>
      <c r="Q3198" s="7"/>
      <c r="R3198" s="7"/>
      <c r="S3198" s="7"/>
      <c r="T3198" s="7"/>
      <c r="U3198" s="7"/>
      <c r="V3198" s="7"/>
      <c r="W3198" s="7"/>
      <c r="X3198" s="7"/>
      <c r="Y3198" s="7"/>
      <c r="Z3198" s="7"/>
      <c r="AA3198" s="7"/>
      <c r="AB3198" s="7"/>
      <c r="AC3198" s="7"/>
      <c r="AD3198" s="7"/>
      <c r="AE3198" s="7"/>
      <c r="AF3198" s="7"/>
      <c r="AG3198" s="7"/>
      <c r="AH3198" s="7"/>
      <c r="AI3198" s="7"/>
      <c r="AJ3198" s="7"/>
      <c r="AK3198" s="7"/>
      <c r="AL3198" s="7"/>
      <c r="AM3198" s="7"/>
      <c r="AN3198" s="7"/>
      <c r="AO3198" s="7"/>
      <c r="AP3198" s="7"/>
      <c r="AQ3198" s="9" t="s">
        <v>2407</v>
      </c>
    </row>
    <row r="3199" spans="1:43" s="9" customFormat="1" ht="13.25" customHeight="1">
      <c r="A3199" s="7" t="s">
        <v>1690</v>
      </c>
      <c r="B3199" s="7" t="s">
        <v>1758</v>
      </c>
      <c r="C3199" s="23" t="s">
        <v>1759</v>
      </c>
      <c r="D3199" s="6" t="s">
        <v>1760</v>
      </c>
      <c r="E3199" s="23" t="s">
        <v>1768</v>
      </c>
      <c r="F3199" s="6" t="s">
        <v>1769</v>
      </c>
      <c r="G3199" s="6">
        <v>12611</v>
      </c>
      <c r="H3199" s="23" t="s">
        <v>31046</v>
      </c>
      <c r="I3199" s="23" t="s">
        <v>31047</v>
      </c>
      <c r="J3199" s="6">
        <v>17</v>
      </c>
      <c r="K3199" s="6" t="s">
        <v>2644</v>
      </c>
      <c r="L3199" s="7" t="s">
        <v>31048</v>
      </c>
      <c r="M3199" s="254" t="str">
        <f t="shared" si="99"/>
        <v>Contracts Specialist</v>
      </c>
      <c r="N3199" s="7" t="str">
        <f t="shared" si="98"/>
        <v>Contracts Specialist IV; Energy Legal Advisor; Commercial Advisor; Commercial Analyst; Energy Contracts Engineer</v>
      </c>
      <c r="O3199" s="7" t="s">
        <v>31049</v>
      </c>
      <c r="P3199" s="7" t="s">
        <v>31050</v>
      </c>
      <c r="Q3199" s="7" t="s">
        <v>31051</v>
      </c>
      <c r="R3199" s="7" t="s">
        <v>31052</v>
      </c>
      <c r="S3199" s="7" t="s">
        <v>31053</v>
      </c>
      <c r="T3199" s="7" t="s">
        <v>31054</v>
      </c>
      <c r="U3199" s="7" t="s">
        <v>31055</v>
      </c>
      <c r="V3199" s="7" t="s">
        <v>31056</v>
      </c>
      <c r="W3199" s="7" t="s">
        <v>31057</v>
      </c>
      <c r="X3199" s="7" t="s">
        <v>31058</v>
      </c>
      <c r="Y3199" s="7" t="s">
        <v>31059</v>
      </c>
      <c r="Z3199" s="7" t="s">
        <v>31060</v>
      </c>
      <c r="AA3199" s="7" t="s">
        <v>31061</v>
      </c>
      <c r="AB3199" s="7" t="s">
        <v>31062</v>
      </c>
      <c r="AC3199" s="7" t="s">
        <v>31063</v>
      </c>
      <c r="AD3199" s="7" t="s">
        <v>31064</v>
      </c>
      <c r="AE3199" s="7" t="s">
        <v>31065</v>
      </c>
      <c r="AF3199" s="7" t="s">
        <v>31066</v>
      </c>
      <c r="AG3199" s="7" t="s">
        <v>31067</v>
      </c>
      <c r="AH3199" s="7" t="s">
        <v>31068</v>
      </c>
      <c r="AI3199" s="7" t="s">
        <v>31069</v>
      </c>
      <c r="AJ3199" s="7" t="s">
        <v>31070</v>
      </c>
      <c r="AK3199" s="7" t="s">
        <v>31071</v>
      </c>
      <c r="AL3199" s="7" t="s">
        <v>31072</v>
      </c>
      <c r="AM3199" s="7" t="s">
        <v>31073</v>
      </c>
      <c r="AN3199" s="7" t="s">
        <v>31074</v>
      </c>
      <c r="AO3199" s="7" t="s">
        <v>31075</v>
      </c>
      <c r="AP3199" s="7" t="s">
        <v>31076</v>
      </c>
      <c r="AQ3199" s="9" t="s">
        <v>2407</v>
      </c>
    </row>
    <row r="3200" spans="1:43" s="9" customFormat="1" ht="13.25" customHeight="1">
      <c r="A3200" s="7" t="s">
        <v>1690</v>
      </c>
      <c r="B3200" s="7" t="s">
        <v>1758</v>
      </c>
      <c r="C3200" s="23" t="s">
        <v>1759</v>
      </c>
      <c r="D3200" s="6" t="s">
        <v>1760</v>
      </c>
      <c r="E3200" s="23" t="s">
        <v>1768</v>
      </c>
      <c r="F3200" s="6" t="s">
        <v>1769</v>
      </c>
      <c r="G3200" s="6">
        <v>12612</v>
      </c>
      <c r="H3200" s="23" t="s">
        <v>31077</v>
      </c>
      <c r="I3200" s="23" t="s">
        <v>31047</v>
      </c>
      <c r="J3200" s="6">
        <v>16</v>
      </c>
      <c r="K3200" s="6" t="s">
        <v>2644</v>
      </c>
      <c r="L3200" s="7" t="s">
        <v>31048</v>
      </c>
      <c r="M3200" s="254" t="str">
        <f t="shared" si="99"/>
        <v>Contracts Specialist</v>
      </c>
      <c r="N3200" s="7" t="str">
        <f t="shared" si="98"/>
        <v>Contracts Specialist III; Energy Legal Advisor; Commercial Advisor; Commercial Analyst; Energy Contracts Engineer</v>
      </c>
      <c r="O3200" s="7" t="s">
        <v>31049</v>
      </c>
      <c r="P3200" s="7" t="s">
        <v>31050</v>
      </c>
      <c r="Q3200" s="7" t="s">
        <v>31051</v>
      </c>
      <c r="R3200" s="7" t="s">
        <v>31052</v>
      </c>
      <c r="S3200" s="7" t="s">
        <v>31053</v>
      </c>
      <c r="T3200" s="7" t="s">
        <v>31054</v>
      </c>
      <c r="U3200" s="7" t="s">
        <v>31055</v>
      </c>
      <c r="V3200" s="7" t="s">
        <v>31056</v>
      </c>
      <c r="W3200" s="7" t="s">
        <v>31057</v>
      </c>
      <c r="X3200" s="7" t="s">
        <v>31058</v>
      </c>
      <c r="Y3200" s="7" t="s">
        <v>31059</v>
      </c>
      <c r="Z3200" s="7" t="s">
        <v>31060</v>
      </c>
      <c r="AA3200" s="7" t="s">
        <v>31061</v>
      </c>
      <c r="AB3200" s="7" t="s">
        <v>31062</v>
      </c>
      <c r="AC3200" s="7" t="s">
        <v>31063</v>
      </c>
      <c r="AD3200" s="7" t="s">
        <v>31064</v>
      </c>
      <c r="AE3200" s="7" t="s">
        <v>31065</v>
      </c>
      <c r="AF3200" s="7" t="s">
        <v>31066</v>
      </c>
      <c r="AG3200" s="7" t="s">
        <v>31067</v>
      </c>
      <c r="AH3200" s="7" t="s">
        <v>31068</v>
      </c>
      <c r="AI3200" s="7" t="s">
        <v>31069</v>
      </c>
      <c r="AJ3200" s="7" t="s">
        <v>31070</v>
      </c>
      <c r="AK3200" s="7" t="s">
        <v>31071</v>
      </c>
      <c r="AL3200" s="7" t="s">
        <v>31072</v>
      </c>
      <c r="AM3200" s="7" t="s">
        <v>31073</v>
      </c>
      <c r="AN3200" s="7" t="s">
        <v>31074</v>
      </c>
      <c r="AO3200" s="7" t="s">
        <v>31075</v>
      </c>
      <c r="AP3200" s="7" t="s">
        <v>31076</v>
      </c>
      <c r="AQ3200" s="9" t="s">
        <v>2407</v>
      </c>
    </row>
    <row r="3201" spans="1:43" s="9" customFormat="1" ht="13.25" customHeight="1">
      <c r="A3201" s="7" t="s">
        <v>1690</v>
      </c>
      <c r="B3201" s="7" t="s">
        <v>1758</v>
      </c>
      <c r="C3201" s="23" t="s">
        <v>1759</v>
      </c>
      <c r="D3201" s="6" t="s">
        <v>1760</v>
      </c>
      <c r="E3201" s="23" t="s">
        <v>1768</v>
      </c>
      <c r="F3201" s="6" t="s">
        <v>1769</v>
      </c>
      <c r="G3201" s="6">
        <v>12613</v>
      </c>
      <c r="H3201" s="23" t="s">
        <v>31078</v>
      </c>
      <c r="I3201" s="23" t="s">
        <v>31047</v>
      </c>
      <c r="J3201" s="6">
        <v>15</v>
      </c>
      <c r="K3201" s="6" t="s">
        <v>2644</v>
      </c>
      <c r="L3201" s="7" t="s">
        <v>31048</v>
      </c>
      <c r="M3201" s="254" t="str">
        <f t="shared" si="99"/>
        <v>Contracts Specialist</v>
      </c>
      <c r="N3201" s="7" t="str">
        <f t="shared" si="98"/>
        <v>Contracts Specialist II; Energy Legal Advisor; Commercial Advisor; Commercial Analyst; Energy Contracts Engineer</v>
      </c>
      <c r="O3201" s="7" t="s">
        <v>31049</v>
      </c>
      <c r="P3201" s="7" t="s">
        <v>31050</v>
      </c>
      <c r="Q3201" s="7" t="s">
        <v>31051</v>
      </c>
      <c r="R3201" s="7" t="s">
        <v>31052</v>
      </c>
      <c r="S3201" s="7" t="s">
        <v>31053</v>
      </c>
      <c r="T3201" s="7" t="s">
        <v>31054</v>
      </c>
      <c r="U3201" s="7" t="s">
        <v>31055</v>
      </c>
      <c r="V3201" s="7" t="s">
        <v>31056</v>
      </c>
      <c r="W3201" s="7" t="s">
        <v>31057</v>
      </c>
      <c r="X3201" s="7" t="s">
        <v>31058</v>
      </c>
      <c r="Y3201" s="7" t="s">
        <v>31059</v>
      </c>
      <c r="Z3201" s="7" t="s">
        <v>31060</v>
      </c>
      <c r="AA3201" s="7" t="s">
        <v>31061</v>
      </c>
      <c r="AB3201" s="7" t="s">
        <v>31062</v>
      </c>
      <c r="AC3201" s="7" t="s">
        <v>31063</v>
      </c>
      <c r="AD3201" s="7" t="s">
        <v>31064</v>
      </c>
      <c r="AE3201" s="7" t="s">
        <v>31065</v>
      </c>
      <c r="AF3201" s="7" t="s">
        <v>31066</v>
      </c>
      <c r="AG3201" s="7" t="s">
        <v>31067</v>
      </c>
      <c r="AH3201" s="7" t="s">
        <v>31068</v>
      </c>
      <c r="AI3201" s="7" t="s">
        <v>31069</v>
      </c>
      <c r="AJ3201" s="7" t="s">
        <v>31070</v>
      </c>
      <c r="AK3201" s="7" t="s">
        <v>31071</v>
      </c>
      <c r="AL3201" s="7" t="s">
        <v>31072</v>
      </c>
      <c r="AM3201" s="7" t="s">
        <v>31073</v>
      </c>
      <c r="AN3201" s="7" t="s">
        <v>31074</v>
      </c>
      <c r="AO3201" s="7" t="s">
        <v>31075</v>
      </c>
      <c r="AP3201" s="7" t="s">
        <v>31076</v>
      </c>
      <c r="AQ3201" s="9" t="s">
        <v>2407</v>
      </c>
    </row>
    <row r="3202" spans="1:43" s="9" customFormat="1" ht="13.25" customHeight="1">
      <c r="A3202" s="7" t="s">
        <v>1690</v>
      </c>
      <c r="B3202" s="7" t="s">
        <v>1758</v>
      </c>
      <c r="C3202" s="23" t="s">
        <v>1759</v>
      </c>
      <c r="D3202" s="6" t="s">
        <v>1760</v>
      </c>
      <c r="E3202" s="23" t="s">
        <v>1768</v>
      </c>
      <c r="F3202" s="6" t="s">
        <v>1769</v>
      </c>
      <c r="G3202" s="6">
        <v>12614</v>
      </c>
      <c r="H3202" s="23" t="s">
        <v>31079</v>
      </c>
      <c r="I3202" s="23" t="s">
        <v>31047</v>
      </c>
      <c r="J3202" s="6">
        <v>14</v>
      </c>
      <c r="K3202" s="6" t="s">
        <v>2644</v>
      </c>
      <c r="L3202" s="7" t="s">
        <v>31048</v>
      </c>
      <c r="M3202" s="254" t="str">
        <f t="shared" si="99"/>
        <v>Contracts Specialist</v>
      </c>
      <c r="N3202" s="7" t="str">
        <f t="shared" si="98"/>
        <v>Contracts Specialist I; Energy Legal Advisor; Commercial Advisor; Commercial Analyst; Energy Contracts Engineer</v>
      </c>
      <c r="O3202" s="7" t="s">
        <v>31049</v>
      </c>
      <c r="P3202" s="7" t="s">
        <v>31050</v>
      </c>
      <c r="Q3202" s="7" t="s">
        <v>31051</v>
      </c>
      <c r="R3202" s="7" t="s">
        <v>31052</v>
      </c>
      <c r="S3202" s="7" t="s">
        <v>31053</v>
      </c>
      <c r="T3202" s="7" t="s">
        <v>31054</v>
      </c>
      <c r="U3202" s="7" t="s">
        <v>31055</v>
      </c>
      <c r="V3202" s="7" t="s">
        <v>31056</v>
      </c>
      <c r="W3202" s="7" t="s">
        <v>31057</v>
      </c>
      <c r="X3202" s="7" t="s">
        <v>31058</v>
      </c>
      <c r="Y3202" s="7" t="s">
        <v>31059</v>
      </c>
      <c r="Z3202" s="7" t="s">
        <v>31060</v>
      </c>
      <c r="AA3202" s="7" t="s">
        <v>31061</v>
      </c>
      <c r="AB3202" s="7" t="s">
        <v>31062</v>
      </c>
      <c r="AC3202" s="7" t="s">
        <v>31063</v>
      </c>
      <c r="AD3202" s="7" t="s">
        <v>31064</v>
      </c>
      <c r="AE3202" s="7" t="s">
        <v>31065</v>
      </c>
      <c r="AF3202" s="7" t="s">
        <v>31066</v>
      </c>
      <c r="AG3202" s="7" t="s">
        <v>31067</v>
      </c>
      <c r="AH3202" s="7" t="s">
        <v>31068</v>
      </c>
      <c r="AI3202" s="7" t="s">
        <v>31069</v>
      </c>
      <c r="AJ3202" s="7" t="s">
        <v>31070</v>
      </c>
      <c r="AK3202" s="7" t="s">
        <v>31071</v>
      </c>
      <c r="AL3202" s="7" t="s">
        <v>31072</v>
      </c>
      <c r="AM3202" s="7" t="s">
        <v>31073</v>
      </c>
      <c r="AN3202" s="7" t="s">
        <v>31074</v>
      </c>
      <c r="AO3202" s="7" t="s">
        <v>31075</v>
      </c>
      <c r="AP3202" s="7" t="s">
        <v>31076</v>
      </c>
      <c r="AQ3202" s="9" t="s">
        <v>2407</v>
      </c>
    </row>
    <row r="3203" spans="1:43" s="9" customFormat="1" ht="13.25" customHeight="1">
      <c r="A3203" s="7" t="s">
        <v>1690</v>
      </c>
      <c r="B3203" s="7" t="s">
        <v>1758</v>
      </c>
      <c r="C3203" s="23" t="s">
        <v>1759</v>
      </c>
      <c r="D3203" s="6" t="s">
        <v>1760</v>
      </c>
      <c r="E3203" s="23" t="s">
        <v>1768</v>
      </c>
      <c r="F3203" s="6" t="s">
        <v>1769</v>
      </c>
      <c r="G3203" s="6">
        <v>23568</v>
      </c>
      <c r="H3203" s="23" t="s">
        <v>31080</v>
      </c>
      <c r="I3203" s="23" t="s">
        <v>2440</v>
      </c>
      <c r="J3203" s="6">
        <v>16</v>
      </c>
      <c r="K3203" s="6" t="s">
        <v>2644</v>
      </c>
      <c r="L3203" s="7" t="s">
        <v>31081</v>
      </c>
      <c r="M3203" s="254" t="str">
        <f t="shared" si="99"/>
        <v>Energy Contracts Specialist</v>
      </c>
      <c r="N3203" s="7" t="str">
        <f t="shared" si="98"/>
        <v>Energy Contracts Specialist III; -</v>
      </c>
      <c r="O3203" s="7"/>
      <c r="P3203" s="7"/>
      <c r="Q3203" s="7"/>
      <c r="R3203" s="7"/>
      <c r="S3203" s="7"/>
      <c r="T3203" s="7"/>
      <c r="U3203" s="7"/>
      <c r="V3203" s="7"/>
      <c r="W3203" s="7"/>
      <c r="X3203" s="7"/>
      <c r="Y3203" s="7"/>
      <c r="Z3203" s="7"/>
      <c r="AA3203" s="7"/>
      <c r="AB3203" s="7"/>
      <c r="AC3203" s="7"/>
      <c r="AD3203" s="7"/>
      <c r="AE3203" s="7"/>
      <c r="AF3203" s="7"/>
      <c r="AG3203" s="7"/>
      <c r="AH3203" s="7"/>
      <c r="AI3203" s="7"/>
      <c r="AJ3203" s="7"/>
      <c r="AK3203" s="7"/>
      <c r="AL3203" s="7"/>
      <c r="AM3203" s="7"/>
      <c r="AN3203" s="7"/>
      <c r="AO3203" s="7"/>
      <c r="AP3203" s="7"/>
      <c r="AQ3203" s="9" t="s">
        <v>2407</v>
      </c>
    </row>
    <row r="3204" spans="1:43" s="9" customFormat="1" ht="13.25" customHeight="1">
      <c r="A3204" s="7" t="s">
        <v>1690</v>
      </c>
      <c r="B3204" s="7" t="s">
        <v>1758</v>
      </c>
      <c r="C3204" s="23" t="s">
        <v>1759</v>
      </c>
      <c r="D3204" s="6" t="s">
        <v>1760</v>
      </c>
      <c r="E3204" s="23" t="s">
        <v>1768</v>
      </c>
      <c r="F3204" s="6" t="s">
        <v>1769</v>
      </c>
      <c r="G3204" s="6">
        <v>23569</v>
      </c>
      <c r="H3204" s="23" t="s">
        <v>31082</v>
      </c>
      <c r="I3204" s="23" t="s">
        <v>2440</v>
      </c>
      <c r="J3204" s="6">
        <v>15</v>
      </c>
      <c r="K3204" s="6" t="s">
        <v>2644</v>
      </c>
      <c r="L3204" s="7" t="s">
        <v>31081</v>
      </c>
      <c r="M3204" s="254" t="str">
        <f t="shared" si="99"/>
        <v>Energy Contracts Specialist</v>
      </c>
      <c r="N3204" s="7" t="str">
        <f t="shared" si="98"/>
        <v>Energy Contracts Specialist II; -</v>
      </c>
      <c r="O3204" s="7"/>
      <c r="P3204" s="7"/>
      <c r="Q3204" s="7"/>
      <c r="R3204" s="7"/>
      <c r="S3204" s="7"/>
      <c r="T3204" s="7"/>
      <c r="U3204" s="7"/>
      <c r="V3204" s="7"/>
      <c r="W3204" s="7"/>
      <c r="X3204" s="7"/>
      <c r="Y3204" s="7"/>
      <c r="Z3204" s="7"/>
      <c r="AA3204" s="7"/>
      <c r="AB3204" s="7"/>
      <c r="AC3204" s="7"/>
      <c r="AD3204" s="7"/>
      <c r="AE3204" s="7"/>
      <c r="AF3204" s="7"/>
      <c r="AG3204" s="7"/>
      <c r="AH3204" s="7"/>
      <c r="AI3204" s="7"/>
      <c r="AJ3204" s="7"/>
      <c r="AK3204" s="7"/>
      <c r="AL3204" s="7"/>
      <c r="AM3204" s="7"/>
      <c r="AN3204" s="7"/>
      <c r="AO3204" s="7"/>
      <c r="AP3204" s="7"/>
      <c r="AQ3204" s="9" t="s">
        <v>2407</v>
      </c>
    </row>
    <row r="3205" spans="1:43" s="9" customFormat="1" ht="13.25" customHeight="1">
      <c r="A3205" s="7" t="s">
        <v>1690</v>
      </c>
      <c r="B3205" s="7" t="s">
        <v>1758</v>
      </c>
      <c r="C3205" s="23" t="s">
        <v>1759</v>
      </c>
      <c r="D3205" s="6" t="s">
        <v>1760</v>
      </c>
      <c r="E3205" s="23" t="s">
        <v>1768</v>
      </c>
      <c r="F3205" s="6" t="s">
        <v>1769</v>
      </c>
      <c r="G3205" s="6">
        <v>23570</v>
      </c>
      <c r="H3205" s="23" t="s">
        <v>31083</v>
      </c>
      <c r="I3205" s="23" t="s">
        <v>2440</v>
      </c>
      <c r="J3205" s="6">
        <v>14</v>
      </c>
      <c r="K3205" s="6" t="s">
        <v>2644</v>
      </c>
      <c r="L3205" s="7" t="s">
        <v>31081</v>
      </c>
      <c r="M3205" s="254" t="str">
        <f t="shared" si="99"/>
        <v>Energy Contracts Specialist</v>
      </c>
      <c r="N3205" s="7" t="str">
        <f t="shared" ref="N3205:N3268" si="100">H3205 &amp; "; " &amp; I3205 &amp; IFERROR("; " &amp; INDEX(O3205:AP3205, 1, MATCH($N$1, O$4:AP$4, 0)), "")</f>
        <v>Energy Contracts Specialist I; -</v>
      </c>
      <c r="O3205" s="7"/>
      <c r="P3205" s="7"/>
      <c r="Q3205" s="7"/>
      <c r="R3205" s="7"/>
      <c r="S3205" s="7"/>
      <c r="T3205" s="7"/>
      <c r="U3205" s="7"/>
      <c r="V3205" s="7"/>
      <c r="W3205" s="7"/>
      <c r="X3205" s="7"/>
      <c r="Y3205" s="7"/>
      <c r="Z3205" s="7"/>
      <c r="AA3205" s="7"/>
      <c r="AB3205" s="7"/>
      <c r="AC3205" s="7"/>
      <c r="AD3205" s="7"/>
      <c r="AE3205" s="7"/>
      <c r="AF3205" s="7"/>
      <c r="AG3205" s="7"/>
      <c r="AH3205" s="7"/>
      <c r="AI3205" s="7"/>
      <c r="AJ3205" s="7"/>
      <c r="AK3205" s="7"/>
      <c r="AL3205" s="7"/>
      <c r="AM3205" s="7"/>
      <c r="AN3205" s="7"/>
      <c r="AO3205" s="7"/>
      <c r="AP3205" s="7"/>
      <c r="AQ3205" s="9" t="s">
        <v>2407</v>
      </c>
    </row>
    <row r="3206" spans="1:43" s="9" customFormat="1" ht="13.25" customHeight="1">
      <c r="A3206" s="7" t="s">
        <v>1690</v>
      </c>
      <c r="B3206" s="7" t="s">
        <v>1758</v>
      </c>
      <c r="C3206" s="23" t="s">
        <v>1759</v>
      </c>
      <c r="D3206" s="6" t="s">
        <v>1760</v>
      </c>
      <c r="E3206" s="23" t="s">
        <v>1768</v>
      </c>
      <c r="F3206" s="6" t="s">
        <v>1769</v>
      </c>
      <c r="G3206" s="6">
        <v>23571</v>
      </c>
      <c r="H3206" s="23" t="s">
        <v>31084</v>
      </c>
      <c r="I3206" s="23" t="s">
        <v>2440</v>
      </c>
      <c r="J3206" s="6">
        <v>13</v>
      </c>
      <c r="K3206" s="6" t="s">
        <v>2644</v>
      </c>
      <c r="L3206" s="7" t="s">
        <v>31085</v>
      </c>
      <c r="M3206" s="254" t="str">
        <f t="shared" ref="M3206:M3269" si="101">IF(OR(RIGHT(H3206,2)=" I", RIGHT(H3206,3)=" II", RIGHT(H3206,4)=" III", RIGHT(H3206,3)=" IV", RIGHT(H3206,2)=" V", RIGHT(H3206,3)=" VI", RIGHT(H3206,4)=" VII", RIGHT(H3206,5)=" VIII", RIGHT(H3206,3)=" IX", RIGHT(H3206,2)=" X"),LEFT(H3206,LEN(H3206)-LEN(TRIM(RIGHT(H3206,LEN(H3206)-FIND("@",SUBSTITUTE(H3206," ","@",LEN(H3206)-LEN(SUBSTITUTE(H3206," ",""))))))) - 1),H3206)</f>
        <v>Energy Contracts Assistant</v>
      </c>
      <c r="N3206" s="7" t="str">
        <f t="shared" si="100"/>
        <v>Energy Contracts Assistant III; -</v>
      </c>
      <c r="O3206" s="7"/>
      <c r="P3206" s="7"/>
      <c r="Q3206" s="7"/>
      <c r="R3206" s="7"/>
      <c r="S3206" s="7"/>
      <c r="T3206" s="7"/>
      <c r="U3206" s="7"/>
      <c r="V3206" s="7"/>
      <c r="W3206" s="7"/>
      <c r="X3206" s="7"/>
      <c r="Y3206" s="7"/>
      <c r="Z3206" s="7"/>
      <c r="AA3206" s="7"/>
      <c r="AB3206" s="7"/>
      <c r="AC3206" s="7"/>
      <c r="AD3206" s="7"/>
      <c r="AE3206" s="7"/>
      <c r="AF3206" s="7"/>
      <c r="AG3206" s="7"/>
      <c r="AH3206" s="7"/>
      <c r="AI3206" s="7"/>
      <c r="AJ3206" s="7"/>
      <c r="AK3206" s="7"/>
      <c r="AL3206" s="7"/>
      <c r="AM3206" s="7"/>
      <c r="AN3206" s="7"/>
      <c r="AO3206" s="7"/>
      <c r="AP3206" s="7"/>
      <c r="AQ3206" s="9" t="s">
        <v>2407</v>
      </c>
    </row>
    <row r="3207" spans="1:43" s="9" customFormat="1" ht="13.25" customHeight="1">
      <c r="A3207" s="7" t="s">
        <v>1690</v>
      </c>
      <c r="B3207" s="7" t="s">
        <v>1758</v>
      </c>
      <c r="C3207" s="23" t="s">
        <v>1759</v>
      </c>
      <c r="D3207" s="6" t="s">
        <v>1760</v>
      </c>
      <c r="E3207" s="23" t="s">
        <v>1768</v>
      </c>
      <c r="F3207" s="6" t="s">
        <v>1769</v>
      </c>
      <c r="G3207" s="6">
        <v>23572</v>
      </c>
      <c r="H3207" s="23" t="s">
        <v>31086</v>
      </c>
      <c r="I3207" s="23" t="s">
        <v>2440</v>
      </c>
      <c r="J3207" s="6">
        <v>12</v>
      </c>
      <c r="K3207" s="6" t="s">
        <v>2644</v>
      </c>
      <c r="L3207" s="7" t="s">
        <v>31085</v>
      </c>
      <c r="M3207" s="254" t="str">
        <f t="shared" si="101"/>
        <v>Energy Contracts Assistant</v>
      </c>
      <c r="N3207" s="7" t="str">
        <f t="shared" si="100"/>
        <v>Energy Contracts Assistant II; -</v>
      </c>
      <c r="O3207" s="7"/>
      <c r="P3207" s="7"/>
      <c r="Q3207" s="7"/>
      <c r="R3207" s="7"/>
      <c r="S3207" s="7"/>
      <c r="T3207" s="7"/>
      <c r="U3207" s="7"/>
      <c r="V3207" s="7"/>
      <c r="W3207" s="7"/>
      <c r="X3207" s="7"/>
      <c r="Y3207" s="7"/>
      <c r="Z3207" s="7"/>
      <c r="AA3207" s="7"/>
      <c r="AB3207" s="7"/>
      <c r="AC3207" s="7"/>
      <c r="AD3207" s="7"/>
      <c r="AE3207" s="7"/>
      <c r="AF3207" s="7"/>
      <c r="AG3207" s="7"/>
      <c r="AH3207" s="7"/>
      <c r="AI3207" s="7"/>
      <c r="AJ3207" s="7"/>
      <c r="AK3207" s="7"/>
      <c r="AL3207" s="7"/>
      <c r="AM3207" s="7"/>
      <c r="AN3207" s="7"/>
      <c r="AO3207" s="7"/>
      <c r="AP3207" s="7"/>
      <c r="AQ3207" s="9" t="s">
        <v>2407</v>
      </c>
    </row>
    <row r="3208" spans="1:43" s="9" customFormat="1" ht="13.25" customHeight="1">
      <c r="A3208" s="7" t="s">
        <v>1690</v>
      </c>
      <c r="B3208" s="7" t="s">
        <v>1758</v>
      </c>
      <c r="C3208" s="23" t="s">
        <v>1759</v>
      </c>
      <c r="D3208" s="6" t="s">
        <v>1760</v>
      </c>
      <c r="E3208" s="23" t="s">
        <v>1768</v>
      </c>
      <c r="F3208" s="6" t="s">
        <v>1769</v>
      </c>
      <c r="G3208" s="6">
        <v>23573</v>
      </c>
      <c r="H3208" s="23" t="s">
        <v>31087</v>
      </c>
      <c r="I3208" s="23" t="s">
        <v>2440</v>
      </c>
      <c r="J3208" s="6">
        <v>11</v>
      </c>
      <c r="K3208" s="6" t="s">
        <v>2644</v>
      </c>
      <c r="L3208" s="7" t="s">
        <v>31085</v>
      </c>
      <c r="M3208" s="254" t="str">
        <f t="shared" si="101"/>
        <v>Energy Contracts Assistant</v>
      </c>
      <c r="N3208" s="7" t="str">
        <f t="shared" si="100"/>
        <v>Energy Contracts Assistant I; -</v>
      </c>
      <c r="O3208" s="7"/>
      <c r="P3208" s="7"/>
      <c r="Q3208" s="7"/>
      <c r="R3208" s="7"/>
      <c r="S3208" s="7"/>
      <c r="T3208" s="7"/>
      <c r="U3208" s="7"/>
      <c r="V3208" s="7"/>
      <c r="W3208" s="7"/>
      <c r="X3208" s="7"/>
      <c r="Y3208" s="7"/>
      <c r="Z3208" s="7"/>
      <c r="AA3208" s="7"/>
      <c r="AB3208" s="7"/>
      <c r="AC3208" s="7"/>
      <c r="AD3208" s="7"/>
      <c r="AE3208" s="7"/>
      <c r="AF3208" s="7"/>
      <c r="AG3208" s="7"/>
      <c r="AH3208" s="7"/>
      <c r="AI3208" s="7"/>
      <c r="AJ3208" s="7"/>
      <c r="AK3208" s="7"/>
      <c r="AL3208" s="7"/>
      <c r="AM3208" s="7"/>
      <c r="AN3208" s="7"/>
      <c r="AO3208" s="7"/>
      <c r="AP3208" s="7"/>
      <c r="AQ3208" s="9" t="s">
        <v>2407</v>
      </c>
    </row>
    <row r="3209" spans="1:43" s="9" customFormat="1" ht="13.25" customHeight="1">
      <c r="A3209" s="7" t="s">
        <v>1690</v>
      </c>
      <c r="B3209" s="7" t="s">
        <v>1758</v>
      </c>
      <c r="C3209" s="23" t="s">
        <v>1759</v>
      </c>
      <c r="D3209" s="6" t="s">
        <v>1760</v>
      </c>
      <c r="E3209" s="23" t="s">
        <v>1768</v>
      </c>
      <c r="F3209" s="6" t="s">
        <v>1769</v>
      </c>
      <c r="G3209" s="6">
        <v>23574</v>
      </c>
      <c r="H3209" s="23" t="s">
        <v>31088</v>
      </c>
      <c r="I3209" s="23" t="s">
        <v>2440</v>
      </c>
      <c r="J3209" s="6">
        <v>16</v>
      </c>
      <c r="K3209" s="6" t="s">
        <v>2743</v>
      </c>
      <c r="L3209" s="7" t="s">
        <v>31089</v>
      </c>
      <c r="M3209" s="254" t="str">
        <f t="shared" si="101"/>
        <v>Energy Contracts Supervisor</v>
      </c>
      <c r="N3209" s="7" t="str">
        <f t="shared" si="100"/>
        <v>Energy Contracts Supervisor III; -</v>
      </c>
      <c r="O3209" s="7"/>
      <c r="P3209" s="7"/>
      <c r="Q3209" s="7"/>
      <c r="R3209" s="7"/>
      <c r="S3209" s="7"/>
      <c r="T3209" s="7"/>
      <c r="U3209" s="7"/>
      <c r="V3209" s="7"/>
      <c r="W3209" s="7"/>
      <c r="X3209" s="7"/>
      <c r="Y3209" s="7"/>
      <c r="Z3209" s="7"/>
      <c r="AA3209" s="7"/>
      <c r="AB3209" s="7"/>
      <c r="AC3209" s="7"/>
      <c r="AD3209" s="7"/>
      <c r="AE3209" s="7"/>
      <c r="AF3209" s="7"/>
      <c r="AG3209" s="7"/>
      <c r="AH3209" s="7"/>
      <c r="AI3209" s="7"/>
      <c r="AJ3209" s="7"/>
      <c r="AK3209" s="7"/>
      <c r="AL3209" s="7"/>
      <c r="AM3209" s="7"/>
      <c r="AN3209" s="7"/>
      <c r="AO3209" s="7"/>
      <c r="AP3209" s="7"/>
      <c r="AQ3209" s="9" t="s">
        <v>2407</v>
      </c>
    </row>
    <row r="3210" spans="1:43" s="9" customFormat="1" ht="13.25" customHeight="1">
      <c r="A3210" s="7" t="s">
        <v>1690</v>
      </c>
      <c r="B3210" s="7" t="s">
        <v>1758</v>
      </c>
      <c r="C3210" s="23" t="s">
        <v>1759</v>
      </c>
      <c r="D3210" s="6" t="s">
        <v>1760</v>
      </c>
      <c r="E3210" s="23" t="s">
        <v>1768</v>
      </c>
      <c r="F3210" s="6" t="s">
        <v>1769</v>
      </c>
      <c r="G3210" s="6">
        <v>23575</v>
      </c>
      <c r="H3210" s="23" t="s">
        <v>31090</v>
      </c>
      <c r="I3210" s="23" t="s">
        <v>2440</v>
      </c>
      <c r="J3210" s="6">
        <v>15</v>
      </c>
      <c r="K3210" s="6" t="s">
        <v>2743</v>
      </c>
      <c r="L3210" s="7" t="s">
        <v>31089</v>
      </c>
      <c r="M3210" s="254" t="str">
        <f t="shared" si="101"/>
        <v>Energy Contracts Supervisor</v>
      </c>
      <c r="N3210" s="7" t="str">
        <f t="shared" si="100"/>
        <v>Energy Contracts Supervisor II; -</v>
      </c>
      <c r="O3210" s="7"/>
      <c r="P3210" s="7"/>
      <c r="Q3210" s="7"/>
      <c r="R3210" s="7"/>
      <c r="S3210" s="7"/>
      <c r="T3210" s="7"/>
      <c r="U3210" s="7"/>
      <c r="V3210" s="7"/>
      <c r="W3210" s="7"/>
      <c r="X3210" s="7"/>
      <c r="Y3210" s="7"/>
      <c r="Z3210" s="7"/>
      <c r="AA3210" s="7"/>
      <c r="AB3210" s="7"/>
      <c r="AC3210" s="7"/>
      <c r="AD3210" s="7"/>
      <c r="AE3210" s="7"/>
      <c r="AF3210" s="7"/>
      <c r="AG3210" s="7"/>
      <c r="AH3210" s="7"/>
      <c r="AI3210" s="7"/>
      <c r="AJ3210" s="7"/>
      <c r="AK3210" s="7"/>
      <c r="AL3210" s="7"/>
      <c r="AM3210" s="7"/>
      <c r="AN3210" s="7"/>
      <c r="AO3210" s="7"/>
      <c r="AP3210" s="7"/>
      <c r="AQ3210" s="9" t="s">
        <v>2407</v>
      </c>
    </row>
    <row r="3211" spans="1:43" s="9" customFormat="1" ht="13.25" customHeight="1">
      <c r="A3211" s="7" t="s">
        <v>1690</v>
      </c>
      <c r="B3211" s="7" t="s">
        <v>1758</v>
      </c>
      <c r="C3211" s="23" t="s">
        <v>1759</v>
      </c>
      <c r="D3211" s="6" t="s">
        <v>1760</v>
      </c>
      <c r="E3211" s="23" t="s">
        <v>1768</v>
      </c>
      <c r="F3211" s="6" t="s">
        <v>1769</v>
      </c>
      <c r="G3211" s="6">
        <v>23576</v>
      </c>
      <c r="H3211" s="23" t="s">
        <v>31091</v>
      </c>
      <c r="I3211" s="23" t="s">
        <v>2440</v>
      </c>
      <c r="J3211" s="6">
        <v>14</v>
      </c>
      <c r="K3211" s="6" t="s">
        <v>2743</v>
      </c>
      <c r="L3211" s="7" t="s">
        <v>31089</v>
      </c>
      <c r="M3211" s="254" t="str">
        <f t="shared" si="101"/>
        <v>Energy Contracts Supervisor</v>
      </c>
      <c r="N3211" s="7" t="str">
        <f t="shared" si="100"/>
        <v>Energy Contracts Supervisor I; -</v>
      </c>
      <c r="O3211" s="7"/>
      <c r="P3211" s="7"/>
      <c r="Q3211" s="7"/>
      <c r="R3211" s="7"/>
      <c r="S3211" s="7"/>
      <c r="T3211" s="7"/>
      <c r="U3211" s="7"/>
      <c r="V3211" s="7"/>
      <c r="W3211" s="7"/>
      <c r="X3211" s="7"/>
      <c r="Y3211" s="7"/>
      <c r="Z3211" s="7"/>
      <c r="AA3211" s="7"/>
      <c r="AB3211" s="7"/>
      <c r="AC3211" s="7"/>
      <c r="AD3211" s="7"/>
      <c r="AE3211" s="7"/>
      <c r="AF3211" s="7"/>
      <c r="AG3211" s="7"/>
      <c r="AH3211" s="7"/>
      <c r="AI3211" s="7"/>
      <c r="AJ3211" s="7"/>
      <c r="AK3211" s="7"/>
      <c r="AL3211" s="7"/>
      <c r="AM3211" s="7"/>
      <c r="AN3211" s="7"/>
      <c r="AO3211" s="7"/>
      <c r="AP3211" s="7"/>
      <c r="AQ3211" s="9" t="s">
        <v>2407</v>
      </c>
    </row>
    <row r="3212" spans="1:43" s="9" customFormat="1" ht="13.25" customHeight="1">
      <c r="A3212" s="7" t="s">
        <v>1690</v>
      </c>
      <c r="B3212" s="7" t="s">
        <v>1758</v>
      </c>
      <c r="C3212" s="23" t="s">
        <v>1759</v>
      </c>
      <c r="D3212" s="6" t="s">
        <v>1760</v>
      </c>
      <c r="E3212" s="23" t="s">
        <v>1774</v>
      </c>
      <c r="F3212" s="6" t="s">
        <v>1775</v>
      </c>
      <c r="G3212" s="6">
        <v>23577</v>
      </c>
      <c r="H3212" s="23" t="s">
        <v>31092</v>
      </c>
      <c r="I3212" s="23" t="s">
        <v>2440</v>
      </c>
      <c r="J3212" s="6">
        <v>13</v>
      </c>
      <c r="K3212" s="6" t="s">
        <v>2644</v>
      </c>
      <c r="L3212" s="7" t="s">
        <v>31093</v>
      </c>
      <c r="M3212" s="254" t="str">
        <f t="shared" si="101"/>
        <v>Energy Trading Officer (Back Office)</v>
      </c>
      <c r="N3212" s="7" t="str">
        <f t="shared" si="100"/>
        <v>Energy Trading Officer (Back Office) III; -</v>
      </c>
      <c r="O3212" s="7"/>
      <c r="P3212" s="7"/>
      <c r="Q3212" s="7"/>
      <c r="R3212" s="7"/>
      <c r="S3212" s="7"/>
      <c r="T3212" s="7"/>
      <c r="U3212" s="7"/>
      <c r="V3212" s="7"/>
      <c r="W3212" s="7"/>
      <c r="X3212" s="7"/>
      <c r="Y3212" s="7"/>
      <c r="Z3212" s="7"/>
      <c r="AA3212" s="7"/>
      <c r="AB3212" s="7"/>
      <c r="AC3212" s="7"/>
      <c r="AD3212" s="7"/>
      <c r="AE3212" s="7"/>
      <c r="AF3212" s="7"/>
      <c r="AG3212" s="7"/>
      <c r="AH3212" s="7"/>
      <c r="AI3212" s="7"/>
      <c r="AJ3212" s="7"/>
      <c r="AK3212" s="7"/>
      <c r="AL3212" s="7"/>
      <c r="AM3212" s="7"/>
      <c r="AN3212" s="7"/>
      <c r="AO3212" s="7"/>
      <c r="AP3212" s="7"/>
      <c r="AQ3212" s="9" t="s">
        <v>2407</v>
      </c>
    </row>
    <row r="3213" spans="1:43" s="9" customFormat="1" ht="13.25" customHeight="1">
      <c r="A3213" s="7" t="s">
        <v>1690</v>
      </c>
      <c r="B3213" s="7" t="s">
        <v>1758</v>
      </c>
      <c r="C3213" s="23" t="s">
        <v>1759</v>
      </c>
      <c r="D3213" s="6" t="s">
        <v>1760</v>
      </c>
      <c r="E3213" s="23" t="s">
        <v>1774</v>
      </c>
      <c r="F3213" s="6" t="s">
        <v>1775</v>
      </c>
      <c r="G3213" s="6">
        <v>23578</v>
      </c>
      <c r="H3213" s="23" t="s">
        <v>31094</v>
      </c>
      <c r="I3213" s="23" t="s">
        <v>2440</v>
      </c>
      <c r="J3213" s="6">
        <v>12</v>
      </c>
      <c r="K3213" s="6" t="s">
        <v>2644</v>
      </c>
      <c r="L3213" s="7" t="s">
        <v>31093</v>
      </c>
      <c r="M3213" s="254" t="str">
        <f t="shared" si="101"/>
        <v>Energy Trading Officer (Back Office)</v>
      </c>
      <c r="N3213" s="7" t="str">
        <f t="shared" si="100"/>
        <v>Energy Trading Officer (Back Office) II; -</v>
      </c>
      <c r="O3213" s="7"/>
      <c r="P3213" s="7"/>
      <c r="Q3213" s="7"/>
      <c r="R3213" s="7"/>
      <c r="S3213" s="7"/>
      <c r="T3213" s="7"/>
      <c r="U3213" s="7"/>
      <c r="V3213" s="7"/>
      <c r="W3213" s="7"/>
      <c r="X3213" s="7"/>
      <c r="Y3213" s="7"/>
      <c r="Z3213" s="7"/>
      <c r="AA3213" s="7"/>
      <c r="AB3213" s="7"/>
      <c r="AC3213" s="7"/>
      <c r="AD3213" s="7"/>
      <c r="AE3213" s="7"/>
      <c r="AF3213" s="7"/>
      <c r="AG3213" s="7"/>
      <c r="AH3213" s="7"/>
      <c r="AI3213" s="7"/>
      <c r="AJ3213" s="7"/>
      <c r="AK3213" s="7"/>
      <c r="AL3213" s="7"/>
      <c r="AM3213" s="7"/>
      <c r="AN3213" s="7"/>
      <c r="AO3213" s="7"/>
      <c r="AP3213" s="7"/>
      <c r="AQ3213" s="9" t="s">
        <v>2407</v>
      </c>
    </row>
    <row r="3214" spans="1:43" s="9" customFormat="1" ht="13.25" customHeight="1">
      <c r="A3214" s="7" t="s">
        <v>1690</v>
      </c>
      <c r="B3214" s="7" t="s">
        <v>1758</v>
      </c>
      <c r="C3214" s="23" t="s">
        <v>1759</v>
      </c>
      <c r="D3214" s="6" t="s">
        <v>1760</v>
      </c>
      <c r="E3214" s="23" t="s">
        <v>1774</v>
      </c>
      <c r="F3214" s="6" t="s">
        <v>1775</v>
      </c>
      <c r="G3214" s="6">
        <v>23579</v>
      </c>
      <c r="H3214" s="23" t="s">
        <v>31095</v>
      </c>
      <c r="I3214" s="23" t="s">
        <v>2440</v>
      </c>
      <c r="J3214" s="6">
        <v>11</v>
      </c>
      <c r="K3214" s="6" t="s">
        <v>2644</v>
      </c>
      <c r="L3214" s="7" t="s">
        <v>31093</v>
      </c>
      <c r="M3214" s="254" t="str">
        <f t="shared" si="101"/>
        <v>Energy Trading Officer (Back Office)</v>
      </c>
      <c r="N3214" s="7" t="str">
        <f t="shared" si="100"/>
        <v>Energy Trading Officer (Back Office) I; -</v>
      </c>
      <c r="O3214" s="7"/>
      <c r="P3214" s="7"/>
      <c r="Q3214" s="7"/>
      <c r="R3214" s="7"/>
      <c r="S3214" s="7"/>
      <c r="T3214" s="7"/>
      <c r="U3214" s="7"/>
      <c r="V3214" s="7"/>
      <c r="W3214" s="7"/>
      <c r="X3214" s="7"/>
      <c r="Y3214" s="7"/>
      <c r="Z3214" s="7"/>
      <c r="AA3214" s="7"/>
      <c r="AB3214" s="7"/>
      <c r="AC3214" s="7"/>
      <c r="AD3214" s="7"/>
      <c r="AE3214" s="7"/>
      <c r="AF3214" s="7"/>
      <c r="AG3214" s="7"/>
      <c r="AH3214" s="7"/>
      <c r="AI3214" s="7"/>
      <c r="AJ3214" s="7"/>
      <c r="AK3214" s="7"/>
      <c r="AL3214" s="7"/>
      <c r="AM3214" s="7"/>
      <c r="AN3214" s="7"/>
      <c r="AO3214" s="7"/>
      <c r="AP3214" s="7"/>
      <c r="AQ3214" s="9" t="s">
        <v>2407</v>
      </c>
    </row>
    <row r="3215" spans="1:43" s="9" customFormat="1" ht="13.25" customHeight="1">
      <c r="A3215" s="7" t="s">
        <v>1690</v>
      </c>
      <c r="B3215" s="7" t="s">
        <v>1758</v>
      </c>
      <c r="C3215" s="23" t="s">
        <v>1759</v>
      </c>
      <c r="D3215" s="6" t="s">
        <v>1760</v>
      </c>
      <c r="E3215" s="23" t="s">
        <v>1774</v>
      </c>
      <c r="F3215" s="6" t="s">
        <v>1775</v>
      </c>
      <c r="G3215" s="6">
        <v>23580</v>
      </c>
      <c r="H3215" s="23" t="s">
        <v>31096</v>
      </c>
      <c r="I3215" s="23" t="s">
        <v>2440</v>
      </c>
      <c r="J3215" s="6">
        <v>11</v>
      </c>
      <c r="K3215" s="6" t="s">
        <v>2644</v>
      </c>
      <c r="L3215" s="7" t="s">
        <v>31097</v>
      </c>
      <c r="M3215" s="254" t="str">
        <f t="shared" si="101"/>
        <v>Energy Trading Assistant (Back Office)</v>
      </c>
      <c r="N3215" s="7" t="str">
        <f t="shared" si="100"/>
        <v>Energy Trading Assistant (Back Office) III; -</v>
      </c>
      <c r="O3215" s="7"/>
      <c r="P3215" s="7"/>
      <c r="Q3215" s="7"/>
      <c r="R3215" s="7"/>
      <c r="S3215" s="7"/>
      <c r="T3215" s="7"/>
      <c r="U3215" s="7"/>
      <c r="V3215" s="7"/>
      <c r="W3215" s="7"/>
      <c r="X3215" s="7"/>
      <c r="Y3215" s="7"/>
      <c r="Z3215" s="7"/>
      <c r="AA3215" s="7"/>
      <c r="AB3215" s="7"/>
      <c r="AC3215" s="7"/>
      <c r="AD3215" s="7"/>
      <c r="AE3215" s="7"/>
      <c r="AF3215" s="7"/>
      <c r="AG3215" s="7"/>
      <c r="AH3215" s="7"/>
      <c r="AI3215" s="7"/>
      <c r="AJ3215" s="7"/>
      <c r="AK3215" s="7"/>
      <c r="AL3215" s="7"/>
      <c r="AM3215" s="7"/>
      <c r="AN3215" s="7"/>
      <c r="AO3215" s="7"/>
      <c r="AP3215" s="7"/>
      <c r="AQ3215" s="9" t="s">
        <v>2407</v>
      </c>
    </row>
    <row r="3216" spans="1:43" s="9" customFormat="1" ht="13.25" customHeight="1">
      <c r="A3216" s="7" t="s">
        <v>1690</v>
      </c>
      <c r="B3216" s="7" t="s">
        <v>1758</v>
      </c>
      <c r="C3216" s="23" t="s">
        <v>1759</v>
      </c>
      <c r="D3216" s="6" t="s">
        <v>1760</v>
      </c>
      <c r="E3216" s="23" t="s">
        <v>1774</v>
      </c>
      <c r="F3216" s="6" t="s">
        <v>1775</v>
      </c>
      <c r="G3216" s="6">
        <v>23581</v>
      </c>
      <c r="H3216" s="23" t="s">
        <v>31098</v>
      </c>
      <c r="I3216" s="23" t="s">
        <v>2440</v>
      </c>
      <c r="J3216" s="6">
        <v>10</v>
      </c>
      <c r="K3216" s="6" t="s">
        <v>2644</v>
      </c>
      <c r="L3216" s="7" t="s">
        <v>31097</v>
      </c>
      <c r="M3216" s="254" t="str">
        <f t="shared" si="101"/>
        <v>Energy Trading Assistant (Back Office)</v>
      </c>
      <c r="N3216" s="7" t="str">
        <f t="shared" si="100"/>
        <v>Energy Trading Assistant (Back Office) II; -</v>
      </c>
      <c r="O3216" s="7"/>
      <c r="P3216" s="7"/>
      <c r="Q3216" s="7"/>
      <c r="R3216" s="7"/>
      <c r="S3216" s="7"/>
      <c r="T3216" s="7"/>
      <c r="U3216" s="7"/>
      <c r="V3216" s="7"/>
      <c r="W3216" s="7"/>
      <c r="X3216" s="7"/>
      <c r="Y3216" s="7"/>
      <c r="Z3216" s="7"/>
      <c r="AA3216" s="7"/>
      <c r="AB3216" s="7"/>
      <c r="AC3216" s="7"/>
      <c r="AD3216" s="7"/>
      <c r="AE3216" s="7"/>
      <c r="AF3216" s="7"/>
      <c r="AG3216" s="7"/>
      <c r="AH3216" s="7"/>
      <c r="AI3216" s="7"/>
      <c r="AJ3216" s="7"/>
      <c r="AK3216" s="7"/>
      <c r="AL3216" s="7"/>
      <c r="AM3216" s="7"/>
      <c r="AN3216" s="7"/>
      <c r="AO3216" s="7"/>
      <c r="AP3216" s="7"/>
      <c r="AQ3216" s="9" t="s">
        <v>2407</v>
      </c>
    </row>
    <row r="3217" spans="1:43" s="9" customFormat="1" ht="13.25" customHeight="1">
      <c r="A3217" s="7" t="s">
        <v>1690</v>
      </c>
      <c r="B3217" s="7" t="s">
        <v>1758</v>
      </c>
      <c r="C3217" s="23" t="s">
        <v>1759</v>
      </c>
      <c r="D3217" s="6" t="s">
        <v>1760</v>
      </c>
      <c r="E3217" s="23" t="s">
        <v>1774</v>
      </c>
      <c r="F3217" s="6" t="s">
        <v>1775</v>
      </c>
      <c r="G3217" s="6">
        <v>23582</v>
      </c>
      <c r="H3217" s="23" t="s">
        <v>31099</v>
      </c>
      <c r="I3217" s="23" t="s">
        <v>2440</v>
      </c>
      <c r="J3217" s="6">
        <v>9</v>
      </c>
      <c r="K3217" s="6" t="s">
        <v>2644</v>
      </c>
      <c r="L3217" s="7" t="s">
        <v>31097</v>
      </c>
      <c r="M3217" s="254" t="str">
        <f t="shared" si="101"/>
        <v>Energy Trading Assistant (Back Office)</v>
      </c>
      <c r="N3217" s="7" t="str">
        <f t="shared" si="100"/>
        <v>Energy Trading Assistant (Back Office) I; -</v>
      </c>
      <c r="O3217" s="7"/>
      <c r="P3217" s="7"/>
      <c r="Q3217" s="7"/>
      <c r="R3217" s="7"/>
      <c r="S3217" s="7"/>
      <c r="T3217" s="7"/>
      <c r="U3217" s="7"/>
      <c r="V3217" s="7"/>
      <c r="W3217" s="7"/>
      <c r="X3217" s="7"/>
      <c r="Y3217" s="7"/>
      <c r="Z3217" s="7"/>
      <c r="AA3217" s="7"/>
      <c r="AB3217" s="7"/>
      <c r="AC3217" s="7"/>
      <c r="AD3217" s="7"/>
      <c r="AE3217" s="7"/>
      <c r="AF3217" s="7"/>
      <c r="AG3217" s="7"/>
      <c r="AH3217" s="7"/>
      <c r="AI3217" s="7"/>
      <c r="AJ3217" s="7"/>
      <c r="AK3217" s="7"/>
      <c r="AL3217" s="7"/>
      <c r="AM3217" s="7"/>
      <c r="AN3217" s="7"/>
      <c r="AO3217" s="7"/>
      <c r="AP3217" s="7"/>
      <c r="AQ3217" s="9" t="s">
        <v>2407</v>
      </c>
    </row>
    <row r="3218" spans="1:43" s="9" customFormat="1" ht="13.25" customHeight="1">
      <c r="A3218" s="7" t="s">
        <v>1690</v>
      </c>
      <c r="B3218" s="7" t="s">
        <v>1758</v>
      </c>
      <c r="C3218" s="23" t="s">
        <v>1759</v>
      </c>
      <c r="D3218" s="6" t="s">
        <v>1760</v>
      </c>
      <c r="E3218" s="23" t="s">
        <v>1774</v>
      </c>
      <c r="F3218" s="6" t="s">
        <v>1775</v>
      </c>
      <c r="G3218" s="6">
        <v>23583</v>
      </c>
      <c r="H3218" s="23" t="s">
        <v>31100</v>
      </c>
      <c r="I3218" s="23" t="s">
        <v>2440</v>
      </c>
      <c r="J3218" s="6">
        <v>15</v>
      </c>
      <c r="K3218" s="6" t="s">
        <v>2743</v>
      </c>
      <c r="L3218" s="7" t="s">
        <v>31101</v>
      </c>
      <c r="M3218" s="254" t="str">
        <f t="shared" si="101"/>
        <v>Energy Trading Supervisor (Back Office)</v>
      </c>
      <c r="N3218" s="7" t="str">
        <f t="shared" si="100"/>
        <v>Energy Trading Supervisor (Back Office) III; -</v>
      </c>
      <c r="O3218" s="7"/>
      <c r="P3218" s="7"/>
      <c r="Q3218" s="7"/>
      <c r="R3218" s="7"/>
      <c r="S3218" s="7"/>
      <c r="T3218" s="7"/>
      <c r="U3218" s="7"/>
      <c r="V3218" s="7"/>
      <c r="W3218" s="7"/>
      <c r="X3218" s="7"/>
      <c r="Y3218" s="7"/>
      <c r="Z3218" s="7"/>
      <c r="AA3218" s="7"/>
      <c r="AB3218" s="7"/>
      <c r="AC3218" s="7"/>
      <c r="AD3218" s="7"/>
      <c r="AE3218" s="7"/>
      <c r="AF3218" s="7"/>
      <c r="AG3218" s="7"/>
      <c r="AH3218" s="7"/>
      <c r="AI3218" s="7"/>
      <c r="AJ3218" s="7"/>
      <c r="AK3218" s="7"/>
      <c r="AL3218" s="7"/>
      <c r="AM3218" s="7"/>
      <c r="AN3218" s="7"/>
      <c r="AO3218" s="7"/>
      <c r="AP3218" s="7"/>
      <c r="AQ3218" s="9" t="s">
        <v>2407</v>
      </c>
    </row>
    <row r="3219" spans="1:43" s="9" customFormat="1" ht="13.25" customHeight="1">
      <c r="A3219" s="7" t="s">
        <v>1690</v>
      </c>
      <c r="B3219" s="7" t="s">
        <v>1758</v>
      </c>
      <c r="C3219" s="23" t="s">
        <v>1759</v>
      </c>
      <c r="D3219" s="6" t="s">
        <v>1760</v>
      </c>
      <c r="E3219" s="23" t="s">
        <v>1774</v>
      </c>
      <c r="F3219" s="6" t="s">
        <v>1775</v>
      </c>
      <c r="G3219" s="6">
        <v>23584</v>
      </c>
      <c r="H3219" s="23" t="s">
        <v>31102</v>
      </c>
      <c r="I3219" s="23" t="s">
        <v>2440</v>
      </c>
      <c r="J3219" s="6">
        <v>14</v>
      </c>
      <c r="K3219" s="6" t="s">
        <v>2743</v>
      </c>
      <c r="L3219" s="7" t="s">
        <v>31101</v>
      </c>
      <c r="M3219" s="254" t="str">
        <f t="shared" si="101"/>
        <v>Energy Trading Supervisor (Back Office)</v>
      </c>
      <c r="N3219" s="7" t="str">
        <f t="shared" si="100"/>
        <v>Energy Trading Supervisor (Back Office) II; -</v>
      </c>
      <c r="O3219" s="7"/>
      <c r="P3219" s="7"/>
      <c r="Q3219" s="7"/>
      <c r="R3219" s="7"/>
      <c r="S3219" s="7"/>
      <c r="T3219" s="7"/>
      <c r="U3219" s="7"/>
      <c r="V3219" s="7"/>
      <c r="W3219" s="7"/>
      <c r="X3219" s="7"/>
      <c r="Y3219" s="7"/>
      <c r="Z3219" s="7"/>
      <c r="AA3219" s="7"/>
      <c r="AB3219" s="7"/>
      <c r="AC3219" s="7"/>
      <c r="AD3219" s="7"/>
      <c r="AE3219" s="7"/>
      <c r="AF3219" s="7"/>
      <c r="AG3219" s="7"/>
      <c r="AH3219" s="7"/>
      <c r="AI3219" s="7"/>
      <c r="AJ3219" s="7"/>
      <c r="AK3219" s="7"/>
      <c r="AL3219" s="7"/>
      <c r="AM3219" s="7"/>
      <c r="AN3219" s="7"/>
      <c r="AO3219" s="7"/>
      <c r="AP3219" s="7"/>
      <c r="AQ3219" s="9" t="s">
        <v>2407</v>
      </c>
    </row>
    <row r="3220" spans="1:43" s="9" customFormat="1" ht="13.25" customHeight="1">
      <c r="A3220" s="7" t="s">
        <v>1690</v>
      </c>
      <c r="B3220" s="7" t="s">
        <v>1758</v>
      </c>
      <c r="C3220" s="23" t="s">
        <v>1759</v>
      </c>
      <c r="D3220" s="6" t="s">
        <v>1760</v>
      </c>
      <c r="E3220" s="23" t="s">
        <v>1774</v>
      </c>
      <c r="F3220" s="6" t="s">
        <v>1775</v>
      </c>
      <c r="G3220" s="6">
        <v>23585</v>
      </c>
      <c r="H3220" s="23" t="s">
        <v>31103</v>
      </c>
      <c r="I3220" s="23" t="s">
        <v>2440</v>
      </c>
      <c r="J3220" s="6">
        <v>13</v>
      </c>
      <c r="K3220" s="6" t="s">
        <v>2743</v>
      </c>
      <c r="L3220" s="7" t="s">
        <v>31101</v>
      </c>
      <c r="M3220" s="254" t="str">
        <f t="shared" si="101"/>
        <v>Energy Trading Supervisor (Back Office)</v>
      </c>
      <c r="N3220" s="7" t="str">
        <f t="shared" si="100"/>
        <v>Energy Trading Supervisor (Back Office) I; -</v>
      </c>
      <c r="O3220" s="7"/>
      <c r="P3220" s="7"/>
      <c r="Q3220" s="7"/>
      <c r="R3220" s="7"/>
      <c r="S3220" s="7"/>
      <c r="T3220" s="7"/>
      <c r="U3220" s="7"/>
      <c r="V3220" s="7"/>
      <c r="W3220" s="7"/>
      <c r="X3220" s="7"/>
      <c r="Y3220" s="7"/>
      <c r="Z3220" s="7"/>
      <c r="AA3220" s="7"/>
      <c r="AB3220" s="7"/>
      <c r="AC3220" s="7"/>
      <c r="AD3220" s="7"/>
      <c r="AE3220" s="7"/>
      <c r="AF3220" s="7"/>
      <c r="AG3220" s="7"/>
      <c r="AH3220" s="7"/>
      <c r="AI3220" s="7"/>
      <c r="AJ3220" s="7"/>
      <c r="AK3220" s="7"/>
      <c r="AL3220" s="7"/>
      <c r="AM3220" s="7"/>
      <c r="AN3220" s="7"/>
      <c r="AO3220" s="7"/>
      <c r="AP3220" s="7"/>
      <c r="AQ3220" s="9" t="s">
        <v>2407</v>
      </c>
    </row>
    <row r="3221" spans="1:43" s="9" customFormat="1" ht="13.25" customHeight="1">
      <c r="A3221" s="7" t="s">
        <v>1690</v>
      </c>
      <c r="B3221" s="7" t="s">
        <v>1758</v>
      </c>
      <c r="C3221" s="23" t="s">
        <v>1759</v>
      </c>
      <c r="D3221" s="6" t="s">
        <v>1760</v>
      </c>
      <c r="E3221" s="23" t="s">
        <v>1774</v>
      </c>
      <c r="F3221" s="6" t="s">
        <v>1775</v>
      </c>
      <c r="G3221" s="6">
        <v>23586</v>
      </c>
      <c r="H3221" s="23" t="s">
        <v>31104</v>
      </c>
      <c r="I3221" s="23" t="s">
        <v>2440</v>
      </c>
      <c r="J3221" s="6" t="s">
        <v>2478</v>
      </c>
      <c r="K3221" s="6" t="s">
        <v>2479</v>
      </c>
      <c r="L3221" s="7" t="s">
        <v>31105</v>
      </c>
      <c r="M3221" s="254" t="str">
        <f t="shared" si="101"/>
        <v>Director Energy Trading (Back Office)</v>
      </c>
      <c r="N3221" s="7" t="str">
        <f t="shared" si="100"/>
        <v>Director Energy Trading (Back Office); -</v>
      </c>
      <c r="O3221" s="7"/>
      <c r="P3221" s="7"/>
      <c r="Q3221" s="7"/>
      <c r="R3221" s="7"/>
      <c r="S3221" s="7"/>
      <c r="T3221" s="7"/>
      <c r="U3221" s="7"/>
      <c r="V3221" s="7"/>
      <c r="W3221" s="7"/>
      <c r="X3221" s="7"/>
      <c r="Y3221" s="7"/>
      <c r="Z3221" s="7"/>
      <c r="AA3221" s="7"/>
      <c r="AB3221" s="7"/>
      <c r="AC3221" s="7"/>
      <c r="AD3221" s="7"/>
      <c r="AE3221" s="7"/>
      <c r="AF3221" s="7"/>
      <c r="AG3221" s="7"/>
      <c r="AH3221" s="7"/>
      <c r="AI3221" s="7"/>
      <c r="AJ3221" s="7"/>
      <c r="AK3221" s="7"/>
      <c r="AL3221" s="7"/>
      <c r="AM3221" s="7"/>
      <c r="AN3221" s="7"/>
      <c r="AO3221" s="7"/>
      <c r="AP3221" s="7"/>
      <c r="AQ3221" s="9" t="s">
        <v>2407</v>
      </c>
    </row>
    <row r="3222" spans="1:43" s="9" customFormat="1" ht="13.25" customHeight="1">
      <c r="A3222" s="7" t="s">
        <v>1690</v>
      </c>
      <c r="B3222" s="7" t="s">
        <v>1758</v>
      </c>
      <c r="C3222" s="23" t="s">
        <v>1759</v>
      </c>
      <c r="D3222" s="6" t="s">
        <v>1760</v>
      </c>
      <c r="E3222" s="23" t="s">
        <v>1774</v>
      </c>
      <c r="F3222" s="6" t="s">
        <v>1775</v>
      </c>
      <c r="G3222" s="6">
        <v>23587</v>
      </c>
      <c r="H3222" s="23" t="s">
        <v>31106</v>
      </c>
      <c r="I3222" s="23" t="s">
        <v>2440</v>
      </c>
      <c r="J3222" s="6">
        <v>18</v>
      </c>
      <c r="K3222" s="6" t="s">
        <v>2479</v>
      </c>
      <c r="L3222" s="7" t="s">
        <v>31107</v>
      </c>
      <c r="M3222" s="254" t="str">
        <f t="shared" si="101"/>
        <v>Energy Trading Manager (Back Office)</v>
      </c>
      <c r="N3222" s="7" t="str">
        <f t="shared" si="100"/>
        <v>Energy Trading Manager (Back Office) III; -</v>
      </c>
      <c r="O3222" s="7"/>
      <c r="P3222" s="7"/>
      <c r="Q3222" s="7"/>
      <c r="R3222" s="7"/>
      <c r="S3222" s="7"/>
      <c r="T3222" s="7"/>
      <c r="U3222" s="7"/>
      <c r="V3222" s="7"/>
      <c r="W3222" s="7"/>
      <c r="X3222" s="7"/>
      <c r="Y3222" s="7"/>
      <c r="Z3222" s="7"/>
      <c r="AA3222" s="7"/>
      <c r="AB3222" s="7"/>
      <c r="AC3222" s="7"/>
      <c r="AD3222" s="7"/>
      <c r="AE3222" s="7"/>
      <c r="AF3222" s="7"/>
      <c r="AG3222" s="7"/>
      <c r="AH3222" s="7"/>
      <c r="AI3222" s="7"/>
      <c r="AJ3222" s="7"/>
      <c r="AK3222" s="7"/>
      <c r="AL3222" s="7"/>
      <c r="AM3222" s="7"/>
      <c r="AN3222" s="7"/>
      <c r="AO3222" s="7"/>
      <c r="AP3222" s="7"/>
      <c r="AQ3222" s="9" t="s">
        <v>2407</v>
      </c>
    </row>
    <row r="3223" spans="1:43" s="9" customFormat="1" ht="13.25" customHeight="1">
      <c r="A3223" s="7" t="s">
        <v>1690</v>
      </c>
      <c r="B3223" s="7" t="s">
        <v>1758</v>
      </c>
      <c r="C3223" s="23" t="s">
        <v>1759</v>
      </c>
      <c r="D3223" s="6" t="s">
        <v>1760</v>
      </c>
      <c r="E3223" s="23" t="s">
        <v>1774</v>
      </c>
      <c r="F3223" s="6" t="s">
        <v>1775</v>
      </c>
      <c r="G3223" s="6">
        <v>23588</v>
      </c>
      <c r="H3223" s="23" t="s">
        <v>31108</v>
      </c>
      <c r="I3223" s="23" t="s">
        <v>2440</v>
      </c>
      <c r="J3223" s="6">
        <v>17</v>
      </c>
      <c r="K3223" s="6" t="s">
        <v>2743</v>
      </c>
      <c r="L3223" s="7" t="s">
        <v>31107</v>
      </c>
      <c r="M3223" s="254" t="str">
        <f t="shared" si="101"/>
        <v>Energy Trading Manager (Back Office)</v>
      </c>
      <c r="N3223" s="7" t="str">
        <f t="shared" si="100"/>
        <v>Energy Trading Manager (Back Office) II; -</v>
      </c>
      <c r="O3223" s="7"/>
      <c r="P3223" s="7"/>
      <c r="Q3223" s="7"/>
      <c r="R3223" s="7"/>
      <c r="S3223" s="7"/>
      <c r="T3223" s="7"/>
      <c r="U3223" s="7"/>
      <c r="V3223" s="7"/>
      <c r="W3223" s="7"/>
      <c r="X3223" s="7"/>
      <c r="Y3223" s="7"/>
      <c r="Z3223" s="7"/>
      <c r="AA3223" s="7"/>
      <c r="AB3223" s="7"/>
      <c r="AC3223" s="7"/>
      <c r="AD3223" s="7"/>
      <c r="AE3223" s="7"/>
      <c r="AF3223" s="7"/>
      <c r="AG3223" s="7"/>
      <c r="AH3223" s="7"/>
      <c r="AI3223" s="7"/>
      <c r="AJ3223" s="7"/>
      <c r="AK3223" s="7"/>
      <c r="AL3223" s="7"/>
      <c r="AM3223" s="7"/>
      <c r="AN3223" s="7"/>
      <c r="AO3223" s="7"/>
      <c r="AP3223" s="7"/>
      <c r="AQ3223" s="9" t="s">
        <v>2407</v>
      </c>
    </row>
    <row r="3224" spans="1:43" s="9" customFormat="1" ht="13.25" customHeight="1">
      <c r="A3224" s="7" t="s">
        <v>1690</v>
      </c>
      <c r="B3224" s="7" t="s">
        <v>1758</v>
      </c>
      <c r="C3224" s="23" t="s">
        <v>1759</v>
      </c>
      <c r="D3224" s="6" t="s">
        <v>1760</v>
      </c>
      <c r="E3224" s="23" t="s">
        <v>1774</v>
      </c>
      <c r="F3224" s="6" t="s">
        <v>1775</v>
      </c>
      <c r="G3224" s="6">
        <v>23589</v>
      </c>
      <c r="H3224" s="23" t="s">
        <v>31109</v>
      </c>
      <c r="I3224" s="23" t="s">
        <v>2440</v>
      </c>
      <c r="J3224" s="6">
        <v>16</v>
      </c>
      <c r="K3224" s="6" t="s">
        <v>2743</v>
      </c>
      <c r="L3224" s="7" t="s">
        <v>31107</v>
      </c>
      <c r="M3224" s="254" t="str">
        <f t="shared" si="101"/>
        <v>Energy Trading Manager (Back Office)</v>
      </c>
      <c r="N3224" s="7" t="str">
        <f t="shared" si="100"/>
        <v>Energy Trading Manager (Back Office) I; -</v>
      </c>
      <c r="O3224" s="7"/>
      <c r="P3224" s="7"/>
      <c r="Q3224" s="7"/>
      <c r="R3224" s="7"/>
      <c r="S3224" s="7"/>
      <c r="T3224" s="7"/>
      <c r="U3224" s="7"/>
      <c r="V3224" s="7"/>
      <c r="W3224" s="7"/>
      <c r="X3224" s="7"/>
      <c r="Y3224" s="7"/>
      <c r="Z3224" s="7"/>
      <c r="AA3224" s="7"/>
      <c r="AB3224" s="7"/>
      <c r="AC3224" s="7"/>
      <c r="AD3224" s="7"/>
      <c r="AE3224" s="7"/>
      <c r="AF3224" s="7"/>
      <c r="AG3224" s="7"/>
      <c r="AH3224" s="7"/>
      <c r="AI3224" s="7"/>
      <c r="AJ3224" s="7"/>
      <c r="AK3224" s="7"/>
      <c r="AL3224" s="7"/>
      <c r="AM3224" s="7"/>
      <c r="AN3224" s="7"/>
      <c r="AO3224" s="7"/>
      <c r="AP3224" s="7"/>
      <c r="AQ3224" s="9" t="s">
        <v>2407</v>
      </c>
    </row>
    <row r="3225" spans="1:43" s="9" customFormat="1" ht="13.25" customHeight="1">
      <c r="A3225" s="7" t="s">
        <v>1690</v>
      </c>
      <c r="B3225" s="7" t="s">
        <v>1758</v>
      </c>
      <c r="C3225" s="23" t="s">
        <v>1759</v>
      </c>
      <c r="D3225" s="6" t="s">
        <v>1760</v>
      </c>
      <c r="E3225" s="23" t="s">
        <v>1771</v>
      </c>
      <c r="F3225" s="6" t="s">
        <v>1772</v>
      </c>
      <c r="G3225" s="6">
        <v>23590</v>
      </c>
      <c r="H3225" s="23" t="s">
        <v>31110</v>
      </c>
      <c r="I3225" s="23" t="s">
        <v>2440</v>
      </c>
      <c r="J3225" s="6">
        <v>13</v>
      </c>
      <c r="K3225" s="6" t="s">
        <v>2644</v>
      </c>
      <c r="L3225" s="7" t="s">
        <v>31111</v>
      </c>
      <c r="M3225" s="254" t="str">
        <f t="shared" si="101"/>
        <v>Commodity/Energy Client Management Analyst</v>
      </c>
      <c r="N3225" s="7" t="str">
        <f t="shared" si="100"/>
        <v>Commodity/Energy Client Management Analyst III; -</v>
      </c>
      <c r="O3225" s="7"/>
      <c r="P3225" s="7"/>
      <c r="Q3225" s="7"/>
      <c r="R3225" s="7"/>
      <c r="S3225" s="7"/>
      <c r="T3225" s="7"/>
      <c r="U3225" s="7"/>
      <c r="V3225" s="7"/>
      <c r="W3225" s="7"/>
      <c r="X3225" s="7"/>
      <c r="Y3225" s="7"/>
      <c r="Z3225" s="7"/>
      <c r="AA3225" s="7"/>
      <c r="AB3225" s="7"/>
      <c r="AC3225" s="7"/>
      <c r="AD3225" s="7"/>
      <c r="AE3225" s="7"/>
      <c r="AF3225" s="7"/>
      <c r="AG3225" s="7"/>
      <c r="AH3225" s="7"/>
      <c r="AI3225" s="7"/>
      <c r="AJ3225" s="7"/>
      <c r="AK3225" s="7"/>
      <c r="AL3225" s="7"/>
      <c r="AM3225" s="7"/>
      <c r="AN3225" s="7"/>
      <c r="AO3225" s="7"/>
      <c r="AP3225" s="7"/>
      <c r="AQ3225" s="9" t="s">
        <v>2407</v>
      </c>
    </row>
    <row r="3226" spans="1:43" s="9" customFormat="1" ht="13.25" customHeight="1">
      <c r="A3226" s="7" t="s">
        <v>1690</v>
      </c>
      <c r="B3226" s="7" t="s">
        <v>1758</v>
      </c>
      <c r="C3226" s="23" t="s">
        <v>1759</v>
      </c>
      <c r="D3226" s="6" t="s">
        <v>1760</v>
      </c>
      <c r="E3226" s="23" t="s">
        <v>1771</v>
      </c>
      <c r="F3226" s="6" t="s">
        <v>1772</v>
      </c>
      <c r="G3226" s="6">
        <v>23591</v>
      </c>
      <c r="H3226" s="23" t="s">
        <v>31112</v>
      </c>
      <c r="I3226" s="23" t="s">
        <v>2440</v>
      </c>
      <c r="J3226" s="6">
        <v>12</v>
      </c>
      <c r="K3226" s="6" t="s">
        <v>2644</v>
      </c>
      <c r="L3226" s="7" t="s">
        <v>31111</v>
      </c>
      <c r="M3226" s="254" t="str">
        <f t="shared" si="101"/>
        <v>Commodity/Energy Client Management Analyst</v>
      </c>
      <c r="N3226" s="7" t="str">
        <f t="shared" si="100"/>
        <v>Commodity/Energy Client Management Analyst II; -</v>
      </c>
      <c r="O3226" s="7"/>
      <c r="P3226" s="7"/>
      <c r="Q3226" s="7"/>
      <c r="R3226" s="7"/>
      <c r="S3226" s="7"/>
      <c r="T3226" s="7"/>
      <c r="U3226" s="7"/>
      <c r="V3226" s="7"/>
      <c r="W3226" s="7"/>
      <c r="X3226" s="7"/>
      <c r="Y3226" s="7"/>
      <c r="Z3226" s="7"/>
      <c r="AA3226" s="7"/>
      <c r="AB3226" s="7"/>
      <c r="AC3226" s="7"/>
      <c r="AD3226" s="7"/>
      <c r="AE3226" s="7"/>
      <c r="AF3226" s="7"/>
      <c r="AG3226" s="7"/>
      <c r="AH3226" s="7"/>
      <c r="AI3226" s="7"/>
      <c r="AJ3226" s="7"/>
      <c r="AK3226" s="7"/>
      <c r="AL3226" s="7"/>
      <c r="AM3226" s="7"/>
      <c r="AN3226" s="7"/>
      <c r="AO3226" s="7"/>
      <c r="AP3226" s="7"/>
      <c r="AQ3226" s="9" t="s">
        <v>2407</v>
      </c>
    </row>
    <row r="3227" spans="1:43" s="9" customFormat="1" ht="13.25" customHeight="1">
      <c r="A3227" s="7" t="s">
        <v>1690</v>
      </c>
      <c r="B3227" s="7" t="s">
        <v>1758</v>
      </c>
      <c r="C3227" s="23" t="s">
        <v>1759</v>
      </c>
      <c r="D3227" s="6" t="s">
        <v>1760</v>
      </c>
      <c r="E3227" s="23" t="s">
        <v>1771</v>
      </c>
      <c r="F3227" s="6" t="s">
        <v>1772</v>
      </c>
      <c r="G3227" s="6">
        <v>23592</v>
      </c>
      <c r="H3227" s="23" t="s">
        <v>31113</v>
      </c>
      <c r="I3227" s="23" t="s">
        <v>2440</v>
      </c>
      <c r="J3227" s="6">
        <v>11</v>
      </c>
      <c r="K3227" s="6" t="s">
        <v>2644</v>
      </c>
      <c r="L3227" s="7" t="s">
        <v>31111</v>
      </c>
      <c r="M3227" s="254" t="str">
        <f t="shared" si="101"/>
        <v>Commodity/Energy Client Management Analyst</v>
      </c>
      <c r="N3227" s="7" t="str">
        <f t="shared" si="100"/>
        <v>Commodity/Energy Client Management Analyst I; -</v>
      </c>
      <c r="O3227" s="7"/>
      <c r="P3227" s="7"/>
      <c r="Q3227" s="7"/>
      <c r="R3227" s="7"/>
      <c r="S3227" s="7"/>
      <c r="T3227" s="7"/>
      <c r="U3227" s="7"/>
      <c r="V3227" s="7"/>
      <c r="W3227" s="7"/>
      <c r="X3227" s="7"/>
      <c r="Y3227" s="7"/>
      <c r="Z3227" s="7"/>
      <c r="AA3227" s="7"/>
      <c r="AB3227" s="7"/>
      <c r="AC3227" s="7"/>
      <c r="AD3227" s="7"/>
      <c r="AE3227" s="7"/>
      <c r="AF3227" s="7"/>
      <c r="AG3227" s="7"/>
      <c r="AH3227" s="7"/>
      <c r="AI3227" s="7"/>
      <c r="AJ3227" s="7"/>
      <c r="AK3227" s="7"/>
      <c r="AL3227" s="7"/>
      <c r="AM3227" s="7"/>
      <c r="AN3227" s="7"/>
      <c r="AO3227" s="7"/>
      <c r="AP3227" s="7"/>
      <c r="AQ3227" s="9" t="s">
        <v>2407</v>
      </c>
    </row>
    <row r="3228" spans="1:43" s="9" customFormat="1" ht="13.25" customHeight="1">
      <c r="A3228" s="7" t="s">
        <v>1690</v>
      </c>
      <c r="B3228" s="7" t="s">
        <v>1758</v>
      </c>
      <c r="C3228" s="23" t="s">
        <v>1759</v>
      </c>
      <c r="D3228" s="6" t="s">
        <v>1760</v>
      </c>
      <c r="E3228" s="23" t="s">
        <v>1771</v>
      </c>
      <c r="F3228" s="6" t="s">
        <v>1772</v>
      </c>
      <c r="G3228" s="6">
        <v>23593</v>
      </c>
      <c r="H3228" s="23" t="s">
        <v>31114</v>
      </c>
      <c r="I3228" s="23" t="s">
        <v>2440</v>
      </c>
      <c r="J3228" s="6">
        <v>16</v>
      </c>
      <c r="K3228" s="6" t="s">
        <v>2743</v>
      </c>
      <c r="L3228" s="7" t="s">
        <v>31115</v>
      </c>
      <c r="M3228" s="254" t="str">
        <f t="shared" si="101"/>
        <v>Commodity/Energy Client Management Supervisor</v>
      </c>
      <c r="N3228" s="7" t="str">
        <f t="shared" si="100"/>
        <v>Commodity/Energy Client Management Supervisor III; -</v>
      </c>
      <c r="O3228" s="7"/>
      <c r="P3228" s="7"/>
      <c r="Q3228" s="7"/>
      <c r="R3228" s="7"/>
      <c r="S3228" s="7"/>
      <c r="T3228" s="7"/>
      <c r="U3228" s="7"/>
      <c r="V3228" s="7"/>
      <c r="W3228" s="7"/>
      <c r="X3228" s="7"/>
      <c r="Y3228" s="7"/>
      <c r="Z3228" s="7"/>
      <c r="AA3228" s="7"/>
      <c r="AB3228" s="7"/>
      <c r="AC3228" s="7"/>
      <c r="AD3228" s="7"/>
      <c r="AE3228" s="7"/>
      <c r="AF3228" s="7"/>
      <c r="AG3228" s="7"/>
      <c r="AH3228" s="7"/>
      <c r="AI3228" s="7"/>
      <c r="AJ3228" s="7"/>
      <c r="AK3228" s="7"/>
      <c r="AL3228" s="7"/>
      <c r="AM3228" s="7"/>
      <c r="AN3228" s="7"/>
      <c r="AO3228" s="7"/>
      <c r="AP3228" s="7"/>
      <c r="AQ3228" s="9" t="s">
        <v>2407</v>
      </c>
    </row>
    <row r="3229" spans="1:43" s="9" customFormat="1" ht="13.25" customHeight="1">
      <c r="A3229" s="7" t="s">
        <v>1690</v>
      </c>
      <c r="B3229" s="7" t="s">
        <v>1758</v>
      </c>
      <c r="C3229" s="23" t="s">
        <v>1759</v>
      </c>
      <c r="D3229" s="6" t="s">
        <v>1760</v>
      </c>
      <c r="E3229" s="23" t="s">
        <v>1771</v>
      </c>
      <c r="F3229" s="6" t="s">
        <v>1772</v>
      </c>
      <c r="G3229" s="6">
        <v>23594</v>
      </c>
      <c r="H3229" s="23" t="s">
        <v>31116</v>
      </c>
      <c r="I3229" s="23" t="s">
        <v>2440</v>
      </c>
      <c r="J3229" s="6">
        <v>15</v>
      </c>
      <c r="K3229" s="6" t="s">
        <v>2743</v>
      </c>
      <c r="L3229" s="7" t="s">
        <v>31115</v>
      </c>
      <c r="M3229" s="254" t="str">
        <f t="shared" si="101"/>
        <v>Commodity/Energy Client Management Supervisor</v>
      </c>
      <c r="N3229" s="7" t="str">
        <f t="shared" si="100"/>
        <v>Commodity/Energy Client Management Supervisor II; -</v>
      </c>
      <c r="O3229" s="7"/>
      <c r="P3229" s="7"/>
      <c r="Q3229" s="7"/>
      <c r="R3229" s="7"/>
      <c r="S3229" s="7"/>
      <c r="T3229" s="7"/>
      <c r="U3229" s="7"/>
      <c r="V3229" s="7"/>
      <c r="W3229" s="7"/>
      <c r="X3229" s="7"/>
      <c r="Y3229" s="7"/>
      <c r="Z3229" s="7"/>
      <c r="AA3229" s="7"/>
      <c r="AB3229" s="7"/>
      <c r="AC3229" s="7"/>
      <c r="AD3229" s="7"/>
      <c r="AE3229" s="7"/>
      <c r="AF3229" s="7"/>
      <c r="AG3229" s="7"/>
      <c r="AH3229" s="7"/>
      <c r="AI3229" s="7"/>
      <c r="AJ3229" s="7"/>
      <c r="AK3229" s="7"/>
      <c r="AL3229" s="7"/>
      <c r="AM3229" s="7"/>
      <c r="AN3229" s="7"/>
      <c r="AO3229" s="7"/>
      <c r="AP3229" s="7"/>
      <c r="AQ3229" s="9" t="s">
        <v>2407</v>
      </c>
    </row>
    <row r="3230" spans="1:43" s="9" customFormat="1" ht="13.25" customHeight="1">
      <c r="A3230" s="7" t="s">
        <v>1690</v>
      </c>
      <c r="B3230" s="7" t="s">
        <v>1758</v>
      </c>
      <c r="C3230" s="23" t="s">
        <v>1759</v>
      </c>
      <c r="D3230" s="6" t="s">
        <v>1760</v>
      </c>
      <c r="E3230" s="23" t="s">
        <v>1771</v>
      </c>
      <c r="F3230" s="6" t="s">
        <v>1772</v>
      </c>
      <c r="G3230" s="6">
        <v>23595</v>
      </c>
      <c r="H3230" s="23" t="s">
        <v>31117</v>
      </c>
      <c r="I3230" s="23" t="s">
        <v>2440</v>
      </c>
      <c r="J3230" s="6">
        <v>14</v>
      </c>
      <c r="K3230" s="6" t="s">
        <v>2743</v>
      </c>
      <c r="L3230" s="7" t="s">
        <v>31115</v>
      </c>
      <c r="M3230" s="254" t="str">
        <f t="shared" si="101"/>
        <v>Commodity/Energy Client Management Supervisor</v>
      </c>
      <c r="N3230" s="7" t="str">
        <f t="shared" si="100"/>
        <v>Commodity/Energy Client Management Supervisor I; -</v>
      </c>
      <c r="O3230" s="7"/>
      <c r="P3230" s="7"/>
      <c r="Q3230" s="7"/>
      <c r="R3230" s="7"/>
      <c r="S3230" s="7"/>
      <c r="T3230" s="7"/>
      <c r="U3230" s="7"/>
      <c r="V3230" s="7"/>
      <c r="W3230" s="7"/>
      <c r="X3230" s="7"/>
      <c r="Y3230" s="7"/>
      <c r="Z3230" s="7"/>
      <c r="AA3230" s="7"/>
      <c r="AB3230" s="7"/>
      <c r="AC3230" s="7"/>
      <c r="AD3230" s="7"/>
      <c r="AE3230" s="7"/>
      <c r="AF3230" s="7"/>
      <c r="AG3230" s="7"/>
      <c r="AH3230" s="7"/>
      <c r="AI3230" s="7"/>
      <c r="AJ3230" s="7"/>
      <c r="AK3230" s="7"/>
      <c r="AL3230" s="7"/>
      <c r="AM3230" s="7"/>
      <c r="AN3230" s="7"/>
      <c r="AO3230" s="7"/>
      <c r="AP3230" s="7"/>
      <c r="AQ3230" s="9" t="s">
        <v>2407</v>
      </c>
    </row>
    <row r="3231" spans="1:43" s="9" customFormat="1" ht="13.25" customHeight="1">
      <c r="A3231" s="7" t="s">
        <v>1690</v>
      </c>
      <c r="B3231" s="7" t="s">
        <v>1758</v>
      </c>
      <c r="C3231" s="23" t="s">
        <v>1759</v>
      </c>
      <c r="D3231" s="6" t="s">
        <v>1760</v>
      </c>
      <c r="E3231" s="23" t="s">
        <v>1771</v>
      </c>
      <c r="F3231" s="6" t="s">
        <v>1772</v>
      </c>
      <c r="G3231" s="6">
        <v>23596</v>
      </c>
      <c r="H3231" s="23" t="s">
        <v>31118</v>
      </c>
      <c r="I3231" s="23" t="s">
        <v>2440</v>
      </c>
      <c r="J3231" s="6">
        <v>15</v>
      </c>
      <c r="K3231" s="6" t="s">
        <v>2644</v>
      </c>
      <c r="L3231" s="7" t="s">
        <v>31119</v>
      </c>
      <c r="M3231" s="254" t="str">
        <f t="shared" si="101"/>
        <v>Commodity/Energy Client Management Specialist</v>
      </c>
      <c r="N3231" s="7" t="str">
        <f t="shared" si="100"/>
        <v>Commodity/Energy Client Management Specialist III; -</v>
      </c>
      <c r="O3231" s="7"/>
      <c r="P3231" s="7"/>
      <c r="Q3231" s="7"/>
      <c r="R3231" s="7"/>
      <c r="S3231" s="7"/>
      <c r="T3231" s="7"/>
      <c r="U3231" s="7"/>
      <c r="V3231" s="7"/>
      <c r="W3231" s="7"/>
      <c r="X3231" s="7"/>
      <c r="Y3231" s="7"/>
      <c r="Z3231" s="7"/>
      <c r="AA3231" s="7"/>
      <c r="AB3231" s="7"/>
      <c r="AC3231" s="7"/>
      <c r="AD3231" s="7"/>
      <c r="AE3231" s="7"/>
      <c r="AF3231" s="7"/>
      <c r="AG3231" s="7"/>
      <c r="AH3231" s="7"/>
      <c r="AI3231" s="7"/>
      <c r="AJ3231" s="7"/>
      <c r="AK3231" s="7"/>
      <c r="AL3231" s="7"/>
      <c r="AM3231" s="7"/>
      <c r="AN3231" s="7"/>
      <c r="AO3231" s="7"/>
      <c r="AP3231" s="7"/>
      <c r="AQ3231" s="9" t="s">
        <v>2407</v>
      </c>
    </row>
    <row r="3232" spans="1:43" s="9" customFormat="1" ht="13.25" customHeight="1">
      <c r="A3232" s="7" t="s">
        <v>1690</v>
      </c>
      <c r="B3232" s="7" t="s">
        <v>1758</v>
      </c>
      <c r="C3232" s="23" t="s">
        <v>1759</v>
      </c>
      <c r="D3232" s="6" t="s">
        <v>1760</v>
      </c>
      <c r="E3232" s="23" t="s">
        <v>1771</v>
      </c>
      <c r="F3232" s="6" t="s">
        <v>1772</v>
      </c>
      <c r="G3232" s="6">
        <v>23597</v>
      </c>
      <c r="H3232" s="23" t="s">
        <v>31120</v>
      </c>
      <c r="I3232" s="23" t="s">
        <v>2440</v>
      </c>
      <c r="J3232" s="6">
        <v>14</v>
      </c>
      <c r="K3232" s="6" t="s">
        <v>2644</v>
      </c>
      <c r="L3232" s="7" t="s">
        <v>31119</v>
      </c>
      <c r="M3232" s="254" t="str">
        <f t="shared" si="101"/>
        <v>Commodity/Energy Client Management Specialist</v>
      </c>
      <c r="N3232" s="7" t="str">
        <f t="shared" si="100"/>
        <v>Commodity/Energy Client Management Specialist II; -</v>
      </c>
      <c r="O3232" s="7"/>
      <c r="P3232" s="7"/>
      <c r="Q3232" s="7"/>
      <c r="R3232" s="7"/>
      <c r="S3232" s="7"/>
      <c r="T3232" s="7"/>
      <c r="U3232" s="7"/>
      <c r="V3232" s="7"/>
      <c r="W3232" s="7"/>
      <c r="X3232" s="7"/>
      <c r="Y3232" s="7"/>
      <c r="Z3232" s="7"/>
      <c r="AA3232" s="7"/>
      <c r="AB3232" s="7"/>
      <c r="AC3232" s="7"/>
      <c r="AD3232" s="7"/>
      <c r="AE3232" s="7"/>
      <c r="AF3232" s="7"/>
      <c r="AG3232" s="7"/>
      <c r="AH3232" s="7"/>
      <c r="AI3232" s="7"/>
      <c r="AJ3232" s="7"/>
      <c r="AK3232" s="7"/>
      <c r="AL3232" s="7"/>
      <c r="AM3232" s="7"/>
      <c r="AN3232" s="7"/>
      <c r="AO3232" s="7"/>
      <c r="AP3232" s="7"/>
      <c r="AQ3232" s="9" t="s">
        <v>2407</v>
      </c>
    </row>
    <row r="3233" spans="1:43" s="9" customFormat="1" ht="13.25" customHeight="1">
      <c r="A3233" s="7" t="s">
        <v>1690</v>
      </c>
      <c r="B3233" s="7" t="s">
        <v>1758</v>
      </c>
      <c r="C3233" s="23" t="s">
        <v>1759</v>
      </c>
      <c r="D3233" s="6" t="s">
        <v>1760</v>
      </c>
      <c r="E3233" s="23" t="s">
        <v>1771</v>
      </c>
      <c r="F3233" s="6" t="s">
        <v>1772</v>
      </c>
      <c r="G3233" s="6">
        <v>23598</v>
      </c>
      <c r="H3233" s="23" t="s">
        <v>31121</v>
      </c>
      <c r="I3233" s="23" t="s">
        <v>2440</v>
      </c>
      <c r="J3233" s="6">
        <v>13</v>
      </c>
      <c r="K3233" s="6" t="s">
        <v>2644</v>
      </c>
      <c r="L3233" s="7" t="s">
        <v>31119</v>
      </c>
      <c r="M3233" s="254" t="str">
        <f t="shared" si="101"/>
        <v>Commodity/Energy Client Management Specialist</v>
      </c>
      <c r="N3233" s="7" t="str">
        <f t="shared" si="100"/>
        <v>Commodity/Energy Client Management Specialist I; -</v>
      </c>
      <c r="O3233" s="7"/>
      <c r="P3233" s="7"/>
      <c r="Q3233" s="7"/>
      <c r="R3233" s="7"/>
      <c r="S3233" s="7"/>
      <c r="T3233" s="7"/>
      <c r="U3233" s="7"/>
      <c r="V3233" s="7"/>
      <c r="W3233" s="7"/>
      <c r="X3233" s="7"/>
      <c r="Y3233" s="7"/>
      <c r="Z3233" s="7"/>
      <c r="AA3233" s="7"/>
      <c r="AB3233" s="7"/>
      <c r="AC3233" s="7"/>
      <c r="AD3233" s="7"/>
      <c r="AE3233" s="7"/>
      <c r="AF3233" s="7"/>
      <c r="AG3233" s="7"/>
      <c r="AH3233" s="7"/>
      <c r="AI3233" s="7"/>
      <c r="AJ3233" s="7"/>
      <c r="AK3233" s="7"/>
      <c r="AL3233" s="7"/>
      <c r="AM3233" s="7"/>
      <c r="AN3233" s="7"/>
      <c r="AO3233" s="7"/>
      <c r="AP3233" s="7"/>
      <c r="AQ3233" s="9" t="s">
        <v>2407</v>
      </c>
    </row>
    <row r="3234" spans="1:43" s="9" customFormat="1" ht="13.25" customHeight="1">
      <c r="A3234" s="7" t="s">
        <v>1690</v>
      </c>
      <c r="B3234" s="7" t="s">
        <v>1758</v>
      </c>
      <c r="C3234" s="23" t="s">
        <v>1759</v>
      </c>
      <c r="D3234" s="6" t="s">
        <v>1760</v>
      </c>
      <c r="E3234" s="23" t="s">
        <v>1771</v>
      </c>
      <c r="F3234" s="6" t="s">
        <v>1772</v>
      </c>
      <c r="G3234" s="6">
        <v>23599</v>
      </c>
      <c r="H3234" s="23" t="s">
        <v>31122</v>
      </c>
      <c r="I3234" s="23" t="s">
        <v>2440</v>
      </c>
      <c r="J3234" s="6">
        <v>19</v>
      </c>
      <c r="K3234" s="6" t="s">
        <v>2479</v>
      </c>
      <c r="L3234" s="7" t="s">
        <v>31123</v>
      </c>
      <c r="M3234" s="254" t="str">
        <f t="shared" si="101"/>
        <v>Commodity/Energy Client Management Manager</v>
      </c>
      <c r="N3234" s="7" t="str">
        <f t="shared" si="100"/>
        <v>Commodity/Energy Client Management Manager III; -</v>
      </c>
      <c r="O3234" s="7"/>
      <c r="P3234" s="7"/>
      <c r="Q3234" s="7"/>
      <c r="R3234" s="7"/>
      <c r="S3234" s="7"/>
      <c r="T3234" s="7"/>
      <c r="U3234" s="7"/>
      <c r="V3234" s="7"/>
      <c r="W3234" s="7"/>
      <c r="X3234" s="7"/>
      <c r="Y3234" s="7"/>
      <c r="Z3234" s="7"/>
      <c r="AA3234" s="7"/>
      <c r="AB3234" s="7"/>
      <c r="AC3234" s="7"/>
      <c r="AD3234" s="7"/>
      <c r="AE3234" s="7"/>
      <c r="AF3234" s="7"/>
      <c r="AG3234" s="7"/>
      <c r="AH3234" s="7"/>
      <c r="AI3234" s="7"/>
      <c r="AJ3234" s="7"/>
      <c r="AK3234" s="7"/>
      <c r="AL3234" s="7"/>
      <c r="AM3234" s="7"/>
      <c r="AN3234" s="7"/>
      <c r="AO3234" s="7"/>
      <c r="AP3234" s="7"/>
      <c r="AQ3234" s="9" t="s">
        <v>2407</v>
      </c>
    </row>
    <row r="3235" spans="1:43" s="9" customFormat="1" ht="13.25" customHeight="1">
      <c r="A3235" s="7" t="s">
        <v>1690</v>
      </c>
      <c r="B3235" s="7" t="s">
        <v>1758</v>
      </c>
      <c r="C3235" s="23" t="s">
        <v>1759</v>
      </c>
      <c r="D3235" s="6" t="s">
        <v>1760</v>
      </c>
      <c r="E3235" s="23" t="s">
        <v>1771</v>
      </c>
      <c r="F3235" s="6" t="s">
        <v>1772</v>
      </c>
      <c r="G3235" s="6">
        <v>23600</v>
      </c>
      <c r="H3235" s="23" t="s">
        <v>31124</v>
      </c>
      <c r="I3235" s="23" t="s">
        <v>2440</v>
      </c>
      <c r="J3235" s="6">
        <v>18</v>
      </c>
      <c r="K3235" s="6" t="s">
        <v>2479</v>
      </c>
      <c r="L3235" s="7" t="s">
        <v>31123</v>
      </c>
      <c r="M3235" s="254" t="str">
        <f t="shared" si="101"/>
        <v>Commodity/Energy Client Management Manager</v>
      </c>
      <c r="N3235" s="7" t="str">
        <f t="shared" si="100"/>
        <v>Commodity/Energy Client Management Manager II; -</v>
      </c>
      <c r="O3235" s="7"/>
      <c r="P3235" s="7"/>
      <c r="Q3235" s="7"/>
      <c r="R3235" s="7"/>
      <c r="S3235" s="7"/>
      <c r="T3235" s="7"/>
      <c r="U3235" s="7"/>
      <c r="V3235" s="7"/>
      <c r="W3235" s="7"/>
      <c r="X3235" s="7"/>
      <c r="Y3235" s="7"/>
      <c r="Z3235" s="7"/>
      <c r="AA3235" s="7"/>
      <c r="AB3235" s="7"/>
      <c r="AC3235" s="7"/>
      <c r="AD3235" s="7"/>
      <c r="AE3235" s="7"/>
      <c r="AF3235" s="7"/>
      <c r="AG3235" s="7"/>
      <c r="AH3235" s="7"/>
      <c r="AI3235" s="7"/>
      <c r="AJ3235" s="7"/>
      <c r="AK3235" s="7"/>
      <c r="AL3235" s="7"/>
      <c r="AM3235" s="7"/>
      <c r="AN3235" s="7"/>
      <c r="AO3235" s="7"/>
      <c r="AP3235" s="7"/>
      <c r="AQ3235" s="9" t="s">
        <v>2407</v>
      </c>
    </row>
    <row r="3236" spans="1:43" s="9" customFormat="1" ht="13.25" customHeight="1">
      <c r="A3236" s="7" t="s">
        <v>1690</v>
      </c>
      <c r="B3236" s="7" t="s">
        <v>1758</v>
      </c>
      <c r="C3236" s="23" t="s">
        <v>1759</v>
      </c>
      <c r="D3236" s="6" t="s">
        <v>1760</v>
      </c>
      <c r="E3236" s="23" t="s">
        <v>1771</v>
      </c>
      <c r="F3236" s="6" t="s">
        <v>1772</v>
      </c>
      <c r="G3236" s="6">
        <v>23601</v>
      </c>
      <c r="H3236" s="23" t="s">
        <v>31125</v>
      </c>
      <c r="I3236" s="23" t="s">
        <v>2440</v>
      </c>
      <c r="J3236" s="6">
        <v>17</v>
      </c>
      <c r="K3236" s="6" t="s">
        <v>2743</v>
      </c>
      <c r="L3236" s="7" t="s">
        <v>31123</v>
      </c>
      <c r="M3236" s="254" t="str">
        <f t="shared" si="101"/>
        <v>Commodity/Energy Client Management Manager</v>
      </c>
      <c r="N3236" s="7" t="str">
        <f t="shared" si="100"/>
        <v>Commodity/Energy Client Management Manager I; -</v>
      </c>
      <c r="O3236" s="7"/>
      <c r="P3236" s="7"/>
      <c r="Q3236" s="7"/>
      <c r="R3236" s="7"/>
      <c r="S3236" s="7"/>
      <c r="T3236" s="7"/>
      <c r="U3236" s="7"/>
      <c r="V3236" s="7"/>
      <c r="W3236" s="7"/>
      <c r="X3236" s="7"/>
      <c r="Y3236" s="7"/>
      <c r="Z3236" s="7"/>
      <c r="AA3236" s="7"/>
      <c r="AB3236" s="7"/>
      <c r="AC3236" s="7"/>
      <c r="AD3236" s="7"/>
      <c r="AE3236" s="7"/>
      <c r="AF3236" s="7"/>
      <c r="AG3236" s="7"/>
      <c r="AH3236" s="7"/>
      <c r="AI3236" s="7"/>
      <c r="AJ3236" s="7"/>
      <c r="AK3236" s="7"/>
      <c r="AL3236" s="7"/>
      <c r="AM3236" s="7"/>
      <c r="AN3236" s="7"/>
      <c r="AO3236" s="7"/>
      <c r="AP3236" s="7"/>
      <c r="AQ3236" s="9" t="s">
        <v>2407</v>
      </c>
    </row>
    <row r="3237" spans="1:43" s="9" customFormat="1" ht="13.25" customHeight="1">
      <c r="A3237" s="7" t="s">
        <v>1690</v>
      </c>
      <c r="B3237" s="7" t="s">
        <v>1758</v>
      </c>
      <c r="C3237" s="23" t="s">
        <v>1759</v>
      </c>
      <c r="D3237" s="6" t="s">
        <v>1760</v>
      </c>
      <c r="E3237" s="23" t="s">
        <v>1777</v>
      </c>
      <c r="F3237" s="6" t="s">
        <v>1778</v>
      </c>
      <c r="G3237" s="6">
        <v>23602</v>
      </c>
      <c r="H3237" s="23" t="s">
        <v>31126</v>
      </c>
      <c r="I3237" s="23" t="s">
        <v>2440</v>
      </c>
      <c r="J3237" s="6">
        <v>13</v>
      </c>
      <c r="K3237" s="6" t="s">
        <v>2644</v>
      </c>
      <c r="L3237" s="7" t="s">
        <v>31127</v>
      </c>
      <c r="M3237" s="254" t="str">
        <f t="shared" si="101"/>
        <v>Energy Trading Analyst (Middle Office)</v>
      </c>
      <c r="N3237" s="7" t="str">
        <f t="shared" si="100"/>
        <v>Energy Trading Analyst (Middle Office) III; -</v>
      </c>
      <c r="O3237" s="7"/>
      <c r="P3237" s="7"/>
      <c r="Q3237" s="7"/>
      <c r="R3237" s="7"/>
      <c r="S3237" s="7"/>
      <c r="T3237" s="7"/>
      <c r="U3237" s="7"/>
      <c r="V3237" s="7"/>
      <c r="W3237" s="7"/>
      <c r="X3237" s="7"/>
      <c r="Y3237" s="7"/>
      <c r="Z3237" s="7"/>
      <c r="AA3237" s="7"/>
      <c r="AB3237" s="7"/>
      <c r="AC3237" s="7"/>
      <c r="AD3237" s="7"/>
      <c r="AE3237" s="7"/>
      <c r="AF3237" s="7"/>
      <c r="AG3237" s="7"/>
      <c r="AH3237" s="7"/>
      <c r="AI3237" s="7"/>
      <c r="AJ3237" s="7"/>
      <c r="AK3237" s="7"/>
      <c r="AL3237" s="7"/>
      <c r="AM3237" s="7"/>
      <c r="AN3237" s="7"/>
      <c r="AO3237" s="7"/>
      <c r="AP3237" s="7"/>
      <c r="AQ3237" s="9" t="s">
        <v>2407</v>
      </c>
    </row>
    <row r="3238" spans="1:43" s="9" customFormat="1" ht="13.25" customHeight="1">
      <c r="A3238" s="7" t="s">
        <v>1690</v>
      </c>
      <c r="B3238" s="7" t="s">
        <v>1758</v>
      </c>
      <c r="C3238" s="23" t="s">
        <v>1759</v>
      </c>
      <c r="D3238" s="6" t="s">
        <v>1760</v>
      </c>
      <c r="E3238" s="23" t="s">
        <v>1777</v>
      </c>
      <c r="F3238" s="6" t="s">
        <v>1778</v>
      </c>
      <c r="G3238" s="6">
        <v>23603</v>
      </c>
      <c r="H3238" s="23" t="s">
        <v>31128</v>
      </c>
      <c r="I3238" s="23" t="s">
        <v>2440</v>
      </c>
      <c r="J3238" s="6">
        <v>12</v>
      </c>
      <c r="K3238" s="6" t="s">
        <v>2644</v>
      </c>
      <c r="L3238" s="7" t="s">
        <v>31127</v>
      </c>
      <c r="M3238" s="254" t="str">
        <f t="shared" si="101"/>
        <v>Energy Trading Analyst (Middle Office)</v>
      </c>
      <c r="N3238" s="7" t="str">
        <f t="shared" si="100"/>
        <v>Energy Trading Analyst (Middle Office) II; -</v>
      </c>
      <c r="O3238" s="7"/>
      <c r="P3238" s="7"/>
      <c r="Q3238" s="7"/>
      <c r="R3238" s="7"/>
      <c r="S3238" s="7"/>
      <c r="T3238" s="7"/>
      <c r="U3238" s="7"/>
      <c r="V3238" s="7"/>
      <c r="W3238" s="7"/>
      <c r="X3238" s="7"/>
      <c r="Y3238" s="7"/>
      <c r="Z3238" s="7"/>
      <c r="AA3238" s="7"/>
      <c r="AB3238" s="7"/>
      <c r="AC3238" s="7"/>
      <c r="AD3238" s="7"/>
      <c r="AE3238" s="7"/>
      <c r="AF3238" s="7"/>
      <c r="AG3238" s="7"/>
      <c r="AH3238" s="7"/>
      <c r="AI3238" s="7"/>
      <c r="AJ3238" s="7"/>
      <c r="AK3238" s="7"/>
      <c r="AL3238" s="7"/>
      <c r="AM3238" s="7"/>
      <c r="AN3238" s="7"/>
      <c r="AO3238" s="7"/>
      <c r="AP3238" s="7"/>
      <c r="AQ3238" s="9" t="s">
        <v>2407</v>
      </c>
    </row>
    <row r="3239" spans="1:43" s="9" customFormat="1" ht="13.25" customHeight="1">
      <c r="A3239" s="7" t="s">
        <v>1690</v>
      </c>
      <c r="B3239" s="7" t="s">
        <v>1758</v>
      </c>
      <c r="C3239" s="23" t="s">
        <v>1759</v>
      </c>
      <c r="D3239" s="6" t="s">
        <v>1760</v>
      </c>
      <c r="E3239" s="23" t="s">
        <v>1777</v>
      </c>
      <c r="F3239" s="6" t="s">
        <v>1778</v>
      </c>
      <c r="G3239" s="6">
        <v>23604</v>
      </c>
      <c r="H3239" s="23" t="s">
        <v>31129</v>
      </c>
      <c r="I3239" s="23" t="s">
        <v>2440</v>
      </c>
      <c r="J3239" s="6">
        <v>11</v>
      </c>
      <c r="K3239" s="6" t="s">
        <v>2644</v>
      </c>
      <c r="L3239" s="7" t="s">
        <v>31127</v>
      </c>
      <c r="M3239" s="254" t="str">
        <f t="shared" si="101"/>
        <v>Energy Trading Analyst (Middle Office)</v>
      </c>
      <c r="N3239" s="7" t="str">
        <f t="shared" si="100"/>
        <v>Energy Trading Analyst (Middle Office) I; -</v>
      </c>
      <c r="O3239" s="7"/>
      <c r="P3239" s="7"/>
      <c r="Q3239" s="7"/>
      <c r="R3239" s="7"/>
      <c r="S3239" s="7"/>
      <c r="T3239" s="7"/>
      <c r="U3239" s="7"/>
      <c r="V3239" s="7"/>
      <c r="W3239" s="7"/>
      <c r="X3239" s="7"/>
      <c r="Y3239" s="7"/>
      <c r="Z3239" s="7"/>
      <c r="AA3239" s="7"/>
      <c r="AB3239" s="7"/>
      <c r="AC3239" s="7"/>
      <c r="AD3239" s="7"/>
      <c r="AE3239" s="7"/>
      <c r="AF3239" s="7"/>
      <c r="AG3239" s="7"/>
      <c r="AH3239" s="7"/>
      <c r="AI3239" s="7"/>
      <c r="AJ3239" s="7"/>
      <c r="AK3239" s="7"/>
      <c r="AL3239" s="7"/>
      <c r="AM3239" s="7"/>
      <c r="AN3239" s="7"/>
      <c r="AO3239" s="7"/>
      <c r="AP3239" s="7"/>
      <c r="AQ3239" s="9" t="s">
        <v>2407</v>
      </c>
    </row>
    <row r="3240" spans="1:43" s="9" customFormat="1" ht="13.25" customHeight="1">
      <c r="A3240" s="7" t="s">
        <v>1690</v>
      </c>
      <c r="B3240" s="7" t="s">
        <v>1758</v>
      </c>
      <c r="C3240" s="23" t="s">
        <v>1759</v>
      </c>
      <c r="D3240" s="6" t="s">
        <v>1760</v>
      </c>
      <c r="E3240" s="23" t="s">
        <v>1777</v>
      </c>
      <c r="F3240" s="6" t="s">
        <v>1778</v>
      </c>
      <c r="G3240" s="6">
        <v>23605</v>
      </c>
      <c r="H3240" s="23" t="s">
        <v>31130</v>
      </c>
      <c r="I3240" s="23" t="s">
        <v>2440</v>
      </c>
      <c r="J3240" s="6">
        <v>16</v>
      </c>
      <c r="K3240" s="6" t="s">
        <v>2743</v>
      </c>
      <c r="L3240" s="7" t="s">
        <v>31131</v>
      </c>
      <c r="M3240" s="254" t="str">
        <f t="shared" si="101"/>
        <v>Energy Trading Supervisor (Middle Office)</v>
      </c>
      <c r="N3240" s="7" t="str">
        <f t="shared" si="100"/>
        <v>Energy Trading Supervisor (Middle Office) III; -</v>
      </c>
      <c r="O3240" s="7"/>
      <c r="P3240" s="7"/>
      <c r="Q3240" s="7"/>
      <c r="R3240" s="7"/>
      <c r="S3240" s="7"/>
      <c r="T3240" s="7"/>
      <c r="U3240" s="7"/>
      <c r="V3240" s="7"/>
      <c r="W3240" s="7"/>
      <c r="X3240" s="7"/>
      <c r="Y3240" s="7"/>
      <c r="Z3240" s="7"/>
      <c r="AA3240" s="7"/>
      <c r="AB3240" s="7"/>
      <c r="AC3240" s="7"/>
      <c r="AD3240" s="7"/>
      <c r="AE3240" s="7"/>
      <c r="AF3240" s="7"/>
      <c r="AG3240" s="7"/>
      <c r="AH3240" s="7"/>
      <c r="AI3240" s="7"/>
      <c r="AJ3240" s="7"/>
      <c r="AK3240" s="7"/>
      <c r="AL3240" s="7"/>
      <c r="AM3240" s="7"/>
      <c r="AN3240" s="7"/>
      <c r="AO3240" s="7"/>
      <c r="AP3240" s="7"/>
      <c r="AQ3240" s="9" t="s">
        <v>2407</v>
      </c>
    </row>
    <row r="3241" spans="1:43" s="9" customFormat="1" ht="13.25" customHeight="1">
      <c r="A3241" s="7" t="s">
        <v>1690</v>
      </c>
      <c r="B3241" s="7" t="s">
        <v>1758</v>
      </c>
      <c r="C3241" s="23" t="s">
        <v>1759</v>
      </c>
      <c r="D3241" s="6" t="s">
        <v>1760</v>
      </c>
      <c r="E3241" s="23" t="s">
        <v>1777</v>
      </c>
      <c r="F3241" s="6" t="s">
        <v>1778</v>
      </c>
      <c r="G3241" s="6">
        <v>23606</v>
      </c>
      <c r="H3241" s="23" t="s">
        <v>31132</v>
      </c>
      <c r="I3241" s="23" t="s">
        <v>2440</v>
      </c>
      <c r="J3241" s="6">
        <v>15</v>
      </c>
      <c r="K3241" s="6" t="s">
        <v>2743</v>
      </c>
      <c r="L3241" s="7" t="s">
        <v>31131</v>
      </c>
      <c r="M3241" s="254" t="str">
        <f t="shared" si="101"/>
        <v>Energy Trading Supervisor (Middle Office)</v>
      </c>
      <c r="N3241" s="7" t="str">
        <f t="shared" si="100"/>
        <v>Energy Trading Supervisor (Middle Office) II; -</v>
      </c>
      <c r="O3241" s="7"/>
      <c r="P3241" s="7"/>
      <c r="Q3241" s="7"/>
      <c r="R3241" s="7"/>
      <c r="S3241" s="7"/>
      <c r="T3241" s="7"/>
      <c r="U3241" s="7"/>
      <c r="V3241" s="7"/>
      <c r="W3241" s="7"/>
      <c r="X3241" s="7"/>
      <c r="Y3241" s="7"/>
      <c r="Z3241" s="7"/>
      <c r="AA3241" s="7"/>
      <c r="AB3241" s="7"/>
      <c r="AC3241" s="7"/>
      <c r="AD3241" s="7"/>
      <c r="AE3241" s="7"/>
      <c r="AF3241" s="7"/>
      <c r="AG3241" s="7"/>
      <c r="AH3241" s="7"/>
      <c r="AI3241" s="7"/>
      <c r="AJ3241" s="7"/>
      <c r="AK3241" s="7"/>
      <c r="AL3241" s="7"/>
      <c r="AM3241" s="7"/>
      <c r="AN3241" s="7"/>
      <c r="AO3241" s="7"/>
      <c r="AP3241" s="7"/>
      <c r="AQ3241" s="9" t="s">
        <v>2407</v>
      </c>
    </row>
    <row r="3242" spans="1:43" s="9" customFormat="1" ht="13.25" customHeight="1">
      <c r="A3242" s="7" t="s">
        <v>1690</v>
      </c>
      <c r="B3242" s="7" t="s">
        <v>1758</v>
      </c>
      <c r="C3242" s="23" t="s">
        <v>1759</v>
      </c>
      <c r="D3242" s="6" t="s">
        <v>1760</v>
      </c>
      <c r="E3242" s="23" t="s">
        <v>1777</v>
      </c>
      <c r="F3242" s="6" t="s">
        <v>1778</v>
      </c>
      <c r="G3242" s="6">
        <v>23607</v>
      </c>
      <c r="H3242" s="23" t="s">
        <v>31133</v>
      </c>
      <c r="I3242" s="23" t="s">
        <v>2440</v>
      </c>
      <c r="J3242" s="6">
        <v>14</v>
      </c>
      <c r="K3242" s="6" t="s">
        <v>2743</v>
      </c>
      <c r="L3242" s="7" t="s">
        <v>31131</v>
      </c>
      <c r="M3242" s="254" t="str">
        <f t="shared" si="101"/>
        <v>Energy Trading Supervisor (Middle Office)</v>
      </c>
      <c r="N3242" s="7" t="str">
        <f t="shared" si="100"/>
        <v>Energy Trading Supervisor (Middle Office) I; -</v>
      </c>
      <c r="O3242" s="7"/>
      <c r="P3242" s="7"/>
      <c r="Q3242" s="7"/>
      <c r="R3242" s="7"/>
      <c r="S3242" s="7"/>
      <c r="T3242" s="7"/>
      <c r="U3242" s="7"/>
      <c r="V3242" s="7"/>
      <c r="W3242" s="7"/>
      <c r="X3242" s="7"/>
      <c r="Y3242" s="7"/>
      <c r="Z3242" s="7"/>
      <c r="AA3242" s="7"/>
      <c r="AB3242" s="7"/>
      <c r="AC3242" s="7"/>
      <c r="AD3242" s="7"/>
      <c r="AE3242" s="7"/>
      <c r="AF3242" s="7"/>
      <c r="AG3242" s="7"/>
      <c r="AH3242" s="7"/>
      <c r="AI3242" s="7"/>
      <c r="AJ3242" s="7"/>
      <c r="AK3242" s="7"/>
      <c r="AL3242" s="7"/>
      <c r="AM3242" s="7"/>
      <c r="AN3242" s="7"/>
      <c r="AO3242" s="7"/>
      <c r="AP3242" s="7"/>
      <c r="AQ3242" s="9" t="s">
        <v>2407</v>
      </c>
    </row>
    <row r="3243" spans="1:43" s="9" customFormat="1" ht="13.25" customHeight="1">
      <c r="A3243" s="7" t="s">
        <v>1690</v>
      </c>
      <c r="B3243" s="7" t="s">
        <v>1758</v>
      </c>
      <c r="C3243" s="23" t="s">
        <v>1759</v>
      </c>
      <c r="D3243" s="6" t="s">
        <v>1760</v>
      </c>
      <c r="E3243" s="23" t="s">
        <v>1777</v>
      </c>
      <c r="F3243" s="6" t="s">
        <v>1778</v>
      </c>
      <c r="G3243" s="6">
        <v>23608</v>
      </c>
      <c r="H3243" s="23" t="s">
        <v>31134</v>
      </c>
      <c r="I3243" s="23" t="s">
        <v>2440</v>
      </c>
      <c r="J3243" s="6">
        <v>15</v>
      </c>
      <c r="K3243" s="6" t="s">
        <v>2644</v>
      </c>
      <c r="L3243" s="7" t="s">
        <v>31135</v>
      </c>
      <c r="M3243" s="254" t="str">
        <f t="shared" si="101"/>
        <v>Energy Trading Specialist (Middle Office)</v>
      </c>
      <c r="N3243" s="7" t="str">
        <f t="shared" si="100"/>
        <v>Energy Trading Specialist (Middle Office) III; -</v>
      </c>
      <c r="O3243" s="7"/>
      <c r="P3243" s="7"/>
      <c r="Q3243" s="7"/>
      <c r="R3243" s="7"/>
      <c r="S3243" s="7"/>
      <c r="T3243" s="7"/>
      <c r="U3243" s="7"/>
      <c r="V3243" s="7"/>
      <c r="W3243" s="7"/>
      <c r="X3243" s="7"/>
      <c r="Y3243" s="7"/>
      <c r="Z3243" s="7"/>
      <c r="AA3243" s="7"/>
      <c r="AB3243" s="7"/>
      <c r="AC3243" s="7"/>
      <c r="AD3243" s="7"/>
      <c r="AE3243" s="7"/>
      <c r="AF3243" s="7"/>
      <c r="AG3243" s="7"/>
      <c r="AH3243" s="7"/>
      <c r="AI3243" s="7"/>
      <c r="AJ3243" s="7"/>
      <c r="AK3243" s="7"/>
      <c r="AL3243" s="7"/>
      <c r="AM3243" s="7"/>
      <c r="AN3243" s="7"/>
      <c r="AO3243" s="7"/>
      <c r="AP3243" s="7"/>
      <c r="AQ3243" s="9" t="s">
        <v>2407</v>
      </c>
    </row>
    <row r="3244" spans="1:43" s="9" customFormat="1" ht="13.25" customHeight="1">
      <c r="A3244" s="7" t="s">
        <v>1690</v>
      </c>
      <c r="B3244" s="7" t="s">
        <v>1758</v>
      </c>
      <c r="C3244" s="23" t="s">
        <v>1759</v>
      </c>
      <c r="D3244" s="6" t="s">
        <v>1760</v>
      </c>
      <c r="E3244" s="23" t="s">
        <v>1777</v>
      </c>
      <c r="F3244" s="6" t="s">
        <v>1778</v>
      </c>
      <c r="G3244" s="6">
        <v>23609</v>
      </c>
      <c r="H3244" s="23" t="s">
        <v>31136</v>
      </c>
      <c r="I3244" s="23" t="s">
        <v>2440</v>
      </c>
      <c r="J3244" s="6">
        <v>14</v>
      </c>
      <c r="K3244" s="6" t="s">
        <v>2644</v>
      </c>
      <c r="L3244" s="7" t="s">
        <v>31135</v>
      </c>
      <c r="M3244" s="254" t="str">
        <f t="shared" si="101"/>
        <v>Energy Trading Specialist (Middle Office)</v>
      </c>
      <c r="N3244" s="7" t="str">
        <f t="shared" si="100"/>
        <v>Energy Trading Specialist (Middle Office) II; -</v>
      </c>
      <c r="O3244" s="7"/>
      <c r="P3244" s="7"/>
      <c r="Q3244" s="7"/>
      <c r="R3244" s="7"/>
      <c r="S3244" s="7"/>
      <c r="T3244" s="7"/>
      <c r="U3244" s="7"/>
      <c r="V3244" s="7"/>
      <c r="W3244" s="7"/>
      <c r="X3244" s="7"/>
      <c r="Y3244" s="7"/>
      <c r="Z3244" s="7"/>
      <c r="AA3244" s="7"/>
      <c r="AB3244" s="7"/>
      <c r="AC3244" s="7"/>
      <c r="AD3244" s="7"/>
      <c r="AE3244" s="7"/>
      <c r="AF3244" s="7"/>
      <c r="AG3244" s="7"/>
      <c r="AH3244" s="7"/>
      <c r="AI3244" s="7"/>
      <c r="AJ3244" s="7"/>
      <c r="AK3244" s="7"/>
      <c r="AL3244" s="7"/>
      <c r="AM3244" s="7"/>
      <c r="AN3244" s="7"/>
      <c r="AO3244" s="7"/>
      <c r="AP3244" s="7"/>
      <c r="AQ3244" s="9" t="s">
        <v>2407</v>
      </c>
    </row>
    <row r="3245" spans="1:43" s="9" customFormat="1" ht="13.25" customHeight="1">
      <c r="A3245" s="7" t="s">
        <v>1690</v>
      </c>
      <c r="B3245" s="7" t="s">
        <v>1758</v>
      </c>
      <c r="C3245" s="23" t="s">
        <v>1759</v>
      </c>
      <c r="D3245" s="6" t="s">
        <v>1760</v>
      </c>
      <c r="E3245" s="23" t="s">
        <v>1777</v>
      </c>
      <c r="F3245" s="6" t="s">
        <v>1778</v>
      </c>
      <c r="G3245" s="6">
        <v>23610</v>
      </c>
      <c r="H3245" s="23" t="s">
        <v>31137</v>
      </c>
      <c r="I3245" s="23" t="s">
        <v>2440</v>
      </c>
      <c r="J3245" s="6">
        <v>13</v>
      </c>
      <c r="K3245" s="6" t="s">
        <v>2644</v>
      </c>
      <c r="L3245" s="7" t="s">
        <v>31135</v>
      </c>
      <c r="M3245" s="254" t="str">
        <f t="shared" si="101"/>
        <v>Energy Trading Specialist (Middle Office)</v>
      </c>
      <c r="N3245" s="7" t="str">
        <f t="shared" si="100"/>
        <v>Energy Trading Specialist (Middle Office) I; -</v>
      </c>
      <c r="O3245" s="7"/>
      <c r="P3245" s="7"/>
      <c r="Q3245" s="7"/>
      <c r="R3245" s="7"/>
      <c r="S3245" s="7"/>
      <c r="T3245" s="7"/>
      <c r="U3245" s="7"/>
      <c r="V3245" s="7"/>
      <c r="W3245" s="7"/>
      <c r="X3245" s="7"/>
      <c r="Y3245" s="7"/>
      <c r="Z3245" s="7"/>
      <c r="AA3245" s="7"/>
      <c r="AB3245" s="7"/>
      <c r="AC3245" s="7"/>
      <c r="AD3245" s="7"/>
      <c r="AE3245" s="7"/>
      <c r="AF3245" s="7"/>
      <c r="AG3245" s="7"/>
      <c r="AH3245" s="7"/>
      <c r="AI3245" s="7"/>
      <c r="AJ3245" s="7"/>
      <c r="AK3245" s="7"/>
      <c r="AL3245" s="7"/>
      <c r="AM3245" s="7"/>
      <c r="AN3245" s="7"/>
      <c r="AO3245" s="7"/>
      <c r="AP3245" s="7"/>
      <c r="AQ3245" s="9" t="s">
        <v>2407</v>
      </c>
    </row>
    <row r="3246" spans="1:43" s="9" customFormat="1" ht="13.25" customHeight="1">
      <c r="A3246" s="7" t="s">
        <v>1690</v>
      </c>
      <c r="B3246" s="7" t="s">
        <v>1758</v>
      </c>
      <c r="C3246" s="23" t="s">
        <v>1759</v>
      </c>
      <c r="D3246" s="6" t="s">
        <v>1760</v>
      </c>
      <c r="E3246" s="23" t="s">
        <v>1777</v>
      </c>
      <c r="F3246" s="6" t="s">
        <v>1778</v>
      </c>
      <c r="G3246" s="6">
        <v>23611</v>
      </c>
      <c r="H3246" s="23" t="s">
        <v>31138</v>
      </c>
      <c r="I3246" s="23" t="s">
        <v>2440</v>
      </c>
      <c r="J3246" s="6">
        <v>19</v>
      </c>
      <c r="K3246" s="6" t="s">
        <v>2479</v>
      </c>
      <c r="L3246" s="7" t="s">
        <v>31139</v>
      </c>
      <c r="M3246" s="254" t="str">
        <f t="shared" si="101"/>
        <v>Energy Trading Manager (Middle Office)</v>
      </c>
      <c r="N3246" s="7" t="str">
        <f t="shared" si="100"/>
        <v>Energy Trading Manager (Middle Office) III; -</v>
      </c>
      <c r="O3246" s="7"/>
      <c r="P3246" s="7"/>
      <c r="Q3246" s="7"/>
      <c r="R3246" s="7"/>
      <c r="S3246" s="7"/>
      <c r="T3246" s="7"/>
      <c r="U3246" s="7"/>
      <c r="V3246" s="7"/>
      <c r="W3246" s="7"/>
      <c r="X3246" s="7"/>
      <c r="Y3246" s="7"/>
      <c r="Z3246" s="7"/>
      <c r="AA3246" s="7"/>
      <c r="AB3246" s="7"/>
      <c r="AC3246" s="7"/>
      <c r="AD3246" s="7"/>
      <c r="AE3246" s="7"/>
      <c r="AF3246" s="7"/>
      <c r="AG3246" s="7"/>
      <c r="AH3246" s="7"/>
      <c r="AI3246" s="7"/>
      <c r="AJ3246" s="7"/>
      <c r="AK3246" s="7"/>
      <c r="AL3246" s="7"/>
      <c r="AM3246" s="7"/>
      <c r="AN3246" s="7"/>
      <c r="AO3246" s="7"/>
      <c r="AP3246" s="7"/>
      <c r="AQ3246" s="9" t="s">
        <v>2407</v>
      </c>
    </row>
    <row r="3247" spans="1:43" s="9" customFormat="1" ht="13.25" customHeight="1">
      <c r="A3247" s="7" t="s">
        <v>1690</v>
      </c>
      <c r="B3247" s="7" t="s">
        <v>1758</v>
      </c>
      <c r="C3247" s="23" t="s">
        <v>1759</v>
      </c>
      <c r="D3247" s="6" t="s">
        <v>1760</v>
      </c>
      <c r="E3247" s="23" t="s">
        <v>1777</v>
      </c>
      <c r="F3247" s="6" t="s">
        <v>1778</v>
      </c>
      <c r="G3247" s="6">
        <v>23612</v>
      </c>
      <c r="H3247" s="23" t="s">
        <v>31140</v>
      </c>
      <c r="I3247" s="23" t="s">
        <v>2440</v>
      </c>
      <c r="J3247" s="6">
        <v>18</v>
      </c>
      <c r="K3247" s="6" t="s">
        <v>2479</v>
      </c>
      <c r="L3247" s="7" t="s">
        <v>31139</v>
      </c>
      <c r="M3247" s="254" t="str">
        <f t="shared" si="101"/>
        <v>Energy Trading Manager (Middle Office)</v>
      </c>
      <c r="N3247" s="7" t="str">
        <f t="shared" si="100"/>
        <v>Energy Trading Manager (Middle Office) II; -</v>
      </c>
      <c r="O3247" s="7"/>
      <c r="P3247" s="7"/>
      <c r="Q3247" s="7"/>
      <c r="R3247" s="7"/>
      <c r="S3247" s="7"/>
      <c r="T3247" s="7"/>
      <c r="U3247" s="7"/>
      <c r="V3247" s="7"/>
      <c r="W3247" s="7"/>
      <c r="X3247" s="7"/>
      <c r="Y3247" s="7"/>
      <c r="Z3247" s="7"/>
      <c r="AA3247" s="7"/>
      <c r="AB3247" s="7"/>
      <c r="AC3247" s="7"/>
      <c r="AD3247" s="7"/>
      <c r="AE3247" s="7"/>
      <c r="AF3247" s="7"/>
      <c r="AG3247" s="7"/>
      <c r="AH3247" s="7"/>
      <c r="AI3247" s="7"/>
      <c r="AJ3247" s="7"/>
      <c r="AK3247" s="7"/>
      <c r="AL3247" s="7"/>
      <c r="AM3247" s="7"/>
      <c r="AN3247" s="7"/>
      <c r="AO3247" s="7"/>
      <c r="AP3247" s="7"/>
      <c r="AQ3247" s="9" t="s">
        <v>2407</v>
      </c>
    </row>
    <row r="3248" spans="1:43" s="9" customFormat="1" ht="13.25" customHeight="1">
      <c r="A3248" s="7" t="s">
        <v>1690</v>
      </c>
      <c r="B3248" s="7" t="s">
        <v>1758</v>
      </c>
      <c r="C3248" s="23" t="s">
        <v>1759</v>
      </c>
      <c r="D3248" s="6" t="s">
        <v>1760</v>
      </c>
      <c r="E3248" s="23" t="s">
        <v>1777</v>
      </c>
      <c r="F3248" s="6" t="s">
        <v>1778</v>
      </c>
      <c r="G3248" s="6">
        <v>23613</v>
      </c>
      <c r="H3248" s="23" t="s">
        <v>31141</v>
      </c>
      <c r="I3248" s="23" t="s">
        <v>2440</v>
      </c>
      <c r="J3248" s="6">
        <v>17</v>
      </c>
      <c r="K3248" s="6" t="s">
        <v>2743</v>
      </c>
      <c r="L3248" s="7" t="s">
        <v>31139</v>
      </c>
      <c r="M3248" s="254" t="str">
        <f t="shared" si="101"/>
        <v>Energy Trading Manager (Middle Office)</v>
      </c>
      <c r="N3248" s="7" t="str">
        <f t="shared" si="100"/>
        <v>Energy Trading Manager (Middle Office) I; -</v>
      </c>
      <c r="O3248" s="7"/>
      <c r="P3248" s="7"/>
      <c r="Q3248" s="7"/>
      <c r="R3248" s="7"/>
      <c r="S3248" s="7"/>
      <c r="T3248" s="7"/>
      <c r="U3248" s="7"/>
      <c r="V3248" s="7"/>
      <c r="W3248" s="7"/>
      <c r="X3248" s="7"/>
      <c r="Y3248" s="7"/>
      <c r="Z3248" s="7"/>
      <c r="AA3248" s="7"/>
      <c r="AB3248" s="7"/>
      <c r="AC3248" s="7"/>
      <c r="AD3248" s="7"/>
      <c r="AE3248" s="7"/>
      <c r="AF3248" s="7"/>
      <c r="AG3248" s="7"/>
      <c r="AH3248" s="7"/>
      <c r="AI3248" s="7"/>
      <c r="AJ3248" s="7"/>
      <c r="AK3248" s="7"/>
      <c r="AL3248" s="7"/>
      <c r="AM3248" s="7"/>
      <c r="AN3248" s="7"/>
      <c r="AO3248" s="7"/>
      <c r="AP3248" s="7"/>
      <c r="AQ3248" s="9" t="s">
        <v>2407</v>
      </c>
    </row>
    <row r="3249" spans="1:43" s="9" customFormat="1" ht="13.25" customHeight="1">
      <c r="A3249" s="7" t="s">
        <v>1690</v>
      </c>
      <c r="B3249" s="7" t="s">
        <v>1758</v>
      </c>
      <c r="C3249" s="23" t="s">
        <v>1759</v>
      </c>
      <c r="D3249" s="6" t="s">
        <v>1760</v>
      </c>
      <c r="E3249" s="23" t="s">
        <v>1782</v>
      </c>
      <c r="F3249" s="6" t="s">
        <v>1783</v>
      </c>
      <c r="G3249" s="6">
        <v>18042</v>
      </c>
      <c r="H3249" s="23" t="s">
        <v>31142</v>
      </c>
      <c r="I3249" s="23" t="s">
        <v>2440</v>
      </c>
      <c r="J3249" s="6" t="s">
        <v>6690</v>
      </c>
      <c r="K3249" s="6" t="s">
        <v>2442</v>
      </c>
      <c r="L3249" s="7" t="s">
        <v>31143</v>
      </c>
      <c r="M3249" s="254" t="str">
        <f t="shared" si="101"/>
        <v>Head of Energy Marketing and Trading</v>
      </c>
      <c r="N3249" s="7" t="str">
        <f t="shared" si="100"/>
        <v>Head of Energy Marketing and Trading; -</v>
      </c>
      <c r="O3249" s="7"/>
      <c r="P3249" s="7"/>
      <c r="Q3249" s="7"/>
      <c r="R3249" s="7"/>
      <c r="S3249" s="7"/>
      <c r="T3249" s="7"/>
      <c r="U3249" s="7"/>
      <c r="V3249" s="7"/>
      <c r="W3249" s="7"/>
      <c r="X3249" s="7"/>
      <c r="Y3249" s="7"/>
      <c r="Z3249" s="7"/>
      <c r="AA3249" s="7"/>
      <c r="AB3249" s="7"/>
      <c r="AC3249" s="7"/>
      <c r="AD3249" s="7"/>
      <c r="AE3249" s="7"/>
      <c r="AF3249" s="7"/>
      <c r="AG3249" s="7"/>
      <c r="AH3249" s="7"/>
      <c r="AI3249" s="7"/>
      <c r="AJ3249" s="7"/>
      <c r="AK3249" s="7"/>
      <c r="AL3249" s="7"/>
      <c r="AM3249" s="7"/>
      <c r="AN3249" s="7"/>
      <c r="AO3249" s="7"/>
      <c r="AP3249" s="7"/>
      <c r="AQ3249" s="9" t="s">
        <v>2407</v>
      </c>
    </row>
    <row r="3250" spans="1:43" s="9" customFormat="1" ht="13.25" customHeight="1">
      <c r="A3250" s="7" t="s">
        <v>1690</v>
      </c>
      <c r="B3250" s="7" t="s">
        <v>1758</v>
      </c>
      <c r="C3250" s="23" t="s">
        <v>1759</v>
      </c>
      <c r="D3250" s="6" t="s">
        <v>1760</v>
      </c>
      <c r="E3250" s="23" t="s">
        <v>1782</v>
      </c>
      <c r="F3250" s="6" t="s">
        <v>1783</v>
      </c>
      <c r="G3250" s="6">
        <v>10449</v>
      </c>
      <c r="H3250" s="23" t="s">
        <v>31144</v>
      </c>
      <c r="I3250" s="23" t="s">
        <v>31145</v>
      </c>
      <c r="J3250" s="6" t="s">
        <v>2446</v>
      </c>
      <c r="K3250" s="6" t="s">
        <v>2442</v>
      </c>
      <c r="L3250" s="7" t="s">
        <v>31146</v>
      </c>
      <c r="M3250" s="254" t="str">
        <f t="shared" si="101"/>
        <v>VP Energy Marketing and Trading</v>
      </c>
      <c r="N3250" s="7" t="str">
        <f t="shared" si="100"/>
        <v>VP Energy Marketing and Trading; Area Head of Energy Marketing and Trading; Department Head of Energy Marketing and Trading; Country Head of Energy Marketing and Trading; EVP Energy Marketing and Trading; SVP Energy Marketing and Trading; Executive VP Energy Marketing and Trading; Senior VP Energy Marketing and Trading; Vice President Energy Marketing and Trading</v>
      </c>
      <c r="O3250" s="7" t="s">
        <v>31147</v>
      </c>
      <c r="P3250" s="7" t="s">
        <v>31148</v>
      </c>
      <c r="Q3250" s="7" t="s">
        <v>31149</v>
      </c>
      <c r="R3250" s="7" t="s">
        <v>31150</v>
      </c>
      <c r="S3250" s="7" t="s">
        <v>31151</v>
      </c>
      <c r="T3250" s="7" t="s">
        <v>31152</v>
      </c>
      <c r="U3250" s="7" t="s">
        <v>31153</v>
      </c>
      <c r="V3250" s="7" t="s">
        <v>31154</v>
      </c>
      <c r="W3250" s="7" t="s">
        <v>31155</v>
      </c>
      <c r="X3250" s="7" t="s">
        <v>31156</v>
      </c>
      <c r="Y3250" s="7" t="s">
        <v>31157</v>
      </c>
      <c r="Z3250" s="7" t="s">
        <v>31158</v>
      </c>
      <c r="AA3250" s="7" t="s">
        <v>31159</v>
      </c>
      <c r="AB3250" s="7" t="s">
        <v>31160</v>
      </c>
      <c r="AC3250" s="7" t="s">
        <v>31161</v>
      </c>
      <c r="AD3250" s="7" t="s">
        <v>31162</v>
      </c>
      <c r="AE3250" s="7" t="s">
        <v>31163</v>
      </c>
      <c r="AF3250" s="7" t="s">
        <v>31164</v>
      </c>
      <c r="AG3250" s="7" t="s">
        <v>31165</v>
      </c>
      <c r="AH3250" s="7" t="s">
        <v>31166</v>
      </c>
      <c r="AI3250" s="7" t="s">
        <v>31167</v>
      </c>
      <c r="AJ3250" s="7" t="s">
        <v>31168</v>
      </c>
      <c r="AK3250" s="7" t="s">
        <v>31169</v>
      </c>
      <c r="AL3250" s="7" t="s">
        <v>31170</v>
      </c>
      <c r="AM3250" s="7" t="s">
        <v>31171</v>
      </c>
      <c r="AN3250" s="7" t="s">
        <v>31172</v>
      </c>
      <c r="AO3250" s="7" t="s">
        <v>31173</v>
      </c>
      <c r="AP3250" s="7" t="s">
        <v>31174</v>
      </c>
      <c r="AQ3250" s="9" t="s">
        <v>2407</v>
      </c>
    </row>
    <row r="3251" spans="1:43" s="9" customFormat="1" ht="13.25" customHeight="1">
      <c r="A3251" s="7" t="s">
        <v>1690</v>
      </c>
      <c r="B3251" s="7" t="s">
        <v>1758</v>
      </c>
      <c r="C3251" s="23" t="s">
        <v>1759</v>
      </c>
      <c r="D3251" s="6" t="s">
        <v>1760</v>
      </c>
      <c r="E3251" s="23" t="s">
        <v>1782</v>
      </c>
      <c r="F3251" s="6" t="s">
        <v>1783</v>
      </c>
      <c r="G3251" s="6">
        <v>10451</v>
      </c>
      <c r="H3251" s="23" t="s">
        <v>31175</v>
      </c>
      <c r="I3251" s="23" t="s">
        <v>30559</v>
      </c>
      <c r="J3251" s="6" t="s">
        <v>2478</v>
      </c>
      <c r="K3251" s="6" t="s">
        <v>2479</v>
      </c>
      <c r="L3251" s="7" t="s">
        <v>31176</v>
      </c>
      <c r="M3251" s="254" t="str">
        <f t="shared" si="101"/>
        <v>Director Energy Marketing and Trading</v>
      </c>
      <c r="N3251" s="7" t="str">
        <f t="shared" si="100"/>
        <v>Director Energy Marketing and Trading; Head of Energy Marketing and Trading; Energy Marketing and Trading Director; Energy Marketing and Trading Manager</v>
      </c>
      <c r="O3251" s="7" t="s">
        <v>31177</v>
      </c>
      <c r="P3251" s="7" t="s">
        <v>31178</v>
      </c>
      <c r="Q3251" s="7" t="s">
        <v>31179</v>
      </c>
      <c r="R3251" s="7" t="s">
        <v>31180</v>
      </c>
      <c r="S3251" s="7" t="s">
        <v>31181</v>
      </c>
      <c r="T3251" s="7" t="s">
        <v>31182</v>
      </c>
      <c r="U3251" s="7" t="s">
        <v>31183</v>
      </c>
      <c r="V3251" s="7" t="s">
        <v>31184</v>
      </c>
      <c r="W3251" s="7" t="s">
        <v>31185</v>
      </c>
      <c r="X3251" s="7" t="s">
        <v>31186</v>
      </c>
      <c r="Y3251" s="7" t="s">
        <v>31187</v>
      </c>
      <c r="Z3251" s="7" t="s">
        <v>31188</v>
      </c>
      <c r="AA3251" s="7" t="s">
        <v>31189</v>
      </c>
      <c r="AB3251" s="7" t="s">
        <v>31190</v>
      </c>
      <c r="AC3251" s="7" t="s">
        <v>31191</v>
      </c>
      <c r="AD3251" s="7" t="s">
        <v>31192</v>
      </c>
      <c r="AE3251" s="7" t="s">
        <v>31193</v>
      </c>
      <c r="AF3251" s="7" t="s">
        <v>31194</v>
      </c>
      <c r="AG3251" s="7" t="s">
        <v>31195</v>
      </c>
      <c r="AH3251" s="7" t="s">
        <v>31196</v>
      </c>
      <c r="AI3251" s="7" t="s">
        <v>31197</v>
      </c>
      <c r="AJ3251" s="7" t="s">
        <v>31198</v>
      </c>
      <c r="AK3251" s="7" t="s">
        <v>31199</v>
      </c>
      <c r="AL3251" s="7" t="s">
        <v>31200</v>
      </c>
      <c r="AM3251" s="7" t="s">
        <v>31201</v>
      </c>
      <c r="AN3251" s="7" t="s">
        <v>31202</v>
      </c>
      <c r="AO3251" s="7" t="s">
        <v>31203</v>
      </c>
      <c r="AP3251" s="7" t="s">
        <v>31204</v>
      </c>
      <c r="AQ3251" s="9" t="s">
        <v>2407</v>
      </c>
    </row>
    <row r="3252" spans="1:43" s="9" customFormat="1" ht="13.25" customHeight="1">
      <c r="A3252" s="7" t="s">
        <v>735</v>
      </c>
      <c r="B3252" s="7" t="s">
        <v>736</v>
      </c>
      <c r="C3252" s="23" t="s">
        <v>754</v>
      </c>
      <c r="D3252" s="6" t="s">
        <v>755</v>
      </c>
      <c r="E3252" s="23" t="s">
        <v>757</v>
      </c>
      <c r="F3252" s="6" t="s">
        <v>758</v>
      </c>
      <c r="G3252" s="6">
        <v>14141</v>
      </c>
      <c r="H3252" s="23" t="s">
        <v>31205</v>
      </c>
      <c r="I3252" s="23" t="s">
        <v>2440</v>
      </c>
      <c r="J3252" s="6" t="s">
        <v>6432</v>
      </c>
      <c r="K3252" s="6" t="s">
        <v>2442</v>
      </c>
      <c r="L3252" s="7" t="s">
        <v>31206</v>
      </c>
      <c r="M3252" s="254" t="str">
        <f t="shared" si="101"/>
        <v>System-Affiliated Head of Quality</v>
      </c>
      <c r="N3252" s="7" t="str">
        <f t="shared" si="100"/>
        <v>System-Affiliated Head of Quality; -</v>
      </c>
      <c r="O3252" s="7"/>
      <c r="P3252" s="7"/>
      <c r="Q3252" s="7"/>
      <c r="R3252" s="7"/>
      <c r="S3252" s="7"/>
      <c r="T3252" s="7"/>
      <c r="U3252" s="7"/>
      <c r="V3252" s="7"/>
      <c r="W3252" s="7"/>
      <c r="X3252" s="7"/>
      <c r="Y3252" s="7"/>
      <c r="Z3252" s="7"/>
      <c r="AA3252" s="7"/>
      <c r="AB3252" s="7"/>
      <c r="AC3252" s="7"/>
      <c r="AD3252" s="7"/>
      <c r="AE3252" s="7"/>
      <c r="AF3252" s="7"/>
      <c r="AG3252" s="7"/>
      <c r="AH3252" s="7"/>
      <c r="AI3252" s="7"/>
      <c r="AJ3252" s="7"/>
      <c r="AK3252" s="7"/>
      <c r="AL3252" s="7"/>
      <c r="AM3252" s="7"/>
      <c r="AN3252" s="7"/>
      <c r="AO3252" s="7"/>
      <c r="AP3252" s="7"/>
      <c r="AQ3252" s="9" t="s">
        <v>2407</v>
      </c>
    </row>
    <row r="3253" spans="1:43" s="9" customFormat="1" ht="13.25" customHeight="1">
      <c r="A3253" s="7" t="s">
        <v>735</v>
      </c>
      <c r="B3253" s="7" t="s">
        <v>736</v>
      </c>
      <c r="C3253" s="23" t="s">
        <v>754</v>
      </c>
      <c r="D3253" s="6" t="s">
        <v>755</v>
      </c>
      <c r="E3253" s="23" t="s">
        <v>757</v>
      </c>
      <c r="F3253" s="6" t="s">
        <v>758</v>
      </c>
      <c r="G3253" s="6">
        <v>14142</v>
      </c>
      <c r="H3253" s="23" t="s">
        <v>31207</v>
      </c>
      <c r="I3253" s="23" t="s">
        <v>31208</v>
      </c>
      <c r="J3253" s="6" t="s">
        <v>2446</v>
      </c>
      <c r="K3253" s="6" t="s">
        <v>2442</v>
      </c>
      <c r="L3253" s="7" t="s">
        <v>31209</v>
      </c>
      <c r="M3253" s="254" t="str">
        <f t="shared" si="101"/>
        <v>Quality Executive</v>
      </c>
      <c r="N3253" s="7" t="str">
        <f t="shared" si="100"/>
        <v>Quality Executive; Quality &amp; Patient Experience Executive; Quality Improvement Executive; Aso Dir, Hlth Care Stndrds; Health Care Standards Executive</v>
      </c>
      <c r="O3253" s="7" t="s">
        <v>31210</v>
      </c>
      <c r="P3253" s="7" t="s">
        <v>31211</v>
      </c>
      <c r="Q3253" s="7" t="s">
        <v>31212</v>
      </c>
      <c r="R3253" s="7" t="s">
        <v>31213</v>
      </c>
      <c r="S3253" s="7" t="s">
        <v>31214</v>
      </c>
      <c r="T3253" s="7" t="s">
        <v>31215</v>
      </c>
      <c r="U3253" s="7" t="s">
        <v>31216</v>
      </c>
      <c r="V3253" s="7" t="s">
        <v>31217</v>
      </c>
      <c r="W3253" s="7" t="s">
        <v>31218</v>
      </c>
      <c r="X3253" s="7" t="s">
        <v>31219</v>
      </c>
      <c r="Y3253" s="7" t="s">
        <v>31220</v>
      </c>
      <c r="Z3253" s="7" t="s">
        <v>31221</v>
      </c>
      <c r="AA3253" s="7" t="s">
        <v>31222</v>
      </c>
      <c r="AB3253" s="7" t="s">
        <v>31223</v>
      </c>
      <c r="AC3253" s="7" t="s">
        <v>31224</v>
      </c>
      <c r="AD3253" s="7" t="s">
        <v>31225</v>
      </c>
      <c r="AE3253" s="7" t="s">
        <v>31226</v>
      </c>
      <c r="AF3253" s="7" t="s">
        <v>31227</v>
      </c>
      <c r="AG3253" s="7" t="s">
        <v>31228</v>
      </c>
      <c r="AH3253" s="7" t="s">
        <v>31229</v>
      </c>
      <c r="AI3253" s="7" t="s">
        <v>31230</v>
      </c>
      <c r="AJ3253" s="7" t="s">
        <v>31231</v>
      </c>
      <c r="AK3253" s="7" t="s">
        <v>31232</v>
      </c>
      <c r="AL3253" s="7" t="s">
        <v>31233</v>
      </c>
      <c r="AM3253" s="7" t="s">
        <v>31234</v>
      </c>
      <c r="AN3253" s="7" t="s">
        <v>31235</v>
      </c>
      <c r="AO3253" s="7" t="s">
        <v>31236</v>
      </c>
      <c r="AP3253" s="7" t="s">
        <v>31237</v>
      </c>
      <c r="AQ3253" s="9" t="s">
        <v>2407</v>
      </c>
    </row>
    <row r="3254" spans="1:43" s="9" customFormat="1" ht="13.25" customHeight="1">
      <c r="A3254" s="7" t="s">
        <v>735</v>
      </c>
      <c r="B3254" s="7" t="s">
        <v>736</v>
      </c>
      <c r="C3254" s="23" t="s">
        <v>754</v>
      </c>
      <c r="D3254" s="6" t="s">
        <v>755</v>
      </c>
      <c r="E3254" s="23" t="s">
        <v>760</v>
      </c>
      <c r="F3254" s="6" t="s">
        <v>761</v>
      </c>
      <c r="G3254" s="6">
        <v>14145</v>
      </c>
      <c r="H3254" s="23" t="s">
        <v>31238</v>
      </c>
      <c r="I3254" s="23" t="s">
        <v>2440</v>
      </c>
      <c r="J3254" s="6" t="s">
        <v>6432</v>
      </c>
      <c r="K3254" s="6" t="s">
        <v>2442</v>
      </c>
      <c r="L3254" s="7" t="s">
        <v>31239</v>
      </c>
      <c r="M3254" s="254" t="str">
        <f t="shared" si="101"/>
        <v>System-Affiliated Head of Patient Safety</v>
      </c>
      <c r="N3254" s="7" t="str">
        <f t="shared" si="100"/>
        <v>System-Affiliated Head of Patient Safety; -</v>
      </c>
      <c r="O3254" s="7"/>
      <c r="P3254" s="7"/>
      <c r="Q3254" s="7"/>
      <c r="R3254" s="7"/>
      <c r="S3254" s="7"/>
      <c r="T3254" s="7"/>
      <c r="U3254" s="7"/>
      <c r="V3254" s="7"/>
      <c r="W3254" s="7"/>
      <c r="X3254" s="7"/>
      <c r="Y3254" s="7"/>
      <c r="Z3254" s="7"/>
      <c r="AA3254" s="7"/>
      <c r="AB3254" s="7"/>
      <c r="AC3254" s="7"/>
      <c r="AD3254" s="7"/>
      <c r="AE3254" s="7"/>
      <c r="AF3254" s="7"/>
      <c r="AG3254" s="7"/>
      <c r="AH3254" s="7"/>
      <c r="AI3254" s="7"/>
      <c r="AJ3254" s="7"/>
      <c r="AK3254" s="7"/>
      <c r="AL3254" s="7"/>
      <c r="AM3254" s="7"/>
      <c r="AN3254" s="7"/>
      <c r="AO3254" s="7"/>
      <c r="AP3254" s="7"/>
      <c r="AQ3254" s="9" t="s">
        <v>2407</v>
      </c>
    </row>
    <row r="3255" spans="1:43" s="9" customFormat="1" ht="13.25" customHeight="1">
      <c r="A3255" s="7" t="s">
        <v>735</v>
      </c>
      <c r="B3255" s="7" t="s">
        <v>736</v>
      </c>
      <c r="C3255" s="23" t="s">
        <v>754</v>
      </c>
      <c r="D3255" s="6" t="s">
        <v>755</v>
      </c>
      <c r="E3255" s="23" t="s">
        <v>760</v>
      </c>
      <c r="F3255" s="6" t="s">
        <v>761</v>
      </c>
      <c r="G3255" s="6">
        <v>14457</v>
      </c>
      <c r="H3255" s="23" t="s">
        <v>31240</v>
      </c>
      <c r="I3255" s="23" t="s">
        <v>2440</v>
      </c>
      <c r="J3255" s="6" t="s">
        <v>19510</v>
      </c>
      <c r="K3255" s="6" t="s">
        <v>2442</v>
      </c>
      <c r="L3255" s="7" t="s">
        <v>31241</v>
      </c>
      <c r="M3255" s="254" t="str">
        <f t="shared" si="101"/>
        <v>Head of Privacy</v>
      </c>
      <c r="N3255" s="7" t="str">
        <f t="shared" si="100"/>
        <v>Head of Privacy; -</v>
      </c>
      <c r="O3255" s="7"/>
      <c r="P3255" s="7"/>
      <c r="Q3255" s="7"/>
      <c r="R3255" s="7"/>
      <c r="S3255" s="7"/>
      <c r="T3255" s="7"/>
      <c r="U3255" s="7"/>
      <c r="V3255" s="7"/>
      <c r="W3255" s="7"/>
      <c r="X3255" s="7"/>
      <c r="Y3255" s="7"/>
      <c r="Z3255" s="7"/>
      <c r="AA3255" s="7"/>
      <c r="AB3255" s="7"/>
      <c r="AC3255" s="7"/>
      <c r="AD3255" s="7"/>
      <c r="AE3255" s="7"/>
      <c r="AF3255" s="7"/>
      <c r="AG3255" s="7"/>
      <c r="AH3255" s="7"/>
      <c r="AI3255" s="7"/>
      <c r="AJ3255" s="7"/>
      <c r="AK3255" s="7"/>
      <c r="AL3255" s="7"/>
      <c r="AM3255" s="7"/>
      <c r="AN3255" s="7"/>
      <c r="AO3255" s="7"/>
      <c r="AP3255" s="7"/>
      <c r="AQ3255" s="9" t="s">
        <v>2407</v>
      </c>
    </row>
    <row r="3256" spans="1:43" s="9" customFormat="1" ht="13.25" customHeight="1">
      <c r="A3256" s="7" t="s">
        <v>735</v>
      </c>
      <c r="B3256" s="7" t="s">
        <v>736</v>
      </c>
      <c r="C3256" s="23" t="s">
        <v>754</v>
      </c>
      <c r="D3256" s="6" t="s">
        <v>755</v>
      </c>
      <c r="E3256" s="23" t="s">
        <v>760</v>
      </c>
      <c r="F3256" s="6" t="s">
        <v>761</v>
      </c>
      <c r="G3256" s="6">
        <v>14143</v>
      </c>
      <c r="H3256" s="23" t="s">
        <v>31242</v>
      </c>
      <c r="I3256" s="23" t="s">
        <v>2440</v>
      </c>
      <c r="J3256" s="6" t="s">
        <v>19510</v>
      </c>
      <c r="K3256" s="6" t="s">
        <v>2442</v>
      </c>
      <c r="L3256" s="7" t="s">
        <v>31243</v>
      </c>
      <c r="M3256" s="254" t="str">
        <f t="shared" si="101"/>
        <v>Head of Patient Safety</v>
      </c>
      <c r="N3256" s="7" t="str">
        <f t="shared" si="100"/>
        <v>Head of Patient Safety; -</v>
      </c>
      <c r="O3256" s="7"/>
      <c r="P3256" s="7"/>
      <c r="Q3256" s="7"/>
      <c r="R3256" s="7"/>
      <c r="S3256" s="7"/>
      <c r="T3256" s="7"/>
      <c r="U3256" s="7"/>
      <c r="V3256" s="7"/>
      <c r="W3256" s="7"/>
      <c r="X3256" s="7"/>
      <c r="Y3256" s="7"/>
      <c r="Z3256" s="7"/>
      <c r="AA3256" s="7"/>
      <c r="AB3256" s="7"/>
      <c r="AC3256" s="7"/>
      <c r="AD3256" s="7"/>
      <c r="AE3256" s="7"/>
      <c r="AF3256" s="7"/>
      <c r="AG3256" s="7"/>
      <c r="AH3256" s="7"/>
      <c r="AI3256" s="7"/>
      <c r="AJ3256" s="7"/>
      <c r="AK3256" s="7"/>
      <c r="AL3256" s="7"/>
      <c r="AM3256" s="7"/>
      <c r="AN3256" s="7"/>
      <c r="AO3256" s="7"/>
      <c r="AP3256" s="7"/>
      <c r="AQ3256" s="9" t="s">
        <v>2407</v>
      </c>
    </row>
    <row r="3257" spans="1:43" s="9" customFormat="1" ht="13.25" customHeight="1">
      <c r="A3257" s="7" t="s">
        <v>735</v>
      </c>
      <c r="B3257" s="7" t="s">
        <v>736</v>
      </c>
      <c r="C3257" s="23" t="s">
        <v>754</v>
      </c>
      <c r="D3257" s="6" t="s">
        <v>755</v>
      </c>
      <c r="E3257" s="23" t="s">
        <v>760</v>
      </c>
      <c r="F3257" s="6" t="s">
        <v>761</v>
      </c>
      <c r="G3257" s="6">
        <v>14146</v>
      </c>
      <c r="H3257" s="23" t="s">
        <v>31244</v>
      </c>
      <c r="I3257" s="23" t="s">
        <v>31245</v>
      </c>
      <c r="J3257" s="6" t="s">
        <v>2446</v>
      </c>
      <c r="K3257" s="6" t="s">
        <v>2442</v>
      </c>
      <c r="L3257" s="7" t="s">
        <v>31246</v>
      </c>
      <c r="M3257" s="254" t="str">
        <f t="shared" si="101"/>
        <v>Patient Safety Executive</v>
      </c>
      <c r="N3257" s="7" t="str">
        <f t="shared" si="100"/>
        <v>Patient Safety Executive; Protective Services Executive</v>
      </c>
      <c r="O3257" s="7" t="s">
        <v>31247</v>
      </c>
      <c r="P3257" s="7" t="s">
        <v>31248</v>
      </c>
      <c r="Q3257" s="7" t="s">
        <v>31249</v>
      </c>
      <c r="R3257" s="7" t="s">
        <v>31250</v>
      </c>
      <c r="S3257" s="7" t="s">
        <v>31251</v>
      </c>
      <c r="T3257" s="7" t="s">
        <v>31252</v>
      </c>
      <c r="U3257" s="7" t="s">
        <v>31253</v>
      </c>
      <c r="V3257" s="7" t="s">
        <v>31254</v>
      </c>
      <c r="W3257" s="7" t="s">
        <v>31255</v>
      </c>
      <c r="X3257" s="7" t="s">
        <v>31256</v>
      </c>
      <c r="Y3257" s="7" t="s">
        <v>31257</v>
      </c>
      <c r="Z3257" s="7" t="s">
        <v>31258</v>
      </c>
      <c r="AA3257" s="7" t="s">
        <v>31259</v>
      </c>
      <c r="AB3257" s="7" t="s">
        <v>31260</v>
      </c>
      <c r="AC3257" s="7" t="s">
        <v>31261</v>
      </c>
      <c r="AD3257" s="7" t="s">
        <v>31262</v>
      </c>
      <c r="AE3257" s="7" t="s">
        <v>31263</v>
      </c>
      <c r="AF3257" s="7" t="s">
        <v>31264</v>
      </c>
      <c r="AG3257" s="7" t="s">
        <v>31265</v>
      </c>
      <c r="AH3257" s="7" t="s">
        <v>31265</v>
      </c>
      <c r="AI3257" s="7" t="s">
        <v>31266</v>
      </c>
      <c r="AJ3257" s="7" t="s">
        <v>31267</v>
      </c>
      <c r="AK3257" s="7" t="s">
        <v>31268</v>
      </c>
      <c r="AL3257" s="7" t="s">
        <v>31269</v>
      </c>
      <c r="AM3257" s="7" t="s">
        <v>31270</v>
      </c>
      <c r="AN3257" s="7" t="s">
        <v>31271</v>
      </c>
      <c r="AO3257" s="7" t="s">
        <v>31272</v>
      </c>
      <c r="AP3257" s="7" t="s">
        <v>31273</v>
      </c>
      <c r="AQ3257" s="9" t="s">
        <v>2407</v>
      </c>
    </row>
    <row r="3258" spans="1:43" s="9" customFormat="1" ht="13.25" customHeight="1">
      <c r="A3258" s="7" t="s">
        <v>735</v>
      </c>
      <c r="B3258" s="7" t="s">
        <v>736</v>
      </c>
      <c r="C3258" s="23" t="s">
        <v>754</v>
      </c>
      <c r="D3258" s="6" t="s">
        <v>755</v>
      </c>
      <c r="E3258" s="23" t="s">
        <v>763</v>
      </c>
      <c r="F3258" s="6" t="s">
        <v>764</v>
      </c>
      <c r="G3258" s="6">
        <v>14150</v>
      </c>
      <c r="H3258" s="23" t="s">
        <v>31274</v>
      </c>
      <c r="I3258" s="23" t="s">
        <v>31275</v>
      </c>
      <c r="J3258" s="6" t="s">
        <v>2446</v>
      </c>
      <c r="K3258" s="6" t="s">
        <v>2442</v>
      </c>
      <c r="L3258" s="7" t="s">
        <v>31276</v>
      </c>
      <c r="M3258" s="254" t="str">
        <f t="shared" si="101"/>
        <v>Performance Improvement Executive</v>
      </c>
      <c r="N3258" s="7" t="str">
        <f t="shared" si="100"/>
        <v>Performance Improvement Executive; Performance Improvement Director; Continuous Improvement Executive; Director Performance Excellence</v>
      </c>
      <c r="O3258" s="7" t="s">
        <v>31277</v>
      </c>
      <c r="P3258" s="7" t="s">
        <v>31278</v>
      </c>
      <c r="Q3258" s="7" t="s">
        <v>31279</v>
      </c>
      <c r="R3258" s="7" t="s">
        <v>31280</v>
      </c>
      <c r="S3258" s="7" t="s">
        <v>31281</v>
      </c>
      <c r="T3258" s="7" t="s">
        <v>31282</v>
      </c>
      <c r="U3258" s="7" t="s">
        <v>31283</v>
      </c>
      <c r="V3258" s="7" t="s">
        <v>31284</v>
      </c>
      <c r="W3258" s="7" t="s">
        <v>31285</v>
      </c>
      <c r="X3258" s="7" t="s">
        <v>31286</v>
      </c>
      <c r="Y3258" s="7" t="s">
        <v>31287</v>
      </c>
      <c r="Z3258" s="7" t="s">
        <v>31288</v>
      </c>
      <c r="AA3258" s="7" t="s">
        <v>31289</v>
      </c>
      <c r="AB3258" s="7" t="s">
        <v>31290</v>
      </c>
      <c r="AC3258" s="7" t="s">
        <v>31291</v>
      </c>
      <c r="AD3258" s="7" t="s">
        <v>31292</v>
      </c>
      <c r="AE3258" s="7" t="s">
        <v>31293</v>
      </c>
      <c r="AF3258" s="7" t="s">
        <v>31294</v>
      </c>
      <c r="AG3258" s="7" t="s">
        <v>31295</v>
      </c>
      <c r="AH3258" s="7" t="s">
        <v>31296</v>
      </c>
      <c r="AI3258" s="7" t="s">
        <v>31297</v>
      </c>
      <c r="AJ3258" s="7" t="s">
        <v>31298</v>
      </c>
      <c r="AK3258" s="7" t="s">
        <v>31299</v>
      </c>
      <c r="AL3258" s="7" t="s">
        <v>31300</v>
      </c>
      <c r="AM3258" s="7" t="s">
        <v>31301</v>
      </c>
      <c r="AN3258" s="7" t="s">
        <v>31302</v>
      </c>
      <c r="AO3258" s="7" t="s">
        <v>31303</v>
      </c>
      <c r="AP3258" s="7" t="s">
        <v>31304</v>
      </c>
      <c r="AQ3258" s="9" t="s">
        <v>2407</v>
      </c>
    </row>
    <row r="3259" spans="1:43" s="9" customFormat="1" ht="13.25" customHeight="1">
      <c r="A3259" s="7" t="s">
        <v>735</v>
      </c>
      <c r="B3259" s="7" t="s">
        <v>736</v>
      </c>
      <c r="C3259" s="23" t="s">
        <v>754</v>
      </c>
      <c r="D3259" s="6" t="s">
        <v>755</v>
      </c>
      <c r="E3259" s="23" t="s">
        <v>769</v>
      </c>
      <c r="F3259" s="6" t="s">
        <v>770</v>
      </c>
      <c r="G3259" s="6">
        <v>14137</v>
      </c>
      <c r="H3259" s="23" t="s">
        <v>31305</v>
      </c>
      <c r="I3259" s="23" t="s">
        <v>2440</v>
      </c>
      <c r="J3259" s="6" t="s">
        <v>6432</v>
      </c>
      <c r="K3259" s="6" t="s">
        <v>2442</v>
      </c>
      <c r="L3259" s="7" t="s">
        <v>31306</v>
      </c>
      <c r="M3259" s="254" t="str">
        <f t="shared" si="101"/>
        <v>System-Affiliated Head of Patient Experience</v>
      </c>
      <c r="N3259" s="7" t="str">
        <f t="shared" si="100"/>
        <v>System-Affiliated Head of Patient Experience; -</v>
      </c>
      <c r="O3259" s="7"/>
      <c r="P3259" s="7"/>
      <c r="Q3259" s="7"/>
      <c r="R3259" s="7"/>
      <c r="S3259" s="7"/>
      <c r="T3259" s="7"/>
      <c r="U3259" s="7"/>
      <c r="V3259" s="7"/>
      <c r="W3259" s="7"/>
      <c r="X3259" s="7"/>
      <c r="Y3259" s="7"/>
      <c r="Z3259" s="7"/>
      <c r="AA3259" s="7"/>
      <c r="AB3259" s="7"/>
      <c r="AC3259" s="7"/>
      <c r="AD3259" s="7"/>
      <c r="AE3259" s="7"/>
      <c r="AF3259" s="7"/>
      <c r="AG3259" s="7"/>
      <c r="AH3259" s="7"/>
      <c r="AI3259" s="7"/>
      <c r="AJ3259" s="7"/>
      <c r="AK3259" s="7"/>
      <c r="AL3259" s="7"/>
      <c r="AM3259" s="7"/>
      <c r="AN3259" s="7"/>
      <c r="AO3259" s="7"/>
      <c r="AP3259" s="7"/>
      <c r="AQ3259" s="9" t="s">
        <v>2407</v>
      </c>
    </row>
    <row r="3260" spans="1:43" s="9" customFormat="1" ht="13.25" customHeight="1">
      <c r="A3260" s="7" t="s">
        <v>735</v>
      </c>
      <c r="B3260" s="7" t="s">
        <v>736</v>
      </c>
      <c r="C3260" s="23" t="s">
        <v>754</v>
      </c>
      <c r="D3260" s="6" t="s">
        <v>755</v>
      </c>
      <c r="E3260" s="23" t="s">
        <v>769</v>
      </c>
      <c r="F3260" s="6" t="s">
        <v>770</v>
      </c>
      <c r="G3260" s="6">
        <v>14138</v>
      </c>
      <c r="H3260" s="23" t="s">
        <v>31307</v>
      </c>
      <c r="I3260" s="23" t="s">
        <v>2440</v>
      </c>
      <c r="J3260" s="6" t="s">
        <v>2446</v>
      </c>
      <c r="K3260" s="6" t="s">
        <v>2442</v>
      </c>
      <c r="L3260" s="7" t="s">
        <v>31308</v>
      </c>
      <c r="M3260" s="254" t="str">
        <f t="shared" si="101"/>
        <v>Patient Experience Executive</v>
      </c>
      <c r="N3260" s="7" t="str">
        <f t="shared" si="100"/>
        <v>Patient Experience Executive; -</v>
      </c>
      <c r="O3260" s="7"/>
      <c r="P3260" s="7"/>
      <c r="Q3260" s="7"/>
      <c r="R3260" s="7"/>
      <c r="S3260" s="7"/>
      <c r="T3260" s="7"/>
      <c r="U3260" s="7"/>
      <c r="V3260" s="7"/>
      <c r="W3260" s="7"/>
      <c r="X3260" s="7"/>
      <c r="Y3260" s="7"/>
      <c r="Z3260" s="7"/>
      <c r="AA3260" s="7"/>
      <c r="AB3260" s="7"/>
      <c r="AC3260" s="7"/>
      <c r="AD3260" s="7"/>
      <c r="AE3260" s="7"/>
      <c r="AF3260" s="7"/>
      <c r="AG3260" s="7"/>
      <c r="AH3260" s="7"/>
      <c r="AI3260" s="7"/>
      <c r="AJ3260" s="7"/>
      <c r="AK3260" s="7"/>
      <c r="AL3260" s="7"/>
      <c r="AM3260" s="7"/>
      <c r="AN3260" s="7"/>
      <c r="AO3260" s="7"/>
      <c r="AP3260" s="7"/>
      <c r="AQ3260" s="9" t="s">
        <v>2407</v>
      </c>
    </row>
    <row r="3261" spans="1:43" s="9" customFormat="1" ht="13.25" customHeight="1">
      <c r="A3261" s="7" t="s">
        <v>2350</v>
      </c>
      <c r="B3261" s="7" t="s">
        <v>2351</v>
      </c>
      <c r="C3261" s="23" t="s">
        <v>2360</v>
      </c>
      <c r="D3261" s="6" t="s">
        <v>2361</v>
      </c>
      <c r="E3261" s="23" t="s">
        <v>2375</v>
      </c>
      <c r="F3261" s="6" t="s">
        <v>2376</v>
      </c>
      <c r="G3261" s="6">
        <v>15447</v>
      </c>
      <c r="H3261" s="23" t="s">
        <v>31309</v>
      </c>
      <c r="I3261" s="23" t="s">
        <v>2440</v>
      </c>
      <c r="J3261" s="6" t="s">
        <v>15449</v>
      </c>
      <c r="K3261" s="6" t="s">
        <v>2442</v>
      </c>
      <c r="L3261" s="7" t="s">
        <v>31310</v>
      </c>
      <c r="M3261" s="254" t="str">
        <f t="shared" si="101"/>
        <v>Head of Electricity Transmission and Distribution</v>
      </c>
      <c r="N3261" s="7" t="str">
        <f t="shared" si="100"/>
        <v>Head of Electricity Transmission and Distribution; -</v>
      </c>
      <c r="O3261" s="7"/>
      <c r="P3261" s="7"/>
      <c r="Q3261" s="7"/>
      <c r="R3261" s="7"/>
      <c r="S3261" s="7"/>
      <c r="T3261" s="7"/>
      <c r="U3261" s="7"/>
      <c r="V3261" s="7"/>
      <c r="W3261" s="7"/>
      <c r="X3261" s="7"/>
      <c r="Y3261" s="7"/>
      <c r="Z3261" s="7"/>
      <c r="AA3261" s="7"/>
      <c r="AB3261" s="7"/>
      <c r="AC3261" s="7"/>
      <c r="AD3261" s="7"/>
      <c r="AE3261" s="7"/>
      <c r="AF3261" s="7"/>
      <c r="AG3261" s="7"/>
      <c r="AH3261" s="7"/>
      <c r="AI3261" s="7"/>
      <c r="AJ3261" s="7"/>
      <c r="AK3261" s="7"/>
      <c r="AL3261" s="7"/>
      <c r="AM3261" s="7"/>
      <c r="AN3261" s="7"/>
      <c r="AO3261" s="7"/>
      <c r="AP3261" s="7"/>
      <c r="AQ3261" s="9" t="s">
        <v>2407</v>
      </c>
    </row>
    <row r="3262" spans="1:43" s="9" customFormat="1" ht="13.25" customHeight="1">
      <c r="A3262" s="7" t="s">
        <v>2350</v>
      </c>
      <c r="B3262" s="7" t="s">
        <v>2351</v>
      </c>
      <c r="C3262" s="23" t="s">
        <v>2360</v>
      </c>
      <c r="D3262" s="6" t="s">
        <v>2361</v>
      </c>
      <c r="E3262" s="23" t="s">
        <v>2375</v>
      </c>
      <c r="F3262" s="6" t="s">
        <v>2376</v>
      </c>
      <c r="G3262" s="6">
        <v>10452</v>
      </c>
      <c r="H3262" s="23" t="s">
        <v>31311</v>
      </c>
      <c r="I3262" s="23" t="s">
        <v>31312</v>
      </c>
      <c r="J3262" s="6" t="s">
        <v>2446</v>
      </c>
      <c r="K3262" s="6" t="s">
        <v>2442</v>
      </c>
      <c r="L3262" s="7" t="s">
        <v>31313</v>
      </c>
      <c r="M3262" s="254" t="str">
        <f t="shared" si="101"/>
        <v>VP Electricity Transmission and Distribution</v>
      </c>
      <c r="N3262" s="7" t="str">
        <f t="shared" si="100"/>
        <v>VP Electricity Transmission and Distribution; Area Head of Electricity Transmission and Distribution; Department Head of Electricity Transmission and Distribution; Country Head of Electricity Transmission and Distribution; EVP Electricity Transmission and Distribution; SVP Electricity Transmission and Distribution; Executive VP Electricity Transmission and Distribution; Senior VP Electricity Transmission and Distribution; Vice President Electricity Transmission and Distribution; Senior Electricity Distribution VP; Senior Enectricity Transmission VP</v>
      </c>
      <c r="O3262" s="7" t="s">
        <v>31314</v>
      </c>
      <c r="P3262" s="7" t="s">
        <v>31315</v>
      </c>
      <c r="Q3262" s="7" t="s">
        <v>31316</v>
      </c>
      <c r="R3262" s="7" t="s">
        <v>31317</v>
      </c>
      <c r="S3262" s="7" t="s">
        <v>31318</v>
      </c>
      <c r="T3262" s="7" t="s">
        <v>31319</v>
      </c>
      <c r="U3262" s="7" t="s">
        <v>31320</v>
      </c>
      <c r="V3262" s="7" t="s">
        <v>31321</v>
      </c>
      <c r="W3262" s="7" t="s">
        <v>31322</v>
      </c>
      <c r="X3262" s="7" t="s">
        <v>31323</v>
      </c>
      <c r="Y3262" s="7" t="s">
        <v>31324</v>
      </c>
      <c r="Z3262" s="7" t="s">
        <v>31325</v>
      </c>
      <c r="AA3262" s="7" t="s">
        <v>31326</v>
      </c>
      <c r="AB3262" s="7" t="s">
        <v>31327</v>
      </c>
      <c r="AC3262" s="7" t="s">
        <v>31328</v>
      </c>
      <c r="AD3262" s="7" t="s">
        <v>31329</v>
      </c>
      <c r="AE3262" s="7" t="s">
        <v>31330</v>
      </c>
      <c r="AF3262" s="7" t="s">
        <v>31331</v>
      </c>
      <c r="AG3262" s="7" t="s">
        <v>31332</v>
      </c>
      <c r="AH3262" s="7" t="s">
        <v>31333</v>
      </c>
      <c r="AI3262" s="7" t="s">
        <v>31334</v>
      </c>
      <c r="AJ3262" s="7" t="s">
        <v>31335</v>
      </c>
      <c r="AK3262" s="7" t="s">
        <v>31336</v>
      </c>
      <c r="AL3262" s="7" t="s">
        <v>31337</v>
      </c>
      <c r="AM3262" s="7" t="s">
        <v>31338</v>
      </c>
      <c r="AN3262" s="7" t="s">
        <v>31339</v>
      </c>
      <c r="AO3262" s="7" t="s">
        <v>31340</v>
      </c>
      <c r="AP3262" s="7" t="s">
        <v>31341</v>
      </c>
      <c r="AQ3262" s="9" t="s">
        <v>2407</v>
      </c>
    </row>
    <row r="3263" spans="1:43" s="9" customFormat="1" ht="13.25" customHeight="1">
      <c r="A3263" s="7" t="s">
        <v>2350</v>
      </c>
      <c r="B3263" s="7" t="s">
        <v>2351</v>
      </c>
      <c r="C3263" s="23" t="s">
        <v>2360</v>
      </c>
      <c r="D3263" s="6" t="s">
        <v>2361</v>
      </c>
      <c r="E3263" s="23" t="s">
        <v>2375</v>
      </c>
      <c r="F3263" s="6" t="s">
        <v>2376</v>
      </c>
      <c r="G3263" s="6">
        <v>17947</v>
      </c>
      <c r="H3263" s="23" t="s">
        <v>31342</v>
      </c>
      <c r="I3263" s="23" t="s">
        <v>31343</v>
      </c>
      <c r="J3263" s="6" t="s">
        <v>2478</v>
      </c>
      <c r="K3263" s="6" t="s">
        <v>2479</v>
      </c>
      <c r="L3263" s="7" t="s">
        <v>31344</v>
      </c>
      <c r="M3263" s="254" t="str">
        <f t="shared" si="101"/>
        <v>Director Electricity Transmission and Distribution</v>
      </c>
      <c r="N3263" s="7" t="str">
        <f t="shared" si="100"/>
        <v>Director Electricity Transmission and Distribution; Head of Electricity Utility Operations; Electricity Utility Operations Director; Electricity Utility Operations Manager</v>
      </c>
      <c r="O3263" s="7" t="s">
        <v>31345</v>
      </c>
      <c r="P3263" s="7" t="s">
        <v>31346</v>
      </c>
      <c r="Q3263" s="7" t="s">
        <v>31347</v>
      </c>
      <c r="R3263" s="7" t="s">
        <v>31348</v>
      </c>
      <c r="S3263" s="7" t="s">
        <v>31349</v>
      </c>
      <c r="T3263" s="7" t="s">
        <v>31350</v>
      </c>
      <c r="U3263" s="7" t="s">
        <v>31351</v>
      </c>
      <c r="V3263" s="7" t="s">
        <v>31352</v>
      </c>
      <c r="W3263" s="7" t="s">
        <v>31353</v>
      </c>
      <c r="X3263" s="7" t="s">
        <v>31354</v>
      </c>
      <c r="Y3263" s="7" t="s">
        <v>31355</v>
      </c>
      <c r="Z3263" s="7" t="s">
        <v>31356</v>
      </c>
      <c r="AA3263" s="7" t="s">
        <v>31357</v>
      </c>
      <c r="AB3263" s="7" t="s">
        <v>31358</v>
      </c>
      <c r="AC3263" s="7" t="s">
        <v>31359</v>
      </c>
      <c r="AD3263" s="7" t="s">
        <v>31360</v>
      </c>
      <c r="AE3263" s="7" t="s">
        <v>31361</v>
      </c>
      <c r="AF3263" s="7" t="s">
        <v>31362</v>
      </c>
      <c r="AG3263" s="7" t="s">
        <v>31363</v>
      </c>
      <c r="AH3263" s="7" t="s">
        <v>31364</v>
      </c>
      <c r="AI3263" s="7" t="s">
        <v>31365</v>
      </c>
      <c r="AJ3263" s="7" t="s">
        <v>31366</v>
      </c>
      <c r="AK3263" s="7" t="s">
        <v>31367</v>
      </c>
      <c r="AL3263" s="7" t="s">
        <v>31368</v>
      </c>
      <c r="AM3263" s="7" t="s">
        <v>31369</v>
      </c>
      <c r="AN3263" s="7" t="s">
        <v>31370</v>
      </c>
      <c r="AO3263" s="7" t="s">
        <v>31371</v>
      </c>
      <c r="AP3263" s="7" t="s">
        <v>31372</v>
      </c>
      <c r="AQ3263" s="9" t="s">
        <v>2407</v>
      </c>
    </row>
    <row r="3264" spans="1:43" s="9" customFormat="1" ht="13.25" customHeight="1">
      <c r="A3264" s="7" t="s">
        <v>2350</v>
      </c>
      <c r="B3264" s="7" t="s">
        <v>2351</v>
      </c>
      <c r="C3264" s="23" t="s">
        <v>2360</v>
      </c>
      <c r="D3264" s="6" t="s">
        <v>2361</v>
      </c>
      <c r="E3264" s="23" t="s">
        <v>2363</v>
      </c>
      <c r="F3264" s="6" t="s">
        <v>2364</v>
      </c>
      <c r="G3264" s="6">
        <v>23614</v>
      </c>
      <c r="H3264" s="23" t="s">
        <v>31373</v>
      </c>
      <c r="I3264" s="23" t="s">
        <v>2440</v>
      </c>
      <c r="J3264" s="6" t="s">
        <v>2478</v>
      </c>
      <c r="K3264" s="6" t="s">
        <v>2479</v>
      </c>
      <c r="L3264" s="7" t="s">
        <v>31374</v>
      </c>
      <c r="M3264" s="254" t="str">
        <f t="shared" si="101"/>
        <v>Director Electric Power Distribution</v>
      </c>
      <c r="N3264" s="7" t="str">
        <f t="shared" si="100"/>
        <v>Director Electric Power Distribution; -</v>
      </c>
      <c r="O3264" s="7"/>
      <c r="P3264" s="7"/>
      <c r="Q3264" s="7"/>
      <c r="R3264" s="7"/>
      <c r="S3264" s="7"/>
      <c r="T3264" s="7"/>
      <c r="U3264" s="7"/>
      <c r="V3264" s="7"/>
      <c r="W3264" s="7"/>
      <c r="X3264" s="7"/>
      <c r="Y3264" s="7"/>
      <c r="Z3264" s="7"/>
      <c r="AA3264" s="7"/>
      <c r="AB3264" s="7"/>
      <c r="AC3264" s="7"/>
      <c r="AD3264" s="7"/>
      <c r="AE3264" s="7"/>
      <c r="AF3264" s="7"/>
      <c r="AG3264" s="7"/>
      <c r="AH3264" s="7"/>
      <c r="AI3264" s="7"/>
      <c r="AJ3264" s="7"/>
      <c r="AK3264" s="7"/>
      <c r="AL3264" s="7"/>
      <c r="AM3264" s="7"/>
      <c r="AN3264" s="7"/>
      <c r="AO3264" s="7"/>
      <c r="AP3264" s="7"/>
      <c r="AQ3264" s="9" t="s">
        <v>2407</v>
      </c>
    </row>
    <row r="3265" spans="1:43" s="9" customFormat="1" ht="13.25" customHeight="1">
      <c r="A3265" s="7" t="s">
        <v>2350</v>
      </c>
      <c r="B3265" s="7" t="s">
        <v>2351</v>
      </c>
      <c r="C3265" s="23" t="s">
        <v>2360</v>
      </c>
      <c r="D3265" s="6" t="s">
        <v>2361</v>
      </c>
      <c r="E3265" s="23" t="s">
        <v>2363</v>
      </c>
      <c r="F3265" s="6" t="s">
        <v>2364</v>
      </c>
      <c r="G3265" s="6">
        <v>23615</v>
      </c>
      <c r="H3265" s="23" t="s">
        <v>31375</v>
      </c>
      <c r="I3265" s="23" t="s">
        <v>31376</v>
      </c>
      <c r="J3265" s="6" t="s">
        <v>2446</v>
      </c>
      <c r="K3265" s="6" t="s">
        <v>2442</v>
      </c>
      <c r="L3265" s="7" t="s">
        <v>31377</v>
      </c>
      <c r="M3265" s="254" t="str">
        <f t="shared" si="101"/>
        <v>VP Electricity Distribution</v>
      </c>
      <c r="N3265" s="7" t="str">
        <f t="shared" si="100"/>
        <v>VP Electricity Distribution; Senior Distribution VP</v>
      </c>
      <c r="O3265" s="7"/>
      <c r="P3265" s="7"/>
      <c r="Q3265" s="7"/>
      <c r="R3265" s="7"/>
      <c r="S3265" s="7"/>
      <c r="T3265" s="7"/>
      <c r="U3265" s="7"/>
      <c r="V3265" s="7"/>
      <c r="W3265" s="7"/>
      <c r="X3265" s="7"/>
      <c r="Y3265" s="7"/>
      <c r="Z3265" s="7"/>
      <c r="AA3265" s="7"/>
      <c r="AB3265" s="7"/>
      <c r="AC3265" s="7"/>
      <c r="AD3265" s="7"/>
      <c r="AE3265" s="7"/>
      <c r="AF3265" s="7"/>
      <c r="AG3265" s="7"/>
      <c r="AH3265" s="7"/>
      <c r="AI3265" s="7"/>
      <c r="AJ3265" s="7"/>
      <c r="AK3265" s="7"/>
      <c r="AL3265" s="7"/>
      <c r="AM3265" s="7"/>
      <c r="AN3265" s="7"/>
      <c r="AO3265" s="7"/>
      <c r="AP3265" s="7"/>
      <c r="AQ3265" s="9" t="s">
        <v>2407</v>
      </c>
    </row>
    <row r="3266" spans="1:43" s="9" customFormat="1" ht="13.25" customHeight="1">
      <c r="A3266" s="7" t="s">
        <v>2350</v>
      </c>
      <c r="B3266" s="7" t="s">
        <v>2351</v>
      </c>
      <c r="C3266" s="23" t="s">
        <v>2360</v>
      </c>
      <c r="D3266" s="6" t="s">
        <v>2361</v>
      </c>
      <c r="E3266" s="23" t="s">
        <v>2366</v>
      </c>
      <c r="F3266" s="6" t="s">
        <v>2367</v>
      </c>
      <c r="G3266" s="6">
        <v>23616</v>
      </c>
      <c r="H3266" s="23" t="s">
        <v>31378</v>
      </c>
      <c r="I3266" s="23" t="s">
        <v>2440</v>
      </c>
      <c r="J3266" s="6" t="s">
        <v>2478</v>
      </c>
      <c r="K3266" s="6" t="s">
        <v>2479</v>
      </c>
      <c r="L3266" s="7" t="s">
        <v>31379</v>
      </c>
      <c r="M3266" s="254" t="str">
        <f t="shared" si="101"/>
        <v>Director Electric Power Transmission</v>
      </c>
      <c r="N3266" s="7" t="str">
        <f t="shared" si="100"/>
        <v>Director Electric Power Transmission; -</v>
      </c>
      <c r="O3266" s="7"/>
      <c r="P3266" s="7"/>
      <c r="Q3266" s="7"/>
      <c r="R3266" s="7"/>
      <c r="S3266" s="7"/>
      <c r="T3266" s="7"/>
      <c r="U3266" s="7"/>
      <c r="V3266" s="7"/>
      <c r="W3266" s="7"/>
      <c r="X3266" s="7"/>
      <c r="Y3266" s="7"/>
      <c r="Z3266" s="7"/>
      <c r="AA3266" s="7"/>
      <c r="AB3266" s="7"/>
      <c r="AC3266" s="7"/>
      <c r="AD3266" s="7"/>
      <c r="AE3266" s="7"/>
      <c r="AF3266" s="7"/>
      <c r="AG3266" s="7"/>
      <c r="AH3266" s="7"/>
      <c r="AI3266" s="7"/>
      <c r="AJ3266" s="7"/>
      <c r="AK3266" s="7"/>
      <c r="AL3266" s="7"/>
      <c r="AM3266" s="7"/>
      <c r="AN3266" s="7"/>
      <c r="AO3266" s="7"/>
      <c r="AP3266" s="7"/>
      <c r="AQ3266" s="9" t="s">
        <v>2407</v>
      </c>
    </row>
    <row r="3267" spans="1:43" s="9" customFormat="1" ht="13.25" customHeight="1">
      <c r="A3267" s="7" t="s">
        <v>2350</v>
      </c>
      <c r="B3267" s="7" t="s">
        <v>2351</v>
      </c>
      <c r="C3267" s="23" t="s">
        <v>2360</v>
      </c>
      <c r="D3267" s="6" t="s">
        <v>2361</v>
      </c>
      <c r="E3267" s="23" t="s">
        <v>2366</v>
      </c>
      <c r="F3267" s="6" t="s">
        <v>2367</v>
      </c>
      <c r="G3267" s="6">
        <v>23617</v>
      </c>
      <c r="H3267" s="23" t="s">
        <v>31380</v>
      </c>
      <c r="I3267" s="23" t="s">
        <v>31381</v>
      </c>
      <c r="J3267" s="6" t="s">
        <v>2446</v>
      </c>
      <c r="K3267" s="6" t="s">
        <v>2442</v>
      </c>
      <c r="L3267" s="7" t="s">
        <v>31382</v>
      </c>
      <c r="M3267" s="254" t="str">
        <f t="shared" si="101"/>
        <v>VP Electricity Transmission</v>
      </c>
      <c r="N3267" s="7" t="str">
        <f t="shared" si="100"/>
        <v>VP Electricity Transmission; Senior Transmission VP</v>
      </c>
      <c r="O3267" s="7"/>
      <c r="P3267" s="7"/>
      <c r="Q3267" s="7"/>
      <c r="R3267" s="7"/>
      <c r="S3267" s="7"/>
      <c r="T3267" s="7"/>
      <c r="U3267" s="7"/>
      <c r="V3267" s="7"/>
      <c r="W3267" s="7"/>
      <c r="X3267" s="7"/>
      <c r="Y3267" s="7"/>
      <c r="Z3267" s="7"/>
      <c r="AA3267" s="7"/>
      <c r="AB3267" s="7"/>
      <c r="AC3267" s="7"/>
      <c r="AD3267" s="7"/>
      <c r="AE3267" s="7"/>
      <c r="AF3267" s="7"/>
      <c r="AG3267" s="7"/>
      <c r="AH3267" s="7"/>
      <c r="AI3267" s="7"/>
      <c r="AJ3267" s="7"/>
      <c r="AK3267" s="7"/>
      <c r="AL3267" s="7"/>
      <c r="AM3267" s="7"/>
      <c r="AN3267" s="7"/>
      <c r="AO3267" s="7"/>
      <c r="AP3267" s="7"/>
      <c r="AQ3267" s="9" t="s">
        <v>2407</v>
      </c>
    </row>
    <row r="3268" spans="1:43" s="9" customFormat="1" ht="13.25" customHeight="1">
      <c r="A3268" s="7" t="s">
        <v>2350</v>
      </c>
      <c r="B3268" s="7" t="s">
        <v>2351</v>
      </c>
      <c r="C3268" s="23" t="s">
        <v>2360</v>
      </c>
      <c r="D3268" s="6" t="s">
        <v>2361</v>
      </c>
      <c r="E3268" s="23" t="s">
        <v>2366</v>
      </c>
      <c r="F3268" s="6" t="s">
        <v>2367</v>
      </c>
      <c r="G3268" s="6">
        <v>23309</v>
      </c>
      <c r="H3268" s="23" t="s">
        <v>31383</v>
      </c>
      <c r="I3268" s="23" t="s">
        <v>2440</v>
      </c>
      <c r="J3268" s="6">
        <v>21</v>
      </c>
      <c r="K3268" s="6" t="s">
        <v>2442</v>
      </c>
      <c r="L3268" s="7" t="s">
        <v>31384</v>
      </c>
      <c r="M3268" s="254" t="str">
        <f t="shared" si="101"/>
        <v>Electric Transmission Engineering Manager</v>
      </c>
      <c r="N3268" s="7" t="str">
        <f t="shared" si="100"/>
        <v>Electric Transmission Engineering Manager III; -</v>
      </c>
      <c r="O3268" s="7"/>
      <c r="P3268" s="7"/>
      <c r="Q3268" s="7"/>
      <c r="R3268" s="7"/>
      <c r="S3268" s="7"/>
      <c r="T3268" s="7"/>
      <c r="U3268" s="7"/>
      <c r="V3268" s="7"/>
      <c r="W3268" s="7"/>
      <c r="X3268" s="7"/>
      <c r="Y3268" s="7"/>
      <c r="Z3268" s="7"/>
      <c r="AA3268" s="7"/>
      <c r="AB3268" s="7"/>
      <c r="AC3268" s="7"/>
      <c r="AD3268" s="7"/>
      <c r="AE3268" s="7"/>
      <c r="AF3268" s="7"/>
      <c r="AG3268" s="7"/>
      <c r="AH3268" s="7"/>
      <c r="AI3268" s="7"/>
      <c r="AJ3268" s="7"/>
      <c r="AK3268" s="7"/>
      <c r="AL3268" s="7"/>
      <c r="AM3268" s="7"/>
      <c r="AN3268" s="7"/>
      <c r="AO3268" s="7"/>
      <c r="AP3268" s="7"/>
      <c r="AQ3268" s="9" t="s">
        <v>2407</v>
      </c>
    </row>
    <row r="3269" spans="1:43" s="9" customFormat="1" ht="13.25" customHeight="1">
      <c r="A3269" s="7" t="s">
        <v>2350</v>
      </c>
      <c r="B3269" s="7" t="s">
        <v>2351</v>
      </c>
      <c r="C3269" s="23" t="s">
        <v>2360</v>
      </c>
      <c r="D3269" s="6" t="s">
        <v>2361</v>
      </c>
      <c r="E3269" s="23" t="s">
        <v>2366</v>
      </c>
      <c r="F3269" s="6" t="s">
        <v>2367</v>
      </c>
      <c r="G3269" s="6">
        <v>15449</v>
      </c>
      <c r="H3269" s="23" t="s">
        <v>31385</v>
      </c>
      <c r="I3269" s="23" t="s">
        <v>2440</v>
      </c>
      <c r="J3269" s="6">
        <v>20</v>
      </c>
      <c r="K3269" s="6" t="s">
        <v>2479</v>
      </c>
      <c r="L3269" s="7" t="s">
        <v>31384</v>
      </c>
      <c r="M3269" s="254" t="str">
        <f t="shared" si="101"/>
        <v>Electric Transmission Engineering Manager</v>
      </c>
      <c r="N3269" s="7" t="str">
        <f t="shared" ref="N3269:N3332" si="102">H3269 &amp; "; " &amp; I3269 &amp; IFERROR("; " &amp; INDEX(O3269:AP3269, 1, MATCH($N$1, O$4:AP$4, 0)), "")</f>
        <v>Electric Transmission Engineering Manager II; -</v>
      </c>
      <c r="O3269" s="7"/>
      <c r="P3269" s="7"/>
      <c r="Q3269" s="7"/>
      <c r="R3269" s="7"/>
      <c r="S3269" s="7"/>
      <c r="T3269" s="7"/>
      <c r="U3269" s="7"/>
      <c r="V3269" s="7"/>
      <c r="W3269" s="7"/>
      <c r="X3269" s="7"/>
      <c r="Y3269" s="7"/>
      <c r="Z3269" s="7"/>
      <c r="AA3269" s="7"/>
      <c r="AB3269" s="7"/>
      <c r="AC3269" s="7"/>
      <c r="AD3269" s="7"/>
      <c r="AE3269" s="7"/>
      <c r="AF3269" s="7"/>
      <c r="AG3269" s="7"/>
      <c r="AH3269" s="7"/>
      <c r="AI3269" s="7"/>
      <c r="AJ3269" s="7"/>
      <c r="AK3269" s="7"/>
      <c r="AL3269" s="7"/>
      <c r="AM3269" s="7"/>
      <c r="AN3269" s="7"/>
      <c r="AO3269" s="7"/>
      <c r="AP3269" s="7"/>
      <c r="AQ3269" s="9" t="s">
        <v>2407</v>
      </c>
    </row>
    <row r="3270" spans="1:43" s="9" customFormat="1" ht="13.25" customHeight="1">
      <c r="A3270" s="7" t="s">
        <v>2350</v>
      </c>
      <c r="B3270" s="7" t="s">
        <v>2351</v>
      </c>
      <c r="C3270" s="23" t="s">
        <v>2360</v>
      </c>
      <c r="D3270" s="6" t="s">
        <v>2361</v>
      </c>
      <c r="E3270" s="23" t="s">
        <v>2366</v>
      </c>
      <c r="F3270" s="6" t="s">
        <v>2367</v>
      </c>
      <c r="G3270" s="6">
        <v>23310</v>
      </c>
      <c r="H3270" s="23" t="s">
        <v>31386</v>
      </c>
      <c r="I3270" s="23" t="s">
        <v>2440</v>
      </c>
      <c r="J3270" s="6">
        <v>19</v>
      </c>
      <c r="K3270" s="6" t="s">
        <v>2479</v>
      </c>
      <c r="L3270" s="7" t="s">
        <v>31384</v>
      </c>
      <c r="M3270" s="254" t="str">
        <f t="shared" ref="M3270:M3333" si="103">IF(OR(RIGHT(H3270,2)=" I", RIGHT(H3270,3)=" II", RIGHT(H3270,4)=" III", RIGHT(H3270,3)=" IV", RIGHT(H3270,2)=" V", RIGHT(H3270,3)=" VI", RIGHT(H3270,4)=" VII", RIGHT(H3270,5)=" VIII", RIGHT(H3270,3)=" IX", RIGHT(H3270,2)=" X"),LEFT(H3270,LEN(H3270)-LEN(TRIM(RIGHT(H3270,LEN(H3270)-FIND("@",SUBSTITUTE(H3270," ","@",LEN(H3270)-LEN(SUBSTITUTE(H3270," ",""))))))) - 1),H3270)</f>
        <v>Electric Transmission Engineering Manager</v>
      </c>
      <c r="N3270" s="7" t="str">
        <f t="shared" si="102"/>
        <v>Electric Transmission Engineering Manager I; -</v>
      </c>
      <c r="O3270" s="7"/>
      <c r="P3270" s="7"/>
      <c r="Q3270" s="7"/>
      <c r="R3270" s="7"/>
      <c r="S3270" s="7"/>
      <c r="T3270" s="7"/>
      <c r="U3270" s="7"/>
      <c r="V3270" s="7"/>
      <c r="W3270" s="7"/>
      <c r="X3270" s="7"/>
      <c r="Y3270" s="7"/>
      <c r="Z3270" s="7"/>
      <c r="AA3270" s="7"/>
      <c r="AB3270" s="7"/>
      <c r="AC3270" s="7"/>
      <c r="AD3270" s="7"/>
      <c r="AE3270" s="7"/>
      <c r="AF3270" s="7"/>
      <c r="AG3270" s="7"/>
      <c r="AH3270" s="7"/>
      <c r="AI3270" s="7"/>
      <c r="AJ3270" s="7"/>
      <c r="AK3270" s="7"/>
      <c r="AL3270" s="7"/>
      <c r="AM3270" s="7"/>
      <c r="AN3270" s="7"/>
      <c r="AO3270" s="7"/>
      <c r="AP3270" s="7"/>
      <c r="AQ3270" s="9" t="s">
        <v>2407</v>
      </c>
    </row>
    <row r="3271" spans="1:43" s="9" customFormat="1" ht="13.25" customHeight="1">
      <c r="A3271" s="7" t="s">
        <v>2350</v>
      </c>
      <c r="B3271" s="7" t="s">
        <v>2351</v>
      </c>
      <c r="C3271" s="23" t="s">
        <v>2360</v>
      </c>
      <c r="D3271" s="6" t="s">
        <v>2361</v>
      </c>
      <c r="E3271" s="23" t="s">
        <v>2363</v>
      </c>
      <c r="F3271" s="6" t="s">
        <v>2364</v>
      </c>
      <c r="G3271" s="6">
        <v>23311</v>
      </c>
      <c r="H3271" s="23" t="s">
        <v>31387</v>
      </c>
      <c r="I3271" s="23" t="s">
        <v>2440</v>
      </c>
      <c r="J3271" s="6">
        <v>21</v>
      </c>
      <c r="K3271" s="6" t="s">
        <v>2442</v>
      </c>
      <c r="L3271" s="7" t="s">
        <v>31388</v>
      </c>
      <c r="M3271" s="254" t="str">
        <f t="shared" si="103"/>
        <v>Electric Distribution Engineering Manager</v>
      </c>
      <c r="N3271" s="7" t="str">
        <f t="shared" si="102"/>
        <v>Electric Distribution Engineering Manager III; -</v>
      </c>
      <c r="O3271" s="7"/>
      <c r="P3271" s="7"/>
      <c r="Q3271" s="7"/>
      <c r="R3271" s="7"/>
      <c r="S3271" s="7"/>
      <c r="T3271" s="7"/>
      <c r="U3271" s="7"/>
      <c r="V3271" s="7"/>
      <c r="W3271" s="7"/>
      <c r="X3271" s="7"/>
      <c r="Y3271" s="7"/>
      <c r="Z3271" s="7"/>
      <c r="AA3271" s="7"/>
      <c r="AB3271" s="7"/>
      <c r="AC3271" s="7"/>
      <c r="AD3271" s="7"/>
      <c r="AE3271" s="7"/>
      <c r="AF3271" s="7"/>
      <c r="AG3271" s="7"/>
      <c r="AH3271" s="7"/>
      <c r="AI3271" s="7"/>
      <c r="AJ3271" s="7"/>
      <c r="AK3271" s="7"/>
      <c r="AL3271" s="7"/>
      <c r="AM3271" s="7"/>
      <c r="AN3271" s="7"/>
      <c r="AO3271" s="7"/>
      <c r="AP3271" s="7"/>
      <c r="AQ3271" s="9" t="s">
        <v>2407</v>
      </c>
    </row>
    <row r="3272" spans="1:43" s="9" customFormat="1" ht="13.25" customHeight="1">
      <c r="A3272" s="7" t="s">
        <v>2350</v>
      </c>
      <c r="B3272" s="7" t="s">
        <v>2351</v>
      </c>
      <c r="C3272" s="23" t="s">
        <v>2360</v>
      </c>
      <c r="D3272" s="6" t="s">
        <v>2361</v>
      </c>
      <c r="E3272" s="23" t="s">
        <v>2363</v>
      </c>
      <c r="F3272" s="6" t="s">
        <v>2364</v>
      </c>
      <c r="G3272" s="6">
        <v>17949</v>
      </c>
      <c r="H3272" s="23" t="s">
        <v>31389</v>
      </c>
      <c r="I3272" s="23" t="s">
        <v>2440</v>
      </c>
      <c r="J3272" s="6">
        <v>20</v>
      </c>
      <c r="K3272" s="6" t="s">
        <v>2479</v>
      </c>
      <c r="L3272" s="7" t="s">
        <v>31388</v>
      </c>
      <c r="M3272" s="254" t="str">
        <f t="shared" si="103"/>
        <v>Electric Distribution Engineering Manager</v>
      </c>
      <c r="N3272" s="7" t="str">
        <f t="shared" si="102"/>
        <v>Electric Distribution Engineering Manager II; -</v>
      </c>
      <c r="O3272" s="7"/>
      <c r="P3272" s="7"/>
      <c r="Q3272" s="7"/>
      <c r="R3272" s="7"/>
      <c r="S3272" s="7"/>
      <c r="T3272" s="7"/>
      <c r="U3272" s="7"/>
      <c r="V3272" s="7"/>
      <c r="W3272" s="7"/>
      <c r="X3272" s="7"/>
      <c r="Y3272" s="7"/>
      <c r="Z3272" s="7"/>
      <c r="AA3272" s="7"/>
      <c r="AB3272" s="7"/>
      <c r="AC3272" s="7"/>
      <c r="AD3272" s="7"/>
      <c r="AE3272" s="7"/>
      <c r="AF3272" s="7"/>
      <c r="AG3272" s="7"/>
      <c r="AH3272" s="7"/>
      <c r="AI3272" s="7"/>
      <c r="AJ3272" s="7"/>
      <c r="AK3272" s="7"/>
      <c r="AL3272" s="7"/>
      <c r="AM3272" s="7"/>
      <c r="AN3272" s="7"/>
      <c r="AO3272" s="7"/>
      <c r="AP3272" s="7"/>
      <c r="AQ3272" s="9" t="s">
        <v>2407</v>
      </c>
    </row>
    <row r="3273" spans="1:43" s="9" customFormat="1" ht="13.25" customHeight="1">
      <c r="A3273" s="7" t="s">
        <v>2350</v>
      </c>
      <c r="B3273" s="7" t="s">
        <v>2351</v>
      </c>
      <c r="C3273" s="23" t="s">
        <v>2360</v>
      </c>
      <c r="D3273" s="6" t="s">
        <v>2361</v>
      </c>
      <c r="E3273" s="23" t="s">
        <v>2363</v>
      </c>
      <c r="F3273" s="6" t="s">
        <v>2364</v>
      </c>
      <c r="G3273" s="6">
        <v>23312</v>
      </c>
      <c r="H3273" s="23" t="s">
        <v>31390</v>
      </c>
      <c r="I3273" s="23" t="s">
        <v>2440</v>
      </c>
      <c r="J3273" s="6">
        <v>19</v>
      </c>
      <c r="K3273" s="6" t="s">
        <v>2479</v>
      </c>
      <c r="L3273" s="7" t="s">
        <v>31388</v>
      </c>
      <c r="M3273" s="254" t="str">
        <f t="shared" si="103"/>
        <v>Electric Distribution Engineering Manager</v>
      </c>
      <c r="N3273" s="7" t="str">
        <f t="shared" si="102"/>
        <v>Electric Distribution Engineering Manager I; -</v>
      </c>
      <c r="O3273" s="7"/>
      <c r="P3273" s="7"/>
      <c r="Q3273" s="7"/>
      <c r="R3273" s="7"/>
      <c r="S3273" s="7"/>
      <c r="T3273" s="7"/>
      <c r="U3273" s="7"/>
      <c r="V3273" s="7"/>
      <c r="W3273" s="7"/>
      <c r="X3273" s="7"/>
      <c r="Y3273" s="7"/>
      <c r="Z3273" s="7"/>
      <c r="AA3273" s="7"/>
      <c r="AB3273" s="7"/>
      <c r="AC3273" s="7"/>
      <c r="AD3273" s="7"/>
      <c r="AE3273" s="7"/>
      <c r="AF3273" s="7"/>
      <c r="AG3273" s="7"/>
      <c r="AH3273" s="7"/>
      <c r="AI3273" s="7"/>
      <c r="AJ3273" s="7"/>
      <c r="AK3273" s="7"/>
      <c r="AL3273" s="7"/>
      <c r="AM3273" s="7"/>
      <c r="AN3273" s="7"/>
      <c r="AO3273" s="7"/>
      <c r="AP3273" s="7"/>
      <c r="AQ3273" s="9" t="s">
        <v>2407</v>
      </c>
    </row>
    <row r="3274" spans="1:43" s="9" customFormat="1" ht="13.25" customHeight="1">
      <c r="A3274" s="7" t="s">
        <v>2350</v>
      </c>
      <c r="B3274" s="7" t="s">
        <v>2351</v>
      </c>
      <c r="C3274" s="23" t="s">
        <v>2360</v>
      </c>
      <c r="D3274" s="6" t="s">
        <v>2361</v>
      </c>
      <c r="E3274" s="23" t="s">
        <v>2366</v>
      </c>
      <c r="F3274" s="6" t="s">
        <v>2367</v>
      </c>
      <c r="G3274" s="6">
        <v>23313</v>
      </c>
      <c r="H3274" s="23" t="s">
        <v>31391</v>
      </c>
      <c r="I3274" s="23" t="s">
        <v>2440</v>
      </c>
      <c r="J3274" s="6">
        <v>20</v>
      </c>
      <c r="K3274" s="6" t="s">
        <v>2479</v>
      </c>
      <c r="L3274" s="7" t="s">
        <v>31392</v>
      </c>
      <c r="M3274" s="254" t="str">
        <f t="shared" si="103"/>
        <v>Transmission System Manager</v>
      </c>
      <c r="N3274" s="7" t="str">
        <f t="shared" si="102"/>
        <v>Transmission System Manager III; -</v>
      </c>
      <c r="O3274" s="7"/>
      <c r="P3274" s="7"/>
      <c r="Q3274" s="7"/>
      <c r="R3274" s="7"/>
      <c r="S3274" s="7"/>
      <c r="T3274" s="7"/>
      <c r="U3274" s="7"/>
      <c r="V3274" s="7"/>
      <c r="W3274" s="7"/>
      <c r="X3274" s="7"/>
      <c r="Y3274" s="7"/>
      <c r="Z3274" s="7"/>
      <c r="AA3274" s="7"/>
      <c r="AB3274" s="7"/>
      <c r="AC3274" s="7"/>
      <c r="AD3274" s="7"/>
      <c r="AE3274" s="7"/>
      <c r="AF3274" s="7"/>
      <c r="AG3274" s="7"/>
      <c r="AH3274" s="7"/>
      <c r="AI3274" s="7"/>
      <c r="AJ3274" s="7"/>
      <c r="AK3274" s="7"/>
      <c r="AL3274" s="7"/>
      <c r="AM3274" s="7"/>
      <c r="AN3274" s="7"/>
      <c r="AO3274" s="7"/>
      <c r="AP3274" s="7"/>
      <c r="AQ3274" s="9" t="s">
        <v>2407</v>
      </c>
    </row>
    <row r="3275" spans="1:43" s="9" customFormat="1" ht="13.25" customHeight="1">
      <c r="A3275" s="7" t="s">
        <v>2350</v>
      </c>
      <c r="B3275" s="7" t="s">
        <v>2351</v>
      </c>
      <c r="C3275" s="23" t="s">
        <v>2360</v>
      </c>
      <c r="D3275" s="6" t="s">
        <v>2361</v>
      </c>
      <c r="E3275" s="23" t="s">
        <v>2366</v>
      </c>
      <c r="F3275" s="6" t="s">
        <v>2367</v>
      </c>
      <c r="G3275" s="6">
        <v>15452</v>
      </c>
      <c r="H3275" s="23" t="s">
        <v>31393</v>
      </c>
      <c r="I3275" s="23" t="s">
        <v>2440</v>
      </c>
      <c r="J3275" s="6">
        <v>19</v>
      </c>
      <c r="K3275" s="6" t="s">
        <v>2479</v>
      </c>
      <c r="L3275" s="7" t="s">
        <v>31392</v>
      </c>
      <c r="M3275" s="254" t="str">
        <f t="shared" si="103"/>
        <v>Transmission System Manager</v>
      </c>
      <c r="N3275" s="7" t="str">
        <f t="shared" si="102"/>
        <v>Transmission System Manager II; -</v>
      </c>
      <c r="O3275" s="7"/>
      <c r="P3275" s="7"/>
      <c r="Q3275" s="7"/>
      <c r="R3275" s="7"/>
      <c r="S3275" s="7"/>
      <c r="T3275" s="7"/>
      <c r="U3275" s="7"/>
      <c r="V3275" s="7"/>
      <c r="W3275" s="7"/>
      <c r="X3275" s="7"/>
      <c r="Y3275" s="7"/>
      <c r="Z3275" s="7"/>
      <c r="AA3275" s="7"/>
      <c r="AB3275" s="7"/>
      <c r="AC3275" s="7"/>
      <c r="AD3275" s="7"/>
      <c r="AE3275" s="7"/>
      <c r="AF3275" s="7"/>
      <c r="AG3275" s="7"/>
      <c r="AH3275" s="7"/>
      <c r="AI3275" s="7"/>
      <c r="AJ3275" s="7"/>
      <c r="AK3275" s="7"/>
      <c r="AL3275" s="7"/>
      <c r="AM3275" s="7"/>
      <c r="AN3275" s="7"/>
      <c r="AO3275" s="7"/>
      <c r="AP3275" s="7"/>
      <c r="AQ3275" s="9" t="s">
        <v>2407</v>
      </c>
    </row>
    <row r="3276" spans="1:43" s="9" customFormat="1" ht="13.25" customHeight="1">
      <c r="A3276" s="7" t="s">
        <v>2350</v>
      </c>
      <c r="B3276" s="7" t="s">
        <v>2351</v>
      </c>
      <c r="C3276" s="23" t="s">
        <v>2360</v>
      </c>
      <c r="D3276" s="6" t="s">
        <v>2361</v>
      </c>
      <c r="E3276" s="23" t="s">
        <v>2366</v>
      </c>
      <c r="F3276" s="6" t="s">
        <v>2367</v>
      </c>
      <c r="G3276" s="6">
        <v>23314</v>
      </c>
      <c r="H3276" s="23" t="s">
        <v>31394</v>
      </c>
      <c r="I3276" s="23" t="s">
        <v>2440</v>
      </c>
      <c r="J3276" s="6">
        <v>18</v>
      </c>
      <c r="K3276" s="6" t="s">
        <v>2479</v>
      </c>
      <c r="L3276" s="7" t="s">
        <v>31392</v>
      </c>
      <c r="M3276" s="254" t="str">
        <f t="shared" si="103"/>
        <v>Transmission System Manager</v>
      </c>
      <c r="N3276" s="7" t="str">
        <f t="shared" si="102"/>
        <v>Transmission System Manager I; -</v>
      </c>
      <c r="O3276" s="7"/>
      <c r="P3276" s="7"/>
      <c r="Q3276" s="7"/>
      <c r="R3276" s="7"/>
      <c r="S3276" s="7"/>
      <c r="T3276" s="7"/>
      <c r="U3276" s="7"/>
      <c r="V3276" s="7"/>
      <c r="W3276" s="7"/>
      <c r="X3276" s="7"/>
      <c r="Y3276" s="7"/>
      <c r="Z3276" s="7"/>
      <c r="AA3276" s="7"/>
      <c r="AB3276" s="7"/>
      <c r="AC3276" s="7"/>
      <c r="AD3276" s="7"/>
      <c r="AE3276" s="7"/>
      <c r="AF3276" s="7"/>
      <c r="AG3276" s="7"/>
      <c r="AH3276" s="7"/>
      <c r="AI3276" s="7"/>
      <c r="AJ3276" s="7"/>
      <c r="AK3276" s="7"/>
      <c r="AL3276" s="7"/>
      <c r="AM3276" s="7"/>
      <c r="AN3276" s="7"/>
      <c r="AO3276" s="7"/>
      <c r="AP3276" s="7"/>
      <c r="AQ3276" s="9" t="s">
        <v>2407</v>
      </c>
    </row>
    <row r="3277" spans="1:43" s="9" customFormat="1" ht="13.25" customHeight="1">
      <c r="A3277" s="7" t="s">
        <v>2350</v>
      </c>
      <c r="B3277" s="7" t="s">
        <v>2351</v>
      </c>
      <c r="C3277" s="23" t="s">
        <v>2360</v>
      </c>
      <c r="D3277" s="6" t="s">
        <v>2361</v>
      </c>
      <c r="E3277" s="23" t="s">
        <v>2363</v>
      </c>
      <c r="F3277" s="6" t="s">
        <v>2364</v>
      </c>
      <c r="G3277" s="6">
        <v>15450</v>
      </c>
      <c r="H3277" s="23" t="s">
        <v>31395</v>
      </c>
      <c r="I3277" s="23" t="s">
        <v>2440</v>
      </c>
      <c r="J3277" s="6">
        <v>19</v>
      </c>
      <c r="K3277" s="6" t="s">
        <v>2479</v>
      </c>
      <c r="L3277" s="7" t="s">
        <v>31396</v>
      </c>
      <c r="M3277" s="254" t="str">
        <f t="shared" si="103"/>
        <v>Distribution Construction and Maintenance Manager</v>
      </c>
      <c r="N3277" s="7" t="str">
        <f t="shared" si="102"/>
        <v>Distribution Construction and Maintenance Manager III; -</v>
      </c>
      <c r="O3277" s="7"/>
      <c r="P3277" s="7"/>
      <c r="Q3277" s="7"/>
      <c r="R3277" s="7"/>
      <c r="S3277" s="7"/>
      <c r="T3277" s="7"/>
      <c r="U3277" s="7"/>
      <c r="V3277" s="7"/>
      <c r="W3277" s="7"/>
      <c r="X3277" s="7"/>
      <c r="Y3277" s="7"/>
      <c r="Z3277" s="7"/>
      <c r="AA3277" s="7"/>
      <c r="AB3277" s="7"/>
      <c r="AC3277" s="7"/>
      <c r="AD3277" s="7"/>
      <c r="AE3277" s="7"/>
      <c r="AF3277" s="7"/>
      <c r="AG3277" s="7"/>
      <c r="AH3277" s="7"/>
      <c r="AI3277" s="7"/>
      <c r="AJ3277" s="7"/>
      <c r="AK3277" s="7"/>
      <c r="AL3277" s="7"/>
      <c r="AM3277" s="7"/>
      <c r="AN3277" s="7"/>
      <c r="AO3277" s="7"/>
      <c r="AP3277" s="7"/>
      <c r="AQ3277" s="9" t="s">
        <v>2407</v>
      </c>
    </row>
    <row r="3278" spans="1:43" s="9" customFormat="1" ht="13.25" customHeight="1">
      <c r="A3278" s="7" t="s">
        <v>2350</v>
      </c>
      <c r="B3278" s="7" t="s">
        <v>2351</v>
      </c>
      <c r="C3278" s="23" t="s">
        <v>2360</v>
      </c>
      <c r="D3278" s="6" t="s">
        <v>2361</v>
      </c>
      <c r="E3278" s="23" t="s">
        <v>2363</v>
      </c>
      <c r="F3278" s="6" t="s">
        <v>2364</v>
      </c>
      <c r="G3278" s="6">
        <v>15445</v>
      </c>
      <c r="H3278" s="23" t="s">
        <v>31397</v>
      </c>
      <c r="I3278" s="23" t="s">
        <v>2440</v>
      </c>
      <c r="J3278" s="6">
        <v>18</v>
      </c>
      <c r="K3278" s="6" t="s">
        <v>2479</v>
      </c>
      <c r="L3278" s="7" t="s">
        <v>31396</v>
      </c>
      <c r="M3278" s="254" t="str">
        <f t="shared" si="103"/>
        <v>Distribution Construction and Maintenance Manager</v>
      </c>
      <c r="N3278" s="7" t="str">
        <f t="shared" si="102"/>
        <v>Distribution Construction and Maintenance Manager II; -</v>
      </c>
      <c r="O3278" s="7"/>
      <c r="P3278" s="7"/>
      <c r="Q3278" s="7"/>
      <c r="R3278" s="7"/>
      <c r="S3278" s="7"/>
      <c r="T3278" s="7"/>
      <c r="U3278" s="7"/>
      <c r="V3278" s="7"/>
      <c r="W3278" s="7"/>
      <c r="X3278" s="7"/>
      <c r="Y3278" s="7"/>
      <c r="Z3278" s="7"/>
      <c r="AA3278" s="7"/>
      <c r="AB3278" s="7"/>
      <c r="AC3278" s="7"/>
      <c r="AD3278" s="7"/>
      <c r="AE3278" s="7"/>
      <c r="AF3278" s="7"/>
      <c r="AG3278" s="7"/>
      <c r="AH3278" s="7"/>
      <c r="AI3278" s="7"/>
      <c r="AJ3278" s="7"/>
      <c r="AK3278" s="7"/>
      <c r="AL3278" s="7"/>
      <c r="AM3278" s="7"/>
      <c r="AN3278" s="7"/>
      <c r="AO3278" s="7"/>
      <c r="AP3278" s="7"/>
      <c r="AQ3278" s="9" t="s">
        <v>2407</v>
      </c>
    </row>
    <row r="3279" spans="1:43" s="9" customFormat="1" ht="13.25" customHeight="1">
      <c r="A3279" s="7" t="s">
        <v>2350</v>
      </c>
      <c r="B3279" s="7" t="s">
        <v>2351</v>
      </c>
      <c r="C3279" s="23" t="s">
        <v>2360</v>
      </c>
      <c r="D3279" s="6" t="s">
        <v>2361</v>
      </c>
      <c r="E3279" s="23" t="s">
        <v>2363</v>
      </c>
      <c r="F3279" s="6" t="s">
        <v>2364</v>
      </c>
      <c r="G3279" s="6">
        <v>15454</v>
      </c>
      <c r="H3279" s="23" t="s">
        <v>31398</v>
      </c>
      <c r="I3279" s="23" t="s">
        <v>2440</v>
      </c>
      <c r="J3279" s="6">
        <v>17</v>
      </c>
      <c r="K3279" s="6" t="s">
        <v>2743</v>
      </c>
      <c r="L3279" s="7" t="s">
        <v>31396</v>
      </c>
      <c r="M3279" s="254" t="str">
        <f t="shared" si="103"/>
        <v>Distribution Construction and Maintenance Manager</v>
      </c>
      <c r="N3279" s="7" t="str">
        <f t="shared" si="102"/>
        <v>Distribution Construction and Maintenance Manager I; -</v>
      </c>
      <c r="O3279" s="7"/>
      <c r="P3279" s="7"/>
      <c r="Q3279" s="7"/>
      <c r="R3279" s="7"/>
      <c r="S3279" s="7"/>
      <c r="T3279" s="7"/>
      <c r="U3279" s="7"/>
      <c r="V3279" s="7"/>
      <c r="W3279" s="7"/>
      <c r="X3279" s="7"/>
      <c r="Y3279" s="7"/>
      <c r="Z3279" s="7"/>
      <c r="AA3279" s="7"/>
      <c r="AB3279" s="7"/>
      <c r="AC3279" s="7"/>
      <c r="AD3279" s="7"/>
      <c r="AE3279" s="7"/>
      <c r="AF3279" s="7"/>
      <c r="AG3279" s="7"/>
      <c r="AH3279" s="7"/>
      <c r="AI3279" s="7"/>
      <c r="AJ3279" s="7"/>
      <c r="AK3279" s="7"/>
      <c r="AL3279" s="7"/>
      <c r="AM3279" s="7"/>
      <c r="AN3279" s="7"/>
      <c r="AO3279" s="7"/>
      <c r="AP3279" s="7"/>
      <c r="AQ3279" s="9" t="s">
        <v>2407</v>
      </c>
    </row>
    <row r="3280" spans="1:43" s="9" customFormat="1" ht="13.25" customHeight="1">
      <c r="A3280" s="7" t="s">
        <v>2350</v>
      </c>
      <c r="B3280" s="7" t="s">
        <v>2351</v>
      </c>
      <c r="C3280" s="23" t="s">
        <v>2360</v>
      </c>
      <c r="D3280" s="6" t="s">
        <v>2361</v>
      </c>
      <c r="E3280" s="23" t="s">
        <v>2366</v>
      </c>
      <c r="F3280" s="6" t="s">
        <v>2367</v>
      </c>
      <c r="G3280" s="6">
        <v>18349</v>
      </c>
      <c r="H3280" s="23" t="s">
        <v>31399</v>
      </c>
      <c r="I3280" s="23" t="s">
        <v>2440</v>
      </c>
      <c r="J3280" s="6">
        <v>18</v>
      </c>
      <c r="K3280" s="6" t="s">
        <v>2644</v>
      </c>
      <c r="L3280" s="7" t="s">
        <v>31400</v>
      </c>
      <c r="M3280" s="254" t="str">
        <f t="shared" si="103"/>
        <v>Reliability Coordinator</v>
      </c>
      <c r="N3280" s="7" t="str">
        <f t="shared" si="102"/>
        <v>Reliability Coordinator II; -</v>
      </c>
      <c r="O3280" s="7"/>
      <c r="P3280" s="7"/>
      <c r="Q3280" s="7"/>
      <c r="R3280" s="7"/>
      <c r="S3280" s="7"/>
      <c r="T3280" s="7"/>
      <c r="U3280" s="7"/>
      <c r="V3280" s="7"/>
      <c r="W3280" s="7"/>
      <c r="X3280" s="7"/>
      <c r="Y3280" s="7"/>
      <c r="Z3280" s="7"/>
      <c r="AA3280" s="7"/>
      <c r="AB3280" s="7"/>
      <c r="AC3280" s="7"/>
      <c r="AD3280" s="7"/>
      <c r="AE3280" s="7"/>
      <c r="AF3280" s="7"/>
      <c r="AG3280" s="7"/>
      <c r="AH3280" s="7"/>
      <c r="AI3280" s="7"/>
      <c r="AJ3280" s="7"/>
      <c r="AK3280" s="7"/>
      <c r="AL3280" s="7"/>
      <c r="AM3280" s="7"/>
      <c r="AN3280" s="7"/>
      <c r="AO3280" s="7"/>
      <c r="AP3280" s="7"/>
      <c r="AQ3280" s="9" t="s">
        <v>2407</v>
      </c>
    </row>
    <row r="3281" spans="1:43" s="9" customFormat="1" ht="13.25" customHeight="1">
      <c r="A3281" s="7" t="s">
        <v>2350</v>
      </c>
      <c r="B3281" s="7" t="s">
        <v>2351</v>
      </c>
      <c r="C3281" s="23" t="s">
        <v>2360</v>
      </c>
      <c r="D3281" s="6" t="s">
        <v>2361</v>
      </c>
      <c r="E3281" s="23" t="s">
        <v>2366</v>
      </c>
      <c r="F3281" s="6" t="s">
        <v>2367</v>
      </c>
      <c r="G3281" s="6">
        <v>18350</v>
      </c>
      <c r="H3281" s="23" t="s">
        <v>31401</v>
      </c>
      <c r="I3281" s="23" t="s">
        <v>2440</v>
      </c>
      <c r="J3281" s="6">
        <v>17</v>
      </c>
      <c r="K3281" s="6" t="s">
        <v>2644</v>
      </c>
      <c r="L3281" s="7" t="s">
        <v>31400</v>
      </c>
      <c r="M3281" s="254" t="str">
        <f t="shared" si="103"/>
        <v>Reliability Coordinator</v>
      </c>
      <c r="N3281" s="7" t="str">
        <f t="shared" si="102"/>
        <v>Reliability Coordinator I; -</v>
      </c>
      <c r="O3281" s="7"/>
      <c r="P3281" s="7"/>
      <c r="Q3281" s="7"/>
      <c r="R3281" s="7"/>
      <c r="S3281" s="7"/>
      <c r="T3281" s="7"/>
      <c r="U3281" s="7"/>
      <c r="V3281" s="7"/>
      <c r="W3281" s="7"/>
      <c r="X3281" s="7"/>
      <c r="Y3281" s="7"/>
      <c r="Z3281" s="7"/>
      <c r="AA3281" s="7"/>
      <c r="AB3281" s="7"/>
      <c r="AC3281" s="7"/>
      <c r="AD3281" s="7"/>
      <c r="AE3281" s="7"/>
      <c r="AF3281" s="7"/>
      <c r="AG3281" s="7"/>
      <c r="AH3281" s="7"/>
      <c r="AI3281" s="7"/>
      <c r="AJ3281" s="7"/>
      <c r="AK3281" s="7"/>
      <c r="AL3281" s="7"/>
      <c r="AM3281" s="7"/>
      <c r="AN3281" s="7"/>
      <c r="AO3281" s="7"/>
      <c r="AP3281" s="7"/>
      <c r="AQ3281" s="9" t="s">
        <v>2407</v>
      </c>
    </row>
    <row r="3282" spans="1:43" s="9" customFormat="1" ht="13.25" customHeight="1">
      <c r="A3282" s="7" t="s">
        <v>2350</v>
      </c>
      <c r="B3282" s="7" t="s">
        <v>2351</v>
      </c>
      <c r="C3282" s="23" t="s">
        <v>2360</v>
      </c>
      <c r="D3282" s="6" t="s">
        <v>2361</v>
      </c>
      <c r="E3282" s="23" t="s">
        <v>2366</v>
      </c>
      <c r="F3282" s="6" t="s">
        <v>2367</v>
      </c>
      <c r="G3282" s="6">
        <v>23315</v>
      </c>
      <c r="H3282" s="23" t="s">
        <v>31402</v>
      </c>
      <c r="I3282" s="23" t="s">
        <v>2440</v>
      </c>
      <c r="J3282" s="6">
        <v>18</v>
      </c>
      <c r="K3282" s="6" t="s">
        <v>2479</v>
      </c>
      <c r="L3282" s="7" t="s">
        <v>31403</v>
      </c>
      <c r="M3282" s="254" t="str">
        <f t="shared" si="103"/>
        <v>Transmission Systems Operations Supervisor</v>
      </c>
      <c r="N3282" s="7" t="str">
        <f t="shared" si="102"/>
        <v>Transmission Systems Operations Supervisor III; -</v>
      </c>
      <c r="O3282" s="7"/>
      <c r="P3282" s="7"/>
      <c r="Q3282" s="7"/>
      <c r="R3282" s="7"/>
      <c r="S3282" s="7"/>
      <c r="T3282" s="7"/>
      <c r="U3282" s="7"/>
      <c r="V3282" s="7"/>
      <c r="W3282" s="7"/>
      <c r="X3282" s="7"/>
      <c r="Y3282" s="7"/>
      <c r="Z3282" s="7"/>
      <c r="AA3282" s="7"/>
      <c r="AB3282" s="7"/>
      <c r="AC3282" s="7"/>
      <c r="AD3282" s="7"/>
      <c r="AE3282" s="7"/>
      <c r="AF3282" s="7"/>
      <c r="AG3282" s="7"/>
      <c r="AH3282" s="7"/>
      <c r="AI3282" s="7"/>
      <c r="AJ3282" s="7"/>
      <c r="AK3282" s="7"/>
      <c r="AL3282" s="7"/>
      <c r="AM3282" s="7"/>
      <c r="AN3282" s="7"/>
      <c r="AO3282" s="7"/>
      <c r="AP3282" s="7"/>
      <c r="AQ3282" s="9" t="s">
        <v>2407</v>
      </c>
    </row>
    <row r="3283" spans="1:43" s="9" customFormat="1" ht="13.25" customHeight="1">
      <c r="A3283" s="7" t="s">
        <v>2350</v>
      </c>
      <c r="B3283" s="7" t="s">
        <v>2351</v>
      </c>
      <c r="C3283" s="23" t="s">
        <v>2360</v>
      </c>
      <c r="D3283" s="6" t="s">
        <v>2361</v>
      </c>
      <c r="E3283" s="23" t="s">
        <v>2366</v>
      </c>
      <c r="F3283" s="6" t="s">
        <v>2367</v>
      </c>
      <c r="G3283" s="6">
        <v>15456</v>
      </c>
      <c r="H3283" s="23" t="s">
        <v>31404</v>
      </c>
      <c r="I3283" s="23" t="s">
        <v>2440</v>
      </c>
      <c r="J3283" s="6">
        <v>17</v>
      </c>
      <c r="K3283" s="6" t="s">
        <v>2644</v>
      </c>
      <c r="L3283" s="7" t="s">
        <v>31403</v>
      </c>
      <c r="M3283" s="254" t="str">
        <f t="shared" si="103"/>
        <v>Transmission Systems Operations Supervisor</v>
      </c>
      <c r="N3283" s="7" t="str">
        <f t="shared" si="102"/>
        <v>Transmission Systems Operations Supervisor II; -</v>
      </c>
      <c r="O3283" s="7"/>
      <c r="P3283" s="7"/>
      <c r="Q3283" s="7"/>
      <c r="R3283" s="7"/>
      <c r="S3283" s="7"/>
      <c r="T3283" s="7"/>
      <c r="U3283" s="7"/>
      <c r="V3283" s="7"/>
      <c r="W3283" s="7"/>
      <c r="X3283" s="7"/>
      <c r="Y3283" s="7"/>
      <c r="Z3283" s="7"/>
      <c r="AA3283" s="7"/>
      <c r="AB3283" s="7"/>
      <c r="AC3283" s="7"/>
      <c r="AD3283" s="7"/>
      <c r="AE3283" s="7"/>
      <c r="AF3283" s="7"/>
      <c r="AG3283" s="7"/>
      <c r="AH3283" s="7"/>
      <c r="AI3283" s="7"/>
      <c r="AJ3283" s="7"/>
      <c r="AK3283" s="7"/>
      <c r="AL3283" s="7"/>
      <c r="AM3283" s="7"/>
      <c r="AN3283" s="7"/>
      <c r="AO3283" s="7"/>
      <c r="AP3283" s="7"/>
      <c r="AQ3283" s="9" t="s">
        <v>2407</v>
      </c>
    </row>
    <row r="3284" spans="1:43" s="9" customFormat="1" ht="13.25" customHeight="1">
      <c r="A3284" s="7" t="s">
        <v>2350</v>
      </c>
      <c r="B3284" s="7" t="s">
        <v>2351</v>
      </c>
      <c r="C3284" s="23" t="s">
        <v>2360</v>
      </c>
      <c r="D3284" s="6" t="s">
        <v>2361</v>
      </c>
      <c r="E3284" s="23" t="s">
        <v>2366</v>
      </c>
      <c r="F3284" s="6" t="s">
        <v>2367</v>
      </c>
      <c r="G3284" s="6">
        <v>23316</v>
      </c>
      <c r="H3284" s="23" t="s">
        <v>31405</v>
      </c>
      <c r="I3284" s="23" t="s">
        <v>2440</v>
      </c>
      <c r="J3284" s="6">
        <v>16</v>
      </c>
      <c r="K3284" s="6" t="s">
        <v>2743</v>
      </c>
      <c r="L3284" s="7" t="s">
        <v>31403</v>
      </c>
      <c r="M3284" s="254" t="str">
        <f t="shared" si="103"/>
        <v>Transmission Systems Operations Supervisor</v>
      </c>
      <c r="N3284" s="7" t="str">
        <f t="shared" si="102"/>
        <v>Transmission Systems Operations Supervisor I; -</v>
      </c>
      <c r="O3284" s="7"/>
      <c r="P3284" s="7"/>
      <c r="Q3284" s="7"/>
      <c r="R3284" s="7"/>
      <c r="S3284" s="7"/>
      <c r="T3284" s="7"/>
      <c r="U3284" s="7"/>
      <c r="V3284" s="7"/>
      <c r="W3284" s="7"/>
      <c r="X3284" s="7"/>
      <c r="Y3284" s="7"/>
      <c r="Z3284" s="7"/>
      <c r="AA3284" s="7"/>
      <c r="AB3284" s="7"/>
      <c r="AC3284" s="7"/>
      <c r="AD3284" s="7"/>
      <c r="AE3284" s="7"/>
      <c r="AF3284" s="7"/>
      <c r="AG3284" s="7"/>
      <c r="AH3284" s="7"/>
      <c r="AI3284" s="7"/>
      <c r="AJ3284" s="7"/>
      <c r="AK3284" s="7"/>
      <c r="AL3284" s="7"/>
      <c r="AM3284" s="7"/>
      <c r="AN3284" s="7"/>
      <c r="AO3284" s="7"/>
      <c r="AP3284" s="7"/>
      <c r="AQ3284" s="9" t="s">
        <v>2407</v>
      </c>
    </row>
    <row r="3285" spans="1:43" s="9" customFormat="1" ht="13.25" customHeight="1">
      <c r="A3285" s="7" t="s">
        <v>2350</v>
      </c>
      <c r="B3285" s="7" t="s">
        <v>2351</v>
      </c>
      <c r="C3285" s="23" t="s">
        <v>2360</v>
      </c>
      <c r="D3285" s="6" t="s">
        <v>2361</v>
      </c>
      <c r="E3285" s="23" t="s">
        <v>2363</v>
      </c>
      <c r="F3285" s="6" t="s">
        <v>2364</v>
      </c>
      <c r="G3285" s="6">
        <v>23317</v>
      </c>
      <c r="H3285" s="23" t="s">
        <v>31406</v>
      </c>
      <c r="I3285" s="23" t="s">
        <v>2440</v>
      </c>
      <c r="J3285" s="6">
        <v>18</v>
      </c>
      <c r="K3285" s="6" t="s">
        <v>2644</v>
      </c>
      <c r="L3285" s="7" t="s">
        <v>31407</v>
      </c>
      <c r="M3285" s="254" t="str">
        <f t="shared" si="103"/>
        <v>Distribution System Planner</v>
      </c>
      <c r="N3285" s="7" t="str">
        <f t="shared" si="102"/>
        <v>Distribution System Planner III; -</v>
      </c>
      <c r="O3285" s="7"/>
      <c r="P3285" s="7"/>
      <c r="Q3285" s="7"/>
      <c r="R3285" s="7"/>
      <c r="S3285" s="7"/>
      <c r="T3285" s="7"/>
      <c r="U3285" s="7"/>
      <c r="V3285" s="7"/>
      <c r="W3285" s="7"/>
      <c r="X3285" s="7"/>
      <c r="Y3285" s="7"/>
      <c r="Z3285" s="7"/>
      <c r="AA3285" s="7"/>
      <c r="AB3285" s="7"/>
      <c r="AC3285" s="7"/>
      <c r="AD3285" s="7"/>
      <c r="AE3285" s="7"/>
      <c r="AF3285" s="7"/>
      <c r="AG3285" s="7"/>
      <c r="AH3285" s="7"/>
      <c r="AI3285" s="7"/>
      <c r="AJ3285" s="7"/>
      <c r="AK3285" s="7"/>
      <c r="AL3285" s="7"/>
      <c r="AM3285" s="7"/>
      <c r="AN3285" s="7"/>
      <c r="AO3285" s="7"/>
      <c r="AP3285" s="7"/>
      <c r="AQ3285" s="9" t="s">
        <v>2407</v>
      </c>
    </row>
    <row r="3286" spans="1:43" s="9" customFormat="1" ht="13.25" customHeight="1">
      <c r="A3286" s="7" t="s">
        <v>2350</v>
      </c>
      <c r="B3286" s="7" t="s">
        <v>2351</v>
      </c>
      <c r="C3286" s="23" t="s">
        <v>2360</v>
      </c>
      <c r="D3286" s="6" t="s">
        <v>2361</v>
      </c>
      <c r="E3286" s="23" t="s">
        <v>2363</v>
      </c>
      <c r="F3286" s="6" t="s">
        <v>2364</v>
      </c>
      <c r="G3286" s="6">
        <v>17952</v>
      </c>
      <c r="H3286" s="23" t="s">
        <v>31408</v>
      </c>
      <c r="I3286" s="23" t="s">
        <v>2440</v>
      </c>
      <c r="J3286" s="6">
        <v>17</v>
      </c>
      <c r="K3286" s="6" t="s">
        <v>2644</v>
      </c>
      <c r="L3286" s="7" t="s">
        <v>31407</v>
      </c>
      <c r="M3286" s="254" t="str">
        <f t="shared" si="103"/>
        <v>Distribution System Planner</v>
      </c>
      <c r="N3286" s="7" t="str">
        <f t="shared" si="102"/>
        <v>Distribution System Planner II; -</v>
      </c>
      <c r="O3286" s="7"/>
      <c r="P3286" s="7"/>
      <c r="Q3286" s="7"/>
      <c r="R3286" s="7"/>
      <c r="S3286" s="7"/>
      <c r="T3286" s="7"/>
      <c r="U3286" s="7"/>
      <c r="V3286" s="7"/>
      <c r="W3286" s="7"/>
      <c r="X3286" s="7"/>
      <c r="Y3286" s="7"/>
      <c r="Z3286" s="7"/>
      <c r="AA3286" s="7"/>
      <c r="AB3286" s="7"/>
      <c r="AC3286" s="7"/>
      <c r="AD3286" s="7"/>
      <c r="AE3286" s="7"/>
      <c r="AF3286" s="7"/>
      <c r="AG3286" s="7"/>
      <c r="AH3286" s="7"/>
      <c r="AI3286" s="7"/>
      <c r="AJ3286" s="7"/>
      <c r="AK3286" s="7"/>
      <c r="AL3286" s="7"/>
      <c r="AM3286" s="7"/>
      <c r="AN3286" s="7"/>
      <c r="AO3286" s="7"/>
      <c r="AP3286" s="7"/>
      <c r="AQ3286" s="9" t="s">
        <v>2407</v>
      </c>
    </row>
    <row r="3287" spans="1:43" s="9" customFormat="1" ht="13.25" customHeight="1">
      <c r="A3287" s="7" t="s">
        <v>2350</v>
      </c>
      <c r="B3287" s="7" t="s">
        <v>2351</v>
      </c>
      <c r="C3287" s="23" t="s">
        <v>2360</v>
      </c>
      <c r="D3287" s="6" t="s">
        <v>2361</v>
      </c>
      <c r="E3287" s="23" t="s">
        <v>2363</v>
      </c>
      <c r="F3287" s="6" t="s">
        <v>2364</v>
      </c>
      <c r="G3287" s="6">
        <v>23318</v>
      </c>
      <c r="H3287" s="23" t="s">
        <v>31409</v>
      </c>
      <c r="I3287" s="23" t="s">
        <v>2440</v>
      </c>
      <c r="J3287" s="6">
        <v>16</v>
      </c>
      <c r="K3287" s="6" t="s">
        <v>2644</v>
      </c>
      <c r="L3287" s="7" t="s">
        <v>31407</v>
      </c>
      <c r="M3287" s="254" t="str">
        <f t="shared" si="103"/>
        <v>Distribution System Planner</v>
      </c>
      <c r="N3287" s="7" t="str">
        <f t="shared" si="102"/>
        <v>Distribution System Planner I; -</v>
      </c>
      <c r="O3287" s="7"/>
      <c r="P3287" s="7"/>
      <c r="Q3287" s="7"/>
      <c r="R3287" s="7"/>
      <c r="S3287" s="7"/>
      <c r="T3287" s="7"/>
      <c r="U3287" s="7"/>
      <c r="V3287" s="7"/>
      <c r="W3287" s="7"/>
      <c r="X3287" s="7"/>
      <c r="Y3287" s="7"/>
      <c r="Z3287" s="7"/>
      <c r="AA3287" s="7"/>
      <c r="AB3287" s="7"/>
      <c r="AC3287" s="7"/>
      <c r="AD3287" s="7"/>
      <c r="AE3287" s="7"/>
      <c r="AF3287" s="7"/>
      <c r="AG3287" s="7"/>
      <c r="AH3287" s="7"/>
      <c r="AI3287" s="7"/>
      <c r="AJ3287" s="7"/>
      <c r="AK3287" s="7"/>
      <c r="AL3287" s="7"/>
      <c r="AM3287" s="7"/>
      <c r="AN3287" s="7"/>
      <c r="AO3287" s="7"/>
      <c r="AP3287" s="7"/>
      <c r="AQ3287" s="9" t="s">
        <v>2407</v>
      </c>
    </row>
    <row r="3288" spans="1:43" s="9" customFormat="1" ht="13.25" customHeight="1">
      <c r="A3288" s="7" t="s">
        <v>2350</v>
      </c>
      <c r="B3288" s="7" t="s">
        <v>2351</v>
      </c>
      <c r="C3288" s="23" t="s">
        <v>2360</v>
      </c>
      <c r="D3288" s="6" t="s">
        <v>2361</v>
      </c>
      <c r="E3288" s="23" t="s">
        <v>2375</v>
      </c>
      <c r="F3288" s="6" t="s">
        <v>2376</v>
      </c>
      <c r="G3288" s="6">
        <v>18356</v>
      </c>
      <c r="H3288" s="23" t="s">
        <v>31410</v>
      </c>
      <c r="I3288" s="23" t="s">
        <v>2440</v>
      </c>
      <c r="J3288" s="6">
        <v>18</v>
      </c>
      <c r="K3288" s="6" t="s">
        <v>2644</v>
      </c>
      <c r="L3288" s="7" t="s">
        <v>31411</v>
      </c>
      <c r="M3288" s="254" t="str">
        <f t="shared" si="103"/>
        <v>Protection and Control Engineer</v>
      </c>
      <c r="N3288" s="7" t="str">
        <f t="shared" si="102"/>
        <v>Protection and Control Engineer V; -</v>
      </c>
      <c r="O3288" s="7"/>
      <c r="P3288" s="7"/>
      <c r="Q3288" s="7"/>
      <c r="R3288" s="7"/>
      <c r="S3288" s="7"/>
      <c r="T3288" s="7"/>
      <c r="U3288" s="7"/>
      <c r="V3288" s="7"/>
      <c r="W3288" s="7"/>
      <c r="X3288" s="7"/>
      <c r="Y3288" s="7"/>
      <c r="Z3288" s="7"/>
      <c r="AA3288" s="7"/>
      <c r="AB3288" s="7"/>
      <c r="AC3288" s="7"/>
      <c r="AD3288" s="7"/>
      <c r="AE3288" s="7"/>
      <c r="AF3288" s="7"/>
      <c r="AG3288" s="7"/>
      <c r="AH3288" s="7"/>
      <c r="AI3288" s="7"/>
      <c r="AJ3288" s="7"/>
      <c r="AK3288" s="7"/>
      <c r="AL3288" s="7"/>
      <c r="AM3288" s="7"/>
      <c r="AN3288" s="7"/>
      <c r="AO3288" s="7"/>
      <c r="AP3288" s="7"/>
      <c r="AQ3288" s="9" t="s">
        <v>2407</v>
      </c>
    </row>
    <row r="3289" spans="1:43" s="9" customFormat="1" ht="13.25" customHeight="1">
      <c r="A3289" s="7" t="s">
        <v>2350</v>
      </c>
      <c r="B3289" s="7" t="s">
        <v>2351</v>
      </c>
      <c r="C3289" s="23" t="s">
        <v>2360</v>
      </c>
      <c r="D3289" s="6" t="s">
        <v>2361</v>
      </c>
      <c r="E3289" s="23" t="s">
        <v>2375</v>
      </c>
      <c r="F3289" s="6" t="s">
        <v>2376</v>
      </c>
      <c r="G3289" s="6">
        <v>18357</v>
      </c>
      <c r="H3289" s="23" t="s">
        <v>31412</v>
      </c>
      <c r="I3289" s="23" t="s">
        <v>2440</v>
      </c>
      <c r="J3289" s="6">
        <v>17</v>
      </c>
      <c r="K3289" s="6" t="s">
        <v>2644</v>
      </c>
      <c r="L3289" s="7" t="s">
        <v>31411</v>
      </c>
      <c r="M3289" s="254" t="str">
        <f t="shared" si="103"/>
        <v>Protection and Control Engineer</v>
      </c>
      <c r="N3289" s="7" t="str">
        <f t="shared" si="102"/>
        <v>Protection and Control Engineer IV; -</v>
      </c>
      <c r="O3289" s="7"/>
      <c r="P3289" s="7"/>
      <c r="Q3289" s="7"/>
      <c r="R3289" s="7"/>
      <c r="S3289" s="7"/>
      <c r="T3289" s="7"/>
      <c r="U3289" s="7"/>
      <c r="V3289" s="7"/>
      <c r="W3289" s="7"/>
      <c r="X3289" s="7"/>
      <c r="Y3289" s="7"/>
      <c r="Z3289" s="7"/>
      <c r="AA3289" s="7"/>
      <c r="AB3289" s="7"/>
      <c r="AC3289" s="7"/>
      <c r="AD3289" s="7"/>
      <c r="AE3289" s="7"/>
      <c r="AF3289" s="7"/>
      <c r="AG3289" s="7"/>
      <c r="AH3289" s="7"/>
      <c r="AI3289" s="7"/>
      <c r="AJ3289" s="7"/>
      <c r="AK3289" s="7"/>
      <c r="AL3289" s="7"/>
      <c r="AM3289" s="7"/>
      <c r="AN3289" s="7"/>
      <c r="AO3289" s="7"/>
      <c r="AP3289" s="7"/>
      <c r="AQ3289" s="9" t="s">
        <v>2407</v>
      </c>
    </row>
    <row r="3290" spans="1:43" s="9" customFormat="1" ht="13.25" customHeight="1">
      <c r="A3290" s="7" t="s">
        <v>2350</v>
      </c>
      <c r="B3290" s="7" t="s">
        <v>2351</v>
      </c>
      <c r="C3290" s="23" t="s">
        <v>2360</v>
      </c>
      <c r="D3290" s="6" t="s">
        <v>2361</v>
      </c>
      <c r="E3290" s="23" t="s">
        <v>2375</v>
      </c>
      <c r="F3290" s="6" t="s">
        <v>2376</v>
      </c>
      <c r="G3290" s="6">
        <v>18358</v>
      </c>
      <c r="H3290" s="23" t="s">
        <v>31413</v>
      </c>
      <c r="I3290" s="23" t="s">
        <v>2440</v>
      </c>
      <c r="J3290" s="6">
        <v>16</v>
      </c>
      <c r="K3290" s="6" t="s">
        <v>2644</v>
      </c>
      <c r="L3290" s="7" t="s">
        <v>31411</v>
      </c>
      <c r="M3290" s="254" t="str">
        <f t="shared" si="103"/>
        <v>Protection and Control Engineer</v>
      </c>
      <c r="N3290" s="7" t="str">
        <f t="shared" si="102"/>
        <v>Protection and Control Engineer III; -</v>
      </c>
      <c r="O3290" s="7"/>
      <c r="P3290" s="7"/>
      <c r="Q3290" s="7"/>
      <c r="R3290" s="7"/>
      <c r="S3290" s="7"/>
      <c r="T3290" s="7"/>
      <c r="U3290" s="7"/>
      <c r="V3290" s="7"/>
      <c r="W3290" s="7"/>
      <c r="X3290" s="7"/>
      <c r="Y3290" s="7"/>
      <c r="Z3290" s="7"/>
      <c r="AA3290" s="7"/>
      <c r="AB3290" s="7"/>
      <c r="AC3290" s="7"/>
      <c r="AD3290" s="7"/>
      <c r="AE3290" s="7"/>
      <c r="AF3290" s="7"/>
      <c r="AG3290" s="7"/>
      <c r="AH3290" s="7"/>
      <c r="AI3290" s="7"/>
      <c r="AJ3290" s="7"/>
      <c r="AK3290" s="7"/>
      <c r="AL3290" s="7"/>
      <c r="AM3290" s="7"/>
      <c r="AN3290" s="7"/>
      <c r="AO3290" s="7"/>
      <c r="AP3290" s="7"/>
      <c r="AQ3290" s="9" t="s">
        <v>2407</v>
      </c>
    </row>
    <row r="3291" spans="1:43" s="9" customFormat="1" ht="13.25" customHeight="1">
      <c r="A3291" s="7" t="s">
        <v>2350</v>
      </c>
      <c r="B3291" s="7" t="s">
        <v>2351</v>
      </c>
      <c r="C3291" s="23" t="s">
        <v>2360</v>
      </c>
      <c r="D3291" s="6" t="s">
        <v>2361</v>
      </c>
      <c r="E3291" s="23" t="s">
        <v>2375</v>
      </c>
      <c r="F3291" s="6" t="s">
        <v>2376</v>
      </c>
      <c r="G3291" s="6">
        <v>18359</v>
      </c>
      <c r="H3291" s="23" t="s">
        <v>31414</v>
      </c>
      <c r="I3291" s="23" t="s">
        <v>2440</v>
      </c>
      <c r="J3291" s="6">
        <v>15</v>
      </c>
      <c r="K3291" s="6" t="s">
        <v>2644</v>
      </c>
      <c r="L3291" s="7" t="s">
        <v>31411</v>
      </c>
      <c r="M3291" s="254" t="str">
        <f t="shared" si="103"/>
        <v>Protection and Control Engineer</v>
      </c>
      <c r="N3291" s="7" t="str">
        <f t="shared" si="102"/>
        <v>Protection and Control Engineer II; -</v>
      </c>
      <c r="O3291" s="7"/>
      <c r="P3291" s="7"/>
      <c r="Q3291" s="7"/>
      <c r="R3291" s="7"/>
      <c r="S3291" s="7"/>
      <c r="T3291" s="7"/>
      <c r="U3291" s="7"/>
      <c r="V3291" s="7"/>
      <c r="W3291" s="7"/>
      <c r="X3291" s="7"/>
      <c r="Y3291" s="7"/>
      <c r="Z3291" s="7"/>
      <c r="AA3291" s="7"/>
      <c r="AB3291" s="7"/>
      <c r="AC3291" s="7"/>
      <c r="AD3291" s="7"/>
      <c r="AE3291" s="7"/>
      <c r="AF3291" s="7"/>
      <c r="AG3291" s="7"/>
      <c r="AH3291" s="7"/>
      <c r="AI3291" s="7"/>
      <c r="AJ3291" s="7"/>
      <c r="AK3291" s="7"/>
      <c r="AL3291" s="7"/>
      <c r="AM3291" s="7"/>
      <c r="AN3291" s="7"/>
      <c r="AO3291" s="7"/>
      <c r="AP3291" s="7"/>
      <c r="AQ3291" s="9" t="s">
        <v>2407</v>
      </c>
    </row>
    <row r="3292" spans="1:43" s="9" customFormat="1" ht="13.25" customHeight="1">
      <c r="A3292" s="7" t="s">
        <v>2350</v>
      </c>
      <c r="B3292" s="7" t="s">
        <v>2351</v>
      </c>
      <c r="C3292" s="23" t="s">
        <v>2360</v>
      </c>
      <c r="D3292" s="6" t="s">
        <v>2361</v>
      </c>
      <c r="E3292" s="23" t="s">
        <v>2375</v>
      </c>
      <c r="F3292" s="6" t="s">
        <v>2376</v>
      </c>
      <c r="G3292" s="6">
        <v>18360</v>
      </c>
      <c r="H3292" s="23" t="s">
        <v>31415</v>
      </c>
      <c r="I3292" s="23" t="s">
        <v>2440</v>
      </c>
      <c r="J3292" s="6">
        <v>14</v>
      </c>
      <c r="K3292" s="6" t="s">
        <v>2644</v>
      </c>
      <c r="L3292" s="7" t="s">
        <v>31411</v>
      </c>
      <c r="M3292" s="254" t="str">
        <f t="shared" si="103"/>
        <v>Protection and Control Engineer</v>
      </c>
      <c r="N3292" s="7" t="str">
        <f t="shared" si="102"/>
        <v>Protection and Control Engineer I; -</v>
      </c>
      <c r="O3292" s="7"/>
      <c r="P3292" s="7"/>
      <c r="Q3292" s="7"/>
      <c r="R3292" s="7"/>
      <c r="S3292" s="7"/>
      <c r="T3292" s="7"/>
      <c r="U3292" s="7"/>
      <c r="V3292" s="7"/>
      <c r="W3292" s="7"/>
      <c r="X3292" s="7"/>
      <c r="Y3292" s="7"/>
      <c r="Z3292" s="7"/>
      <c r="AA3292" s="7"/>
      <c r="AB3292" s="7"/>
      <c r="AC3292" s="7"/>
      <c r="AD3292" s="7"/>
      <c r="AE3292" s="7"/>
      <c r="AF3292" s="7"/>
      <c r="AG3292" s="7"/>
      <c r="AH3292" s="7"/>
      <c r="AI3292" s="7"/>
      <c r="AJ3292" s="7"/>
      <c r="AK3292" s="7"/>
      <c r="AL3292" s="7"/>
      <c r="AM3292" s="7"/>
      <c r="AN3292" s="7"/>
      <c r="AO3292" s="7"/>
      <c r="AP3292" s="7"/>
      <c r="AQ3292" s="9" t="s">
        <v>2407</v>
      </c>
    </row>
    <row r="3293" spans="1:43" s="9" customFormat="1" ht="13.25" customHeight="1">
      <c r="A3293" s="7" t="s">
        <v>2350</v>
      </c>
      <c r="B3293" s="7" t="s">
        <v>2351</v>
      </c>
      <c r="C3293" s="23" t="s">
        <v>2360</v>
      </c>
      <c r="D3293" s="6" t="s">
        <v>2361</v>
      </c>
      <c r="E3293" s="23" t="s">
        <v>2363</v>
      </c>
      <c r="F3293" s="6" t="s">
        <v>2364</v>
      </c>
      <c r="G3293" s="6">
        <v>23618</v>
      </c>
      <c r="H3293" s="23" t="s">
        <v>31416</v>
      </c>
      <c r="I3293" s="23" t="s">
        <v>2440</v>
      </c>
      <c r="J3293" s="6">
        <v>17</v>
      </c>
      <c r="K3293" s="6" t="s">
        <v>2644</v>
      </c>
      <c r="L3293" s="7" t="s">
        <v>31417</v>
      </c>
      <c r="M3293" s="254" t="str">
        <f t="shared" si="103"/>
        <v>Distribution Protection and Control Systems Engineer</v>
      </c>
      <c r="N3293" s="7" t="str">
        <f t="shared" si="102"/>
        <v>Distribution Protection and Control Systems Engineer IV; -</v>
      </c>
      <c r="O3293" s="7"/>
      <c r="P3293" s="7"/>
      <c r="Q3293" s="7"/>
      <c r="R3293" s="7"/>
      <c r="S3293" s="7"/>
      <c r="T3293" s="7"/>
      <c r="U3293" s="7"/>
      <c r="V3293" s="7"/>
      <c r="W3293" s="7"/>
      <c r="X3293" s="7"/>
      <c r="Y3293" s="7"/>
      <c r="Z3293" s="7"/>
      <c r="AA3293" s="7"/>
      <c r="AB3293" s="7"/>
      <c r="AC3293" s="7"/>
      <c r="AD3293" s="7"/>
      <c r="AE3293" s="7"/>
      <c r="AF3293" s="7"/>
      <c r="AG3293" s="7"/>
      <c r="AH3293" s="7"/>
      <c r="AI3293" s="7"/>
      <c r="AJ3293" s="7"/>
      <c r="AK3293" s="7"/>
      <c r="AL3293" s="7"/>
      <c r="AM3293" s="7"/>
      <c r="AN3293" s="7"/>
      <c r="AO3293" s="7"/>
      <c r="AP3293" s="7"/>
      <c r="AQ3293" s="9" t="s">
        <v>2407</v>
      </c>
    </row>
    <row r="3294" spans="1:43" s="9" customFormat="1" ht="13.25" customHeight="1">
      <c r="A3294" s="7" t="s">
        <v>2350</v>
      </c>
      <c r="B3294" s="7" t="s">
        <v>2351</v>
      </c>
      <c r="C3294" s="23" t="s">
        <v>2360</v>
      </c>
      <c r="D3294" s="6" t="s">
        <v>2361</v>
      </c>
      <c r="E3294" s="23" t="s">
        <v>2363</v>
      </c>
      <c r="F3294" s="6" t="s">
        <v>2364</v>
      </c>
      <c r="G3294" s="6">
        <v>23619</v>
      </c>
      <c r="H3294" s="23" t="s">
        <v>31418</v>
      </c>
      <c r="I3294" s="23" t="s">
        <v>2440</v>
      </c>
      <c r="J3294" s="6">
        <v>16</v>
      </c>
      <c r="K3294" s="6" t="s">
        <v>2644</v>
      </c>
      <c r="L3294" s="7" t="s">
        <v>31417</v>
      </c>
      <c r="M3294" s="254" t="str">
        <f t="shared" si="103"/>
        <v>Distribution Protection and Control Systems Engineer</v>
      </c>
      <c r="N3294" s="7" t="str">
        <f t="shared" si="102"/>
        <v>Distribution Protection and Control Systems Engineer III; -</v>
      </c>
      <c r="O3294" s="7"/>
      <c r="P3294" s="7"/>
      <c r="Q3294" s="7"/>
      <c r="R3294" s="7"/>
      <c r="S3294" s="7"/>
      <c r="T3294" s="7"/>
      <c r="U3294" s="7"/>
      <c r="V3294" s="7"/>
      <c r="W3294" s="7"/>
      <c r="X3294" s="7"/>
      <c r="Y3294" s="7"/>
      <c r="Z3294" s="7"/>
      <c r="AA3294" s="7"/>
      <c r="AB3294" s="7"/>
      <c r="AC3294" s="7"/>
      <c r="AD3294" s="7"/>
      <c r="AE3294" s="7"/>
      <c r="AF3294" s="7"/>
      <c r="AG3294" s="7"/>
      <c r="AH3294" s="7"/>
      <c r="AI3294" s="7"/>
      <c r="AJ3294" s="7"/>
      <c r="AK3294" s="7"/>
      <c r="AL3294" s="7"/>
      <c r="AM3294" s="7"/>
      <c r="AN3294" s="7"/>
      <c r="AO3294" s="7"/>
      <c r="AP3294" s="7"/>
      <c r="AQ3294" s="9" t="s">
        <v>2407</v>
      </c>
    </row>
    <row r="3295" spans="1:43" s="9" customFormat="1" ht="13.25" customHeight="1">
      <c r="A3295" s="7" t="s">
        <v>2350</v>
      </c>
      <c r="B3295" s="7" t="s">
        <v>2351</v>
      </c>
      <c r="C3295" s="23" t="s">
        <v>2360</v>
      </c>
      <c r="D3295" s="6" t="s">
        <v>2361</v>
      </c>
      <c r="E3295" s="23" t="s">
        <v>2363</v>
      </c>
      <c r="F3295" s="6" t="s">
        <v>2364</v>
      </c>
      <c r="G3295" s="6">
        <v>23620</v>
      </c>
      <c r="H3295" s="23" t="s">
        <v>31419</v>
      </c>
      <c r="I3295" s="23" t="s">
        <v>2440</v>
      </c>
      <c r="J3295" s="6">
        <v>15</v>
      </c>
      <c r="K3295" s="6" t="s">
        <v>2644</v>
      </c>
      <c r="L3295" s="7" t="s">
        <v>31417</v>
      </c>
      <c r="M3295" s="254" t="str">
        <f t="shared" si="103"/>
        <v>Distribution Protection and Control Systems Engineer</v>
      </c>
      <c r="N3295" s="7" t="str">
        <f t="shared" si="102"/>
        <v>Distribution Protection and Control Systems Engineer II; -</v>
      </c>
      <c r="O3295" s="7"/>
      <c r="P3295" s="7"/>
      <c r="Q3295" s="7"/>
      <c r="R3295" s="7"/>
      <c r="S3295" s="7"/>
      <c r="T3295" s="7"/>
      <c r="U3295" s="7"/>
      <c r="V3295" s="7"/>
      <c r="W3295" s="7"/>
      <c r="X3295" s="7"/>
      <c r="Y3295" s="7"/>
      <c r="Z3295" s="7"/>
      <c r="AA3295" s="7"/>
      <c r="AB3295" s="7"/>
      <c r="AC3295" s="7"/>
      <c r="AD3295" s="7"/>
      <c r="AE3295" s="7"/>
      <c r="AF3295" s="7"/>
      <c r="AG3295" s="7"/>
      <c r="AH3295" s="7"/>
      <c r="AI3295" s="7"/>
      <c r="AJ3295" s="7"/>
      <c r="AK3295" s="7"/>
      <c r="AL3295" s="7"/>
      <c r="AM3295" s="7"/>
      <c r="AN3295" s="7"/>
      <c r="AO3295" s="7"/>
      <c r="AP3295" s="7"/>
      <c r="AQ3295" s="9" t="s">
        <v>2407</v>
      </c>
    </row>
    <row r="3296" spans="1:43" s="9" customFormat="1" ht="13.25" customHeight="1">
      <c r="A3296" s="7" t="s">
        <v>2350</v>
      </c>
      <c r="B3296" s="7" t="s">
        <v>2351</v>
      </c>
      <c r="C3296" s="23" t="s">
        <v>2360</v>
      </c>
      <c r="D3296" s="6" t="s">
        <v>2361</v>
      </c>
      <c r="E3296" s="23" t="s">
        <v>2363</v>
      </c>
      <c r="F3296" s="6" t="s">
        <v>2364</v>
      </c>
      <c r="G3296" s="6">
        <v>23621</v>
      </c>
      <c r="H3296" s="23" t="s">
        <v>31420</v>
      </c>
      <c r="I3296" s="23" t="s">
        <v>2440</v>
      </c>
      <c r="J3296" s="6">
        <v>14</v>
      </c>
      <c r="K3296" s="6" t="s">
        <v>2644</v>
      </c>
      <c r="L3296" s="7" t="s">
        <v>31417</v>
      </c>
      <c r="M3296" s="254" t="str">
        <f t="shared" si="103"/>
        <v>Distribution Protection and Control Systems Engineer</v>
      </c>
      <c r="N3296" s="7" t="str">
        <f t="shared" si="102"/>
        <v>Distribution Protection and Control Systems Engineer I; -</v>
      </c>
      <c r="O3296" s="7"/>
      <c r="P3296" s="7"/>
      <c r="Q3296" s="7"/>
      <c r="R3296" s="7"/>
      <c r="S3296" s="7"/>
      <c r="T3296" s="7"/>
      <c r="U3296" s="7"/>
      <c r="V3296" s="7"/>
      <c r="W3296" s="7"/>
      <c r="X3296" s="7"/>
      <c r="Y3296" s="7"/>
      <c r="Z3296" s="7"/>
      <c r="AA3296" s="7"/>
      <c r="AB3296" s="7"/>
      <c r="AC3296" s="7"/>
      <c r="AD3296" s="7"/>
      <c r="AE3296" s="7"/>
      <c r="AF3296" s="7"/>
      <c r="AG3296" s="7"/>
      <c r="AH3296" s="7"/>
      <c r="AI3296" s="7"/>
      <c r="AJ3296" s="7"/>
      <c r="AK3296" s="7"/>
      <c r="AL3296" s="7"/>
      <c r="AM3296" s="7"/>
      <c r="AN3296" s="7"/>
      <c r="AO3296" s="7"/>
      <c r="AP3296" s="7"/>
      <c r="AQ3296" s="9" t="s">
        <v>2407</v>
      </c>
    </row>
    <row r="3297" spans="1:43" s="9" customFormat="1" ht="13.25" customHeight="1">
      <c r="A3297" s="7" t="s">
        <v>2350</v>
      </c>
      <c r="B3297" s="7" t="s">
        <v>2351</v>
      </c>
      <c r="C3297" s="23" t="s">
        <v>2360</v>
      </c>
      <c r="D3297" s="6" t="s">
        <v>2361</v>
      </c>
      <c r="E3297" s="23" t="s">
        <v>2366</v>
      </c>
      <c r="F3297" s="6" t="s">
        <v>2367</v>
      </c>
      <c r="G3297" s="6">
        <v>23622</v>
      </c>
      <c r="H3297" s="23" t="s">
        <v>31421</v>
      </c>
      <c r="I3297" s="23" t="s">
        <v>2440</v>
      </c>
      <c r="J3297" s="6">
        <v>17</v>
      </c>
      <c r="K3297" s="6" t="s">
        <v>2644</v>
      </c>
      <c r="L3297" s="7" t="s">
        <v>31422</v>
      </c>
      <c r="M3297" s="254" t="str">
        <f t="shared" si="103"/>
        <v>Transmission Protection and Control Systems Engineer</v>
      </c>
      <c r="N3297" s="7" t="str">
        <f t="shared" si="102"/>
        <v>Transmission Protection and Control Systems Engineer IV; -</v>
      </c>
      <c r="O3297" s="7"/>
      <c r="P3297" s="7"/>
      <c r="Q3297" s="7"/>
      <c r="R3297" s="7"/>
      <c r="S3297" s="7"/>
      <c r="T3297" s="7"/>
      <c r="U3297" s="7"/>
      <c r="V3297" s="7"/>
      <c r="W3297" s="7"/>
      <c r="X3297" s="7"/>
      <c r="Y3297" s="7"/>
      <c r="Z3297" s="7"/>
      <c r="AA3297" s="7"/>
      <c r="AB3297" s="7"/>
      <c r="AC3297" s="7"/>
      <c r="AD3297" s="7"/>
      <c r="AE3297" s="7"/>
      <c r="AF3297" s="7"/>
      <c r="AG3297" s="7"/>
      <c r="AH3297" s="7"/>
      <c r="AI3297" s="7"/>
      <c r="AJ3297" s="7"/>
      <c r="AK3297" s="7"/>
      <c r="AL3297" s="7"/>
      <c r="AM3297" s="7"/>
      <c r="AN3297" s="7"/>
      <c r="AO3297" s="7"/>
      <c r="AP3297" s="7"/>
      <c r="AQ3297" s="9" t="s">
        <v>2407</v>
      </c>
    </row>
    <row r="3298" spans="1:43" s="9" customFormat="1" ht="13.25" customHeight="1">
      <c r="A3298" s="7" t="s">
        <v>2350</v>
      </c>
      <c r="B3298" s="7" t="s">
        <v>2351</v>
      </c>
      <c r="C3298" s="23" t="s">
        <v>2360</v>
      </c>
      <c r="D3298" s="6" t="s">
        <v>2361</v>
      </c>
      <c r="E3298" s="23" t="s">
        <v>2366</v>
      </c>
      <c r="F3298" s="6" t="s">
        <v>2367</v>
      </c>
      <c r="G3298" s="6">
        <v>23623</v>
      </c>
      <c r="H3298" s="23" t="s">
        <v>31423</v>
      </c>
      <c r="I3298" s="23" t="s">
        <v>2440</v>
      </c>
      <c r="J3298" s="6">
        <v>16</v>
      </c>
      <c r="K3298" s="6" t="s">
        <v>2644</v>
      </c>
      <c r="L3298" s="7" t="s">
        <v>31422</v>
      </c>
      <c r="M3298" s="254" t="str">
        <f t="shared" si="103"/>
        <v>Transmission Protection and Control Systems Engineer</v>
      </c>
      <c r="N3298" s="7" t="str">
        <f t="shared" si="102"/>
        <v>Transmission Protection and Control Systems Engineer III; -</v>
      </c>
      <c r="O3298" s="7"/>
      <c r="P3298" s="7"/>
      <c r="Q3298" s="7"/>
      <c r="R3298" s="7"/>
      <c r="S3298" s="7"/>
      <c r="T3298" s="7"/>
      <c r="U3298" s="7"/>
      <c r="V3298" s="7"/>
      <c r="W3298" s="7"/>
      <c r="X3298" s="7"/>
      <c r="Y3298" s="7"/>
      <c r="Z3298" s="7"/>
      <c r="AA3298" s="7"/>
      <c r="AB3298" s="7"/>
      <c r="AC3298" s="7"/>
      <c r="AD3298" s="7"/>
      <c r="AE3298" s="7"/>
      <c r="AF3298" s="7"/>
      <c r="AG3298" s="7"/>
      <c r="AH3298" s="7"/>
      <c r="AI3298" s="7"/>
      <c r="AJ3298" s="7"/>
      <c r="AK3298" s="7"/>
      <c r="AL3298" s="7"/>
      <c r="AM3298" s="7"/>
      <c r="AN3298" s="7"/>
      <c r="AO3298" s="7"/>
      <c r="AP3298" s="7"/>
      <c r="AQ3298" s="9" t="s">
        <v>2407</v>
      </c>
    </row>
    <row r="3299" spans="1:43" s="9" customFormat="1" ht="13.25" customHeight="1">
      <c r="A3299" s="7" t="s">
        <v>2350</v>
      </c>
      <c r="B3299" s="7" t="s">
        <v>2351</v>
      </c>
      <c r="C3299" s="23" t="s">
        <v>2360</v>
      </c>
      <c r="D3299" s="6" t="s">
        <v>2361</v>
      </c>
      <c r="E3299" s="23" t="s">
        <v>2366</v>
      </c>
      <c r="F3299" s="6" t="s">
        <v>2367</v>
      </c>
      <c r="G3299" s="6">
        <v>23624</v>
      </c>
      <c r="H3299" s="23" t="s">
        <v>31424</v>
      </c>
      <c r="I3299" s="23" t="s">
        <v>2440</v>
      </c>
      <c r="J3299" s="6">
        <v>15</v>
      </c>
      <c r="K3299" s="6" t="s">
        <v>2644</v>
      </c>
      <c r="L3299" s="7" t="s">
        <v>31422</v>
      </c>
      <c r="M3299" s="254" t="str">
        <f t="shared" si="103"/>
        <v>Transmission Protection and Control Systems Engineer</v>
      </c>
      <c r="N3299" s="7" t="str">
        <f t="shared" si="102"/>
        <v>Transmission Protection and Control Systems Engineer II; -</v>
      </c>
      <c r="O3299" s="7"/>
      <c r="P3299" s="7"/>
      <c r="Q3299" s="7"/>
      <c r="R3299" s="7"/>
      <c r="S3299" s="7"/>
      <c r="T3299" s="7"/>
      <c r="U3299" s="7"/>
      <c r="V3299" s="7"/>
      <c r="W3299" s="7"/>
      <c r="X3299" s="7"/>
      <c r="Y3299" s="7"/>
      <c r="Z3299" s="7"/>
      <c r="AA3299" s="7"/>
      <c r="AB3299" s="7"/>
      <c r="AC3299" s="7"/>
      <c r="AD3299" s="7"/>
      <c r="AE3299" s="7"/>
      <c r="AF3299" s="7"/>
      <c r="AG3299" s="7"/>
      <c r="AH3299" s="7"/>
      <c r="AI3299" s="7"/>
      <c r="AJ3299" s="7"/>
      <c r="AK3299" s="7"/>
      <c r="AL3299" s="7"/>
      <c r="AM3299" s="7"/>
      <c r="AN3299" s="7"/>
      <c r="AO3299" s="7"/>
      <c r="AP3299" s="7"/>
      <c r="AQ3299" s="9" t="s">
        <v>2407</v>
      </c>
    </row>
    <row r="3300" spans="1:43" s="9" customFormat="1" ht="13.25" customHeight="1">
      <c r="A3300" s="7" t="s">
        <v>2350</v>
      </c>
      <c r="B3300" s="7" t="s">
        <v>2351</v>
      </c>
      <c r="C3300" s="23" t="s">
        <v>2360</v>
      </c>
      <c r="D3300" s="6" t="s">
        <v>2361</v>
      </c>
      <c r="E3300" s="23" t="s">
        <v>2366</v>
      </c>
      <c r="F3300" s="6" t="s">
        <v>2367</v>
      </c>
      <c r="G3300" s="6">
        <v>23625</v>
      </c>
      <c r="H3300" s="23" t="s">
        <v>31425</v>
      </c>
      <c r="I3300" s="23" t="s">
        <v>2440</v>
      </c>
      <c r="J3300" s="6">
        <v>14</v>
      </c>
      <c r="K3300" s="6" t="s">
        <v>2644</v>
      </c>
      <c r="L3300" s="7" t="s">
        <v>31422</v>
      </c>
      <c r="M3300" s="254" t="str">
        <f t="shared" si="103"/>
        <v>Transmission Protection and Control Systems Engineer</v>
      </c>
      <c r="N3300" s="7" t="str">
        <f t="shared" si="102"/>
        <v>Transmission Protection and Control Systems Engineer I; -</v>
      </c>
      <c r="O3300" s="7"/>
      <c r="P3300" s="7"/>
      <c r="Q3300" s="7"/>
      <c r="R3300" s="7"/>
      <c r="S3300" s="7"/>
      <c r="T3300" s="7"/>
      <c r="U3300" s="7"/>
      <c r="V3300" s="7"/>
      <c r="W3300" s="7"/>
      <c r="X3300" s="7"/>
      <c r="Y3300" s="7"/>
      <c r="Z3300" s="7"/>
      <c r="AA3300" s="7"/>
      <c r="AB3300" s="7"/>
      <c r="AC3300" s="7"/>
      <c r="AD3300" s="7"/>
      <c r="AE3300" s="7"/>
      <c r="AF3300" s="7"/>
      <c r="AG3300" s="7"/>
      <c r="AH3300" s="7"/>
      <c r="AI3300" s="7"/>
      <c r="AJ3300" s="7"/>
      <c r="AK3300" s="7"/>
      <c r="AL3300" s="7"/>
      <c r="AM3300" s="7"/>
      <c r="AN3300" s="7"/>
      <c r="AO3300" s="7"/>
      <c r="AP3300" s="7"/>
      <c r="AQ3300" s="9" t="s">
        <v>2407</v>
      </c>
    </row>
    <row r="3301" spans="1:43" s="9" customFormat="1" ht="13.25" customHeight="1">
      <c r="A3301" s="7" t="s">
        <v>2350</v>
      </c>
      <c r="B3301" s="7" t="s">
        <v>2351</v>
      </c>
      <c r="C3301" s="23" t="s">
        <v>2360</v>
      </c>
      <c r="D3301" s="6" t="s">
        <v>2361</v>
      </c>
      <c r="E3301" s="23" t="s">
        <v>2363</v>
      </c>
      <c r="F3301" s="6" t="s">
        <v>2364</v>
      </c>
      <c r="G3301" s="6">
        <v>23626</v>
      </c>
      <c r="H3301" s="23" t="s">
        <v>31426</v>
      </c>
      <c r="I3301" s="23" t="s">
        <v>2440</v>
      </c>
      <c r="J3301" s="6">
        <v>13</v>
      </c>
      <c r="K3301" s="6" t="s">
        <v>2644</v>
      </c>
      <c r="L3301" s="7" t="s">
        <v>31427</v>
      </c>
      <c r="M3301" s="254" t="str">
        <f t="shared" si="103"/>
        <v>Distribution System Operator</v>
      </c>
      <c r="N3301" s="7" t="str">
        <f t="shared" si="102"/>
        <v>Distribution System Operator V; -</v>
      </c>
      <c r="O3301" s="7"/>
      <c r="P3301" s="7"/>
      <c r="Q3301" s="7"/>
      <c r="R3301" s="7"/>
      <c r="S3301" s="7"/>
      <c r="T3301" s="7"/>
      <c r="U3301" s="7"/>
      <c r="V3301" s="7"/>
      <c r="W3301" s="7"/>
      <c r="X3301" s="7"/>
      <c r="Y3301" s="7"/>
      <c r="Z3301" s="7"/>
      <c r="AA3301" s="7"/>
      <c r="AB3301" s="7"/>
      <c r="AC3301" s="7"/>
      <c r="AD3301" s="7"/>
      <c r="AE3301" s="7"/>
      <c r="AF3301" s="7"/>
      <c r="AG3301" s="7"/>
      <c r="AH3301" s="7"/>
      <c r="AI3301" s="7"/>
      <c r="AJ3301" s="7"/>
      <c r="AK3301" s="7"/>
      <c r="AL3301" s="7"/>
      <c r="AM3301" s="7"/>
      <c r="AN3301" s="7"/>
      <c r="AO3301" s="7"/>
      <c r="AP3301" s="7"/>
      <c r="AQ3301" s="9" t="s">
        <v>2407</v>
      </c>
    </row>
    <row r="3302" spans="1:43" s="9" customFormat="1" ht="13.25" customHeight="1">
      <c r="A3302" s="7" t="s">
        <v>2350</v>
      </c>
      <c r="B3302" s="7" t="s">
        <v>2351</v>
      </c>
      <c r="C3302" s="23" t="s">
        <v>2360</v>
      </c>
      <c r="D3302" s="6" t="s">
        <v>2361</v>
      </c>
      <c r="E3302" s="23" t="s">
        <v>2363</v>
      </c>
      <c r="F3302" s="6" t="s">
        <v>2364</v>
      </c>
      <c r="G3302" s="6">
        <v>23627</v>
      </c>
      <c r="H3302" s="23" t="s">
        <v>31428</v>
      </c>
      <c r="I3302" s="23" t="s">
        <v>2440</v>
      </c>
      <c r="J3302" s="6">
        <v>12</v>
      </c>
      <c r="K3302" s="6" t="s">
        <v>2644</v>
      </c>
      <c r="L3302" s="7" t="s">
        <v>31427</v>
      </c>
      <c r="M3302" s="254" t="str">
        <f t="shared" si="103"/>
        <v>Distribution System Operator</v>
      </c>
      <c r="N3302" s="7" t="str">
        <f t="shared" si="102"/>
        <v>Distribution System Operator IV; -</v>
      </c>
      <c r="O3302" s="7"/>
      <c r="P3302" s="7"/>
      <c r="Q3302" s="7"/>
      <c r="R3302" s="7"/>
      <c r="S3302" s="7"/>
      <c r="T3302" s="7"/>
      <c r="U3302" s="7"/>
      <c r="V3302" s="7"/>
      <c r="W3302" s="7"/>
      <c r="X3302" s="7"/>
      <c r="Y3302" s="7"/>
      <c r="Z3302" s="7"/>
      <c r="AA3302" s="7"/>
      <c r="AB3302" s="7"/>
      <c r="AC3302" s="7"/>
      <c r="AD3302" s="7"/>
      <c r="AE3302" s="7"/>
      <c r="AF3302" s="7"/>
      <c r="AG3302" s="7"/>
      <c r="AH3302" s="7"/>
      <c r="AI3302" s="7"/>
      <c r="AJ3302" s="7"/>
      <c r="AK3302" s="7"/>
      <c r="AL3302" s="7"/>
      <c r="AM3302" s="7"/>
      <c r="AN3302" s="7"/>
      <c r="AO3302" s="7"/>
      <c r="AP3302" s="7"/>
      <c r="AQ3302" s="9" t="s">
        <v>2407</v>
      </c>
    </row>
    <row r="3303" spans="1:43" s="9" customFormat="1" ht="13.25" customHeight="1">
      <c r="A3303" s="7" t="s">
        <v>2350</v>
      </c>
      <c r="B3303" s="7" t="s">
        <v>2351</v>
      </c>
      <c r="C3303" s="23" t="s">
        <v>2360</v>
      </c>
      <c r="D3303" s="6" t="s">
        <v>2361</v>
      </c>
      <c r="E3303" s="23" t="s">
        <v>2363</v>
      </c>
      <c r="F3303" s="6" t="s">
        <v>2364</v>
      </c>
      <c r="G3303" s="6">
        <v>23628</v>
      </c>
      <c r="H3303" s="23" t="s">
        <v>31429</v>
      </c>
      <c r="I3303" s="23" t="s">
        <v>2440</v>
      </c>
      <c r="J3303" s="6">
        <v>11</v>
      </c>
      <c r="K3303" s="6" t="s">
        <v>2644</v>
      </c>
      <c r="L3303" s="7" t="s">
        <v>31427</v>
      </c>
      <c r="M3303" s="254" t="str">
        <f t="shared" si="103"/>
        <v>Distribution System Operator</v>
      </c>
      <c r="N3303" s="7" t="str">
        <f t="shared" si="102"/>
        <v>Distribution System Operator III; -</v>
      </c>
      <c r="O3303" s="7"/>
      <c r="P3303" s="7"/>
      <c r="Q3303" s="7"/>
      <c r="R3303" s="7"/>
      <c r="S3303" s="7"/>
      <c r="T3303" s="7"/>
      <c r="U3303" s="7"/>
      <c r="V3303" s="7"/>
      <c r="W3303" s="7"/>
      <c r="X3303" s="7"/>
      <c r="Y3303" s="7"/>
      <c r="Z3303" s="7"/>
      <c r="AA3303" s="7"/>
      <c r="AB3303" s="7"/>
      <c r="AC3303" s="7"/>
      <c r="AD3303" s="7"/>
      <c r="AE3303" s="7"/>
      <c r="AF3303" s="7"/>
      <c r="AG3303" s="7"/>
      <c r="AH3303" s="7"/>
      <c r="AI3303" s="7"/>
      <c r="AJ3303" s="7"/>
      <c r="AK3303" s="7"/>
      <c r="AL3303" s="7"/>
      <c r="AM3303" s="7"/>
      <c r="AN3303" s="7"/>
      <c r="AO3303" s="7"/>
      <c r="AP3303" s="7"/>
      <c r="AQ3303" s="9" t="s">
        <v>2407</v>
      </c>
    </row>
    <row r="3304" spans="1:43" s="9" customFormat="1" ht="13.25" customHeight="1">
      <c r="A3304" s="7" t="s">
        <v>2350</v>
      </c>
      <c r="B3304" s="7" t="s">
        <v>2351</v>
      </c>
      <c r="C3304" s="23" t="s">
        <v>2360</v>
      </c>
      <c r="D3304" s="6" t="s">
        <v>2361</v>
      </c>
      <c r="E3304" s="23" t="s">
        <v>2363</v>
      </c>
      <c r="F3304" s="6" t="s">
        <v>2364</v>
      </c>
      <c r="G3304" s="6">
        <v>23629</v>
      </c>
      <c r="H3304" s="23" t="s">
        <v>31430</v>
      </c>
      <c r="I3304" s="23" t="s">
        <v>2440</v>
      </c>
      <c r="J3304" s="6">
        <v>10</v>
      </c>
      <c r="K3304" s="6" t="s">
        <v>2644</v>
      </c>
      <c r="L3304" s="7" t="s">
        <v>31427</v>
      </c>
      <c r="M3304" s="254" t="str">
        <f t="shared" si="103"/>
        <v>Distribution System Operator</v>
      </c>
      <c r="N3304" s="7" t="str">
        <f t="shared" si="102"/>
        <v>Distribution System Operator II; -</v>
      </c>
      <c r="O3304" s="7"/>
      <c r="P3304" s="7"/>
      <c r="Q3304" s="7"/>
      <c r="R3304" s="7"/>
      <c r="S3304" s="7"/>
      <c r="T3304" s="7"/>
      <c r="U3304" s="7"/>
      <c r="V3304" s="7"/>
      <c r="W3304" s="7"/>
      <c r="X3304" s="7"/>
      <c r="Y3304" s="7"/>
      <c r="Z3304" s="7"/>
      <c r="AA3304" s="7"/>
      <c r="AB3304" s="7"/>
      <c r="AC3304" s="7"/>
      <c r="AD3304" s="7"/>
      <c r="AE3304" s="7"/>
      <c r="AF3304" s="7"/>
      <c r="AG3304" s="7"/>
      <c r="AH3304" s="7"/>
      <c r="AI3304" s="7"/>
      <c r="AJ3304" s="7"/>
      <c r="AK3304" s="7"/>
      <c r="AL3304" s="7"/>
      <c r="AM3304" s="7"/>
      <c r="AN3304" s="7"/>
      <c r="AO3304" s="7"/>
      <c r="AP3304" s="7"/>
      <c r="AQ3304" s="9" t="s">
        <v>2407</v>
      </c>
    </row>
    <row r="3305" spans="1:43" s="9" customFormat="1" ht="13.25" customHeight="1">
      <c r="A3305" s="7" t="s">
        <v>2350</v>
      </c>
      <c r="B3305" s="7" t="s">
        <v>2351</v>
      </c>
      <c r="C3305" s="23" t="s">
        <v>2360</v>
      </c>
      <c r="D3305" s="6" t="s">
        <v>2361</v>
      </c>
      <c r="E3305" s="23" t="s">
        <v>2363</v>
      </c>
      <c r="F3305" s="6" t="s">
        <v>2364</v>
      </c>
      <c r="G3305" s="6">
        <v>23630</v>
      </c>
      <c r="H3305" s="23" t="s">
        <v>31431</v>
      </c>
      <c r="I3305" s="23" t="s">
        <v>2440</v>
      </c>
      <c r="J3305" s="6">
        <v>9</v>
      </c>
      <c r="K3305" s="6" t="s">
        <v>2644</v>
      </c>
      <c r="L3305" s="7" t="s">
        <v>31427</v>
      </c>
      <c r="M3305" s="254" t="str">
        <f t="shared" si="103"/>
        <v>Distribution System Operator</v>
      </c>
      <c r="N3305" s="7" t="str">
        <f t="shared" si="102"/>
        <v>Distribution System Operator I; -</v>
      </c>
      <c r="O3305" s="7"/>
      <c r="P3305" s="7"/>
      <c r="Q3305" s="7"/>
      <c r="R3305" s="7"/>
      <c r="S3305" s="7"/>
      <c r="T3305" s="7"/>
      <c r="U3305" s="7"/>
      <c r="V3305" s="7"/>
      <c r="W3305" s="7"/>
      <c r="X3305" s="7"/>
      <c r="Y3305" s="7"/>
      <c r="Z3305" s="7"/>
      <c r="AA3305" s="7"/>
      <c r="AB3305" s="7"/>
      <c r="AC3305" s="7"/>
      <c r="AD3305" s="7"/>
      <c r="AE3305" s="7"/>
      <c r="AF3305" s="7"/>
      <c r="AG3305" s="7"/>
      <c r="AH3305" s="7"/>
      <c r="AI3305" s="7"/>
      <c r="AJ3305" s="7"/>
      <c r="AK3305" s="7"/>
      <c r="AL3305" s="7"/>
      <c r="AM3305" s="7"/>
      <c r="AN3305" s="7"/>
      <c r="AO3305" s="7"/>
      <c r="AP3305" s="7"/>
      <c r="AQ3305" s="9" t="s">
        <v>2407</v>
      </c>
    </row>
    <row r="3306" spans="1:43" s="9" customFormat="1" ht="13.25" customHeight="1">
      <c r="A3306" s="7" t="s">
        <v>2350</v>
      </c>
      <c r="B3306" s="7" t="s">
        <v>2351</v>
      </c>
      <c r="C3306" s="23" t="s">
        <v>2360</v>
      </c>
      <c r="D3306" s="6" t="s">
        <v>2361</v>
      </c>
      <c r="E3306" s="23" t="s">
        <v>2363</v>
      </c>
      <c r="F3306" s="6" t="s">
        <v>2364</v>
      </c>
      <c r="G3306" s="6">
        <v>23631</v>
      </c>
      <c r="H3306" s="23" t="s">
        <v>31432</v>
      </c>
      <c r="I3306" s="23" t="s">
        <v>2440</v>
      </c>
      <c r="J3306" s="6">
        <v>14</v>
      </c>
      <c r="K3306" s="6" t="s">
        <v>2644</v>
      </c>
      <c r="L3306" s="7" t="s">
        <v>31433</v>
      </c>
      <c r="M3306" s="254" t="str">
        <f t="shared" si="103"/>
        <v>Distribution Network Maintenance Technician</v>
      </c>
      <c r="N3306" s="7" t="str">
        <f t="shared" si="102"/>
        <v>Distribution Network Maintenance Technician III; -</v>
      </c>
      <c r="O3306" s="7"/>
      <c r="P3306" s="7"/>
      <c r="Q3306" s="7"/>
      <c r="R3306" s="7"/>
      <c r="S3306" s="7"/>
      <c r="T3306" s="7"/>
      <c r="U3306" s="7"/>
      <c r="V3306" s="7"/>
      <c r="W3306" s="7"/>
      <c r="X3306" s="7"/>
      <c r="Y3306" s="7"/>
      <c r="Z3306" s="7"/>
      <c r="AA3306" s="7"/>
      <c r="AB3306" s="7"/>
      <c r="AC3306" s="7"/>
      <c r="AD3306" s="7"/>
      <c r="AE3306" s="7"/>
      <c r="AF3306" s="7"/>
      <c r="AG3306" s="7"/>
      <c r="AH3306" s="7"/>
      <c r="AI3306" s="7"/>
      <c r="AJ3306" s="7"/>
      <c r="AK3306" s="7"/>
      <c r="AL3306" s="7"/>
      <c r="AM3306" s="7"/>
      <c r="AN3306" s="7"/>
      <c r="AO3306" s="7"/>
      <c r="AP3306" s="7"/>
      <c r="AQ3306" s="9" t="s">
        <v>2407</v>
      </c>
    </row>
    <row r="3307" spans="1:43" s="9" customFormat="1" ht="13.25" customHeight="1">
      <c r="A3307" s="7" t="s">
        <v>2350</v>
      </c>
      <c r="B3307" s="7" t="s">
        <v>2351</v>
      </c>
      <c r="C3307" s="23" t="s">
        <v>2360</v>
      </c>
      <c r="D3307" s="6" t="s">
        <v>2361</v>
      </c>
      <c r="E3307" s="23" t="s">
        <v>2363</v>
      </c>
      <c r="F3307" s="6" t="s">
        <v>2364</v>
      </c>
      <c r="G3307" s="6">
        <v>23632</v>
      </c>
      <c r="H3307" s="23" t="s">
        <v>31434</v>
      </c>
      <c r="I3307" s="23" t="s">
        <v>2440</v>
      </c>
      <c r="J3307" s="6">
        <v>13</v>
      </c>
      <c r="K3307" s="6" t="s">
        <v>2644</v>
      </c>
      <c r="L3307" s="7" t="s">
        <v>31433</v>
      </c>
      <c r="M3307" s="254" t="str">
        <f t="shared" si="103"/>
        <v>Distribution Network Maintenance Technician</v>
      </c>
      <c r="N3307" s="7" t="str">
        <f t="shared" si="102"/>
        <v>Distribution Network Maintenance Technician II; -</v>
      </c>
      <c r="O3307" s="7"/>
      <c r="P3307" s="7"/>
      <c r="Q3307" s="7"/>
      <c r="R3307" s="7"/>
      <c r="S3307" s="7"/>
      <c r="T3307" s="7"/>
      <c r="U3307" s="7"/>
      <c r="V3307" s="7"/>
      <c r="W3307" s="7"/>
      <c r="X3307" s="7"/>
      <c r="Y3307" s="7"/>
      <c r="Z3307" s="7"/>
      <c r="AA3307" s="7"/>
      <c r="AB3307" s="7"/>
      <c r="AC3307" s="7"/>
      <c r="AD3307" s="7"/>
      <c r="AE3307" s="7"/>
      <c r="AF3307" s="7"/>
      <c r="AG3307" s="7"/>
      <c r="AH3307" s="7"/>
      <c r="AI3307" s="7"/>
      <c r="AJ3307" s="7"/>
      <c r="AK3307" s="7"/>
      <c r="AL3307" s="7"/>
      <c r="AM3307" s="7"/>
      <c r="AN3307" s="7"/>
      <c r="AO3307" s="7"/>
      <c r="AP3307" s="7"/>
      <c r="AQ3307" s="9" t="s">
        <v>2407</v>
      </c>
    </row>
    <row r="3308" spans="1:43" s="9" customFormat="1" ht="13.25" customHeight="1">
      <c r="A3308" s="7" t="s">
        <v>2350</v>
      </c>
      <c r="B3308" s="7" t="s">
        <v>2351</v>
      </c>
      <c r="C3308" s="23" t="s">
        <v>2360</v>
      </c>
      <c r="D3308" s="6" t="s">
        <v>2361</v>
      </c>
      <c r="E3308" s="23" t="s">
        <v>2363</v>
      </c>
      <c r="F3308" s="6" t="s">
        <v>2364</v>
      </c>
      <c r="G3308" s="6">
        <v>23633</v>
      </c>
      <c r="H3308" s="23" t="s">
        <v>31435</v>
      </c>
      <c r="I3308" s="23" t="s">
        <v>2440</v>
      </c>
      <c r="J3308" s="6">
        <v>12</v>
      </c>
      <c r="K3308" s="6" t="s">
        <v>2644</v>
      </c>
      <c r="L3308" s="7" t="s">
        <v>31433</v>
      </c>
      <c r="M3308" s="254" t="str">
        <f t="shared" si="103"/>
        <v>Distribution Network Maintenance Technician</v>
      </c>
      <c r="N3308" s="7" t="str">
        <f t="shared" si="102"/>
        <v>Distribution Network Maintenance Technician I; -</v>
      </c>
      <c r="O3308" s="7"/>
      <c r="P3308" s="7"/>
      <c r="Q3308" s="7"/>
      <c r="R3308" s="7"/>
      <c r="S3308" s="7"/>
      <c r="T3308" s="7"/>
      <c r="U3308" s="7"/>
      <c r="V3308" s="7"/>
      <c r="W3308" s="7"/>
      <c r="X3308" s="7"/>
      <c r="Y3308" s="7"/>
      <c r="Z3308" s="7"/>
      <c r="AA3308" s="7"/>
      <c r="AB3308" s="7"/>
      <c r="AC3308" s="7"/>
      <c r="AD3308" s="7"/>
      <c r="AE3308" s="7"/>
      <c r="AF3308" s="7"/>
      <c r="AG3308" s="7"/>
      <c r="AH3308" s="7"/>
      <c r="AI3308" s="7"/>
      <c r="AJ3308" s="7"/>
      <c r="AK3308" s="7"/>
      <c r="AL3308" s="7"/>
      <c r="AM3308" s="7"/>
      <c r="AN3308" s="7"/>
      <c r="AO3308" s="7"/>
      <c r="AP3308" s="7"/>
      <c r="AQ3308" s="9" t="s">
        <v>2407</v>
      </c>
    </row>
    <row r="3309" spans="1:43" s="9" customFormat="1" ht="13.25" customHeight="1">
      <c r="A3309" s="7" t="s">
        <v>2350</v>
      </c>
      <c r="B3309" s="7" t="s">
        <v>2351</v>
      </c>
      <c r="C3309" s="23" t="s">
        <v>2360</v>
      </c>
      <c r="D3309" s="6" t="s">
        <v>2361</v>
      </c>
      <c r="E3309" s="23" t="s">
        <v>2366</v>
      </c>
      <c r="F3309" s="6" t="s">
        <v>2367</v>
      </c>
      <c r="G3309" s="6">
        <v>18344</v>
      </c>
      <c r="H3309" s="23" t="s">
        <v>31436</v>
      </c>
      <c r="I3309" s="23" t="s">
        <v>2440</v>
      </c>
      <c r="J3309" s="6">
        <v>18</v>
      </c>
      <c r="K3309" s="6" t="s">
        <v>2644</v>
      </c>
      <c r="L3309" s="7" t="s">
        <v>31437</v>
      </c>
      <c r="M3309" s="254" t="str">
        <f t="shared" si="103"/>
        <v>Operating Engineer</v>
      </c>
      <c r="N3309" s="7" t="str">
        <f t="shared" si="102"/>
        <v>Operating Engineer V; -</v>
      </c>
      <c r="O3309" s="7"/>
      <c r="P3309" s="7"/>
      <c r="Q3309" s="7"/>
      <c r="R3309" s="7"/>
      <c r="S3309" s="7"/>
      <c r="T3309" s="7"/>
      <c r="U3309" s="7"/>
      <c r="V3309" s="7"/>
      <c r="W3309" s="7"/>
      <c r="X3309" s="7"/>
      <c r="Y3309" s="7"/>
      <c r="Z3309" s="7"/>
      <c r="AA3309" s="7"/>
      <c r="AB3309" s="7"/>
      <c r="AC3309" s="7"/>
      <c r="AD3309" s="7"/>
      <c r="AE3309" s="7"/>
      <c r="AF3309" s="7"/>
      <c r="AG3309" s="7"/>
      <c r="AH3309" s="7"/>
      <c r="AI3309" s="7"/>
      <c r="AJ3309" s="7"/>
      <c r="AK3309" s="7"/>
      <c r="AL3309" s="7"/>
      <c r="AM3309" s="7"/>
      <c r="AN3309" s="7"/>
      <c r="AO3309" s="7"/>
      <c r="AP3309" s="7"/>
      <c r="AQ3309" s="9" t="s">
        <v>2407</v>
      </c>
    </row>
    <row r="3310" spans="1:43" s="9" customFormat="1" ht="13.25" customHeight="1">
      <c r="A3310" s="7" t="s">
        <v>2350</v>
      </c>
      <c r="B3310" s="7" t="s">
        <v>2351</v>
      </c>
      <c r="C3310" s="23" t="s">
        <v>2360</v>
      </c>
      <c r="D3310" s="6" t="s">
        <v>2361</v>
      </c>
      <c r="E3310" s="23" t="s">
        <v>2366</v>
      </c>
      <c r="F3310" s="6" t="s">
        <v>2367</v>
      </c>
      <c r="G3310" s="6">
        <v>18345</v>
      </c>
      <c r="H3310" s="23" t="s">
        <v>31438</v>
      </c>
      <c r="I3310" s="23" t="s">
        <v>2440</v>
      </c>
      <c r="J3310" s="6">
        <v>17</v>
      </c>
      <c r="K3310" s="6" t="s">
        <v>2644</v>
      </c>
      <c r="L3310" s="7" t="s">
        <v>31437</v>
      </c>
      <c r="M3310" s="254" t="str">
        <f t="shared" si="103"/>
        <v>Operating Engineer</v>
      </c>
      <c r="N3310" s="7" t="str">
        <f t="shared" si="102"/>
        <v>Operating Engineer IV; -</v>
      </c>
      <c r="O3310" s="7"/>
      <c r="P3310" s="7"/>
      <c r="Q3310" s="7"/>
      <c r="R3310" s="7"/>
      <c r="S3310" s="7"/>
      <c r="T3310" s="7"/>
      <c r="U3310" s="7"/>
      <c r="V3310" s="7"/>
      <c r="W3310" s="7"/>
      <c r="X3310" s="7"/>
      <c r="Y3310" s="7"/>
      <c r="Z3310" s="7"/>
      <c r="AA3310" s="7"/>
      <c r="AB3310" s="7"/>
      <c r="AC3310" s="7"/>
      <c r="AD3310" s="7"/>
      <c r="AE3310" s="7"/>
      <c r="AF3310" s="7"/>
      <c r="AG3310" s="7"/>
      <c r="AH3310" s="7"/>
      <c r="AI3310" s="7"/>
      <c r="AJ3310" s="7"/>
      <c r="AK3310" s="7"/>
      <c r="AL3310" s="7"/>
      <c r="AM3310" s="7"/>
      <c r="AN3310" s="7"/>
      <c r="AO3310" s="7"/>
      <c r="AP3310" s="7"/>
      <c r="AQ3310" s="9" t="s">
        <v>2407</v>
      </c>
    </row>
    <row r="3311" spans="1:43" s="9" customFormat="1" ht="13.25" customHeight="1">
      <c r="A3311" s="7" t="s">
        <v>2350</v>
      </c>
      <c r="B3311" s="7" t="s">
        <v>2351</v>
      </c>
      <c r="C3311" s="23" t="s">
        <v>2360</v>
      </c>
      <c r="D3311" s="6" t="s">
        <v>2361</v>
      </c>
      <c r="E3311" s="23" t="s">
        <v>2366</v>
      </c>
      <c r="F3311" s="6" t="s">
        <v>2367</v>
      </c>
      <c r="G3311" s="6">
        <v>18346</v>
      </c>
      <c r="H3311" s="23" t="s">
        <v>31439</v>
      </c>
      <c r="I3311" s="23" t="s">
        <v>2440</v>
      </c>
      <c r="J3311" s="6">
        <v>16</v>
      </c>
      <c r="K3311" s="6" t="s">
        <v>2644</v>
      </c>
      <c r="L3311" s="7" t="s">
        <v>31437</v>
      </c>
      <c r="M3311" s="254" t="str">
        <f t="shared" si="103"/>
        <v>Operating Engineer</v>
      </c>
      <c r="N3311" s="7" t="str">
        <f t="shared" si="102"/>
        <v>Operating Engineer III; -</v>
      </c>
      <c r="O3311" s="7"/>
      <c r="P3311" s="7"/>
      <c r="Q3311" s="7"/>
      <c r="R3311" s="7"/>
      <c r="S3311" s="7"/>
      <c r="T3311" s="7"/>
      <c r="U3311" s="7"/>
      <c r="V3311" s="7"/>
      <c r="W3311" s="7"/>
      <c r="X3311" s="7"/>
      <c r="Y3311" s="7"/>
      <c r="Z3311" s="7"/>
      <c r="AA3311" s="7"/>
      <c r="AB3311" s="7"/>
      <c r="AC3311" s="7"/>
      <c r="AD3311" s="7"/>
      <c r="AE3311" s="7"/>
      <c r="AF3311" s="7"/>
      <c r="AG3311" s="7"/>
      <c r="AH3311" s="7"/>
      <c r="AI3311" s="7"/>
      <c r="AJ3311" s="7"/>
      <c r="AK3311" s="7"/>
      <c r="AL3311" s="7"/>
      <c r="AM3311" s="7"/>
      <c r="AN3311" s="7"/>
      <c r="AO3311" s="7"/>
      <c r="AP3311" s="7"/>
      <c r="AQ3311" s="9" t="s">
        <v>2407</v>
      </c>
    </row>
    <row r="3312" spans="1:43" s="9" customFormat="1" ht="13.25" customHeight="1">
      <c r="A3312" s="7" t="s">
        <v>2350</v>
      </c>
      <c r="B3312" s="7" t="s">
        <v>2351</v>
      </c>
      <c r="C3312" s="23" t="s">
        <v>2360</v>
      </c>
      <c r="D3312" s="6" t="s">
        <v>2361</v>
      </c>
      <c r="E3312" s="23" t="s">
        <v>2366</v>
      </c>
      <c r="F3312" s="6" t="s">
        <v>2367</v>
      </c>
      <c r="G3312" s="6">
        <v>18347</v>
      </c>
      <c r="H3312" s="23" t="s">
        <v>31440</v>
      </c>
      <c r="I3312" s="23" t="s">
        <v>2440</v>
      </c>
      <c r="J3312" s="6">
        <v>15</v>
      </c>
      <c r="K3312" s="6" t="s">
        <v>2644</v>
      </c>
      <c r="L3312" s="7" t="s">
        <v>31437</v>
      </c>
      <c r="M3312" s="254" t="str">
        <f t="shared" si="103"/>
        <v>Operating Engineer</v>
      </c>
      <c r="N3312" s="7" t="str">
        <f t="shared" si="102"/>
        <v>Operating Engineer II; -</v>
      </c>
      <c r="O3312" s="7"/>
      <c r="P3312" s="7"/>
      <c r="Q3312" s="7"/>
      <c r="R3312" s="7"/>
      <c r="S3312" s="7"/>
      <c r="T3312" s="7"/>
      <c r="U3312" s="7"/>
      <c r="V3312" s="7"/>
      <c r="W3312" s="7"/>
      <c r="X3312" s="7"/>
      <c r="Y3312" s="7"/>
      <c r="Z3312" s="7"/>
      <c r="AA3312" s="7"/>
      <c r="AB3312" s="7"/>
      <c r="AC3312" s="7"/>
      <c r="AD3312" s="7"/>
      <c r="AE3312" s="7"/>
      <c r="AF3312" s="7"/>
      <c r="AG3312" s="7"/>
      <c r="AH3312" s="7"/>
      <c r="AI3312" s="7"/>
      <c r="AJ3312" s="7"/>
      <c r="AK3312" s="7"/>
      <c r="AL3312" s="7"/>
      <c r="AM3312" s="7"/>
      <c r="AN3312" s="7"/>
      <c r="AO3312" s="7"/>
      <c r="AP3312" s="7"/>
      <c r="AQ3312" s="9" t="s">
        <v>2407</v>
      </c>
    </row>
    <row r="3313" spans="1:43" s="9" customFormat="1" ht="13.25" customHeight="1">
      <c r="A3313" s="7" t="s">
        <v>2350</v>
      </c>
      <c r="B3313" s="7" t="s">
        <v>2351</v>
      </c>
      <c r="C3313" s="23" t="s">
        <v>2360</v>
      </c>
      <c r="D3313" s="6" t="s">
        <v>2361</v>
      </c>
      <c r="E3313" s="23" t="s">
        <v>2366</v>
      </c>
      <c r="F3313" s="6" t="s">
        <v>2367</v>
      </c>
      <c r="G3313" s="6">
        <v>18348</v>
      </c>
      <c r="H3313" s="23" t="s">
        <v>31441</v>
      </c>
      <c r="I3313" s="23" t="s">
        <v>2440</v>
      </c>
      <c r="J3313" s="6">
        <v>14</v>
      </c>
      <c r="K3313" s="6" t="s">
        <v>2644</v>
      </c>
      <c r="L3313" s="7" t="s">
        <v>31437</v>
      </c>
      <c r="M3313" s="254" t="str">
        <f t="shared" si="103"/>
        <v>Operating Engineer</v>
      </c>
      <c r="N3313" s="7" t="str">
        <f t="shared" si="102"/>
        <v>Operating Engineer I; -</v>
      </c>
      <c r="O3313" s="7"/>
      <c r="P3313" s="7"/>
      <c r="Q3313" s="7"/>
      <c r="R3313" s="7"/>
      <c r="S3313" s="7"/>
      <c r="T3313" s="7"/>
      <c r="U3313" s="7"/>
      <c r="V3313" s="7"/>
      <c r="W3313" s="7"/>
      <c r="X3313" s="7"/>
      <c r="Y3313" s="7"/>
      <c r="Z3313" s="7"/>
      <c r="AA3313" s="7"/>
      <c r="AB3313" s="7"/>
      <c r="AC3313" s="7"/>
      <c r="AD3313" s="7"/>
      <c r="AE3313" s="7"/>
      <c r="AF3313" s="7"/>
      <c r="AG3313" s="7"/>
      <c r="AH3313" s="7"/>
      <c r="AI3313" s="7"/>
      <c r="AJ3313" s="7"/>
      <c r="AK3313" s="7"/>
      <c r="AL3313" s="7"/>
      <c r="AM3313" s="7"/>
      <c r="AN3313" s="7"/>
      <c r="AO3313" s="7"/>
      <c r="AP3313" s="7"/>
      <c r="AQ3313" s="9" t="s">
        <v>2407</v>
      </c>
    </row>
    <row r="3314" spans="1:43" s="9" customFormat="1" ht="13.25" customHeight="1">
      <c r="A3314" s="7" t="s">
        <v>2350</v>
      </c>
      <c r="B3314" s="7" t="s">
        <v>2351</v>
      </c>
      <c r="C3314" s="23" t="s">
        <v>2360</v>
      </c>
      <c r="D3314" s="6" t="s">
        <v>2361</v>
      </c>
      <c r="E3314" s="23" t="s">
        <v>2366</v>
      </c>
      <c r="F3314" s="6" t="s">
        <v>2367</v>
      </c>
      <c r="G3314" s="6">
        <v>15451</v>
      </c>
      <c r="H3314" s="23" t="s">
        <v>31442</v>
      </c>
      <c r="I3314" s="23" t="s">
        <v>31443</v>
      </c>
      <c r="J3314" s="6">
        <v>18</v>
      </c>
      <c r="K3314" s="6" t="s">
        <v>2644</v>
      </c>
      <c r="L3314" s="7" t="s">
        <v>31444</v>
      </c>
      <c r="M3314" s="254" t="str">
        <f t="shared" si="103"/>
        <v>Electric Transmission Engineer</v>
      </c>
      <c r="N3314" s="7" t="str">
        <f t="shared" si="102"/>
        <v>Electric Transmission Engineer V; Transmission Operations Engineer</v>
      </c>
      <c r="O3314" s="7"/>
      <c r="P3314" s="7"/>
      <c r="Q3314" s="7"/>
      <c r="R3314" s="7"/>
      <c r="S3314" s="7"/>
      <c r="T3314" s="7"/>
      <c r="U3314" s="7"/>
      <c r="V3314" s="7"/>
      <c r="W3314" s="7"/>
      <c r="X3314" s="7"/>
      <c r="Y3314" s="7"/>
      <c r="Z3314" s="7"/>
      <c r="AA3314" s="7"/>
      <c r="AB3314" s="7"/>
      <c r="AC3314" s="7"/>
      <c r="AD3314" s="7"/>
      <c r="AE3314" s="7"/>
      <c r="AF3314" s="7"/>
      <c r="AG3314" s="7"/>
      <c r="AH3314" s="7"/>
      <c r="AI3314" s="7"/>
      <c r="AJ3314" s="7"/>
      <c r="AK3314" s="7"/>
      <c r="AL3314" s="7"/>
      <c r="AM3314" s="7"/>
      <c r="AN3314" s="7"/>
      <c r="AO3314" s="7"/>
      <c r="AP3314" s="7"/>
      <c r="AQ3314" s="9" t="s">
        <v>2407</v>
      </c>
    </row>
    <row r="3315" spans="1:43" s="9" customFormat="1" ht="13.25" customHeight="1">
      <c r="A3315" s="7" t="s">
        <v>2350</v>
      </c>
      <c r="B3315" s="7" t="s">
        <v>2351</v>
      </c>
      <c r="C3315" s="23" t="s">
        <v>2360</v>
      </c>
      <c r="D3315" s="6" t="s">
        <v>2361</v>
      </c>
      <c r="E3315" s="23" t="s">
        <v>2366</v>
      </c>
      <c r="F3315" s="6" t="s">
        <v>2367</v>
      </c>
      <c r="G3315" s="6">
        <v>15453</v>
      </c>
      <c r="H3315" s="23" t="s">
        <v>31445</v>
      </c>
      <c r="I3315" s="23" t="s">
        <v>31443</v>
      </c>
      <c r="J3315" s="6">
        <v>17</v>
      </c>
      <c r="K3315" s="6" t="s">
        <v>2644</v>
      </c>
      <c r="L3315" s="7" t="s">
        <v>31444</v>
      </c>
      <c r="M3315" s="254" t="str">
        <f t="shared" si="103"/>
        <v>Electric Transmission Engineer</v>
      </c>
      <c r="N3315" s="7" t="str">
        <f t="shared" si="102"/>
        <v>Electric Transmission Engineer IV; Transmission Operations Engineer</v>
      </c>
      <c r="O3315" s="7"/>
      <c r="P3315" s="7"/>
      <c r="Q3315" s="7"/>
      <c r="R3315" s="7"/>
      <c r="S3315" s="7"/>
      <c r="T3315" s="7"/>
      <c r="U3315" s="7"/>
      <c r="V3315" s="7"/>
      <c r="W3315" s="7"/>
      <c r="X3315" s="7"/>
      <c r="Y3315" s="7"/>
      <c r="Z3315" s="7"/>
      <c r="AA3315" s="7"/>
      <c r="AB3315" s="7"/>
      <c r="AC3315" s="7"/>
      <c r="AD3315" s="7"/>
      <c r="AE3315" s="7"/>
      <c r="AF3315" s="7"/>
      <c r="AG3315" s="7"/>
      <c r="AH3315" s="7"/>
      <c r="AI3315" s="7"/>
      <c r="AJ3315" s="7"/>
      <c r="AK3315" s="7"/>
      <c r="AL3315" s="7"/>
      <c r="AM3315" s="7"/>
      <c r="AN3315" s="7"/>
      <c r="AO3315" s="7"/>
      <c r="AP3315" s="7"/>
      <c r="AQ3315" s="9" t="s">
        <v>2407</v>
      </c>
    </row>
    <row r="3316" spans="1:43" s="9" customFormat="1" ht="13.25" customHeight="1">
      <c r="A3316" s="7" t="s">
        <v>2350</v>
      </c>
      <c r="B3316" s="7" t="s">
        <v>2351</v>
      </c>
      <c r="C3316" s="23" t="s">
        <v>2360</v>
      </c>
      <c r="D3316" s="6" t="s">
        <v>2361</v>
      </c>
      <c r="E3316" s="23" t="s">
        <v>2366</v>
      </c>
      <c r="F3316" s="6" t="s">
        <v>2367</v>
      </c>
      <c r="G3316" s="6">
        <v>15458</v>
      </c>
      <c r="H3316" s="23" t="s">
        <v>31446</v>
      </c>
      <c r="I3316" s="23" t="s">
        <v>31443</v>
      </c>
      <c r="J3316" s="6">
        <v>16</v>
      </c>
      <c r="K3316" s="6" t="s">
        <v>2644</v>
      </c>
      <c r="L3316" s="7" t="s">
        <v>31444</v>
      </c>
      <c r="M3316" s="254" t="str">
        <f t="shared" si="103"/>
        <v>Electric Transmission Engineer</v>
      </c>
      <c r="N3316" s="7" t="str">
        <f t="shared" si="102"/>
        <v>Electric Transmission Engineer III; Transmission Operations Engineer</v>
      </c>
      <c r="O3316" s="7"/>
      <c r="P3316" s="7"/>
      <c r="Q3316" s="7"/>
      <c r="R3316" s="7"/>
      <c r="S3316" s="7"/>
      <c r="T3316" s="7"/>
      <c r="U3316" s="7"/>
      <c r="V3316" s="7"/>
      <c r="W3316" s="7"/>
      <c r="X3316" s="7"/>
      <c r="Y3316" s="7"/>
      <c r="Z3316" s="7"/>
      <c r="AA3316" s="7"/>
      <c r="AB3316" s="7"/>
      <c r="AC3316" s="7"/>
      <c r="AD3316" s="7"/>
      <c r="AE3316" s="7"/>
      <c r="AF3316" s="7"/>
      <c r="AG3316" s="7"/>
      <c r="AH3316" s="7"/>
      <c r="AI3316" s="7"/>
      <c r="AJ3316" s="7"/>
      <c r="AK3316" s="7"/>
      <c r="AL3316" s="7"/>
      <c r="AM3316" s="7"/>
      <c r="AN3316" s="7"/>
      <c r="AO3316" s="7"/>
      <c r="AP3316" s="7"/>
      <c r="AQ3316" s="9" t="s">
        <v>2407</v>
      </c>
    </row>
    <row r="3317" spans="1:43" s="9" customFormat="1" ht="13.25" customHeight="1">
      <c r="A3317" s="7" t="s">
        <v>2350</v>
      </c>
      <c r="B3317" s="7" t="s">
        <v>2351</v>
      </c>
      <c r="C3317" s="23" t="s">
        <v>2360</v>
      </c>
      <c r="D3317" s="6" t="s">
        <v>2361</v>
      </c>
      <c r="E3317" s="23" t="s">
        <v>2366</v>
      </c>
      <c r="F3317" s="6" t="s">
        <v>2367</v>
      </c>
      <c r="G3317" s="6">
        <v>17957</v>
      </c>
      <c r="H3317" s="23" t="s">
        <v>31447</v>
      </c>
      <c r="I3317" s="23" t="s">
        <v>31443</v>
      </c>
      <c r="J3317" s="6">
        <v>15</v>
      </c>
      <c r="K3317" s="6" t="s">
        <v>2644</v>
      </c>
      <c r="L3317" s="7" t="s">
        <v>31444</v>
      </c>
      <c r="M3317" s="254" t="str">
        <f t="shared" si="103"/>
        <v>Electric Transmission Engineer</v>
      </c>
      <c r="N3317" s="7" t="str">
        <f t="shared" si="102"/>
        <v>Electric Transmission Engineer II; Transmission Operations Engineer</v>
      </c>
      <c r="O3317" s="7"/>
      <c r="P3317" s="7"/>
      <c r="Q3317" s="7"/>
      <c r="R3317" s="7"/>
      <c r="S3317" s="7"/>
      <c r="T3317" s="7"/>
      <c r="U3317" s="7"/>
      <c r="V3317" s="7"/>
      <c r="W3317" s="7"/>
      <c r="X3317" s="7"/>
      <c r="Y3317" s="7"/>
      <c r="Z3317" s="7"/>
      <c r="AA3317" s="7"/>
      <c r="AB3317" s="7"/>
      <c r="AC3317" s="7"/>
      <c r="AD3317" s="7"/>
      <c r="AE3317" s="7"/>
      <c r="AF3317" s="7"/>
      <c r="AG3317" s="7"/>
      <c r="AH3317" s="7"/>
      <c r="AI3317" s="7"/>
      <c r="AJ3317" s="7"/>
      <c r="AK3317" s="7"/>
      <c r="AL3317" s="7"/>
      <c r="AM3317" s="7"/>
      <c r="AN3317" s="7"/>
      <c r="AO3317" s="7"/>
      <c r="AP3317" s="7"/>
      <c r="AQ3317" s="9" t="s">
        <v>2407</v>
      </c>
    </row>
    <row r="3318" spans="1:43" s="9" customFormat="1" ht="13.25" customHeight="1">
      <c r="A3318" s="7" t="s">
        <v>2350</v>
      </c>
      <c r="B3318" s="7" t="s">
        <v>2351</v>
      </c>
      <c r="C3318" s="23" t="s">
        <v>2360</v>
      </c>
      <c r="D3318" s="6" t="s">
        <v>2361</v>
      </c>
      <c r="E3318" s="23" t="s">
        <v>2366</v>
      </c>
      <c r="F3318" s="6" t="s">
        <v>2367</v>
      </c>
      <c r="G3318" s="6">
        <v>17960</v>
      </c>
      <c r="H3318" s="23" t="s">
        <v>31448</v>
      </c>
      <c r="I3318" s="23" t="s">
        <v>31443</v>
      </c>
      <c r="J3318" s="6">
        <v>14</v>
      </c>
      <c r="K3318" s="6" t="s">
        <v>2644</v>
      </c>
      <c r="L3318" s="7" t="s">
        <v>31444</v>
      </c>
      <c r="M3318" s="254" t="str">
        <f t="shared" si="103"/>
        <v>Electric Transmission Engineer</v>
      </c>
      <c r="N3318" s="7" t="str">
        <f t="shared" si="102"/>
        <v>Electric Transmission Engineer I; Transmission Operations Engineer</v>
      </c>
      <c r="O3318" s="7"/>
      <c r="P3318" s="7"/>
      <c r="Q3318" s="7"/>
      <c r="R3318" s="7"/>
      <c r="S3318" s="7"/>
      <c r="T3318" s="7"/>
      <c r="U3318" s="7"/>
      <c r="V3318" s="7"/>
      <c r="W3318" s="7"/>
      <c r="X3318" s="7"/>
      <c r="Y3318" s="7"/>
      <c r="Z3318" s="7"/>
      <c r="AA3318" s="7"/>
      <c r="AB3318" s="7"/>
      <c r="AC3318" s="7"/>
      <c r="AD3318" s="7"/>
      <c r="AE3318" s="7"/>
      <c r="AF3318" s="7"/>
      <c r="AG3318" s="7"/>
      <c r="AH3318" s="7"/>
      <c r="AI3318" s="7"/>
      <c r="AJ3318" s="7"/>
      <c r="AK3318" s="7"/>
      <c r="AL3318" s="7"/>
      <c r="AM3318" s="7"/>
      <c r="AN3318" s="7"/>
      <c r="AO3318" s="7"/>
      <c r="AP3318" s="7"/>
      <c r="AQ3318" s="9" t="s">
        <v>2407</v>
      </c>
    </row>
    <row r="3319" spans="1:43" s="9" customFormat="1" ht="13.25" customHeight="1">
      <c r="A3319" s="7" t="s">
        <v>2350</v>
      </c>
      <c r="B3319" s="7" t="s">
        <v>2351</v>
      </c>
      <c r="C3319" s="23" t="s">
        <v>2360</v>
      </c>
      <c r="D3319" s="6" t="s">
        <v>2361</v>
      </c>
      <c r="E3319" s="23" t="s">
        <v>2363</v>
      </c>
      <c r="F3319" s="6" t="s">
        <v>2364</v>
      </c>
      <c r="G3319" s="6">
        <v>17951</v>
      </c>
      <c r="H3319" s="23" t="s">
        <v>31449</v>
      </c>
      <c r="I3319" s="23" t="s">
        <v>31450</v>
      </c>
      <c r="J3319" s="6">
        <v>18</v>
      </c>
      <c r="K3319" s="6" t="s">
        <v>2644</v>
      </c>
      <c r="L3319" s="7" t="s">
        <v>31451</v>
      </c>
      <c r="M3319" s="254" t="str">
        <f t="shared" si="103"/>
        <v>Electric Distribution Engineer</v>
      </c>
      <c r="N3319" s="7" t="str">
        <f t="shared" si="102"/>
        <v>Electric Distribution Engineer V; Distribution Operations Engineer</v>
      </c>
      <c r="O3319" s="7"/>
      <c r="P3319" s="7"/>
      <c r="Q3319" s="7"/>
      <c r="R3319" s="7"/>
      <c r="S3319" s="7"/>
      <c r="T3319" s="7"/>
      <c r="U3319" s="7"/>
      <c r="V3319" s="7"/>
      <c r="W3319" s="7"/>
      <c r="X3319" s="7"/>
      <c r="Y3319" s="7"/>
      <c r="Z3319" s="7"/>
      <c r="AA3319" s="7"/>
      <c r="AB3319" s="7"/>
      <c r="AC3319" s="7"/>
      <c r="AD3319" s="7"/>
      <c r="AE3319" s="7"/>
      <c r="AF3319" s="7"/>
      <c r="AG3319" s="7"/>
      <c r="AH3319" s="7"/>
      <c r="AI3319" s="7"/>
      <c r="AJ3319" s="7"/>
      <c r="AK3319" s="7"/>
      <c r="AL3319" s="7"/>
      <c r="AM3319" s="7"/>
      <c r="AN3319" s="7"/>
      <c r="AO3319" s="7"/>
      <c r="AP3319" s="7"/>
      <c r="AQ3319" s="9" t="s">
        <v>2407</v>
      </c>
    </row>
    <row r="3320" spans="1:43" s="9" customFormat="1" ht="13.25" customHeight="1">
      <c r="A3320" s="7" t="s">
        <v>2350</v>
      </c>
      <c r="B3320" s="7" t="s">
        <v>2351</v>
      </c>
      <c r="C3320" s="23" t="s">
        <v>2360</v>
      </c>
      <c r="D3320" s="6" t="s">
        <v>2361</v>
      </c>
      <c r="E3320" s="23" t="s">
        <v>2363</v>
      </c>
      <c r="F3320" s="6" t="s">
        <v>2364</v>
      </c>
      <c r="G3320" s="6">
        <v>17953</v>
      </c>
      <c r="H3320" s="23" t="s">
        <v>31452</v>
      </c>
      <c r="I3320" s="23" t="s">
        <v>31450</v>
      </c>
      <c r="J3320" s="6">
        <v>17</v>
      </c>
      <c r="K3320" s="6" t="s">
        <v>2644</v>
      </c>
      <c r="L3320" s="7" t="s">
        <v>31451</v>
      </c>
      <c r="M3320" s="254" t="str">
        <f t="shared" si="103"/>
        <v>Electric Distribution Engineer</v>
      </c>
      <c r="N3320" s="7" t="str">
        <f t="shared" si="102"/>
        <v>Electric Distribution Engineer IV; Distribution Operations Engineer</v>
      </c>
      <c r="O3320" s="7"/>
      <c r="P3320" s="7"/>
      <c r="Q3320" s="7"/>
      <c r="R3320" s="7"/>
      <c r="S3320" s="7"/>
      <c r="T3320" s="7"/>
      <c r="U3320" s="7"/>
      <c r="V3320" s="7"/>
      <c r="W3320" s="7"/>
      <c r="X3320" s="7"/>
      <c r="Y3320" s="7"/>
      <c r="Z3320" s="7"/>
      <c r="AA3320" s="7"/>
      <c r="AB3320" s="7"/>
      <c r="AC3320" s="7"/>
      <c r="AD3320" s="7"/>
      <c r="AE3320" s="7"/>
      <c r="AF3320" s="7"/>
      <c r="AG3320" s="7"/>
      <c r="AH3320" s="7"/>
      <c r="AI3320" s="7"/>
      <c r="AJ3320" s="7"/>
      <c r="AK3320" s="7"/>
      <c r="AL3320" s="7"/>
      <c r="AM3320" s="7"/>
      <c r="AN3320" s="7"/>
      <c r="AO3320" s="7"/>
      <c r="AP3320" s="7"/>
      <c r="AQ3320" s="9" t="s">
        <v>2407</v>
      </c>
    </row>
    <row r="3321" spans="1:43" s="9" customFormat="1" ht="13.25" customHeight="1">
      <c r="A3321" s="7" t="s">
        <v>2350</v>
      </c>
      <c r="B3321" s="7" t="s">
        <v>2351</v>
      </c>
      <c r="C3321" s="23" t="s">
        <v>2360</v>
      </c>
      <c r="D3321" s="6" t="s">
        <v>2361</v>
      </c>
      <c r="E3321" s="23" t="s">
        <v>2363</v>
      </c>
      <c r="F3321" s="6" t="s">
        <v>2364</v>
      </c>
      <c r="G3321" s="6">
        <v>15457</v>
      </c>
      <c r="H3321" s="23" t="s">
        <v>31453</v>
      </c>
      <c r="I3321" s="23" t="s">
        <v>31450</v>
      </c>
      <c r="J3321" s="6">
        <v>16</v>
      </c>
      <c r="K3321" s="6" t="s">
        <v>2644</v>
      </c>
      <c r="L3321" s="7" t="s">
        <v>31451</v>
      </c>
      <c r="M3321" s="254" t="str">
        <f t="shared" si="103"/>
        <v>Electric Distribution Engineer</v>
      </c>
      <c r="N3321" s="7" t="str">
        <f t="shared" si="102"/>
        <v>Electric Distribution Engineer III; Distribution Operations Engineer</v>
      </c>
      <c r="O3321" s="7"/>
      <c r="P3321" s="7"/>
      <c r="Q3321" s="7"/>
      <c r="R3321" s="7"/>
      <c r="S3321" s="7"/>
      <c r="T3321" s="7"/>
      <c r="U3321" s="7"/>
      <c r="V3321" s="7"/>
      <c r="W3321" s="7"/>
      <c r="X3321" s="7"/>
      <c r="Y3321" s="7"/>
      <c r="Z3321" s="7"/>
      <c r="AA3321" s="7"/>
      <c r="AB3321" s="7"/>
      <c r="AC3321" s="7"/>
      <c r="AD3321" s="7"/>
      <c r="AE3321" s="7"/>
      <c r="AF3321" s="7"/>
      <c r="AG3321" s="7"/>
      <c r="AH3321" s="7"/>
      <c r="AI3321" s="7"/>
      <c r="AJ3321" s="7"/>
      <c r="AK3321" s="7"/>
      <c r="AL3321" s="7"/>
      <c r="AM3321" s="7"/>
      <c r="AN3321" s="7"/>
      <c r="AO3321" s="7"/>
      <c r="AP3321" s="7"/>
      <c r="AQ3321" s="9" t="s">
        <v>2407</v>
      </c>
    </row>
    <row r="3322" spans="1:43" s="9" customFormat="1" ht="13.25" customHeight="1">
      <c r="A3322" s="7" t="s">
        <v>2350</v>
      </c>
      <c r="B3322" s="7" t="s">
        <v>2351</v>
      </c>
      <c r="C3322" s="23" t="s">
        <v>2360</v>
      </c>
      <c r="D3322" s="6" t="s">
        <v>2361</v>
      </c>
      <c r="E3322" s="23" t="s">
        <v>2363</v>
      </c>
      <c r="F3322" s="6" t="s">
        <v>2364</v>
      </c>
      <c r="G3322" s="6">
        <v>15459</v>
      </c>
      <c r="H3322" s="23" t="s">
        <v>31454</v>
      </c>
      <c r="I3322" s="23" t="s">
        <v>31450</v>
      </c>
      <c r="J3322" s="6">
        <v>15</v>
      </c>
      <c r="K3322" s="6" t="s">
        <v>2644</v>
      </c>
      <c r="L3322" s="7" t="s">
        <v>31451</v>
      </c>
      <c r="M3322" s="254" t="str">
        <f t="shared" si="103"/>
        <v>Electric Distribution Engineer</v>
      </c>
      <c r="N3322" s="7" t="str">
        <f t="shared" si="102"/>
        <v>Electric Distribution Engineer II; Distribution Operations Engineer</v>
      </c>
      <c r="O3322" s="7"/>
      <c r="P3322" s="7"/>
      <c r="Q3322" s="7"/>
      <c r="R3322" s="7"/>
      <c r="S3322" s="7"/>
      <c r="T3322" s="7"/>
      <c r="U3322" s="7"/>
      <c r="V3322" s="7"/>
      <c r="W3322" s="7"/>
      <c r="X3322" s="7"/>
      <c r="Y3322" s="7"/>
      <c r="Z3322" s="7"/>
      <c r="AA3322" s="7"/>
      <c r="AB3322" s="7"/>
      <c r="AC3322" s="7"/>
      <c r="AD3322" s="7"/>
      <c r="AE3322" s="7"/>
      <c r="AF3322" s="7"/>
      <c r="AG3322" s="7"/>
      <c r="AH3322" s="7"/>
      <c r="AI3322" s="7"/>
      <c r="AJ3322" s="7"/>
      <c r="AK3322" s="7"/>
      <c r="AL3322" s="7"/>
      <c r="AM3322" s="7"/>
      <c r="AN3322" s="7"/>
      <c r="AO3322" s="7"/>
      <c r="AP3322" s="7"/>
      <c r="AQ3322" s="9" t="s">
        <v>2407</v>
      </c>
    </row>
    <row r="3323" spans="1:43" s="9" customFormat="1" ht="13.25" customHeight="1">
      <c r="A3323" s="7" t="s">
        <v>2350</v>
      </c>
      <c r="B3323" s="7" t="s">
        <v>2351</v>
      </c>
      <c r="C3323" s="23" t="s">
        <v>2360</v>
      </c>
      <c r="D3323" s="6" t="s">
        <v>2361</v>
      </c>
      <c r="E3323" s="23" t="s">
        <v>2363</v>
      </c>
      <c r="F3323" s="6" t="s">
        <v>2364</v>
      </c>
      <c r="G3323" s="6">
        <v>17961</v>
      </c>
      <c r="H3323" s="23" t="s">
        <v>31455</v>
      </c>
      <c r="I3323" s="23" t="s">
        <v>31450</v>
      </c>
      <c r="J3323" s="6">
        <v>14</v>
      </c>
      <c r="K3323" s="6" t="s">
        <v>2644</v>
      </c>
      <c r="L3323" s="7" t="s">
        <v>31451</v>
      </c>
      <c r="M3323" s="254" t="str">
        <f t="shared" si="103"/>
        <v>Electric Distribution Engineer</v>
      </c>
      <c r="N3323" s="7" t="str">
        <f t="shared" si="102"/>
        <v>Electric Distribution Engineer I; Distribution Operations Engineer</v>
      </c>
      <c r="O3323" s="7"/>
      <c r="P3323" s="7"/>
      <c r="Q3323" s="7"/>
      <c r="R3323" s="7"/>
      <c r="S3323" s="7"/>
      <c r="T3323" s="7"/>
      <c r="U3323" s="7"/>
      <c r="V3323" s="7"/>
      <c r="W3323" s="7"/>
      <c r="X3323" s="7"/>
      <c r="Y3323" s="7"/>
      <c r="Z3323" s="7"/>
      <c r="AA3323" s="7"/>
      <c r="AB3323" s="7"/>
      <c r="AC3323" s="7"/>
      <c r="AD3323" s="7"/>
      <c r="AE3323" s="7"/>
      <c r="AF3323" s="7"/>
      <c r="AG3323" s="7"/>
      <c r="AH3323" s="7"/>
      <c r="AI3323" s="7"/>
      <c r="AJ3323" s="7"/>
      <c r="AK3323" s="7"/>
      <c r="AL3323" s="7"/>
      <c r="AM3323" s="7"/>
      <c r="AN3323" s="7"/>
      <c r="AO3323" s="7"/>
      <c r="AP3323" s="7"/>
      <c r="AQ3323" s="9" t="s">
        <v>2407</v>
      </c>
    </row>
    <row r="3324" spans="1:43" s="9" customFormat="1" ht="13.25" customHeight="1">
      <c r="A3324" s="7" t="s">
        <v>2350</v>
      </c>
      <c r="B3324" s="7" t="s">
        <v>2351</v>
      </c>
      <c r="C3324" s="23" t="s">
        <v>2360</v>
      </c>
      <c r="D3324" s="6" t="s">
        <v>2361</v>
      </c>
      <c r="E3324" s="23" t="s">
        <v>2363</v>
      </c>
      <c r="F3324" s="6" t="s">
        <v>2364</v>
      </c>
      <c r="G3324" s="6">
        <v>23634</v>
      </c>
      <c r="H3324" s="23" t="s">
        <v>31456</v>
      </c>
      <c r="I3324" s="23" t="s">
        <v>2440</v>
      </c>
      <c r="J3324" s="6">
        <v>17</v>
      </c>
      <c r="K3324" s="6" t="s">
        <v>2644</v>
      </c>
      <c r="L3324" s="7" t="s">
        <v>31457</v>
      </c>
      <c r="M3324" s="254" t="str">
        <f t="shared" si="103"/>
        <v>Distribution Construction and Maintenance Engineer</v>
      </c>
      <c r="N3324" s="7" t="str">
        <f t="shared" si="102"/>
        <v>Distribution Construction and Maintenance Engineer IV; -</v>
      </c>
      <c r="O3324" s="7"/>
      <c r="P3324" s="7"/>
      <c r="Q3324" s="7"/>
      <c r="R3324" s="7"/>
      <c r="S3324" s="7"/>
      <c r="T3324" s="7"/>
      <c r="U3324" s="7"/>
      <c r="V3324" s="7"/>
      <c r="W3324" s="7"/>
      <c r="X3324" s="7"/>
      <c r="Y3324" s="7"/>
      <c r="Z3324" s="7"/>
      <c r="AA3324" s="7"/>
      <c r="AB3324" s="7"/>
      <c r="AC3324" s="7"/>
      <c r="AD3324" s="7"/>
      <c r="AE3324" s="7"/>
      <c r="AF3324" s="7"/>
      <c r="AG3324" s="7"/>
      <c r="AH3324" s="7"/>
      <c r="AI3324" s="7"/>
      <c r="AJ3324" s="7"/>
      <c r="AK3324" s="7"/>
      <c r="AL3324" s="7"/>
      <c r="AM3324" s="7"/>
      <c r="AN3324" s="7"/>
      <c r="AO3324" s="7"/>
      <c r="AP3324" s="7"/>
      <c r="AQ3324" s="9" t="s">
        <v>2407</v>
      </c>
    </row>
    <row r="3325" spans="1:43" s="9" customFormat="1" ht="13.25" customHeight="1">
      <c r="A3325" s="7" t="s">
        <v>2350</v>
      </c>
      <c r="B3325" s="7" t="s">
        <v>2351</v>
      </c>
      <c r="C3325" s="23" t="s">
        <v>2360</v>
      </c>
      <c r="D3325" s="6" t="s">
        <v>2361</v>
      </c>
      <c r="E3325" s="23" t="s">
        <v>2363</v>
      </c>
      <c r="F3325" s="6" t="s">
        <v>2364</v>
      </c>
      <c r="G3325" s="6">
        <v>23635</v>
      </c>
      <c r="H3325" s="23" t="s">
        <v>31458</v>
      </c>
      <c r="I3325" s="23" t="s">
        <v>2440</v>
      </c>
      <c r="J3325" s="6">
        <v>16</v>
      </c>
      <c r="K3325" s="6" t="s">
        <v>2644</v>
      </c>
      <c r="L3325" s="7" t="s">
        <v>31457</v>
      </c>
      <c r="M3325" s="254" t="str">
        <f t="shared" si="103"/>
        <v>Distribution Construction and Maintenance Engineer</v>
      </c>
      <c r="N3325" s="7" t="str">
        <f t="shared" si="102"/>
        <v>Distribution Construction and Maintenance Engineer III; -</v>
      </c>
      <c r="O3325" s="7"/>
      <c r="P3325" s="7"/>
      <c r="Q3325" s="7"/>
      <c r="R3325" s="7"/>
      <c r="S3325" s="7"/>
      <c r="T3325" s="7"/>
      <c r="U3325" s="7"/>
      <c r="V3325" s="7"/>
      <c r="W3325" s="7"/>
      <c r="X3325" s="7"/>
      <c r="Y3325" s="7"/>
      <c r="Z3325" s="7"/>
      <c r="AA3325" s="7"/>
      <c r="AB3325" s="7"/>
      <c r="AC3325" s="7"/>
      <c r="AD3325" s="7"/>
      <c r="AE3325" s="7"/>
      <c r="AF3325" s="7"/>
      <c r="AG3325" s="7"/>
      <c r="AH3325" s="7"/>
      <c r="AI3325" s="7"/>
      <c r="AJ3325" s="7"/>
      <c r="AK3325" s="7"/>
      <c r="AL3325" s="7"/>
      <c r="AM3325" s="7"/>
      <c r="AN3325" s="7"/>
      <c r="AO3325" s="7"/>
      <c r="AP3325" s="7"/>
      <c r="AQ3325" s="9" t="s">
        <v>2407</v>
      </c>
    </row>
    <row r="3326" spans="1:43" s="9" customFormat="1" ht="13.25" customHeight="1">
      <c r="A3326" s="7" t="s">
        <v>2350</v>
      </c>
      <c r="B3326" s="7" t="s">
        <v>2351</v>
      </c>
      <c r="C3326" s="23" t="s">
        <v>2360</v>
      </c>
      <c r="D3326" s="6" t="s">
        <v>2361</v>
      </c>
      <c r="E3326" s="23" t="s">
        <v>2363</v>
      </c>
      <c r="F3326" s="6" t="s">
        <v>2364</v>
      </c>
      <c r="G3326" s="6">
        <v>23636</v>
      </c>
      <c r="H3326" s="23" t="s">
        <v>31459</v>
      </c>
      <c r="I3326" s="23" t="s">
        <v>2440</v>
      </c>
      <c r="J3326" s="6">
        <v>15</v>
      </c>
      <c r="K3326" s="6" t="s">
        <v>2644</v>
      </c>
      <c r="L3326" s="7" t="s">
        <v>31457</v>
      </c>
      <c r="M3326" s="254" t="str">
        <f t="shared" si="103"/>
        <v>Distribution Construction and Maintenance Engineer</v>
      </c>
      <c r="N3326" s="7" t="str">
        <f t="shared" si="102"/>
        <v>Distribution Construction and Maintenance Engineer II; -</v>
      </c>
      <c r="O3326" s="7"/>
      <c r="P3326" s="7"/>
      <c r="Q3326" s="7"/>
      <c r="R3326" s="7"/>
      <c r="S3326" s="7"/>
      <c r="T3326" s="7"/>
      <c r="U3326" s="7"/>
      <c r="V3326" s="7"/>
      <c r="W3326" s="7"/>
      <c r="X3326" s="7"/>
      <c r="Y3326" s="7"/>
      <c r="Z3326" s="7"/>
      <c r="AA3326" s="7"/>
      <c r="AB3326" s="7"/>
      <c r="AC3326" s="7"/>
      <c r="AD3326" s="7"/>
      <c r="AE3326" s="7"/>
      <c r="AF3326" s="7"/>
      <c r="AG3326" s="7"/>
      <c r="AH3326" s="7"/>
      <c r="AI3326" s="7"/>
      <c r="AJ3326" s="7"/>
      <c r="AK3326" s="7"/>
      <c r="AL3326" s="7"/>
      <c r="AM3326" s="7"/>
      <c r="AN3326" s="7"/>
      <c r="AO3326" s="7"/>
      <c r="AP3326" s="7"/>
      <c r="AQ3326" s="9" t="s">
        <v>2407</v>
      </c>
    </row>
    <row r="3327" spans="1:43" s="9" customFormat="1" ht="13.25" customHeight="1">
      <c r="A3327" s="7" t="s">
        <v>2350</v>
      </c>
      <c r="B3327" s="7" t="s">
        <v>2351</v>
      </c>
      <c r="C3327" s="23" t="s">
        <v>2360</v>
      </c>
      <c r="D3327" s="6" t="s">
        <v>2361</v>
      </c>
      <c r="E3327" s="23" t="s">
        <v>2363</v>
      </c>
      <c r="F3327" s="6" t="s">
        <v>2364</v>
      </c>
      <c r="G3327" s="6">
        <v>23637</v>
      </c>
      <c r="H3327" s="23" t="s">
        <v>31460</v>
      </c>
      <c r="I3327" s="23" t="s">
        <v>2440</v>
      </c>
      <c r="J3327" s="6">
        <v>14</v>
      </c>
      <c r="K3327" s="6" t="s">
        <v>2644</v>
      </c>
      <c r="L3327" s="7" t="s">
        <v>31457</v>
      </c>
      <c r="M3327" s="254" t="str">
        <f t="shared" si="103"/>
        <v>Distribution Construction and Maintenance Engineer</v>
      </c>
      <c r="N3327" s="7" t="str">
        <f t="shared" si="102"/>
        <v>Distribution Construction and Maintenance Engineer I; -</v>
      </c>
      <c r="O3327" s="7"/>
      <c r="P3327" s="7"/>
      <c r="Q3327" s="7"/>
      <c r="R3327" s="7"/>
      <c r="S3327" s="7"/>
      <c r="T3327" s="7"/>
      <c r="U3327" s="7"/>
      <c r="V3327" s="7"/>
      <c r="W3327" s="7"/>
      <c r="X3327" s="7"/>
      <c r="Y3327" s="7"/>
      <c r="Z3327" s="7"/>
      <c r="AA3327" s="7"/>
      <c r="AB3327" s="7"/>
      <c r="AC3327" s="7"/>
      <c r="AD3327" s="7"/>
      <c r="AE3327" s="7"/>
      <c r="AF3327" s="7"/>
      <c r="AG3327" s="7"/>
      <c r="AH3327" s="7"/>
      <c r="AI3327" s="7"/>
      <c r="AJ3327" s="7"/>
      <c r="AK3327" s="7"/>
      <c r="AL3327" s="7"/>
      <c r="AM3327" s="7"/>
      <c r="AN3327" s="7"/>
      <c r="AO3327" s="7"/>
      <c r="AP3327" s="7"/>
      <c r="AQ3327" s="9" t="s">
        <v>2407</v>
      </c>
    </row>
    <row r="3328" spans="1:43" s="9" customFormat="1" ht="13.25" customHeight="1">
      <c r="A3328" s="7" t="s">
        <v>2350</v>
      </c>
      <c r="B3328" s="7" t="s">
        <v>2351</v>
      </c>
      <c r="C3328" s="23" t="s">
        <v>2360</v>
      </c>
      <c r="D3328" s="6" t="s">
        <v>2361</v>
      </c>
      <c r="E3328" s="23" t="s">
        <v>2363</v>
      </c>
      <c r="F3328" s="6" t="s">
        <v>2364</v>
      </c>
      <c r="G3328" s="6">
        <v>23638</v>
      </c>
      <c r="H3328" s="23" t="s">
        <v>31461</v>
      </c>
      <c r="I3328" s="23" t="s">
        <v>2440</v>
      </c>
      <c r="J3328" s="6">
        <v>13</v>
      </c>
      <c r="K3328" s="6" t="s">
        <v>2743</v>
      </c>
      <c r="L3328" s="7" t="s">
        <v>31462</v>
      </c>
      <c r="M3328" s="254" t="str">
        <f t="shared" si="103"/>
        <v>Distribution Operations Shift Supervisor</v>
      </c>
      <c r="N3328" s="7" t="str">
        <f t="shared" si="102"/>
        <v>Distribution Operations Shift Supervisor I; -</v>
      </c>
      <c r="O3328" s="7"/>
      <c r="P3328" s="7"/>
      <c r="Q3328" s="7"/>
      <c r="R3328" s="7"/>
      <c r="S3328" s="7"/>
      <c r="T3328" s="7"/>
      <c r="U3328" s="7"/>
      <c r="V3328" s="7"/>
      <c r="W3328" s="7"/>
      <c r="X3328" s="7"/>
      <c r="Y3328" s="7"/>
      <c r="Z3328" s="7"/>
      <c r="AA3328" s="7"/>
      <c r="AB3328" s="7"/>
      <c r="AC3328" s="7"/>
      <c r="AD3328" s="7"/>
      <c r="AE3328" s="7"/>
      <c r="AF3328" s="7"/>
      <c r="AG3328" s="7"/>
      <c r="AH3328" s="7"/>
      <c r="AI3328" s="7"/>
      <c r="AJ3328" s="7"/>
      <c r="AK3328" s="7"/>
      <c r="AL3328" s="7"/>
      <c r="AM3328" s="7"/>
      <c r="AN3328" s="7"/>
      <c r="AO3328" s="7"/>
      <c r="AP3328" s="7"/>
      <c r="AQ3328" s="9" t="s">
        <v>2407</v>
      </c>
    </row>
    <row r="3329" spans="1:43" s="9" customFormat="1" ht="13.25" customHeight="1">
      <c r="A3329" s="7" t="s">
        <v>2350</v>
      </c>
      <c r="B3329" s="7" t="s">
        <v>2351</v>
      </c>
      <c r="C3329" s="23" t="s">
        <v>2360</v>
      </c>
      <c r="D3329" s="6" t="s">
        <v>2361</v>
      </c>
      <c r="E3329" s="23" t="s">
        <v>2363</v>
      </c>
      <c r="F3329" s="6" t="s">
        <v>2364</v>
      </c>
      <c r="G3329" s="6">
        <v>23639</v>
      </c>
      <c r="H3329" s="23" t="s">
        <v>31463</v>
      </c>
      <c r="I3329" s="23" t="s">
        <v>2440</v>
      </c>
      <c r="J3329" s="6">
        <v>14</v>
      </c>
      <c r="K3329" s="6" t="s">
        <v>2743</v>
      </c>
      <c r="L3329" s="7" t="s">
        <v>31462</v>
      </c>
      <c r="M3329" s="254" t="str">
        <f t="shared" si="103"/>
        <v>Distribution Operations Shift Supervisor</v>
      </c>
      <c r="N3329" s="7" t="str">
        <f t="shared" si="102"/>
        <v>Distribution Operations Shift Supervisor II; -</v>
      </c>
      <c r="O3329" s="7"/>
      <c r="P3329" s="7"/>
      <c r="Q3329" s="7"/>
      <c r="R3329" s="7"/>
      <c r="S3329" s="7"/>
      <c r="T3329" s="7"/>
      <c r="U3329" s="7"/>
      <c r="V3329" s="7"/>
      <c r="W3329" s="7"/>
      <c r="X3329" s="7"/>
      <c r="Y3329" s="7"/>
      <c r="Z3329" s="7"/>
      <c r="AA3329" s="7"/>
      <c r="AB3329" s="7"/>
      <c r="AC3329" s="7"/>
      <c r="AD3329" s="7"/>
      <c r="AE3329" s="7"/>
      <c r="AF3329" s="7"/>
      <c r="AG3329" s="7"/>
      <c r="AH3329" s="7"/>
      <c r="AI3329" s="7"/>
      <c r="AJ3329" s="7"/>
      <c r="AK3329" s="7"/>
      <c r="AL3329" s="7"/>
      <c r="AM3329" s="7"/>
      <c r="AN3329" s="7"/>
      <c r="AO3329" s="7"/>
      <c r="AP3329" s="7"/>
      <c r="AQ3329" s="9" t="s">
        <v>2407</v>
      </c>
    </row>
    <row r="3330" spans="1:43" s="9" customFormat="1" ht="13.25" customHeight="1">
      <c r="A3330" s="7" t="s">
        <v>2350</v>
      </c>
      <c r="B3330" s="7" t="s">
        <v>2351</v>
      </c>
      <c r="C3330" s="23" t="s">
        <v>2360</v>
      </c>
      <c r="D3330" s="6" t="s">
        <v>2361</v>
      </c>
      <c r="E3330" s="23" t="s">
        <v>2363</v>
      </c>
      <c r="F3330" s="6" t="s">
        <v>2364</v>
      </c>
      <c r="G3330" s="6">
        <v>23640</v>
      </c>
      <c r="H3330" s="23" t="s">
        <v>31464</v>
      </c>
      <c r="I3330" s="23" t="s">
        <v>2440</v>
      </c>
      <c r="J3330" s="6">
        <v>15</v>
      </c>
      <c r="K3330" s="6" t="s">
        <v>2743</v>
      </c>
      <c r="L3330" s="7" t="s">
        <v>31462</v>
      </c>
      <c r="M3330" s="254" t="str">
        <f t="shared" si="103"/>
        <v>Distribution Operations Shift Supervisor</v>
      </c>
      <c r="N3330" s="7" t="str">
        <f t="shared" si="102"/>
        <v>Distribution Operations Shift Supervisor III; -</v>
      </c>
      <c r="O3330" s="7"/>
      <c r="P3330" s="7"/>
      <c r="Q3330" s="7"/>
      <c r="R3330" s="7"/>
      <c r="S3330" s="7"/>
      <c r="T3330" s="7"/>
      <c r="U3330" s="7"/>
      <c r="V3330" s="7"/>
      <c r="W3330" s="7"/>
      <c r="X3330" s="7"/>
      <c r="Y3330" s="7"/>
      <c r="Z3330" s="7"/>
      <c r="AA3330" s="7"/>
      <c r="AB3330" s="7"/>
      <c r="AC3330" s="7"/>
      <c r="AD3330" s="7"/>
      <c r="AE3330" s="7"/>
      <c r="AF3330" s="7"/>
      <c r="AG3330" s="7"/>
      <c r="AH3330" s="7"/>
      <c r="AI3330" s="7"/>
      <c r="AJ3330" s="7"/>
      <c r="AK3330" s="7"/>
      <c r="AL3330" s="7"/>
      <c r="AM3330" s="7"/>
      <c r="AN3330" s="7"/>
      <c r="AO3330" s="7"/>
      <c r="AP3330" s="7"/>
      <c r="AQ3330" s="9" t="s">
        <v>2407</v>
      </c>
    </row>
    <row r="3331" spans="1:43" s="9" customFormat="1" ht="13.25" customHeight="1">
      <c r="A3331" s="7" t="s">
        <v>2350</v>
      </c>
      <c r="B3331" s="7" t="s">
        <v>2351</v>
      </c>
      <c r="C3331" s="23" t="s">
        <v>2360</v>
      </c>
      <c r="D3331" s="6" t="s">
        <v>2361</v>
      </c>
      <c r="E3331" s="23" t="s">
        <v>2366</v>
      </c>
      <c r="F3331" s="6" t="s">
        <v>2367</v>
      </c>
      <c r="G3331" s="6">
        <v>18365</v>
      </c>
      <c r="H3331" s="23" t="s">
        <v>31465</v>
      </c>
      <c r="I3331" s="23" t="s">
        <v>31466</v>
      </c>
      <c r="J3331" s="6">
        <v>18</v>
      </c>
      <c r="K3331" s="6" t="s">
        <v>2644</v>
      </c>
      <c r="L3331" s="7" t="s">
        <v>31467</v>
      </c>
      <c r="M3331" s="254" t="str">
        <f t="shared" si="103"/>
        <v>Transmission Construction and Maintenance Engineer</v>
      </c>
      <c r="N3331" s="7" t="str">
        <f t="shared" si="102"/>
        <v>Transmission Construction and Maintenance Engineer V; Construction &amp; Maintenance Engineer</v>
      </c>
      <c r="O3331" s="7"/>
      <c r="P3331" s="7"/>
      <c r="Q3331" s="7"/>
      <c r="R3331" s="7"/>
      <c r="S3331" s="7"/>
      <c r="T3331" s="7"/>
      <c r="U3331" s="7"/>
      <c r="V3331" s="7"/>
      <c r="W3331" s="7"/>
      <c r="X3331" s="7"/>
      <c r="Y3331" s="7"/>
      <c r="Z3331" s="7"/>
      <c r="AA3331" s="7"/>
      <c r="AB3331" s="7"/>
      <c r="AC3331" s="7"/>
      <c r="AD3331" s="7"/>
      <c r="AE3331" s="7"/>
      <c r="AF3331" s="7"/>
      <c r="AG3331" s="7"/>
      <c r="AH3331" s="7"/>
      <c r="AI3331" s="7"/>
      <c r="AJ3331" s="7"/>
      <c r="AK3331" s="7"/>
      <c r="AL3331" s="7"/>
      <c r="AM3331" s="7"/>
      <c r="AN3331" s="7"/>
      <c r="AO3331" s="7"/>
      <c r="AP3331" s="7"/>
      <c r="AQ3331" s="9" t="s">
        <v>2407</v>
      </c>
    </row>
    <row r="3332" spans="1:43" s="9" customFormat="1" ht="13.25" customHeight="1">
      <c r="A3332" s="7" t="s">
        <v>2350</v>
      </c>
      <c r="B3332" s="7" t="s">
        <v>2351</v>
      </c>
      <c r="C3332" s="23" t="s">
        <v>2360</v>
      </c>
      <c r="D3332" s="6" t="s">
        <v>2361</v>
      </c>
      <c r="E3332" s="23" t="s">
        <v>2366</v>
      </c>
      <c r="F3332" s="6" t="s">
        <v>2367</v>
      </c>
      <c r="G3332" s="6">
        <v>18366</v>
      </c>
      <c r="H3332" s="23" t="s">
        <v>31468</v>
      </c>
      <c r="I3332" s="23" t="s">
        <v>31466</v>
      </c>
      <c r="J3332" s="6">
        <v>17</v>
      </c>
      <c r="K3332" s="6" t="s">
        <v>2644</v>
      </c>
      <c r="L3332" s="7" t="s">
        <v>31467</v>
      </c>
      <c r="M3332" s="254" t="str">
        <f t="shared" si="103"/>
        <v>Transmission Construction and Maintenance Engineer</v>
      </c>
      <c r="N3332" s="7" t="str">
        <f t="shared" si="102"/>
        <v>Transmission Construction and Maintenance Engineer IV; Construction &amp; Maintenance Engineer</v>
      </c>
      <c r="O3332" s="7"/>
      <c r="P3332" s="7"/>
      <c r="Q3332" s="7"/>
      <c r="R3332" s="7"/>
      <c r="S3332" s="7"/>
      <c r="T3332" s="7"/>
      <c r="U3332" s="7"/>
      <c r="V3332" s="7"/>
      <c r="W3332" s="7"/>
      <c r="X3332" s="7"/>
      <c r="Y3332" s="7"/>
      <c r="Z3332" s="7"/>
      <c r="AA3332" s="7"/>
      <c r="AB3332" s="7"/>
      <c r="AC3332" s="7"/>
      <c r="AD3332" s="7"/>
      <c r="AE3332" s="7"/>
      <c r="AF3332" s="7"/>
      <c r="AG3332" s="7"/>
      <c r="AH3332" s="7"/>
      <c r="AI3332" s="7"/>
      <c r="AJ3332" s="7"/>
      <c r="AK3332" s="7"/>
      <c r="AL3332" s="7"/>
      <c r="AM3332" s="7"/>
      <c r="AN3332" s="7"/>
      <c r="AO3332" s="7"/>
      <c r="AP3332" s="7"/>
      <c r="AQ3332" s="9" t="s">
        <v>2407</v>
      </c>
    </row>
    <row r="3333" spans="1:43" s="9" customFormat="1" ht="13.25" customHeight="1">
      <c r="A3333" s="7" t="s">
        <v>2350</v>
      </c>
      <c r="B3333" s="7" t="s">
        <v>2351</v>
      </c>
      <c r="C3333" s="23" t="s">
        <v>2360</v>
      </c>
      <c r="D3333" s="6" t="s">
        <v>2361</v>
      </c>
      <c r="E3333" s="23" t="s">
        <v>2366</v>
      </c>
      <c r="F3333" s="6" t="s">
        <v>2367</v>
      </c>
      <c r="G3333" s="6">
        <v>18367</v>
      </c>
      <c r="H3333" s="23" t="s">
        <v>31469</v>
      </c>
      <c r="I3333" s="23" t="s">
        <v>31466</v>
      </c>
      <c r="J3333" s="6">
        <v>16</v>
      </c>
      <c r="K3333" s="6" t="s">
        <v>2644</v>
      </c>
      <c r="L3333" s="7" t="s">
        <v>31467</v>
      </c>
      <c r="M3333" s="254" t="str">
        <f t="shared" si="103"/>
        <v>Transmission Construction and Maintenance Engineer</v>
      </c>
      <c r="N3333" s="7" t="str">
        <f t="shared" ref="N3333:N3396" si="104">H3333 &amp; "; " &amp; I3333 &amp; IFERROR("; " &amp; INDEX(O3333:AP3333, 1, MATCH($N$1, O$4:AP$4, 0)), "")</f>
        <v>Transmission Construction and Maintenance Engineer III; Construction &amp; Maintenance Engineer</v>
      </c>
      <c r="O3333" s="7"/>
      <c r="P3333" s="7"/>
      <c r="Q3333" s="7"/>
      <c r="R3333" s="7"/>
      <c r="S3333" s="7"/>
      <c r="T3333" s="7"/>
      <c r="U3333" s="7"/>
      <c r="V3333" s="7"/>
      <c r="W3333" s="7"/>
      <c r="X3333" s="7"/>
      <c r="Y3333" s="7"/>
      <c r="Z3333" s="7"/>
      <c r="AA3333" s="7"/>
      <c r="AB3333" s="7"/>
      <c r="AC3333" s="7"/>
      <c r="AD3333" s="7"/>
      <c r="AE3333" s="7"/>
      <c r="AF3333" s="7"/>
      <c r="AG3333" s="7"/>
      <c r="AH3333" s="7"/>
      <c r="AI3333" s="7"/>
      <c r="AJ3333" s="7"/>
      <c r="AK3333" s="7"/>
      <c r="AL3333" s="7"/>
      <c r="AM3333" s="7"/>
      <c r="AN3333" s="7"/>
      <c r="AO3333" s="7"/>
      <c r="AP3333" s="7"/>
      <c r="AQ3333" s="9" t="s">
        <v>2407</v>
      </c>
    </row>
    <row r="3334" spans="1:43" s="9" customFormat="1" ht="13.25" customHeight="1">
      <c r="A3334" s="7" t="s">
        <v>2350</v>
      </c>
      <c r="B3334" s="7" t="s">
        <v>2351</v>
      </c>
      <c r="C3334" s="23" t="s">
        <v>2360</v>
      </c>
      <c r="D3334" s="6" t="s">
        <v>2361</v>
      </c>
      <c r="E3334" s="23" t="s">
        <v>2366</v>
      </c>
      <c r="F3334" s="6" t="s">
        <v>2367</v>
      </c>
      <c r="G3334" s="6">
        <v>18368</v>
      </c>
      <c r="H3334" s="23" t="s">
        <v>31470</v>
      </c>
      <c r="I3334" s="23" t="s">
        <v>31466</v>
      </c>
      <c r="J3334" s="6">
        <v>15</v>
      </c>
      <c r="K3334" s="6" t="s">
        <v>2644</v>
      </c>
      <c r="L3334" s="7" t="s">
        <v>31467</v>
      </c>
      <c r="M3334" s="254" t="str">
        <f t="shared" ref="M3334:M3397" si="105">IF(OR(RIGHT(H3334,2)=" I", RIGHT(H3334,3)=" II", RIGHT(H3334,4)=" III", RIGHT(H3334,3)=" IV", RIGHT(H3334,2)=" V", RIGHT(H3334,3)=" VI", RIGHT(H3334,4)=" VII", RIGHT(H3334,5)=" VIII", RIGHT(H3334,3)=" IX", RIGHT(H3334,2)=" X"),LEFT(H3334,LEN(H3334)-LEN(TRIM(RIGHT(H3334,LEN(H3334)-FIND("@",SUBSTITUTE(H3334," ","@",LEN(H3334)-LEN(SUBSTITUTE(H3334," ",""))))))) - 1),H3334)</f>
        <v>Transmission Construction and Maintenance Engineer</v>
      </c>
      <c r="N3334" s="7" t="str">
        <f t="shared" si="104"/>
        <v>Transmission Construction and Maintenance Engineer II; Construction &amp; Maintenance Engineer</v>
      </c>
      <c r="O3334" s="7"/>
      <c r="P3334" s="7"/>
      <c r="Q3334" s="7"/>
      <c r="R3334" s="7"/>
      <c r="S3334" s="7"/>
      <c r="T3334" s="7"/>
      <c r="U3334" s="7"/>
      <c r="V3334" s="7"/>
      <c r="W3334" s="7"/>
      <c r="X3334" s="7"/>
      <c r="Y3334" s="7"/>
      <c r="Z3334" s="7"/>
      <c r="AA3334" s="7"/>
      <c r="AB3334" s="7"/>
      <c r="AC3334" s="7"/>
      <c r="AD3334" s="7"/>
      <c r="AE3334" s="7"/>
      <c r="AF3334" s="7"/>
      <c r="AG3334" s="7"/>
      <c r="AH3334" s="7"/>
      <c r="AI3334" s="7"/>
      <c r="AJ3334" s="7"/>
      <c r="AK3334" s="7"/>
      <c r="AL3334" s="7"/>
      <c r="AM3334" s="7"/>
      <c r="AN3334" s="7"/>
      <c r="AO3334" s="7"/>
      <c r="AP3334" s="7"/>
      <c r="AQ3334" s="9" t="s">
        <v>2407</v>
      </c>
    </row>
    <row r="3335" spans="1:43" s="9" customFormat="1" ht="13.25" customHeight="1">
      <c r="A3335" s="7" t="s">
        <v>2350</v>
      </c>
      <c r="B3335" s="7" t="s">
        <v>2351</v>
      </c>
      <c r="C3335" s="23" t="s">
        <v>2360</v>
      </c>
      <c r="D3335" s="6" t="s">
        <v>2361</v>
      </c>
      <c r="E3335" s="23" t="s">
        <v>2366</v>
      </c>
      <c r="F3335" s="6" t="s">
        <v>2367</v>
      </c>
      <c r="G3335" s="6">
        <v>18369</v>
      </c>
      <c r="H3335" s="23" t="s">
        <v>31471</v>
      </c>
      <c r="I3335" s="23" t="s">
        <v>31466</v>
      </c>
      <c r="J3335" s="6">
        <v>14</v>
      </c>
      <c r="K3335" s="6" t="s">
        <v>2644</v>
      </c>
      <c r="L3335" s="7" t="s">
        <v>31467</v>
      </c>
      <c r="M3335" s="254" t="str">
        <f t="shared" si="105"/>
        <v>Transmission Construction and Maintenance Engineer</v>
      </c>
      <c r="N3335" s="7" t="str">
        <f t="shared" si="104"/>
        <v>Transmission Construction and Maintenance Engineer I; Construction &amp; Maintenance Engineer</v>
      </c>
      <c r="O3335" s="7"/>
      <c r="P3335" s="7"/>
      <c r="Q3335" s="7"/>
      <c r="R3335" s="7"/>
      <c r="S3335" s="7"/>
      <c r="T3335" s="7"/>
      <c r="U3335" s="7"/>
      <c r="V3335" s="7"/>
      <c r="W3335" s="7"/>
      <c r="X3335" s="7"/>
      <c r="Y3335" s="7"/>
      <c r="Z3335" s="7"/>
      <c r="AA3335" s="7"/>
      <c r="AB3335" s="7"/>
      <c r="AC3335" s="7"/>
      <c r="AD3335" s="7"/>
      <c r="AE3335" s="7"/>
      <c r="AF3335" s="7"/>
      <c r="AG3335" s="7"/>
      <c r="AH3335" s="7"/>
      <c r="AI3335" s="7"/>
      <c r="AJ3335" s="7"/>
      <c r="AK3335" s="7"/>
      <c r="AL3335" s="7"/>
      <c r="AM3335" s="7"/>
      <c r="AN3335" s="7"/>
      <c r="AO3335" s="7"/>
      <c r="AP3335" s="7"/>
      <c r="AQ3335" s="9" t="s">
        <v>2407</v>
      </c>
    </row>
    <row r="3336" spans="1:43" s="9" customFormat="1" ht="13.25" customHeight="1">
      <c r="A3336" s="7" t="s">
        <v>2350</v>
      </c>
      <c r="B3336" s="7" t="s">
        <v>2351</v>
      </c>
      <c r="C3336" s="23" t="s">
        <v>2360</v>
      </c>
      <c r="D3336" s="6" t="s">
        <v>2361</v>
      </c>
      <c r="E3336" s="23" t="s">
        <v>2366</v>
      </c>
      <c r="F3336" s="6" t="s">
        <v>2367</v>
      </c>
      <c r="G3336" s="6">
        <v>23319</v>
      </c>
      <c r="H3336" s="23" t="s">
        <v>31472</v>
      </c>
      <c r="I3336" s="23" t="s">
        <v>2440</v>
      </c>
      <c r="J3336" s="6">
        <v>16</v>
      </c>
      <c r="K3336" s="6" t="s">
        <v>2644</v>
      </c>
      <c r="L3336" s="7" t="s">
        <v>31473</v>
      </c>
      <c r="M3336" s="254" t="str">
        <f t="shared" si="105"/>
        <v>Transmission/Substation System Dispatch Supervisor</v>
      </c>
      <c r="N3336" s="7" t="str">
        <f t="shared" si="104"/>
        <v>Transmission/Substation System Dispatch Supervisor III; -</v>
      </c>
      <c r="O3336" s="7"/>
      <c r="P3336" s="7"/>
      <c r="Q3336" s="7"/>
      <c r="R3336" s="7"/>
      <c r="S3336" s="7"/>
      <c r="T3336" s="7"/>
      <c r="U3336" s="7"/>
      <c r="V3336" s="7"/>
      <c r="W3336" s="7"/>
      <c r="X3336" s="7"/>
      <c r="Y3336" s="7"/>
      <c r="Z3336" s="7"/>
      <c r="AA3336" s="7"/>
      <c r="AB3336" s="7"/>
      <c r="AC3336" s="7"/>
      <c r="AD3336" s="7"/>
      <c r="AE3336" s="7"/>
      <c r="AF3336" s="7"/>
      <c r="AG3336" s="7"/>
      <c r="AH3336" s="7"/>
      <c r="AI3336" s="7"/>
      <c r="AJ3336" s="7"/>
      <c r="AK3336" s="7"/>
      <c r="AL3336" s="7"/>
      <c r="AM3336" s="7"/>
      <c r="AN3336" s="7"/>
      <c r="AO3336" s="7"/>
      <c r="AP3336" s="7"/>
      <c r="AQ3336" s="9" t="s">
        <v>2407</v>
      </c>
    </row>
    <row r="3337" spans="1:43" s="9" customFormat="1" ht="13.25" customHeight="1">
      <c r="A3337" s="7" t="s">
        <v>2350</v>
      </c>
      <c r="B3337" s="7" t="s">
        <v>2351</v>
      </c>
      <c r="C3337" s="23" t="s">
        <v>2360</v>
      </c>
      <c r="D3337" s="6" t="s">
        <v>2361</v>
      </c>
      <c r="E3337" s="23" t="s">
        <v>2366</v>
      </c>
      <c r="F3337" s="6" t="s">
        <v>2367</v>
      </c>
      <c r="G3337" s="6">
        <v>17954</v>
      </c>
      <c r="H3337" s="23" t="s">
        <v>31474</v>
      </c>
      <c r="I3337" s="23" t="s">
        <v>2440</v>
      </c>
      <c r="J3337" s="6">
        <v>15</v>
      </c>
      <c r="K3337" s="6" t="s">
        <v>2644</v>
      </c>
      <c r="L3337" s="7" t="s">
        <v>31473</v>
      </c>
      <c r="M3337" s="254" t="str">
        <f t="shared" si="105"/>
        <v>Transmission/Substation System Dispatch Supervisor</v>
      </c>
      <c r="N3337" s="7" t="str">
        <f t="shared" si="104"/>
        <v>Transmission/Substation System Dispatch Supervisor II; -</v>
      </c>
      <c r="O3337" s="7"/>
      <c r="P3337" s="7"/>
      <c r="Q3337" s="7"/>
      <c r="R3337" s="7"/>
      <c r="S3337" s="7"/>
      <c r="T3337" s="7"/>
      <c r="U3337" s="7"/>
      <c r="V3337" s="7"/>
      <c r="W3337" s="7"/>
      <c r="X3337" s="7"/>
      <c r="Y3337" s="7"/>
      <c r="Z3337" s="7"/>
      <c r="AA3337" s="7"/>
      <c r="AB3337" s="7"/>
      <c r="AC3337" s="7"/>
      <c r="AD3337" s="7"/>
      <c r="AE3337" s="7"/>
      <c r="AF3337" s="7"/>
      <c r="AG3337" s="7"/>
      <c r="AH3337" s="7"/>
      <c r="AI3337" s="7"/>
      <c r="AJ3337" s="7"/>
      <c r="AK3337" s="7"/>
      <c r="AL3337" s="7"/>
      <c r="AM3337" s="7"/>
      <c r="AN3337" s="7"/>
      <c r="AO3337" s="7"/>
      <c r="AP3337" s="7"/>
      <c r="AQ3337" s="9" t="s">
        <v>2407</v>
      </c>
    </row>
    <row r="3338" spans="1:43" s="9" customFormat="1" ht="13.25" customHeight="1">
      <c r="A3338" s="7" t="s">
        <v>2350</v>
      </c>
      <c r="B3338" s="7" t="s">
        <v>2351</v>
      </c>
      <c r="C3338" s="23" t="s">
        <v>2360</v>
      </c>
      <c r="D3338" s="6" t="s">
        <v>2361</v>
      </c>
      <c r="E3338" s="23" t="s">
        <v>2366</v>
      </c>
      <c r="F3338" s="6" t="s">
        <v>2367</v>
      </c>
      <c r="G3338" s="6">
        <v>23320</v>
      </c>
      <c r="H3338" s="23" t="s">
        <v>31475</v>
      </c>
      <c r="I3338" s="23" t="s">
        <v>2440</v>
      </c>
      <c r="J3338" s="6">
        <v>14</v>
      </c>
      <c r="K3338" s="6" t="s">
        <v>2644</v>
      </c>
      <c r="L3338" s="7" t="s">
        <v>31473</v>
      </c>
      <c r="M3338" s="254" t="str">
        <f t="shared" si="105"/>
        <v>Transmission/Substation System Dispatch Supervisor</v>
      </c>
      <c r="N3338" s="7" t="str">
        <f t="shared" si="104"/>
        <v>Transmission/Substation System Dispatch Supervisor I; -</v>
      </c>
      <c r="O3338" s="7"/>
      <c r="P3338" s="7"/>
      <c r="Q3338" s="7"/>
      <c r="R3338" s="7"/>
      <c r="S3338" s="7"/>
      <c r="T3338" s="7"/>
      <c r="U3338" s="7"/>
      <c r="V3338" s="7"/>
      <c r="W3338" s="7"/>
      <c r="X3338" s="7"/>
      <c r="Y3338" s="7"/>
      <c r="Z3338" s="7"/>
      <c r="AA3338" s="7"/>
      <c r="AB3338" s="7"/>
      <c r="AC3338" s="7"/>
      <c r="AD3338" s="7"/>
      <c r="AE3338" s="7"/>
      <c r="AF3338" s="7"/>
      <c r="AG3338" s="7"/>
      <c r="AH3338" s="7"/>
      <c r="AI3338" s="7"/>
      <c r="AJ3338" s="7"/>
      <c r="AK3338" s="7"/>
      <c r="AL3338" s="7"/>
      <c r="AM3338" s="7"/>
      <c r="AN3338" s="7"/>
      <c r="AO3338" s="7"/>
      <c r="AP3338" s="7"/>
      <c r="AQ3338" s="9" t="s">
        <v>2407</v>
      </c>
    </row>
    <row r="3339" spans="1:43" s="9" customFormat="1" ht="13.25" customHeight="1">
      <c r="A3339" s="7" t="s">
        <v>2350</v>
      </c>
      <c r="B3339" s="7" t="s">
        <v>2351</v>
      </c>
      <c r="C3339" s="23" t="s">
        <v>2360</v>
      </c>
      <c r="D3339" s="6" t="s">
        <v>2361</v>
      </c>
      <c r="E3339" s="23" t="s">
        <v>2366</v>
      </c>
      <c r="F3339" s="6" t="s">
        <v>2367</v>
      </c>
      <c r="G3339" s="6">
        <v>23641</v>
      </c>
      <c r="H3339" s="23" t="s">
        <v>31476</v>
      </c>
      <c r="I3339" s="23" t="s">
        <v>2440</v>
      </c>
      <c r="J3339" s="6">
        <v>15</v>
      </c>
      <c r="K3339" s="6" t="s">
        <v>2743</v>
      </c>
      <c r="L3339" s="7" t="s">
        <v>31477</v>
      </c>
      <c r="M3339" s="254" t="str">
        <f t="shared" si="105"/>
        <v>Transmission Operations Shift Supervisor</v>
      </c>
      <c r="N3339" s="7" t="str">
        <f t="shared" si="104"/>
        <v>Transmission Operations Shift Supervisor III; -</v>
      </c>
      <c r="O3339" s="7"/>
      <c r="P3339" s="7"/>
      <c r="Q3339" s="7"/>
      <c r="R3339" s="7"/>
      <c r="S3339" s="7"/>
      <c r="T3339" s="7"/>
      <c r="U3339" s="7"/>
      <c r="V3339" s="7"/>
      <c r="W3339" s="7"/>
      <c r="X3339" s="7"/>
      <c r="Y3339" s="7"/>
      <c r="Z3339" s="7"/>
      <c r="AA3339" s="7"/>
      <c r="AB3339" s="7"/>
      <c r="AC3339" s="7"/>
      <c r="AD3339" s="7"/>
      <c r="AE3339" s="7"/>
      <c r="AF3339" s="7"/>
      <c r="AG3339" s="7"/>
      <c r="AH3339" s="7"/>
      <c r="AI3339" s="7"/>
      <c r="AJ3339" s="7"/>
      <c r="AK3339" s="7"/>
      <c r="AL3339" s="7"/>
      <c r="AM3339" s="7"/>
      <c r="AN3339" s="7"/>
      <c r="AO3339" s="7"/>
      <c r="AP3339" s="7"/>
      <c r="AQ3339" s="9" t="s">
        <v>2407</v>
      </c>
    </row>
    <row r="3340" spans="1:43" s="9" customFormat="1" ht="13.25" customHeight="1">
      <c r="A3340" s="7" t="s">
        <v>2350</v>
      </c>
      <c r="B3340" s="7" t="s">
        <v>2351</v>
      </c>
      <c r="C3340" s="23" t="s">
        <v>2360</v>
      </c>
      <c r="D3340" s="6" t="s">
        <v>2361</v>
      </c>
      <c r="E3340" s="23" t="s">
        <v>2366</v>
      </c>
      <c r="F3340" s="6" t="s">
        <v>2367</v>
      </c>
      <c r="G3340" s="6">
        <v>23642</v>
      </c>
      <c r="H3340" s="23" t="s">
        <v>31478</v>
      </c>
      <c r="I3340" s="23" t="s">
        <v>2440</v>
      </c>
      <c r="J3340" s="6">
        <v>14</v>
      </c>
      <c r="K3340" s="6" t="s">
        <v>2743</v>
      </c>
      <c r="L3340" s="7" t="s">
        <v>31477</v>
      </c>
      <c r="M3340" s="254" t="str">
        <f t="shared" si="105"/>
        <v>Transmission Operations Shift Supervisor</v>
      </c>
      <c r="N3340" s="7" t="str">
        <f t="shared" si="104"/>
        <v>Transmission Operations Shift Supervisor II; -</v>
      </c>
      <c r="O3340" s="7"/>
      <c r="P3340" s="7"/>
      <c r="Q3340" s="7"/>
      <c r="R3340" s="7"/>
      <c r="S3340" s="7"/>
      <c r="T3340" s="7"/>
      <c r="U3340" s="7"/>
      <c r="V3340" s="7"/>
      <c r="W3340" s="7"/>
      <c r="X3340" s="7"/>
      <c r="Y3340" s="7"/>
      <c r="Z3340" s="7"/>
      <c r="AA3340" s="7"/>
      <c r="AB3340" s="7"/>
      <c r="AC3340" s="7"/>
      <c r="AD3340" s="7"/>
      <c r="AE3340" s="7"/>
      <c r="AF3340" s="7"/>
      <c r="AG3340" s="7"/>
      <c r="AH3340" s="7"/>
      <c r="AI3340" s="7"/>
      <c r="AJ3340" s="7"/>
      <c r="AK3340" s="7"/>
      <c r="AL3340" s="7"/>
      <c r="AM3340" s="7"/>
      <c r="AN3340" s="7"/>
      <c r="AO3340" s="7"/>
      <c r="AP3340" s="7"/>
      <c r="AQ3340" s="9" t="s">
        <v>2407</v>
      </c>
    </row>
    <row r="3341" spans="1:43" s="9" customFormat="1" ht="13.25" customHeight="1">
      <c r="A3341" s="7" t="s">
        <v>2350</v>
      </c>
      <c r="B3341" s="7" t="s">
        <v>2351</v>
      </c>
      <c r="C3341" s="23" t="s">
        <v>2360</v>
      </c>
      <c r="D3341" s="6" t="s">
        <v>2361</v>
      </c>
      <c r="E3341" s="23" t="s">
        <v>2366</v>
      </c>
      <c r="F3341" s="6" t="s">
        <v>2367</v>
      </c>
      <c r="G3341" s="6">
        <v>23643</v>
      </c>
      <c r="H3341" s="23" t="s">
        <v>31479</v>
      </c>
      <c r="I3341" s="23" t="s">
        <v>2440</v>
      </c>
      <c r="J3341" s="6">
        <v>13</v>
      </c>
      <c r="K3341" s="6" t="s">
        <v>2743</v>
      </c>
      <c r="L3341" s="7" t="s">
        <v>31477</v>
      </c>
      <c r="M3341" s="254" t="str">
        <f t="shared" si="105"/>
        <v>Transmission Operations Shift Supervisor</v>
      </c>
      <c r="N3341" s="7" t="str">
        <f t="shared" si="104"/>
        <v>Transmission Operations Shift Supervisor I; -</v>
      </c>
      <c r="O3341" s="7"/>
      <c r="P3341" s="7"/>
      <c r="Q3341" s="7"/>
      <c r="R3341" s="7"/>
      <c r="S3341" s="7"/>
      <c r="T3341" s="7"/>
      <c r="U3341" s="7"/>
      <c r="V3341" s="7"/>
      <c r="W3341" s="7"/>
      <c r="X3341" s="7"/>
      <c r="Y3341" s="7"/>
      <c r="Z3341" s="7"/>
      <c r="AA3341" s="7"/>
      <c r="AB3341" s="7"/>
      <c r="AC3341" s="7"/>
      <c r="AD3341" s="7"/>
      <c r="AE3341" s="7"/>
      <c r="AF3341" s="7"/>
      <c r="AG3341" s="7"/>
      <c r="AH3341" s="7"/>
      <c r="AI3341" s="7"/>
      <c r="AJ3341" s="7"/>
      <c r="AK3341" s="7"/>
      <c r="AL3341" s="7"/>
      <c r="AM3341" s="7"/>
      <c r="AN3341" s="7"/>
      <c r="AO3341" s="7"/>
      <c r="AP3341" s="7"/>
      <c r="AQ3341" s="9" t="s">
        <v>2407</v>
      </c>
    </row>
    <row r="3342" spans="1:43" s="9" customFormat="1" ht="13.25" customHeight="1">
      <c r="A3342" s="7" t="s">
        <v>2350</v>
      </c>
      <c r="B3342" s="7" t="s">
        <v>2351</v>
      </c>
      <c r="C3342" s="23" t="s">
        <v>2360</v>
      </c>
      <c r="D3342" s="6" t="s">
        <v>2361</v>
      </c>
      <c r="E3342" s="23" t="s">
        <v>2366</v>
      </c>
      <c r="F3342" s="6" t="s">
        <v>2367</v>
      </c>
      <c r="G3342" s="6">
        <v>23644</v>
      </c>
      <c r="H3342" s="23" t="s">
        <v>31480</v>
      </c>
      <c r="I3342" s="23" t="s">
        <v>2440</v>
      </c>
      <c r="J3342" s="6">
        <v>14</v>
      </c>
      <c r="K3342" s="6" t="s">
        <v>2644</v>
      </c>
      <c r="L3342" s="7" t="s">
        <v>31481</v>
      </c>
      <c r="M3342" s="254" t="str">
        <f t="shared" si="105"/>
        <v>Transmission Lines Maintenance Technician</v>
      </c>
      <c r="N3342" s="7" t="str">
        <f t="shared" si="104"/>
        <v>Transmission Lines Maintenance Technician III; -</v>
      </c>
      <c r="O3342" s="7"/>
      <c r="P3342" s="7"/>
      <c r="Q3342" s="7"/>
      <c r="R3342" s="7"/>
      <c r="S3342" s="7"/>
      <c r="T3342" s="7"/>
      <c r="U3342" s="7"/>
      <c r="V3342" s="7"/>
      <c r="W3342" s="7"/>
      <c r="X3342" s="7"/>
      <c r="Y3342" s="7"/>
      <c r="Z3342" s="7"/>
      <c r="AA3342" s="7"/>
      <c r="AB3342" s="7"/>
      <c r="AC3342" s="7"/>
      <c r="AD3342" s="7"/>
      <c r="AE3342" s="7"/>
      <c r="AF3342" s="7"/>
      <c r="AG3342" s="7"/>
      <c r="AH3342" s="7"/>
      <c r="AI3342" s="7"/>
      <c r="AJ3342" s="7"/>
      <c r="AK3342" s="7"/>
      <c r="AL3342" s="7"/>
      <c r="AM3342" s="7"/>
      <c r="AN3342" s="7"/>
      <c r="AO3342" s="7"/>
      <c r="AP3342" s="7"/>
      <c r="AQ3342" s="9" t="s">
        <v>2407</v>
      </c>
    </row>
    <row r="3343" spans="1:43" s="9" customFormat="1" ht="13.25" customHeight="1">
      <c r="A3343" s="7" t="s">
        <v>2350</v>
      </c>
      <c r="B3343" s="7" t="s">
        <v>2351</v>
      </c>
      <c r="C3343" s="23" t="s">
        <v>2360</v>
      </c>
      <c r="D3343" s="6" t="s">
        <v>2361</v>
      </c>
      <c r="E3343" s="23" t="s">
        <v>2366</v>
      </c>
      <c r="F3343" s="6" t="s">
        <v>2367</v>
      </c>
      <c r="G3343" s="6">
        <v>23645</v>
      </c>
      <c r="H3343" s="23" t="s">
        <v>31482</v>
      </c>
      <c r="I3343" s="23" t="s">
        <v>2440</v>
      </c>
      <c r="J3343" s="6">
        <v>13</v>
      </c>
      <c r="K3343" s="6" t="s">
        <v>2644</v>
      </c>
      <c r="L3343" s="7" t="s">
        <v>31481</v>
      </c>
      <c r="M3343" s="254" t="str">
        <f t="shared" si="105"/>
        <v>Transmission Lines Maintenance Technician</v>
      </c>
      <c r="N3343" s="7" t="str">
        <f t="shared" si="104"/>
        <v>Transmission Lines Maintenance Technician II; -</v>
      </c>
      <c r="O3343" s="7"/>
      <c r="P3343" s="7"/>
      <c r="Q3343" s="7"/>
      <c r="R3343" s="7"/>
      <c r="S3343" s="7"/>
      <c r="T3343" s="7"/>
      <c r="U3343" s="7"/>
      <c r="V3343" s="7"/>
      <c r="W3343" s="7"/>
      <c r="X3343" s="7"/>
      <c r="Y3343" s="7"/>
      <c r="Z3343" s="7"/>
      <c r="AA3343" s="7"/>
      <c r="AB3343" s="7"/>
      <c r="AC3343" s="7"/>
      <c r="AD3343" s="7"/>
      <c r="AE3343" s="7"/>
      <c r="AF3343" s="7"/>
      <c r="AG3343" s="7"/>
      <c r="AH3343" s="7"/>
      <c r="AI3343" s="7"/>
      <c r="AJ3343" s="7"/>
      <c r="AK3343" s="7"/>
      <c r="AL3343" s="7"/>
      <c r="AM3343" s="7"/>
      <c r="AN3343" s="7"/>
      <c r="AO3343" s="7"/>
      <c r="AP3343" s="7"/>
      <c r="AQ3343" s="9" t="s">
        <v>2407</v>
      </c>
    </row>
    <row r="3344" spans="1:43" s="9" customFormat="1" ht="13.25" customHeight="1">
      <c r="A3344" s="7" t="s">
        <v>2350</v>
      </c>
      <c r="B3344" s="7" t="s">
        <v>2351</v>
      </c>
      <c r="C3344" s="23" t="s">
        <v>2360</v>
      </c>
      <c r="D3344" s="6" t="s">
        <v>2361</v>
      </c>
      <c r="E3344" s="23" t="s">
        <v>2366</v>
      </c>
      <c r="F3344" s="6" t="s">
        <v>2367</v>
      </c>
      <c r="G3344" s="6">
        <v>23646</v>
      </c>
      <c r="H3344" s="23" t="s">
        <v>31483</v>
      </c>
      <c r="I3344" s="23" t="s">
        <v>2440</v>
      </c>
      <c r="J3344" s="6">
        <v>12</v>
      </c>
      <c r="K3344" s="6" t="s">
        <v>2644</v>
      </c>
      <c r="L3344" s="7" t="s">
        <v>31481</v>
      </c>
      <c r="M3344" s="254" t="str">
        <f t="shared" si="105"/>
        <v>Transmission Lines Maintenance Technician</v>
      </c>
      <c r="N3344" s="7" t="str">
        <f t="shared" si="104"/>
        <v>Transmission Lines Maintenance Technician I; -</v>
      </c>
      <c r="O3344" s="7"/>
      <c r="P3344" s="7"/>
      <c r="Q3344" s="7"/>
      <c r="R3344" s="7"/>
      <c r="S3344" s="7"/>
      <c r="T3344" s="7"/>
      <c r="U3344" s="7"/>
      <c r="V3344" s="7"/>
      <c r="W3344" s="7"/>
      <c r="X3344" s="7"/>
      <c r="Y3344" s="7"/>
      <c r="Z3344" s="7"/>
      <c r="AA3344" s="7"/>
      <c r="AB3344" s="7"/>
      <c r="AC3344" s="7"/>
      <c r="AD3344" s="7"/>
      <c r="AE3344" s="7"/>
      <c r="AF3344" s="7"/>
      <c r="AG3344" s="7"/>
      <c r="AH3344" s="7"/>
      <c r="AI3344" s="7"/>
      <c r="AJ3344" s="7"/>
      <c r="AK3344" s="7"/>
      <c r="AL3344" s="7"/>
      <c r="AM3344" s="7"/>
      <c r="AN3344" s="7"/>
      <c r="AO3344" s="7"/>
      <c r="AP3344" s="7"/>
      <c r="AQ3344" s="9" t="s">
        <v>2407</v>
      </c>
    </row>
    <row r="3345" spans="1:43" s="9" customFormat="1" ht="13.25" customHeight="1">
      <c r="A3345" s="7" t="s">
        <v>2350</v>
      </c>
      <c r="B3345" s="7" t="s">
        <v>2351</v>
      </c>
      <c r="C3345" s="23" t="s">
        <v>2360</v>
      </c>
      <c r="D3345" s="6" t="s">
        <v>2361</v>
      </c>
      <c r="E3345" s="23" t="s">
        <v>2366</v>
      </c>
      <c r="F3345" s="6" t="s">
        <v>2367</v>
      </c>
      <c r="G3345" s="6">
        <v>18361</v>
      </c>
      <c r="H3345" s="23" t="s">
        <v>31484</v>
      </c>
      <c r="I3345" s="23" t="s">
        <v>2440</v>
      </c>
      <c r="J3345" s="6">
        <v>15</v>
      </c>
      <c r="K3345" s="6" t="s">
        <v>2644</v>
      </c>
      <c r="L3345" s="7" t="s">
        <v>31485</v>
      </c>
      <c r="M3345" s="254" t="str">
        <f t="shared" si="105"/>
        <v>Relay Technician</v>
      </c>
      <c r="N3345" s="7" t="str">
        <f t="shared" si="104"/>
        <v>Relay Technician II; -</v>
      </c>
      <c r="O3345" s="7"/>
      <c r="P3345" s="7"/>
      <c r="Q3345" s="7"/>
      <c r="R3345" s="7"/>
      <c r="S3345" s="7"/>
      <c r="T3345" s="7"/>
      <c r="U3345" s="7"/>
      <c r="V3345" s="7"/>
      <c r="W3345" s="7"/>
      <c r="X3345" s="7"/>
      <c r="Y3345" s="7"/>
      <c r="Z3345" s="7"/>
      <c r="AA3345" s="7"/>
      <c r="AB3345" s="7"/>
      <c r="AC3345" s="7"/>
      <c r="AD3345" s="7"/>
      <c r="AE3345" s="7"/>
      <c r="AF3345" s="7"/>
      <c r="AG3345" s="7"/>
      <c r="AH3345" s="7"/>
      <c r="AI3345" s="7"/>
      <c r="AJ3345" s="7"/>
      <c r="AK3345" s="7"/>
      <c r="AL3345" s="7"/>
      <c r="AM3345" s="7"/>
      <c r="AN3345" s="7"/>
      <c r="AO3345" s="7"/>
      <c r="AP3345" s="7"/>
      <c r="AQ3345" s="9" t="s">
        <v>2407</v>
      </c>
    </row>
    <row r="3346" spans="1:43" s="9" customFormat="1" ht="13.25" customHeight="1">
      <c r="A3346" s="7" t="s">
        <v>2350</v>
      </c>
      <c r="B3346" s="7" t="s">
        <v>2351</v>
      </c>
      <c r="C3346" s="23" t="s">
        <v>2360</v>
      </c>
      <c r="D3346" s="6" t="s">
        <v>2361</v>
      </c>
      <c r="E3346" s="23" t="s">
        <v>2366</v>
      </c>
      <c r="F3346" s="6" t="s">
        <v>2367</v>
      </c>
      <c r="G3346" s="6">
        <v>18362</v>
      </c>
      <c r="H3346" s="23" t="s">
        <v>31486</v>
      </c>
      <c r="I3346" s="23" t="s">
        <v>2440</v>
      </c>
      <c r="J3346" s="6">
        <v>14</v>
      </c>
      <c r="K3346" s="6" t="s">
        <v>2644</v>
      </c>
      <c r="L3346" s="7" t="s">
        <v>31485</v>
      </c>
      <c r="M3346" s="254" t="str">
        <f t="shared" si="105"/>
        <v>Relay Technician</v>
      </c>
      <c r="N3346" s="7" t="str">
        <f t="shared" si="104"/>
        <v>Relay Technician I; -</v>
      </c>
      <c r="O3346" s="7"/>
      <c r="P3346" s="7"/>
      <c r="Q3346" s="7"/>
      <c r="R3346" s="7"/>
      <c r="S3346" s="7"/>
      <c r="T3346" s="7"/>
      <c r="U3346" s="7"/>
      <c r="V3346" s="7"/>
      <c r="W3346" s="7"/>
      <c r="X3346" s="7"/>
      <c r="Y3346" s="7"/>
      <c r="Z3346" s="7"/>
      <c r="AA3346" s="7"/>
      <c r="AB3346" s="7"/>
      <c r="AC3346" s="7"/>
      <c r="AD3346" s="7"/>
      <c r="AE3346" s="7"/>
      <c r="AF3346" s="7"/>
      <c r="AG3346" s="7"/>
      <c r="AH3346" s="7"/>
      <c r="AI3346" s="7"/>
      <c r="AJ3346" s="7"/>
      <c r="AK3346" s="7"/>
      <c r="AL3346" s="7"/>
      <c r="AM3346" s="7"/>
      <c r="AN3346" s="7"/>
      <c r="AO3346" s="7"/>
      <c r="AP3346" s="7"/>
      <c r="AQ3346" s="9" t="s">
        <v>2407</v>
      </c>
    </row>
    <row r="3347" spans="1:43" s="9" customFormat="1" ht="13.25" customHeight="1">
      <c r="A3347" s="7" t="s">
        <v>2350</v>
      </c>
      <c r="B3347" s="7" t="s">
        <v>2351</v>
      </c>
      <c r="C3347" s="23" t="s">
        <v>2360</v>
      </c>
      <c r="D3347" s="6" t="s">
        <v>2361</v>
      </c>
      <c r="E3347" s="23" t="s">
        <v>2366</v>
      </c>
      <c r="F3347" s="6" t="s">
        <v>2367</v>
      </c>
      <c r="G3347" s="6">
        <v>23321</v>
      </c>
      <c r="H3347" s="23" t="s">
        <v>31487</v>
      </c>
      <c r="I3347" s="23" t="s">
        <v>2440</v>
      </c>
      <c r="J3347" s="6">
        <v>15</v>
      </c>
      <c r="K3347" s="6" t="s">
        <v>2743</v>
      </c>
      <c r="L3347" s="7" t="s">
        <v>31488</v>
      </c>
      <c r="M3347" s="254" t="str">
        <f t="shared" si="105"/>
        <v>Electricity Utility Operations Shift Supervisor</v>
      </c>
      <c r="N3347" s="7" t="str">
        <f t="shared" si="104"/>
        <v>Electricity Utility Operations Shift Supervisor III; -</v>
      </c>
      <c r="O3347" s="7"/>
      <c r="P3347" s="7"/>
      <c r="Q3347" s="7"/>
      <c r="R3347" s="7"/>
      <c r="S3347" s="7"/>
      <c r="T3347" s="7"/>
      <c r="U3347" s="7"/>
      <c r="V3347" s="7"/>
      <c r="W3347" s="7"/>
      <c r="X3347" s="7"/>
      <c r="Y3347" s="7"/>
      <c r="Z3347" s="7"/>
      <c r="AA3347" s="7"/>
      <c r="AB3347" s="7"/>
      <c r="AC3347" s="7"/>
      <c r="AD3347" s="7"/>
      <c r="AE3347" s="7"/>
      <c r="AF3347" s="7"/>
      <c r="AG3347" s="7"/>
      <c r="AH3347" s="7"/>
      <c r="AI3347" s="7"/>
      <c r="AJ3347" s="7"/>
      <c r="AK3347" s="7"/>
      <c r="AL3347" s="7"/>
      <c r="AM3347" s="7"/>
      <c r="AN3347" s="7"/>
      <c r="AO3347" s="7"/>
      <c r="AP3347" s="7"/>
      <c r="AQ3347" s="9" t="s">
        <v>2407</v>
      </c>
    </row>
    <row r="3348" spans="1:43" s="9" customFormat="1" ht="13.25" customHeight="1">
      <c r="A3348" s="7" t="s">
        <v>2350</v>
      </c>
      <c r="B3348" s="7" t="s">
        <v>2351</v>
      </c>
      <c r="C3348" s="23" t="s">
        <v>2360</v>
      </c>
      <c r="D3348" s="6" t="s">
        <v>2361</v>
      </c>
      <c r="E3348" s="23" t="s">
        <v>2366</v>
      </c>
      <c r="F3348" s="6" t="s">
        <v>2367</v>
      </c>
      <c r="G3348" s="6">
        <v>18363</v>
      </c>
      <c r="H3348" s="23" t="s">
        <v>31489</v>
      </c>
      <c r="I3348" s="23" t="s">
        <v>2440</v>
      </c>
      <c r="J3348" s="6">
        <v>14</v>
      </c>
      <c r="K3348" s="6" t="s">
        <v>2644</v>
      </c>
      <c r="L3348" s="7" t="s">
        <v>31488</v>
      </c>
      <c r="M3348" s="254" t="str">
        <f t="shared" si="105"/>
        <v>Electricity Utility Operations Shift Supervisor</v>
      </c>
      <c r="N3348" s="7" t="str">
        <f t="shared" si="104"/>
        <v>Electricity Utility Operations Shift Supervisor II; -</v>
      </c>
      <c r="O3348" s="7"/>
      <c r="P3348" s="7"/>
      <c r="Q3348" s="7"/>
      <c r="R3348" s="7"/>
      <c r="S3348" s="7"/>
      <c r="T3348" s="7"/>
      <c r="U3348" s="7"/>
      <c r="V3348" s="7"/>
      <c r="W3348" s="7"/>
      <c r="X3348" s="7"/>
      <c r="Y3348" s="7"/>
      <c r="Z3348" s="7"/>
      <c r="AA3348" s="7"/>
      <c r="AB3348" s="7"/>
      <c r="AC3348" s="7"/>
      <c r="AD3348" s="7"/>
      <c r="AE3348" s="7"/>
      <c r="AF3348" s="7"/>
      <c r="AG3348" s="7"/>
      <c r="AH3348" s="7"/>
      <c r="AI3348" s="7"/>
      <c r="AJ3348" s="7"/>
      <c r="AK3348" s="7"/>
      <c r="AL3348" s="7"/>
      <c r="AM3348" s="7"/>
      <c r="AN3348" s="7"/>
      <c r="AO3348" s="7"/>
      <c r="AP3348" s="7"/>
      <c r="AQ3348" s="9" t="s">
        <v>2407</v>
      </c>
    </row>
    <row r="3349" spans="1:43" s="9" customFormat="1" ht="13.25" customHeight="1">
      <c r="A3349" s="7" t="s">
        <v>2350</v>
      </c>
      <c r="B3349" s="7" t="s">
        <v>2351</v>
      </c>
      <c r="C3349" s="23" t="s">
        <v>2360</v>
      </c>
      <c r="D3349" s="6" t="s">
        <v>2361</v>
      </c>
      <c r="E3349" s="23" t="s">
        <v>2366</v>
      </c>
      <c r="F3349" s="6" t="s">
        <v>2367</v>
      </c>
      <c r="G3349" s="6">
        <v>23322</v>
      </c>
      <c r="H3349" s="23" t="s">
        <v>31490</v>
      </c>
      <c r="I3349" s="23" t="s">
        <v>2440</v>
      </c>
      <c r="J3349" s="6">
        <v>13</v>
      </c>
      <c r="K3349" s="6" t="s">
        <v>2743</v>
      </c>
      <c r="L3349" s="7" t="s">
        <v>31488</v>
      </c>
      <c r="M3349" s="254" t="str">
        <f t="shared" si="105"/>
        <v>Electricity Utility Operations Shift Supervisor</v>
      </c>
      <c r="N3349" s="7" t="str">
        <f t="shared" si="104"/>
        <v>Electricity Utility Operations Shift Supervisor I; -</v>
      </c>
      <c r="O3349" s="7"/>
      <c r="P3349" s="7"/>
      <c r="Q3349" s="7"/>
      <c r="R3349" s="7"/>
      <c r="S3349" s="7"/>
      <c r="T3349" s="7"/>
      <c r="U3349" s="7"/>
      <c r="V3349" s="7"/>
      <c r="W3349" s="7"/>
      <c r="X3349" s="7"/>
      <c r="Y3349" s="7"/>
      <c r="Z3349" s="7"/>
      <c r="AA3349" s="7"/>
      <c r="AB3349" s="7"/>
      <c r="AC3349" s="7"/>
      <c r="AD3349" s="7"/>
      <c r="AE3349" s="7"/>
      <c r="AF3349" s="7"/>
      <c r="AG3349" s="7"/>
      <c r="AH3349" s="7"/>
      <c r="AI3349" s="7"/>
      <c r="AJ3349" s="7"/>
      <c r="AK3349" s="7"/>
      <c r="AL3349" s="7"/>
      <c r="AM3349" s="7"/>
      <c r="AN3349" s="7"/>
      <c r="AO3349" s="7"/>
      <c r="AP3349" s="7"/>
      <c r="AQ3349" s="9" t="s">
        <v>2407</v>
      </c>
    </row>
    <row r="3350" spans="1:43" s="9" customFormat="1" ht="13.25" customHeight="1">
      <c r="A3350" s="7" t="s">
        <v>2350</v>
      </c>
      <c r="B3350" s="7" t="s">
        <v>2351</v>
      </c>
      <c r="C3350" s="23" t="s">
        <v>2360</v>
      </c>
      <c r="D3350" s="6" t="s">
        <v>2361</v>
      </c>
      <c r="E3350" s="23" t="s">
        <v>2363</v>
      </c>
      <c r="F3350" s="6" t="s">
        <v>2364</v>
      </c>
      <c r="G3350" s="6">
        <v>23323</v>
      </c>
      <c r="H3350" s="23" t="s">
        <v>31491</v>
      </c>
      <c r="I3350" s="23" t="s">
        <v>2440</v>
      </c>
      <c r="J3350" s="6">
        <v>15</v>
      </c>
      <c r="K3350" s="6" t="s">
        <v>2743</v>
      </c>
      <c r="L3350" s="7" t="s">
        <v>31492</v>
      </c>
      <c r="M3350" s="254" t="str">
        <f t="shared" si="105"/>
        <v>Meter Installation Supervisor</v>
      </c>
      <c r="N3350" s="7" t="str">
        <f t="shared" si="104"/>
        <v>Meter Installation Supervisor III; -</v>
      </c>
      <c r="O3350" s="7"/>
      <c r="P3350" s="7"/>
      <c r="Q3350" s="7"/>
      <c r="R3350" s="7"/>
      <c r="S3350" s="7"/>
      <c r="T3350" s="7"/>
      <c r="U3350" s="7"/>
      <c r="V3350" s="7"/>
      <c r="W3350" s="7"/>
      <c r="X3350" s="7"/>
      <c r="Y3350" s="7"/>
      <c r="Z3350" s="7"/>
      <c r="AA3350" s="7"/>
      <c r="AB3350" s="7"/>
      <c r="AC3350" s="7"/>
      <c r="AD3350" s="7"/>
      <c r="AE3350" s="7"/>
      <c r="AF3350" s="7"/>
      <c r="AG3350" s="7"/>
      <c r="AH3350" s="7"/>
      <c r="AI3350" s="7"/>
      <c r="AJ3350" s="7"/>
      <c r="AK3350" s="7"/>
      <c r="AL3350" s="7"/>
      <c r="AM3350" s="7"/>
      <c r="AN3350" s="7"/>
      <c r="AO3350" s="7"/>
      <c r="AP3350" s="7"/>
      <c r="AQ3350" s="9" t="s">
        <v>2407</v>
      </c>
    </row>
    <row r="3351" spans="1:43" s="9" customFormat="1" ht="13.25" customHeight="1">
      <c r="A3351" s="7" t="s">
        <v>2350</v>
      </c>
      <c r="B3351" s="7" t="s">
        <v>2351</v>
      </c>
      <c r="C3351" s="23" t="s">
        <v>2360</v>
      </c>
      <c r="D3351" s="6" t="s">
        <v>2361</v>
      </c>
      <c r="E3351" s="23" t="s">
        <v>2363</v>
      </c>
      <c r="F3351" s="6" t="s">
        <v>2364</v>
      </c>
      <c r="G3351" s="6">
        <v>15462</v>
      </c>
      <c r="H3351" s="23" t="s">
        <v>31493</v>
      </c>
      <c r="I3351" s="23" t="s">
        <v>2440</v>
      </c>
      <c r="J3351" s="6">
        <v>14</v>
      </c>
      <c r="K3351" s="6" t="s">
        <v>2644</v>
      </c>
      <c r="L3351" s="7" t="s">
        <v>31492</v>
      </c>
      <c r="M3351" s="254" t="str">
        <f t="shared" si="105"/>
        <v>Meter Installation Supervisor</v>
      </c>
      <c r="N3351" s="7" t="str">
        <f t="shared" si="104"/>
        <v>Meter Installation Supervisor II; -</v>
      </c>
      <c r="O3351" s="7"/>
      <c r="P3351" s="7"/>
      <c r="Q3351" s="7"/>
      <c r="R3351" s="7"/>
      <c r="S3351" s="7"/>
      <c r="T3351" s="7"/>
      <c r="U3351" s="7"/>
      <c r="V3351" s="7"/>
      <c r="W3351" s="7"/>
      <c r="X3351" s="7"/>
      <c r="Y3351" s="7"/>
      <c r="Z3351" s="7"/>
      <c r="AA3351" s="7"/>
      <c r="AB3351" s="7"/>
      <c r="AC3351" s="7"/>
      <c r="AD3351" s="7"/>
      <c r="AE3351" s="7"/>
      <c r="AF3351" s="7"/>
      <c r="AG3351" s="7"/>
      <c r="AH3351" s="7"/>
      <c r="AI3351" s="7"/>
      <c r="AJ3351" s="7"/>
      <c r="AK3351" s="7"/>
      <c r="AL3351" s="7"/>
      <c r="AM3351" s="7"/>
      <c r="AN3351" s="7"/>
      <c r="AO3351" s="7"/>
      <c r="AP3351" s="7"/>
      <c r="AQ3351" s="9" t="s">
        <v>2407</v>
      </c>
    </row>
    <row r="3352" spans="1:43" s="9" customFormat="1" ht="13.25" customHeight="1">
      <c r="A3352" s="7" t="s">
        <v>2350</v>
      </c>
      <c r="B3352" s="7" t="s">
        <v>2351</v>
      </c>
      <c r="C3352" s="23" t="s">
        <v>2360</v>
      </c>
      <c r="D3352" s="6" t="s">
        <v>2361</v>
      </c>
      <c r="E3352" s="23" t="s">
        <v>2363</v>
      </c>
      <c r="F3352" s="6" t="s">
        <v>2364</v>
      </c>
      <c r="G3352" s="6">
        <v>23324</v>
      </c>
      <c r="H3352" s="23" t="s">
        <v>31494</v>
      </c>
      <c r="I3352" s="23" t="s">
        <v>2440</v>
      </c>
      <c r="J3352" s="6">
        <v>13</v>
      </c>
      <c r="K3352" s="6" t="s">
        <v>2743</v>
      </c>
      <c r="L3352" s="7" t="s">
        <v>31492</v>
      </c>
      <c r="M3352" s="254" t="str">
        <f t="shared" si="105"/>
        <v>Meter Installation Supervisor</v>
      </c>
      <c r="N3352" s="7" t="str">
        <f t="shared" si="104"/>
        <v>Meter Installation Supervisor I; -</v>
      </c>
      <c r="O3352" s="7"/>
      <c r="P3352" s="7"/>
      <c r="Q3352" s="7"/>
      <c r="R3352" s="7"/>
      <c r="S3352" s="7"/>
      <c r="T3352" s="7"/>
      <c r="U3352" s="7"/>
      <c r="V3352" s="7"/>
      <c r="W3352" s="7"/>
      <c r="X3352" s="7"/>
      <c r="Y3352" s="7"/>
      <c r="Z3352" s="7"/>
      <c r="AA3352" s="7"/>
      <c r="AB3352" s="7"/>
      <c r="AC3352" s="7"/>
      <c r="AD3352" s="7"/>
      <c r="AE3352" s="7"/>
      <c r="AF3352" s="7"/>
      <c r="AG3352" s="7"/>
      <c r="AH3352" s="7"/>
      <c r="AI3352" s="7"/>
      <c r="AJ3352" s="7"/>
      <c r="AK3352" s="7"/>
      <c r="AL3352" s="7"/>
      <c r="AM3352" s="7"/>
      <c r="AN3352" s="7"/>
      <c r="AO3352" s="7"/>
      <c r="AP3352" s="7"/>
      <c r="AQ3352" s="9" t="s">
        <v>2407</v>
      </c>
    </row>
    <row r="3353" spans="1:43" s="9" customFormat="1" ht="13.25" customHeight="1">
      <c r="A3353" s="7" t="s">
        <v>2350</v>
      </c>
      <c r="B3353" s="7" t="s">
        <v>2351</v>
      </c>
      <c r="C3353" s="23" t="s">
        <v>2360</v>
      </c>
      <c r="D3353" s="6" t="s">
        <v>2361</v>
      </c>
      <c r="E3353" s="23" t="s">
        <v>2363</v>
      </c>
      <c r="F3353" s="6" t="s">
        <v>2364</v>
      </c>
      <c r="G3353" s="6">
        <v>23325</v>
      </c>
      <c r="H3353" s="23" t="s">
        <v>31495</v>
      </c>
      <c r="I3353" s="23" t="s">
        <v>2440</v>
      </c>
      <c r="J3353" s="6">
        <v>15</v>
      </c>
      <c r="K3353" s="6" t="s">
        <v>2743</v>
      </c>
      <c r="L3353" s="7" t="s">
        <v>31496</v>
      </c>
      <c r="M3353" s="254" t="str">
        <f t="shared" si="105"/>
        <v>Lineworker Supervisor</v>
      </c>
      <c r="N3353" s="7" t="str">
        <f t="shared" si="104"/>
        <v>Lineworker Supervisor III; -</v>
      </c>
      <c r="O3353" s="7"/>
      <c r="P3353" s="7"/>
      <c r="Q3353" s="7"/>
      <c r="R3353" s="7"/>
      <c r="S3353" s="7"/>
      <c r="T3353" s="7"/>
      <c r="U3353" s="7"/>
      <c r="V3353" s="7"/>
      <c r="W3353" s="7"/>
      <c r="X3353" s="7"/>
      <c r="Y3353" s="7"/>
      <c r="Z3353" s="7"/>
      <c r="AA3353" s="7"/>
      <c r="AB3353" s="7"/>
      <c r="AC3353" s="7"/>
      <c r="AD3353" s="7"/>
      <c r="AE3353" s="7"/>
      <c r="AF3353" s="7"/>
      <c r="AG3353" s="7"/>
      <c r="AH3353" s="7"/>
      <c r="AI3353" s="7"/>
      <c r="AJ3353" s="7"/>
      <c r="AK3353" s="7"/>
      <c r="AL3353" s="7"/>
      <c r="AM3353" s="7"/>
      <c r="AN3353" s="7"/>
      <c r="AO3353" s="7"/>
      <c r="AP3353" s="7"/>
      <c r="AQ3353" s="9" t="s">
        <v>2407</v>
      </c>
    </row>
    <row r="3354" spans="1:43" s="9" customFormat="1" ht="13.25" customHeight="1">
      <c r="A3354" s="7" t="s">
        <v>2350</v>
      </c>
      <c r="B3354" s="7" t="s">
        <v>2351</v>
      </c>
      <c r="C3354" s="23" t="s">
        <v>2360</v>
      </c>
      <c r="D3354" s="6" t="s">
        <v>2361</v>
      </c>
      <c r="E3354" s="23" t="s">
        <v>2363</v>
      </c>
      <c r="F3354" s="6" t="s">
        <v>2364</v>
      </c>
      <c r="G3354" s="6">
        <v>18370</v>
      </c>
      <c r="H3354" s="23" t="s">
        <v>31497</v>
      </c>
      <c r="I3354" s="23" t="s">
        <v>2440</v>
      </c>
      <c r="J3354" s="6">
        <v>14</v>
      </c>
      <c r="K3354" s="6" t="s">
        <v>2644</v>
      </c>
      <c r="L3354" s="7" t="s">
        <v>31496</v>
      </c>
      <c r="M3354" s="254" t="str">
        <f t="shared" si="105"/>
        <v>Lineworker Supervisor</v>
      </c>
      <c r="N3354" s="7" t="str">
        <f t="shared" si="104"/>
        <v>Lineworker Supervisor II; -</v>
      </c>
      <c r="O3354" s="7"/>
      <c r="P3354" s="7"/>
      <c r="Q3354" s="7"/>
      <c r="R3354" s="7"/>
      <c r="S3354" s="7"/>
      <c r="T3354" s="7"/>
      <c r="U3354" s="7"/>
      <c r="V3354" s="7"/>
      <c r="W3354" s="7"/>
      <c r="X3354" s="7"/>
      <c r="Y3354" s="7"/>
      <c r="Z3354" s="7"/>
      <c r="AA3354" s="7"/>
      <c r="AB3354" s="7"/>
      <c r="AC3354" s="7"/>
      <c r="AD3354" s="7"/>
      <c r="AE3354" s="7"/>
      <c r="AF3354" s="7"/>
      <c r="AG3354" s="7"/>
      <c r="AH3354" s="7"/>
      <c r="AI3354" s="7"/>
      <c r="AJ3354" s="7"/>
      <c r="AK3354" s="7"/>
      <c r="AL3354" s="7"/>
      <c r="AM3354" s="7"/>
      <c r="AN3354" s="7"/>
      <c r="AO3354" s="7"/>
      <c r="AP3354" s="7"/>
      <c r="AQ3354" s="9" t="s">
        <v>2407</v>
      </c>
    </row>
    <row r="3355" spans="1:43" s="9" customFormat="1" ht="13.25" customHeight="1">
      <c r="A3355" s="7" t="s">
        <v>2350</v>
      </c>
      <c r="B3355" s="7" t="s">
        <v>2351</v>
      </c>
      <c r="C3355" s="23" t="s">
        <v>2360</v>
      </c>
      <c r="D3355" s="6" t="s">
        <v>2361</v>
      </c>
      <c r="E3355" s="23" t="s">
        <v>2363</v>
      </c>
      <c r="F3355" s="6" t="s">
        <v>2364</v>
      </c>
      <c r="G3355" s="6">
        <v>23326</v>
      </c>
      <c r="H3355" s="23" t="s">
        <v>31498</v>
      </c>
      <c r="I3355" s="23" t="s">
        <v>2440</v>
      </c>
      <c r="J3355" s="6">
        <v>13</v>
      </c>
      <c r="K3355" s="6" t="s">
        <v>2743</v>
      </c>
      <c r="L3355" s="7" t="s">
        <v>31496</v>
      </c>
      <c r="M3355" s="254" t="str">
        <f t="shared" si="105"/>
        <v>Lineworker Supervisor</v>
      </c>
      <c r="N3355" s="7" t="str">
        <f t="shared" si="104"/>
        <v>Lineworker Supervisor I; -</v>
      </c>
      <c r="O3355" s="7"/>
      <c r="P3355" s="7"/>
      <c r="Q3355" s="7"/>
      <c r="R3355" s="7"/>
      <c r="S3355" s="7"/>
      <c r="T3355" s="7"/>
      <c r="U3355" s="7"/>
      <c r="V3355" s="7"/>
      <c r="W3355" s="7"/>
      <c r="X3355" s="7"/>
      <c r="Y3355" s="7"/>
      <c r="Z3355" s="7"/>
      <c r="AA3355" s="7"/>
      <c r="AB3355" s="7"/>
      <c r="AC3355" s="7"/>
      <c r="AD3355" s="7"/>
      <c r="AE3355" s="7"/>
      <c r="AF3355" s="7"/>
      <c r="AG3355" s="7"/>
      <c r="AH3355" s="7"/>
      <c r="AI3355" s="7"/>
      <c r="AJ3355" s="7"/>
      <c r="AK3355" s="7"/>
      <c r="AL3355" s="7"/>
      <c r="AM3355" s="7"/>
      <c r="AN3355" s="7"/>
      <c r="AO3355" s="7"/>
      <c r="AP3355" s="7"/>
      <c r="AQ3355" s="9" t="s">
        <v>2407</v>
      </c>
    </row>
    <row r="3356" spans="1:43" s="9" customFormat="1" ht="13.25" customHeight="1">
      <c r="A3356" s="7" t="s">
        <v>2350</v>
      </c>
      <c r="B3356" s="7" t="s">
        <v>2351</v>
      </c>
      <c r="C3356" s="23" t="s">
        <v>2360</v>
      </c>
      <c r="D3356" s="6" t="s">
        <v>2361</v>
      </c>
      <c r="E3356" s="23" t="s">
        <v>2363</v>
      </c>
      <c r="F3356" s="6" t="s">
        <v>2364</v>
      </c>
      <c r="G3356" s="6">
        <v>23327</v>
      </c>
      <c r="H3356" s="23" t="s">
        <v>31499</v>
      </c>
      <c r="I3356" s="23" t="s">
        <v>2440</v>
      </c>
      <c r="J3356" s="6">
        <v>15</v>
      </c>
      <c r="K3356" s="6" t="s">
        <v>2743</v>
      </c>
      <c r="L3356" s="7" t="s">
        <v>31500</v>
      </c>
      <c r="M3356" s="254" t="str">
        <f t="shared" si="105"/>
        <v>Distribution Dispatch Supervisor</v>
      </c>
      <c r="N3356" s="7" t="str">
        <f t="shared" si="104"/>
        <v>Distribution Dispatch Supervisor III; -</v>
      </c>
      <c r="O3356" s="7"/>
      <c r="P3356" s="7"/>
      <c r="Q3356" s="7"/>
      <c r="R3356" s="7"/>
      <c r="S3356" s="7"/>
      <c r="T3356" s="7"/>
      <c r="U3356" s="7"/>
      <c r="V3356" s="7"/>
      <c r="W3356" s="7"/>
      <c r="X3356" s="7"/>
      <c r="Y3356" s="7"/>
      <c r="Z3356" s="7"/>
      <c r="AA3356" s="7"/>
      <c r="AB3356" s="7"/>
      <c r="AC3356" s="7"/>
      <c r="AD3356" s="7"/>
      <c r="AE3356" s="7"/>
      <c r="AF3356" s="7"/>
      <c r="AG3356" s="7"/>
      <c r="AH3356" s="7"/>
      <c r="AI3356" s="7"/>
      <c r="AJ3356" s="7"/>
      <c r="AK3356" s="7"/>
      <c r="AL3356" s="7"/>
      <c r="AM3356" s="7"/>
      <c r="AN3356" s="7"/>
      <c r="AO3356" s="7"/>
      <c r="AP3356" s="7"/>
      <c r="AQ3356" s="9" t="s">
        <v>2407</v>
      </c>
    </row>
    <row r="3357" spans="1:43" s="9" customFormat="1" ht="13.25" customHeight="1">
      <c r="A3357" s="7" t="s">
        <v>2350</v>
      </c>
      <c r="B3357" s="7" t="s">
        <v>2351</v>
      </c>
      <c r="C3357" s="23" t="s">
        <v>2360</v>
      </c>
      <c r="D3357" s="6" t="s">
        <v>2361</v>
      </c>
      <c r="E3357" s="23" t="s">
        <v>2363</v>
      </c>
      <c r="F3357" s="6" t="s">
        <v>2364</v>
      </c>
      <c r="G3357" s="6">
        <v>15461</v>
      </c>
      <c r="H3357" s="23" t="s">
        <v>31501</v>
      </c>
      <c r="I3357" s="23" t="s">
        <v>2440</v>
      </c>
      <c r="J3357" s="6">
        <v>14</v>
      </c>
      <c r="K3357" s="6" t="s">
        <v>2644</v>
      </c>
      <c r="L3357" s="7" t="s">
        <v>31500</v>
      </c>
      <c r="M3357" s="254" t="str">
        <f t="shared" si="105"/>
        <v>Distribution Dispatch Supervisor</v>
      </c>
      <c r="N3357" s="7" t="str">
        <f t="shared" si="104"/>
        <v>Distribution Dispatch Supervisor II; -</v>
      </c>
      <c r="O3357" s="7"/>
      <c r="P3357" s="7"/>
      <c r="Q3357" s="7"/>
      <c r="R3357" s="7"/>
      <c r="S3357" s="7"/>
      <c r="T3357" s="7"/>
      <c r="U3357" s="7"/>
      <c r="V3357" s="7"/>
      <c r="W3357" s="7"/>
      <c r="X3357" s="7"/>
      <c r="Y3357" s="7"/>
      <c r="Z3357" s="7"/>
      <c r="AA3357" s="7"/>
      <c r="AB3357" s="7"/>
      <c r="AC3357" s="7"/>
      <c r="AD3357" s="7"/>
      <c r="AE3357" s="7"/>
      <c r="AF3357" s="7"/>
      <c r="AG3357" s="7"/>
      <c r="AH3357" s="7"/>
      <c r="AI3357" s="7"/>
      <c r="AJ3357" s="7"/>
      <c r="AK3357" s="7"/>
      <c r="AL3357" s="7"/>
      <c r="AM3357" s="7"/>
      <c r="AN3357" s="7"/>
      <c r="AO3357" s="7"/>
      <c r="AP3357" s="7"/>
      <c r="AQ3357" s="9" t="s">
        <v>2407</v>
      </c>
    </row>
    <row r="3358" spans="1:43" s="9" customFormat="1" ht="13.25" customHeight="1">
      <c r="A3358" s="7" t="s">
        <v>2350</v>
      </c>
      <c r="B3358" s="7" t="s">
        <v>2351</v>
      </c>
      <c r="C3358" s="23" t="s">
        <v>2360</v>
      </c>
      <c r="D3358" s="6" t="s">
        <v>2361</v>
      </c>
      <c r="E3358" s="23" t="s">
        <v>2363</v>
      </c>
      <c r="F3358" s="6" t="s">
        <v>2364</v>
      </c>
      <c r="G3358" s="6">
        <v>23328</v>
      </c>
      <c r="H3358" s="23" t="s">
        <v>31502</v>
      </c>
      <c r="I3358" s="23" t="s">
        <v>2440</v>
      </c>
      <c r="J3358" s="6">
        <v>13</v>
      </c>
      <c r="K3358" s="6" t="s">
        <v>2743</v>
      </c>
      <c r="L3358" s="7" t="s">
        <v>31500</v>
      </c>
      <c r="M3358" s="254" t="str">
        <f t="shared" si="105"/>
        <v>Distribution Dispatch Supervisor</v>
      </c>
      <c r="N3358" s="7" t="str">
        <f t="shared" si="104"/>
        <v>Distribution Dispatch Supervisor I; -</v>
      </c>
      <c r="O3358" s="7"/>
      <c r="P3358" s="7"/>
      <c r="Q3358" s="7"/>
      <c r="R3358" s="7"/>
      <c r="S3358" s="7"/>
      <c r="T3358" s="7"/>
      <c r="U3358" s="7"/>
      <c r="V3358" s="7"/>
      <c r="W3358" s="7"/>
      <c r="X3358" s="7"/>
      <c r="Y3358" s="7"/>
      <c r="Z3358" s="7"/>
      <c r="AA3358" s="7"/>
      <c r="AB3358" s="7"/>
      <c r="AC3358" s="7"/>
      <c r="AD3358" s="7"/>
      <c r="AE3358" s="7"/>
      <c r="AF3358" s="7"/>
      <c r="AG3358" s="7"/>
      <c r="AH3358" s="7"/>
      <c r="AI3358" s="7"/>
      <c r="AJ3358" s="7"/>
      <c r="AK3358" s="7"/>
      <c r="AL3358" s="7"/>
      <c r="AM3358" s="7"/>
      <c r="AN3358" s="7"/>
      <c r="AO3358" s="7"/>
      <c r="AP3358" s="7"/>
      <c r="AQ3358" s="9" t="s">
        <v>2407</v>
      </c>
    </row>
    <row r="3359" spans="1:43" s="9" customFormat="1" ht="13.25" customHeight="1">
      <c r="A3359" s="7" t="s">
        <v>2350</v>
      </c>
      <c r="B3359" s="7" t="s">
        <v>2351</v>
      </c>
      <c r="C3359" s="23" t="s">
        <v>2360</v>
      </c>
      <c r="D3359" s="6" t="s">
        <v>2361</v>
      </c>
      <c r="E3359" s="23" t="s">
        <v>2363</v>
      </c>
      <c r="F3359" s="6" t="s">
        <v>2364</v>
      </c>
      <c r="G3359" s="6">
        <v>23329</v>
      </c>
      <c r="H3359" s="23" t="s">
        <v>31503</v>
      </c>
      <c r="I3359" s="23" t="s">
        <v>31504</v>
      </c>
      <c r="J3359" s="6">
        <v>15</v>
      </c>
      <c r="K3359" s="6" t="s">
        <v>2743</v>
      </c>
      <c r="L3359" s="7" t="s">
        <v>31505</v>
      </c>
      <c r="M3359" s="254" t="str">
        <f t="shared" si="105"/>
        <v>Distribution Construction and Maintenance Crew Supervisor</v>
      </c>
      <c r="N3359" s="7" t="str">
        <f t="shared" si="104"/>
        <v>Distribution Construction and Maintenance Crew Supervisor III; Transmission Construction and Maintenance Team Supervisor</v>
      </c>
      <c r="O3359" s="7"/>
      <c r="P3359" s="7"/>
      <c r="Q3359" s="7"/>
      <c r="R3359" s="7"/>
      <c r="S3359" s="7"/>
      <c r="T3359" s="7"/>
      <c r="U3359" s="7"/>
      <c r="V3359" s="7"/>
      <c r="W3359" s="7"/>
      <c r="X3359" s="7"/>
      <c r="Y3359" s="7"/>
      <c r="Z3359" s="7"/>
      <c r="AA3359" s="7"/>
      <c r="AB3359" s="7"/>
      <c r="AC3359" s="7"/>
      <c r="AD3359" s="7"/>
      <c r="AE3359" s="7"/>
      <c r="AF3359" s="7"/>
      <c r="AG3359" s="7"/>
      <c r="AH3359" s="7"/>
      <c r="AI3359" s="7"/>
      <c r="AJ3359" s="7"/>
      <c r="AK3359" s="7"/>
      <c r="AL3359" s="7"/>
      <c r="AM3359" s="7"/>
      <c r="AN3359" s="7"/>
      <c r="AO3359" s="7"/>
      <c r="AP3359" s="7"/>
      <c r="AQ3359" s="9" t="s">
        <v>2407</v>
      </c>
    </row>
    <row r="3360" spans="1:43" s="9" customFormat="1" ht="13.25" customHeight="1">
      <c r="A3360" s="7" t="s">
        <v>2350</v>
      </c>
      <c r="B3360" s="7" t="s">
        <v>2351</v>
      </c>
      <c r="C3360" s="23" t="s">
        <v>2360</v>
      </c>
      <c r="D3360" s="6" t="s">
        <v>2361</v>
      </c>
      <c r="E3360" s="23" t="s">
        <v>2363</v>
      </c>
      <c r="F3360" s="6" t="s">
        <v>2364</v>
      </c>
      <c r="G3360" s="6">
        <v>15463</v>
      </c>
      <c r="H3360" s="23" t="s">
        <v>31506</v>
      </c>
      <c r="I3360" s="23" t="s">
        <v>31504</v>
      </c>
      <c r="J3360" s="6">
        <v>14</v>
      </c>
      <c r="K3360" s="6" t="s">
        <v>2644</v>
      </c>
      <c r="L3360" s="7" t="s">
        <v>31505</v>
      </c>
      <c r="M3360" s="254" t="str">
        <f t="shared" si="105"/>
        <v>Distribution Construction and Maintenance Crew Supervisor</v>
      </c>
      <c r="N3360" s="7" t="str">
        <f t="shared" si="104"/>
        <v>Distribution Construction and Maintenance Crew Supervisor II; Transmission Construction and Maintenance Team Supervisor</v>
      </c>
      <c r="O3360" s="7"/>
      <c r="P3360" s="7"/>
      <c r="Q3360" s="7"/>
      <c r="R3360" s="7"/>
      <c r="S3360" s="7"/>
      <c r="T3360" s="7"/>
      <c r="U3360" s="7"/>
      <c r="V3360" s="7"/>
      <c r="W3360" s="7"/>
      <c r="X3360" s="7"/>
      <c r="Y3360" s="7"/>
      <c r="Z3360" s="7"/>
      <c r="AA3360" s="7"/>
      <c r="AB3360" s="7"/>
      <c r="AC3360" s="7"/>
      <c r="AD3360" s="7"/>
      <c r="AE3360" s="7"/>
      <c r="AF3360" s="7"/>
      <c r="AG3360" s="7"/>
      <c r="AH3360" s="7"/>
      <c r="AI3360" s="7"/>
      <c r="AJ3360" s="7"/>
      <c r="AK3360" s="7"/>
      <c r="AL3360" s="7"/>
      <c r="AM3360" s="7"/>
      <c r="AN3360" s="7"/>
      <c r="AO3360" s="7"/>
      <c r="AP3360" s="7"/>
      <c r="AQ3360" s="9" t="s">
        <v>2407</v>
      </c>
    </row>
    <row r="3361" spans="1:43" s="9" customFormat="1" ht="13.25" customHeight="1">
      <c r="A3361" s="7" t="s">
        <v>2350</v>
      </c>
      <c r="B3361" s="7" t="s">
        <v>2351</v>
      </c>
      <c r="C3361" s="23" t="s">
        <v>2360</v>
      </c>
      <c r="D3361" s="6" t="s">
        <v>2361</v>
      </c>
      <c r="E3361" s="23" t="s">
        <v>2363</v>
      </c>
      <c r="F3361" s="6" t="s">
        <v>2364</v>
      </c>
      <c r="G3361" s="6">
        <v>23330</v>
      </c>
      <c r="H3361" s="23" t="s">
        <v>31507</v>
      </c>
      <c r="I3361" s="23" t="s">
        <v>31504</v>
      </c>
      <c r="J3361" s="6">
        <v>13</v>
      </c>
      <c r="K3361" s="6" t="s">
        <v>2743</v>
      </c>
      <c r="L3361" s="7" t="s">
        <v>31505</v>
      </c>
      <c r="M3361" s="254" t="str">
        <f t="shared" si="105"/>
        <v>Distribution Construction and Maintenance Crew Supervisor</v>
      </c>
      <c r="N3361" s="7" t="str">
        <f t="shared" si="104"/>
        <v>Distribution Construction and Maintenance Crew Supervisor I; Transmission Construction and Maintenance Team Supervisor</v>
      </c>
      <c r="O3361" s="7"/>
      <c r="P3361" s="7"/>
      <c r="Q3361" s="7"/>
      <c r="R3361" s="7"/>
      <c r="S3361" s="7"/>
      <c r="T3361" s="7"/>
      <c r="U3361" s="7"/>
      <c r="V3361" s="7"/>
      <c r="W3361" s="7"/>
      <c r="X3361" s="7"/>
      <c r="Y3361" s="7"/>
      <c r="Z3361" s="7"/>
      <c r="AA3361" s="7"/>
      <c r="AB3361" s="7"/>
      <c r="AC3361" s="7"/>
      <c r="AD3361" s="7"/>
      <c r="AE3361" s="7"/>
      <c r="AF3361" s="7"/>
      <c r="AG3361" s="7"/>
      <c r="AH3361" s="7"/>
      <c r="AI3361" s="7"/>
      <c r="AJ3361" s="7"/>
      <c r="AK3361" s="7"/>
      <c r="AL3361" s="7"/>
      <c r="AM3361" s="7"/>
      <c r="AN3361" s="7"/>
      <c r="AO3361" s="7"/>
      <c r="AP3361" s="7"/>
      <c r="AQ3361" s="9" t="s">
        <v>2407</v>
      </c>
    </row>
    <row r="3362" spans="1:43" s="9" customFormat="1" ht="13.25" customHeight="1">
      <c r="A3362" s="7" t="s">
        <v>2350</v>
      </c>
      <c r="B3362" s="7" t="s">
        <v>2351</v>
      </c>
      <c r="C3362" s="23" t="s">
        <v>2360</v>
      </c>
      <c r="D3362" s="6" t="s">
        <v>2361</v>
      </c>
      <c r="E3362" s="23" t="s">
        <v>2366</v>
      </c>
      <c r="F3362" s="6" t="s">
        <v>2367</v>
      </c>
      <c r="G3362" s="6">
        <v>23331</v>
      </c>
      <c r="H3362" s="23" t="s">
        <v>31508</v>
      </c>
      <c r="I3362" s="23" t="s">
        <v>2440</v>
      </c>
      <c r="J3362" s="6">
        <v>14</v>
      </c>
      <c r="K3362" s="6" t="s">
        <v>2644</v>
      </c>
      <c r="L3362" s="7" t="s">
        <v>31509</v>
      </c>
      <c r="M3362" s="254" t="str">
        <f t="shared" si="105"/>
        <v>Transmission/Substation System Dispatcher</v>
      </c>
      <c r="N3362" s="7" t="str">
        <f t="shared" si="104"/>
        <v>Transmission/Substation System Dispatcher III; -</v>
      </c>
      <c r="O3362" s="7"/>
      <c r="P3362" s="7"/>
      <c r="Q3362" s="7"/>
      <c r="R3362" s="7"/>
      <c r="S3362" s="7"/>
      <c r="T3362" s="7"/>
      <c r="U3362" s="7"/>
      <c r="V3362" s="7"/>
      <c r="W3362" s="7"/>
      <c r="X3362" s="7"/>
      <c r="Y3362" s="7"/>
      <c r="Z3362" s="7"/>
      <c r="AA3362" s="7"/>
      <c r="AB3362" s="7"/>
      <c r="AC3362" s="7"/>
      <c r="AD3362" s="7"/>
      <c r="AE3362" s="7"/>
      <c r="AF3362" s="7"/>
      <c r="AG3362" s="7"/>
      <c r="AH3362" s="7"/>
      <c r="AI3362" s="7"/>
      <c r="AJ3362" s="7"/>
      <c r="AK3362" s="7"/>
      <c r="AL3362" s="7"/>
      <c r="AM3362" s="7"/>
      <c r="AN3362" s="7"/>
      <c r="AO3362" s="7"/>
      <c r="AP3362" s="7"/>
      <c r="AQ3362" s="9" t="s">
        <v>2407</v>
      </c>
    </row>
    <row r="3363" spans="1:43" s="9" customFormat="1" ht="13.25" customHeight="1">
      <c r="A3363" s="7" t="s">
        <v>2350</v>
      </c>
      <c r="B3363" s="7" t="s">
        <v>2351</v>
      </c>
      <c r="C3363" s="23" t="s">
        <v>2360</v>
      </c>
      <c r="D3363" s="6" t="s">
        <v>2361</v>
      </c>
      <c r="E3363" s="23" t="s">
        <v>2366</v>
      </c>
      <c r="F3363" s="6" t="s">
        <v>2367</v>
      </c>
      <c r="G3363" s="6">
        <v>17962</v>
      </c>
      <c r="H3363" s="23" t="s">
        <v>31510</v>
      </c>
      <c r="I3363" s="23" t="s">
        <v>2440</v>
      </c>
      <c r="J3363" s="6">
        <v>13</v>
      </c>
      <c r="K3363" s="6" t="s">
        <v>2644</v>
      </c>
      <c r="L3363" s="7" t="s">
        <v>31509</v>
      </c>
      <c r="M3363" s="254" t="str">
        <f t="shared" si="105"/>
        <v>Transmission/Substation System Dispatcher</v>
      </c>
      <c r="N3363" s="7" t="str">
        <f t="shared" si="104"/>
        <v>Transmission/Substation System Dispatcher II; -</v>
      </c>
      <c r="O3363" s="7"/>
      <c r="P3363" s="7"/>
      <c r="Q3363" s="7"/>
      <c r="R3363" s="7"/>
      <c r="S3363" s="7"/>
      <c r="T3363" s="7"/>
      <c r="U3363" s="7"/>
      <c r="V3363" s="7"/>
      <c r="W3363" s="7"/>
      <c r="X3363" s="7"/>
      <c r="Y3363" s="7"/>
      <c r="Z3363" s="7"/>
      <c r="AA3363" s="7"/>
      <c r="AB3363" s="7"/>
      <c r="AC3363" s="7"/>
      <c r="AD3363" s="7"/>
      <c r="AE3363" s="7"/>
      <c r="AF3363" s="7"/>
      <c r="AG3363" s="7"/>
      <c r="AH3363" s="7"/>
      <c r="AI3363" s="7"/>
      <c r="AJ3363" s="7"/>
      <c r="AK3363" s="7"/>
      <c r="AL3363" s="7"/>
      <c r="AM3363" s="7"/>
      <c r="AN3363" s="7"/>
      <c r="AO3363" s="7"/>
      <c r="AP3363" s="7"/>
      <c r="AQ3363" s="9" t="s">
        <v>2407</v>
      </c>
    </row>
    <row r="3364" spans="1:43" s="9" customFormat="1" ht="13.25" customHeight="1">
      <c r="A3364" s="7" t="s">
        <v>2350</v>
      </c>
      <c r="B3364" s="7" t="s">
        <v>2351</v>
      </c>
      <c r="C3364" s="23" t="s">
        <v>2360</v>
      </c>
      <c r="D3364" s="6" t="s">
        <v>2361</v>
      </c>
      <c r="E3364" s="23" t="s">
        <v>2366</v>
      </c>
      <c r="F3364" s="6" t="s">
        <v>2367</v>
      </c>
      <c r="G3364" s="6">
        <v>23332</v>
      </c>
      <c r="H3364" s="23" t="s">
        <v>31511</v>
      </c>
      <c r="I3364" s="23" t="s">
        <v>2440</v>
      </c>
      <c r="J3364" s="6">
        <v>12</v>
      </c>
      <c r="K3364" s="6" t="s">
        <v>2644</v>
      </c>
      <c r="L3364" s="7" t="s">
        <v>31509</v>
      </c>
      <c r="M3364" s="254" t="str">
        <f t="shared" si="105"/>
        <v>Transmission/Substation System Dispatcher</v>
      </c>
      <c r="N3364" s="7" t="str">
        <f t="shared" si="104"/>
        <v>Transmission/Substation System Dispatcher I; -</v>
      </c>
      <c r="O3364" s="7"/>
      <c r="P3364" s="7"/>
      <c r="Q3364" s="7"/>
      <c r="R3364" s="7"/>
      <c r="S3364" s="7"/>
      <c r="T3364" s="7"/>
      <c r="U3364" s="7"/>
      <c r="V3364" s="7"/>
      <c r="W3364" s="7"/>
      <c r="X3364" s="7"/>
      <c r="Y3364" s="7"/>
      <c r="Z3364" s="7"/>
      <c r="AA3364" s="7"/>
      <c r="AB3364" s="7"/>
      <c r="AC3364" s="7"/>
      <c r="AD3364" s="7"/>
      <c r="AE3364" s="7"/>
      <c r="AF3364" s="7"/>
      <c r="AG3364" s="7"/>
      <c r="AH3364" s="7"/>
      <c r="AI3364" s="7"/>
      <c r="AJ3364" s="7"/>
      <c r="AK3364" s="7"/>
      <c r="AL3364" s="7"/>
      <c r="AM3364" s="7"/>
      <c r="AN3364" s="7"/>
      <c r="AO3364" s="7"/>
      <c r="AP3364" s="7"/>
      <c r="AQ3364" s="9" t="s">
        <v>2407</v>
      </c>
    </row>
    <row r="3365" spans="1:43" s="9" customFormat="1" ht="13.25" customHeight="1">
      <c r="A3365" s="7" t="s">
        <v>2350</v>
      </c>
      <c r="B3365" s="7" t="s">
        <v>2351</v>
      </c>
      <c r="C3365" s="23" t="s">
        <v>2360</v>
      </c>
      <c r="D3365" s="6" t="s">
        <v>2361</v>
      </c>
      <c r="E3365" s="23" t="s">
        <v>2366</v>
      </c>
      <c r="F3365" s="6" t="s">
        <v>2367</v>
      </c>
      <c r="G3365" s="6">
        <v>23333</v>
      </c>
      <c r="H3365" s="23" t="s">
        <v>31512</v>
      </c>
      <c r="I3365" s="23" t="s">
        <v>2440</v>
      </c>
      <c r="J3365" s="6">
        <v>14</v>
      </c>
      <c r="K3365" s="6" t="s">
        <v>2644</v>
      </c>
      <c r="L3365" s="7" t="s">
        <v>31513</v>
      </c>
      <c r="M3365" s="254" t="str">
        <f t="shared" si="105"/>
        <v>Transmission System Operator</v>
      </c>
      <c r="N3365" s="7" t="str">
        <f t="shared" si="104"/>
        <v>Transmission System Operator III; -</v>
      </c>
      <c r="O3365" s="7"/>
      <c r="P3365" s="7"/>
      <c r="Q3365" s="7"/>
      <c r="R3365" s="7"/>
      <c r="S3365" s="7"/>
      <c r="T3365" s="7"/>
      <c r="U3365" s="7"/>
      <c r="V3365" s="7"/>
      <c r="W3365" s="7"/>
      <c r="X3365" s="7"/>
      <c r="Y3365" s="7"/>
      <c r="Z3365" s="7"/>
      <c r="AA3365" s="7"/>
      <c r="AB3365" s="7"/>
      <c r="AC3365" s="7"/>
      <c r="AD3365" s="7"/>
      <c r="AE3365" s="7"/>
      <c r="AF3365" s="7"/>
      <c r="AG3365" s="7"/>
      <c r="AH3365" s="7"/>
      <c r="AI3365" s="7"/>
      <c r="AJ3365" s="7"/>
      <c r="AK3365" s="7"/>
      <c r="AL3365" s="7"/>
      <c r="AM3365" s="7"/>
      <c r="AN3365" s="7"/>
      <c r="AO3365" s="7"/>
      <c r="AP3365" s="7"/>
      <c r="AQ3365" s="9" t="s">
        <v>2407</v>
      </c>
    </row>
    <row r="3366" spans="1:43" s="9" customFormat="1" ht="13.25" customHeight="1">
      <c r="A3366" s="7" t="s">
        <v>2350</v>
      </c>
      <c r="B3366" s="7" t="s">
        <v>2351</v>
      </c>
      <c r="C3366" s="23" t="s">
        <v>2360</v>
      </c>
      <c r="D3366" s="6" t="s">
        <v>2361</v>
      </c>
      <c r="E3366" s="23" t="s">
        <v>2366</v>
      </c>
      <c r="F3366" s="6" t="s">
        <v>2367</v>
      </c>
      <c r="G3366" s="6">
        <v>15464</v>
      </c>
      <c r="H3366" s="23" t="s">
        <v>31514</v>
      </c>
      <c r="I3366" s="23" t="s">
        <v>2440</v>
      </c>
      <c r="J3366" s="6">
        <v>13</v>
      </c>
      <c r="K3366" s="6" t="s">
        <v>2644</v>
      </c>
      <c r="L3366" s="7" t="s">
        <v>31513</v>
      </c>
      <c r="M3366" s="254" t="str">
        <f t="shared" si="105"/>
        <v>Transmission System Operator</v>
      </c>
      <c r="N3366" s="7" t="str">
        <f t="shared" si="104"/>
        <v>Transmission System Operator II; -</v>
      </c>
      <c r="O3366" s="7"/>
      <c r="P3366" s="7"/>
      <c r="Q3366" s="7"/>
      <c r="R3366" s="7"/>
      <c r="S3366" s="7"/>
      <c r="T3366" s="7"/>
      <c r="U3366" s="7"/>
      <c r="V3366" s="7"/>
      <c r="W3366" s="7"/>
      <c r="X3366" s="7"/>
      <c r="Y3366" s="7"/>
      <c r="Z3366" s="7"/>
      <c r="AA3366" s="7"/>
      <c r="AB3366" s="7"/>
      <c r="AC3366" s="7"/>
      <c r="AD3366" s="7"/>
      <c r="AE3366" s="7"/>
      <c r="AF3366" s="7"/>
      <c r="AG3366" s="7"/>
      <c r="AH3366" s="7"/>
      <c r="AI3366" s="7"/>
      <c r="AJ3366" s="7"/>
      <c r="AK3366" s="7"/>
      <c r="AL3366" s="7"/>
      <c r="AM3366" s="7"/>
      <c r="AN3366" s="7"/>
      <c r="AO3366" s="7"/>
      <c r="AP3366" s="7"/>
      <c r="AQ3366" s="9" t="s">
        <v>2407</v>
      </c>
    </row>
    <row r="3367" spans="1:43" s="9" customFormat="1" ht="13.25" customHeight="1">
      <c r="A3367" s="7" t="s">
        <v>2350</v>
      </c>
      <c r="B3367" s="7" t="s">
        <v>2351</v>
      </c>
      <c r="C3367" s="23" t="s">
        <v>2360</v>
      </c>
      <c r="D3367" s="6" t="s">
        <v>2361</v>
      </c>
      <c r="E3367" s="23" t="s">
        <v>2366</v>
      </c>
      <c r="F3367" s="6" t="s">
        <v>2367</v>
      </c>
      <c r="G3367" s="6">
        <v>23334</v>
      </c>
      <c r="H3367" s="23" t="s">
        <v>31515</v>
      </c>
      <c r="I3367" s="23" t="s">
        <v>2440</v>
      </c>
      <c r="J3367" s="6">
        <v>12</v>
      </c>
      <c r="K3367" s="6" t="s">
        <v>2644</v>
      </c>
      <c r="L3367" s="7" t="s">
        <v>31513</v>
      </c>
      <c r="M3367" s="254" t="str">
        <f t="shared" si="105"/>
        <v>Transmission System Operator</v>
      </c>
      <c r="N3367" s="7" t="str">
        <f t="shared" si="104"/>
        <v>Transmission System Operator I; -</v>
      </c>
      <c r="O3367" s="7"/>
      <c r="P3367" s="7"/>
      <c r="Q3367" s="7"/>
      <c r="R3367" s="7"/>
      <c r="S3367" s="7"/>
      <c r="T3367" s="7"/>
      <c r="U3367" s="7"/>
      <c r="V3367" s="7"/>
      <c r="W3367" s="7"/>
      <c r="X3367" s="7"/>
      <c r="Y3367" s="7"/>
      <c r="Z3367" s="7"/>
      <c r="AA3367" s="7"/>
      <c r="AB3367" s="7"/>
      <c r="AC3367" s="7"/>
      <c r="AD3367" s="7"/>
      <c r="AE3367" s="7"/>
      <c r="AF3367" s="7"/>
      <c r="AG3367" s="7"/>
      <c r="AH3367" s="7"/>
      <c r="AI3367" s="7"/>
      <c r="AJ3367" s="7"/>
      <c r="AK3367" s="7"/>
      <c r="AL3367" s="7"/>
      <c r="AM3367" s="7"/>
      <c r="AN3367" s="7"/>
      <c r="AO3367" s="7"/>
      <c r="AP3367" s="7"/>
      <c r="AQ3367" s="9" t="s">
        <v>2407</v>
      </c>
    </row>
    <row r="3368" spans="1:43" s="9" customFormat="1" ht="13.25" customHeight="1">
      <c r="A3368" s="7" t="s">
        <v>2350</v>
      </c>
      <c r="B3368" s="7" t="s">
        <v>2351</v>
      </c>
      <c r="C3368" s="23" t="s">
        <v>2360</v>
      </c>
      <c r="D3368" s="6" t="s">
        <v>2361</v>
      </c>
      <c r="E3368" s="23" t="s">
        <v>2363</v>
      </c>
      <c r="F3368" s="6" t="s">
        <v>2364</v>
      </c>
      <c r="G3368" s="6">
        <v>23335</v>
      </c>
      <c r="H3368" s="23" t="s">
        <v>31516</v>
      </c>
      <c r="I3368" s="23" t="s">
        <v>2440</v>
      </c>
      <c r="J3368" s="6">
        <v>14</v>
      </c>
      <c r="K3368" s="6" t="s">
        <v>2644</v>
      </c>
      <c r="L3368" s="7" t="s">
        <v>31517</v>
      </c>
      <c r="M3368" s="254" t="str">
        <f t="shared" si="105"/>
        <v>Meter Reader</v>
      </c>
      <c r="N3368" s="7" t="str">
        <f t="shared" si="104"/>
        <v>Meter Reader III; -</v>
      </c>
      <c r="O3368" s="7"/>
      <c r="P3368" s="7"/>
      <c r="Q3368" s="7"/>
      <c r="R3368" s="7"/>
      <c r="S3368" s="7"/>
      <c r="T3368" s="7"/>
      <c r="U3368" s="7"/>
      <c r="V3368" s="7"/>
      <c r="W3368" s="7"/>
      <c r="X3368" s="7"/>
      <c r="Y3368" s="7"/>
      <c r="Z3368" s="7"/>
      <c r="AA3368" s="7"/>
      <c r="AB3368" s="7"/>
      <c r="AC3368" s="7"/>
      <c r="AD3368" s="7"/>
      <c r="AE3368" s="7"/>
      <c r="AF3368" s="7"/>
      <c r="AG3368" s="7"/>
      <c r="AH3368" s="7"/>
      <c r="AI3368" s="7"/>
      <c r="AJ3368" s="7"/>
      <c r="AK3368" s="7"/>
      <c r="AL3368" s="7"/>
      <c r="AM3368" s="7"/>
      <c r="AN3368" s="7"/>
      <c r="AO3368" s="7"/>
      <c r="AP3368" s="7"/>
      <c r="AQ3368" s="9" t="s">
        <v>2407</v>
      </c>
    </row>
    <row r="3369" spans="1:43" s="9" customFormat="1" ht="13.25" customHeight="1">
      <c r="A3369" s="7" t="s">
        <v>2350</v>
      </c>
      <c r="B3369" s="7" t="s">
        <v>2351</v>
      </c>
      <c r="C3369" s="23" t="s">
        <v>2360</v>
      </c>
      <c r="D3369" s="6" t="s">
        <v>2361</v>
      </c>
      <c r="E3369" s="23" t="s">
        <v>2363</v>
      </c>
      <c r="F3369" s="6" t="s">
        <v>2364</v>
      </c>
      <c r="G3369" s="6">
        <v>12824</v>
      </c>
      <c r="H3369" s="23" t="s">
        <v>31518</v>
      </c>
      <c r="I3369" s="23" t="s">
        <v>2440</v>
      </c>
      <c r="J3369" s="6">
        <v>13</v>
      </c>
      <c r="K3369" s="6" t="s">
        <v>2644</v>
      </c>
      <c r="L3369" s="7" t="s">
        <v>31517</v>
      </c>
      <c r="M3369" s="254" t="str">
        <f t="shared" si="105"/>
        <v>Meter Reader</v>
      </c>
      <c r="N3369" s="7" t="str">
        <f t="shared" si="104"/>
        <v>Meter Reader II; -</v>
      </c>
      <c r="O3369" s="7"/>
      <c r="P3369" s="7"/>
      <c r="Q3369" s="7"/>
      <c r="R3369" s="7"/>
      <c r="S3369" s="7"/>
      <c r="T3369" s="7"/>
      <c r="U3369" s="7"/>
      <c r="V3369" s="7"/>
      <c r="W3369" s="7"/>
      <c r="X3369" s="7"/>
      <c r="Y3369" s="7"/>
      <c r="Z3369" s="7"/>
      <c r="AA3369" s="7"/>
      <c r="AB3369" s="7"/>
      <c r="AC3369" s="7"/>
      <c r="AD3369" s="7"/>
      <c r="AE3369" s="7"/>
      <c r="AF3369" s="7"/>
      <c r="AG3369" s="7"/>
      <c r="AH3369" s="7"/>
      <c r="AI3369" s="7"/>
      <c r="AJ3369" s="7"/>
      <c r="AK3369" s="7"/>
      <c r="AL3369" s="7"/>
      <c r="AM3369" s="7"/>
      <c r="AN3369" s="7"/>
      <c r="AO3369" s="7"/>
      <c r="AP3369" s="7"/>
      <c r="AQ3369" s="9" t="s">
        <v>2407</v>
      </c>
    </row>
    <row r="3370" spans="1:43" s="9" customFormat="1" ht="13.25" customHeight="1">
      <c r="A3370" s="7" t="s">
        <v>2350</v>
      </c>
      <c r="B3370" s="7" t="s">
        <v>2351</v>
      </c>
      <c r="C3370" s="23" t="s">
        <v>2360</v>
      </c>
      <c r="D3370" s="6" t="s">
        <v>2361</v>
      </c>
      <c r="E3370" s="23" t="s">
        <v>2363</v>
      </c>
      <c r="F3370" s="6" t="s">
        <v>2364</v>
      </c>
      <c r="G3370" s="6">
        <v>23336</v>
      </c>
      <c r="H3370" s="23" t="s">
        <v>31519</v>
      </c>
      <c r="I3370" s="23" t="s">
        <v>2440</v>
      </c>
      <c r="J3370" s="6">
        <v>12</v>
      </c>
      <c r="K3370" s="6" t="s">
        <v>2644</v>
      </c>
      <c r="L3370" s="7" t="s">
        <v>31517</v>
      </c>
      <c r="M3370" s="254" t="str">
        <f t="shared" si="105"/>
        <v>Meter Reader</v>
      </c>
      <c r="N3370" s="7" t="str">
        <f t="shared" si="104"/>
        <v>Meter Reader I; -</v>
      </c>
      <c r="O3370" s="7"/>
      <c r="P3370" s="7"/>
      <c r="Q3370" s="7"/>
      <c r="R3370" s="7"/>
      <c r="S3370" s="7"/>
      <c r="T3370" s="7"/>
      <c r="U3370" s="7"/>
      <c r="V3370" s="7"/>
      <c r="W3370" s="7"/>
      <c r="X3370" s="7"/>
      <c r="Y3370" s="7"/>
      <c r="Z3370" s="7"/>
      <c r="AA3370" s="7"/>
      <c r="AB3370" s="7"/>
      <c r="AC3370" s="7"/>
      <c r="AD3370" s="7"/>
      <c r="AE3370" s="7"/>
      <c r="AF3370" s="7"/>
      <c r="AG3370" s="7"/>
      <c r="AH3370" s="7"/>
      <c r="AI3370" s="7"/>
      <c r="AJ3370" s="7"/>
      <c r="AK3370" s="7"/>
      <c r="AL3370" s="7"/>
      <c r="AM3370" s="7"/>
      <c r="AN3370" s="7"/>
      <c r="AO3370" s="7"/>
      <c r="AP3370" s="7"/>
      <c r="AQ3370" s="9" t="s">
        <v>2407</v>
      </c>
    </row>
    <row r="3371" spans="1:43" s="9" customFormat="1" ht="13.25" customHeight="1">
      <c r="A3371" s="7" t="s">
        <v>2350</v>
      </c>
      <c r="B3371" s="7" t="s">
        <v>2351</v>
      </c>
      <c r="C3371" s="23" t="s">
        <v>2360</v>
      </c>
      <c r="D3371" s="6" t="s">
        <v>2361</v>
      </c>
      <c r="E3371" s="23" t="s">
        <v>2366</v>
      </c>
      <c r="F3371" s="6" t="s">
        <v>2367</v>
      </c>
      <c r="G3371" s="6">
        <v>23337</v>
      </c>
      <c r="H3371" s="23" t="s">
        <v>31520</v>
      </c>
      <c r="I3371" s="23" t="s">
        <v>2440</v>
      </c>
      <c r="J3371" s="6">
        <v>13</v>
      </c>
      <c r="K3371" s="6" t="s">
        <v>2644</v>
      </c>
      <c r="L3371" s="7" t="s">
        <v>31521</v>
      </c>
      <c r="M3371" s="254" t="str">
        <f t="shared" si="105"/>
        <v>Substation Operator</v>
      </c>
      <c r="N3371" s="7" t="str">
        <f t="shared" si="104"/>
        <v>Substation Operator III; -</v>
      </c>
      <c r="O3371" s="7"/>
      <c r="P3371" s="7"/>
      <c r="Q3371" s="7"/>
      <c r="R3371" s="7"/>
      <c r="S3371" s="7"/>
      <c r="T3371" s="7"/>
      <c r="U3371" s="7"/>
      <c r="V3371" s="7"/>
      <c r="W3371" s="7"/>
      <c r="X3371" s="7"/>
      <c r="Y3371" s="7"/>
      <c r="Z3371" s="7"/>
      <c r="AA3371" s="7"/>
      <c r="AB3371" s="7"/>
      <c r="AC3371" s="7"/>
      <c r="AD3371" s="7"/>
      <c r="AE3371" s="7"/>
      <c r="AF3371" s="7"/>
      <c r="AG3371" s="7"/>
      <c r="AH3371" s="7"/>
      <c r="AI3371" s="7"/>
      <c r="AJ3371" s="7"/>
      <c r="AK3371" s="7"/>
      <c r="AL3371" s="7"/>
      <c r="AM3371" s="7"/>
      <c r="AN3371" s="7"/>
      <c r="AO3371" s="7"/>
      <c r="AP3371" s="7"/>
      <c r="AQ3371" s="9" t="s">
        <v>2407</v>
      </c>
    </row>
    <row r="3372" spans="1:43" s="9" customFormat="1" ht="13.25" customHeight="1">
      <c r="A3372" s="7" t="s">
        <v>2350</v>
      </c>
      <c r="B3372" s="7" t="s">
        <v>2351</v>
      </c>
      <c r="C3372" s="23" t="s">
        <v>2360</v>
      </c>
      <c r="D3372" s="6" t="s">
        <v>2361</v>
      </c>
      <c r="E3372" s="23" t="s">
        <v>2366</v>
      </c>
      <c r="F3372" s="6" t="s">
        <v>2367</v>
      </c>
      <c r="G3372" s="6">
        <v>18364</v>
      </c>
      <c r="H3372" s="23" t="s">
        <v>31522</v>
      </c>
      <c r="I3372" s="23" t="s">
        <v>2440</v>
      </c>
      <c r="J3372" s="6">
        <v>12</v>
      </c>
      <c r="K3372" s="6" t="s">
        <v>2644</v>
      </c>
      <c r="L3372" s="7" t="s">
        <v>31521</v>
      </c>
      <c r="M3372" s="254" t="str">
        <f t="shared" si="105"/>
        <v>Substation Operator</v>
      </c>
      <c r="N3372" s="7" t="str">
        <f t="shared" si="104"/>
        <v>Substation Operator II; -</v>
      </c>
      <c r="O3372" s="7"/>
      <c r="P3372" s="7"/>
      <c r="Q3372" s="7"/>
      <c r="R3372" s="7"/>
      <c r="S3372" s="7"/>
      <c r="T3372" s="7"/>
      <c r="U3372" s="7"/>
      <c r="V3372" s="7"/>
      <c r="W3372" s="7"/>
      <c r="X3372" s="7"/>
      <c r="Y3372" s="7"/>
      <c r="Z3372" s="7"/>
      <c r="AA3372" s="7"/>
      <c r="AB3372" s="7"/>
      <c r="AC3372" s="7"/>
      <c r="AD3372" s="7"/>
      <c r="AE3372" s="7"/>
      <c r="AF3372" s="7"/>
      <c r="AG3372" s="7"/>
      <c r="AH3372" s="7"/>
      <c r="AI3372" s="7"/>
      <c r="AJ3372" s="7"/>
      <c r="AK3372" s="7"/>
      <c r="AL3372" s="7"/>
      <c r="AM3372" s="7"/>
      <c r="AN3372" s="7"/>
      <c r="AO3372" s="7"/>
      <c r="AP3372" s="7"/>
      <c r="AQ3372" s="9" t="s">
        <v>2407</v>
      </c>
    </row>
    <row r="3373" spans="1:43" s="9" customFormat="1" ht="13.25" customHeight="1">
      <c r="A3373" s="7" t="s">
        <v>2350</v>
      </c>
      <c r="B3373" s="7" t="s">
        <v>2351</v>
      </c>
      <c r="C3373" s="23" t="s">
        <v>2360</v>
      </c>
      <c r="D3373" s="6" t="s">
        <v>2361</v>
      </c>
      <c r="E3373" s="23" t="s">
        <v>2366</v>
      </c>
      <c r="F3373" s="6" t="s">
        <v>2367</v>
      </c>
      <c r="G3373" s="6">
        <v>23338</v>
      </c>
      <c r="H3373" s="23" t="s">
        <v>31523</v>
      </c>
      <c r="I3373" s="23" t="s">
        <v>2440</v>
      </c>
      <c r="J3373" s="6">
        <v>11</v>
      </c>
      <c r="K3373" s="6" t="s">
        <v>2644</v>
      </c>
      <c r="L3373" s="7" t="s">
        <v>31521</v>
      </c>
      <c r="M3373" s="254" t="str">
        <f t="shared" si="105"/>
        <v>Substation Operator</v>
      </c>
      <c r="N3373" s="7" t="str">
        <f t="shared" si="104"/>
        <v>Substation Operator I; -</v>
      </c>
      <c r="O3373" s="7"/>
      <c r="P3373" s="7"/>
      <c r="Q3373" s="7"/>
      <c r="R3373" s="7"/>
      <c r="S3373" s="7"/>
      <c r="T3373" s="7"/>
      <c r="U3373" s="7"/>
      <c r="V3373" s="7"/>
      <c r="W3373" s="7"/>
      <c r="X3373" s="7"/>
      <c r="Y3373" s="7"/>
      <c r="Z3373" s="7"/>
      <c r="AA3373" s="7"/>
      <c r="AB3373" s="7"/>
      <c r="AC3373" s="7"/>
      <c r="AD3373" s="7"/>
      <c r="AE3373" s="7"/>
      <c r="AF3373" s="7"/>
      <c r="AG3373" s="7"/>
      <c r="AH3373" s="7"/>
      <c r="AI3373" s="7"/>
      <c r="AJ3373" s="7"/>
      <c r="AK3373" s="7"/>
      <c r="AL3373" s="7"/>
      <c r="AM3373" s="7"/>
      <c r="AN3373" s="7"/>
      <c r="AO3373" s="7"/>
      <c r="AP3373" s="7"/>
      <c r="AQ3373" s="9" t="s">
        <v>2407</v>
      </c>
    </row>
    <row r="3374" spans="1:43" s="9" customFormat="1" ht="13.25" customHeight="1">
      <c r="A3374" s="7" t="s">
        <v>2350</v>
      </c>
      <c r="B3374" s="7" t="s">
        <v>2351</v>
      </c>
      <c r="C3374" s="23" t="s">
        <v>2360</v>
      </c>
      <c r="D3374" s="6" t="s">
        <v>2361</v>
      </c>
      <c r="E3374" s="23" t="s">
        <v>2366</v>
      </c>
      <c r="F3374" s="6" t="s">
        <v>2367</v>
      </c>
      <c r="G3374" s="6">
        <v>23339</v>
      </c>
      <c r="H3374" s="23" t="s">
        <v>31524</v>
      </c>
      <c r="I3374" s="23" t="s">
        <v>2440</v>
      </c>
      <c r="J3374" s="6">
        <v>13</v>
      </c>
      <c r="K3374" s="6" t="s">
        <v>2644</v>
      </c>
      <c r="L3374" s="7" t="s">
        <v>31525</v>
      </c>
      <c r="M3374" s="254" t="str">
        <f t="shared" si="105"/>
        <v>Scheduler</v>
      </c>
      <c r="N3374" s="7" t="str">
        <f t="shared" si="104"/>
        <v>Scheduler III; -</v>
      </c>
      <c r="O3374" s="7"/>
      <c r="P3374" s="7"/>
      <c r="Q3374" s="7"/>
      <c r="R3374" s="7"/>
      <c r="S3374" s="7"/>
      <c r="T3374" s="7"/>
      <c r="U3374" s="7"/>
      <c r="V3374" s="7"/>
      <c r="W3374" s="7"/>
      <c r="X3374" s="7"/>
      <c r="Y3374" s="7"/>
      <c r="Z3374" s="7"/>
      <c r="AA3374" s="7"/>
      <c r="AB3374" s="7"/>
      <c r="AC3374" s="7"/>
      <c r="AD3374" s="7"/>
      <c r="AE3374" s="7"/>
      <c r="AF3374" s="7"/>
      <c r="AG3374" s="7"/>
      <c r="AH3374" s="7"/>
      <c r="AI3374" s="7"/>
      <c r="AJ3374" s="7"/>
      <c r="AK3374" s="7"/>
      <c r="AL3374" s="7"/>
      <c r="AM3374" s="7"/>
      <c r="AN3374" s="7"/>
      <c r="AO3374" s="7"/>
      <c r="AP3374" s="7"/>
      <c r="AQ3374" s="9" t="s">
        <v>2407</v>
      </c>
    </row>
    <row r="3375" spans="1:43" s="9" customFormat="1" ht="13.25" customHeight="1">
      <c r="A3375" s="7" t="s">
        <v>2350</v>
      </c>
      <c r="B3375" s="7" t="s">
        <v>2351</v>
      </c>
      <c r="C3375" s="23" t="s">
        <v>2360</v>
      </c>
      <c r="D3375" s="6" t="s">
        <v>2361</v>
      </c>
      <c r="E3375" s="23" t="s">
        <v>2366</v>
      </c>
      <c r="F3375" s="6" t="s">
        <v>2367</v>
      </c>
      <c r="G3375" s="6">
        <v>17964</v>
      </c>
      <c r="H3375" s="23" t="s">
        <v>31526</v>
      </c>
      <c r="I3375" s="23" t="s">
        <v>2440</v>
      </c>
      <c r="J3375" s="6">
        <v>12</v>
      </c>
      <c r="K3375" s="6" t="s">
        <v>2644</v>
      </c>
      <c r="L3375" s="7" t="s">
        <v>31525</v>
      </c>
      <c r="M3375" s="254" t="str">
        <f t="shared" si="105"/>
        <v>Scheduler</v>
      </c>
      <c r="N3375" s="7" t="str">
        <f t="shared" si="104"/>
        <v>Scheduler II; -</v>
      </c>
      <c r="O3375" s="7"/>
      <c r="P3375" s="7"/>
      <c r="Q3375" s="7"/>
      <c r="R3375" s="7"/>
      <c r="S3375" s="7"/>
      <c r="T3375" s="7"/>
      <c r="U3375" s="7"/>
      <c r="V3375" s="7"/>
      <c r="W3375" s="7"/>
      <c r="X3375" s="7"/>
      <c r="Y3375" s="7"/>
      <c r="Z3375" s="7"/>
      <c r="AA3375" s="7"/>
      <c r="AB3375" s="7"/>
      <c r="AC3375" s="7"/>
      <c r="AD3375" s="7"/>
      <c r="AE3375" s="7"/>
      <c r="AF3375" s="7"/>
      <c r="AG3375" s="7"/>
      <c r="AH3375" s="7"/>
      <c r="AI3375" s="7"/>
      <c r="AJ3375" s="7"/>
      <c r="AK3375" s="7"/>
      <c r="AL3375" s="7"/>
      <c r="AM3375" s="7"/>
      <c r="AN3375" s="7"/>
      <c r="AO3375" s="7"/>
      <c r="AP3375" s="7"/>
      <c r="AQ3375" s="9" t="s">
        <v>2407</v>
      </c>
    </row>
    <row r="3376" spans="1:43" s="9" customFormat="1" ht="13.25" customHeight="1">
      <c r="A3376" s="7" t="s">
        <v>2350</v>
      </c>
      <c r="B3376" s="7" t="s">
        <v>2351</v>
      </c>
      <c r="C3376" s="23" t="s">
        <v>2360</v>
      </c>
      <c r="D3376" s="6" t="s">
        <v>2361</v>
      </c>
      <c r="E3376" s="23" t="s">
        <v>2366</v>
      </c>
      <c r="F3376" s="6" t="s">
        <v>2367</v>
      </c>
      <c r="G3376" s="6">
        <v>23340</v>
      </c>
      <c r="H3376" s="23" t="s">
        <v>31527</v>
      </c>
      <c r="I3376" s="23" t="s">
        <v>2440</v>
      </c>
      <c r="J3376" s="6">
        <v>11</v>
      </c>
      <c r="K3376" s="6" t="s">
        <v>2644</v>
      </c>
      <c r="L3376" s="7" t="s">
        <v>31525</v>
      </c>
      <c r="M3376" s="254" t="str">
        <f t="shared" si="105"/>
        <v>Scheduler</v>
      </c>
      <c r="N3376" s="7" t="str">
        <f t="shared" si="104"/>
        <v>Scheduler I; -</v>
      </c>
      <c r="O3376" s="7"/>
      <c r="P3376" s="7"/>
      <c r="Q3376" s="7"/>
      <c r="R3376" s="7"/>
      <c r="S3376" s="7"/>
      <c r="T3376" s="7"/>
      <c r="U3376" s="7"/>
      <c r="V3376" s="7"/>
      <c r="W3376" s="7"/>
      <c r="X3376" s="7"/>
      <c r="Y3376" s="7"/>
      <c r="Z3376" s="7"/>
      <c r="AA3376" s="7"/>
      <c r="AB3376" s="7"/>
      <c r="AC3376" s="7"/>
      <c r="AD3376" s="7"/>
      <c r="AE3376" s="7"/>
      <c r="AF3376" s="7"/>
      <c r="AG3376" s="7"/>
      <c r="AH3376" s="7"/>
      <c r="AI3376" s="7"/>
      <c r="AJ3376" s="7"/>
      <c r="AK3376" s="7"/>
      <c r="AL3376" s="7"/>
      <c r="AM3376" s="7"/>
      <c r="AN3376" s="7"/>
      <c r="AO3376" s="7"/>
      <c r="AP3376" s="7"/>
      <c r="AQ3376" s="9" t="s">
        <v>2407</v>
      </c>
    </row>
    <row r="3377" spans="1:43" s="9" customFormat="1" ht="13.25" customHeight="1">
      <c r="A3377" s="7" t="s">
        <v>2350</v>
      </c>
      <c r="B3377" s="7" t="s">
        <v>2351</v>
      </c>
      <c r="C3377" s="23" t="s">
        <v>2360</v>
      </c>
      <c r="D3377" s="6" t="s">
        <v>2361</v>
      </c>
      <c r="E3377" s="23" t="s">
        <v>2363</v>
      </c>
      <c r="F3377" s="6" t="s">
        <v>2364</v>
      </c>
      <c r="G3377" s="6">
        <v>23341</v>
      </c>
      <c r="H3377" s="23" t="s">
        <v>31528</v>
      </c>
      <c r="I3377" s="23" t="s">
        <v>2440</v>
      </c>
      <c r="J3377" s="6">
        <v>13</v>
      </c>
      <c r="K3377" s="6" t="s">
        <v>2644</v>
      </c>
      <c r="L3377" s="7" t="s">
        <v>31529</v>
      </c>
      <c r="M3377" s="254" t="str">
        <f t="shared" si="105"/>
        <v>Distribution System Dispatcher</v>
      </c>
      <c r="N3377" s="7" t="str">
        <f t="shared" si="104"/>
        <v>Distribution System Dispatcher III; -</v>
      </c>
      <c r="O3377" s="7"/>
      <c r="P3377" s="7"/>
      <c r="Q3377" s="7"/>
      <c r="R3377" s="7"/>
      <c r="S3377" s="7"/>
      <c r="T3377" s="7"/>
      <c r="U3377" s="7"/>
      <c r="V3377" s="7"/>
      <c r="W3377" s="7"/>
      <c r="X3377" s="7"/>
      <c r="Y3377" s="7"/>
      <c r="Z3377" s="7"/>
      <c r="AA3377" s="7"/>
      <c r="AB3377" s="7"/>
      <c r="AC3377" s="7"/>
      <c r="AD3377" s="7"/>
      <c r="AE3377" s="7"/>
      <c r="AF3377" s="7"/>
      <c r="AG3377" s="7"/>
      <c r="AH3377" s="7"/>
      <c r="AI3377" s="7"/>
      <c r="AJ3377" s="7"/>
      <c r="AK3377" s="7"/>
      <c r="AL3377" s="7"/>
      <c r="AM3377" s="7"/>
      <c r="AN3377" s="7"/>
      <c r="AO3377" s="7"/>
      <c r="AP3377" s="7"/>
      <c r="AQ3377" s="9" t="s">
        <v>2407</v>
      </c>
    </row>
    <row r="3378" spans="1:43" s="9" customFormat="1" ht="13.25" customHeight="1">
      <c r="A3378" s="7" t="s">
        <v>2350</v>
      </c>
      <c r="B3378" s="7" t="s">
        <v>2351</v>
      </c>
      <c r="C3378" s="23" t="s">
        <v>2360</v>
      </c>
      <c r="D3378" s="6" t="s">
        <v>2361</v>
      </c>
      <c r="E3378" s="23" t="s">
        <v>2363</v>
      </c>
      <c r="F3378" s="6" t="s">
        <v>2364</v>
      </c>
      <c r="G3378" s="6">
        <v>17965</v>
      </c>
      <c r="H3378" s="23" t="s">
        <v>31530</v>
      </c>
      <c r="I3378" s="23" t="s">
        <v>2440</v>
      </c>
      <c r="J3378" s="6">
        <v>12</v>
      </c>
      <c r="K3378" s="6" t="s">
        <v>2644</v>
      </c>
      <c r="L3378" s="7" t="s">
        <v>31529</v>
      </c>
      <c r="M3378" s="254" t="str">
        <f t="shared" si="105"/>
        <v>Distribution System Dispatcher</v>
      </c>
      <c r="N3378" s="7" t="str">
        <f t="shared" si="104"/>
        <v>Distribution System Dispatcher II; -</v>
      </c>
      <c r="O3378" s="7"/>
      <c r="P3378" s="7"/>
      <c r="Q3378" s="7"/>
      <c r="R3378" s="7"/>
      <c r="S3378" s="7"/>
      <c r="T3378" s="7"/>
      <c r="U3378" s="7"/>
      <c r="V3378" s="7"/>
      <c r="W3378" s="7"/>
      <c r="X3378" s="7"/>
      <c r="Y3378" s="7"/>
      <c r="Z3378" s="7"/>
      <c r="AA3378" s="7"/>
      <c r="AB3378" s="7"/>
      <c r="AC3378" s="7"/>
      <c r="AD3378" s="7"/>
      <c r="AE3378" s="7"/>
      <c r="AF3378" s="7"/>
      <c r="AG3378" s="7"/>
      <c r="AH3378" s="7"/>
      <c r="AI3378" s="7"/>
      <c r="AJ3378" s="7"/>
      <c r="AK3378" s="7"/>
      <c r="AL3378" s="7"/>
      <c r="AM3378" s="7"/>
      <c r="AN3378" s="7"/>
      <c r="AO3378" s="7"/>
      <c r="AP3378" s="7"/>
      <c r="AQ3378" s="9" t="s">
        <v>2407</v>
      </c>
    </row>
    <row r="3379" spans="1:43" s="9" customFormat="1" ht="13.25" customHeight="1">
      <c r="A3379" s="7" t="s">
        <v>2350</v>
      </c>
      <c r="B3379" s="7" t="s">
        <v>2351</v>
      </c>
      <c r="C3379" s="23" t="s">
        <v>2360</v>
      </c>
      <c r="D3379" s="6" t="s">
        <v>2361</v>
      </c>
      <c r="E3379" s="23" t="s">
        <v>2363</v>
      </c>
      <c r="F3379" s="6" t="s">
        <v>2364</v>
      </c>
      <c r="G3379" s="6">
        <v>23342</v>
      </c>
      <c r="H3379" s="23" t="s">
        <v>31531</v>
      </c>
      <c r="I3379" s="23" t="s">
        <v>2440</v>
      </c>
      <c r="J3379" s="6">
        <v>11</v>
      </c>
      <c r="K3379" s="6" t="s">
        <v>2644</v>
      </c>
      <c r="L3379" s="7" t="s">
        <v>31529</v>
      </c>
      <c r="M3379" s="254" t="str">
        <f t="shared" si="105"/>
        <v>Distribution System Dispatcher</v>
      </c>
      <c r="N3379" s="7" t="str">
        <f t="shared" si="104"/>
        <v>Distribution System Dispatcher I; -</v>
      </c>
      <c r="O3379" s="7"/>
      <c r="P3379" s="7"/>
      <c r="Q3379" s="7"/>
      <c r="R3379" s="7"/>
      <c r="S3379" s="7"/>
      <c r="T3379" s="7"/>
      <c r="U3379" s="7"/>
      <c r="V3379" s="7"/>
      <c r="W3379" s="7"/>
      <c r="X3379" s="7"/>
      <c r="Y3379" s="7"/>
      <c r="Z3379" s="7"/>
      <c r="AA3379" s="7"/>
      <c r="AB3379" s="7"/>
      <c r="AC3379" s="7"/>
      <c r="AD3379" s="7"/>
      <c r="AE3379" s="7"/>
      <c r="AF3379" s="7"/>
      <c r="AG3379" s="7"/>
      <c r="AH3379" s="7"/>
      <c r="AI3379" s="7"/>
      <c r="AJ3379" s="7"/>
      <c r="AK3379" s="7"/>
      <c r="AL3379" s="7"/>
      <c r="AM3379" s="7"/>
      <c r="AN3379" s="7"/>
      <c r="AO3379" s="7"/>
      <c r="AP3379" s="7"/>
      <c r="AQ3379" s="9" t="s">
        <v>2407</v>
      </c>
    </row>
    <row r="3380" spans="1:43" s="9" customFormat="1" ht="13.25" customHeight="1">
      <c r="A3380" s="7" t="s">
        <v>2350</v>
      </c>
      <c r="B3380" s="7" t="s">
        <v>2351</v>
      </c>
      <c r="C3380" s="23" t="s">
        <v>2360</v>
      </c>
      <c r="D3380" s="6" t="s">
        <v>2361</v>
      </c>
      <c r="E3380" s="23" t="s">
        <v>2363</v>
      </c>
      <c r="F3380" s="6" t="s">
        <v>2364</v>
      </c>
      <c r="G3380" s="6">
        <v>23343</v>
      </c>
      <c r="H3380" s="23" t="s">
        <v>31532</v>
      </c>
      <c r="I3380" s="23" t="s">
        <v>31533</v>
      </c>
      <c r="J3380" s="6">
        <v>10</v>
      </c>
      <c r="K3380" s="6" t="s">
        <v>2644</v>
      </c>
      <c r="L3380" s="7" t="s">
        <v>31534</v>
      </c>
      <c r="M3380" s="254" t="str">
        <f t="shared" si="105"/>
        <v>Lineworker</v>
      </c>
      <c r="N3380" s="7" t="str">
        <f t="shared" si="104"/>
        <v>Lineworker III; Line Assistant</v>
      </c>
      <c r="O3380" s="7" t="s">
        <v>31535</v>
      </c>
      <c r="P3380" s="7" t="s">
        <v>31536</v>
      </c>
      <c r="Q3380" s="7" t="s">
        <v>31537</v>
      </c>
      <c r="R3380" s="7" t="s">
        <v>31538</v>
      </c>
      <c r="S3380" s="7" t="s">
        <v>31539</v>
      </c>
      <c r="T3380" s="7" t="s">
        <v>31540</v>
      </c>
      <c r="U3380" s="7" t="s">
        <v>31541</v>
      </c>
      <c r="V3380" s="7" t="s">
        <v>31542</v>
      </c>
      <c r="W3380" s="7" t="s">
        <v>31543</v>
      </c>
      <c r="X3380" s="7" t="s">
        <v>31544</v>
      </c>
      <c r="Y3380" s="7" t="s">
        <v>31545</v>
      </c>
      <c r="Z3380" s="7" t="s">
        <v>31546</v>
      </c>
      <c r="AA3380" s="7" t="s">
        <v>31547</v>
      </c>
      <c r="AB3380" s="7" t="s">
        <v>31548</v>
      </c>
      <c r="AC3380" s="7" t="s">
        <v>31549</v>
      </c>
      <c r="AD3380" s="7" t="s">
        <v>31550</v>
      </c>
      <c r="AE3380" s="7" t="s">
        <v>31551</v>
      </c>
      <c r="AF3380" s="7" t="s">
        <v>31552</v>
      </c>
      <c r="AG3380" s="7" t="s">
        <v>31553</v>
      </c>
      <c r="AH3380" s="7" t="s">
        <v>31553</v>
      </c>
      <c r="AI3380" s="7" t="s">
        <v>31554</v>
      </c>
      <c r="AJ3380" s="7" t="s">
        <v>31555</v>
      </c>
      <c r="AK3380" s="7" t="s">
        <v>31556</v>
      </c>
      <c r="AL3380" s="7" t="s">
        <v>31557</v>
      </c>
      <c r="AM3380" s="7" t="s">
        <v>31558</v>
      </c>
      <c r="AN3380" s="7" t="s">
        <v>31559</v>
      </c>
      <c r="AO3380" s="7" t="s">
        <v>31560</v>
      </c>
      <c r="AP3380" s="7" t="s">
        <v>31561</v>
      </c>
      <c r="AQ3380" s="9" t="s">
        <v>2407</v>
      </c>
    </row>
    <row r="3381" spans="1:43" s="9" customFormat="1" ht="13.25" customHeight="1">
      <c r="A3381" s="7" t="s">
        <v>2350</v>
      </c>
      <c r="B3381" s="7" t="s">
        <v>2351</v>
      </c>
      <c r="C3381" s="23" t="s">
        <v>2360</v>
      </c>
      <c r="D3381" s="6" t="s">
        <v>2361</v>
      </c>
      <c r="E3381" s="23" t="s">
        <v>2363</v>
      </c>
      <c r="F3381" s="6" t="s">
        <v>2364</v>
      </c>
      <c r="G3381" s="6">
        <v>15465</v>
      </c>
      <c r="H3381" s="23" t="s">
        <v>31562</v>
      </c>
      <c r="I3381" s="23" t="s">
        <v>31533</v>
      </c>
      <c r="J3381" s="6">
        <v>9</v>
      </c>
      <c r="K3381" s="6" t="s">
        <v>2644</v>
      </c>
      <c r="L3381" s="7" t="s">
        <v>31534</v>
      </c>
      <c r="M3381" s="254" t="str">
        <f t="shared" si="105"/>
        <v>Lineworker</v>
      </c>
      <c r="N3381" s="7" t="str">
        <f t="shared" si="104"/>
        <v>Lineworker II; Line Assistant</v>
      </c>
      <c r="O3381" s="7" t="s">
        <v>31535</v>
      </c>
      <c r="P3381" s="7" t="s">
        <v>31536</v>
      </c>
      <c r="Q3381" s="7" t="s">
        <v>31537</v>
      </c>
      <c r="R3381" s="7" t="s">
        <v>31538</v>
      </c>
      <c r="S3381" s="7" t="s">
        <v>31539</v>
      </c>
      <c r="T3381" s="7" t="s">
        <v>31540</v>
      </c>
      <c r="U3381" s="7" t="s">
        <v>31541</v>
      </c>
      <c r="V3381" s="7" t="s">
        <v>31542</v>
      </c>
      <c r="W3381" s="7" t="s">
        <v>31543</v>
      </c>
      <c r="X3381" s="7" t="s">
        <v>31544</v>
      </c>
      <c r="Y3381" s="7" t="s">
        <v>31545</v>
      </c>
      <c r="Z3381" s="7" t="s">
        <v>31546</v>
      </c>
      <c r="AA3381" s="7" t="s">
        <v>31547</v>
      </c>
      <c r="AB3381" s="7" t="s">
        <v>31548</v>
      </c>
      <c r="AC3381" s="7" t="s">
        <v>31549</v>
      </c>
      <c r="AD3381" s="7" t="s">
        <v>31550</v>
      </c>
      <c r="AE3381" s="7" t="s">
        <v>31551</v>
      </c>
      <c r="AF3381" s="7" t="s">
        <v>31552</v>
      </c>
      <c r="AG3381" s="7" t="s">
        <v>31553</v>
      </c>
      <c r="AH3381" s="7" t="s">
        <v>31553</v>
      </c>
      <c r="AI3381" s="7" t="s">
        <v>31554</v>
      </c>
      <c r="AJ3381" s="7" t="s">
        <v>31555</v>
      </c>
      <c r="AK3381" s="7" t="s">
        <v>31556</v>
      </c>
      <c r="AL3381" s="7" t="s">
        <v>31557</v>
      </c>
      <c r="AM3381" s="7" t="s">
        <v>31558</v>
      </c>
      <c r="AN3381" s="7" t="s">
        <v>31559</v>
      </c>
      <c r="AO3381" s="7" t="s">
        <v>31560</v>
      </c>
      <c r="AP3381" s="7" t="s">
        <v>31561</v>
      </c>
      <c r="AQ3381" s="9" t="s">
        <v>2407</v>
      </c>
    </row>
    <row r="3382" spans="1:43" s="9" customFormat="1" ht="13.25" customHeight="1">
      <c r="A3382" s="7" t="s">
        <v>2350</v>
      </c>
      <c r="B3382" s="7" t="s">
        <v>2351</v>
      </c>
      <c r="C3382" s="23" t="s">
        <v>2360</v>
      </c>
      <c r="D3382" s="6" t="s">
        <v>2361</v>
      </c>
      <c r="E3382" s="23" t="s">
        <v>2363</v>
      </c>
      <c r="F3382" s="6" t="s">
        <v>2364</v>
      </c>
      <c r="G3382" s="6">
        <v>23344</v>
      </c>
      <c r="H3382" s="23" t="s">
        <v>31563</v>
      </c>
      <c r="I3382" s="23" t="s">
        <v>31533</v>
      </c>
      <c r="J3382" s="6">
        <v>8</v>
      </c>
      <c r="K3382" s="6" t="s">
        <v>2644</v>
      </c>
      <c r="L3382" s="7" t="s">
        <v>31534</v>
      </c>
      <c r="M3382" s="254" t="str">
        <f t="shared" si="105"/>
        <v>Lineworker</v>
      </c>
      <c r="N3382" s="7" t="str">
        <f t="shared" si="104"/>
        <v>Lineworker I; Line Assistant</v>
      </c>
      <c r="O3382" s="7" t="s">
        <v>31535</v>
      </c>
      <c r="P3382" s="7" t="s">
        <v>31536</v>
      </c>
      <c r="Q3382" s="7" t="s">
        <v>31537</v>
      </c>
      <c r="R3382" s="7" t="s">
        <v>31538</v>
      </c>
      <c r="S3382" s="7" t="s">
        <v>31539</v>
      </c>
      <c r="T3382" s="7" t="s">
        <v>31540</v>
      </c>
      <c r="U3382" s="7" t="s">
        <v>31541</v>
      </c>
      <c r="V3382" s="7" t="s">
        <v>31542</v>
      </c>
      <c r="W3382" s="7" t="s">
        <v>31543</v>
      </c>
      <c r="X3382" s="7" t="s">
        <v>31544</v>
      </c>
      <c r="Y3382" s="7" t="s">
        <v>31545</v>
      </c>
      <c r="Z3382" s="7" t="s">
        <v>31546</v>
      </c>
      <c r="AA3382" s="7" t="s">
        <v>31547</v>
      </c>
      <c r="AB3382" s="7" t="s">
        <v>31548</v>
      </c>
      <c r="AC3382" s="7" t="s">
        <v>31549</v>
      </c>
      <c r="AD3382" s="7" t="s">
        <v>31550</v>
      </c>
      <c r="AE3382" s="7" t="s">
        <v>31551</v>
      </c>
      <c r="AF3382" s="7" t="s">
        <v>31552</v>
      </c>
      <c r="AG3382" s="7" t="s">
        <v>31553</v>
      </c>
      <c r="AH3382" s="7" t="s">
        <v>31553</v>
      </c>
      <c r="AI3382" s="7" t="s">
        <v>31554</v>
      </c>
      <c r="AJ3382" s="7" t="s">
        <v>31555</v>
      </c>
      <c r="AK3382" s="7" t="s">
        <v>31556</v>
      </c>
      <c r="AL3382" s="7" t="s">
        <v>31557</v>
      </c>
      <c r="AM3382" s="7" t="s">
        <v>31558</v>
      </c>
      <c r="AN3382" s="7" t="s">
        <v>31559</v>
      </c>
      <c r="AO3382" s="7" t="s">
        <v>31560</v>
      </c>
      <c r="AP3382" s="7" t="s">
        <v>31561</v>
      </c>
      <c r="AQ3382" s="9" t="s">
        <v>2407</v>
      </c>
    </row>
    <row r="3383" spans="1:43" s="9" customFormat="1" ht="13.25" customHeight="1">
      <c r="A3383" s="7" t="s">
        <v>2350</v>
      </c>
      <c r="B3383" s="7" t="s">
        <v>2351</v>
      </c>
      <c r="C3383" s="23" t="s">
        <v>2360</v>
      </c>
      <c r="D3383" s="6" t="s">
        <v>2361</v>
      </c>
      <c r="E3383" s="23" t="s">
        <v>2369</v>
      </c>
      <c r="F3383" s="6" t="s">
        <v>2370</v>
      </c>
      <c r="G3383" s="6">
        <v>23647</v>
      </c>
      <c r="H3383" s="23" t="s">
        <v>31564</v>
      </c>
      <c r="I3383" s="23" t="s">
        <v>2440</v>
      </c>
      <c r="J3383" s="6">
        <v>16</v>
      </c>
      <c r="K3383" s="6" t="s">
        <v>2644</v>
      </c>
      <c r="L3383" s="7" t="s">
        <v>31565</v>
      </c>
      <c r="M3383" s="254" t="str">
        <f t="shared" si="105"/>
        <v>Utility Vegetation Specialist</v>
      </c>
      <c r="N3383" s="7" t="str">
        <f t="shared" si="104"/>
        <v>Utility Vegetation Specialist III; -</v>
      </c>
      <c r="O3383" s="7"/>
      <c r="P3383" s="7"/>
      <c r="Q3383" s="7"/>
      <c r="R3383" s="7"/>
      <c r="S3383" s="7"/>
      <c r="T3383" s="7"/>
      <c r="U3383" s="7"/>
      <c r="V3383" s="7"/>
      <c r="W3383" s="7"/>
      <c r="X3383" s="7"/>
      <c r="Y3383" s="7"/>
      <c r="Z3383" s="7"/>
      <c r="AA3383" s="7"/>
      <c r="AB3383" s="7"/>
      <c r="AC3383" s="7"/>
      <c r="AD3383" s="7"/>
      <c r="AE3383" s="7"/>
      <c r="AF3383" s="7"/>
      <c r="AG3383" s="7"/>
      <c r="AH3383" s="7"/>
      <c r="AI3383" s="7"/>
      <c r="AJ3383" s="7"/>
      <c r="AK3383" s="7"/>
      <c r="AL3383" s="7"/>
      <c r="AM3383" s="7"/>
      <c r="AN3383" s="7"/>
      <c r="AO3383" s="7"/>
      <c r="AP3383" s="7"/>
      <c r="AQ3383" s="9" t="s">
        <v>2407</v>
      </c>
    </row>
    <row r="3384" spans="1:43" s="9" customFormat="1" ht="13.25" customHeight="1">
      <c r="A3384" s="7" t="s">
        <v>2350</v>
      </c>
      <c r="B3384" s="7" t="s">
        <v>2351</v>
      </c>
      <c r="C3384" s="23" t="s">
        <v>2360</v>
      </c>
      <c r="D3384" s="6" t="s">
        <v>2361</v>
      </c>
      <c r="E3384" s="23" t="s">
        <v>2369</v>
      </c>
      <c r="F3384" s="6" t="s">
        <v>2370</v>
      </c>
      <c r="G3384" s="6">
        <v>23648</v>
      </c>
      <c r="H3384" s="23" t="s">
        <v>31566</v>
      </c>
      <c r="I3384" s="23" t="s">
        <v>2440</v>
      </c>
      <c r="J3384" s="6">
        <v>15</v>
      </c>
      <c r="K3384" s="6" t="s">
        <v>2644</v>
      </c>
      <c r="L3384" s="7" t="s">
        <v>31565</v>
      </c>
      <c r="M3384" s="254" t="str">
        <f t="shared" si="105"/>
        <v>Utility Vegetation Specialist</v>
      </c>
      <c r="N3384" s="7" t="str">
        <f t="shared" si="104"/>
        <v>Utility Vegetation Specialist II; -</v>
      </c>
      <c r="O3384" s="7"/>
      <c r="P3384" s="7"/>
      <c r="Q3384" s="7"/>
      <c r="R3384" s="7"/>
      <c r="S3384" s="7"/>
      <c r="T3384" s="7"/>
      <c r="U3384" s="7"/>
      <c r="V3384" s="7"/>
      <c r="W3384" s="7"/>
      <c r="X3384" s="7"/>
      <c r="Y3384" s="7"/>
      <c r="Z3384" s="7"/>
      <c r="AA3384" s="7"/>
      <c r="AB3384" s="7"/>
      <c r="AC3384" s="7"/>
      <c r="AD3384" s="7"/>
      <c r="AE3384" s="7"/>
      <c r="AF3384" s="7"/>
      <c r="AG3384" s="7"/>
      <c r="AH3384" s="7"/>
      <c r="AI3384" s="7"/>
      <c r="AJ3384" s="7"/>
      <c r="AK3384" s="7"/>
      <c r="AL3384" s="7"/>
      <c r="AM3384" s="7"/>
      <c r="AN3384" s="7"/>
      <c r="AO3384" s="7"/>
      <c r="AP3384" s="7"/>
      <c r="AQ3384" s="9" t="s">
        <v>2407</v>
      </c>
    </row>
    <row r="3385" spans="1:43" s="9" customFormat="1" ht="13.25" customHeight="1">
      <c r="A3385" s="7" t="s">
        <v>2350</v>
      </c>
      <c r="B3385" s="7" t="s">
        <v>2351</v>
      </c>
      <c r="C3385" s="23" t="s">
        <v>2360</v>
      </c>
      <c r="D3385" s="6" t="s">
        <v>2361</v>
      </c>
      <c r="E3385" s="23" t="s">
        <v>2369</v>
      </c>
      <c r="F3385" s="6" t="s">
        <v>2370</v>
      </c>
      <c r="G3385" s="6">
        <v>23649</v>
      </c>
      <c r="H3385" s="23" t="s">
        <v>31567</v>
      </c>
      <c r="I3385" s="23" t="s">
        <v>2440</v>
      </c>
      <c r="J3385" s="6">
        <v>14</v>
      </c>
      <c r="K3385" s="6" t="s">
        <v>2644</v>
      </c>
      <c r="L3385" s="7" t="s">
        <v>31565</v>
      </c>
      <c r="M3385" s="254" t="str">
        <f t="shared" si="105"/>
        <v>Utility Vegetation Specialist</v>
      </c>
      <c r="N3385" s="7" t="str">
        <f t="shared" si="104"/>
        <v>Utility Vegetation Specialist I; -</v>
      </c>
      <c r="O3385" s="7"/>
      <c r="P3385" s="7"/>
      <c r="Q3385" s="7"/>
      <c r="R3385" s="7"/>
      <c r="S3385" s="7"/>
      <c r="T3385" s="7"/>
      <c r="U3385" s="7"/>
      <c r="V3385" s="7"/>
      <c r="W3385" s="7"/>
      <c r="X3385" s="7"/>
      <c r="Y3385" s="7"/>
      <c r="Z3385" s="7"/>
      <c r="AA3385" s="7"/>
      <c r="AB3385" s="7"/>
      <c r="AC3385" s="7"/>
      <c r="AD3385" s="7"/>
      <c r="AE3385" s="7"/>
      <c r="AF3385" s="7"/>
      <c r="AG3385" s="7"/>
      <c r="AH3385" s="7"/>
      <c r="AI3385" s="7"/>
      <c r="AJ3385" s="7"/>
      <c r="AK3385" s="7"/>
      <c r="AL3385" s="7"/>
      <c r="AM3385" s="7"/>
      <c r="AN3385" s="7"/>
      <c r="AO3385" s="7"/>
      <c r="AP3385" s="7"/>
      <c r="AQ3385" s="9" t="s">
        <v>2407</v>
      </c>
    </row>
    <row r="3386" spans="1:43" s="9" customFormat="1" ht="13.25" customHeight="1">
      <c r="A3386" s="7" t="s">
        <v>2350</v>
      </c>
      <c r="B3386" s="7" t="s">
        <v>2351</v>
      </c>
      <c r="C3386" s="23" t="s">
        <v>2360</v>
      </c>
      <c r="D3386" s="6" t="s">
        <v>2361</v>
      </c>
      <c r="E3386" s="23" t="s">
        <v>2369</v>
      </c>
      <c r="F3386" s="6" t="s">
        <v>2370</v>
      </c>
      <c r="G3386" s="6">
        <v>23650</v>
      </c>
      <c r="H3386" s="23" t="s">
        <v>31568</v>
      </c>
      <c r="I3386" s="23" t="s">
        <v>2440</v>
      </c>
      <c r="J3386" s="6">
        <v>19</v>
      </c>
      <c r="K3386" s="6" t="s">
        <v>2479</v>
      </c>
      <c r="L3386" s="7" t="s">
        <v>31569</v>
      </c>
      <c r="M3386" s="254" t="str">
        <f t="shared" si="105"/>
        <v>Utility Vegetation Manager</v>
      </c>
      <c r="N3386" s="7" t="str">
        <f t="shared" si="104"/>
        <v>Utility Vegetation Manager III; -</v>
      </c>
      <c r="O3386" s="7"/>
      <c r="P3386" s="7"/>
      <c r="Q3386" s="7"/>
      <c r="R3386" s="7"/>
      <c r="S3386" s="7"/>
      <c r="T3386" s="7"/>
      <c r="U3386" s="7"/>
      <c r="V3386" s="7"/>
      <c r="W3386" s="7"/>
      <c r="X3386" s="7"/>
      <c r="Y3386" s="7"/>
      <c r="Z3386" s="7"/>
      <c r="AA3386" s="7"/>
      <c r="AB3386" s="7"/>
      <c r="AC3386" s="7"/>
      <c r="AD3386" s="7"/>
      <c r="AE3386" s="7"/>
      <c r="AF3386" s="7"/>
      <c r="AG3386" s="7"/>
      <c r="AH3386" s="7"/>
      <c r="AI3386" s="7"/>
      <c r="AJ3386" s="7"/>
      <c r="AK3386" s="7"/>
      <c r="AL3386" s="7"/>
      <c r="AM3386" s="7"/>
      <c r="AN3386" s="7"/>
      <c r="AO3386" s="7"/>
      <c r="AP3386" s="7"/>
      <c r="AQ3386" s="9" t="s">
        <v>2407</v>
      </c>
    </row>
    <row r="3387" spans="1:43" s="9" customFormat="1" ht="13.25" customHeight="1">
      <c r="A3387" s="7" t="s">
        <v>2350</v>
      </c>
      <c r="B3387" s="7" t="s">
        <v>2351</v>
      </c>
      <c r="C3387" s="23" t="s">
        <v>2360</v>
      </c>
      <c r="D3387" s="6" t="s">
        <v>2361</v>
      </c>
      <c r="E3387" s="23" t="s">
        <v>2369</v>
      </c>
      <c r="F3387" s="6" t="s">
        <v>2370</v>
      </c>
      <c r="G3387" s="6">
        <v>23651</v>
      </c>
      <c r="H3387" s="23" t="s">
        <v>31570</v>
      </c>
      <c r="I3387" s="23" t="s">
        <v>2440</v>
      </c>
      <c r="J3387" s="6">
        <v>18</v>
      </c>
      <c r="K3387" s="6" t="s">
        <v>2479</v>
      </c>
      <c r="L3387" s="7" t="s">
        <v>31569</v>
      </c>
      <c r="M3387" s="254" t="str">
        <f t="shared" si="105"/>
        <v>Utility Vegetation Manager</v>
      </c>
      <c r="N3387" s="7" t="str">
        <f t="shared" si="104"/>
        <v>Utility Vegetation Manager II; -</v>
      </c>
      <c r="O3387" s="7"/>
      <c r="P3387" s="7"/>
      <c r="Q3387" s="7"/>
      <c r="R3387" s="7"/>
      <c r="S3387" s="7"/>
      <c r="T3387" s="7"/>
      <c r="U3387" s="7"/>
      <c r="V3387" s="7"/>
      <c r="W3387" s="7"/>
      <c r="X3387" s="7"/>
      <c r="Y3387" s="7"/>
      <c r="Z3387" s="7"/>
      <c r="AA3387" s="7"/>
      <c r="AB3387" s="7"/>
      <c r="AC3387" s="7"/>
      <c r="AD3387" s="7"/>
      <c r="AE3387" s="7"/>
      <c r="AF3387" s="7"/>
      <c r="AG3387" s="7"/>
      <c r="AH3387" s="7"/>
      <c r="AI3387" s="7"/>
      <c r="AJ3387" s="7"/>
      <c r="AK3387" s="7"/>
      <c r="AL3387" s="7"/>
      <c r="AM3387" s="7"/>
      <c r="AN3387" s="7"/>
      <c r="AO3387" s="7"/>
      <c r="AP3387" s="7"/>
      <c r="AQ3387" s="9" t="s">
        <v>2407</v>
      </c>
    </row>
    <row r="3388" spans="1:43" s="9" customFormat="1" ht="13.25" customHeight="1">
      <c r="A3388" s="7" t="s">
        <v>2350</v>
      </c>
      <c r="B3388" s="7" t="s">
        <v>2351</v>
      </c>
      <c r="C3388" s="23" t="s">
        <v>2360</v>
      </c>
      <c r="D3388" s="6" t="s">
        <v>2361</v>
      </c>
      <c r="E3388" s="23" t="s">
        <v>2369</v>
      </c>
      <c r="F3388" s="6" t="s">
        <v>2370</v>
      </c>
      <c r="G3388" s="6">
        <v>23652</v>
      </c>
      <c r="H3388" s="23" t="s">
        <v>31571</v>
      </c>
      <c r="I3388" s="23" t="s">
        <v>2440</v>
      </c>
      <c r="J3388" s="6">
        <v>17</v>
      </c>
      <c r="K3388" s="6" t="s">
        <v>2743</v>
      </c>
      <c r="L3388" s="7" t="s">
        <v>31569</v>
      </c>
      <c r="M3388" s="254" t="str">
        <f t="shared" si="105"/>
        <v>Utility Vegetation Manager</v>
      </c>
      <c r="N3388" s="7" t="str">
        <f t="shared" si="104"/>
        <v>Utility Vegetation Manager I; -</v>
      </c>
      <c r="O3388" s="7"/>
      <c r="P3388" s="7"/>
      <c r="Q3388" s="7"/>
      <c r="R3388" s="7"/>
      <c r="S3388" s="7"/>
      <c r="T3388" s="7"/>
      <c r="U3388" s="7"/>
      <c r="V3388" s="7"/>
      <c r="W3388" s="7"/>
      <c r="X3388" s="7"/>
      <c r="Y3388" s="7"/>
      <c r="Z3388" s="7"/>
      <c r="AA3388" s="7"/>
      <c r="AB3388" s="7"/>
      <c r="AC3388" s="7"/>
      <c r="AD3388" s="7"/>
      <c r="AE3388" s="7"/>
      <c r="AF3388" s="7"/>
      <c r="AG3388" s="7"/>
      <c r="AH3388" s="7"/>
      <c r="AI3388" s="7"/>
      <c r="AJ3388" s="7"/>
      <c r="AK3388" s="7"/>
      <c r="AL3388" s="7"/>
      <c r="AM3388" s="7"/>
      <c r="AN3388" s="7"/>
      <c r="AO3388" s="7"/>
      <c r="AP3388" s="7"/>
      <c r="AQ3388" s="9" t="s">
        <v>2407</v>
      </c>
    </row>
    <row r="3389" spans="1:43" s="9" customFormat="1" ht="13.25" customHeight="1">
      <c r="A3389" s="7" t="s">
        <v>2350</v>
      </c>
      <c r="B3389" s="7" t="s">
        <v>2351</v>
      </c>
      <c r="C3389" s="23" t="s">
        <v>2360</v>
      </c>
      <c r="D3389" s="6" t="s">
        <v>2361</v>
      </c>
      <c r="E3389" s="23" t="s">
        <v>2369</v>
      </c>
      <c r="F3389" s="6" t="s">
        <v>2370</v>
      </c>
      <c r="G3389" s="6">
        <v>23653</v>
      </c>
      <c r="H3389" s="23" t="s">
        <v>31572</v>
      </c>
      <c r="I3389" s="23" t="s">
        <v>2440</v>
      </c>
      <c r="J3389" s="6">
        <v>10</v>
      </c>
      <c r="K3389" s="6" t="s">
        <v>2644</v>
      </c>
      <c r="L3389" s="7" t="s">
        <v>31573</v>
      </c>
      <c r="M3389" s="254" t="str">
        <f t="shared" si="105"/>
        <v>Easement Maintenance Worker</v>
      </c>
      <c r="N3389" s="7" t="str">
        <f t="shared" si="104"/>
        <v>Easement Maintenance Worker III; -</v>
      </c>
      <c r="O3389" s="7"/>
      <c r="P3389" s="7"/>
      <c r="Q3389" s="7"/>
      <c r="R3389" s="7"/>
      <c r="S3389" s="7"/>
      <c r="T3389" s="7"/>
      <c r="U3389" s="7"/>
      <c r="V3389" s="7"/>
      <c r="W3389" s="7"/>
      <c r="X3389" s="7"/>
      <c r="Y3389" s="7"/>
      <c r="Z3389" s="7"/>
      <c r="AA3389" s="7"/>
      <c r="AB3389" s="7"/>
      <c r="AC3389" s="7"/>
      <c r="AD3389" s="7"/>
      <c r="AE3389" s="7"/>
      <c r="AF3389" s="7"/>
      <c r="AG3389" s="7"/>
      <c r="AH3389" s="7"/>
      <c r="AI3389" s="7"/>
      <c r="AJ3389" s="7"/>
      <c r="AK3389" s="7"/>
      <c r="AL3389" s="7"/>
      <c r="AM3389" s="7"/>
      <c r="AN3389" s="7"/>
      <c r="AO3389" s="7"/>
      <c r="AP3389" s="7"/>
      <c r="AQ3389" s="9" t="s">
        <v>2407</v>
      </c>
    </row>
    <row r="3390" spans="1:43" s="9" customFormat="1" ht="13.25" customHeight="1">
      <c r="A3390" s="7" t="s">
        <v>2350</v>
      </c>
      <c r="B3390" s="7" t="s">
        <v>2351</v>
      </c>
      <c r="C3390" s="23" t="s">
        <v>2360</v>
      </c>
      <c r="D3390" s="6" t="s">
        <v>2361</v>
      </c>
      <c r="E3390" s="23" t="s">
        <v>2369</v>
      </c>
      <c r="F3390" s="6" t="s">
        <v>2370</v>
      </c>
      <c r="G3390" s="6">
        <v>23654</v>
      </c>
      <c r="H3390" s="23" t="s">
        <v>31574</v>
      </c>
      <c r="I3390" s="23" t="s">
        <v>2440</v>
      </c>
      <c r="J3390" s="6">
        <v>9</v>
      </c>
      <c r="K3390" s="6" t="s">
        <v>2644</v>
      </c>
      <c r="L3390" s="7" t="s">
        <v>31573</v>
      </c>
      <c r="M3390" s="254" t="str">
        <f t="shared" si="105"/>
        <v>Easement Maintenance Worker</v>
      </c>
      <c r="N3390" s="7" t="str">
        <f t="shared" si="104"/>
        <v>Easement Maintenance Worker II; -</v>
      </c>
      <c r="O3390" s="7"/>
      <c r="P3390" s="7"/>
      <c r="Q3390" s="7"/>
      <c r="R3390" s="7"/>
      <c r="S3390" s="7"/>
      <c r="T3390" s="7"/>
      <c r="U3390" s="7"/>
      <c r="V3390" s="7"/>
      <c r="W3390" s="7"/>
      <c r="X3390" s="7"/>
      <c r="Y3390" s="7"/>
      <c r="Z3390" s="7"/>
      <c r="AA3390" s="7"/>
      <c r="AB3390" s="7"/>
      <c r="AC3390" s="7"/>
      <c r="AD3390" s="7"/>
      <c r="AE3390" s="7"/>
      <c r="AF3390" s="7"/>
      <c r="AG3390" s="7"/>
      <c r="AH3390" s="7"/>
      <c r="AI3390" s="7"/>
      <c r="AJ3390" s="7"/>
      <c r="AK3390" s="7"/>
      <c r="AL3390" s="7"/>
      <c r="AM3390" s="7"/>
      <c r="AN3390" s="7"/>
      <c r="AO3390" s="7"/>
      <c r="AP3390" s="7"/>
      <c r="AQ3390" s="9" t="s">
        <v>2407</v>
      </c>
    </row>
    <row r="3391" spans="1:43" s="9" customFormat="1" ht="13.25" customHeight="1">
      <c r="A3391" s="7" t="s">
        <v>2350</v>
      </c>
      <c r="B3391" s="7" t="s">
        <v>2351</v>
      </c>
      <c r="C3391" s="23" t="s">
        <v>2360</v>
      </c>
      <c r="D3391" s="6" t="s">
        <v>2361</v>
      </c>
      <c r="E3391" s="23" t="s">
        <v>2369</v>
      </c>
      <c r="F3391" s="6" t="s">
        <v>2370</v>
      </c>
      <c r="G3391" s="6">
        <v>23655</v>
      </c>
      <c r="H3391" s="23" t="s">
        <v>31575</v>
      </c>
      <c r="I3391" s="23" t="s">
        <v>2440</v>
      </c>
      <c r="J3391" s="6">
        <v>8</v>
      </c>
      <c r="K3391" s="6" t="s">
        <v>2644</v>
      </c>
      <c r="L3391" s="7" t="s">
        <v>31573</v>
      </c>
      <c r="M3391" s="254" t="str">
        <f t="shared" si="105"/>
        <v>Easement Maintenance Worker</v>
      </c>
      <c r="N3391" s="7" t="str">
        <f t="shared" si="104"/>
        <v>Easement Maintenance Worker I; -</v>
      </c>
      <c r="O3391" s="7"/>
      <c r="P3391" s="7"/>
      <c r="Q3391" s="7"/>
      <c r="R3391" s="7"/>
      <c r="S3391" s="7"/>
      <c r="T3391" s="7"/>
      <c r="U3391" s="7"/>
      <c r="V3391" s="7"/>
      <c r="W3391" s="7"/>
      <c r="X3391" s="7"/>
      <c r="Y3391" s="7"/>
      <c r="Z3391" s="7"/>
      <c r="AA3391" s="7"/>
      <c r="AB3391" s="7"/>
      <c r="AC3391" s="7"/>
      <c r="AD3391" s="7"/>
      <c r="AE3391" s="7"/>
      <c r="AF3391" s="7"/>
      <c r="AG3391" s="7"/>
      <c r="AH3391" s="7"/>
      <c r="AI3391" s="7"/>
      <c r="AJ3391" s="7"/>
      <c r="AK3391" s="7"/>
      <c r="AL3391" s="7"/>
      <c r="AM3391" s="7"/>
      <c r="AN3391" s="7"/>
      <c r="AO3391" s="7"/>
      <c r="AP3391" s="7"/>
      <c r="AQ3391" s="9" t="s">
        <v>2407</v>
      </c>
    </row>
    <row r="3392" spans="1:43" s="9" customFormat="1" ht="13.25" customHeight="1">
      <c r="A3392" s="7" t="s">
        <v>2350</v>
      </c>
      <c r="B3392" s="7" t="s">
        <v>2351</v>
      </c>
      <c r="C3392" s="23" t="s">
        <v>2360</v>
      </c>
      <c r="D3392" s="6" t="s">
        <v>2361</v>
      </c>
      <c r="E3392" s="23" t="s">
        <v>2369</v>
      </c>
      <c r="F3392" s="6" t="s">
        <v>2370</v>
      </c>
      <c r="G3392" s="6">
        <v>23656</v>
      </c>
      <c r="H3392" s="23" t="s">
        <v>31576</v>
      </c>
      <c r="I3392" s="23" t="s">
        <v>2440</v>
      </c>
      <c r="J3392" s="6">
        <v>13</v>
      </c>
      <c r="K3392" s="6" t="s">
        <v>2644</v>
      </c>
      <c r="L3392" s="7" t="s">
        <v>31577</v>
      </c>
      <c r="M3392" s="254" t="str">
        <f t="shared" si="105"/>
        <v>Easement Maintenance Technician</v>
      </c>
      <c r="N3392" s="7" t="str">
        <f t="shared" si="104"/>
        <v>Easement Maintenance Technician III; -</v>
      </c>
      <c r="O3392" s="7"/>
      <c r="P3392" s="7"/>
      <c r="Q3392" s="7"/>
      <c r="R3392" s="7"/>
      <c r="S3392" s="7"/>
      <c r="T3392" s="7"/>
      <c r="U3392" s="7"/>
      <c r="V3392" s="7"/>
      <c r="W3392" s="7"/>
      <c r="X3392" s="7"/>
      <c r="Y3392" s="7"/>
      <c r="Z3392" s="7"/>
      <c r="AA3392" s="7"/>
      <c r="AB3392" s="7"/>
      <c r="AC3392" s="7"/>
      <c r="AD3392" s="7"/>
      <c r="AE3392" s="7"/>
      <c r="AF3392" s="7"/>
      <c r="AG3392" s="7"/>
      <c r="AH3392" s="7"/>
      <c r="AI3392" s="7"/>
      <c r="AJ3392" s="7"/>
      <c r="AK3392" s="7"/>
      <c r="AL3392" s="7"/>
      <c r="AM3392" s="7"/>
      <c r="AN3392" s="7"/>
      <c r="AO3392" s="7"/>
      <c r="AP3392" s="7"/>
      <c r="AQ3392" s="9" t="s">
        <v>2407</v>
      </c>
    </row>
    <row r="3393" spans="1:43" s="9" customFormat="1" ht="13.25" customHeight="1">
      <c r="A3393" s="7" t="s">
        <v>2350</v>
      </c>
      <c r="B3393" s="7" t="s">
        <v>2351</v>
      </c>
      <c r="C3393" s="23" t="s">
        <v>2360</v>
      </c>
      <c r="D3393" s="6" t="s">
        <v>2361</v>
      </c>
      <c r="E3393" s="23" t="s">
        <v>2369</v>
      </c>
      <c r="F3393" s="6" t="s">
        <v>2370</v>
      </c>
      <c r="G3393" s="6">
        <v>23657</v>
      </c>
      <c r="H3393" s="23" t="s">
        <v>31578</v>
      </c>
      <c r="I3393" s="23" t="s">
        <v>2440</v>
      </c>
      <c r="J3393" s="6">
        <v>12</v>
      </c>
      <c r="K3393" s="6" t="s">
        <v>2644</v>
      </c>
      <c r="L3393" s="7" t="s">
        <v>31577</v>
      </c>
      <c r="M3393" s="254" t="str">
        <f t="shared" si="105"/>
        <v>Easement Maintenance Technician</v>
      </c>
      <c r="N3393" s="7" t="str">
        <f t="shared" si="104"/>
        <v>Easement Maintenance Technician II; -</v>
      </c>
      <c r="O3393" s="7"/>
      <c r="P3393" s="7"/>
      <c r="Q3393" s="7"/>
      <c r="R3393" s="7"/>
      <c r="S3393" s="7"/>
      <c r="T3393" s="7"/>
      <c r="U3393" s="7"/>
      <c r="V3393" s="7"/>
      <c r="W3393" s="7"/>
      <c r="X3393" s="7"/>
      <c r="Y3393" s="7"/>
      <c r="Z3393" s="7"/>
      <c r="AA3393" s="7"/>
      <c r="AB3393" s="7"/>
      <c r="AC3393" s="7"/>
      <c r="AD3393" s="7"/>
      <c r="AE3393" s="7"/>
      <c r="AF3393" s="7"/>
      <c r="AG3393" s="7"/>
      <c r="AH3393" s="7"/>
      <c r="AI3393" s="7"/>
      <c r="AJ3393" s="7"/>
      <c r="AK3393" s="7"/>
      <c r="AL3393" s="7"/>
      <c r="AM3393" s="7"/>
      <c r="AN3393" s="7"/>
      <c r="AO3393" s="7"/>
      <c r="AP3393" s="7"/>
      <c r="AQ3393" s="9" t="s">
        <v>2407</v>
      </c>
    </row>
    <row r="3394" spans="1:43" s="9" customFormat="1" ht="13.25" customHeight="1">
      <c r="A3394" s="7" t="s">
        <v>2350</v>
      </c>
      <c r="B3394" s="7" t="s">
        <v>2351</v>
      </c>
      <c r="C3394" s="23" t="s">
        <v>2360</v>
      </c>
      <c r="D3394" s="6" t="s">
        <v>2361</v>
      </c>
      <c r="E3394" s="23" t="s">
        <v>2369</v>
      </c>
      <c r="F3394" s="6" t="s">
        <v>2370</v>
      </c>
      <c r="G3394" s="6">
        <v>23658</v>
      </c>
      <c r="H3394" s="23" t="s">
        <v>31579</v>
      </c>
      <c r="I3394" s="23" t="s">
        <v>2440</v>
      </c>
      <c r="J3394" s="6">
        <v>11</v>
      </c>
      <c r="K3394" s="6" t="s">
        <v>2644</v>
      </c>
      <c r="L3394" s="7" t="s">
        <v>31577</v>
      </c>
      <c r="M3394" s="254" t="str">
        <f t="shared" si="105"/>
        <v>Easement Maintenance Technician</v>
      </c>
      <c r="N3394" s="7" t="str">
        <f t="shared" si="104"/>
        <v>Easement Maintenance Technician I; -</v>
      </c>
      <c r="O3394" s="7"/>
      <c r="P3394" s="7"/>
      <c r="Q3394" s="7"/>
      <c r="R3394" s="7"/>
      <c r="S3394" s="7"/>
      <c r="T3394" s="7"/>
      <c r="U3394" s="7"/>
      <c r="V3394" s="7"/>
      <c r="W3394" s="7"/>
      <c r="X3394" s="7"/>
      <c r="Y3394" s="7"/>
      <c r="Z3394" s="7"/>
      <c r="AA3394" s="7"/>
      <c r="AB3394" s="7"/>
      <c r="AC3394" s="7"/>
      <c r="AD3394" s="7"/>
      <c r="AE3394" s="7"/>
      <c r="AF3394" s="7"/>
      <c r="AG3394" s="7"/>
      <c r="AH3394" s="7"/>
      <c r="AI3394" s="7"/>
      <c r="AJ3394" s="7"/>
      <c r="AK3394" s="7"/>
      <c r="AL3394" s="7"/>
      <c r="AM3394" s="7"/>
      <c r="AN3394" s="7"/>
      <c r="AO3394" s="7"/>
      <c r="AP3394" s="7"/>
      <c r="AQ3394" s="9" t="s">
        <v>2407</v>
      </c>
    </row>
    <row r="3395" spans="1:43" s="9" customFormat="1" ht="13.25" customHeight="1">
      <c r="A3395" s="7" t="s">
        <v>2350</v>
      </c>
      <c r="B3395" s="7" t="s">
        <v>2351</v>
      </c>
      <c r="C3395" s="23" t="s">
        <v>2360</v>
      </c>
      <c r="D3395" s="6" t="s">
        <v>2361</v>
      </c>
      <c r="E3395" s="23" t="s">
        <v>2369</v>
      </c>
      <c r="F3395" s="6" t="s">
        <v>2370</v>
      </c>
      <c r="G3395" s="6">
        <v>23659</v>
      </c>
      <c r="H3395" s="23" t="s">
        <v>31580</v>
      </c>
      <c r="I3395" s="23" t="s">
        <v>2440</v>
      </c>
      <c r="J3395" s="6">
        <v>16</v>
      </c>
      <c r="K3395" s="6" t="s">
        <v>2743</v>
      </c>
      <c r="L3395" s="7" t="s">
        <v>31581</v>
      </c>
      <c r="M3395" s="254" t="str">
        <f t="shared" si="105"/>
        <v>Easement Maintenance Supervisor</v>
      </c>
      <c r="N3395" s="7" t="str">
        <f t="shared" si="104"/>
        <v>Easement Maintenance Supervisor III; -</v>
      </c>
      <c r="O3395" s="7"/>
      <c r="P3395" s="7"/>
      <c r="Q3395" s="7"/>
      <c r="R3395" s="7"/>
      <c r="S3395" s="7"/>
      <c r="T3395" s="7"/>
      <c r="U3395" s="7"/>
      <c r="V3395" s="7"/>
      <c r="W3395" s="7"/>
      <c r="X3395" s="7"/>
      <c r="Y3395" s="7"/>
      <c r="Z3395" s="7"/>
      <c r="AA3395" s="7"/>
      <c r="AB3395" s="7"/>
      <c r="AC3395" s="7"/>
      <c r="AD3395" s="7"/>
      <c r="AE3395" s="7"/>
      <c r="AF3395" s="7"/>
      <c r="AG3395" s="7"/>
      <c r="AH3395" s="7"/>
      <c r="AI3395" s="7"/>
      <c r="AJ3395" s="7"/>
      <c r="AK3395" s="7"/>
      <c r="AL3395" s="7"/>
      <c r="AM3395" s="7"/>
      <c r="AN3395" s="7"/>
      <c r="AO3395" s="7"/>
      <c r="AP3395" s="7"/>
      <c r="AQ3395" s="9" t="s">
        <v>2407</v>
      </c>
    </row>
    <row r="3396" spans="1:43" s="9" customFormat="1" ht="13.25" customHeight="1">
      <c r="A3396" s="7" t="s">
        <v>2350</v>
      </c>
      <c r="B3396" s="7" t="s">
        <v>2351</v>
      </c>
      <c r="C3396" s="23" t="s">
        <v>2360</v>
      </c>
      <c r="D3396" s="6" t="s">
        <v>2361</v>
      </c>
      <c r="E3396" s="23" t="s">
        <v>2369</v>
      </c>
      <c r="F3396" s="6" t="s">
        <v>2370</v>
      </c>
      <c r="G3396" s="6">
        <v>23660</v>
      </c>
      <c r="H3396" s="23" t="s">
        <v>31582</v>
      </c>
      <c r="I3396" s="23" t="s">
        <v>2440</v>
      </c>
      <c r="J3396" s="6">
        <v>15</v>
      </c>
      <c r="K3396" s="6" t="s">
        <v>2743</v>
      </c>
      <c r="L3396" s="7" t="s">
        <v>31581</v>
      </c>
      <c r="M3396" s="254" t="str">
        <f t="shared" si="105"/>
        <v>Easement Maintenance Supervisor</v>
      </c>
      <c r="N3396" s="7" t="str">
        <f t="shared" si="104"/>
        <v>Easement Maintenance Supervisor II; -</v>
      </c>
      <c r="O3396" s="7"/>
      <c r="P3396" s="7"/>
      <c r="Q3396" s="7"/>
      <c r="R3396" s="7"/>
      <c r="S3396" s="7"/>
      <c r="T3396" s="7"/>
      <c r="U3396" s="7"/>
      <c r="V3396" s="7"/>
      <c r="W3396" s="7"/>
      <c r="X3396" s="7"/>
      <c r="Y3396" s="7"/>
      <c r="Z3396" s="7"/>
      <c r="AA3396" s="7"/>
      <c r="AB3396" s="7"/>
      <c r="AC3396" s="7"/>
      <c r="AD3396" s="7"/>
      <c r="AE3396" s="7"/>
      <c r="AF3396" s="7"/>
      <c r="AG3396" s="7"/>
      <c r="AH3396" s="7"/>
      <c r="AI3396" s="7"/>
      <c r="AJ3396" s="7"/>
      <c r="AK3396" s="7"/>
      <c r="AL3396" s="7"/>
      <c r="AM3396" s="7"/>
      <c r="AN3396" s="7"/>
      <c r="AO3396" s="7"/>
      <c r="AP3396" s="7"/>
      <c r="AQ3396" s="9" t="s">
        <v>2407</v>
      </c>
    </row>
    <row r="3397" spans="1:43" s="9" customFormat="1" ht="13.25" customHeight="1">
      <c r="A3397" s="7" t="s">
        <v>2350</v>
      </c>
      <c r="B3397" s="7" t="s">
        <v>2351</v>
      </c>
      <c r="C3397" s="23" t="s">
        <v>2360</v>
      </c>
      <c r="D3397" s="6" t="s">
        <v>2361</v>
      </c>
      <c r="E3397" s="23" t="s">
        <v>2369</v>
      </c>
      <c r="F3397" s="6" t="s">
        <v>2370</v>
      </c>
      <c r="G3397" s="6">
        <v>23661</v>
      </c>
      <c r="H3397" s="23" t="s">
        <v>31583</v>
      </c>
      <c r="I3397" s="23" t="s">
        <v>2440</v>
      </c>
      <c r="J3397" s="6">
        <v>14</v>
      </c>
      <c r="K3397" s="6" t="s">
        <v>2743</v>
      </c>
      <c r="L3397" s="7" t="s">
        <v>31581</v>
      </c>
      <c r="M3397" s="254" t="str">
        <f t="shared" si="105"/>
        <v>Easement Maintenance Supervisor</v>
      </c>
      <c r="N3397" s="7" t="str">
        <f t="shared" ref="N3397:N3460" si="106">H3397 &amp; "; " &amp; I3397 &amp; IFERROR("; " &amp; INDEX(O3397:AP3397, 1, MATCH($N$1, O$4:AP$4, 0)), "")</f>
        <v>Easement Maintenance Supervisor I; -</v>
      </c>
      <c r="O3397" s="7"/>
      <c r="P3397" s="7"/>
      <c r="Q3397" s="7"/>
      <c r="R3397" s="7"/>
      <c r="S3397" s="7"/>
      <c r="T3397" s="7"/>
      <c r="U3397" s="7"/>
      <c r="V3397" s="7"/>
      <c r="W3397" s="7"/>
      <c r="X3397" s="7"/>
      <c r="Y3397" s="7"/>
      <c r="Z3397" s="7"/>
      <c r="AA3397" s="7"/>
      <c r="AB3397" s="7"/>
      <c r="AC3397" s="7"/>
      <c r="AD3397" s="7"/>
      <c r="AE3397" s="7"/>
      <c r="AF3397" s="7"/>
      <c r="AG3397" s="7"/>
      <c r="AH3397" s="7"/>
      <c r="AI3397" s="7"/>
      <c r="AJ3397" s="7"/>
      <c r="AK3397" s="7"/>
      <c r="AL3397" s="7"/>
      <c r="AM3397" s="7"/>
      <c r="AN3397" s="7"/>
      <c r="AO3397" s="7"/>
      <c r="AP3397" s="7"/>
      <c r="AQ3397" s="9" t="s">
        <v>2407</v>
      </c>
    </row>
    <row r="3398" spans="1:43" s="9" customFormat="1" ht="13.25" customHeight="1">
      <c r="A3398" s="7" t="s">
        <v>2350</v>
      </c>
      <c r="B3398" s="7" t="s">
        <v>2351</v>
      </c>
      <c r="C3398" s="23" t="s">
        <v>2360</v>
      </c>
      <c r="D3398" s="6" t="s">
        <v>2361</v>
      </c>
      <c r="E3398" s="23" t="s">
        <v>2369</v>
      </c>
      <c r="F3398" s="6" t="s">
        <v>2370</v>
      </c>
      <c r="G3398" s="6">
        <v>23662</v>
      </c>
      <c r="H3398" s="23" t="s">
        <v>31584</v>
      </c>
      <c r="I3398" s="23" t="s">
        <v>2440</v>
      </c>
      <c r="J3398" s="6">
        <v>15</v>
      </c>
      <c r="K3398" s="6" t="s">
        <v>2644</v>
      </c>
      <c r="L3398" s="7" t="s">
        <v>31585</v>
      </c>
      <c r="M3398" s="254" t="str">
        <f t="shared" ref="M3398:M3461" si="107">IF(OR(RIGHT(H3398,2)=" I", RIGHT(H3398,3)=" II", RIGHT(H3398,4)=" III", RIGHT(H3398,3)=" IV", RIGHT(H3398,2)=" V", RIGHT(H3398,3)=" VI", RIGHT(H3398,4)=" VII", RIGHT(H3398,5)=" VIII", RIGHT(H3398,3)=" IX", RIGHT(H3398,2)=" X"),LEFT(H3398,LEN(H3398)-LEN(TRIM(RIGHT(H3398,LEN(H3398)-FIND("@",SUBSTITUTE(H3398," ","@",LEN(H3398)-LEN(SUBSTITUTE(H3398," ",""))))))) - 1),H3398)</f>
        <v>Easement Inspector</v>
      </c>
      <c r="N3398" s="7" t="str">
        <f t="shared" si="106"/>
        <v>Easement Inspector III; -</v>
      </c>
      <c r="O3398" s="7"/>
      <c r="P3398" s="7"/>
      <c r="Q3398" s="7"/>
      <c r="R3398" s="7"/>
      <c r="S3398" s="7"/>
      <c r="T3398" s="7"/>
      <c r="U3398" s="7"/>
      <c r="V3398" s="7"/>
      <c r="W3398" s="7"/>
      <c r="X3398" s="7"/>
      <c r="Y3398" s="7"/>
      <c r="Z3398" s="7"/>
      <c r="AA3398" s="7"/>
      <c r="AB3398" s="7"/>
      <c r="AC3398" s="7"/>
      <c r="AD3398" s="7"/>
      <c r="AE3398" s="7"/>
      <c r="AF3398" s="7"/>
      <c r="AG3398" s="7"/>
      <c r="AH3398" s="7"/>
      <c r="AI3398" s="7"/>
      <c r="AJ3398" s="7"/>
      <c r="AK3398" s="7"/>
      <c r="AL3398" s="7"/>
      <c r="AM3398" s="7"/>
      <c r="AN3398" s="7"/>
      <c r="AO3398" s="7"/>
      <c r="AP3398" s="7"/>
      <c r="AQ3398" s="9" t="s">
        <v>2407</v>
      </c>
    </row>
    <row r="3399" spans="1:43" s="9" customFormat="1" ht="13.25" customHeight="1">
      <c r="A3399" s="7" t="s">
        <v>2350</v>
      </c>
      <c r="B3399" s="7" t="s">
        <v>2351</v>
      </c>
      <c r="C3399" s="23" t="s">
        <v>2360</v>
      </c>
      <c r="D3399" s="6" t="s">
        <v>2361</v>
      </c>
      <c r="E3399" s="23" t="s">
        <v>2369</v>
      </c>
      <c r="F3399" s="6" t="s">
        <v>2370</v>
      </c>
      <c r="G3399" s="6">
        <v>23663</v>
      </c>
      <c r="H3399" s="23" t="s">
        <v>31586</v>
      </c>
      <c r="I3399" s="23" t="s">
        <v>2440</v>
      </c>
      <c r="J3399" s="6">
        <v>14</v>
      </c>
      <c r="K3399" s="6" t="s">
        <v>2644</v>
      </c>
      <c r="L3399" s="7" t="s">
        <v>31585</v>
      </c>
      <c r="M3399" s="254" t="str">
        <f t="shared" si="107"/>
        <v>Easement Inspector</v>
      </c>
      <c r="N3399" s="7" t="str">
        <f t="shared" si="106"/>
        <v>Easement Inspector II; -</v>
      </c>
      <c r="O3399" s="7"/>
      <c r="P3399" s="7"/>
      <c r="Q3399" s="7"/>
      <c r="R3399" s="7"/>
      <c r="S3399" s="7"/>
      <c r="T3399" s="7"/>
      <c r="U3399" s="7"/>
      <c r="V3399" s="7"/>
      <c r="W3399" s="7"/>
      <c r="X3399" s="7"/>
      <c r="Y3399" s="7"/>
      <c r="Z3399" s="7"/>
      <c r="AA3399" s="7"/>
      <c r="AB3399" s="7"/>
      <c r="AC3399" s="7"/>
      <c r="AD3399" s="7"/>
      <c r="AE3399" s="7"/>
      <c r="AF3399" s="7"/>
      <c r="AG3399" s="7"/>
      <c r="AH3399" s="7"/>
      <c r="AI3399" s="7"/>
      <c r="AJ3399" s="7"/>
      <c r="AK3399" s="7"/>
      <c r="AL3399" s="7"/>
      <c r="AM3399" s="7"/>
      <c r="AN3399" s="7"/>
      <c r="AO3399" s="7"/>
      <c r="AP3399" s="7"/>
      <c r="AQ3399" s="9" t="s">
        <v>2407</v>
      </c>
    </row>
    <row r="3400" spans="1:43" s="9" customFormat="1" ht="13.25" customHeight="1">
      <c r="A3400" s="7" t="s">
        <v>2350</v>
      </c>
      <c r="B3400" s="7" t="s">
        <v>2351</v>
      </c>
      <c r="C3400" s="23" t="s">
        <v>2360</v>
      </c>
      <c r="D3400" s="6" t="s">
        <v>2361</v>
      </c>
      <c r="E3400" s="23" t="s">
        <v>2369</v>
      </c>
      <c r="F3400" s="6" t="s">
        <v>2370</v>
      </c>
      <c r="G3400" s="6">
        <v>23664</v>
      </c>
      <c r="H3400" s="23" t="s">
        <v>31587</v>
      </c>
      <c r="I3400" s="23" t="s">
        <v>2440</v>
      </c>
      <c r="J3400" s="6">
        <v>13</v>
      </c>
      <c r="K3400" s="6" t="s">
        <v>2644</v>
      </c>
      <c r="L3400" s="7" t="s">
        <v>31585</v>
      </c>
      <c r="M3400" s="254" t="str">
        <f t="shared" si="107"/>
        <v>Easement Inspector</v>
      </c>
      <c r="N3400" s="7" t="str">
        <f t="shared" si="106"/>
        <v>Easement Inspector I; -</v>
      </c>
      <c r="O3400" s="7"/>
      <c r="P3400" s="7"/>
      <c r="Q3400" s="7"/>
      <c r="R3400" s="7"/>
      <c r="S3400" s="7"/>
      <c r="T3400" s="7"/>
      <c r="U3400" s="7"/>
      <c r="V3400" s="7"/>
      <c r="W3400" s="7"/>
      <c r="X3400" s="7"/>
      <c r="Y3400" s="7"/>
      <c r="Z3400" s="7"/>
      <c r="AA3400" s="7"/>
      <c r="AB3400" s="7"/>
      <c r="AC3400" s="7"/>
      <c r="AD3400" s="7"/>
      <c r="AE3400" s="7"/>
      <c r="AF3400" s="7"/>
      <c r="AG3400" s="7"/>
      <c r="AH3400" s="7"/>
      <c r="AI3400" s="7"/>
      <c r="AJ3400" s="7"/>
      <c r="AK3400" s="7"/>
      <c r="AL3400" s="7"/>
      <c r="AM3400" s="7"/>
      <c r="AN3400" s="7"/>
      <c r="AO3400" s="7"/>
      <c r="AP3400" s="7"/>
      <c r="AQ3400" s="9" t="s">
        <v>2407</v>
      </c>
    </row>
    <row r="3401" spans="1:43" s="9" customFormat="1" ht="13.25" customHeight="1">
      <c r="A3401" s="7" t="s">
        <v>2350</v>
      </c>
      <c r="B3401" s="7" t="s">
        <v>2351</v>
      </c>
      <c r="C3401" s="23" t="s">
        <v>2360</v>
      </c>
      <c r="D3401" s="6" t="s">
        <v>2361</v>
      </c>
      <c r="E3401" s="23" t="s">
        <v>2369</v>
      </c>
      <c r="F3401" s="6" t="s">
        <v>2370</v>
      </c>
      <c r="G3401" s="6">
        <v>13137</v>
      </c>
      <c r="H3401" s="23" t="s">
        <v>31588</v>
      </c>
      <c r="I3401" s="23" t="s">
        <v>2440</v>
      </c>
      <c r="J3401" s="6" t="s">
        <v>2516</v>
      </c>
      <c r="K3401" s="6" t="s">
        <v>2442</v>
      </c>
      <c r="L3401" s="7" t="s">
        <v>31589</v>
      </c>
      <c r="M3401" s="254" t="str">
        <f t="shared" si="107"/>
        <v>Head of Electricity Utility Operations and Maintenance</v>
      </c>
      <c r="N3401" s="7" t="str">
        <f t="shared" si="106"/>
        <v>Head of Electricity Utility Operations and Maintenance; -</v>
      </c>
      <c r="O3401" s="7"/>
      <c r="P3401" s="7"/>
      <c r="Q3401" s="7"/>
      <c r="R3401" s="7"/>
      <c r="S3401" s="7"/>
      <c r="T3401" s="7"/>
      <c r="U3401" s="7"/>
      <c r="V3401" s="7"/>
      <c r="W3401" s="7"/>
      <c r="X3401" s="7"/>
      <c r="Y3401" s="7"/>
      <c r="Z3401" s="7"/>
      <c r="AA3401" s="7"/>
      <c r="AB3401" s="7"/>
      <c r="AC3401" s="7"/>
      <c r="AD3401" s="7"/>
      <c r="AE3401" s="7"/>
      <c r="AF3401" s="7"/>
      <c r="AG3401" s="7"/>
      <c r="AH3401" s="7"/>
      <c r="AI3401" s="7"/>
      <c r="AJ3401" s="7"/>
      <c r="AK3401" s="7"/>
      <c r="AL3401" s="7"/>
      <c r="AM3401" s="7"/>
      <c r="AN3401" s="7"/>
      <c r="AO3401" s="7"/>
      <c r="AP3401" s="7"/>
      <c r="AQ3401" s="9" t="s">
        <v>2407</v>
      </c>
    </row>
    <row r="3402" spans="1:43" s="9" customFormat="1" ht="13.25" customHeight="1">
      <c r="A3402" s="7" t="s">
        <v>2350</v>
      </c>
      <c r="B3402" s="7" t="s">
        <v>2351</v>
      </c>
      <c r="C3402" s="23" t="s">
        <v>2360</v>
      </c>
      <c r="D3402" s="6" t="s">
        <v>2361</v>
      </c>
      <c r="E3402" s="23" t="s">
        <v>2369</v>
      </c>
      <c r="F3402" s="6" t="s">
        <v>2370</v>
      </c>
      <c r="G3402" s="6">
        <v>13139</v>
      </c>
      <c r="H3402" s="23" t="s">
        <v>31590</v>
      </c>
      <c r="I3402" s="23" t="s">
        <v>31591</v>
      </c>
      <c r="J3402" s="6" t="s">
        <v>2446</v>
      </c>
      <c r="K3402" s="6" t="s">
        <v>2442</v>
      </c>
      <c r="L3402" s="7" t="s">
        <v>31592</v>
      </c>
      <c r="M3402" s="254" t="str">
        <f t="shared" si="107"/>
        <v>VP Electricity Utility Operations and Maintenance</v>
      </c>
      <c r="N3402" s="7" t="str">
        <f t="shared" si="106"/>
        <v>VP Electricity Utility Operations and Maintenance; Area Head of Operations and Maintenance; Department Head of Operations and Maintenance; Country Head of Operations and Maintenance; EVP Operations and Maintenance; SVP Operations and Maintenance; Executive VP Operations and Maintenance; Senior VP Operations and Maintenance; Vice President Operations and Maintenance</v>
      </c>
      <c r="O3402" s="7" t="s">
        <v>31593</v>
      </c>
      <c r="P3402" s="7" t="s">
        <v>31594</v>
      </c>
      <c r="Q3402" s="7" t="s">
        <v>31595</v>
      </c>
      <c r="R3402" s="7" t="s">
        <v>31596</v>
      </c>
      <c r="S3402" s="7" t="s">
        <v>31597</v>
      </c>
      <c r="T3402" s="7" t="s">
        <v>31598</v>
      </c>
      <c r="U3402" s="7" t="s">
        <v>31599</v>
      </c>
      <c r="V3402" s="7" t="s">
        <v>31600</v>
      </c>
      <c r="W3402" s="7" t="s">
        <v>31601</v>
      </c>
      <c r="X3402" s="7" t="s">
        <v>31602</v>
      </c>
      <c r="Y3402" s="7" t="s">
        <v>31603</v>
      </c>
      <c r="Z3402" s="7" t="s">
        <v>31604</v>
      </c>
      <c r="AA3402" s="7" t="s">
        <v>31605</v>
      </c>
      <c r="AB3402" s="7" t="s">
        <v>31606</v>
      </c>
      <c r="AC3402" s="7" t="s">
        <v>31607</v>
      </c>
      <c r="AD3402" s="7" t="s">
        <v>31608</v>
      </c>
      <c r="AE3402" s="7" t="s">
        <v>31609</v>
      </c>
      <c r="AF3402" s="7" t="s">
        <v>31610</v>
      </c>
      <c r="AG3402" s="7" t="s">
        <v>31611</v>
      </c>
      <c r="AH3402" s="7" t="s">
        <v>31612</v>
      </c>
      <c r="AI3402" s="7" t="s">
        <v>31613</v>
      </c>
      <c r="AJ3402" s="7" t="s">
        <v>31614</v>
      </c>
      <c r="AK3402" s="7" t="s">
        <v>31615</v>
      </c>
      <c r="AL3402" s="7" t="s">
        <v>31616</v>
      </c>
      <c r="AM3402" s="7" t="s">
        <v>31617</v>
      </c>
      <c r="AN3402" s="7" t="s">
        <v>31618</v>
      </c>
      <c r="AO3402" s="7" t="s">
        <v>31619</v>
      </c>
      <c r="AP3402" s="7" t="s">
        <v>31620</v>
      </c>
      <c r="AQ3402" s="9" t="s">
        <v>2407</v>
      </c>
    </row>
    <row r="3403" spans="1:43" s="9" customFormat="1" ht="13.25" customHeight="1">
      <c r="A3403" s="7" t="s">
        <v>2350</v>
      </c>
      <c r="B3403" s="7" t="s">
        <v>2351</v>
      </c>
      <c r="C3403" s="23" t="s">
        <v>2360</v>
      </c>
      <c r="D3403" s="6" t="s">
        <v>2361</v>
      </c>
      <c r="E3403" s="23" t="s">
        <v>2369</v>
      </c>
      <c r="F3403" s="6" t="s">
        <v>2370</v>
      </c>
      <c r="G3403" s="6">
        <v>13140</v>
      </c>
      <c r="H3403" s="23" t="s">
        <v>31621</v>
      </c>
      <c r="I3403" s="23" t="s">
        <v>31622</v>
      </c>
      <c r="J3403" s="6" t="s">
        <v>2478</v>
      </c>
      <c r="K3403" s="6" t="s">
        <v>2479</v>
      </c>
      <c r="L3403" s="7" t="s">
        <v>31623</v>
      </c>
      <c r="M3403" s="254" t="str">
        <f t="shared" si="107"/>
        <v>Director Electricity Utility Operations and Maintenance</v>
      </c>
      <c r="N3403" s="7" t="str">
        <f t="shared" si="106"/>
        <v>Director Electricity Utility Operations and Maintenance; Head of Operations and Maintenance; Operations and Maintenance Director; Operations and Maintenance Manager</v>
      </c>
      <c r="O3403" s="7" t="s">
        <v>31624</v>
      </c>
      <c r="P3403" s="7" t="s">
        <v>31625</v>
      </c>
      <c r="Q3403" s="7" t="s">
        <v>31626</v>
      </c>
      <c r="R3403" s="7" t="s">
        <v>31627</v>
      </c>
      <c r="S3403" s="7" t="s">
        <v>31628</v>
      </c>
      <c r="T3403" s="7" t="s">
        <v>31629</v>
      </c>
      <c r="U3403" s="7" t="s">
        <v>31630</v>
      </c>
      <c r="V3403" s="7" t="s">
        <v>31631</v>
      </c>
      <c r="W3403" s="7" t="s">
        <v>31632</v>
      </c>
      <c r="X3403" s="7" t="s">
        <v>31633</v>
      </c>
      <c r="Y3403" s="7" t="s">
        <v>31634</v>
      </c>
      <c r="Z3403" s="7" t="s">
        <v>31635</v>
      </c>
      <c r="AA3403" s="7" t="s">
        <v>31636</v>
      </c>
      <c r="AB3403" s="7" t="s">
        <v>31637</v>
      </c>
      <c r="AC3403" s="7" t="s">
        <v>31638</v>
      </c>
      <c r="AD3403" s="7" t="s">
        <v>31639</v>
      </c>
      <c r="AE3403" s="7" t="s">
        <v>31640</v>
      </c>
      <c r="AF3403" s="7" t="s">
        <v>31641</v>
      </c>
      <c r="AG3403" s="7" t="s">
        <v>31642</v>
      </c>
      <c r="AH3403" s="7" t="s">
        <v>31643</v>
      </c>
      <c r="AI3403" s="7" t="s">
        <v>31644</v>
      </c>
      <c r="AJ3403" s="7" t="s">
        <v>31645</v>
      </c>
      <c r="AK3403" s="7" t="s">
        <v>31646</v>
      </c>
      <c r="AL3403" s="7" t="s">
        <v>31647</v>
      </c>
      <c r="AM3403" s="7" t="s">
        <v>31648</v>
      </c>
      <c r="AN3403" s="7" t="s">
        <v>31649</v>
      </c>
      <c r="AO3403" s="7" t="s">
        <v>31650</v>
      </c>
      <c r="AP3403" s="7" t="s">
        <v>31651</v>
      </c>
      <c r="AQ3403" s="9" t="s">
        <v>2407</v>
      </c>
    </row>
    <row r="3404" spans="1:43" s="9" customFormat="1" ht="13.25" customHeight="1">
      <c r="A3404" s="7" t="s">
        <v>39</v>
      </c>
      <c r="B3404" s="7" t="s">
        <v>40</v>
      </c>
      <c r="C3404" s="23" t="s">
        <v>188</v>
      </c>
      <c r="D3404" s="6" t="s">
        <v>189</v>
      </c>
      <c r="E3404" s="23" t="s">
        <v>218</v>
      </c>
      <c r="F3404" s="6" t="s">
        <v>219</v>
      </c>
      <c r="G3404" s="6">
        <v>10453</v>
      </c>
      <c r="H3404" s="23" t="s">
        <v>31652</v>
      </c>
      <c r="I3404" s="23" t="s">
        <v>2440</v>
      </c>
      <c r="J3404" s="6" t="s">
        <v>6690</v>
      </c>
      <c r="K3404" s="6" t="s">
        <v>2442</v>
      </c>
      <c r="L3404" s="7" t="s">
        <v>31653</v>
      </c>
      <c r="M3404" s="254" t="str">
        <f t="shared" si="107"/>
        <v>Head of Technical Training</v>
      </c>
      <c r="N3404" s="7" t="str">
        <f t="shared" si="106"/>
        <v>Head of Technical Training; -</v>
      </c>
      <c r="O3404" s="7"/>
      <c r="P3404" s="7"/>
      <c r="Q3404" s="7"/>
      <c r="R3404" s="7"/>
      <c r="S3404" s="7"/>
      <c r="T3404" s="7"/>
      <c r="U3404" s="7"/>
      <c r="V3404" s="7"/>
      <c r="W3404" s="7"/>
      <c r="X3404" s="7"/>
      <c r="Y3404" s="7"/>
      <c r="Z3404" s="7"/>
      <c r="AA3404" s="7"/>
      <c r="AB3404" s="7"/>
      <c r="AC3404" s="7"/>
      <c r="AD3404" s="7"/>
      <c r="AE3404" s="7"/>
      <c r="AF3404" s="7"/>
      <c r="AG3404" s="7"/>
      <c r="AH3404" s="7"/>
      <c r="AI3404" s="7"/>
      <c r="AJ3404" s="7"/>
      <c r="AK3404" s="7"/>
      <c r="AL3404" s="7"/>
      <c r="AM3404" s="7"/>
      <c r="AN3404" s="7"/>
      <c r="AO3404" s="7"/>
      <c r="AP3404" s="7"/>
      <c r="AQ3404" s="9" t="s">
        <v>2407</v>
      </c>
    </row>
    <row r="3405" spans="1:43" s="9" customFormat="1" ht="13.25" customHeight="1">
      <c r="A3405" s="7" t="s">
        <v>39</v>
      </c>
      <c r="B3405" s="7" t="s">
        <v>40</v>
      </c>
      <c r="C3405" s="23" t="s">
        <v>188</v>
      </c>
      <c r="D3405" s="6" t="s">
        <v>189</v>
      </c>
      <c r="E3405" s="23" t="s">
        <v>218</v>
      </c>
      <c r="F3405" s="6" t="s">
        <v>219</v>
      </c>
      <c r="G3405" s="6">
        <v>10455</v>
      </c>
      <c r="H3405" s="23" t="s">
        <v>31654</v>
      </c>
      <c r="I3405" s="23" t="s">
        <v>31655</v>
      </c>
      <c r="J3405" s="6" t="s">
        <v>2446</v>
      </c>
      <c r="K3405" s="6" t="s">
        <v>2442</v>
      </c>
      <c r="L3405" s="7" t="s">
        <v>31656</v>
      </c>
      <c r="M3405" s="254" t="str">
        <f t="shared" si="107"/>
        <v>VP Technical Training</v>
      </c>
      <c r="N3405" s="7" t="str">
        <f t="shared" si="106"/>
        <v>VP Technical Training; Area Head of Technical Training; Department Head of Technical Training; Country Head of Technical Training; EVP Technical Training; SVP Technical Training; Executive VP Technical Training; Senior VP Technical Training; Vice President Technical Training</v>
      </c>
      <c r="O3405" s="7" t="s">
        <v>31657</v>
      </c>
      <c r="P3405" s="7" t="s">
        <v>31658</v>
      </c>
      <c r="Q3405" s="7" t="s">
        <v>31659</v>
      </c>
      <c r="R3405" s="7" t="s">
        <v>31660</v>
      </c>
      <c r="S3405" s="7" t="s">
        <v>31661</v>
      </c>
      <c r="T3405" s="7" t="s">
        <v>31662</v>
      </c>
      <c r="U3405" s="7" t="s">
        <v>31663</v>
      </c>
      <c r="V3405" s="7" t="s">
        <v>31664</v>
      </c>
      <c r="W3405" s="7" t="s">
        <v>31665</v>
      </c>
      <c r="X3405" s="7" t="s">
        <v>31666</v>
      </c>
      <c r="Y3405" s="7" t="s">
        <v>31667</v>
      </c>
      <c r="Z3405" s="7" t="s">
        <v>31668</v>
      </c>
      <c r="AA3405" s="7" t="s">
        <v>31669</v>
      </c>
      <c r="AB3405" s="7" t="s">
        <v>31670</v>
      </c>
      <c r="AC3405" s="7" t="s">
        <v>31671</v>
      </c>
      <c r="AD3405" s="7" t="s">
        <v>31672</v>
      </c>
      <c r="AE3405" s="7" t="s">
        <v>31673</v>
      </c>
      <c r="AF3405" s="7" t="s">
        <v>31674</v>
      </c>
      <c r="AG3405" s="7" t="s">
        <v>31675</v>
      </c>
      <c r="AH3405" s="7" t="s">
        <v>31676</v>
      </c>
      <c r="AI3405" s="7" t="s">
        <v>31677</v>
      </c>
      <c r="AJ3405" s="7" t="s">
        <v>31678</v>
      </c>
      <c r="AK3405" s="7" t="s">
        <v>31679</v>
      </c>
      <c r="AL3405" s="7" t="s">
        <v>31680</v>
      </c>
      <c r="AM3405" s="7" t="s">
        <v>31681</v>
      </c>
      <c r="AN3405" s="7" t="s">
        <v>31682</v>
      </c>
      <c r="AO3405" s="7" t="s">
        <v>31683</v>
      </c>
      <c r="AP3405" s="7" t="s">
        <v>31684</v>
      </c>
      <c r="AQ3405" s="9" t="s">
        <v>2407</v>
      </c>
    </row>
    <row r="3406" spans="1:43" s="9" customFormat="1" ht="13.25" customHeight="1">
      <c r="A3406" s="7" t="s">
        <v>39</v>
      </c>
      <c r="B3406" s="7" t="s">
        <v>40</v>
      </c>
      <c r="C3406" s="23" t="s">
        <v>188</v>
      </c>
      <c r="D3406" s="6" t="s">
        <v>189</v>
      </c>
      <c r="E3406" s="23" t="s">
        <v>218</v>
      </c>
      <c r="F3406" s="6" t="s">
        <v>219</v>
      </c>
      <c r="G3406" s="6">
        <v>10456</v>
      </c>
      <c r="H3406" s="23" t="s">
        <v>31685</v>
      </c>
      <c r="I3406" s="23" t="s">
        <v>31343</v>
      </c>
      <c r="J3406" s="6" t="s">
        <v>2478</v>
      </c>
      <c r="K3406" s="6" t="s">
        <v>2479</v>
      </c>
      <c r="L3406" s="7" t="s">
        <v>31686</v>
      </c>
      <c r="M3406" s="254" t="str">
        <f t="shared" si="107"/>
        <v>Director Technical Training</v>
      </c>
      <c r="N3406" s="7" t="str">
        <f t="shared" si="106"/>
        <v>Director Technical Training; Head of Electricity Utility Operations; Electricity Utility Operations Director; Electricity Utility Operations Manager</v>
      </c>
      <c r="O3406" s="7" t="s">
        <v>31687</v>
      </c>
      <c r="P3406" s="7" t="s">
        <v>31688</v>
      </c>
      <c r="Q3406" s="7" t="s">
        <v>31689</v>
      </c>
      <c r="R3406" s="7" t="s">
        <v>31690</v>
      </c>
      <c r="S3406" s="7" t="s">
        <v>31691</v>
      </c>
      <c r="T3406" s="7" t="s">
        <v>31692</v>
      </c>
      <c r="U3406" s="7" t="s">
        <v>31693</v>
      </c>
      <c r="V3406" s="7" t="s">
        <v>31694</v>
      </c>
      <c r="W3406" s="7" t="s">
        <v>31695</v>
      </c>
      <c r="X3406" s="7" t="s">
        <v>31696</v>
      </c>
      <c r="Y3406" s="7" t="s">
        <v>31697</v>
      </c>
      <c r="Z3406" s="7" t="s">
        <v>31698</v>
      </c>
      <c r="AA3406" s="7" t="s">
        <v>31699</v>
      </c>
      <c r="AB3406" s="7" t="s">
        <v>31700</v>
      </c>
      <c r="AC3406" s="7" t="s">
        <v>31701</v>
      </c>
      <c r="AD3406" s="7" t="s">
        <v>31702</v>
      </c>
      <c r="AE3406" s="7" t="s">
        <v>31703</v>
      </c>
      <c r="AF3406" s="7" t="s">
        <v>31704</v>
      </c>
      <c r="AG3406" s="7" t="s">
        <v>31705</v>
      </c>
      <c r="AH3406" s="7" t="s">
        <v>31706</v>
      </c>
      <c r="AI3406" s="7" t="s">
        <v>31707</v>
      </c>
      <c r="AJ3406" s="7" t="s">
        <v>31708</v>
      </c>
      <c r="AK3406" s="7" t="s">
        <v>31709</v>
      </c>
      <c r="AL3406" s="7" t="s">
        <v>31710</v>
      </c>
      <c r="AM3406" s="7" t="s">
        <v>31711</v>
      </c>
      <c r="AN3406" s="7" t="s">
        <v>31712</v>
      </c>
      <c r="AO3406" s="7" t="s">
        <v>31713</v>
      </c>
      <c r="AP3406" s="7" t="s">
        <v>31714</v>
      </c>
      <c r="AQ3406" s="9" t="s">
        <v>2407</v>
      </c>
    </row>
    <row r="3407" spans="1:43" s="9" customFormat="1" ht="13.25" customHeight="1">
      <c r="A3407" s="7" t="s">
        <v>2350</v>
      </c>
      <c r="B3407" s="7" t="s">
        <v>2351</v>
      </c>
      <c r="C3407" s="23" t="s">
        <v>2360</v>
      </c>
      <c r="D3407" s="6" t="s">
        <v>2361</v>
      </c>
      <c r="E3407" s="23" t="s">
        <v>2378</v>
      </c>
      <c r="F3407" s="6" t="s">
        <v>2379</v>
      </c>
      <c r="G3407" s="6">
        <v>10965</v>
      </c>
      <c r="H3407" s="23" t="s">
        <v>31715</v>
      </c>
      <c r="I3407" s="23" t="s">
        <v>2440</v>
      </c>
      <c r="J3407" s="6" t="s">
        <v>2516</v>
      </c>
      <c r="K3407" s="6" t="s">
        <v>2442</v>
      </c>
      <c r="L3407" s="7" t="s">
        <v>31716</v>
      </c>
      <c r="M3407" s="254" t="str">
        <f t="shared" si="107"/>
        <v>Head of Electricity Utility Operations</v>
      </c>
      <c r="N3407" s="7" t="str">
        <f t="shared" si="106"/>
        <v>Head of Electricity Utility Operations; -</v>
      </c>
      <c r="O3407" s="7"/>
      <c r="P3407" s="7"/>
      <c r="Q3407" s="7"/>
      <c r="R3407" s="7"/>
      <c r="S3407" s="7"/>
      <c r="T3407" s="7"/>
      <c r="U3407" s="7"/>
      <c r="V3407" s="7"/>
      <c r="W3407" s="7"/>
      <c r="X3407" s="7"/>
      <c r="Y3407" s="7"/>
      <c r="Z3407" s="7"/>
      <c r="AA3407" s="7"/>
      <c r="AB3407" s="7"/>
      <c r="AC3407" s="7"/>
      <c r="AD3407" s="7"/>
      <c r="AE3407" s="7"/>
      <c r="AF3407" s="7"/>
      <c r="AG3407" s="7"/>
      <c r="AH3407" s="7"/>
      <c r="AI3407" s="7"/>
      <c r="AJ3407" s="7"/>
      <c r="AK3407" s="7"/>
      <c r="AL3407" s="7"/>
      <c r="AM3407" s="7"/>
      <c r="AN3407" s="7"/>
      <c r="AO3407" s="7"/>
      <c r="AP3407" s="7"/>
      <c r="AQ3407" s="9" t="s">
        <v>2407</v>
      </c>
    </row>
    <row r="3408" spans="1:43" s="9" customFormat="1" ht="13.25" customHeight="1">
      <c r="A3408" s="7" t="s">
        <v>2350</v>
      </c>
      <c r="B3408" s="7" t="s">
        <v>2351</v>
      </c>
      <c r="C3408" s="23" t="s">
        <v>2360</v>
      </c>
      <c r="D3408" s="6" t="s">
        <v>2361</v>
      </c>
      <c r="E3408" s="23" t="s">
        <v>2378</v>
      </c>
      <c r="F3408" s="6" t="s">
        <v>2379</v>
      </c>
      <c r="G3408" s="6">
        <v>10967</v>
      </c>
      <c r="H3408" s="23" t="s">
        <v>31717</v>
      </c>
      <c r="I3408" s="23" t="s">
        <v>31718</v>
      </c>
      <c r="J3408" s="6" t="s">
        <v>2446</v>
      </c>
      <c r="K3408" s="6" t="s">
        <v>2442</v>
      </c>
      <c r="L3408" s="7" t="s">
        <v>31719</v>
      </c>
      <c r="M3408" s="254" t="str">
        <f t="shared" si="107"/>
        <v>VP Electricity Utility Operations</v>
      </c>
      <c r="N3408" s="7" t="str">
        <f t="shared" si="106"/>
        <v>VP Electricity Utility Operations; Area Head of Electricity Utility Operations; Department Head of Electricity Utility Operations; Country Head of Electricity Utility Operations; EVP Electricity Utility Operations; SVP Electricity Utility Operations; Executive VP Electricity Utility Operations; Senior VP Electricity Utility Operations; Vice President Electricity Utility Operations</v>
      </c>
      <c r="O3408" s="7" t="s">
        <v>31720</v>
      </c>
      <c r="P3408" s="7" t="s">
        <v>31721</v>
      </c>
      <c r="Q3408" s="7" t="s">
        <v>31722</v>
      </c>
      <c r="R3408" s="7" t="s">
        <v>31723</v>
      </c>
      <c r="S3408" s="7" t="s">
        <v>31724</v>
      </c>
      <c r="T3408" s="7" t="s">
        <v>31725</v>
      </c>
      <c r="U3408" s="7" t="s">
        <v>31726</v>
      </c>
      <c r="V3408" s="7" t="s">
        <v>31727</v>
      </c>
      <c r="W3408" s="7" t="s">
        <v>31728</v>
      </c>
      <c r="X3408" s="7" t="s">
        <v>31729</v>
      </c>
      <c r="Y3408" s="7" t="s">
        <v>31730</v>
      </c>
      <c r="Z3408" s="7" t="s">
        <v>31731</v>
      </c>
      <c r="AA3408" s="7" t="s">
        <v>31732</v>
      </c>
      <c r="AB3408" s="7" t="s">
        <v>31733</v>
      </c>
      <c r="AC3408" s="7" t="s">
        <v>31734</v>
      </c>
      <c r="AD3408" s="7" t="s">
        <v>31735</v>
      </c>
      <c r="AE3408" s="7" t="s">
        <v>31736</v>
      </c>
      <c r="AF3408" s="7" t="s">
        <v>31737</v>
      </c>
      <c r="AG3408" s="7" t="s">
        <v>31738</v>
      </c>
      <c r="AH3408" s="7" t="s">
        <v>31739</v>
      </c>
      <c r="AI3408" s="7" t="s">
        <v>31740</v>
      </c>
      <c r="AJ3408" s="7" t="s">
        <v>31741</v>
      </c>
      <c r="AK3408" s="7" t="s">
        <v>31742</v>
      </c>
      <c r="AL3408" s="7" t="s">
        <v>31743</v>
      </c>
      <c r="AM3408" s="7" t="s">
        <v>31744</v>
      </c>
      <c r="AN3408" s="7" t="s">
        <v>31745</v>
      </c>
      <c r="AO3408" s="7" t="s">
        <v>31746</v>
      </c>
      <c r="AP3408" s="7" t="s">
        <v>31747</v>
      </c>
      <c r="AQ3408" s="9" t="s">
        <v>2407</v>
      </c>
    </row>
    <row r="3409" spans="1:43" s="9" customFormat="1" ht="13.25" customHeight="1">
      <c r="A3409" s="7" t="s">
        <v>2350</v>
      </c>
      <c r="B3409" s="7" t="s">
        <v>2351</v>
      </c>
      <c r="C3409" s="23" t="s">
        <v>2360</v>
      </c>
      <c r="D3409" s="6" t="s">
        <v>2361</v>
      </c>
      <c r="E3409" s="23" t="s">
        <v>2378</v>
      </c>
      <c r="F3409" s="6" t="s">
        <v>2379</v>
      </c>
      <c r="G3409" s="6">
        <v>10968</v>
      </c>
      <c r="H3409" s="23" t="s">
        <v>31748</v>
      </c>
      <c r="I3409" s="23" t="s">
        <v>31343</v>
      </c>
      <c r="J3409" s="6" t="s">
        <v>2478</v>
      </c>
      <c r="K3409" s="6" t="s">
        <v>2479</v>
      </c>
      <c r="L3409" s="7" t="s">
        <v>31749</v>
      </c>
      <c r="M3409" s="254" t="str">
        <f t="shared" si="107"/>
        <v>Director Electricity Utility Operations</v>
      </c>
      <c r="N3409" s="7" t="str">
        <f t="shared" si="106"/>
        <v>Director Electricity Utility Operations; Head of Electricity Utility Operations; Electricity Utility Operations Director; Electricity Utility Operations Manager</v>
      </c>
      <c r="O3409" s="7" t="s">
        <v>31750</v>
      </c>
      <c r="P3409" s="7" t="s">
        <v>31751</v>
      </c>
      <c r="Q3409" s="7" t="s">
        <v>31752</v>
      </c>
      <c r="R3409" s="7" t="s">
        <v>31753</v>
      </c>
      <c r="S3409" s="7" t="s">
        <v>31754</v>
      </c>
      <c r="T3409" s="7" t="s">
        <v>31755</v>
      </c>
      <c r="U3409" s="7" t="s">
        <v>31756</v>
      </c>
      <c r="V3409" s="7" t="s">
        <v>31757</v>
      </c>
      <c r="W3409" s="7" t="s">
        <v>31758</v>
      </c>
      <c r="X3409" s="7" t="s">
        <v>31759</v>
      </c>
      <c r="Y3409" s="7" t="s">
        <v>31760</v>
      </c>
      <c r="Z3409" s="7" t="s">
        <v>31761</v>
      </c>
      <c r="AA3409" s="7" t="s">
        <v>31762</v>
      </c>
      <c r="AB3409" s="7" t="s">
        <v>31763</v>
      </c>
      <c r="AC3409" s="7" t="s">
        <v>31764</v>
      </c>
      <c r="AD3409" s="7" t="s">
        <v>31765</v>
      </c>
      <c r="AE3409" s="7" t="s">
        <v>31766</v>
      </c>
      <c r="AF3409" s="7" t="s">
        <v>31767</v>
      </c>
      <c r="AG3409" s="7" t="s">
        <v>31768</v>
      </c>
      <c r="AH3409" s="7" t="s">
        <v>31769</v>
      </c>
      <c r="AI3409" s="7" t="s">
        <v>31770</v>
      </c>
      <c r="AJ3409" s="7" t="s">
        <v>31771</v>
      </c>
      <c r="AK3409" s="7" t="s">
        <v>31772</v>
      </c>
      <c r="AL3409" s="7" t="s">
        <v>31773</v>
      </c>
      <c r="AM3409" s="7" t="s">
        <v>31774</v>
      </c>
      <c r="AN3409" s="7" t="s">
        <v>31775</v>
      </c>
      <c r="AO3409" s="7" t="s">
        <v>31776</v>
      </c>
      <c r="AP3409" s="7" t="s">
        <v>31777</v>
      </c>
      <c r="AQ3409" s="9" t="s">
        <v>2407</v>
      </c>
    </row>
    <row r="3410" spans="1:43" s="9" customFormat="1" ht="13.25" customHeight="1">
      <c r="A3410" s="7" t="s">
        <v>63</v>
      </c>
      <c r="B3410" s="7" t="s">
        <v>64</v>
      </c>
      <c r="C3410" s="23" t="s">
        <v>65</v>
      </c>
      <c r="D3410" s="6" t="s">
        <v>66</v>
      </c>
      <c r="E3410" s="23" t="s">
        <v>68</v>
      </c>
      <c r="F3410" s="6" t="s">
        <v>69</v>
      </c>
      <c r="G3410" s="6">
        <v>20121</v>
      </c>
      <c r="H3410" s="23" t="s">
        <v>31778</v>
      </c>
      <c r="I3410" s="23" t="s">
        <v>2440</v>
      </c>
      <c r="J3410" s="6" t="s">
        <v>6690</v>
      </c>
      <c r="K3410" s="6" t="s">
        <v>2442</v>
      </c>
      <c r="L3410" s="7" t="s">
        <v>31779</v>
      </c>
      <c r="M3410" s="254" t="str">
        <f t="shared" si="107"/>
        <v>Head of EV Engineering</v>
      </c>
      <c r="N3410" s="7" t="str">
        <f t="shared" si="106"/>
        <v>Head of EV Engineering; -</v>
      </c>
      <c r="O3410" s="7"/>
      <c r="P3410" s="7"/>
      <c r="Q3410" s="7"/>
      <c r="R3410" s="7"/>
      <c r="S3410" s="7"/>
      <c r="T3410" s="7"/>
      <c r="U3410" s="7"/>
      <c r="V3410" s="7"/>
      <c r="W3410" s="7"/>
      <c r="X3410" s="7"/>
      <c r="Y3410" s="7"/>
      <c r="Z3410" s="7"/>
      <c r="AA3410" s="7"/>
      <c r="AB3410" s="7"/>
      <c r="AC3410" s="7"/>
      <c r="AD3410" s="7"/>
      <c r="AE3410" s="7"/>
      <c r="AF3410" s="7"/>
      <c r="AG3410" s="7"/>
      <c r="AH3410" s="7"/>
      <c r="AI3410" s="7"/>
      <c r="AJ3410" s="7"/>
      <c r="AK3410" s="7"/>
      <c r="AL3410" s="7"/>
      <c r="AM3410" s="7"/>
      <c r="AN3410" s="7"/>
      <c r="AO3410" s="7"/>
      <c r="AP3410" s="7"/>
      <c r="AQ3410" s="9" t="s">
        <v>2407</v>
      </c>
    </row>
    <row r="3411" spans="1:43" s="9" customFormat="1" ht="13.25" customHeight="1">
      <c r="A3411" s="7" t="s">
        <v>63</v>
      </c>
      <c r="B3411" s="7" t="s">
        <v>64</v>
      </c>
      <c r="C3411" s="23" t="s">
        <v>65</v>
      </c>
      <c r="D3411" s="6" t="s">
        <v>66</v>
      </c>
      <c r="E3411" s="23" t="s">
        <v>68</v>
      </c>
      <c r="F3411" s="6" t="s">
        <v>69</v>
      </c>
      <c r="G3411" s="6">
        <v>20122</v>
      </c>
      <c r="H3411" s="23" t="s">
        <v>31780</v>
      </c>
      <c r="I3411" s="23" t="s">
        <v>2440</v>
      </c>
      <c r="J3411" s="6" t="s">
        <v>2446</v>
      </c>
      <c r="K3411" s="6" t="s">
        <v>2442</v>
      </c>
      <c r="L3411" s="7" t="s">
        <v>31781</v>
      </c>
      <c r="M3411" s="254" t="str">
        <f t="shared" si="107"/>
        <v>VP EV Engineering</v>
      </c>
      <c r="N3411" s="7" t="str">
        <f t="shared" si="106"/>
        <v>VP EV Engineering; -</v>
      </c>
      <c r="O3411" s="7"/>
      <c r="P3411" s="7"/>
      <c r="Q3411" s="7"/>
      <c r="R3411" s="7"/>
      <c r="S3411" s="7"/>
      <c r="T3411" s="7"/>
      <c r="U3411" s="7"/>
      <c r="V3411" s="7"/>
      <c r="W3411" s="7"/>
      <c r="X3411" s="7"/>
      <c r="Y3411" s="7"/>
      <c r="Z3411" s="7"/>
      <c r="AA3411" s="7"/>
      <c r="AB3411" s="7"/>
      <c r="AC3411" s="7"/>
      <c r="AD3411" s="7"/>
      <c r="AE3411" s="7"/>
      <c r="AF3411" s="7"/>
      <c r="AG3411" s="7"/>
      <c r="AH3411" s="7"/>
      <c r="AI3411" s="7"/>
      <c r="AJ3411" s="7"/>
      <c r="AK3411" s="7"/>
      <c r="AL3411" s="7"/>
      <c r="AM3411" s="7"/>
      <c r="AN3411" s="7"/>
      <c r="AO3411" s="7"/>
      <c r="AP3411" s="7"/>
      <c r="AQ3411" s="9" t="s">
        <v>2407</v>
      </c>
    </row>
    <row r="3412" spans="1:43" s="9" customFormat="1" ht="13.25" customHeight="1">
      <c r="A3412" s="7" t="s">
        <v>63</v>
      </c>
      <c r="B3412" s="7" t="s">
        <v>64</v>
      </c>
      <c r="C3412" s="23" t="s">
        <v>65</v>
      </c>
      <c r="D3412" s="6" t="s">
        <v>66</v>
      </c>
      <c r="E3412" s="23" t="s">
        <v>68</v>
      </c>
      <c r="F3412" s="6" t="s">
        <v>69</v>
      </c>
      <c r="G3412" s="6">
        <v>20123</v>
      </c>
      <c r="H3412" s="23" t="s">
        <v>31782</v>
      </c>
      <c r="I3412" s="23" t="s">
        <v>2440</v>
      </c>
      <c r="J3412" s="6" t="s">
        <v>2478</v>
      </c>
      <c r="K3412" s="6" t="s">
        <v>2479</v>
      </c>
      <c r="L3412" s="7" t="s">
        <v>31783</v>
      </c>
      <c r="M3412" s="254" t="str">
        <f t="shared" si="107"/>
        <v>Director EV Engineering</v>
      </c>
      <c r="N3412" s="7" t="str">
        <f t="shared" si="106"/>
        <v>Director EV Engineering; -</v>
      </c>
      <c r="O3412" s="7"/>
      <c r="P3412" s="7"/>
      <c r="Q3412" s="7"/>
      <c r="R3412" s="7"/>
      <c r="S3412" s="7"/>
      <c r="T3412" s="7"/>
      <c r="U3412" s="7"/>
      <c r="V3412" s="7"/>
      <c r="W3412" s="7"/>
      <c r="X3412" s="7"/>
      <c r="Y3412" s="7"/>
      <c r="Z3412" s="7"/>
      <c r="AA3412" s="7"/>
      <c r="AB3412" s="7"/>
      <c r="AC3412" s="7"/>
      <c r="AD3412" s="7"/>
      <c r="AE3412" s="7"/>
      <c r="AF3412" s="7"/>
      <c r="AG3412" s="7"/>
      <c r="AH3412" s="7"/>
      <c r="AI3412" s="7"/>
      <c r="AJ3412" s="7"/>
      <c r="AK3412" s="7"/>
      <c r="AL3412" s="7"/>
      <c r="AM3412" s="7"/>
      <c r="AN3412" s="7"/>
      <c r="AO3412" s="7"/>
      <c r="AP3412" s="7"/>
      <c r="AQ3412" s="9" t="s">
        <v>2407</v>
      </c>
    </row>
    <row r="3413" spans="1:43" s="9" customFormat="1" ht="13.25" customHeight="1">
      <c r="A3413" s="7" t="s">
        <v>63</v>
      </c>
      <c r="B3413" s="7" t="s">
        <v>64</v>
      </c>
      <c r="C3413" s="23" t="s">
        <v>65</v>
      </c>
      <c r="D3413" s="6" t="s">
        <v>66</v>
      </c>
      <c r="E3413" s="23" t="s">
        <v>68</v>
      </c>
      <c r="F3413" s="6" t="s">
        <v>69</v>
      </c>
      <c r="G3413" s="6">
        <v>21415</v>
      </c>
      <c r="H3413" s="23" t="s">
        <v>31784</v>
      </c>
      <c r="I3413" s="23" t="s">
        <v>2440</v>
      </c>
      <c r="J3413" s="6">
        <v>20</v>
      </c>
      <c r="K3413" s="6" t="s">
        <v>2479</v>
      </c>
      <c r="L3413" s="7" t="s">
        <v>31785</v>
      </c>
      <c r="M3413" s="254" t="str">
        <f t="shared" si="107"/>
        <v>EV Engineering Manager</v>
      </c>
      <c r="N3413" s="7" t="str">
        <f t="shared" si="106"/>
        <v>EV Engineering Manager IV; -</v>
      </c>
      <c r="O3413" s="7"/>
      <c r="P3413" s="7"/>
      <c r="Q3413" s="7"/>
      <c r="R3413" s="7"/>
      <c r="S3413" s="7"/>
      <c r="T3413" s="7"/>
      <c r="U3413" s="7"/>
      <c r="V3413" s="7"/>
      <c r="W3413" s="7"/>
      <c r="X3413" s="7"/>
      <c r="Y3413" s="7"/>
      <c r="Z3413" s="7"/>
      <c r="AA3413" s="7"/>
      <c r="AB3413" s="7"/>
      <c r="AC3413" s="7"/>
      <c r="AD3413" s="7"/>
      <c r="AE3413" s="7"/>
      <c r="AF3413" s="7"/>
      <c r="AG3413" s="7"/>
      <c r="AH3413" s="7"/>
      <c r="AI3413" s="7"/>
      <c r="AJ3413" s="7"/>
      <c r="AK3413" s="7"/>
      <c r="AL3413" s="7"/>
      <c r="AM3413" s="7"/>
      <c r="AN3413" s="7"/>
      <c r="AO3413" s="7"/>
      <c r="AP3413" s="7"/>
      <c r="AQ3413" s="9" t="s">
        <v>2407</v>
      </c>
    </row>
    <row r="3414" spans="1:43" s="9" customFormat="1" ht="13.25" customHeight="1">
      <c r="A3414" s="7" t="s">
        <v>63</v>
      </c>
      <c r="B3414" s="7" t="s">
        <v>64</v>
      </c>
      <c r="C3414" s="23" t="s">
        <v>65</v>
      </c>
      <c r="D3414" s="6" t="s">
        <v>66</v>
      </c>
      <c r="E3414" s="23" t="s">
        <v>68</v>
      </c>
      <c r="F3414" s="6" t="s">
        <v>69</v>
      </c>
      <c r="G3414" s="6">
        <v>21414</v>
      </c>
      <c r="H3414" s="23" t="s">
        <v>31786</v>
      </c>
      <c r="I3414" s="23" t="s">
        <v>2440</v>
      </c>
      <c r="J3414" s="6">
        <v>19</v>
      </c>
      <c r="K3414" s="6" t="s">
        <v>2479</v>
      </c>
      <c r="L3414" s="7" t="s">
        <v>31785</v>
      </c>
      <c r="M3414" s="254" t="str">
        <f t="shared" si="107"/>
        <v>EV Engineering Manager</v>
      </c>
      <c r="N3414" s="7" t="str">
        <f t="shared" si="106"/>
        <v>EV Engineering Manager III; -</v>
      </c>
      <c r="O3414" s="7"/>
      <c r="P3414" s="7"/>
      <c r="Q3414" s="7"/>
      <c r="R3414" s="7"/>
      <c r="S3414" s="7"/>
      <c r="T3414" s="7"/>
      <c r="U3414" s="7"/>
      <c r="V3414" s="7"/>
      <c r="W3414" s="7"/>
      <c r="X3414" s="7"/>
      <c r="Y3414" s="7"/>
      <c r="Z3414" s="7"/>
      <c r="AA3414" s="7"/>
      <c r="AB3414" s="7"/>
      <c r="AC3414" s="7"/>
      <c r="AD3414" s="7"/>
      <c r="AE3414" s="7"/>
      <c r="AF3414" s="7"/>
      <c r="AG3414" s="7"/>
      <c r="AH3414" s="7"/>
      <c r="AI3414" s="7"/>
      <c r="AJ3414" s="7"/>
      <c r="AK3414" s="7"/>
      <c r="AL3414" s="7"/>
      <c r="AM3414" s="7"/>
      <c r="AN3414" s="7"/>
      <c r="AO3414" s="7"/>
      <c r="AP3414" s="7"/>
      <c r="AQ3414" s="9" t="s">
        <v>2407</v>
      </c>
    </row>
    <row r="3415" spans="1:43" s="9" customFormat="1" ht="13.25" customHeight="1">
      <c r="A3415" s="7" t="s">
        <v>63</v>
      </c>
      <c r="B3415" s="7" t="s">
        <v>64</v>
      </c>
      <c r="C3415" s="23" t="s">
        <v>65</v>
      </c>
      <c r="D3415" s="6" t="s">
        <v>66</v>
      </c>
      <c r="E3415" s="23" t="s">
        <v>68</v>
      </c>
      <c r="F3415" s="6" t="s">
        <v>69</v>
      </c>
      <c r="G3415" s="6">
        <v>21413</v>
      </c>
      <c r="H3415" s="23" t="s">
        <v>31787</v>
      </c>
      <c r="I3415" s="23" t="s">
        <v>2440</v>
      </c>
      <c r="J3415" s="6">
        <v>18</v>
      </c>
      <c r="K3415" s="6" t="s">
        <v>2479</v>
      </c>
      <c r="L3415" s="7" t="s">
        <v>31785</v>
      </c>
      <c r="M3415" s="254" t="str">
        <f t="shared" si="107"/>
        <v>EV Engineering Manager</v>
      </c>
      <c r="N3415" s="7" t="str">
        <f t="shared" si="106"/>
        <v>EV Engineering Manager II; -</v>
      </c>
      <c r="O3415" s="7"/>
      <c r="P3415" s="7"/>
      <c r="Q3415" s="7"/>
      <c r="R3415" s="7"/>
      <c r="S3415" s="7"/>
      <c r="T3415" s="7"/>
      <c r="U3415" s="7"/>
      <c r="V3415" s="7"/>
      <c r="W3415" s="7"/>
      <c r="X3415" s="7"/>
      <c r="Y3415" s="7"/>
      <c r="Z3415" s="7"/>
      <c r="AA3415" s="7"/>
      <c r="AB3415" s="7"/>
      <c r="AC3415" s="7"/>
      <c r="AD3415" s="7"/>
      <c r="AE3415" s="7"/>
      <c r="AF3415" s="7"/>
      <c r="AG3415" s="7"/>
      <c r="AH3415" s="7"/>
      <c r="AI3415" s="7"/>
      <c r="AJ3415" s="7"/>
      <c r="AK3415" s="7"/>
      <c r="AL3415" s="7"/>
      <c r="AM3415" s="7"/>
      <c r="AN3415" s="7"/>
      <c r="AO3415" s="7"/>
      <c r="AP3415" s="7"/>
      <c r="AQ3415" s="9" t="s">
        <v>2407</v>
      </c>
    </row>
    <row r="3416" spans="1:43" s="9" customFormat="1" ht="13.25" customHeight="1">
      <c r="A3416" s="7" t="s">
        <v>63</v>
      </c>
      <c r="B3416" s="7" t="s">
        <v>64</v>
      </c>
      <c r="C3416" s="23" t="s">
        <v>65</v>
      </c>
      <c r="D3416" s="6" t="s">
        <v>66</v>
      </c>
      <c r="E3416" s="23" t="s">
        <v>68</v>
      </c>
      <c r="F3416" s="6" t="s">
        <v>69</v>
      </c>
      <c r="G3416" s="6">
        <v>21412</v>
      </c>
      <c r="H3416" s="23" t="s">
        <v>31788</v>
      </c>
      <c r="I3416" s="23" t="s">
        <v>2440</v>
      </c>
      <c r="J3416" s="6">
        <v>17</v>
      </c>
      <c r="K3416" s="6" t="s">
        <v>2743</v>
      </c>
      <c r="L3416" s="7" t="s">
        <v>31785</v>
      </c>
      <c r="M3416" s="254" t="str">
        <f t="shared" si="107"/>
        <v>EV Engineering Manager</v>
      </c>
      <c r="N3416" s="7" t="str">
        <f t="shared" si="106"/>
        <v>EV Engineering Manager I; -</v>
      </c>
      <c r="O3416" s="7"/>
      <c r="P3416" s="7"/>
      <c r="Q3416" s="7"/>
      <c r="R3416" s="7"/>
      <c r="S3416" s="7"/>
      <c r="T3416" s="7"/>
      <c r="U3416" s="7"/>
      <c r="V3416" s="7"/>
      <c r="W3416" s="7"/>
      <c r="X3416" s="7"/>
      <c r="Y3416" s="7"/>
      <c r="Z3416" s="7"/>
      <c r="AA3416" s="7"/>
      <c r="AB3416" s="7"/>
      <c r="AC3416" s="7"/>
      <c r="AD3416" s="7"/>
      <c r="AE3416" s="7"/>
      <c r="AF3416" s="7"/>
      <c r="AG3416" s="7"/>
      <c r="AH3416" s="7"/>
      <c r="AI3416" s="7"/>
      <c r="AJ3416" s="7"/>
      <c r="AK3416" s="7"/>
      <c r="AL3416" s="7"/>
      <c r="AM3416" s="7"/>
      <c r="AN3416" s="7"/>
      <c r="AO3416" s="7"/>
      <c r="AP3416" s="7"/>
      <c r="AQ3416" s="9" t="s">
        <v>2407</v>
      </c>
    </row>
    <row r="3417" spans="1:43" s="9" customFormat="1" ht="13.25" customHeight="1">
      <c r="A3417" s="7" t="s">
        <v>63</v>
      </c>
      <c r="B3417" s="7" t="s">
        <v>64</v>
      </c>
      <c r="C3417" s="23" t="s">
        <v>65</v>
      </c>
      <c r="D3417" s="6" t="s">
        <v>66</v>
      </c>
      <c r="E3417" s="23" t="s">
        <v>68</v>
      </c>
      <c r="F3417" s="6" t="s">
        <v>69</v>
      </c>
      <c r="G3417" s="6">
        <v>21455</v>
      </c>
      <c r="H3417" s="23" t="s">
        <v>31789</v>
      </c>
      <c r="I3417" s="23" t="s">
        <v>2440</v>
      </c>
      <c r="J3417" s="6">
        <v>17</v>
      </c>
      <c r="K3417" s="6" t="s">
        <v>2644</v>
      </c>
      <c r="L3417" s="7" t="s">
        <v>31790</v>
      </c>
      <c r="M3417" s="254" t="str">
        <f t="shared" si="107"/>
        <v>EV Thermal Management Engineer</v>
      </c>
      <c r="N3417" s="7" t="str">
        <f t="shared" si="106"/>
        <v>EV Thermal Management Engineer IV; -</v>
      </c>
      <c r="O3417" s="7"/>
      <c r="P3417" s="7"/>
      <c r="Q3417" s="7"/>
      <c r="R3417" s="7"/>
      <c r="S3417" s="7"/>
      <c r="T3417" s="7"/>
      <c r="U3417" s="7"/>
      <c r="V3417" s="7"/>
      <c r="W3417" s="7"/>
      <c r="X3417" s="7"/>
      <c r="Y3417" s="7"/>
      <c r="Z3417" s="7"/>
      <c r="AA3417" s="7"/>
      <c r="AB3417" s="7"/>
      <c r="AC3417" s="7"/>
      <c r="AD3417" s="7"/>
      <c r="AE3417" s="7"/>
      <c r="AF3417" s="7"/>
      <c r="AG3417" s="7"/>
      <c r="AH3417" s="7"/>
      <c r="AI3417" s="7"/>
      <c r="AJ3417" s="7"/>
      <c r="AK3417" s="7"/>
      <c r="AL3417" s="7"/>
      <c r="AM3417" s="7"/>
      <c r="AN3417" s="7"/>
      <c r="AO3417" s="7"/>
      <c r="AP3417" s="7"/>
      <c r="AQ3417" s="9" t="s">
        <v>2407</v>
      </c>
    </row>
    <row r="3418" spans="1:43" s="9" customFormat="1" ht="13.25" customHeight="1">
      <c r="A3418" s="7" t="s">
        <v>63</v>
      </c>
      <c r="B3418" s="7" t="s">
        <v>64</v>
      </c>
      <c r="C3418" s="23" t="s">
        <v>65</v>
      </c>
      <c r="D3418" s="6" t="s">
        <v>66</v>
      </c>
      <c r="E3418" s="23" t="s">
        <v>68</v>
      </c>
      <c r="F3418" s="6" t="s">
        <v>69</v>
      </c>
      <c r="G3418" s="6">
        <v>21454</v>
      </c>
      <c r="H3418" s="23" t="s">
        <v>31791</v>
      </c>
      <c r="I3418" s="23" t="s">
        <v>2440</v>
      </c>
      <c r="J3418" s="6">
        <v>16</v>
      </c>
      <c r="K3418" s="6" t="s">
        <v>2644</v>
      </c>
      <c r="L3418" s="7" t="s">
        <v>31790</v>
      </c>
      <c r="M3418" s="254" t="str">
        <f t="shared" si="107"/>
        <v>EV Thermal Management Engineer</v>
      </c>
      <c r="N3418" s="7" t="str">
        <f t="shared" si="106"/>
        <v>EV Thermal Management Engineer III; -</v>
      </c>
      <c r="O3418" s="7"/>
      <c r="P3418" s="7"/>
      <c r="Q3418" s="7"/>
      <c r="R3418" s="7"/>
      <c r="S3418" s="7"/>
      <c r="T3418" s="7"/>
      <c r="U3418" s="7"/>
      <c r="V3418" s="7"/>
      <c r="W3418" s="7"/>
      <c r="X3418" s="7"/>
      <c r="Y3418" s="7"/>
      <c r="Z3418" s="7"/>
      <c r="AA3418" s="7"/>
      <c r="AB3418" s="7"/>
      <c r="AC3418" s="7"/>
      <c r="AD3418" s="7"/>
      <c r="AE3418" s="7"/>
      <c r="AF3418" s="7"/>
      <c r="AG3418" s="7"/>
      <c r="AH3418" s="7"/>
      <c r="AI3418" s="7"/>
      <c r="AJ3418" s="7"/>
      <c r="AK3418" s="7"/>
      <c r="AL3418" s="7"/>
      <c r="AM3418" s="7"/>
      <c r="AN3418" s="7"/>
      <c r="AO3418" s="7"/>
      <c r="AP3418" s="7"/>
      <c r="AQ3418" s="9" t="s">
        <v>2407</v>
      </c>
    </row>
    <row r="3419" spans="1:43" s="9" customFormat="1" ht="13.25" customHeight="1">
      <c r="A3419" s="7" t="s">
        <v>63</v>
      </c>
      <c r="B3419" s="7" t="s">
        <v>64</v>
      </c>
      <c r="C3419" s="23" t="s">
        <v>65</v>
      </c>
      <c r="D3419" s="6" t="s">
        <v>66</v>
      </c>
      <c r="E3419" s="23" t="s">
        <v>68</v>
      </c>
      <c r="F3419" s="6" t="s">
        <v>69</v>
      </c>
      <c r="G3419" s="6">
        <v>21453</v>
      </c>
      <c r="H3419" s="23" t="s">
        <v>31792</v>
      </c>
      <c r="I3419" s="23" t="s">
        <v>2440</v>
      </c>
      <c r="J3419" s="6">
        <v>15</v>
      </c>
      <c r="K3419" s="6" t="s">
        <v>2644</v>
      </c>
      <c r="L3419" s="7" t="s">
        <v>31790</v>
      </c>
      <c r="M3419" s="254" t="str">
        <f t="shared" si="107"/>
        <v>EV Thermal Management Engineer</v>
      </c>
      <c r="N3419" s="7" t="str">
        <f t="shared" si="106"/>
        <v>EV Thermal Management Engineer II; -</v>
      </c>
      <c r="O3419" s="7"/>
      <c r="P3419" s="7"/>
      <c r="Q3419" s="7"/>
      <c r="R3419" s="7"/>
      <c r="S3419" s="7"/>
      <c r="T3419" s="7"/>
      <c r="U3419" s="7"/>
      <c r="V3419" s="7"/>
      <c r="W3419" s="7"/>
      <c r="X3419" s="7"/>
      <c r="Y3419" s="7"/>
      <c r="Z3419" s="7"/>
      <c r="AA3419" s="7"/>
      <c r="AB3419" s="7"/>
      <c r="AC3419" s="7"/>
      <c r="AD3419" s="7"/>
      <c r="AE3419" s="7"/>
      <c r="AF3419" s="7"/>
      <c r="AG3419" s="7"/>
      <c r="AH3419" s="7"/>
      <c r="AI3419" s="7"/>
      <c r="AJ3419" s="7"/>
      <c r="AK3419" s="7"/>
      <c r="AL3419" s="7"/>
      <c r="AM3419" s="7"/>
      <c r="AN3419" s="7"/>
      <c r="AO3419" s="7"/>
      <c r="AP3419" s="7"/>
      <c r="AQ3419" s="9" t="s">
        <v>2407</v>
      </c>
    </row>
    <row r="3420" spans="1:43" s="9" customFormat="1" ht="13.25" customHeight="1">
      <c r="A3420" s="7" t="s">
        <v>63</v>
      </c>
      <c r="B3420" s="7" t="s">
        <v>64</v>
      </c>
      <c r="C3420" s="23" t="s">
        <v>65</v>
      </c>
      <c r="D3420" s="6" t="s">
        <v>66</v>
      </c>
      <c r="E3420" s="23" t="s">
        <v>68</v>
      </c>
      <c r="F3420" s="6" t="s">
        <v>69</v>
      </c>
      <c r="G3420" s="6">
        <v>21452</v>
      </c>
      <c r="H3420" s="23" t="s">
        <v>31793</v>
      </c>
      <c r="I3420" s="23" t="s">
        <v>2440</v>
      </c>
      <c r="J3420" s="6">
        <v>14</v>
      </c>
      <c r="K3420" s="6" t="s">
        <v>2644</v>
      </c>
      <c r="L3420" s="7" t="s">
        <v>31790</v>
      </c>
      <c r="M3420" s="254" t="str">
        <f t="shared" si="107"/>
        <v>EV Thermal Management Engineer</v>
      </c>
      <c r="N3420" s="7" t="str">
        <f t="shared" si="106"/>
        <v>EV Thermal Management Engineer I; -</v>
      </c>
      <c r="O3420" s="7"/>
      <c r="P3420" s="7"/>
      <c r="Q3420" s="7"/>
      <c r="R3420" s="7"/>
      <c r="S3420" s="7"/>
      <c r="T3420" s="7"/>
      <c r="U3420" s="7"/>
      <c r="V3420" s="7"/>
      <c r="W3420" s="7"/>
      <c r="X3420" s="7"/>
      <c r="Y3420" s="7"/>
      <c r="Z3420" s="7"/>
      <c r="AA3420" s="7"/>
      <c r="AB3420" s="7"/>
      <c r="AC3420" s="7"/>
      <c r="AD3420" s="7"/>
      <c r="AE3420" s="7"/>
      <c r="AF3420" s="7"/>
      <c r="AG3420" s="7"/>
      <c r="AH3420" s="7"/>
      <c r="AI3420" s="7"/>
      <c r="AJ3420" s="7"/>
      <c r="AK3420" s="7"/>
      <c r="AL3420" s="7"/>
      <c r="AM3420" s="7"/>
      <c r="AN3420" s="7"/>
      <c r="AO3420" s="7"/>
      <c r="AP3420" s="7"/>
      <c r="AQ3420" s="9" t="s">
        <v>2407</v>
      </c>
    </row>
    <row r="3421" spans="1:43" s="9" customFormat="1" ht="13.25" customHeight="1">
      <c r="A3421" s="7" t="s">
        <v>63</v>
      </c>
      <c r="B3421" s="7" t="s">
        <v>64</v>
      </c>
      <c r="C3421" s="23" t="s">
        <v>65</v>
      </c>
      <c r="D3421" s="6" t="s">
        <v>66</v>
      </c>
      <c r="E3421" s="23" t="s">
        <v>68</v>
      </c>
      <c r="F3421" s="6" t="s">
        <v>69</v>
      </c>
      <c r="G3421" s="6">
        <v>21459</v>
      </c>
      <c r="H3421" s="23" t="s">
        <v>31794</v>
      </c>
      <c r="I3421" s="23" t="s">
        <v>2440</v>
      </c>
      <c r="J3421" s="6">
        <v>17</v>
      </c>
      <c r="K3421" s="6" t="s">
        <v>2644</v>
      </c>
      <c r="L3421" s="7" t="s">
        <v>31795</v>
      </c>
      <c r="M3421" s="254" t="str">
        <f t="shared" si="107"/>
        <v>EV Systems Integration Engineer</v>
      </c>
      <c r="N3421" s="7" t="str">
        <f t="shared" si="106"/>
        <v>EV Systems Integration Engineer IV; -</v>
      </c>
      <c r="O3421" s="7"/>
      <c r="P3421" s="7"/>
      <c r="Q3421" s="7"/>
      <c r="R3421" s="7"/>
      <c r="S3421" s="7"/>
      <c r="T3421" s="7"/>
      <c r="U3421" s="7"/>
      <c r="V3421" s="7"/>
      <c r="W3421" s="7"/>
      <c r="X3421" s="7"/>
      <c r="Y3421" s="7"/>
      <c r="Z3421" s="7"/>
      <c r="AA3421" s="7"/>
      <c r="AB3421" s="7"/>
      <c r="AC3421" s="7"/>
      <c r="AD3421" s="7"/>
      <c r="AE3421" s="7"/>
      <c r="AF3421" s="7"/>
      <c r="AG3421" s="7"/>
      <c r="AH3421" s="7"/>
      <c r="AI3421" s="7"/>
      <c r="AJ3421" s="7"/>
      <c r="AK3421" s="7"/>
      <c r="AL3421" s="7"/>
      <c r="AM3421" s="7"/>
      <c r="AN3421" s="7"/>
      <c r="AO3421" s="7"/>
      <c r="AP3421" s="7"/>
      <c r="AQ3421" s="9" t="s">
        <v>2407</v>
      </c>
    </row>
    <row r="3422" spans="1:43" s="9" customFormat="1" ht="13.25" customHeight="1">
      <c r="A3422" s="7" t="s">
        <v>63</v>
      </c>
      <c r="B3422" s="7" t="s">
        <v>64</v>
      </c>
      <c r="C3422" s="23" t="s">
        <v>65</v>
      </c>
      <c r="D3422" s="6" t="s">
        <v>66</v>
      </c>
      <c r="E3422" s="23" t="s">
        <v>68</v>
      </c>
      <c r="F3422" s="6" t="s">
        <v>69</v>
      </c>
      <c r="G3422" s="6">
        <v>21458</v>
      </c>
      <c r="H3422" s="23" t="s">
        <v>31796</v>
      </c>
      <c r="I3422" s="23" t="s">
        <v>2440</v>
      </c>
      <c r="J3422" s="6">
        <v>16</v>
      </c>
      <c r="K3422" s="6" t="s">
        <v>2644</v>
      </c>
      <c r="L3422" s="7" t="s">
        <v>31795</v>
      </c>
      <c r="M3422" s="254" t="str">
        <f t="shared" si="107"/>
        <v>EV Systems Integration Engineer</v>
      </c>
      <c r="N3422" s="7" t="str">
        <f t="shared" si="106"/>
        <v>EV Systems Integration Engineer III; -</v>
      </c>
      <c r="O3422" s="7"/>
      <c r="P3422" s="7"/>
      <c r="Q3422" s="7"/>
      <c r="R3422" s="7"/>
      <c r="S3422" s="7"/>
      <c r="T3422" s="7"/>
      <c r="U3422" s="7"/>
      <c r="V3422" s="7"/>
      <c r="W3422" s="7"/>
      <c r="X3422" s="7"/>
      <c r="Y3422" s="7"/>
      <c r="Z3422" s="7"/>
      <c r="AA3422" s="7"/>
      <c r="AB3422" s="7"/>
      <c r="AC3422" s="7"/>
      <c r="AD3422" s="7"/>
      <c r="AE3422" s="7"/>
      <c r="AF3422" s="7"/>
      <c r="AG3422" s="7"/>
      <c r="AH3422" s="7"/>
      <c r="AI3422" s="7"/>
      <c r="AJ3422" s="7"/>
      <c r="AK3422" s="7"/>
      <c r="AL3422" s="7"/>
      <c r="AM3422" s="7"/>
      <c r="AN3422" s="7"/>
      <c r="AO3422" s="7"/>
      <c r="AP3422" s="7"/>
      <c r="AQ3422" s="9" t="s">
        <v>2407</v>
      </c>
    </row>
    <row r="3423" spans="1:43" s="9" customFormat="1" ht="13.25" customHeight="1">
      <c r="A3423" s="7" t="s">
        <v>63</v>
      </c>
      <c r="B3423" s="7" t="s">
        <v>64</v>
      </c>
      <c r="C3423" s="23" t="s">
        <v>65</v>
      </c>
      <c r="D3423" s="6" t="s">
        <v>66</v>
      </c>
      <c r="E3423" s="23" t="s">
        <v>68</v>
      </c>
      <c r="F3423" s="6" t="s">
        <v>69</v>
      </c>
      <c r="G3423" s="6">
        <v>21457</v>
      </c>
      <c r="H3423" s="23" t="s">
        <v>31797</v>
      </c>
      <c r="I3423" s="23" t="s">
        <v>2440</v>
      </c>
      <c r="J3423" s="6">
        <v>15</v>
      </c>
      <c r="K3423" s="6" t="s">
        <v>2644</v>
      </c>
      <c r="L3423" s="7" t="s">
        <v>31795</v>
      </c>
      <c r="M3423" s="254" t="str">
        <f t="shared" si="107"/>
        <v>EV Systems Integration Engineer</v>
      </c>
      <c r="N3423" s="7" t="str">
        <f t="shared" si="106"/>
        <v>EV Systems Integration Engineer II; -</v>
      </c>
      <c r="O3423" s="7"/>
      <c r="P3423" s="7"/>
      <c r="Q3423" s="7"/>
      <c r="R3423" s="7"/>
      <c r="S3423" s="7"/>
      <c r="T3423" s="7"/>
      <c r="U3423" s="7"/>
      <c r="V3423" s="7"/>
      <c r="W3423" s="7"/>
      <c r="X3423" s="7"/>
      <c r="Y3423" s="7"/>
      <c r="Z3423" s="7"/>
      <c r="AA3423" s="7"/>
      <c r="AB3423" s="7"/>
      <c r="AC3423" s="7"/>
      <c r="AD3423" s="7"/>
      <c r="AE3423" s="7"/>
      <c r="AF3423" s="7"/>
      <c r="AG3423" s="7"/>
      <c r="AH3423" s="7"/>
      <c r="AI3423" s="7"/>
      <c r="AJ3423" s="7"/>
      <c r="AK3423" s="7"/>
      <c r="AL3423" s="7"/>
      <c r="AM3423" s="7"/>
      <c r="AN3423" s="7"/>
      <c r="AO3423" s="7"/>
      <c r="AP3423" s="7"/>
      <c r="AQ3423" s="9" t="s">
        <v>2407</v>
      </c>
    </row>
    <row r="3424" spans="1:43" s="9" customFormat="1" ht="13.25" customHeight="1">
      <c r="A3424" s="7" t="s">
        <v>63</v>
      </c>
      <c r="B3424" s="7" t="s">
        <v>64</v>
      </c>
      <c r="C3424" s="23" t="s">
        <v>65</v>
      </c>
      <c r="D3424" s="6" t="s">
        <v>66</v>
      </c>
      <c r="E3424" s="23" t="s">
        <v>68</v>
      </c>
      <c r="F3424" s="6" t="s">
        <v>69</v>
      </c>
      <c r="G3424" s="6">
        <v>21456</v>
      </c>
      <c r="H3424" s="23" t="s">
        <v>31798</v>
      </c>
      <c r="I3424" s="23" t="s">
        <v>2440</v>
      </c>
      <c r="J3424" s="6">
        <v>14</v>
      </c>
      <c r="K3424" s="6" t="s">
        <v>2644</v>
      </c>
      <c r="L3424" s="7" t="s">
        <v>31795</v>
      </c>
      <c r="M3424" s="254" t="str">
        <f t="shared" si="107"/>
        <v>EV Systems Integration Engineer</v>
      </c>
      <c r="N3424" s="7" t="str">
        <f t="shared" si="106"/>
        <v>EV Systems Integration Engineer I; -</v>
      </c>
      <c r="O3424" s="7"/>
      <c r="P3424" s="7"/>
      <c r="Q3424" s="7"/>
      <c r="R3424" s="7"/>
      <c r="S3424" s="7"/>
      <c r="T3424" s="7"/>
      <c r="U3424" s="7"/>
      <c r="V3424" s="7"/>
      <c r="W3424" s="7"/>
      <c r="X3424" s="7"/>
      <c r="Y3424" s="7"/>
      <c r="Z3424" s="7"/>
      <c r="AA3424" s="7"/>
      <c r="AB3424" s="7"/>
      <c r="AC3424" s="7"/>
      <c r="AD3424" s="7"/>
      <c r="AE3424" s="7"/>
      <c r="AF3424" s="7"/>
      <c r="AG3424" s="7"/>
      <c r="AH3424" s="7"/>
      <c r="AI3424" s="7"/>
      <c r="AJ3424" s="7"/>
      <c r="AK3424" s="7"/>
      <c r="AL3424" s="7"/>
      <c r="AM3424" s="7"/>
      <c r="AN3424" s="7"/>
      <c r="AO3424" s="7"/>
      <c r="AP3424" s="7"/>
      <c r="AQ3424" s="9" t="s">
        <v>2407</v>
      </c>
    </row>
    <row r="3425" spans="1:43" s="9" customFormat="1" ht="13.25" customHeight="1">
      <c r="A3425" s="7" t="s">
        <v>63</v>
      </c>
      <c r="B3425" s="7" t="s">
        <v>64</v>
      </c>
      <c r="C3425" s="23" t="s">
        <v>65</v>
      </c>
      <c r="D3425" s="6" t="s">
        <v>66</v>
      </c>
      <c r="E3425" s="23" t="s">
        <v>68</v>
      </c>
      <c r="F3425" s="6" t="s">
        <v>69</v>
      </c>
      <c r="G3425" s="6">
        <v>21451</v>
      </c>
      <c r="H3425" s="23" t="s">
        <v>31799</v>
      </c>
      <c r="I3425" s="23" t="s">
        <v>2440</v>
      </c>
      <c r="J3425" s="6">
        <v>17</v>
      </c>
      <c r="K3425" s="6" t="s">
        <v>2644</v>
      </c>
      <c r="L3425" s="7" t="s">
        <v>31800</v>
      </c>
      <c r="M3425" s="254" t="str">
        <f t="shared" si="107"/>
        <v>EV Simulation Engineer</v>
      </c>
      <c r="N3425" s="7" t="str">
        <f t="shared" si="106"/>
        <v>EV Simulation Engineer IV; -</v>
      </c>
      <c r="O3425" s="7"/>
      <c r="P3425" s="7"/>
      <c r="Q3425" s="7"/>
      <c r="R3425" s="7"/>
      <c r="S3425" s="7"/>
      <c r="T3425" s="7"/>
      <c r="U3425" s="7"/>
      <c r="V3425" s="7"/>
      <c r="W3425" s="7"/>
      <c r="X3425" s="7"/>
      <c r="Y3425" s="7"/>
      <c r="Z3425" s="7"/>
      <c r="AA3425" s="7"/>
      <c r="AB3425" s="7"/>
      <c r="AC3425" s="7"/>
      <c r="AD3425" s="7"/>
      <c r="AE3425" s="7"/>
      <c r="AF3425" s="7"/>
      <c r="AG3425" s="7"/>
      <c r="AH3425" s="7"/>
      <c r="AI3425" s="7"/>
      <c r="AJ3425" s="7"/>
      <c r="AK3425" s="7"/>
      <c r="AL3425" s="7"/>
      <c r="AM3425" s="7"/>
      <c r="AN3425" s="7"/>
      <c r="AO3425" s="7"/>
      <c r="AP3425" s="7"/>
      <c r="AQ3425" s="9" t="s">
        <v>2407</v>
      </c>
    </row>
    <row r="3426" spans="1:43" s="9" customFormat="1" ht="13.25" customHeight="1">
      <c r="A3426" s="7" t="s">
        <v>63</v>
      </c>
      <c r="B3426" s="7" t="s">
        <v>64</v>
      </c>
      <c r="C3426" s="23" t="s">
        <v>65</v>
      </c>
      <c r="D3426" s="6" t="s">
        <v>66</v>
      </c>
      <c r="E3426" s="23" t="s">
        <v>68</v>
      </c>
      <c r="F3426" s="6" t="s">
        <v>69</v>
      </c>
      <c r="G3426" s="6">
        <v>21450</v>
      </c>
      <c r="H3426" s="23" t="s">
        <v>31801</v>
      </c>
      <c r="I3426" s="23" t="s">
        <v>2440</v>
      </c>
      <c r="J3426" s="6">
        <v>16</v>
      </c>
      <c r="K3426" s="6" t="s">
        <v>2644</v>
      </c>
      <c r="L3426" s="7" t="s">
        <v>31800</v>
      </c>
      <c r="M3426" s="254" t="str">
        <f t="shared" si="107"/>
        <v>EV Simulation Engineer</v>
      </c>
      <c r="N3426" s="7" t="str">
        <f t="shared" si="106"/>
        <v>EV Simulation Engineer III; -</v>
      </c>
      <c r="O3426" s="7"/>
      <c r="P3426" s="7"/>
      <c r="Q3426" s="7"/>
      <c r="R3426" s="7"/>
      <c r="S3426" s="7"/>
      <c r="T3426" s="7"/>
      <c r="U3426" s="7"/>
      <c r="V3426" s="7"/>
      <c r="W3426" s="7"/>
      <c r="X3426" s="7"/>
      <c r="Y3426" s="7"/>
      <c r="Z3426" s="7"/>
      <c r="AA3426" s="7"/>
      <c r="AB3426" s="7"/>
      <c r="AC3426" s="7"/>
      <c r="AD3426" s="7"/>
      <c r="AE3426" s="7"/>
      <c r="AF3426" s="7"/>
      <c r="AG3426" s="7"/>
      <c r="AH3426" s="7"/>
      <c r="AI3426" s="7"/>
      <c r="AJ3426" s="7"/>
      <c r="AK3426" s="7"/>
      <c r="AL3426" s="7"/>
      <c r="AM3426" s="7"/>
      <c r="AN3426" s="7"/>
      <c r="AO3426" s="7"/>
      <c r="AP3426" s="7"/>
      <c r="AQ3426" s="9" t="s">
        <v>2407</v>
      </c>
    </row>
    <row r="3427" spans="1:43" s="9" customFormat="1" ht="13.25" customHeight="1">
      <c r="A3427" s="7" t="s">
        <v>63</v>
      </c>
      <c r="B3427" s="7" t="s">
        <v>64</v>
      </c>
      <c r="C3427" s="23" t="s">
        <v>65</v>
      </c>
      <c r="D3427" s="6" t="s">
        <v>66</v>
      </c>
      <c r="E3427" s="23" t="s">
        <v>68</v>
      </c>
      <c r="F3427" s="6" t="s">
        <v>69</v>
      </c>
      <c r="G3427" s="6">
        <v>21449</v>
      </c>
      <c r="H3427" s="23" t="s">
        <v>31802</v>
      </c>
      <c r="I3427" s="23" t="s">
        <v>2440</v>
      </c>
      <c r="J3427" s="6">
        <v>15</v>
      </c>
      <c r="K3427" s="6" t="s">
        <v>2644</v>
      </c>
      <c r="L3427" s="7" t="s">
        <v>31800</v>
      </c>
      <c r="M3427" s="254" t="str">
        <f t="shared" si="107"/>
        <v>EV Simulation Engineer</v>
      </c>
      <c r="N3427" s="7" t="str">
        <f t="shared" si="106"/>
        <v>EV Simulation Engineer II; -</v>
      </c>
      <c r="O3427" s="7"/>
      <c r="P3427" s="7"/>
      <c r="Q3427" s="7"/>
      <c r="R3427" s="7"/>
      <c r="S3427" s="7"/>
      <c r="T3427" s="7"/>
      <c r="U3427" s="7"/>
      <c r="V3427" s="7"/>
      <c r="W3427" s="7"/>
      <c r="X3427" s="7"/>
      <c r="Y3427" s="7"/>
      <c r="Z3427" s="7"/>
      <c r="AA3427" s="7"/>
      <c r="AB3427" s="7"/>
      <c r="AC3427" s="7"/>
      <c r="AD3427" s="7"/>
      <c r="AE3427" s="7"/>
      <c r="AF3427" s="7"/>
      <c r="AG3427" s="7"/>
      <c r="AH3427" s="7"/>
      <c r="AI3427" s="7"/>
      <c r="AJ3427" s="7"/>
      <c r="AK3427" s="7"/>
      <c r="AL3427" s="7"/>
      <c r="AM3427" s="7"/>
      <c r="AN3427" s="7"/>
      <c r="AO3427" s="7"/>
      <c r="AP3427" s="7"/>
      <c r="AQ3427" s="9" t="s">
        <v>2407</v>
      </c>
    </row>
    <row r="3428" spans="1:43" s="9" customFormat="1" ht="13.25" customHeight="1">
      <c r="A3428" s="7" t="s">
        <v>63</v>
      </c>
      <c r="B3428" s="7" t="s">
        <v>64</v>
      </c>
      <c r="C3428" s="23" t="s">
        <v>65</v>
      </c>
      <c r="D3428" s="6" t="s">
        <v>66</v>
      </c>
      <c r="E3428" s="23" t="s">
        <v>68</v>
      </c>
      <c r="F3428" s="6" t="s">
        <v>69</v>
      </c>
      <c r="G3428" s="6">
        <v>21448</v>
      </c>
      <c r="H3428" s="23" t="s">
        <v>31803</v>
      </c>
      <c r="I3428" s="23" t="s">
        <v>2440</v>
      </c>
      <c r="J3428" s="6">
        <v>14</v>
      </c>
      <c r="K3428" s="6" t="s">
        <v>2644</v>
      </c>
      <c r="L3428" s="7" t="s">
        <v>31800</v>
      </c>
      <c r="M3428" s="254" t="str">
        <f t="shared" si="107"/>
        <v>EV Simulation Engineer</v>
      </c>
      <c r="N3428" s="7" t="str">
        <f t="shared" si="106"/>
        <v>EV Simulation Engineer I; -</v>
      </c>
      <c r="O3428" s="7"/>
      <c r="P3428" s="7"/>
      <c r="Q3428" s="7"/>
      <c r="R3428" s="7"/>
      <c r="S3428" s="7"/>
      <c r="T3428" s="7"/>
      <c r="U3428" s="7"/>
      <c r="V3428" s="7"/>
      <c r="W3428" s="7"/>
      <c r="X3428" s="7"/>
      <c r="Y3428" s="7"/>
      <c r="Z3428" s="7"/>
      <c r="AA3428" s="7"/>
      <c r="AB3428" s="7"/>
      <c r="AC3428" s="7"/>
      <c r="AD3428" s="7"/>
      <c r="AE3428" s="7"/>
      <c r="AF3428" s="7"/>
      <c r="AG3428" s="7"/>
      <c r="AH3428" s="7"/>
      <c r="AI3428" s="7"/>
      <c r="AJ3428" s="7"/>
      <c r="AK3428" s="7"/>
      <c r="AL3428" s="7"/>
      <c r="AM3428" s="7"/>
      <c r="AN3428" s="7"/>
      <c r="AO3428" s="7"/>
      <c r="AP3428" s="7"/>
      <c r="AQ3428" s="9" t="s">
        <v>2407</v>
      </c>
    </row>
    <row r="3429" spans="1:43" s="9" customFormat="1" ht="13.25" customHeight="1">
      <c r="A3429" s="7" t="s">
        <v>63</v>
      </c>
      <c r="B3429" s="7" t="s">
        <v>64</v>
      </c>
      <c r="C3429" s="23" t="s">
        <v>65</v>
      </c>
      <c r="D3429" s="6" t="s">
        <v>66</v>
      </c>
      <c r="E3429" s="23" t="s">
        <v>68</v>
      </c>
      <c r="F3429" s="6" t="s">
        <v>69</v>
      </c>
      <c r="G3429" s="6">
        <v>21447</v>
      </c>
      <c r="H3429" s="23" t="s">
        <v>31804</v>
      </c>
      <c r="I3429" s="23" t="s">
        <v>2440</v>
      </c>
      <c r="J3429" s="6">
        <v>17</v>
      </c>
      <c r="K3429" s="6" t="s">
        <v>2644</v>
      </c>
      <c r="L3429" s="7" t="s">
        <v>31805</v>
      </c>
      <c r="M3429" s="254" t="str">
        <f t="shared" si="107"/>
        <v>EV Power Electronic Engineer</v>
      </c>
      <c r="N3429" s="7" t="str">
        <f t="shared" si="106"/>
        <v>EV Power Electronic Engineer IV; -</v>
      </c>
      <c r="O3429" s="7"/>
      <c r="P3429" s="7"/>
      <c r="Q3429" s="7"/>
      <c r="R3429" s="7"/>
      <c r="S3429" s="7"/>
      <c r="T3429" s="7"/>
      <c r="U3429" s="7"/>
      <c r="V3429" s="7"/>
      <c r="W3429" s="7"/>
      <c r="X3429" s="7"/>
      <c r="Y3429" s="7"/>
      <c r="Z3429" s="7"/>
      <c r="AA3429" s="7"/>
      <c r="AB3429" s="7"/>
      <c r="AC3429" s="7"/>
      <c r="AD3429" s="7"/>
      <c r="AE3429" s="7"/>
      <c r="AF3429" s="7"/>
      <c r="AG3429" s="7"/>
      <c r="AH3429" s="7"/>
      <c r="AI3429" s="7"/>
      <c r="AJ3429" s="7"/>
      <c r="AK3429" s="7"/>
      <c r="AL3429" s="7"/>
      <c r="AM3429" s="7"/>
      <c r="AN3429" s="7"/>
      <c r="AO3429" s="7"/>
      <c r="AP3429" s="7"/>
      <c r="AQ3429" s="9" t="s">
        <v>2407</v>
      </c>
    </row>
    <row r="3430" spans="1:43" s="9" customFormat="1" ht="13.25" customHeight="1">
      <c r="A3430" s="7" t="s">
        <v>63</v>
      </c>
      <c r="B3430" s="7" t="s">
        <v>64</v>
      </c>
      <c r="C3430" s="23" t="s">
        <v>65</v>
      </c>
      <c r="D3430" s="6" t="s">
        <v>66</v>
      </c>
      <c r="E3430" s="23" t="s">
        <v>68</v>
      </c>
      <c r="F3430" s="6" t="s">
        <v>69</v>
      </c>
      <c r="G3430" s="6">
        <v>21446</v>
      </c>
      <c r="H3430" s="23" t="s">
        <v>31806</v>
      </c>
      <c r="I3430" s="23" t="s">
        <v>2440</v>
      </c>
      <c r="J3430" s="6">
        <v>16</v>
      </c>
      <c r="K3430" s="6" t="s">
        <v>2644</v>
      </c>
      <c r="L3430" s="7" t="s">
        <v>31805</v>
      </c>
      <c r="M3430" s="254" t="str">
        <f t="shared" si="107"/>
        <v>EV Power Electronic Engineer</v>
      </c>
      <c r="N3430" s="7" t="str">
        <f t="shared" si="106"/>
        <v>EV Power Electronic Engineer III; -</v>
      </c>
      <c r="O3430" s="7"/>
      <c r="P3430" s="7"/>
      <c r="Q3430" s="7"/>
      <c r="R3430" s="7"/>
      <c r="S3430" s="7"/>
      <c r="T3430" s="7"/>
      <c r="U3430" s="7"/>
      <c r="V3430" s="7"/>
      <c r="W3430" s="7"/>
      <c r="X3430" s="7"/>
      <c r="Y3430" s="7"/>
      <c r="Z3430" s="7"/>
      <c r="AA3430" s="7"/>
      <c r="AB3430" s="7"/>
      <c r="AC3430" s="7"/>
      <c r="AD3430" s="7"/>
      <c r="AE3430" s="7"/>
      <c r="AF3430" s="7"/>
      <c r="AG3430" s="7"/>
      <c r="AH3430" s="7"/>
      <c r="AI3430" s="7"/>
      <c r="AJ3430" s="7"/>
      <c r="AK3430" s="7"/>
      <c r="AL3430" s="7"/>
      <c r="AM3430" s="7"/>
      <c r="AN3430" s="7"/>
      <c r="AO3430" s="7"/>
      <c r="AP3430" s="7"/>
      <c r="AQ3430" s="9" t="s">
        <v>2407</v>
      </c>
    </row>
    <row r="3431" spans="1:43" s="9" customFormat="1" ht="13.25" customHeight="1">
      <c r="A3431" s="7" t="s">
        <v>63</v>
      </c>
      <c r="B3431" s="7" t="s">
        <v>64</v>
      </c>
      <c r="C3431" s="23" t="s">
        <v>65</v>
      </c>
      <c r="D3431" s="6" t="s">
        <v>66</v>
      </c>
      <c r="E3431" s="23" t="s">
        <v>68</v>
      </c>
      <c r="F3431" s="6" t="s">
        <v>69</v>
      </c>
      <c r="G3431" s="6">
        <v>21445</v>
      </c>
      <c r="H3431" s="23" t="s">
        <v>31807</v>
      </c>
      <c r="I3431" s="23" t="s">
        <v>2440</v>
      </c>
      <c r="J3431" s="6">
        <v>15</v>
      </c>
      <c r="K3431" s="6" t="s">
        <v>2644</v>
      </c>
      <c r="L3431" s="7" t="s">
        <v>31805</v>
      </c>
      <c r="M3431" s="254" t="str">
        <f t="shared" si="107"/>
        <v>EV Power Electronic Engineer</v>
      </c>
      <c r="N3431" s="7" t="str">
        <f t="shared" si="106"/>
        <v>EV Power Electronic Engineer II; -</v>
      </c>
      <c r="O3431" s="7"/>
      <c r="P3431" s="7"/>
      <c r="Q3431" s="7"/>
      <c r="R3431" s="7"/>
      <c r="S3431" s="7"/>
      <c r="T3431" s="7"/>
      <c r="U3431" s="7"/>
      <c r="V3431" s="7"/>
      <c r="W3431" s="7"/>
      <c r="X3431" s="7"/>
      <c r="Y3431" s="7"/>
      <c r="Z3431" s="7"/>
      <c r="AA3431" s="7"/>
      <c r="AB3431" s="7"/>
      <c r="AC3431" s="7"/>
      <c r="AD3431" s="7"/>
      <c r="AE3431" s="7"/>
      <c r="AF3431" s="7"/>
      <c r="AG3431" s="7"/>
      <c r="AH3431" s="7"/>
      <c r="AI3431" s="7"/>
      <c r="AJ3431" s="7"/>
      <c r="AK3431" s="7"/>
      <c r="AL3431" s="7"/>
      <c r="AM3431" s="7"/>
      <c r="AN3431" s="7"/>
      <c r="AO3431" s="7"/>
      <c r="AP3431" s="7"/>
      <c r="AQ3431" s="9" t="s">
        <v>2407</v>
      </c>
    </row>
    <row r="3432" spans="1:43" s="9" customFormat="1" ht="13.25" customHeight="1">
      <c r="A3432" s="7" t="s">
        <v>63</v>
      </c>
      <c r="B3432" s="7" t="s">
        <v>64</v>
      </c>
      <c r="C3432" s="23" t="s">
        <v>65</v>
      </c>
      <c r="D3432" s="6" t="s">
        <v>66</v>
      </c>
      <c r="E3432" s="23" t="s">
        <v>68</v>
      </c>
      <c r="F3432" s="6" t="s">
        <v>69</v>
      </c>
      <c r="G3432" s="6">
        <v>21444</v>
      </c>
      <c r="H3432" s="23" t="s">
        <v>31808</v>
      </c>
      <c r="I3432" s="23" t="s">
        <v>2440</v>
      </c>
      <c r="J3432" s="6">
        <v>14</v>
      </c>
      <c r="K3432" s="6" t="s">
        <v>2644</v>
      </c>
      <c r="L3432" s="7" t="s">
        <v>31805</v>
      </c>
      <c r="M3432" s="254" t="str">
        <f t="shared" si="107"/>
        <v>EV Power Electronic Engineer</v>
      </c>
      <c r="N3432" s="7" t="str">
        <f t="shared" si="106"/>
        <v>EV Power Electronic Engineer I; -</v>
      </c>
      <c r="O3432" s="7"/>
      <c r="P3432" s="7"/>
      <c r="Q3432" s="7"/>
      <c r="R3432" s="7"/>
      <c r="S3432" s="7"/>
      <c r="T3432" s="7"/>
      <c r="U3432" s="7"/>
      <c r="V3432" s="7"/>
      <c r="W3432" s="7"/>
      <c r="X3432" s="7"/>
      <c r="Y3432" s="7"/>
      <c r="Z3432" s="7"/>
      <c r="AA3432" s="7"/>
      <c r="AB3432" s="7"/>
      <c r="AC3432" s="7"/>
      <c r="AD3432" s="7"/>
      <c r="AE3432" s="7"/>
      <c r="AF3432" s="7"/>
      <c r="AG3432" s="7"/>
      <c r="AH3432" s="7"/>
      <c r="AI3432" s="7"/>
      <c r="AJ3432" s="7"/>
      <c r="AK3432" s="7"/>
      <c r="AL3432" s="7"/>
      <c r="AM3432" s="7"/>
      <c r="AN3432" s="7"/>
      <c r="AO3432" s="7"/>
      <c r="AP3432" s="7"/>
      <c r="AQ3432" s="9" t="s">
        <v>2407</v>
      </c>
    </row>
    <row r="3433" spans="1:43" s="9" customFormat="1" ht="13.25" customHeight="1">
      <c r="A3433" s="7" t="s">
        <v>63</v>
      </c>
      <c r="B3433" s="7" t="s">
        <v>64</v>
      </c>
      <c r="C3433" s="23" t="s">
        <v>65</v>
      </c>
      <c r="D3433" s="6" t="s">
        <v>66</v>
      </c>
      <c r="E3433" s="23" t="s">
        <v>68</v>
      </c>
      <c r="F3433" s="6" t="s">
        <v>69</v>
      </c>
      <c r="G3433" s="6">
        <v>21443</v>
      </c>
      <c r="H3433" s="23" t="s">
        <v>31809</v>
      </c>
      <c r="I3433" s="23" t="s">
        <v>2440</v>
      </c>
      <c r="J3433" s="6">
        <v>17</v>
      </c>
      <c r="K3433" s="6" t="s">
        <v>2644</v>
      </c>
      <c r="L3433" s="7" t="s">
        <v>31810</v>
      </c>
      <c r="M3433" s="254" t="str">
        <f t="shared" si="107"/>
        <v>EV Material Scientist</v>
      </c>
      <c r="N3433" s="7" t="str">
        <f t="shared" si="106"/>
        <v>EV Material Scientist IV; -</v>
      </c>
      <c r="O3433" s="7"/>
      <c r="P3433" s="7"/>
      <c r="Q3433" s="7"/>
      <c r="R3433" s="7"/>
      <c r="S3433" s="7"/>
      <c r="T3433" s="7"/>
      <c r="U3433" s="7"/>
      <c r="V3433" s="7"/>
      <c r="W3433" s="7"/>
      <c r="X3433" s="7"/>
      <c r="Y3433" s="7"/>
      <c r="Z3433" s="7"/>
      <c r="AA3433" s="7"/>
      <c r="AB3433" s="7"/>
      <c r="AC3433" s="7"/>
      <c r="AD3433" s="7"/>
      <c r="AE3433" s="7"/>
      <c r="AF3433" s="7"/>
      <c r="AG3433" s="7"/>
      <c r="AH3433" s="7"/>
      <c r="AI3433" s="7"/>
      <c r="AJ3433" s="7"/>
      <c r="AK3433" s="7"/>
      <c r="AL3433" s="7"/>
      <c r="AM3433" s="7"/>
      <c r="AN3433" s="7"/>
      <c r="AO3433" s="7"/>
      <c r="AP3433" s="7"/>
      <c r="AQ3433" s="9" t="s">
        <v>2407</v>
      </c>
    </row>
    <row r="3434" spans="1:43" s="9" customFormat="1" ht="13.25" customHeight="1">
      <c r="A3434" s="7" t="s">
        <v>63</v>
      </c>
      <c r="B3434" s="7" t="s">
        <v>64</v>
      </c>
      <c r="C3434" s="23" t="s">
        <v>65</v>
      </c>
      <c r="D3434" s="6" t="s">
        <v>66</v>
      </c>
      <c r="E3434" s="23" t="s">
        <v>68</v>
      </c>
      <c r="F3434" s="6" t="s">
        <v>69</v>
      </c>
      <c r="G3434" s="6">
        <v>21442</v>
      </c>
      <c r="H3434" s="23" t="s">
        <v>31811</v>
      </c>
      <c r="I3434" s="23" t="s">
        <v>2440</v>
      </c>
      <c r="J3434" s="6">
        <v>16</v>
      </c>
      <c r="K3434" s="6" t="s">
        <v>2644</v>
      </c>
      <c r="L3434" s="7" t="s">
        <v>31810</v>
      </c>
      <c r="M3434" s="254" t="str">
        <f t="shared" si="107"/>
        <v>EV Material Scientist</v>
      </c>
      <c r="N3434" s="7" t="str">
        <f t="shared" si="106"/>
        <v>EV Material Scientist III; -</v>
      </c>
      <c r="O3434" s="7"/>
      <c r="P3434" s="7"/>
      <c r="Q3434" s="7"/>
      <c r="R3434" s="7"/>
      <c r="S3434" s="7"/>
      <c r="T3434" s="7"/>
      <c r="U3434" s="7"/>
      <c r="V3434" s="7"/>
      <c r="W3434" s="7"/>
      <c r="X3434" s="7"/>
      <c r="Y3434" s="7"/>
      <c r="Z3434" s="7"/>
      <c r="AA3434" s="7"/>
      <c r="AB3434" s="7"/>
      <c r="AC3434" s="7"/>
      <c r="AD3434" s="7"/>
      <c r="AE3434" s="7"/>
      <c r="AF3434" s="7"/>
      <c r="AG3434" s="7"/>
      <c r="AH3434" s="7"/>
      <c r="AI3434" s="7"/>
      <c r="AJ3434" s="7"/>
      <c r="AK3434" s="7"/>
      <c r="AL3434" s="7"/>
      <c r="AM3434" s="7"/>
      <c r="AN3434" s="7"/>
      <c r="AO3434" s="7"/>
      <c r="AP3434" s="7"/>
      <c r="AQ3434" s="9" t="s">
        <v>2407</v>
      </c>
    </row>
    <row r="3435" spans="1:43" s="9" customFormat="1" ht="13.25" customHeight="1">
      <c r="A3435" s="7" t="s">
        <v>63</v>
      </c>
      <c r="B3435" s="7" t="s">
        <v>64</v>
      </c>
      <c r="C3435" s="23" t="s">
        <v>65</v>
      </c>
      <c r="D3435" s="6" t="s">
        <v>66</v>
      </c>
      <c r="E3435" s="23" t="s">
        <v>68</v>
      </c>
      <c r="F3435" s="6" t="s">
        <v>69</v>
      </c>
      <c r="G3435" s="6">
        <v>21441</v>
      </c>
      <c r="H3435" s="23" t="s">
        <v>31812</v>
      </c>
      <c r="I3435" s="23" t="s">
        <v>2440</v>
      </c>
      <c r="J3435" s="6">
        <v>15</v>
      </c>
      <c r="K3435" s="6" t="s">
        <v>2644</v>
      </c>
      <c r="L3435" s="7" t="s">
        <v>31810</v>
      </c>
      <c r="M3435" s="254" t="str">
        <f t="shared" si="107"/>
        <v>EV Material Scientist</v>
      </c>
      <c r="N3435" s="7" t="str">
        <f t="shared" si="106"/>
        <v>EV Material Scientist II; -</v>
      </c>
      <c r="O3435" s="7"/>
      <c r="P3435" s="7"/>
      <c r="Q3435" s="7"/>
      <c r="R3435" s="7"/>
      <c r="S3435" s="7"/>
      <c r="T3435" s="7"/>
      <c r="U3435" s="7"/>
      <c r="V3435" s="7"/>
      <c r="W3435" s="7"/>
      <c r="X3435" s="7"/>
      <c r="Y3435" s="7"/>
      <c r="Z3435" s="7"/>
      <c r="AA3435" s="7"/>
      <c r="AB3435" s="7"/>
      <c r="AC3435" s="7"/>
      <c r="AD3435" s="7"/>
      <c r="AE3435" s="7"/>
      <c r="AF3435" s="7"/>
      <c r="AG3435" s="7"/>
      <c r="AH3435" s="7"/>
      <c r="AI3435" s="7"/>
      <c r="AJ3435" s="7"/>
      <c r="AK3435" s="7"/>
      <c r="AL3435" s="7"/>
      <c r="AM3435" s="7"/>
      <c r="AN3435" s="7"/>
      <c r="AO3435" s="7"/>
      <c r="AP3435" s="7"/>
      <c r="AQ3435" s="9" t="s">
        <v>2407</v>
      </c>
    </row>
    <row r="3436" spans="1:43" s="9" customFormat="1" ht="13.25" customHeight="1">
      <c r="A3436" s="7" t="s">
        <v>63</v>
      </c>
      <c r="B3436" s="7" t="s">
        <v>64</v>
      </c>
      <c r="C3436" s="23" t="s">
        <v>65</v>
      </c>
      <c r="D3436" s="6" t="s">
        <v>66</v>
      </c>
      <c r="E3436" s="23" t="s">
        <v>68</v>
      </c>
      <c r="F3436" s="6" t="s">
        <v>69</v>
      </c>
      <c r="G3436" s="6">
        <v>21440</v>
      </c>
      <c r="H3436" s="23" t="s">
        <v>31813</v>
      </c>
      <c r="I3436" s="23" t="s">
        <v>2440</v>
      </c>
      <c r="J3436" s="6">
        <v>14</v>
      </c>
      <c r="K3436" s="6" t="s">
        <v>2644</v>
      </c>
      <c r="L3436" s="7" t="s">
        <v>31810</v>
      </c>
      <c r="M3436" s="254" t="str">
        <f t="shared" si="107"/>
        <v>EV Material Scientist</v>
      </c>
      <c r="N3436" s="7" t="str">
        <f t="shared" si="106"/>
        <v>EV Material Scientist I; -</v>
      </c>
      <c r="O3436" s="7"/>
      <c r="P3436" s="7"/>
      <c r="Q3436" s="7"/>
      <c r="R3436" s="7"/>
      <c r="S3436" s="7"/>
      <c r="T3436" s="7"/>
      <c r="U3436" s="7"/>
      <c r="V3436" s="7"/>
      <c r="W3436" s="7"/>
      <c r="X3436" s="7"/>
      <c r="Y3436" s="7"/>
      <c r="Z3436" s="7"/>
      <c r="AA3436" s="7"/>
      <c r="AB3436" s="7"/>
      <c r="AC3436" s="7"/>
      <c r="AD3436" s="7"/>
      <c r="AE3436" s="7"/>
      <c r="AF3436" s="7"/>
      <c r="AG3436" s="7"/>
      <c r="AH3436" s="7"/>
      <c r="AI3436" s="7"/>
      <c r="AJ3436" s="7"/>
      <c r="AK3436" s="7"/>
      <c r="AL3436" s="7"/>
      <c r="AM3436" s="7"/>
      <c r="AN3436" s="7"/>
      <c r="AO3436" s="7"/>
      <c r="AP3436" s="7"/>
      <c r="AQ3436" s="9" t="s">
        <v>2407</v>
      </c>
    </row>
    <row r="3437" spans="1:43" s="9" customFormat="1" ht="13.25" customHeight="1">
      <c r="A3437" s="7" t="s">
        <v>63</v>
      </c>
      <c r="B3437" s="7" t="s">
        <v>64</v>
      </c>
      <c r="C3437" s="23" t="s">
        <v>65</v>
      </c>
      <c r="D3437" s="6" t="s">
        <v>66</v>
      </c>
      <c r="E3437" s="23" t="s">
        <v>68</v>
      </c>
      <c r="F3437" s="6" t="s">
        <v>69</v>
      </c>
      <c r="G3437" s="6">
        <v>21463</v>
      </c>
      <c r="H3437" s="23" t="s">
        <v>31814</v>
      </c>
      <c r="I3437" s="23" t="s">
        <v>2440</v>
      </c>
      <c r="J3437" s="6">
        <v>17</v>
      </c>
      <c r="K3437" s="6" t="s">
        <v>2644</v>
      </c>
      <c r="L3437" s="7" t="s">
        <v>31815</v>
      </c>
      <c r="M3437" s="254" t="str">
        <f t="shared" si="107"/>
        <v>EV Coating Engineer</v>
      </c>
      <c r="N3437" s="7" t="str">
        <f t="shared" si="106"/>
        <v>EV Coating Engineer IV; -</v>
      </c>
      <c r="O3437" s="7"/>
      <c r="P3437" s="7"/>
      <c r="Q3437" s="7"/>
      <c r="R3437" s="7"/>
      <c r="S3437" s="7"/>
      <c r="T3437" s="7"/>
      <c r="U3437" s="7"/>
      <c r="V3437" s="7"/>
      <c r="W3437" s="7"/>
      <c r="X3437" s="7"/>
      <c r="Y3437" s="7"/>
      <c r="Z3437" s="7"/>
      <c r="AA3437" s="7"/>
      <c r="AB3437" s="7"/>
      <c r="AC3437" s="7"/>
      <c r="AD3437" s="7"/>
      <c r="AE3437" s="7"/>
      <c r="AF3437" s="7"/>
      <c r="AG3437" s="7"/>
      <c r="AH3437" s="7"/>
      <c r="AI3437" s="7"/>
      <c r="AJ3437" s="7"/>
      <c r="AK3437" s="7"/>
      <c r="AL3437" s="7"/>
      <c r="AM3437" s="7"/>
      <c r="AN3437" s="7"/>
      <c r="AO3437" s="7"/>
      <c r="AP3437" s="7"/>
      <c r="AQ3437" s="9" t="s">
        <v>2407</v>
      </c>
    </row>
    <row r="3438" spans="1:43" s="9" customFormat="1" ht="13.25" customHeight="1">
      <c r="A3438" s="7" t="s">
        <v>63</v>
      </c>
      <c r="B3438" s="7" t="s">
        <v>64</v>
      </c>
      <c r="C3438" s="23" t="s">
        <v>65</v>
      </c>
      <c r="D3438" s="6" t="s">
        <v>66</v>
      </c>
      <c r="E3438" s="23" t="s">
        <v>68</v>
      </c>
      <c r="F3438" s="6" t="s">
        <v>69</v>
      </c>
      <c r="G3438" s="6">
        <v>21462</v>
      </c>
      <c r="H3438" s="23" t="s">
        <v>31816</v>
      </c>
      <c r="I3438" s="23" t="s">
        <v>2440</v>
      </c>
      <c r="J3438" s="6">
        <v>16</v>
      </c>
      <c r="K3438" s="6" t="s">
        <v>2644</v>
      </c>
      <c r="L3438" s="7" t="s">
        <v>31815</v>
      </c>
      <c r="M3438" s="254" t="str">
        <f t="shared" si="107"/>
        <v>EV Coating Engineer</v>
      </c>
      <c r="N3438" s="7" t="str">
        <f t="shared" si="106"/>
        <v>EV Coating Engineer III; -</v>
      </c>
      <c r="O3438" s="7"/>
      <c r="P3438" s="7"/>
      <c r="Q3438" s="7"/>
      <c r="R3438" s="7"/>
      <c r="S3438" s="7"/>
      <c r="T3438" s="7"/>
      <c r="U3438" s="7"/>
      <c r="V3438" s="7"/>
      <c r="W3438" s="7"/>
      <c r="X3438" s="7"/>
      <c r="Y3438" s="7"/>
      <c r="Z3438" s="7"/>
      <c r="AA3438" s="7"/>
      <c r="AB3438" s="7"/>
      <c r="AC3438" s="7"/>
      <c r="AD3438" s="7"/>
      <c r="AE3438" s="7"/>
      <c r="AF3438" s="7"/>
      <c r="AG3438" s="7"/>
      <c r="AH3438" s="7"/>
      <c r="AI3438" s="7"/>
      <c r="AJ3438" s="7"/>
      <c r="AK3438" s="7"/>
      <c r="AL3438" s="7"/>
      <c r="AM3438" s="7"/>
      <c r="AN3438" s="7"/>
      <c r="AO3438" s="7"/>
      <c r="AP3438" s="7"/>
      <c r="AQ3438" s="9" t="s">
        <v>2407</v>
      </c>
    </row>
    <row r="3439" spans="1:43" s="9" customFormat="1" ht="13.25" customHeight="1">
      <c r="A3439" s="7" t="s">
        <v>63</v>
      </c>
      <c r="B3439" s="7" t="s">
        <v>64</v>
      </c>
      <c r="C3439" s="23" t="s">
        <v>65</v>
      </c>
      <c r="D3439" s="6" t="s">
        <v>66</v>
      </c>
      <c r="E3439" s="23" t="s">
        <v>68</v>
      </c>
      <c r="F3439" s="6" t="s">
        <v>69</v>
      </c>
      <c r="G3439" s="6">
        <v>21461</v>
      </c>
      <c r="H3439" s="23" t="s">
        <v>31817</v>
      </c>
      <c r="I3439" s="23" t="s">
        <v>2440</v>
      </c>
      <c r="J3439" s="6">
        <v>15</v>
      </c>
      <c r="K3439" s="6" t="s">
        <v>2644</v>
      </c>
      <c r="L3439" s="7" t="s">
        <v>31815</v>
      </c>
      <c r="M3439" s="254" t="str">
        <f t="shared" si="107"/>
        <v>EV Coating Engineer</v>
      </c>
      <c r="N3439" s="7" t="str">
        <f t="shared" si="106"/>
        <v>EV Coating Engineer II; -</v>
      </c>
      <c r="O3439" s="7"/>
      <c r="P3439" s="7"/>
      <c r="Q3439" s="7"/>
      <c r="R3439" s="7"/>
      <c r="S3439" s="7"/>
      <c r="T3439" s="7"/>
      <c r="U3439" s="7"/>
      <c r="V3439" s="7"/>
      <c r="W3439" s="7"/>
      <c r="X3439" s="7"/>
      <c r="Y3439" s="7"/>
      <c r="Z3439" s="7"/>
      <c r="AA3439" s="7"/>
      <c r="AB3439" s="7"/>
      <c r="AC3439" s="7"/>
      <c r="AD3439" s="7"/>
      <c r="AE3439" s="7"/>
      <c r="AF3439" s="7"/>
      <c r="AG3439" s="7"/>
      <c r="AH3439" s="7"/>
      <c r="AI3439" s="7"/>
      <c r="AJ3439" s="7"/>
      <c r="AK3439" s="7"/>
      <c r="AL3439" s="7"/>
      <c r="AM3439" s="7"/>
      <c r="AN3439" s="7"/>
      <c r="AO3439" s="7"/>
      <c r="AP3439" s="7"/>
      <c r="AQ3439" s="9" t="s">
        <v>2407</v>
      </c>
    </row>
    <row r="3440" spans="1:43" s="9" customFormat="1" ht="13.25" customHeight="1">
      <c r="A3440" s="7" t="s">
        <v>63</v>
      </c>
      <c r="B3440" s="7" t="s">
        <v>64</v>
      </c>
      <c r="C3440" s="23" t="s">
        <v>65</v>
      </c>
      <c r="D3440" s="6" t="s">
        <v>66</v>
      </c>
      <c r="E3440" s="23" t="s">
        <v>68</v>
      </c>
      <c r="F3440" s="6" t="s">
        <v>69</v>
      </c>
      <c r="G3440" s="6">
        <v>21460</v>
      </c>
      <c r="H3440" s="23" t="s">
        <v>31818</v>
      </c>
      <c r="I3440" s="23" t="s">
        <v>2440</v>
      </c>
      <c r="J3440" s="6">
        <v>14</v>
      </c>
      <c r="K3440" s="6" t="s">
        <v>2644</v>
      </c>
      <c r="L3440" s="7" t="s">
        <v>31815</v>
      </c>
      <c r="M3440" s="254" t="str">
        <f t="shared" si="107"/>
        <v>EV Coating Engineer</v>
      </c>
      <c r="N3440" s="7" t="str">
        <f t="shared" si="106"/>
        <v>EV Coating Engineer I; -</v>
      </c>
      <c r="O3440" s="7"/>
      <c r="P3440" s="7"/>
      <c r="Q3440" s="7"/>
      <c r="R3440" s="7"/>
      <c r="S3440" s="7"/>
      <c r="T3440" s="7"/>
      <c r="U3440" s="7"/>
      <c r="V3440" s="7"/>
      <c r="W3440" s="7"/>
      <c r="X3440" s="7"/>
      <c r="Y3440" s="7"/>
      <c r="Z3440" s="7"/>
      <c r="AA3440" s="7"/>
      <c r="AB3440" s="7"/>
      <c r="AC3440" s="7"/>
      <c r="AD3440" s="7"/>
      <c r="AE3440" s="7"/>
      <c r="AF3440" s="7"/>
      <c r="AG3440" s="7"/>
      <c r="AH3440" s="7"/>
      <c r="AI3440" s="7"/>
      <c r="AJ3440" s="7"/>
      <c r="AK3440" s="7"/>
      <c r="AL3440" s="7"/>
      <c r="AM3440" s="7"/>
      <c r="AN3440" s="7"/>
      <c r="AO3440" s="7"/>
      <c r="AP3440" s="7"/>
      <c r="AQ3440" s="9" t="s">
        <v>2407</v>
      </c>
    </row>
    <row r="3441" spans="1:43" s="9" customFormat="1" ht="13.25" customHeight="1">
      <c r="A3441" s="7" t="s">
        <v>63</v>
      </c>
      <c r="B3441" s="7" t="s">
        <v>64</v>
      </c>
      <c r="C3441" s="23" t="s">
        <v>65</v>
      </c>
      <c r="D3441" s="6" t="s">
        <v>66</v>
      </c>
      <c r="E3441" s="23" t="s">
        <v>68</v>
      </c>
      <c r="F3441" s="6" t="s">
        <v>69</v>
      </c>
      <c r="G3441" s="6">
        <v>21439</v>
      </c>
      <c r="H3441" s="23" t="s">
        <v>31819</v>
      </c>
      <c r="I3441" s="23" t="s">
        <v>2440</v>
      </c>
      <c r="J3441" s="6">
        <v>17</v>
      </c>
      <c r="K3441" s="6" t="s">
        <v>2644</v>
      </c>
      <c r="L3441" s="7" t="s">
        <v>31820</v>
      </c>
      <c r="M3441" s="254" t="str">
        <f t="shared" si="107"/>
        <v>Electric Motor Engineer</v>
      </c>
      <c r="N3441" s="7" t="str">
        <f t="shared" si="106"/>
        <v>Electric Motor Engineer IV; -</v>
      </c>
      <c r="O3441" s="7"/>
      <c r="P3441" s="7"/>
      <c r="Q3441" s="7"/>
      <c r="R3441" s="7"/>
      <c r="S3441" s="7"/>
      <c r="T3441" s="7"/>
      <c r="U3441" s="7"/>
      <c r="V3441" s="7"/>
      <c r="W3441" s="7"/>
      <c r="X3441" s="7"/>
      <c r="Y3441" s="7"/>
      <c r="Z3441" s="7"/>
      <c r="AA3441" s="7"/>
      <c r="AB3441" s="7"/>
      <c r="AC3441" s="7"/>
      <c r="AD3441" s="7"/>
      <c r="AE3441" s="7"/>
      <c r="AF3441" s="7"/>
      <c r="AG3441" s="7"/>
      <c r="AH3441" s="7"/>
      <c r="AI3441" s="7"/>
      <c r="AJ3441" s="7"/>
      <c r="AK3441" s="7"/>
      <c r="AL3441" s="7"/>
      <c r="AM3441" s="7"/>
      <c r="AN3441" s="7"/>
      <c r="AO3441" s="7"/>
      <c r="AP3441" s="7"/>
      <c r="AQ3441" s="9" t="s">
        <v>2407</v>
      </c>
    </row>
    <row r="3442" spans="1:43" s="9" customFormat="1" ht="13.25" customHeight="1">
      <c r="A3442" s="7" t="s">
        <v>63</v>
      </c>
      <c r="B3442" s="7" t="s">
        <v>64</v>
      </c>
      <c r="C3442" s="23" t="s">
        <v>65</v>
      </c>
      <c r="D3442" s="6" t="s">
        <v>66</v>
      </c>
      <c r="E3442" s="23" t="s">
        <v>68</v>
      </c>
      <c r="F3442" s="6" t="s">
        <v>69</v>
      </c>
      <c r="G3442" s="6">
        <v>21438</v>
      </c>
      <c r="H3442" s="23" t="s">
        <v>31821</v>
      </c>
      <c r="I3442" s="23" t="s">
        <v>2440</v>
      </c>
      <c r="J3442" s="6">
        <v>16</v>
      </c>
      <c r="K3442" s="6" t="s">
        <v>2644</v>
      </c>
      <c r="L3442" s="7" t="s">
        <v>31820</v>
      </c>
      <c r="M3442" s="254" t="str">
        <f t="shared" si="107"/>
        <v>Electric Motor Engineer</v>
      </c>
      <c r="N3442" s="7" t="str">
        <f t="shared" si="106"/>
        <v>Electric Motor Engineer III; -</v>
      </c>
      <c r="O3442" s="7"/>
      <c r="P3442" s="7"/>
      <c r="Q3442" s="7"/>
      <c r="R3442" s="7"/>
      <c r="S3442" s="7"/>
      <c r="T3442" s="7"/>
      <c r="U3442" s="7"/>
      <c r="V3442" s="7"/>
      <c r="W3442" s="7"/>
      <c r="X3442" s="7"/>
      <c r="Y3442" s="7"/>
      <c r="Z3442" s="7"/>
      <c r="AA3442" s="7"/>
      <c r="AB3442" s="7"/>
      <c r="AC3442" s="7"/>
      <c r="AD3442" s="7"/>
      <c r="AE3442" s="7"/>
      <c r="AF3442" s="7"/>
      <c r="AG3442" s="7"/>
      <c r="AH3442" s="7"/>
      <c r="AI3442" s="7"/>
      <c r="AJ3442" s="7"/>
      <c r="AK3442" s="7"/>
      <c r="AL3442" s="7"/>
      <c r="AM3442" s="7"/>
      <c r="AN3442" s="7"/>
      <c r="AO3442" s="7"/>
      <c r="AP3442" s="7"/>
      <c r="AQ3442" s="9" t="s">
        <v>2407</v>
      </c>
    </row>
    <row r="3443" spans="1:43" s="9" customFormat="1" ht="13.25" customHeight="1">
      <c r="A3443" s="7" t="s">
        <v>63</v>
      </c>
      <c r="B3443" s="7" t="s">
        <v>64</v>
      </c>
      <c r="C3443" s="23" t="s">
        <v>65</v>
      </c>
      <c r="D3443" s="6" t="s">
        <v>66</v>
      </c>
      <c r="E3443" s="23" t="s">
        <v>68</v>
      </c>
      <c r="F3443" s="6" t="s">
        <v>69</v>
      </c>
      <c r="G3443" s="6">
        <v>21437</v>
      </c>
      <c r="H3443" s="23" t="s">
        <v>31822</v>
      </c>
      <c r="I3443" s="23" t="s">
        <v>2440</v>
      </c>
      <c r="J3443" s="6">
        <v>15</v>
      </c>
      <c r="K3443" s="6" t="s">
        <v>2644</v>
      </c>
      <c r="L3443" s="7" t="s">
        <v>31820</v>
      </c>
      <c r="M3443" s="254" t="str">
        <f t="shared" si="107"/>
        <v>Electric Motor Engineer</v>
      </c>
      <c r="N3443" s="7" t="str">
        <f t="shared" si="106"/>
        <v>Electric Motor Engineer II; -</v>
      </c>
      <c r="O3443" s="7"/>
      <c r="P3443" s="7"/>
      <c r="Q3443" s="7"/>
      <c r="R3443" s="7"/>
      <c r="S3443" s="7"/>
      <c r="T3443" s="7"/>
      <c r="U3443" s="7"/>
      <c r="V3443" s="7"/>
      <c r="W3443" s="7"/>
      <c r="X3443" s="7"/>
      <c r="Y3443" s="7"/>
      <c r="Z3443" s="7"/>
      <c r="AA3443" s="7"/>
      <c r="AB3443" s="7"/>
      <c r="AC3443" s="7"/>
      <c r="AD3443" s="7"/>
      <c r="AE3443" s="7"/>
      <c r="AF3443" s="7"/>
      <c r="AG3443" s="7"/>
      <c r="AH3443" s="7"/>
      <c r="AI3443" s="7"/>
      <c r="AJ3443" s="7"/>
      <c r="AK3443" s="7"/>
      <c r="AL3443" s="7"/>
      <c r="AM3443" s="7"/>
      <c r="AN3443" s="7"/>
      <c r="AO3443" s="7"/>
      <c r="AP3443" s="7"/>
      <c r="AQ3443" s="9" t="s">
        <v>2407</v>
      </c>
    </row>
    <row r="3444" spans="1:43" s="9" customFormat="1" ht="13.25" customHeight="1">
      <c r="A3444" s="7" t="s">
        <v>63</v>
      </c>
      <c r="B3444" s="7" t="s">
        <v>64</v>
      </c>
      <c r="C3444" s="23" t="s">
        <v>65</v>
      </c>
      <c r="D3444" s="6" t="s">
        <v>66</v>
      </c>
      <c r="E3444" s="23" t="s">
        <v>68</v>
      </c>
      <c r="F3444" s="6" t="s">
        <v>69</v>
      </c>
      <c r="G3444" s="6">
        <v>21436</v>
      </c>
      <c r="H3444" s="23" t="s">
        <v>31823</v>
      </c>
      <c r="I3444" s="23" t="s">
        <v>2440</v>
      </c>
      <c r="J3444" s="6">
        <v>14</v>
      </c>
      <c r="K3444" s="6" t="s">
        <v>2644</v>
      </c>
      <c r="L3444" s="7" t="s">
        <v>31820</v>
      </c>
      <c r="M3444" s="254" t="str">
        <f t="shared" si="107"/>
        <v>Electric Motor Engineer</v>
      </c>
      <c r="N3444" s="7" t="str">
        <f t="shared" si="106"/>
        <v>Electric Motor Engineer I; -</v>
      </c>
      <c r="O3444" s="7"/>
      <c r="P3444" s="7"/>
      <c r="Q3444" s="7"/>
      <c r="R3444" s="7"/>
      <c r="S3444" s="7"/>
      <c r="T3444" s="7"/>
      <c r="U3444" s="7"/>
      <c r="V3444" s="7"/>
      <c r="W3444" s="7"/>
      <c r="X3444" s="7"/>
      <c r="Y3444" s="7"/>
      <c r="Z3444" s="7"/>
      <c r="AA3444" s="7"/>
      <c r="AB3444" s="7"/>
      <c r="AC3444" s="7"/>
      <c r="AD3444" s="7"/>
      <c r="AE3444" s="7"/>
      <c r="AF3444" s="7"/>
      <c r="AG3444" s="7"/>
      <c r="AH3444" s="7"/>
      <c r="AI3444" s="7"/>
      <c r="AJ3444" s="7"/>
      <c r="AK3444" s="7"/>
      <c r="AL3444" s="7"/>
      <c r="AM3444" s="7"/>
      <c r="AN3444" s="7"/>
      <c r="AO3444" s="7"/>
      <c r="AP3444" s="7"/>
      <c r="AQ3444" s="9" t="s">
        <v>2407</v>
      </c>
    </row>
    <row r="3445" spans="1:43" s="9" customFormat="1" ht="13.25" customHeight="1">
      <c r="A3445" s="7" t="s">
        <v>63</v>
      </c>
      <c r="B3445" s="7" t="s">
        <v>64</v>
      </c>
      <c r="C3445" s="23" t="s">
        <v>65</v>
      </c>
      <c r="D3445" s="6" t="s">
        <v>66</v>
      </c>
      <c r="E3445" s="23" t="s">
        <v>68</v>
      </c>
      <c r="F3445" s="6" t="s">
        <v>69</v>
      </c>
      <c r="G3445" s="6">
        <v>21435</v>
      </c>
      <c r="H3445" s="23" t="s">
        <v>31824</v>
      </c>
      <c r="I3445" s="23" t="s">
        <v>2440</v>
      </c>
      <c r="J3445" s="6">
        <v>17</v>
      </c>
      <c r="K3445" s="6" t="s">
        <v>2644</v>
      </c>
      <c r="L3445" s="7" t="s">
        <v>31825</v>
      </c>
      <c r="M3445" s="254" t="str">
        <f t="shared" si="107"/>
        <v>Charging Infrastructure Engineer</v>
      </c>
      <c r="N3445" s="7" t="str">
        <f t="shared" si="106"/>
        <v>Charging Infrastructure Engineer IV; -</v>
      </c>
      <c r="O3445" s="7"/>
      <c r="P3445" s="7"/>
      <c r="Q3445" s="7"/>
      <c r="R3445" s="7"/>
      <c r="S3445" s="7"/>
      <c r="T3445" s="7"/>
      <c r="U3445" s="7"/>
      <c r="V3445" s="7"/>
      <c r="W3445" s="7"/>
      <c r="X3445" s="7"/>
      <c r="Y3445" s="7"/>
      <c r="Z3445" s="7"/>
      <c r="AA3445" s="7"/>
      <c r="AB3445" s="7"/>
      <c r="AC3445" s="7"/>
      <c r="AD3445" s="7"/>
      <c r="AE3445" s="7"/>
      <c r="AF3445" s="7"/>
      <c r="AG3445" s="7"/>
      <c r="AH3445" s="7"/>
      <c r="AI3445" s="7"/>
      <c r="AJ3445" s="7"/>
      <c r="AK3445" s="7"/>
      <c r="AL3445" s="7"/>
      <c r="AM3445" s="7"/>
      <c r="AN3445" s="7"/>
      <c r="AO3445" s="7"/>
      <c r="AP3445" s="7"/>
      <c r="AQ3445" s="9" t="s">
        <v>2407</v>
      </c>
    </row>
    <row r="3446" spans="1:43" s="9" customFormat="1" ht="13.25" customHeight="1">
      <c r="A3446" s="7" t="s">
        <v>63</v>
      </c>
      <c r="B3446" s="7" t="s">
        <v>64</v>
      </c>
      <c r="C3446" s="23" t="s">
        <v>65</v>
      </c>
      <c r="D3446" s="6" t="s">
        <v>66</v>
      </c>
      <c r="E3446" s="23" t="s">
        <v>68</v>
      </c>
      <c r="F3446" s="6" t="s">
        <v>69</v>
      </c>
      <c r="G3446" s="6">
        <v>21434</v>
      </c>
      <c r="H3446" s="23" t="s">
        <v>31826</v>
      </c>
      <c r="I3446" s="23" t="s">
        <v>2440</v>
      </c>
      <c r="J3446" s="6">
        <v>16</v>
      </c>
      <c r="K3446" s="6" t="s">
        <v>2644</v>
      </c>
      <c r="L3446" s="7" t="s">
        <v>31825</v>
      </c>
      <c r="M3446" s="254" t="str">
        <f t="shared" si="107"/>
        <v>Charging Infrastructure Engineer</v>
      </c>
      <c r="N3446" s="7" t="str">
        <f t="shared" si="106"/>
        <v>Charging Infrastructure Engineer III; -</v>
      </c>
      <c r="O3446" s="7"/>
      <c r="P3446" s="7"/>
      <c r="Q3446" s="7"/>
      <c r="R3446" s="7"/>
      <c r="S3446" s="7"/>
      <c r="T3446" s="7"/>
      <c r="U3446" s="7"/>
      <c r="V3446" s="7"/>
      <c r="W3446" s="7"/>
      <c r="X3446" s="7"/>
      <c r="Y3446" s="7"/>
      <c r="Z3446" s="7"/>
      <c r="AA3446" s="7"/>
      <c r="AB3446" s="7"/>
      <c r="AC3446" s="7"/>
      <c r="AD3446" s="7"/>
      <c r="AE3446" s="7"/>
      <c r="AF3446" s="7"/>
      <c r="AG3446" s="7"/>
      <c r="AH3446" s="7"/>
      <c r="AI3446" s="7"/>
      <c r="AJ3446" s="7"/>
      <c r="AK3446" s="7"/>
      <c r="AL3446" s="7"/>
      <c r="AM3446" s="7"/>
      <c r="AN3446" s="7"/>
      <c r="AO3446" s="7"/>
      <c r="AP3446" s="7"/>
      <c r="AQ3446" s="9" t="s">
        <v>2407</v>
      </c>
    </row>
    <row r="3447" spans="1:43" s="9" customFormat="1" ht="13.25" customHeight="1">
      <c r="A3447" s="7" t="s">
        <v>63</v>
      </c>
      <c r="B3447" s="7" t="s">
        <v>64</v>
      </c>
      <c r="C3447" s="23" t="s">
        <v>65</v>
      </c>
      <c r="D3447" s="6" t="s">
        <v>66</v>
      </c>
      <c r="E3447" s="23" t="s">
        <v>68</v>
      </c>
      <c r="F3447" s="6" t="s">
        <v>69</v>
      </c>
      <c r="G3447" s="6">
        <v>21433</v>
      </c>
      <c r="H3447" s="23" t="s">
        <v>31827</v>
      </c>
      <c r="I3447" s="23" t="s">
        <v>2440</v>
      </c>
      <c r="J3447" s="6">
        <v>15</v>
      </c>
      <c r="K3447" s="6" t="s">
        <v>2644</v>
      </c>
      <c r="L3447" s="7" t="s">
        <v>31825</v>
      </c>
      <c r="M3447" s="254" t="str">
        <f t="shared" si="107"/>
        <v>Charging Infrastructure Engineer</v>
      </c>
      <c r="N3447" s="7" t="str">
        <f t="shared" si="106"/>
        <v>Charging Infrastructure Engineer II; -</v>
      </c>
      <c r="O3447" s="7"/>
      <c r="P3447" s="7"/>
      <c r="Q3447" s="7"/>
      <c r="R3447" s="7"/>
      <c r="S3447" s="7"/>
      <c r="T3447" s="7"/>
      <c r="U3447" s="7"/>
      <c r="V3447" s="7"/>
      <c r="W3447" s="7"/>
      <c r="X3447" s="7"/>
      <c r="Y3447" s="7"/>
      <c r="Z3447" s="7"/>
      <c r="AA3447" s="7"/>
      <c r="AB3447" s="7"/>
      <c r="AC3447" s="7"/>
      <c r="AD3447" s="7"/>
      <c r="AE3447" s="7"/>
      <c r="AF3447" s="7"/>
      <c r="AG3447" s="7"/>
      <c r="AH3447" s="7"/>
      <c r="AI3447" s="7"/>
      <c r="AJ3447" s="7"/>
      <c r="AK3447" s="7"/>
      <c r="AL3447" s="7"/>
      <c r="AM3447" s="7"/>
      <c r="AN3447" s="7"/>
      <c r="AO3447" s="7"/>
      <c r="AP3447" s="7"/>
      <c r="AQ3447" s="9" t="s">
        <v>2407</v>
      </c>
    </row>
    <row r="3448" spans="1:43" s="9" customFormat="1" ht="13.25" customHeight="1">
      <c r="A3448" s="7" t="s">
        <v>63</v>
      </c>
      <c r="B3448" s="7" t="s">
        <v>64</v>
      </c>
      <c r="C3448" s="23" t="s">
        <v>65</v>
      </c>
      <c r="D3448" s="6" t="s">
        <v>66</v>
      </c>
      <c r="E3448" s="23" t="s">
        <v>68</v>
      </c>
      <c r="F3448" s="6" t="s">
        <v>69</v>
      </c>
      <c r="G3448" s="6">
        <v>21432</v>
      </c>
      <c r="H3448" s="23" t="s">
        <v>31828</v>
      </c>
      <c r="I3448" s="23" t="s">
        <v>2440</v>
      </c>
      <c r="J3448" s="6">
        <v>14</v>
      </c>
      <c r="K3448" s="6" t="s">
        <v>2644</v>
      </c>
      <c r="L3448" s="7" t="s">
        <v>31825</v>
      </c>
      <c r="M3448" s="254" t="str">
        <f t="shared" si="107"/>
        <v>Charging Infrastructure Engineer</v>
      </c>
      <c r="N3448" s="7" t="str">
        <f t="shared" si="106"/>
        <v>Charging Infrastructure Engineer I; -</v>
      </c>
      <c r="O3448" s="7"/>
      <c r="P3448" s="7"/>
      <c r="Q3448" s="7"/>
      <c r="R3448" s="7"/>
      <c r="S3448" s="7"/>
      <c r="T3448" s="7"/>
      <c r="U3448" s="7"/>
      <c r="V3448" s="7"/>
      <c r="W3448" s="7"/>
      <c r="X3448" s="7"/>
      <c r="Y3448" s="7"/>
      <c r="Z3448" s="7"/>
      <c r="AA3448" s="7"/>
      <c r="AB3448" s="7"/>
      <c r="AC3448" s="7"/>
      <c r="AD3448" s="7"/>
      <c r="AE3448" s="7"/>
      <c r="AF3448" s="7"/>
      <c r="AG3448" s="7"/>
      <c r="AH3448" s="7"/>
      <c r="AI3448" s="7"/>
      <c r="AJ3448" s="7"/>
      <c r="AK3448" s="7"/>
      <c r="AL3448" s="7"/>
      <c r="AM3448" s="7"/>
      <c r="AN3448" s="7"/>
      <c r="AO3448" s="7"/>
      <c r="AP3448" s="7"/>
      <c r="AQ3448" s="9" t="s">
        <v>2407</v>
      </c>
    </row>
    <row r="3449" spans="1:43" s="9" customFormat="1" ht="13.25" customHeight="1">
      <c r="A3449" s="7" t="s">
        <v>63</v>
      </c>
      <c r="B3449" s="7" t="s">
        <v>64</v>
      </c>
      <c r="C3449" s="23" t="s">
        <v>65</v>
      </c>
      <c r="D3449" s="6" t="s">
        <v>66</v>
      </c>
      <c r="E3449" s="23" t="s">
        <v>68</v>
      </c>
      <c r="F3449" s="6" t="s">
        <v>69</v>
      </c>
      <c r="G3449" s="6">
        <v>21431</v>
      </c>
      <c r="H3449" s="23" t="s">
        <v>31829</v>
      </c>
      <c r="I3449" s="23" t="s">
        <v>2440</v>
      </c>
      <c r="J3449" s="6">
        <v>17</v>
      </c>
      <c r="K3449" s="6" t="s">
        <v>2644</v>
      </c>
      <c r="L3449" s="7" t="s">
        <v>31830</v>
      </c>
      <c r="M3449" s="254" t="str">
        <f t="shared" si="107"/>
        <v>Battery Mechanical Engineer</v>
      </c>
      <c r="N3449" s="7" t="str">
        <f t="shared" si="106"/>
        <v>Battery Mechanical Engineer IV; -</v>
      </c>
      <c r="O3449" s="7"/>
      <c r="P3449" s="7"/>
      <c r="Q3449" s="7"/>
      <c r="R3449" s="7"/>
      <c r="S3449" s="7"/>
      <c r="T3449" s="7"/>
      <c r="U3449" s="7"/>
      <c r="V3449" s="7"/>
      <c r="W3449" s="7"/>
      <c r="X3449" s="7"/>
      <c r="Y3449" s="7"/>
      <c r="Z3449" s="7"/>
      <c r="AA3449" s="7"/>
      <c r="AB3449" s="7"/>
      <c r="AC3449" s="7"/>
      <c r="AD3449" s="7"/>
      <c r="AE3449" s="7"/>
      <c r="AF3449" s="7"/>
      <c r="AG3449" s="7"/>
      <c r="AH3449" s="7"/>
      <c r="AI3449" s="7"/>
      <c r="AJ3449" s="7"/>
      <c r="AK3449" s="7"/>
      <c r="AL3449" s="7"/>
      <c r="AM3449" s="7"/>
      <c r="AN3449" s="7"/>
      <c r="AO3449" s="7"/>
      <c r="AP3449" s="7"/>
      <c r="AQ3449" s="9" t="s">
        <v>2407</v>
      </c>
    </row>
    <row r="3450" spans="1:43" s="9" customFormat="1" ht="13.25" customHeight="1">
      <c r="A3450" s="7" t="s">
        <v>63</v>
      </c>
      <c r="B3450" s="7" t="s">
        <v>64</v>
      </c>
      <c r="C3450" s="23" t="s">
        <v>65</v>
      </c>
      <c r="D3450" s="6" t="s">
        <v>66</v>
      </c>
      <c r="E3450" s="23" t="s">
        <v>68</v>
      </c>
      <c r="F3450" s="6" t="s">
        <v>69</v>
      </c>
      <c r="G3450" s="6">
        <v>21430</v>
      </c>
      <c r="H3450" s="23" t="s">
        <v>31831</v>
      </c>
      <c r="I3450" s="23" t="s">
        <v>2440</v>
      </c>
      <c r="J3450" s="6">
        <v>16</v>
      </c>
      <c r="K3450" s="6" t="s">
        <v>2644</v>
      </c>
      <c r="L3450" s="7" t="s">
        <v>31830</v>
      </c>
      <c r="M3450" s="254" t="str">
        <f t="shared" si="107"/>
        <v>Battery Mechanical Engineer</v>
      </c>
      <c r="N3450" s="7" t="str">
        <f t="shared" si="106"/>
        <v>Battery Mechanical Engineer III; -</v>
      </c>
      <c r="O3450" s="7"/>
      <c r="P3450" s="7"/>
      <c r="Q3450" s="7"/>
      <c r="R3450" s="7"/>
      <c r="S3450" s="7"/>
      <c r="T3450" s="7"/>
      <c r="U3450" s="7"/>
      <c r="V3450" s="7"/>
      <c r="W3450" s="7"/>
      <c r="X3450" s="7"/>
      <c r="Y3450" s="7"/>
      <c r="Z3450" s="7"/>
      <c r="AA3450" s="7"/>
      <c r="AB3450" s="7"/>
      <c r="AC3450" s="7"/>
      <c r="AD3450" s="7"/>
      <c r="AE3450" s="7"/>
      <c r="AF3450" s="7"/>
      <c r="AG3450" s="7"/>
      <c r="AH3450" s="7"/>
      <c r="AI3450" s="7"/>
      <c r="AJ3450" s="7"/>
      <c r="AK3450" s="7"/>
      <c r="AL3450" s="7"/>
      <c r="AM3450" s="7"/>
      <c r="AN3450" s="7"/>
      <c r="AO3450" s="7"/>
      <c r="AP3450" s="7"/>
      <c r="AQ3450" s="9" t="s">
        <v>2407</v>
      </c>
    </row>
    <row r="3451" spans="1:43" s="9" customFormat="1" ht="13.25" customHeight="1">
      <c r="A3451" s="7" t="s">
        <v>63</v>
      </c>
      <c r="B3451" s="7" t="s">
        <v>64</v>
      </c>
      <c r="C3451" s="23" t="s">
        <v>65</v>
      </c>
      <c r="D3451" s="6" t="s">
        <v>66</v>
      </c>
      <c r="E3451" s="23" t="s">
        <v>68</v>
      </c>
      <c r="F3451" s="6" t="s">
        <v>69</v>
      </c>
      <c r="G3451" s="6">
        <v>21429</v>
      </c>
      <c r="H3451" s="23" t="s">
        <v>31832</v>
      </c>
      <c r="I3451" s="23" t="s">
        <v>2440</v>
      </c>
      <c r="J3451" s="6">
        <v>15</v>
      </c>
      <c r="K3451" s="6" t="s">
        <v>2644</v>
      </c>
      <c r="L3451" s="7" t="s">
        <v>31830</v>
      </c>
      <c r="M3451" s="254" t="str">
        <f t="shared" si="107"/>
        <v>Battery Mechanical Engineer</v>
      </c>
      <c r="N3451" s="7" t="str">
        <f t="shared" si="106"/>
        <v>Battery Mechanical Engineer II; -</v>
      </c>
      <c r="O3451" s="7"/>
      <c r="P3451" s="7"/>
      <c r="Q3451" s="7"/>
      <c r="R3451" s="7"/>
      <c r="S3451" s="7"/>
      <c r="T3451" s="7"/>
      <c r="U3451" s="7"/>
      <c r="V3451" s="7"/>
      <c r="W3451" s="7"/>
      <c r="X3451" s="7"/>
      <c r="Y3451" s="7"/>
      <c r="Z3451" s="7"/>
      <c r="AA3451" s="7"/>
      <c r="AB3451" s="7"/>
      <c r="AC3451" s="7"/>
      <c r="AD3451" s="7"/>
      <c r="AE3451" s="7"/>
      <c r="AF3451" s="7"/>
      <c r="AG3451" s="7"/>
      <c r="AH3451" s="7"/>
      <c r="AI3451" s="7"/>
      <c r="AJ3451" s="7"/>
      <c r="AK3451" s="7"/>
      <c r="AL3451" s="7"/>
      <c r="AM3451" s="7"/>
      <c r="AN3451" s="7"/>
      <c r="AO3451" s="7"/>
      <c r="AP3451" s="7"/>
      <c r="AQ3451" s="9" t="s">
        <v>2407</v>
      </c>
    </row>
    <row r="3452" spans="1:43" s="9" customFormat="1" ht="13.25" customHeight="1">
      <c r="A3452" s="7" t="s">
        <v>63</v>
      </c>
      <c r="B3452" s="7" t="s">
        <v>64</v>
      </c>
      <c r="C3452" s="23" t="s">
        <v>65</v>
      </c>
      <c r="D3452" s="6" t="s">
        <v>66</v>
      </c>
      <c r="E3452" s="23" t="s">
        <v>68</v>
      </c>
      <c r="F3452" s="6" t="s">
        <v>69</v>
      </c>
      <c r="G3452" s="6">
        <v>21428</v>
      </c>
      <c r="H3452" s="23" t="s">
        <v>31833</v>
      </c>
      <c r="I3452" s="23" t="s">
        <v>2440</v>
      </c>
      <c r="J3452" s="6">
        <v>14</v>
      </c>
      <c r="K3452" s="6" t="s">
        <v>2644</v>
      </c>
      <c r="L3452" s="7" t="s">
        <v>31830</v>
      </c>
      <c r="M3452" s="254" t="str">
        <f t="shared" si="107"/>
        <v>Battery Mechanical Engineer</v>
      </c>
      <c r="N3452" s="7" t="str">
        <f t="shared" si="106"/>
        <v>Battery Mechanical Engineer I; -</v>
      </c>
      <c r="O3452" s="7"/>
      <c r="P3452" s="7"/>
      <c r="Q3452" s="7"/>
      <c r="R3452" s="7"/>
      <c r="S3452" s="7"/>
      <c r="T3452" s="7"/>
      <c r="U3452" s="7"/>
      <c r="V3452" s="7"/>
      <c r="W3452" s="7"/>
      <c r="X3452" s="7"/>
      <c r="Y3452" s="7"/>
      <c r="Z3452" s="7"/>
      <c r="AA3452" s="7"/>
      <c r="AB3452" s="7"/>
      <c r="AC3452" s="7"/>
      <c r="AD3452" s="7"/>
      <c r="AE3452" s="7"/>
      <c r="AF3452" s="7"/>
      <c r="AG3452" s="7"/>
      <c r="AH3452" s="7"/>
      <c r="AI3452" s="7"/>
      <c r="AJ3452" s="7"/>
      <c r="AK3452" s="7"/>
      <c r="AL3452" s="7"/>
      <c r="AM3452" s="7"/>
      <c r="AN3452" s="7"/>
      <c r="AO3452" s="7"/>
      <c r="AP3452" s="7"/>
      <c r="AQ3452" s="9" t="s">
        <v>2407</v>
      </c>
    </row>
    <row r="3453" spans="1:43" s="9" customFormat="1" ht="13.25" customHeight="1">
      <c r="A3453" s="7" t="s">
        <v>63</v>
      </c>
      <c r="B3453" s="7" t="s">
        <v>64</v>
      </c>
      <c r="C3453" s="23" t="s">
        <v>65</v>
      </c>
      <c r="D3453" s="6" t="s">
        <v>66</v>
      </c>
      <c r="E3453" s="23" t="s">
        <v>68</v>
      </c>
      <c r="F3453" s="6" t="s">
        <v>69</v>
      </c>
      <c r="G3453" s="6">
        <v>21419</v>
      </c>
      <c r="H3453" s="23" t="s">
        <v>31834</v>
      </c>
      <c r="I3453" s="23" t="s">
        <v>2440</v>
      </c>
      <c r="J3453" s="6">
        <v>17</v>
      </c>
      <c r="K3453" s="6" t="s">
        <v>2644</v>
      </c>
      <c r="L3453" s="7" t="s">
        <v>31835</v>
      </c>
      <c r="M3453" s="254" t="str">
        <f t="shared" si="107"/>
        <v>Battery Electrical Engineer</v>
      </c>
      <c r="N3453" s="7" t="str">
        <f t="shared" si="106"/>
        <v>Battery Electrical Engineer IV; -</v>
      </c>
      <c r="O3453" s="7"/>
      <c r="P3453" s="7"/>
      <c r="Q3453" s="7"/>
      <c r="R3453" s="7"/>
      <c r="S3453" s="7"/>
      <c r="T3453" s="7"/>
      <c r="U3453" s="7"/>
      <c r="V3453" s="7"/>
      <c r="W3453" s="7"/>
      <c r="X3453" s="7"/>
      <c r="Y3453" s="7"/>
      <c r="Z3453" s="7"/>
      <c r="AA3453" s="7"/>
      <c r="AB3453" s="7"/>
      <c r="AC3453" s="7"/>
      <c r="AD3453" s="7"/>
      <c r="AE3453" s="7"/>
      <c r="AF3453" s="7"/>
      <c r="AG3453" s="7"/>
      <c r="AH3453" s="7"/>
      <c r="AI3453" s="7"/>
      <c r="AJ3453" s="7"/>
      <c r="AK3453" s="7"/>
      <c r="AL3453" s="7"/>
      <c r="AM3453" s="7"/>
      <c r="AN3453" s="7"/>
      <c r="AO3453" s="7"/>
      <c r="AP3453" s="7"/>
      <c r="AQ3453" s="9" t="s">
        <v>2407</v>
      </c>
    </row>
    <row r="3454" spans="1:43" s="9" customFormat="1" ht="13.25" customHeight="1">
      <c r="A3454" s="7" t="s">
        <v>63</v>
      </c>
      <c r="B3454" s="7" t="s">
        <v>64</v>
      </c>
      <c r="C3454" s="23" t="s">
        <v>65</v>
      </c>
      <c r="D3454" s="6" t="s">
        <v>66</v>
      </c>
      <c r="E3454" s="23" t="s">
        <v>68</v>
      </c>
      <c r="F3454" s="6" t="s">
        <v>69</v>
      </c>
      <c r="G3454" s="6">
        <v>21418</v>
      </c>
      <c r="H3454" s="23" t="s">
        <v>31836</v>
      </c>
      <c r="I3454" s="23" t="s">
        <v>2440</v>
      </c>
      <c r="J3454" s="6">
        <v>16</v>
      </c>
      <c r="K3454" s="6" t="s">
        <v>2644</v>
      </c>
      <c r="L3454" s="7" t="s">
        <v>31835</v>
      </c>
      <c r="M3454" s="254" t="str">
        <f t="shared" si="107"/>
        <v>Battery Electrical Engineer</v>
      </c>
      <c r="N3454" s="7" t="str">
        <f t="shared" si="106"/>
        <v>Battery Electrical Engineer III; -</v>
      </c>
      <c r="O3454" s="7"/>
      <c r="P3454" s="7"/>
      <c r="Q3454" s="7"/>
      <c r="R3454" s="7"/>
      <c r="S3454" s="7"/>
      <c r="T3454" s="7"/>
      <c r="U3454" s="7"/>
      <c r="V3454" s="7"/>
      <c r="W3454" s="7"/>
      <c r="X3454" s="7"/>
      <c r="Y3454" s="7"/>
      <c r="Z3454" s="7"/>
      <c r="AA3454" s="7"/>
      <c r="AB3454" s="7"/>
      <c r="AC3454" s="7"/>
      <c r="AD3454" s="7"/>
      <c r="AE3454" s="7"/>
      <c r="AF3454" s="7"/>
      <c r="AG3454" s="7"/>
      <c r="AH3454" s="7"/>
      <c r="AI3454" s="7"/>
      <c r="AJ3454" s="7"/>
      <c r="AK3454" s="7"/>
      <c r="AL3454" s="7"/>
      <c r="AM3454" s="7"/>
      <c r="AN3454" s="7"/>
      <c r="AO3454" s="7"/>
      <c r="AP3454" s="7"/>
      <c r="AQ3454" s="9" t="s">
        <v>2407</v>
      </c>
    </row>
    <row r="3455" spans="1:43" s="9" customFormat="1" ht="13.25" customHeight="1">
      <c r="A3455" s="7" t="s">
        <v>63</v>
      </c>
      <c r="B3455" s="7" t="s">
        <v>64</v>
      </c>
      <c r="C3455" s="23" t="s">
        <v>65</v>
      </c>
      <c r="D3455" s="6" t="s">
        <v>66</v>
      </c>
      <c r="E3455" s="23" t="s">
        <v>68</v>
      </c>
      <c r="F3455" s="6" t="s">
        <v>69</v>
      </c>
      <c r="G3455" s="6">
        <v>21417</v>
      </c>
      <c r="H3455" s="23" t="s">
        <v>31837</v>
      </c>
      <c r="I3455" s="23" t="s">
        <v>2440</v>
      </c>
      <c r="J3455" s="6">
        <v>15</v>
      </c>
      <c r="K3455" s="6" t="s">
        <v>2644</v>
      </c>
      <c r="L3455" s="7" t="s">
        <v>31835</v>
      </c>
      <c r="M3455" s="254" t="str">
        <f t="shared" si="107"/>
        <v>Battery Electrical Engineer</v>
      </c>
      <c r="N3455" s="7" t="str">
        <f t="shared" si="106"/>
        <v>Battery Electrical Engineer II; -</v>
      </c>
      <c r="O3455" s="7"/>
      <c r="P3455" s="7"/>
      <c r="Q3455" s="7"/>
      <c r="R3455" s="7"/>
      <c r="S3455" s="7"/>
      <c r="T3455" s="7"/>
      <c r="U3455" s="7"/>
      <c r="V3455" s="7"/>
      <c r="W3455" s="7"/>
      <c r="X3455" s="7"/>
      <c r="Y3455" s="7"/>
      <c r="Z3455" s="7"/>
      <c r="AA3455" s="7"/>
      <c r="AB3455" s="7"/>
      <c r="AC3455" s="7"/>
      <c r="AD3455" s="7"/>
      <c r="AE3455" s="7"/>
      <c r="AF3455" s="7"/>
      <c r="AG3455" s="7"/>
      <c r="AH3455" s="7"/>
      <c r="AI3455" s="7"/>
      <c r="AJ3455" s="7"/>
      <c r="AK3455" s="7"/>
      <c r="AL3455" s="7"/>
      <c r="AM3455" s="7"/>
      <c r="AN3455" s="7"/>
      <c r="AO3455" s="7"/>
      <c r="AP3455" s="7"/>
      <c r="AQ3455" s="9" t="s">
        <v>2407</v>
      </c>
    </row>
    <row r="3456" spans="1:43" s="9" customFormat="1" ht="13.25" customHeight="1">
      <c r="A3456" s="7" t="s">
        <v>63</v>
      </c>
      <c r="B3456" s="7" t="s">
        <v>64</v>
      </c>
      <c r="C3456" s="23" t="s">
        <v>65</v>
      </c>
      <c r="D3456" s="6" t="s">
        <v>66</v>
      </c>
      <c r="E3456" s="23" t="s">
        <v>68</v>
      </c>
      <c r="F3456" s="6" t="s">
        <v>69</v>
      </c>
      <c r="G3456" s="6">
        <v>21416</v>
      </c>
      <c r="H3456" s="23" t="s">
        <v>31838</v>
      </c>
      <c r="I3456" s="23" t="s">
        <v>2440</v>
      </c>
      <c r="J3456" s="6">
        <v>14</v>
      </c>
      <c r="K3456" s="6" t="s">
        <v>2644</v>
      </c>
      <c r="L3456" s="7" t="s">
        <v>31835</v>
      </c>
      <c r="M3456" s="254" t="str">
        <f t="shared" si="107"/>
        <v>Battery Electrical Engineer</v>
      </c>
      <c r="N3456" s="7" t="str">
        <f t="shared" si="106"/>
        <v>Battery Electrical Engineer I; -</v>
      </c>
      <c r="O3456" s="7"/>
      <c r="P3456" s="7"/>
      <c r="Q3456" s="7"/>
      <c r="R3456" s="7"/>
      <c r="S3456" s="7"/>
      <c r="T3456" s="7"/>
      <c r="U3456" s="7"/>
      <c r="V3456" s="7"/>
      <c r="W3456" s="7"/>
      <c r="X3456" s="7"/>
      <c r="Y3456" s="7"/>
      <c r="Z3456" s="7"/>
      <c r="AA3456" s="7"/>
      <c r="AB3456" s="7"/>
      <c r="AC3456" s="7"/>
      <c r="AD3456" s="7"/>
      <c r="AE3456" s="7"/>
      <c r="AF3456" s="7"/>
      <c r="AG3456" s="7"/>
      <c r="AH3456" s="7"/>
      <c r="AI3456" s="7"/>
      <c r="AJ3456" s="7"/>
      <c r="AK3456" s="7"/>
      <c r="AL3456" s="7"/>
      <c r="AM3456" s="7"/>
      <c r="AN3456" s="7"/>
      <c r="AO3456" s="7"/>
      <c r="AP3456" s="7"/>
      <c r="AQ3456" s="9" t="s">
        <v>2407</v>
      </c>
    </row>
    <row r="3457" spans="1:43" s="9" customFormat="1" ht="13.25" customHeight="1">
      <c r="A3457" s="7" t="s">
        <v>63</v>
      </c>
      <c r="B3457" s="7" t="s">
        <v>64</v>
      </c>
      <c r="C3457" s="23" t="s">
        <v>65</v>
      </c>
      <c r="D3457" s="6" t="s">
        <v>66</v>
      </c>
      <c r="E3457" s="23" t="s">
        <v>68</v>
      </c>
      <c r="F3457" s="6" t="s">
        <v>69</v>
      </c>
      <c r="G3457" s="6">
        <v>21427</v>
      </c>
      <c r="H3457" s="23" t="s">
        <v>31839</v>
      </c>
      <c r="I3457" s="23" t="s">
        <v>2440</v>
      </c>
      <c r="J3457" s="6">
        <v>17</v>
      </c>
      <c r="K3457" s="6" t="s">
        <v>2644</v>
      </c>
      <c r="L3457" s="7" t="s">
        <v>31840</v>
      </c>
      <c r="M3457" s="254" t="str">
        <f t="shared" si="107"/>
        <v>Battery Chemical Engineer</v>
      </c>
      <c r="N3457" s="7" t="str">
        <f t="shared" si="106"/>
        <v>Battery Chemical Engineer IV; -</v>
      </c>
      <c r="O3457" s="7"/>
      <c r="P3457" s="7"/>
      <c r="Q3457" s="7"/>
      <c r="R3457" s="7"/>
      <c r="S3457" s="7"/>
      <c r="T3457" s="7"/>
      <c r="U3457" s="7"/>
      <c r="V3457" s="7"/>
      <c r="W3457" s="7"/>
      <c r="X3457" s="7"/>
      <c r="Y3457" s="7"/>
      <c r="Z3457" s="7"/>
      <c r="AA3457" s="7"/>
      <c r="AB3457" s="7"/>
      <c r="AC3457" s="7"/>
      <c r="AD3457" s="7"/>
      <c r="AE3457" s="7"/>
      <c r="AF3457" s="7"/>
      <c r="AG3457" s="7"/>
      <c r="AH3457" s="7"/>
      <c r="AI3457" s="7"/>
      <c r="AJ3457" s="7"/>
      <c r="AK3457" s="7"/>
      <c r="AL3457" s="7"/>
      <c r="AM3457" s="7"/>
      <c r="AN3457" s="7"/>
      <c r="AO3457" s="7"/>
      <c r="AP3457" s="7"/>
      <c r="AQ3457" s="9" t="s">
        <v>2407</v>
      </c>
    </row>
    <row r="3458" spans="1:43" s="9" customFormat="1" ht="13.25" customHeight="1">
      <c r="A3458" s="7" t="s">
        <v>63</v>
      </c>
      <c r="B3458" s="7" t="s">
        <v>64</v>
      </c>
      <c r="C3458" s="23" t="s">
        <v>65</v>
      </c>
      <c r="D3458" s="6" t="s">
        <v>66</v>
      </c>
      <c r="E3458" s="23" t="s">
        <v>68</v>
      </c>
      <c r="F3458" s="6" t="s">
        <v>69</v>
      </c>
      <c r="G3458" s="6">
        <v>21426</v>
      </c>
      <c r="H3458" s="23" t="s">
        <v>31841</v>
      </c>
      <c r="I3458" s="23" t="s">
        <v>2440</v>
      </c>
      <c r="J3458" s="6">
        <v>16</v>
      </c>
      <c r="K3458" s="6" t="s">
        <v>2644</v>
      </c>
      <c r="L3458" s="7" t="s">
        <v>31840</v>
      </c>
      <c r="M3458" s="254" t="str">
        <f t="shared" si="107"/>
        <v>Battery Chemical Engineer</v>
      </c>
      <c r="N3458" s="7" t="str">
        <f t="shared" si="106"/>
        <v>Battery Chemical Engineer III; -</v>
      </c>
      <c r="O3458" s="7"/>
      <c r="P3458" s="7"/>
      <c r="Q3458" s="7"/>
      <c r="R3458" s="7"/>
      <c r="S3458" s="7"/>
      <c r="T3458" s="7"/>
      <c r="U3458" s="7"/>
      <c r="V3458" s="7"/>
      <c r="W3458" s="7"/>
      <c r="X3458" s="7"/>
      <c r="Y3458" s="7"/>
      <c r="Z3458" s="7"/>
      <c r="AA3458" s="7"/>
      <c r="AB3458" s="7"/>
      <c r="AC3458" s="7"/>
      <c r="AD3458" s="7"/>
      <c r="AE3458" s="7"/>
      <c r="AF3458" s="7"/>
      <c r="AG3458" s="7"/>
      <c r="AH3458" s="7"/>
      <c r="AI3458" s="7"/>
      <c r="AJ3458" s="7"/>
      <c r="AK3458" s="7"/>
      <c r="AL3458" s="7"/>
      <c r="AM3458" s="7"/>
      <c r="AN3458" s="7"/>
      <c r="AO3458" s="7"/>
      <c r="AP3458" s="7"/>
      <c r="AQ3458" s="9" t="s">
        <v>2407</v>
      </c>
    </row>
    <row r="3459" spans="1:43" s="9" customFormat="1" ht="13.25" customHeight="1">
      <c r="A3459" s="7" t="s">
        <v>63</v>
      </c>
      <c r="B3459" s="7" t="s">
        <v>64</v>
      </c>
      <c r="C3459" s="23" t="s">
        <v>65</v>
      </c>
      <c r="D3459" s="6" t="s">
        <v>66</v>
      </c>
      <c r="E3459" s="23" t="s">
        <v>68</v>
      </c>
      <c r="F3459" s="6" t="s">
        <v>69</v>
      </c>
      <c r="G3459" s="6">
        <v>21425</v>
      </c>
      <c r="H3459" s="23" t="s">
        <v>31842</v>
      </c>
      <c r="I3459" s="23" t="s">
        <v>2440</v>
      </c>
      <c r="J3459" s="6">
        <v>15</v>
      </c>
      <c r="K3459" s="6" t="s">
        <v>2644</v>
      </c>
      <c r="L3459" s="7" t="s">
        <v>31840</v>
      </c>
      <c r="M3459" s="254" t="str">
        <f t="shared" si="107"/>
        <v>Battery Chemical Engineer</v>
      </c>
      <c r="N3459" s="7" t="str">
        <f t="shared" si="106"/>
        <v>Battery Chemical Engineer II; -</v>
      </c>
      <c r="O3459" s="7"/>
      <c r="P3459" s="7"/>
      <c r="Q3459" s="7"/>
      <c r="R3459" s="7"/>
      <c r="S3459" s="7"/>
      <c r="T3459" s="7"/>
      <c r="U3459" s="7"/>
      <c r="V3459" s="7"/>
      <c r="W3459" s="7"/>
      <c r="X3459" s="7"/>
      <c r="Y3459" s="7"/>
      <c r="Z3459" s="7"/>
      <c r="AA3459" s="7"/>
      <c r="AB3459" s="7"/>
      <c r="AC3459" s="7"/>
      <c r="AD3459" s="7"/>
      <c r="AE3459" s="7"/>
      <c r="AF3459" s="7"/>
      <c r="AG3459" s="7"/>
      <c r="AH3459" s="7"/>
      <c r="AI3459" s="7"/>
      <c r="AJ3459" s="7"/>
      <c r="AK3459" s="7"/>
      <c r="AL3459" s="7"/>
      <c r="AM3459" s="7"/>
      <c r="AN3459" s="7"/>
      <c r="AO3459" s="7"/>
      <c r="AP3459" s="7"/>
      <c r="AQ3459" s="9" t="s">
        <v>2407</v>
      </c>
    </row>
    <row r="3460" spans="1:43" s="9" customFormat="1" ht="13.25" customHeight="1">
      <c r="A3460" s="7" t="s">
        <v>63</v>
      </c>
      <c r="B3460" s="7" t="s">
        <v>64</v>
      </c>
      <c r="C3460" s="23" t="s">
        <v>65</v>
      </c>
      <c r="D3460" s="6" t="s">
        <v>66</v>
      </c>
      <c r="E3460" s="23" t="s">
        <v>68</v>
      </c>
      <c r="F3460" s="6" t="s">
        <v>69</v>
      </c>
      <c r="G3460" s="6">
        <v>21424</v>
      </c>
      <c r="H3460" s="23" t="s">
        <v>31843</v>
      </c>
      <c r="I3460" s="23" t="s">
        <v>2440</v>
      </c>
      <c r="J3460" s="6">
        <v>14</v>
      </c>
      <c r="K3460" s="6" t="s">
        <v>2644</v>
      </c>
      <c r="L3460" s="7" t="s">
        <v>31840</v>
      </c>
      <c r="M3460" s="254" t="str">
        <f t="shared" si="107"/>
        <v>Battery Chemical Engineer</v>
      </c>
      <c r="N3460" s="7" t="str">
        <f t="shared" si="106"/>
        <v>Battery Chemical Engineer I; -</v>
      </c>
      <c r="O3460" s="7"/>
      <c r="P3460" s="7"/>
      <c r="Q3460" s="7"/>
      <c r="R3460" s="7"/>
      <c r="S3460" s="7"/>
      <c r="T3460" s="7"/>
      <c r="U3460" s="7"/>
      <c r="V3460" s="7"/>
      <c r="W3460" s="7"/>
      <c r="X3460" s="7"/>
      <c r="Y3460" s="7"/>
      <c r="Z3460" s="7"/>
      <c r="AA3460" s="7"/>
      <c r="AB3460" s="7"/>
      <c r="AC3460" s="7"/>
      <c r="AD3460" s="7"/>
      <c r="AE3460" s="7"/>
      <c r="AF3460" s="7"/>
      <c r="AG3460" s="7"/>
      <c r="AH3460" s="7"/>
      <c r="AI3460" s="7"/>
      <c r="AJ3460" s="7"/>
      <c r="AK3460" s="7"/>
      <c r="AL3460" s="7"/>
      <c r="AM3460" s="7"/>
      <c r="AN3460" s="7"/>
      <c r="AO3460" s="7"/>
      <c r="AP3460" s="7"/>
      <c r="AQ3460" s="9" t="s">
        <v>2407</v>
      </c>
    </row>
    <row r="3461" spans="1:43" s="9" customFormat="1" ht="13.25" customHeight="1">
      <c r="A3461" s="7" t="s">
        <v>63</v>
      </c>
      <c r="B3461" s="7" t="s">
        <v>64</v>
      </c>
      <c r="C3461" s="23" t="s">
        <v>65</v>
      </c>
      <c r="D3461" s="6" t="s">
        <v>66</v>
      </c>
      <c r="E3461" s="23" t="s">
        <v>68</v>
      </c>
      <c r="F3461" s="6" t="s">
        <v>69</v>
      </c>
      <c r="G3461" s="6">
        <v>21423</v>
      </c>
      <c r="H3461" s="23" t="s">
        <v>31844</v>
      </c>
      <c r="I3461" s="23" t="s">
        <v>31845</v>
      </c>
      <c r="J3461" s="6">
        <v>17</v>
      </c>
      <c r="K3461" s="6" t="s">
        <v>2644</v>
      </c>
      <c r="L3461" s="7" t="s">
        <v>31846</v>
      </c>
      <c r="M3461" s="254" t="str">
        <f t="shared" si="107"/>
        <v>Battery Cell Enclosure Engineer</v>
      </c>
      <c r="N3461" s="7" t="str">
        <f t="shared" ref="N3461:N3524" si="108">H3461 &amp; "; " &amp; I3461 &amp; IFERROR("; " &amp; INDEX(O3461:AP3461, 1, MATCH($N$1, O$4:AP$4, 0)), "")</f>
        <v>Battery Cell Enclosure Engineer IV; Battery Module/Cell Housing Engineer</v>
      </c>
      <c r="O3461" s="7" t="s">
        <v>31847</v>
      </c>
      <c r="P3461" s="7" t="s">
        <v>31848</v>
      </c>
      <c r="Q3461" s="7" t="s">
        <v>31849</v>
      </c>
      <c r="R3461" s="7" t="s">
        <v>31850</v>
      </c>
      <c r="S3461" s="7" t="s">
        <v>31851</v>
      </c>
      <c r="T3461" s="7" t="s">
        <v>31852</v>
      </c>
      <c r="U3461" s="7" t="s">
        <v>31853</v>
      </c>
      <c r="V3461" s="7" t="s">
        <v>31854</v>
      </c>
      <c r="W3461" s="7" t="s">
        <v>31855</v>
      </c>
      <c r="X3461" s="7" t="s">
        <v>31856</v>
      </c>
      <c r="Y3461" s="7" t="s">
        <v>31857</v>
      </c>
      <c r="Z3461" s="7" t="s">
        <v>31858</v>
      </c>
      <c r="AA3461" s="7" t="s">
        <v>31859</v>
      </c>
      <c r="AB3461" s="7" t="s">
        <v>31860</v>
      </c>
      <c r="AC3461" s="7" t="s">
        <v>31861</v>
      </c>
      <c r="AD3461" s="7" t="s">
        <v>31862</v>
      </c>
      <c r="AE3461" s="7" t="s">
        <v>31863</v>
      </c>
      <c r="AF3461" s="7" t="s">
        <v>31864</v>
      </c>
      <c r="AG3461" s="7" t="s">
        <v>31865</v>
      </c>
      <c r="AH3461" s="7" t="s">
        <v>31866</v>
      </c>
      <c r="AI3461" s="7" t="s">
        <v>31867</v>
      </c>
      <c r="AJ3461" s="7" t="s">
        <v>31868</v>
      </c>
      <c r="AK3461" s="7" t="s">
        <v>31869</v>
      </c>
      <c r="AL3461" s="7" t="s">
        <v>31870</v>
      </c>
      <c r="AM3461" s="7" t="s">
        <v>31871</v>
      </c>
      <c r="AN3461" s="7" t="s">
        <v>31872</v>
      </c>
      <c r="AO3461" s="7" t="s">
        <v>31873</v>
      </c>
      <c r="AP3461" s="7" t="s">
        <v>31874</v>
      </c>
      <c r="AQ3461" s="9" t="s">
        <v>2407</v>
      </c>
    </row>
    <row r="3462" spans="1:43" s="9" customFormat="1" ht="13.25" customHeight="1">
      <c r="A3462" s="7" t="s">
        <v>63</v>
      </c>
      <c r="B3462" s="7" t="s">
        <v>64</v>
      </c>
      <c r="C3462" s="23" t="s">
        <v>65</v>
      </c>
      <c r="D3462" s="6" t="s">
        <v>66</v>
      </c>
      <c r="E3462" s="23" t="s">
        <v>68</v>
      </c>
      <c r="F3462" s="6" t="s">
        <v>69</v>
      </c>
      <c r="G3462" s="6">
        <v>21422</v>
      </c>
      <c r="H3462" s="23" t="s">
        <v>31875</v>
      </c>
      <c r="I3462" s="23" t="s">
        <v>31845</v>
      </c>
      <c r="J3462" s="6">
        <v>16</v>
      </c>
      <c r="K3462" s="6" t="s">
        <v>2644</v>
      </c>
      <c r="L3462" s="7" t="s">
        <v>31846</v>
      </c>
      <c r="M3462" s="254" t="str">
        <f t="shared" ref="M3462:M3525" si="109">IF(OR(RIGHT(H3462,2)=" I", RIGHT(H3462,3)=" II", RIGHT(H3462,4)=" III", RIGHT(H3462,3)=" IV", RIGHT(H3462,2)=" V", RIGHT(H3462,3)=" VI", RIGHT(H3462,4)=" VII", RIGHT(H3462,5)=" VIII", RIGHT(H3462,3)=" IX", RIGHT(H3462,2)=" X"),LEFT(H3462,LEN(H3462)-LEN(TRIM(RIGHT(H3462,LEN(H3462)-FIND("@",SUBSTITUTE(H3462," ","@",LEN(H3462)-LEN(SUBSTITUTE(H3462," ",""))))))) - 1),H3462)</f>
        <v>Battery Cell Enclosure Engineer</v>
      </c>
      <c r="N3462" s="7" t="str">
        <f t="shared" si="108"/>
        <v>Battery Cell Enclosure Engineer III; Battery Module/Cell Housing Engineer</v>
      </c>
      <c r="O3462" s="7" t="s">
        <v>31847</v>
      </c>
      <c r="P3462" s="7" t="s">
        <v>31848</v>
      </c>
      <c r="Q3462" s="7" t="s">
        <v>31849</v>
      </c>
      <c r="R3462" s="7" t="s">
        <v>31850</v>
      </c>
      <c r="S3462" s="7" t="s">
        <v>31851</v>
      </c>
      <c r="T3462" s="7" t="s">
        <v>31852</v>
      </c>
      <c r="U3462" s="7" t="s">
        <v>31853</v>
      </c>
      <c r="V3462" s="7" t="s">
        <v>31854</v>
      </c>
      <c r="W3462" s="7" t="s">
        <v>31855</v>
      </c>
      <c r="X3462" s="7" t="s">
        <v>31856</v>
      </c>
      <c r="Y3462" s="7" t="s">
        <v>31857</v>
      </c>
      <c r="Z3462" s="7" t="s">
        <v>31858</v>
      </c>
      <c r="AA3462" s="7" t="s">
        <v>31859</v>
      </c>
      <c r="AB3462" s="7" t="s">
        <v>31860</v>
      </c>
      <c r="AC3462" s="7" t="s">
        <v>31861</v>
      </c>
      <c r="AD3462" s="7" t="s">
        <v>31862</v>
      </c>
      <c r="AE3462" s="7" t="s">
        <v>31863</v>
      </c>
      <c r="AF3462" s="7" t="s">
        <v>31864</v>
      </c>
      <c r="AG3462" s="7" t="s">
        <v>31865</v>
      </c>
      <c r="AH3462" s="7" t="s">
        <v>31866</v>
      </c>
      <c r="AI3462" s="7" t="s">
        <v>31867</v>
      </c>
      <c r="AJ3462" s="7" t="s">
        <v>31868</v>
      </c>
      <c r="AK3462" s="7" t="s">
        <v>31869</v>
      </c>
      <c r="AL3462" s="7" t="s">
        <v>31870</v>
      </c>
      <c r="AM3462" s="7" t="s">
        <v>31871</v>
      </c>
      <c r="AN3462" s="7" t="s">
        <v>31872</v>
      </c>
      <c r="AO3462" s="7" t="s">
        <v>31873</v>
      </c>
      <c r="AP3462" s="7" t="s">
        <v>31874</v>
      </c>
      <c r="AQ3462" s="9" t="s">
        <v>2407</v>
      </c>
    </row>
    <row r="3463" spans="1:43" s="9" customFormat="1" ht="13.25" customHeight="1">
      <c r="A3463" s="7" t="s">
        <v>63</v>
      </c>
      <c r="B3463" s="7" t="s">
        <v>64</v>
      </c>
      <c r="C3463" s="23" t="s">
        <v>65</v>
      </c>
      <c r="D3463" s="6" t="s">
        <v>66</v>
      </c>
      <c r="E3463" s="23" t="s">
        <v>68</v>
      </c>
      <c r="F3463" s="6" t="s">
        <v>69</v>
      </c>
      <c r="G3463" s="6">
        <v>21421</v>
      </c>
      <c r="H3463" s="23" t="s">
        <v>31876</v>
      </c>
      <c r="I3463" s="23" t="s">
        <v>31845</v>
      </c>
      <c r="J3463" s="6">
        <v>15</v>
      </c>
      <c r="K3463" s="6" t="s">
        <v>2644</v>
      </c>
      <c r="L3463" s="7" t="s">
        <v>31846</v>
      </c>
      <c r="M3463" s="254" t="str">
        <f t="shared" si="109"/>
        <v>Battery Cell Enclosure Engineer</v>
      </c>
      <c r="N3463" s="7" t="str">
        <f t="shared" si="108"/>
        <v>Battery Cell Enclosure Engineer II; Battery Module/Cell Housing Engineer</v>
      </c>
      <c r="O3463" s="7" t="s">
        <v>31847</v>
      </c>
      <c r="P3463" s="7" t="s">
        <v>31848</v>
      </c>
      <c r="Q3463" s="7" t="s">
        <v>31849</v>
      </c>
      <c r="R3463" s="7" t="s">
        <v>31850</v>
      </c>
      <c r="S3463" s="7" t="s">
        <v>31851</v>
      </c>
      <c r="T3463" s="7" t="s">
        <v>31852</v>
      </c>
      <c r="U3463" s="7" t="s">
        <v>31853</v>
      </c>
      <c r="V3463" s="7" t="s">
        <v>31854</v>
      </c>
      <c r="W3463" s="7" t="s">
        <v>31855</v>
      </c>
      <c r="X3463" s="7" t="s">
        <v>31856</v>
      </c>
      <c r="Y3463" s="7" t="s">
        <v>31857</v>
      </c>
      <c r="Z3463" s="7" t="s">
        <v>31858</v>
      </c>
      <c r="AA3463" s="7" t="s">
        <v>31859</v>
      </c>
      <c r="AB3463" s="7" t="s">
        <v>31860</v>
      </c>
      <c r="AC3463" s="7" t="s">
        <v>31861</v>
      </c>
      <c r="AD3463" s="7" t="s">
        <v>31862</v>
      </c>
      <c r="AE3463" s="7" t="s">
        <v>31863</v>
      </c>
      <c r="AF3463" s="7" t="s">
        <v>31864</v>
      </c>
      <c r="AG3463" s="7" t="s">
        <v>31865</v>
      </c>
      <c r="AH3463" s="7" t="s">
        <v>31866</v>
      </c>
      <c r="AI3463" s="7" t="s">
        <v>31867</v>
      </c>
      <c r="AJ3463" s="7" t="s">
        <v>31868</v>
      </c>
      <c r="AK3463" s="7" t="s">
        <v>31869</v>
      </c>
      <c r="AL3463" s="7" t="s">
        <v>31870</v>
      </c>
      <c r="AM3463" s="7" t="s">
        <v>31871</v>
      </c>
      <c r="AN3463" s="7" t="s">
        <v>31872</v>
      </c>
      <c r="AO3463" s="7" t="s">
        <v>31873</v>
      </c>
      <c r="AP3463" s="7" t="s">
        <v>31874</v>
      </c>
      <c r="AQ3463" s="9" t="s">
        <v>2407</v>
      </c>
    </row>
    <row r="3464" spans="1:43" s="9" customFormat="1" ht="13.25" customHeight="1">
      <c r="A3464" s="7" t="s">
        <v>63</v>
      </c>
      <c r="B3464" s="7" t="s">
        <v>64</v>
      </c>
      <c r="C3464" s="23" t="s">
        <v>65</v>
      </c>
      <c r="D3464" s="6" t="s">
        <v>66</v>
      </c>
      <c r="E3464" s="23" t="s">
        <v>68</v>
      </c>
      <c r="F3464" s="6" t="s">
        <v>69</v>
      </c>
      <c r="G3464" s="6">
        <v>21420</v>
      </c>
      <c r="H3464" s="23" t="s">
        <v>31877</v>
      </c>
      <c r="I3464" s="23" t="s">
        <v>31845</v>
      </c>
      <c r="J3464" s="6">
        <v>14</v>
      </c>
      <c r="K3464" s="6" t="s">
        <v>2644</v>
      </c>
      <c r="L3464" s="7" t="s">
        <v>31846</v>
      </c>
      <c r="M3464" s="254" t="str">
        <f t="shared" si="109"/>
        <v>Battery Cell Enclosure Engineer</v>
      </c>
      <c r="N3464" s="7" t="str">
        <f t="shared" si="108"/>
        <v>Battery Cell Enclosure Engineer I; Battery Module/Cell Housing Engineer</v>
      </c>
      <c r="O3464" s="7" t="s">
        <v>31847</v>
      </c>
      <c r="P3464" s="7" t="s">
        <v>31848</v>
      </c>
      <c r="Q3464" s="7" t="s">
        <v>31849</v>
      </c>
      <c r="R3464" s="7" t="s">
        <v>31850</v>
      </c>
      <c r="S3464" s="7" t="s">
        <v>31851</v>
      </c>
      <c r="T3464" s="7" t="s">
        <v>31852</v>
      </c>
      <c r="U3464" s="7" t="s">
        <v>31853</v>
      </c>
      <c r="V3464" s="7" t="s">
        <v>31854</v>
      </c>
      <c r="W3464" s="7" t="s">
        <v>31855</v>
      </c>
      <c r="X3464" s="7" t="s">
        <v>31856</v>
      </c>
      <c r="Y3464" s="7" t="s">
        <v>31857</v>
      </c>
      <c r="Z3464" s="7" t="s">
        <v>31858</v>
      </c>
      <c r="AA3464" s="7" t="s">
        <v>31859</v>
      </c>
      <c r="AB3464" s="7" t="s">
        <v>31860</v>
      </c>
      <c r="AC3464" s="7" t="s">
        <v>31861</v>
      </c>
      <c r="AD3464" s="7" t="s">
        <v>31862</v>
      </c>
      <c r="AE3464" s="7" t="s">
        <v>31863</v>
      </c>
      <c r="AF3464" s="7" t="s">
        <v>31864</v>
      </c>
      <c r="AG3464" s="7" t="s">
        <v>31865</v>
      </c>
      <c r="AH3464" s="7" t="s">
        <v>31866</v>
      </c>
      <c r="AI3464" s="7" t="s">
        <v>31867</v>
      </c>
      <c r="AJ3464" s="7" t="s">
        <v>31868</v>
      </c>
      <c r="AK3464" s="7" t="s">
        <v>31869</v>
      </c>
      <c r="AL3464" s="7" t="s">
        <v>31870</v>
      </c>
      <c r="AM3464" s="7" t="s">
        <v>31871</v>
      </c>
      <c r="AN3464" s="7" t="s">
        <v>31872</v>
      </c>
      <c r="AO3464" s="7" t="s">
        <v>31873</v>
      </c>
      <c r="AP3464" s="7" t="s">
        <v>31874</v>
      </c>
      <c r="AQ3464" s="9" t="s">
        <v>2407</v>
      </c>
    </row>
    <row r="3465" spans="1:43" s="9" customFormat="1" ht="13.25" customHeight="1">
      <c r="A3465" s="7" t="s">
        <v>63</v>
      </c>
      <c r="B3465" s="7" t="s">
        <v>64</v>
      </c>
      <c r="C3465" s="23" t="s">
        <v>65</v>
      </c>
      <c r="D3465" s="6" t="s">
        <v>66</v>
      </c>
      <c r="E3465" s="23" t="s">
        <v>68</v>
      </c>
      <c r="F3465" s="6" t="s">
        <v>69</v>
      </c>
      <c r="G3465" s="6">
        <v>21467</v>
      </c>
      <c r="H3465" s="23" t="s">
        <v>31878</v>
      </c>
      <c r="I3465" s="23" t="s">
        <v>2440</v>
      </c>
      <c r="J3465" s="6">
        <v>13</v>
      </c>
      <c r="K3465" s="6" t="s">
        <v>2644</v>
      </c>
      <c r="L3465" s="7" t="s">
        <v>31879</v>
      </c>
      <c r="M3465" s="254" t="str">
        <f t="shared" si="109"/>
        <v>EV Engineering Technician</v>
      </c>
      <c r="N3465" s="7" t="str">
        <f t="shared" si="108"/>
        <v>EV Engineering Technician IV; -</v>
      </c>
      <c r="O3465" s="7"/>
      <c r="P3465" s="7"/>
      <c r="Q3465" s="7"/>
      <c r="R3465" s="7"/>
      <c r="S3465" s="7"/>
      <c r="T3465" s="7"/>
      <c r="U3465" s="7"/>
      <c r="V3465" s="7"/>
      <c r="W3465" s="7"/>
      <c r="X3465" s="7"/>
      <c r="Y3465" s="7"/>
      <c r="Z3465" s="7"/>
      <c r="AA3465" s="7"/>
      <c r="AB3465" s="7"/>
      <c r="AC3465" s="7"/>
      <c r="AD3465" s="7"/>
      <c r="AE3465" s="7"/>
      <c r="AF3465" s="7"/>
      <c r="AG3465" s="7"/>
      <c r="AH3465" s="7"/>
      <c r="AI3465" s="7"/>
      <c r="AJ3465" s="7"/>
      <c r="AK3465" s="7"/>
      <c r="AL3465" s="7"/>
      <c r="AM3465" s="7"/>
      <c r="AN3465" s="7"/>
      <c r="AO3465" s="7"/>
      <c r="AP3465" s="7"/>
      <c r="AQ3465" s="9" t="s">
        <v>2407</v>
      </c>
    </row>
    <row r="3466" spans="1:43" s="9" customFormat="1" ht="13.25" customHeight="1">
      <c r="A3466" s="7" t="s">
        <v>63</v>
      </c>
      <c r="B3466" s="7" t="s">
        <v>64</v>
      </c>
      <c r="C3466" s="23" t="s">
        <v>65</v>
      </c>
      <c r="D3466" s="6" t="s">
        <v>66</v>
      </c>
      <c r="E3466" s="23" t="s">
        <v>68</v>
      </c>
      <c r="F3466" s="6" t="s">
        <v>69</v>
      </c>
      <c r="G3466" s="6">
        <v>21466</v>
      </c>
      <c r="H3466" s="23" t="s">
        <v>31880</v>
      </c>
      <c r="I3466" s="23" t="s">
        <v>2440</v>
      </c>
      <c r="J3466" s="6">
        <v>12</v>
      </c>
      <c r="K3466" s="6" t="s">
        <v>2644</v>
      </c>
      <c r="L3466" s="7" t="s">
        <v>31879</v>
      </c>
      <c r="M3466" s="254" t="str">
        <f t="shared" si="109"/>
        <v>EV Engineering Technician</v>
      </c>
      <c r="N3466" s="7" t="str">
        <f t="shared" si="108"/>
        <v>EV Engineering Technician III; -</v>
      </c>
      <c r="O3466" s="7"/>
      <c r="P3466" s="7"/>
      <c r="Q3466" s="7"/>
      <c r="R3466" s="7"/>
      <c r="S3466" s="7"/>
      <c r="T3466" s="7"/>
      <c r="U3466" s="7"/>
      <c r="V3466" s="7"/>
      <c r="W3466" s="7"/>
      <c r="X3466" s="7"/>
      <c r="Y3466" s="7"/>
      <c r="Z3466" s="7"/>
      <c r="AA3466" s="7"/>
      <c r="AB3466" s="7"/>
      <c r="AC3466" s="7"/>
      <c r="AD3466" s="7"/>
      <c r="AE3466" s="7"/>
      <c r="AF3466" s="7"/>
      <c r="AG3466" s="7"/>
      <c r="AH3466" s="7"/>
      <c r="AI3466" s="7"/>
      <c r="AJ3466" s="7"/>
      <c r="AK3466" s="7"/>
      <c r="AL3466" s="7"/>
      <c r="AM3466" s="7"/>
      <c r="AN3466" s="7"/>
      <c r="AO3466" s="7"/>
      <c r="AP3466" s="7"/>
      <c r="AQ3466" s="9" t="s">
        <v>2407</v>
      </c>
    </row>
    <row r="3467" spans="1:43" s="9" customFormat="1" ht="13.25" customHeight="1">
      <c r="A3467" s="7" t="s">
        <v>63</v>
      </c>
      <c r="B3467" s="7" t="s">
        <v>64</v>
      </c>
      <c r="C3467" s="23" t="s">
        <v>65</v>
      </c>
      <c r="D3467" s="6" t="s">
        <v>66</v>
      </c>
      <c r="E3467" s="23" t="s">
        <v>68</v>
      </c>
      <c r="F3467" s="6" t="s">
        <v>69</v>
      </c>
      <c r="G3467" s="6">
        <v>21465</v>
      </c>
      <c r="H3467" s="23" t="s">
        <v>31881</v>
      </c>
      <c r="I3467" s="23" t="s">
        <v>2440</v>
      </c>
      <c r="J3467" s="6">
        <v>11</v>
      </c>
      <c r="K3467" s="6" t="s">
        <v>2644</v>
      </c>
      <c r="L3467" s="7" t="s">
        <v>31879</v>
      </c>
      <c r="M3467" s="254" t="str">
        <f t="shared" si="109"/>
        <v>EV Engineering Technician</v>
      </c>
      <c r="N3467" s="7" t="str">
        <f t="shared" si="108"/>
        <v>EV Engineering Technician II; -</v>
      </c>
      <c r="O3467" s="7"/>
      <c r="P3467" s="7"/>
      <c r="Q3467" s="7"/>
      <c r="R3467" s="7"/>
      <c r="S3467" s="7"/>
      <c r="T3467" s="7"/>
      <c r="U3467" s="7"/>
      <c r="V3467" s="7"/>
      <c r="W3467" s="7"/>
      <c r="X3467" s="7"/>
      <c r="Y3467" s="7"/>
      <c r="Z3467" s="7"/>
      <c r="AA3467" s="7"/>
      <c r="AB3467" s="7"/>
      <c r="AC3467" s="7"/>
      <c r="AD3467" s="7"/>
      <c r="AE3467" s="7"/>
      <c r="AF3467" s="7"/>
      <c r="AG3467" s="7"/>
      <c r="AH3467" s="7"/>
      <c r="AI3467" s="7"/>
      <c r="AJ3467" s="7"/>
      <c r="AK3467" s="7"/>
      <c r="AL3467" s="7"/>
      <c r="AM3467" s="7"/>
      <c r="AN3467" s="7"/>
      <c r="AO3467" s="7"/>
      <c r="AP3467" s="7"/>
      <c r="AQ3467" s="9" t="s">
        <v>2407</v>
      </c>
    </row>
    <row r="3468" spans="1:43" s="9" customFormat="1" ht="13.25" customHeight="1">
      <c r="A3468" s="7" t="s">
        <v>63</v>
      </c>
      <c r="B3468" s="7" t="s">
        <v>64</v>
      </c>
      <c r="C3468" s="23" t="s">
        <v>65</v>
      </c>
      <c r="D3468" s="6" t="s">
        <v>66</v>
      </c>
      <c r="E3468" s="23" t="s">
        <v>68</v>
      </c>
      <c r="F3468" s="6" t="s">
        <v>69</v>
      </c>
      <c r="G3468" s="6">
        <v>21464</v>
      </c>
      <c r="H3468" s="23" t="s">
        <v>31882</v>
      </c>
      <c r="I3468" s="23" t="s">
        <v>2440</v>
      </c>
      <c r="J3468" s="6">
        <v>10</v>
      </c>
      <c r="K3468" s="6" t="s">
        <v>2644</v>
      </c>
      <c r="L3468" s="7" t="s">
        <v>31879</v>
      </c>
      <c r="M3468" s="254" t="str">
        <f t="shared" si="109"/>
        <v>EV Engineering Technician</v>
      </c>
      <c r="N3468" s="7" t="str">
        <f t="shared" si="108"/>
        <v>EV Engineering Technician I; -</v>
      </c>
      <c r="O3468" s="7"/>
      <c r="P3468" s="7"/>
      <c r="Q3468" s="7"/>
      <c r="R3468" s="7"/>
      <c r="S3468" s="7"/>
      <c r="T3468" s="7"/>
      <c r="U3468" s="7"/>
      <c r="V3468" s="7"/>
      <c r="W3468" s="7"/>
      <c r="X3468" s="7"/>
      <c r="Y3468" s="7"/>
      <c r="Z3468" s="7"/>
      <c r="AA3468" s="7"/>
      <c r="AB3468" s="7"/>
      <c r="AC3468" s="7"/>
      <c r="AD3468" s="7"/>
      <c r="AE3468" s="7"/>
      <c r="AF3468" s="7"/>
      <c r="AG3468" s="7"/>
      <c r="AH3468" s="7"/>
      <c r="AI3468" s="7"/>
      <c r="AJ3468" s="7"/>
      <c r="AK3468" s="7"/>
      <c r="AL3468" s="7"/>
      <c r="AM3468" s="7"/>
      <c r="AN3468" s="7"/>
      <c r="AO3468" s="7"/>
      <c r="AP3468" s="7"/>
      <c r="AQ3468" s="9" t="s">
        <v>2407</v>
      </c>
    </row>
    <row r="3469" spans="1:43" s="9" customFormat="1" ht="13.25" customHeight="1">
      <c r="A3469" s="7" t="s">
        <v>63</v>
      </c>
      <c r="B3469" s="7" t="s">
        <v>64</v>
      </c>
      <c r="C3469" s="23" t="s">
        <v>65</v>
      </c>
      <c r="D3469" s="6" t="s">
        <v>66</v>
      </c>
      <c r="E3469" s="23" t="s">
        <v>71</v>
      </c>
      <c r="F3469" s="6" t="s">
        <v>72</v>
      </c>
      <c r="G3469" s="6">
        <v>20124</v>
      </c>
      <c r="H3469" s="23" t="s">
        <v>31883</v>
      </c>
      <c r="I3469" s="23" t="s">
        <v>2440</v>
      </c>
      <c r="J3469" s="6" t="s">
        <v>6690</v>
      </c>
      <c r="K3469" s="6" t="s">
        <v>2442</v>
      </c>
      <c r="L3469" s="7" t="s">
        <v>31884</v>
      </c>
      <c r="M3469" s="254" t="str">
        <f t="shared" si="109"/>
        <v>Head of AV Engineering</v>
      </c>
      <c r="N3469" s="7" t="str">
        <f t="shared" si="108"/>
        <v>Head of AV Engineering; -</v>
      </c>
      <c r="O3469" s="7"/>
      <c r="P3469" s="7"/>
      <c r="Q3469" s="7"/>
      <c r="R3469" s="7"/>
      <c r="S3469" s="7"/>
      <c r="T3469" s="7"/>
      <c r="U3469" s="7"/>
      <c r="V3469" s="7"/>
      <c r="W3469" s="7"/>
      <c r="X3469" s="7"/>
      <c r="Y3469" s="7"/>
      <c r="Z3469" s="7"/>
      <c r="AA3469" s="7"/>
      <c r="AB3469" s="7"/>
      <c r="AC3469" s="7"/>
      <c r="AD3469" s="7"/>
      <c r="AE3469" s="7"/>
      <c r="AF3469" s="7"/>
      <c r="AG3469" s="7"/>
      <c r="AH3469" s="7"/>
      <c r="AI3469" s="7"/>
      <c r="AJ3469" s="7"/>
      <c r="AK3469" s="7"/>
      <c r="AL3469" s="7"/>
      <c r="AM3469" s="7"/>
      <c r="AN3469" s="7"/>
      <c r="AO3469" s="7"/>
      <c r="AP3469" s="7"/>
      <c r="AQ3469" s="9" t="s">
        <v>2407</v>
      </c>
    </row>
    <row r="3470" spans="1:43" s="9" customFormat="1" ht="13.25" customHeight="1">
      <c r="A3470" s="7" t="s">
        <v>63</v>
      </c>
      <c r="B3470" s="7" t="s">
        <v>64</v>
      </c>
      <c r="C3470" s="23" t="s">
        <v>65</v>
      </c>
      <c r="D3470" s="6" t="s">
        <v>66</v>
      </c>
      <c r="E3470" s="23" t="s">
        <v>71</v>
      </c>
      <c r="F3470" s="6" t="s">
        <v>72</v>
      </c>
      <c r="G3470" s="6">
        <v>20125</v>
      </c>
      <c r="H3470" s="23" t="s">
        <v>31885</v>
      </c>
      <c r="I3470" s="23" t="s">
        <v>2440</v>
      </c>
      <c r="J3470" s="6" t="s">
        <v>2446</v>
      </c>
      <c r="K3470" s="6" t="s">
        <v>2442</v>
      </c>
      <c r="L3470" s="7" t="s">
        <v>31886</v>
      </c>
      <c r="M3470" s="254" t="str">
        <f t="shared" si="109"/>
        <v>VP AV Engineering</v>
      </c>
      <c r="N3470" s="7" t="str">
        <f t="shared" si="108"/>
        <v>VP AV Engineering; -</v>
      </c>
      <c r="O3470" s="7"/>
      <c r="P3470" s="7"/>
      <c r="Q3470" s="7"/>
      <c r="R3470" s="7"/>
      <c r="S3470" s="7"/>
      <c r="T3470" s="7"/>
      <c r="U3470" s="7"/>
      <c r="V3470" s="7"/>
      <c r="W3470" s="7"/>
      <c r="X3470" s="7"/>
      <c r="Y3470" s="7"/>
      <c r="Z3470" s="7"/>
      <c r="AA3470" s="7"/>
      <c r="AB3470" s="7"/>
      <c r="AC3470" s="7"/>
      <c r="AD3470" s="7"/>
      <c r="AE3470" s="7"/>
      <c r="AF3470" s="7"/>
      <c r="AG3470" s="7"/>
      <c r="AH3470" s="7"/>
      <c r="AI3470" s="7"/>
      <c r="AJ3470" s="7"/>
      <c r="AK3470" s="7"/>
      <c r="AL3470" s="7"/>
      <c r="AM3470" s="7"/>
      <c r="AN3470" s="7"/>
      <c r="AO3470" s="7"/>
      <c r="AP3470" s="7"/>
      <c r="AQ3470" s="9" t="s">
        <v>2407</v>
      </c>
    </row>
    <row r="3471" spans="1:43" s="9" customFormat="1" ht="13.25" customHeight="1">
      <c r="A3471" s="7" t="s">
        <v>63</v>
      </c>
      <c r="B3471" s="7" t="s">
        <v>64</v>
      </c>
      <c r="C3471" s="23" t="s">
        <v>65</v>
      </c>
      <c r="D3471" s="6" t="s">
        <v>66</v>
      </c>
      <c r="E3471" s="23" t="s">
        <v>71</v>
      </c>
      <c r="F3471" s="6" t="s">
        <v>72</v>
      </c>
      <c r="G3471" s="6">
        <v>20126</v>
      </c>
      <c r="H3471" s="23" t="s">
        <v>31887</v>
      </c>
      <c r="I3471" s="23" t="s">
        <v>2440</v>
      </c>
      <c r="J3471" s="6" t="s">
        <v>2478</v>
      </c>
      <c r="K3471" s="6" t="s">
        <v>2479</v>
      </c>
      <c r="L3471" s="7" t="s">
        <v>31888</v>
      </c>
      <c r="M3471" s="254" t="str">
        <f t="shared" si="109"/>
        <v>Director AV Engineering</v>
      </c>
      <c r="N3471" s="7" t="str">
        <f t="shared" si="108"/>
        <v>Director AV Engineering; -</v>
      </c>
      <c r="O3471" s="7"/>
      <c r="P3471" s="7"/>
      <c r="Q3471" s="7"/>
      <c r="R3471" s="7"/>
      <c r="S3471" s="7"/>
      <c r="T3471" s="7"/>
      <c r="U3471" s="7"/>
      <c r="V3471" s="7"/>
      <c r="W3471" s="7"/>
      <c r="X3471" s="7"/>
      <c r="Y3471" s="7"/>
      <c r="Z3471" s="7"/>
      <c r="AA3471" s="7"/>
      <c r="AB3471" s="7"/>
      <c r="AC3471" s="7"/>
      <c r="AD3471" s="7"/>
      <c r="AE3471" s="7"/>
      <c r="AF3471" s="7"/>
      <c r="AG3471" s="7"/>
      <c r="AH3471" s="7"/>
      <c r="AI3471" s="7"/>
      <c r="AJ3471" s="7"/>
      <c r="AK3471" s="7"/>
      <c r="AL3471" s="7"/>
      <c r="AM3471" s="7"/>
      <c r="AN3471" s="7"/>
      <c r="AO3471" s="7"/>
      <c r="AP3471" s="7"/>
      <c r="AQ3471" s="9" t="s">
        <v>2407</v>
      </c>
    </row>
    <row r="3472" spans="1:43" s="9" customFormat="1" ht="13.25" customHeight="1">
      <c r="A3472" s="7" t="s">
        <v>63</v>
      </c>
      <c r="B3472" s="7" t="s">
        <v>64</v>
      </c>
      <c r="C3472" s="23" t="s">
        <v>65</v>
      </c>
      <c r="D3472" s="6" t="s">
        <v>66</v>
      </c>
      <c r="E3472" s="23" t="s">
        <v>71</v>
      </c>
      <c r="F3472" s="6" t="s">
        <v>72</v>
      </c>
      <c r="G3472" s="6">
        <v>21471</v>
      </c>
      <c r="H3472" s="23" t="s">
        <v>31889</v>
      </c>
      <c r="I3472" s="23" t="s">
        <v>2440</v>
      </c>
      <c r="J3472" s="6">
        <v>20</v>
      </c>
      <c r="K3472" s="6" t="s">
        <v>2479</v>
      </c>
      <c r="L3472" s="7" t="s">
        <v>31890</v>
      </c>
      <c r="M3472" s="254" t="str">
        <f t="shared" si="109"/>
        <v>AV Engineering Manager</v>
      </c>
      <c r="N3472" s="7" t="str">
        <f t="shared" si="108"/>
        <v>AV Engineering Manager IV; -</v>
      </c>
      <c r="O3472" s="7"/>
      <c r="P3472" s="7"/>
      <c r="Q3472" s="7"/>
      <c r="R3472" s="7"/>
      <c r="S3472" s="7"/>
      <c r="T3472" s="7"/>
      <c r="U3472" s="7"/>
      <c r="V3472" s="7"/>
      <c r="W3472" s="7"/>
      <c r="X3472" s="7"/>
      <c r="Y3472" s="7"/>
      <c r="Z3472" s="7"/>
      <c r="AA3472" s="7"/>
      <c r="AB3472" s="7"/>
      <c r="AC3472" s="7"/>
      <c r="AD3472" s="7"/>
      <c r="AE3472" s="7"/>
      <c r="AF3472" s="7"/>
      <c r="AG3472" s="7"/>
      <c r="AH3472" s="7"/>
      <c r="AI3472" s="7"/>
      <c r="AJ3472" s="7"/>
      <c r="AK3472" s="7"/>
      <c r="AL3472" s="7"/>
      <c r="AM3472" s="7"/>
      <c r="AN3472" s="7"/>
      <c r="AO3472" s="7"/>
      <c r="AP3472" s="7"/>
      <c r="AQ3472" s="9" t="s">
        <v>2407</v>
      </c>
    </row>
    <row r="3473" spans="1:43" s="9" customFormat="1" ht="13.25" customHeight="1">
      <c r="A3473" s="7" t="s">
        <v>63</v>
      </c>
      <c r="B3473" s="7" t="s">
        <v>64</v>
      </c>
      <c r="C3473" s="23" t="s">
        <v>65</v>
      </c>
      <c r="D3473" s="6" t="s">
        <v>66</v>
      </c>
      <c r="E3473" s="23" t="s">
        <v>71</v>
      </c>
      <c r="F3473" s="6" t="s">
        <v>72</v>
      </c>
      <c r="G3473" s="6">
        <v>21470</v>
      </c>
      <c r="H3473" s="23" t="s">
        <v>31891</v>
      </c>
      <c r="I3473" s="23" t="s">
        <v>2440</v>
      </c>
      <c r="J3473" s="6">
        <v>19</v>
      </c>
      <c r="K3473" s="6" t="s">
        <v>2479</v>
      </c>
      <c r="L3473" s="7" t="s">
        <v>31890</v>
      </c>
      <c r="M3473" s="254" t="str">
        <f t="shared" si="109"/>
        <v>AV Engineering Manager</v>
      </c>
      <c r="N3473" s="7" t="str">
        <f t="shared" si="108"/>
        <v>AV Engineering Manager III; -</v>
      </c>
      <c r="O3473" s="7"/>
      <c r="P3473" s="7"/>
      <c r="Q3473" s="7"/>
      <c r="R3473" s="7"/>
      <c r="S3473" s="7"/>
      <c r="T3473" s="7"/>
      <c r="U3473" s="7"/>
      <c r="V3473" s="7"/>
      <c r="W3473" s="7"/>
      <c r="X3473" s="7"/>
      <c r="Y3473" s="7"/>
      <c r="Z3473" s="7"/>
      <c r="AA3473" s="7"/>
      <c r="AB3473" s="7"/>
      <c r="AC3473" s="7"/>
      <c r="AD3473" s="7"/>
      <c r="AE3473" s="7"/>
      <c r="AF3473" s="7"/>
      <c r="AG3473" s="7"/>
      <c r="AH3473" s="7"/>
      <c r="AI3473" s="7"/>
      <c r="AJ3473" s="7"/>
      <c r="AK3473" s="7"/>
      <c r="AL3473" s="7"/>
      <c r="AM3473" s="7"/>
      <c r="AN3473" s="7"/>
      <c r="AO3473" s="7"/>
      <c r="AP3473" s="7"/>
      <c r="AQ3473" s="9" t="s">
        <v>2407</v>
      </c>
    </row>
    <row r="3474" spans="1:43" s="9" customFormat="1" ht="13.25" customHeight="1">
      <c r="A3474" s="7" t="s">
        <v>63</v>
      </c>
      <c r="B3474" s="7" t="s">
        <v>64</v>
      </c>
      <c r="C3474" s="23" t="s">
        <v>65</v>
      </c>
      <c r="D3474" s="6" t="s">
        <v>66</v>
      </c>
      <c r="E3474" s="23" t="s">
        <v>71</v>
      </c>
      <c r="F3474" s="6" t="s">
        <v>72</v>
      </c>
      <c r="G3474" s="6">
        <v>21469</v>
      </c>
      <c r="H3474" s="23" t="s">
        <v>31892</v>
      </c>
      <c r="I3474" s="23" t="s">
        <v>2440</v>
      </c>
      <c r="J3474" s="6">
        <v>18</v>
      </c>
      <c r="K3474" s="6" t="s">
        <v>2479</v>
      </c>
      <c r="L3474" s="7" t="s">
        <v>31890</v>
      </c>
      <c r="M3474" s="254" t="str">
        <f t="shared" si="109"/>
        <v>AV Engineering Manager</v>
      </c>
      <c r="N3474" s="7" t="str">
        <f t="shared" si="108"/>
        <v>AV Engineering Manager II; -</v>
      </c>
      <c r="O3474" s="7"/>
      <c r="P3474" s="7"/>
      <c r="Q3474" s="7"/>
      <c r="R3474" s="7"/>
      <c r="S3474" s="7"/>
      <c r="T3474" s="7"/>
      <c r="U3474" s="7"/>
      <c r="V3474" s="7"/>
      <c r="W3474" s="7"/>
      <c r="X3474" s="7"/>
      <c r="Y3474" s="7"/>
      <c r="Z3474" s="7"/>
      <c r="AA3474" s="7"/>
      <c r="AB3474" s="7"/>
      <c r="AC3474" s="7"/>
      <c r="AD3474" s="7"/>
      <c r="AE3474" s="7"/>
      <c r="AF3474" s="7"/>
      <c r="AG3474" s="7"/>
      <c r="AH3474" s="7"/>
      <c r="AI3474" s="7"/>
      <c r="AJ3474" s="7"/>
      <c r="AK3474" s="7"/>
      <c r="AL3474" s="7"/>
      <c r="AM3474" s="7"/>
      <c r="AN3474" s="7"/>
      <c r="AO3474" s="7"/>
      <c r="AP3474" s="7"/>
      <c r="AQ3474" s="9" t="s">
        <v>2407</v>
      </c>
    </row>
    <row r="3475" spans="1:43" s="9" customFormat="1" ht="13.25" customHeight="1">
      <c r="A3475" s="7" t="s">
        <v>63</v>
      </c>
      <c r="B3475" s="7" t="s">
        <v>64</v>
      </c>
      <c r="C3475" s="23" t="s">
        <v>65</v>
      </c>
      <c r="D3475" s="6" t="s">
        <v>66</v>
      </c>
      <c r="E3475" s="23" t="s">
        <v>71</v>
      </c>
      <c r="F3475" s="6" t="s">
        <v>72</v>
      </c>
      <c r="G3475" s="6">
        <v>21468</v>
      </c>
      <c r="H3475" s="23" t="s">
        <v>31893</v>
      </c>
      <c r="I3475" s="23" t="s">
        <v>2440</v>
      </c>
      <c r="J3475" s="6">
        <v>17</v>
      </c>
      <c r="K3475" s="6" t="s">
        <v>2743</v>
      </c>
      <c r="L3475" s="7" t="s">
        <v>31890</v>
      </c>
      <c r="M3475" s="254" t="str">
        <f t="shared" si="109"/>
        <v>AV Engineering Manager</v>
      </c>
      <c r="N3475" s="7" t="str">
        <f t="shared" si="108"/>
        <v>AV Engineering Manager I; -</v>
      </c>
      <c r="O3475" s="7"/>
      <c r="P3475" s="7"/>
      <c r="Q3475" s="7"/>
      <c r="R3475" s="7"/>
      <c r="S3475" s="7"/>
      <c r="T3475" s="7"/>
      <c r="U3475" s="7"/>
      <c r="V3475" s="7"/>
      <c r="W3475" s="7"/>
      <c r="X3475" s="7"/>
      <c r="Y3475" s="7"/>
      <c r="Z3475" s="7"/>
      <c r="AA3475" s="7"/>
      <c r="AB3475" s="7"/>
      <c r="AC3475" s="7"/>
      <c r="AD3475" s="7"/>
      <c r="AE3475" s="7"/>
      <c r="AF3475" s="7"/>
      <c r="AG3475" s="7"/>
      <c r="AH3475" s="7"/>
      <c r="AI3475" s="7"/>
      <c r="AJ3475" s="7"/>
      <c r="AK3475" s="7"/>
      <c r="AL3475" s="7"/>
      <c r="AM3475" s="7"/>
      <c r="AN3475" s="7"/>
      <c r="AO3475" s="7"/>
      <c r="AP3475" s="7"/>
      <c r="AQ3475" s="9" t="s">
        <v>2407</v>
      </c>
    </row>
    <row r="3476" spans="1:43" s="9" customFormat="1" ht="13.25" customHeight="1">
      <c r="A3476" s="7" t="s">
        <v>63</v>
      </c>
      <c r="B3476" s="7" t="s">
        <v>64</v>
      </c>
      <c r="C3476" s="23" t="s">
        <v>65</v>
      </c>
      <c r="D3476" s="6" t="s">
        <v>66</v>
      </c>
      <c r="E3476" s="23" t="s">
        <v>71</v>
      </c>
      <c r="F3476" s="6" t="s">
        <v>72</v>
      </c>
      <c r="G3476" s="6">
        <v>21475</v>
      </c>
      <c r="H3476" s="23" t="s">
        <v>31894</v>
      </c>
      <c r="I3476" s="23" t="s">
        <v>2440</v>
      </c>
      <c r="J3476" s="6">
        <v>17</v>
      </c>
      <c r="K3476" s="6" t="s">
        <v>2644</v>
      </c>
      <c r="L3476" s="7" t="s">
        <v>31895</v>
      </c>
      <c r="M3476" s="254" t="str">
        <f t="shared" si="109"/>
        <v>AV Optical Engineer</v>
      </c>
      <c r="N3476" s="7" t="str">
        <f t="shared" si="108"/>
        <v>AV Optical Engineer IV; -</v>
      </c>
      <c r="O3476" s="7"/>
      <c r="P3476" s="7"/>
      <c r="Q3476" s="7"/>
      <c r="R3476" s="7"/>
      <c r="S3476" s="7"/>
      <c r="T3476" s="7"/>
      <c r="U3476" s="7"/>
      <c r="V3476" s="7"/>
      <c r="W3476" s="7"/>
      <c r="X3476" s="7"/>
      <c r="Y3476" s="7"/>
      <c r="Z3476" s="7"/>
      <c r="AA3476" s="7"/>
      <c r="AB3476" s="7"/>
      <c r="AC3476" s="7"/>
      <c r="AD3476" s="7"/>
      <c r="AE3476" s="7"/>
      <c r="AF3476" s="7"/>
      <c r="AG3476" s="7"/>
      <c r="AH3476" s="7"/>
      <c r="AI3476" s="7"/>
      <c r="AJ3476" s="7"/>
      <c r="AK3476" s="7"/>
      <c r="AL3476" s="7"/>
      <c r="AM3476" s="7"/>
      <c r="AN3476" s="7"/>
      <c r="AO3476" s="7"/>
      <c r="AP3476" s="7"/>
      <c r="AQ3476" s="9" t="s">
        <v>2407</v>
      </c>
    </row>
    <row r="3477" spans="1:43" s="9" customFormat="1" ht="13.25" customHeight="1">
      <c r="A3477" s="7" t="s">
        <v>63</v>
      </c>
      <c r="B3477" s="7" t="s">
        <v>64</v>
      </c>
      <c r="C3477" s="23" t="s">
        <v>65</v>
      </c>
      <c r="D3477" s="6" t="s">
        <v>66</v>
      </c>
      <c r="E3477" s="23" t="s">
        <v>71</v>
      </c>
      <c r="F3477" s="6" t="s">
        <v>72</v>
      </c>
      <c r="G3477" s="6">
        <v>21474</v>
      </c>
      <c r="H3477" s="23" t="s">
        <v>31896</v>
      </c>
      <c r="I3477" s="23" t="s">
        <v>2440</v>
      </c>
      <c r="J3477" s="6">
        <v>16</v>
      </c>
      <c r="K3477" s="6" t="s">
        <v>2644</v>
      </c>
      <c r="L3477" s="7" t="s">
        <v>31895</v>
      </c>
      <c r="M3477" s="254" t="str">
        <f t="shared" si="109"/>
        <v>AV Optical Engineer</v>
      </c>
      <c r="N3477" s="7" t="str">
        <f t="shared" si="108"/>
        <v>AV Optical Engineer III; -</v>
      </c>
      <c r="O3477" s="7"/>
      <c r="P3477" s="7"/>
      <c r="Q3477" s="7"/>
      <c r="R3477" s="7"/>
      <c r="S3477" s="7"/>
      <c r="T3477" s="7"/>
      <c r="U3477" s="7"/>
      <c r="V3477" s="7"/>
      <c r="W3477" s="7"/>
      <c r="X3477" s="7"/>
      <c r="Y3477" s="7"/>
      <c r="Z3477" s="7"/>
      <c r="AA3477" s="7"/>
      <c r="AB3477" s="7"/>
      <c r="AC3477" s="7"/>
      <c r="AD3477" s="7"/>
      <c r="AE3477" s="7"/>
      <c r="AF3477" s="7"/>
      <c r="AG3477" s="7"/>
      <c r="AH3477" s="7"/>
      <c r="AI3477" s="7"/>
      <c r="AJ3477" s="7"/>
      <c r="AK3477" s="7"/>
      <c r="AL3477" s="7"/>
      <c r="AM3477" s="7"/>
      <c r="AN3477" s="7"/>
      <c r="AO3477" s="7"/>
      <c r="AP3477" s="7"/>
      <c r="AQ3477" s="9" t="s">
        <v>2407</v>
      </c>
    </row>
    <row r="3478" spans="1:43" s="9" customFormat="1" ht="13.25" customHeight="1">
      <c r="A3478" s="7" t="s">
        <v>63</v>
      </c>
      <c r="B3478" s="7" t="s">
        <v>64</v>
      </c>
      <c r="C3478" s="23" t="s">
        <v>65</v>
      </c>
      <c r="D3478" s="6" t="s">
        <v>66</v>
      </c>
      <c r="E3478" s="23" t="s">
        <v>71</v>
      </c>
      <c r="F3478" s="6" t="s">
        <v>72</v>
      </c>
      <c r="G3478" s="6">
        <v>21473</v>
      </c>
      <c r="H3478" s="23" t="s">
        <v>31897</v>
      </c>
      <c r="I3478" s="23" t="s">
        <v>2440</v>
      </c>
      <c r="J3478" s="6">
        <v>15</v>
      </c>
      <c r="K3478" s="6" t="s">
        <v>2644</v>
      </c>
      <c r="L3478" s="7" t="s">
        <v>31895</v>
      </c>
      <c r="M3478" s="254" t="str">
        <f t="shared" si="109"/>
        <v>AV Optical Engineer</v>
      </c>
      <c r="N3478" s="7" t="str">
        <f t="shared" si="108"/>
        <v>AV Optical Engineer II; -</v>
      </c>
      <c r="O3478" s="7"/>
      <c r="P3478" s="7"/>
      <c r="Q3478" s="7"/>
      <c r="R3478" s="7"/>
      <c r="S3478" s="7"/>
      <c r="T3478" s="7"/>
      <c r="U3478" s="7"/>
      <c r="V3478" s="7"/>
      <c r="W3478" s="7"/>
      <c r="X3478" s="7"/>
      <c r="Y3478" s="7"/>
      <c r="Z3478" s="7"/>
      <c r="AA3478" s="7"/>
      <c r="AB3478" s="7"/>
      <c r="AC3478" s="7"/>
      <c r="AD3478" s="7"/>
      <c r="AE3478" s="7"/>
      <c r="AF3478" s="7"/>
      <c r="AG3478" s="7"/>
      <c r="AH3478" s="7"/>
      <c r="AI3478" s="7"/>
      <c r="AJ3478" s="7"/>
      <c r="AK3478" s="7"/>
      <c r="AL3478" s="7"/>
      <c r="AM3478" s="7"/>
      <c r="AN3478" s="7"/>
      <c r="AO3478" s="7"/>
      <c r="AP3478" s="7"/>
      <c r="AQ3478" s="9" t="s">
        <v>2407</v>
      </c>
    </row>
    <row r="3479" spans="1:43" s="9" customFormat="1" ht="13.25" customHeight="1">
      <c r="A3479" s="7" t="s">
        <v>63</v>
      </c>
      <c r="B3479" s="7" t="s">
        <v>64</v>
      </c>
      <c r="C3479" s="23" t="s">
        <v>65</v>
      </c>
      <c r="D3479" s="6" t="s">
        <v>66</v>
      </c>
      <c r="E3479" s="23" t="s">
        <v>71</v>
      </c>
      <c r="F3479" s="6" t="s">
        <v>72</v>
      </c>
      <c r="G3479" s="6">
        <v>21472</v>
      </c>
      <c r="H3479" s="23" t="s">
        <v>31898</v>
      </c>
      <c r="I3479" s="23" t="s">
        <v>2440</v>
      </c>
      <c r="J3479" s="6">
        <v>14</v>
      </c>
      <c r="K3479" s="6" t="s">
        <v>2644</v>
      </c>
      <c r="L3479" s="7" t="s">
        <v>31895</v>
      </c>
      <c r="M3479" s="254" t="str">
        <f t="shared" si="109"/>
        <v>AV Optical Engineer</v>
      </c>
      <c r="N3479" s="7" t="str">
        <f t="shared" si="108"/>
        <v>AV Optical Engineer I; -</v>
      </c>
      <c r="O3479" s="7"/>
      <c r="P3479" s="7"/>
      <c r="Q3479" s="7"/>
      <c r="R3479" s="7"/>
      <c r="S3479" s="7"/>
      <c r="T3479" s="7"/>
      <c r="U3479" s="7"/>
      <c r="V3479" s="7"/>
      <c r="W3479" s="7"/>
      <c r="X3479" s="7"/>
      <c r="Y3479" s="7"/>
      <c r="Z3479" s="7"/>
      <c r="AA3479" s="7"/>
      <c r="AB3479" s="7"/>
      <c r="AC3479" s="7"/>
      <c r="AD3479" s="7"/>
      <c r="AE3479" s="7"/>
      <c r="AF3479" s="7"/>
      <c r="AG3479" s="7"/>
      <c r="AH3479" s="7"/>
      <c r="AI3479" s="7"/>
      <c r="AJ3479" s="7"/>
      <c r="AK3479" s="7"/>
      <c r="AL3479" s="7"/>
      <c r="AM3479" s="7"/>
      <c r="AN3479" s="7"/>
      <c r="AO3479" s="7"/>
      <c r="AP3479" s="7"/>
      <c r="AQ3479" s="9" t="s">
        <v>2407</v>
      </c>
    </row>
    <row r="3480" spans="1:43" s="9" customFormat="1" ht="13.25" customHeight="1">
      <c r="A3480" s="7" t="s">
        <v>63</v>
      </c>
      <c r="B3480" s="7" t="s">
        <v>64</v>
      </c>
      <c r="C3480" s="23" t="s">
        <v>65</v>
      </c>
      <c r="D3480" s="6" t="s">
        <v>66</v>
      </c>
      <c r="E3480" s="23" t="s">
        <v>71</v>
      </c>
      <c r="F3480" s="6" t="s">
        <v>72</v>
      </c>
      <c r="G3480" s="6">
        <v>21479</v>
      </c>
      <c r="H3480" s="23" t="s">
        <v>31899</v>
      </c>
      <c r="I3480" s="23" t="s">
        <v>31900</v>
      </c>
      <c r="J3480" s="6">
        <v>17</v>
      </c>
      <c r="K3480" s="6" t="s">
        <v>2644</v>
      </c>
      <c r="L3480" s="7" t="s">
        <v>31901</v>
      </c>
      <c r="M3480" s="254" t="str">
        <f t="shared" si="109"/>
        <v>ADAS Engineer</v>
      </c>
      <c r="N3480" s="7" t="str">
        <f t="shared" si="108"/>
        <v>ADAS Engineer IV; Advanced Driver Assistance Systems Engineer</v>
      </c>
      <c r="O3480" s="7" t="s">
        <v>31902</v>
      </c>
      <c r="P3480" s="7" t="s">
        <v>31903</v>
      </c>
      <c r="Q3480" s="7" t="s">
        <v>31904</v>
      </c>
      <c r="R3480" s="7" t="s">
        <v>31905</v>
      </c>
      <c r="S3480" s="7" t="s">
        <v>31906</v>
      </c>
      <c r="T3480" s="7" t="s">
        <v>31907</v>
      </c>
      <c r="U3480" s="7" t="s">
        <v>31908</v>
      </c>
      <c r="V3480" s="7" t="s">
        <v>31909</v>
      </c>
      <c r="W3480" s="7" t="s">
        <v>31910</v>
      </c>
      <c r="X3480" s="7" t="s">
        <v>31911</v>
      </c>
      <c r="Y3480" s="7" t="s">
        <v>31912</v>
      </c>
      <c r="Z3480" s="7" t="s">
        <v>31913</v>
      </c>
      <c r="AA3480" s="7" t="s">
        <v>31914</v>
      </c>
      <c r="AB3480" s="7" t="s">
        <v>31915</v>
      </c>
      <c r="AC3480" s="7" t="s">
        <v>31916</v>
      </c>
      <c r="AD3480" s="7" t="s">
        <v>31917</v>
      </c>
      <c r="AE3480" s="7" t="s">
        <v>31918</v>
      </c>
      <c r="AF3480" s="7" t="s">
        <v>31919</v>
      </c>
      <c r="AG3480" s="7" t="s">
        <v>31920</v>
      </c>
      <c r="AH3480" s="7" t="s">
        <v>31921</v>
      </c>
      <c r="AI3480" s="7" t="s">
        <v>31922</v>
      </c>
      <c r="AJ3480" s="7" t="s">
        <v>31923</v>
      </c>
      <c r="AK3480" s="7" t="s">
        <v>31924</v>
      </c>
      <c r="AL3480" s="7" t="s">
        <v>31925</v>
      </c>
      <c r="AM3480" s="7" t="s">
        <v>31926</v>
      </c>
      <c r="AN3480" s="7" t="s">
        <v>31927</v>
      </c>
      <c r="AO3480" s="7" t="s">
        <v>31928</v>
      </c>
      <c r="AP3480" s="7" t="s">
        <v>31929</v>
      </c>
      <c r="AQ3480" s="9" t="s">
        <v>2407</v>
      </c>
    </row>
    <row r="3481" spans="1:43" s="9" customFormat="1" ht="13.25" customHeight="1">
      <c r="A3481" s="7" t="s">
        <v>63</v>
      </c>
      <c r="B3481" s="7" t="s">
        <v>64</v>
      </c>
      <c r="C3481" s="23" t="s">
        <v>65</v>
      </c>
      <c r="D3481" s="6" t="s">
        <v>66</v>
      </c>
      <c r="E3481" s="23" t="s">
        <v>71</v>
      </c>
      <c r="F3481" s="6" t="s">
        <v>72</v>
      </c>
      <c r="G3481" s="6">
        <v>21478</v>
      </c>
      <c r="H3481" s="23" t="s">
        <v>31930</v>
      </c>
      <c r="I3481" s="23" t="s">
        <v>31900</v>
      </c>
      <c r="J3481" s="6">
        <v>16</v>
      </c>
      <c r="K3481" s="6" t="s">
        <v>2644</v>
      </c>
      <c r="L3481" s="7" t="s">
        <v>31901</v>
      </c>
      <c r="M3481" s="254" t="str">
        <f t="shared" si="109"/>
        <v>ADAS Engineer</v>
      </c>
      <c r="N3481" s="7" t="str">
        <f t="shared" si="108"/>
        <v>ADAS Engineer III; Advanced Driver Assistance Systems Engineer</v>
      </c>
      <c r="O3481" s="7" t="s">
        <v>31902</v>
      </c>
      <c r="P3481" s="7" t="s">
        <v>31903</v>
      </c>
      <c r="Q3481" s="7" t="s">
        <v>31904</v>
      </c>
      <c r="R3481" s="7" t="s">
        <v>31905</v>
      </c>
      <c r="S3481" s="7" t="s">
        <v>31906</v>
      </c>
      <c r="T3481" s="7" t="s">
        <v>31907</v>
      </c>
      <c r="U3481" s="7" t="s">
        <v>31908</v>
      </c>
      <c r="V3481" s="7" t="s">
        <v>31909</v>
      </c>
      <c r="W3481" s="7" t="s">
        <v>31910</v>
      </c>
      <c r="X3481" s="7" t="s">
        <v>31911</v>
      </c>
      <c r="Y3481" s="7" t="s">
        <v>31912</v>
      </c>
      <c r="Z3481" s="7" t="s">
        <v>31913</v>
      </c>
      <c r="AA3481" s="7" t="s">
        <v>31914</v>
      </c>
      <c r="AB3481" s="7" t="s">
        <v>31915</v>
      </c>
      <c r="AC3481" s="7" t="s">
        <v>31916</v>
      </c>
      <c r="AD3481" s="7" t="s">
        <v>31917</v>
      </c>
      <c r="AE3481" s="7" t="s">
        <v>31918</v>
      </c>
      <c r="AF3481" s="7" t="s">
        <v>31919</v>
      </c>
      <c r="AG3481" s="7" t="s">
        <v>31920</v>
      </c>
      <c r="AH3481" s="7" t="s">
        <v>31921</v>
      </c>
      <c r="AI3481" s="7" t="s">
        <v>31922</v>
      </c>
      <c r="AJ3481" s="7" t="s">
        <v>31923</v>
      </c>
      <c r="AK3481" s="7" t="s">
        <v>31924</v>
      </c>
      <c r="AL3481" s="7" t="s">
        <v>31925</v>
      </c>
      <c r="AM3481" s="7" t="s">
        <v>31926</v>
      </c>
      <c r="AN3481" s="7" t="s">
        <v>31927</v>
      </c>
      <c r="AO3481" s="7" t="s">
        <v>31928</v>
      </c>
      <c r="AP3481" s="7" t="s">
        <v>31929</v>
      </c>
      <c r="AQ3481" s="9" t="s">
        <v>2407</v>
      </c>
    </row>
    <row r="3482" spans="1:43" s="9" customFormat="1" ht="13.25" customHeight="1">
      <c r="A3482" s="7" t="s">
        <v>63</v>
      </c>
      <c r="B3482" s="7" t="s">
        <v>64</v>
      </c>
      <c r="C3482" s="23" t="s">
        <v>65</v>
      </c>
      <c r="D3482" s="6" t="s">
        <v>66</v>
      </c>
      <c r="E3482" s="23" t="s">
        <v>71</v>
      </c>
      <c r="F3482" s="6" t="s">
        <v>72</v>
      </c>
      <c r="G3482" s="6">
        <v>21477</v>
      </c>
      <c r="H3482" s="23" t="s">
        <v>31931</v>
      </c>
      <c r="I3482" s="23" t="s">
        <v>31900</v>
      </c>
      <c r="J3482" s="6">
        <v>15</v>
      </c>
      <c r="K3482" s="6" t="s">
        <v>2644</v>
      </c>
      <c r="L3482" s="7" t="s">
        <v>31901</v>
      </c>
      <c r="M3482" s="254" t="str">
        <f t="shared" si="109"/>
        <v>ADAS Engineer</v>
      </c>
      <c r="N3482" s="7" t="str">
        <f t="shared" si="108"/>
        <v>ADAS Engineer II; Advanced Driver Assistance Systems Engineer</v>
      </c>
      <c r="O3482" s="7" t="s">
        <v>31902</v>
      </c>
      <c r="P3482" s="7" t="s">
        <v>31903</v>
      </c>
      <c r="Q3482" s="7" t="s">
        <v>31904</v>
      </c>
      <c r="R3482" s="7" t="s">
        <v>31905</v>
      </c>
      <c r="S3482" s="7" t="s">
        <v>31906</v>
      </c>
      <c r="T3482" s="7" t="s">
        <v>31907</v>
      </c>
      <c r="U3482" s="7" t="s">
        <v>31908</v>
      </c>
      <c r="V3482" s="7" t="s">
        <v>31909</v>
      </c>
      <c r="W3482" s="7" t="s">
        <v>31910</v>
      </c>
      <c r="X3482" s="7" t="s">
        <v>31911</v>
      </c>
      <c r="Y3482" s="7" t="s">
        <v>31912</v>
      </c>
      <c r="Z3482" s="7" t="s">
        <v>31913</v>
      </c>
      <c r="AA3482" s="7" t="s">
        <v>31914</v>
      </c>
      <c r="AB3482" s="7" t="s">
        <v>31915</v>
      </c>
      <c r="AC3482" s="7" t="s">
        <v>31916</v>
      </c>
      <c r="AD3482" s="7" t="s">
        <v>31917</v>
      </c>
      <c r="AE3482" s="7" t="s">
        <v>31918</v>
      </c>
      <c r="AF3482" s="7" t="s">
        <v>31919</v>
      </c>
      <c r="AG3482" s="7" t="s">
        <v>31920</v>
      </c>
      <c r="AH3482" s="7" t="s">
        <v>31921</v>
      </c>
      <c r="AI3482" s="7" t="s">
        <v>31922</v>
      </c>
      <c r="AJ3482" s="7" t="s">
        <v>31923</v>
      </c>
      <c r="AK3482" s="7" t="s">
        <v>31924</v>
      </c>
      <c r="AL3482" s="7" t="s">
        <v>31925</v>
      </c>
      <c r="AM3482" s="7" t="s">
        <v>31926</v>
      </c>
      <c r="AN3482" s="7" t="s">
        <v>31927</v>
      </c>
      <c r="AO3482" s="7" t="s">
        <v>31928</v>
      </c>
      <c r="AP3482" s="7" t="s">
        <v>31929</v>
      </c>
      <c r="AQ3482" s="9" t="s">
        <v>2407</v>
      </c>
    </row>
    <row r="3483" spans="1:43" s="9" customFormat="1" ht="13.25" customHeight="1">
      <c r="A3483" s="7" t="s">
        <v>63</v>
      </c>
      <c r="B3483" s="7" t="s">
        <v>64</v>
      </c>
      <c r="C3483" s="23" t="s">
        <v>65</v>
      </c>
      <c r="D3483" s="6" t="s">
        <v>66</v>
      </c>
      <c r="E3483" s="23" t="s">
        <v>71</v>
      </c>
      <c r="F3483" s="6" t="s">
        <v>72</v>
      </c>
      <c r="G3483" s="6">
        <v>21476</v>
      </c>
      <c r="H3483" s="23" t="s">
        <v>31932</v>
      </c>
      <c r="I3483" s="23" t="s">
        <v>31900</v>
      </c>
      <c r="J3483" s="6">
        <v>14</v>
      </c>
      <c r="K3483" s="6" t="s">
        <v>2644</v>
      </c>
      <c r="L3483" s="7" t="s">
        <v>31901</v>
      </c>
      <c r="M3483" s="254" t="str">
        <f t="shared" si="109"/>
        <v>ADAS Engineer</v>
      </c>
      <c r="N3483" s="7" t="str">
        <f t="shared" si="108"/>
        <v>ADAS Engineer I; Advanced Driver Assistance Systems Engineer</v>
      </c>
      <c r="O3483" s="7" t="s">
        <v>31902</v>
      </c>
      <c r="P3483" s="7" t="s">
        <v>31903</v>
      </c>
      <c r="Q3483" s="7" t="s">
        <v>31904</v>
      </c>
      <c r="R3483" s="7" t="s">
        <v>31905</v>
      </c>
      <c r="S3483" s="7" t="s">
        <v>31906</v>
      </c>
      <c r="T3483" s="7" t="s">
        <v>31907</v>
      </c>
      <c r="U3483" s="7" t="s">
        <v>31908</v>
      </c>
      <c r="V3483" s="7" t="s">
        <v>31909</v>
      </c>
      <c r="W3483" s="7" t="s">
        <v>31910</v>
      </c>
      <c r="X3483" s="7" t="s">
        <v>31911</v>
      </c>
      <c r="Y3483" s="7" t="s">
        <v>31912</v>
      </c>
      <c r="Z3483" s="7" t="s">
        <v>31913</v>
      </c>
      <c r="AA3483" s="7" t="s">
        <v>31914</v>
      </c>
      <c r="AB3483" s="7" t="s">
        <v>31915</v>
      </c>
      <c r="AC3483" s="7" t="s">
        <v>31916</v>
      </c>
      <c r="AD3483" s="7" t="s">
        <v>31917</v>
      </c>
      <c r="AE3483" s="7" t="s">
        <v>31918</v>
      </c>
      <c r="AF3483" s="7" t="s">
        <v>31919</v>
      </c>
      <c r="AG3483" s="7" t="s">
        <v>31920</v>
      </c>
      <c r="AH3483" s="7" t="s">
        <v>31921</v>
      </c>
      <c r="AI3483" s="7" t="s">
        <v>31922</v>
      </c>
      <c r="AJ3483" s="7" t="s">
        <v>31923</v>
      </c>
      <c r="AK3483" s="7" t="s">
        <v>31924</v>
      </c>
      <c r="AL3483" s="7" t="s">
        <v>31925</v>
      </c>
      <c r="AM3483" s="7" t="s">
        <v>31926</v>
      </c>
      <c r="AN3483" s="7" t="s">
        <v>31927</v>
      </c>
      <c r="AO3483" s="7" t="s">
        <v>31928</v>
      </c>
      <c r="AP3483" s="7" t="s">
        <v>31929</v>
      </c>
      <c r="AQ3483" s="9" t="s">
        <v>2407</v>
      </c>
    </row>
    <row r="3484" spans="1:43" s="9" customFormat="1" ht="13.25" customHeight="1">
      <c r="A3484" s="7" t="s">
        <v>63</v>
      </c>
      <c r="B3484" s="7" t="s">
        <v>64</v>
      </c>
      <c r="C3484" s="23" t="s">
        <v>65</v>
      </c>
      <c r="D3484" s="6" t="s">
        <v>66</v>
      </c>
      <c r="E3484" s="23" t="s">
        <v>71</v>
      </c>
      <c r="F3484" s="6" t="s">
        <v>72</v>
      </c>
      <c r="G3484" s="6">
        <v>21483</v>
      </c>
      <c r="H3484" s="23" t="s">
        <v>31933</v>
      </c>
      <c r="I3484" s="23" t="s">
        <v>2440</v>
      </c>
      <c r="J3484" s="6">
        <v>13</v>
      </c>
      <c r="K3484" s="6" t="s">
        <v>2644</v>
      </c>
      <c r="L3484" s="7" t="s">
        <v>31934</v>
      </c>
      <c r="M3484" s="254" t="str">
        <f t="shared" si="109"/>
        <v>AV Engineering Technician</v>
      </c>
      <c r="N3484" s="7" t="str">
        <f t="shared" si="108"/>
        <v>AV Engineering Technician IV; -</v>
      </c>
      <c r="O3484" s="7"/>
      <c r="P3484" s="7"/>
      <c r="Q3484" s="7"/>
      <c r="R3484" s="7"/>
      <c r="S3484" s="7"/>
      <c r="T3484" s="7"/>
      <c r="U3484" s="7"/>
      <c r="V3484" s="7"/>
      <c r="W3484" s="7"/>
      <c r="X3484" s="7"/>
      <c r="Y3484" s="7"/>
      <c r="Z3484" s="7"/>
      <c r="AA3484" s="7"/>
      <c r="AB3484" s="7"/>
      <c r="AC3484" s="7"/>
      <c r="AD3484" s="7"/>
      <c r="AE3484" s="7"/>
      <c r="AF3484" s="7"/>
      <c r="AG3484" s="7"/>
      <c r="AH3484" s="7"/>
      <c r="AI3484" s="7"/>
      <c r="AJ3484" s="7"/>
      <c r="AK3484" s="7"/>
      <c r="AL3484" s="7"/>
      <c r="AM3484" s="7"/>
      <c r="AN3484" s="7"/>
      <c r="AO3484" s="7"/>
      <c r="AP3484" s="7"/>
      <c r="AQ3484" s="9" t="s">
        <v>2407</v>
      </c>
    </row>
    <row r="3485" spans="1:43" s="9" customFormat="1" ht="13.25" customHeight="1">
      <c r="A3485" s="7" t="s">
        <v>63</v>
      </c>
      <c r="B3485" s="7" t="s">
        <v>64</v>
      </c>
      <c r="C3485" s="23" t="s">
        <v>65</v>
      </c>
      <c r="D3485" s="6" t="s">
        <v>66</v>
      </c>
      <c r="E3485" s="23" t="s">
        <v>71</v>
      </c>
      <c r="F3485" s="6" t="s">
        <v>72</v>
      </c>
      <c r="G3485" s="6">
        <v>21482</v>
      </c>
      <c r="H3485" s="23" t="s">
        <v>31935</v>
      </c>
      <c r="I3485" s="23" t="s">
        <v>2440</v>
      </c>
      <c r="J3485" s="6">
        <v>12</v>
      </c>
      <c r="K3485" s="6" t="s">
        <v>2644</v>
      </c>
      <c r="L3485" s="7" t="s">
        <v>31934</v>
      </c>
      <c r="M3485" s="254" t="str">
        <f t="shared" si="109"/>
        <v>AV Engineering Technician</v>
      </c>
      <c r="N3485" s="7" t="str">
        <f t="shared" si="108"/>
        <v>AV Engineering Technician III; -</v>
      </c>
      <c r="O3485" s="7"/>
      <c r="P3485" s="7"/>
      <c r="Q3485" s="7"/>
      <c r="R3485" s="7"/>
      <c r="S3485" s="7"/>
      <c r="T3485" s="7"/>
      <c r="U3485" s="7"/>
      <c r="V3485" s="7"/>
      <c r="W3485" s="7"/>
      <c r="X3485" s="7"/>
      <c r="Y3485" s="7"/>
      <c r="Z3485" s="7"/>
      <c r="AA3485" s="7"/>
      <c r="AB3485" s="7"/>
      <c r="AC3485" s="7"/>
      <c r="AD3485" s="7"/>
      <c r="AE3485" s="7"/>
      <c r="AF3485" s="7"/>
      <c r="AG3485" s="7"/>
      <c r="AH3485" s="7"/>
      <c r="AI3485" s="7"/>
      <c r="AJ3485" s="7"/>
      <c r="AK3485" s="7"/>
      <c r="AL3485" s="7"/>
      <c r="AM3485" s="7"/>
      <c r="AN3485" s="7"/>
      <c r="AO3485" s="7"/>
      <c r="AP3485" s="7"/>
      <c r="AQ3485" s="9" t="s">
        <v>2407</v>
      </c>
    </row>
    <row r="3486" spans="1:43" s="9" customFormat="1" ht="13.25" customHeight="1">
      <c r="A3486" s="7" t="s">
        <v>63</v>
      </c>
      <c r="B3486" s="7" t="s">
        <v>64</v>
      </c>
      <c r="C3486" s="23" t="s">
        <v>65</v>
      </c>
      <c r="D3486" s="6" t="s">
        <v>66</v>
      </c>
      <c r="E3486" s="23" t="s">
        <v>71</v>
      </c>
      <c r="F3486" s="6" t="s">
        <v>72</v>
      </c>
      <c r="G3486" s="6">
        <v>21481</v>
      </c>
      <c r="H3486" s="23" t="s">
        <v>31936</v>
      </c>
      <c r="I3486" s="23" t="s">
        <v>2440</v>
      </c>
      <c r="J3486" s="6">
        <v>11</v>
      </c>
      <c r="K3486" s="6" t="s">
        <v>2644</v>
      </c>
      <c r="L3486" s="7" t="s">
        <v>31934</v>
      </c>
      <c r="M3486" s="254" t="str">
        <f t="shared" si="109"/>
        <v>AV Engineering Technician</v>
      </c>
      <c r="N3486" s="7" t="str">
        <f t="shared" si="108"/>
        <v>AV Engineering Technician II; -</v>
      </c>
      <c r="O3486" s="7"/>
      <c r="P3486" s="7"/>
      <c r="Q3486" s="7"/>
      <c r="R3486" s="7"/>
      <c r="S3486" s="7"/>
      <c r="T3486" s="7"/>
      <c r="U3486" s="7"/>
      <c r="V3486" s="7"/>
      <c r="W3486" s="7"/>
      <c r="X3486" s="7"/>
      <c r="Y3486" s="7"/>
      <c r="Z3486" s="7"/>
      <c r="AA3486" s="7"/>
      <c r="AB3486" s="7"/>
      <c r="AC3486" s="7"/>
      <c r="AD3486" s="7"/>
      <c r="AE3486" s="7"/>
      <c r="AF3486" s="7"/>
      <c r="AG3486" s="7"/>
      <c r="AH3486" s="7"/>
      <c r="AI3486" s="7"/>
      <c r="AJ3486" s="7"/>
      <c r="AK3486" s="7"/>
      <c r="AL3486" s="7"/>
      <c r="AM3486" s="7"/>
      <c r="AN3486" s="7"/>
      <c r="AO3486" s="7"/>
      <c r="AP3486" s="7"/>
      <c r="AQ3486" s="9" t="s">
        <v>2407</v>
      </c>
    </row>
    <row r="3487" spans="1:43" s="9" customFormat="1" ht="13.25" customHeight="1">
      <c r="A3487" s="7" t="s">
        <v>63</v>
      </c>
      <c r="B3487" s="7" t="s">
        <v>64</v>
      </c>
      <c r="C3487" s="23" t="s">
        <v>65</v>
      </c>
      <c r="D3487" s="6" t="s">
        <v>66</v>
      </c>
      <c r="E3487" s="23" t="s">
        <v>71</v>
      </c>
      <c r="F3487" s="6" t="s">
        <v>72</v>
      </c>
      <c r="G3487" s="6">
        <v>21480</v>
      </c>
      <c r="H3487" s="23" t="s">
        <v>31937</v>
      </c>
      <c r="I3487" s="23" t="s">
        <v>2440</v>
      </c>
      <c r="J3487" s="6">
        <v>10</v>
      </c>
      <c r="K3487" s="6" t="s">
        <v>2644</v>
      </c>
      <c r="L3487" s="7" t="s">
        <v>31934</v>
      </c>
      <c r="M3487" s="254" t="str">
        <f t="shared" si="109"/>
        <v>AV Engineering Technician</v>
      </c>
      <c r="N3487" s="7" t="str">
        <f t="shared" si="108"/>
        <v>AV Engineering Technician I; -</v>
      </c>
      <c r="O3487" s="7"/>
      <c r="P3487" s="7"/>
      <c r="Q3487" s="7"/>
      <c r="R3487" s="7"/>
      <c r="S3487" s="7"/>
      <c r="T3487" s="7"/>
      <c r="U3487" s="7"/>
      <c r="V3487" s="7"/>
      <c r="W3487" s="7"/>
      <c r="X3487" s="7"/>
      <c r="Y3487" s="7"/>
      <c r="Z3487" s="7"/>
      <c r="AA3487" s="7"/>
      <c r="AB3487" s="7"/>
      <c r="AC3487" s="7"/>
      <c r="AD3487" s="7"/>
      <c r="AE3487" s="7"/>
      <c r="AF3487" s="7"/>
      <c r="AG3487" s="7"/>
      <c r="AH3487" s="7"/>
      <c r="AI3487" s="7"/>
      <c r="AJ3487" s="7"/>
      <c r="AK3487" s="7"/>
      <c r="AL3487" s="7"/>
      <c r="AM3487" s="7"/>
      <c r="AN3487" s="7"/>
      <c r="AO3487" s="7"/>
      <c r="AP3487" s="7"/>
      <c r="AQ3487" s="9" t="s">
        <v>2407</v>
      </c>
    </row>
    <row r="3488" spans="1:43" s="9" customFormat="1" ht="13.25" customHeight="1">
      <c r="A3488" s="7" t="s">
        <v>63</v>
      </c>
      <c r="B3488" s="7" t="s">
        <v>64</v>
      </c>
      <c r="C3488" s="23" t="s">
        <v>65</v>
      </c>
      <c r="D3488" s="6" t="s">
        <v>66</v>
      </c>
      <c r="E3488" s="23" t="s">
        <v>74</v>
      </c>
      <c r="F3488" s="6" t="s">
        <v>75</v>
      </c>
      <c r="G3488" s="6">
        <v>21495</v>
      </c>
      <c r="H3488" s="23" t="s">
        <v>31938</v>
      </c>
      <c r="I3488" s="23" t="s">
        <v>2440</v>
      </c>
      <c r="J3488" s="6">
        <v>17</v>
      </c>
      <c r="K3488" s="6" t="s">
        <v>2644</v>
      </c>
      <c r="L3488" s="7" t="s">
        <v>31939</v>
      </c>
      <c r="M3488" s="254" t="str">
        <f t="shared" si="109"/>
        <v>EV Software Engineer</v>
      </c>
      <c r="N3488" s="7" t="str">
        <f t="shared" si="108"/>
        <v>EV Software Engineer IV; -</v>
      </c>
      <c r="O3488" s="7"/>
      <c r="P3488" s="7"/>
      <c r="Q3488" s="7"/>
      <c r="R3488" s="7"/>
      <c r="S3488" s="7"/>
      <c r="T3488" s="7"/>
      <c r="U3488" s="7"/>
      <c r="V3488" s="7"/>
      <c r="W3488" s="7"/>
      <c r="X3488" s="7"/>
      <c r="Y3488" s="7"/>
      <c r="Z3488" s="7"/>
      <c r="AA3488" s="7"/>
      <c r="AB3488" s="7"/>
      <c r="AC3488" s="7"/>
      <c r="AD3488" s="7"/>
      <c r="AE3488" s="7"/>
      <c r="AF3488" s="7"/>
      <c r="AG3488" s="7"/>
      <c r="AH3488" s="7"/>
      <c r="AI3488" s="7"/>
      <c r="AJ3488" s="7"/>
      <c r="AK3488" s="7"/>
      <c r="AL3488" s="7"/>
      <c r="AM3488" s="7"/>
      <c r="AN3488" s="7"/>
      <c r="AO3488" s="7"/>
      <c r="AP3488" s="7"/>
      <c r="AQ3488" s="9" t="s">
        <v>2407</v>
      </c>
    </row>
    <row r="3489" spans="1:43" s="9" customFormat="1" ht="13.25" customHeight="1">
      <c r="A3489" s="7" t="s">
        <v>63</v>
      </c>
      <c r="B3489" s="7" t="s">
        <v>64</v>
      </c>
      <c r="C3489" s="23" t="s">
        <v>65</v>
      </c>
      <c r="D3489" s="6" t="s">
        <v>66</v>
      </c>
      <c r="E3489" s="23" t="s">
        <v>74</v>
      </c>
      <c r="F3489" s="6" t="s">
        <v>75</v>
      </c>
      <c r="G3489" s="6">
        <v>21494</v>
      </c>
      <c r="H3489" s="23" t="s">
        <v>31940</v>
      </c>
      <c r="I3489" s="23" t="s">
        <v>2440</v>
      </c>
      <c r="J3489" s="6">
        <v>16</v>
      </c>
      <c r="K3489" s="6" t="s">
        <v>2644</v>
      </c>
      <c r="L3489" s="7" t="s">
        <v>31939</v>
      </c>
      <c r="M3489" s="254" t="str">
        <f t="shared" si="109"/>
        <v>EV Software Engineer</v>
      </c>
      <c r="N3489" s="7" t="str">
        <f t="shared" si="108"/>
        <v>EV Software Engineer III; -</v>
      </c>
      <c r="O3489" s="7"/>
      <c r="P3489" s="7"/>
      <c r="Q3489" s="7"/>
      <c r="R3489" s="7"/>
      <c r="S3489" s="7"/>
      <c r="T3489" s="7"/>
      <c r="U3489" s="7"/>
      <c r="V3489" s="7"/>
      <c r="W3489" s="7"/>
      <c r="X3489" s="7"/>
      <c r="Y3489" s="7"/>
      <c r="Z3489" s="7"/>
      <c r="AA3489" s="7"/>
      <c r="AB3489" s="7"/>
      <c r="AC3489" s="7"/>
      <c r="AD3489" s="7"/>
      <c r="AE3489" s="7"/>
      <c r="AF3489" s="7"/>
      <c r="AG3489" s="7"/>
      <c r="AH3489" s="7"/>
      <c r="AI3489" s="7"/>
      <c r="AJ3489" s="7"/>
      <c r="AK3489" s="7"/>
      <c r="AL3489" s="7"/>
      <c r="AM3489" s="7"/>
      <c r="AN3489" s="7"/>
      <c r="AO3489" s="7"/>
      <c r="AP3489" s="7"/>
      <c r="AQ3489" s="9" t="s">
        <v>2407</v>
      </c>
    </row>
    <row r="3490" spans="1:43" s="9" customFormat="1" ht="13.25" customHeight="1">
      <c r="A3490" s="7" t="s">
        <v>63</v>
      </c>
      <c r="B3490" s="7" t="s">
        <v>64</v>
      </c>
      <c r="C3490" s="23" t="s">
        <v>65</v>
      </c>
      <c r="D3490" s="6" t="s">
        <v>66</v>
      </c>
      <c r="E3490" s="23" t="s">
        <v>74</v>
      </c>
      <c r="F3490" s="6" t="s">
        <v>75</v>
      </c>
      <c r="G3490" s="6">
        <v>21493</v>
      </c>
      <c r="H3490" s="23" t="s">
        <v>31941</v>
      </c>
      <c r="I3490" s="23" t="s">
        <v>2440</v>
      </c>
      <c r="J3490" s="6">
        <v>15</v>
      </c>
      <c r="K3490" s="6" t="s">
        <v>2644</v>
      </c>
      <c r="L3490" s="7" t="s">
        <v>31939</v>
      </c>
      <c r="M3490" s="254" t="str">
        <f t="shared" si="109"/>
        <v>EV Software Engineer</v>
      </c>
      <c r="N3490" s="7" t="str">
        <f t="shared" si="108"/>
        <v>EV Software Engineer II; -</v>
      </c>
      <c r="O3490" s="7"/>
      <c r="P3490" s="7"/>
      <c r="Q3490" s="7"/>
      <c r="R3490" s="7"/>
      <c r="S3490" s="7"/>
      <c r="T3490" s="7"/>
      <c r="U3490" s="7"/>
      <c r="V3490" s="7"/>
      <c r="W3490" s="7"/>
      <c r="X3490" s="7"/>
      <c r="Y3490" s="7"/>
      <c r="Z3490" s="7"/>
      <c r="AA3490" s="7"/>
      <c r="AB3490" s="7"/>
      <c r="AC3490" s="7"/>
      <c r="AD3490" s="7"/>
      <c r="AE3490" s="7"/>
      <c r="AF3490" s="7"/>
      <c r="AG3490" s="7"/>
      <c r="AH3490" s="7"/>
      <c r="AI3490" s="7"/>
      <c r="AJ3490" s="7"/>
      <c r="AK3490" s="7"/>
      <c r="AL3490" s="7"/>
      <c r="AM3490" s="7"/>
      <c r="AN3490" s="7"/>
      <c r="AO3490" s="7"/>
      <c r="AP3490" s="7"/>
      <c r="AQ3490" s="9" t="s">
        <v>2407</v>
      </c>
    </row>
    <row r="3491" spans="1:43" s="9" customFormat="1" ht="13.25" customHeight="1">
      <c r="A3491" s="7" t="s">
        <v>63</v>
      </c>
      <c r="B3491" s="7" t="s">
        <v>64</v>
      </c>
      <c r="C3491" s="23" t="s">
        <v>65</v>
      </c>
      <c r="D3491" s="6" t="s">
        <v>66</v>
      </c>
      <c r="E3491" s="23" t="s">
        <v>74</v>
      </c>
      <c r="F3491" s="6" t="s">
        <v>75</v>
      </c>
      <c r="G3491" s="6">
        <v>21492</v>
      </c>
      <c r="H3491" s="23" t="s">
        <v>31942</v>
      </c>
      <c r="I3491" s="23" t="s">
        <v>2440</v>
      </c>
      <c r="J3491" s="6">
        <v>14</v>
      </c>
      <c r="K3491" s="6" t="s">
        <v>2644</v>
      </c>
      <c r="L3491" s="7" t="s">
        <v>31939</v>
      </c>
      <c r="M3491" s="254" t="str">
        <f t="shared" si="109"/>
        <v>EV Software Engineer</v>
      </c>
      <c r="N3491" s="7" t="str">
        <f t="shared" si="108"/>
        <v>EV Software Engineer I; -</v>
      </c>
      <c r="O3491" s="7"/>
      <c r="P3491" s="7"/>
      <c r="Q3491" s="7"/>
      <c r="R3491" s="7"/>
      <c r="S3491" s="7"/>
      <c r="T3491" s="7"/>
      <c r="U3491" s="7"/>
      <c r="V3491" s="7"/>
      <c r="W3491" s="7"/>
      <c r="X3491" s="7"/>
      <c r="Y3491" s="7"/>
      <c r="Z3491" s="7"/>
      <c r="AA3491" s="7"/>
      <c r="AB3491" s="7"/>
      <c r="AC3491" s="7"/>
      <c r="AD3491" s="7"/>
      <c r="AE3491" s="7"/>
      <c r="AF3491" s="7"/>
      <c r="AG3491" s="7"/>
      <c r="AH3491" s="7"/>
      <c r="AI3491" s="7"/>
      <c r="AJ3491" s="7"/>
      <c r="AK3491" s="7"/>
      <c r="AL3491" s="7"/>
      <c r="AM3491" s="7"/>
      <c r="AN3491" s="7"/>
      <c r="AO3491" s="7"/>
      <c r="AP3491" s="7"/>
      <c r="AQ3491" s="9" t="s">
        <v>2407</v>
      </c>
    </row>
    <row r="3492" spans="1:43" s="9" customFormat="1" ht="13.25" customHeight="1">
      <c r="A3492" s="7" t="s">
        <v>63</v>
      </c>
      <c r="B3492" s="7" t="s">
        <v>64</v>
      </c>
      <c r="C3492" s="23" t="s">
        <v>65</v>
      </c>
      <c r="D3492" s="6" t="s">
        <v>66</v>
      </c>
      <c r="E3492" s="23" t="s">
        <v>74</v>
      </c>
      <c r="F3492" s="6" t="s">
        <v>75</v>
      </c>
      <c r="G3492" s="6">
        <v>21487</v>
      </c>
      <c r="H3492" s="23" t="s">
        <v>31943</v>
      </c>
      <c r="I3492" s="23" t="s">
        <v>2440</v>
      </c>
      <c r="J3492" s="6">
        <v>17</v>
      </c>
      <c r="K3492" s="6" t="s">
        <v>2644</v>
      </c>
      <c r="L3492" s="7" t="s">
        <v>31944</v>
      </c>
      <c r="M3492" s="254" t="str">
        <f t="shared" si="109"/>
        <v>EV Data Scientist</v>
      </c>
      <c r="N3492" s="7" t="str">
        <f t="shared" si="108"/>
        <v>EV Data Scientist IV; -</v>
      </c>
      <c r="O3492" s="7"/>
      <c r="P3492" s="7"/>
      <c r="Q3492" s="7"/>
      <c r="R3492" s="7"/>
      <c r="S3492" s="7"/>
      <c r="T3492" s="7"/>
      <c r="U3492" s="7"/>
      <c r="V3492" s="7"/>
      <c r="W3492" s="7"/>
      <c r="X3492" s="7"/>
      <c r="Y3492" s="7"/>
      <c r="Z3492" s="7"/>
      <c r="AA3492" s="7"/>
      <c r="AB3492" s="7"/>
      <c r="AC3492" s="7"/>
      <c r="AD3492" s="7"/>
      <c r="AE3492" s="7"/>
      <c r="AF3492" s="7"/>
      <c r="AG3492" s="7"/>
      <c r="AH3492" s="7"/>
      <c r="AI3492" s="7"/>
      <c r="AJ3492" s="7"/>
      <c r="AK3492" s="7"/>
      <c r="AL3492" s="7"/>
      <c r="AM3492" s="7"/>
      <c r="AN3492" s="7"/>
      <c r="AO3492" s="7"/>
      <c r="AP3492" s="7"/>
      <c r="AQ3492" s="9" t="s">
        <v>2407</v>
      </c>
    </row>
    <row r="3493" spans="1:43" s="9" customFormat="1" ht="13.25" customHeight="1">
      <c r="A3493" s="7" t="s">
        <v>63</v>
      </c>
      <c r="B3493" s="7" t="s">
        <v>64</v>
      </c>
      <c r="C3493" s="23" t="s">
        <v>65</v>
      </c>
      <c r="D3493" s="6" t="s">
        <v>66</v>
      </c>
      <c r="E3493" s="23" t="s">
        <v>74</v>
      </c>
      <c r="F3493" s="6" t="s">
        <v>75</v>
      </c>
      <c r="G3493" s="6">
        <v>21486</v>
      </c>
      <c r="H3493" s="23" t="s">
        <v>31945</v>
      </c>
      <c r="I3493" s="23" t="s">
        <v>2440</v>
      </c>
      <c r="J3493" s="6">
        <v>16</v>
      </c>
      <c r="K3493" s="6" t="s">
        <v>2644</v>
      </c>
      <c r="L3493" s="7" t="s">
        <v>31944</v>
      </c>
      <c r="M3493" s="254" t="str">
        <f t="shared" si="109"/>
        <v>EV Data Scientist</v>
      </c>
      <c r="N3493" s="7" t="str">
        <f t="shared" si="108"/>
        <v>EV Data Scientist III; -</v>
      </c>
      <c r="O3493" s="7"/>
      <c r="P3493" s="7"/>
      <c r="Q3493" s="7"/>
      <c r="R3493" s="7"/>
      <c r="S3493" s="7"/>
      <c r="T3493" s="7"/>
      <c r="U3493" s="7"/>
      <c r="V3493" s="7"/>
      <c r="W3493" s="7"/>
      <c r="X3493" s="7"/>
      <c r="Y3493" s="7"/>
      <c r="Z3493" s="7"/>
      <c r="AA3493" s="7"/>
      <c r="AB3493" s="7"/>
      <c r="AC3493" s="7"/>
      <c r="AD3493" s="7"/>
      <c r="AE3493" s="7"/>
      <c r="AF3493" s="7"/>
      <c r="AG3493" s="7"/>
      <c r="AH3493" s="7"/>
      <c r="AI3493" s="7"/>
      <c r="AJ3493" s="7"/>
      <c r="AK3493" s="7"/>
      <c r="AL3493" s="7"/>
      <c r="AM3493" s="7"/>
      <c r="AN3493" s="7"/>
      <c r="AO3493" s="7"/>
      <c r="AP3493" s="7"/>
      <c r="AQ3493" s="9" t="s">
        <v>2407</v>
      </c>
    </row>
    <row r="3494" spans="1:43" s="9" customFormat="1" ht="13.25" customHeight="1">
      <c r="A3494" s="7" t="s">
        <v>63</v>
      </c>
      <c r="B3494" s="7" t="s">
        <v>64</v>
      </c>
      <c r="C3494" s="23" t="s">
        <v>65</v>
      </c>
      <c r="D3494" s="6" t="s">
        <v>66</v>
      </c>
      <c r="E3494" s="23" t="s">
        <v>74</v>
      </c>
      <c r="F3494" s="6" t="s">
        <v>75</v>
      </c>
      <c r="G3494" s="6">
        <v>21485</v>
      </c>
      <c r="H3494" s="23" t="s">
        <v>31946</v>
      </c>
      <c r="I3494" s="23" t="s">
        <v>2440</v>
      </c>
      <c r="J3494" s="6">
        <v>15</v>
      </c>
      <c r="K3494" s="6" t="s">
        <v>2644</v>
      </c>
      <c r="L3494" s="7" t="s">
        <v>31944</v>
      </c>
      <c r="M3494" s="254" t="str">
        <f t="shared" si="109"/>
        <v>EV Data Scientist</v>
      </c>
      <c r="N3494" s="7" t="str">
        <f t="shared" si="108"/>
        <v>EV Data Scientist II; -</v>
      </c>
      <c r="O3494" s="7"/>
      <c r="P3494" s="7"/>
      <c r="Q3494" s="7"/>
      <c r="R3494" s="7"/>
      <c r="S3494" s="7"/>
      <c r="T3494" s="7"/>
      <c r="U3494" s="7"/>
      <c r="V3494" s="7"/>
      <c r="W3494" s="7"/>
      <c r="X3494" s="7"/>
      <c r="Y3494" s="7"/>
      <c r="Z3494" s="7"/>
      <c r="AA3494" s="7"/>
      <c r="AB3494" s="7"/>
      <c r="AC3494" s="7"/>
      <c r="AD3494" s="7"/>
      <c r="AE3494" s="7"/>
      <c r="AF3494" s="7"/>
      <c r="AG3494" s="7"/>
      <c r="AH3494" s="7"/>
      <c r="AI3494" s="7"/>
      <c r="AJ3494" s="7"/>
      <c r="AK3494" s="7"/>
      <c r="AL3494" s="7"/>
      <c r="AM3494" s="7"/>
      <c r="AN3494" s="7"/>
      <c r="AO3494" s="7"/>
      <c r="AP3494" s="7"/>
      <c r="AQ3494" s="9" t="s">
        <v>2407</v>
      </c>
    </row>
    <row r="3495" spans="1:43" s="9" customFormat="1" ht="13.25" customHeight="1">
      <c r="A3495" s="7" t="s">
        <v>63</v>
      </c>
      <c r="B3495" s="7" t="s">
        <v>64</v>
      </c>
      <c r="C3495" s="23" t="s">
        <v>65</v>
      </c>
      <c r="D3495" s="6" t="s">
        <v>66</v>
      </c>
      <c r="E3495" s="23" t="s">
        <v>74</v>
      </c>
      <c r="F3495" s="6" t="s">
        <v>75</v>
      </c>
      <c r="G3495" s="6">
        <v>21484</v>
      </c>
      <c r="H3495" s="23" t="s">
        <v>31947</v>
      </c>
      <c r="I3495" s="23" t="s">
        <v>2440</v>
      </c>
      <c r="J3495" s="6">
        <v>14</v>
      </c>
      <c r="K3495" s="6" t="s">
        <v>2644</v>
      </c>
      <c r="L3495" s="7" t="s">
        <v>31944</v>
      </c>
      <c r="M3495" s="254" t="str">
        <f t="shared" si="109"/>
        <v>EV Data Scientist</v>
      </c>
      <c r="N3495" s="7" t="str">
        <f t="shared" si="108"/>
        <v>EV Data Scientist I; -</v>
      </c>
      <c r="O3495" s="7"/>
      <c r="P3495" s="7"/>
      <c r="Q3495" s="7"/>
      <c r="R3495" s="7"/>
      <c r="S3495" s="7"/>
      <c r="T3495" s="7"/>
      <c r="U3495" s="7"/>
      <c r="V3495" s="7"/>
      <c r="W3495" s="7"/>
      <c r="X3495" s="7"/>
      <c r="Y3495" s="7"/>
      <c r="Z3495" s="7"/>
      <c r="AA3495" s="7"/>
      <c r="AB3495" s="7"/>
      <c r="AC3495" s="7"/>
      <c r="AD3495" s="7"/>
      <c r="AE3495" s="7"/>
      <c r="AF3495" s="7"/>
      <c r="AG3495" s="7"/>
      <c r="AH3495" s="7"/>
      <c r="AI3495" s="7"/>
      <c r="AJ3495" s="7"/>
      <c r="AK3495" s="7"/>
      <c r="AL3495" s="7"/>
      <c r="AM3495" s="7"/>
      <c r="AN3495" s="7"/>
      <c r="AO3495" s="7"/>
      <c r="AP3495" s="7"/>
      <c r="AQ3495" s="9" t="s">
        <v>2407</v>
      </c>
    </row>
    <row r="3496" spans="1:43" s="9" customFormat="1" ht="13.25" customHeight="1">
      <c r="A3496" s="7" t="s">
        <v>63</v>
      </c>
      <c r="B3496" s="7" t="s">
        <v>64</v>
      </c>
      <c r="C3496" s="23" t="s">
        <v>65</v>
      </c>
      <c r="D3496" s="6" t="s">
        <v>66</v>
      </c>
      <c r="E3496" s="23" t="s">
        <v>74</v>
      </c>
      <c r="F3496" s="6" t="s">
        <v>75</v>
      </c>
      <c r="G3496" s="6">
        <v>21499</v>
      </c>
      <c r="H3496" s="23" t="s">
        <v>31948</v>
      </c>
      <c r="I3496" s="23" t="s">
        <v>2440</v>
      </c>
      <c r="J3496" s="6">
        <v>17</v>
      </c>
      <c r="K3496" s="6" t="s">
        <v>2644</v>
      </c>
      <c r="L3496" s="7" t="s">
        <v>31949</v>
      </c>
      <c r="M3496" s="254" t="str">
        <f t="shared" si="109"/>
        <v>EV Cybersecurity Engineer</v>
      </c>
      <c r="N3496" s="7" t="str">
        <f t="shared" si="108"/>
        <v>EV Cybersecurity Engineer IV; -</v>
      </c>
      <c r="O3496" s="7"/>
      <c r="P3496" s="7"/>
      <c r="Q3496" s="7"/>
      <c r="R3496" s="7"/>
      <c r="S3496" s="7"/>
      <c r="T3496" s="7"/>
      <c r="U3496" s="7"/>
      <c r="V3496" s="7"/>
      <c r="W3496" s="7"/>
      <c r="X3496" s="7"/>
      <c r="Y3496" s="7"/>
      <c r="Z3496" s="7"/>
      <c r="AA3496" s="7"/>
      <c r="AB3496" s="7"/>
      <c r="AC3496" s="7"/>
      <c r="AD3496" s="7"/>
      <c r="AE3496" s="7"/>
      <c r="AF3496" s="7"/>
      <c r="AG3496" s="7"/>
      <c r="AH3496" s="7"/>
      <c r="AI3496" s="7"/>
      <c r="AJ3496" s="7"/>
      <c r="AK3496" s="7"/>
      <c r="AL3496" s="7"/>
      <c r="AM3496" s="7"/>
      <c r="AN3496" s="7"/>
      <c r="AO3496" s="7"/>
      <c r="AP3496" s="7"/>
      <c r="AQ3496" s="9" t="s">
        <v>2407</v>
      </c>
    </row>
    <row r="3497" spans="1:43" s="9" customFormat="1" ht="13.25" customHeight="1">
      <c r="A3497" s="7" t="s">
        <v>63</v>
      </c>
      <c r="B3497" s="7" t="s">
        <v>64</v>
      </c>
      <c r="C3497" s="23" t="s">
        <v>65</v>
      </c>
      <c r="D3497" s="6" t="s">
        <v>66</v>
      </c>
      <c r="E3497" s="23" t="s">
        <v>74</v>
      </c>
      <c r="F3497" s="6" t="s">
        <v>75</v>
      </c>
      <c r="G3497" s="6">
        <v>21498</v>
      </c>
      <c r="H3497" s="23" t="s">
        <v>31950</v>
      </c>
      <c r="I3497" s="23" t="s">
        <v>2440</v>
      </c>
      <c r="J3497" s="6">
        <v>16</v>
      </c>
      <c r="K3497" s="6" t="s">
        <v>2644</v>
      </c>
      <c r="L3497" s="7" t="s">
        <v>31949</v>
      </c>
      <c r="M3497" s="254" t="str">
        <f t="shared" si="109"/>
        <v>EV Cybersecurity Engineer</v>
      </c>
      <c r="N3497" s="7" t="str">
        <f t="shared" si="108"/>
        <v>EV Cybersecurity Engineer III; -</v>
      </c>
      <c r="O3497" s="7"/>
      <c r="P3497" s="7"/>
      <c r="Q3497" s="7"/>
      <c r="R3497" s="7"/>
      <c r="S3497" s="7"/>
      <c r="T3497" s="7"/>
      <c r="U3497" s="7"/>
      <c r="V3497" s="7"/>
      <c r="W3497" s="7"/>
      <c r="X3497" s="7"/>
      <c r="Y3497" s="7"/>
      <c r="Z3497" s="7"/>
      <c r="AA3497" s="7"/>
      <c r="AB3497" s="7"/>
      <c r="AC3497" s="7"/>
      <c r="AD3497" s="7"/>
      <c r="AE3497" s="7"/>
      <c r="AF3497" s="7"/>
      <c r="AG3497" s="7"/>
      <c r="AH3497" s="7"/>
      <c r="AI3497" s="7"/>
      <c r="AJ3497" s="7"/>
      <c r="AK3497" s="7"/>
      <c r="AL3497" s="7"/>
      <c r="AM3497" s="7"/>
      <c r="AN3497" s="7"/>
      <c r="AO3497" s="7"/>
      <c r="AP3497" s="7"/>
      <c r="AQ3497" s="9" t="s">
        <v>2407</v>
      </c>
    </row>
    <row r="3498" spans="1:43" s="9" customFormat="1" ht="13.25" customHeight="1">
      <c r="A3498" s="7" t="s">
        <v>63</v>
      </c>
      <c r="B3498" s="7" t="s">
        <v>64</v>
      </c>
      <c r="C3498" s="23" t="s">
        <v>65</v>
      </c>
      <c r="D3498" s="6" t="s">
        <v>66</v>
      </c>
      <c r="E3498" s="23" t="s">
        <v>74</v>
      </c>
      <c r="F3498" s="6" t="s">
        <v>75</v>
      </c>
      <c r="G3498" s="6">
        <v>21497</v>
      </c>
      <c r="H3498" s="23" t="s">
        <v>31951</v>
      </c>
      <c r="I3498" s="23" t="s">
        <v>2440</v>
      </c>
      <c r="J3498" s="6">
        <v>15</v>
      </c>
      <c r="K3498" s="6" t="s">
        <v>2644</v>
      </c>
      <c r="L3498" s="7" t="s">
        <v>31949</v>
      </c>
      <c r="M3498" s="254" t="str">
        <f t="shared" si="109"/>
        <v>EV Cybersecurity Engineer</v>
      </c>
      <c r="N3498" s="7" t="str">
        <f t="shared" si="108"/>
        <v>EV Cybersecurity Engineer II; -</v>
      </c>
      <c r="O3498" s="7"/>
      <c r="P3498" s="7"/>
      <c r="Q3498" s="7"/>
      <c r="R3498" s="7"/>
      <c r="S3498" s="7"/>
      <c r="T3498" s="7"/>
      <c r="U3498" s="7"/>
      <c r="V3498" s="7"/>
      <c r="W3498" s="7"/>
      <c r="X3498" s="7"/>
      <c r="Y3498" s="7"/>
      <c r="Z3498" s="7"/>
      <c r="AA3498" s="7"/>
      <c r="AB3498" s="7"/>
      <c r="AC3498" s="7"/>
      <c r="AD3498" s="7"/>
      <c r="AE3498" s="7"/>
      <c r="AF3498" s="7"/>
      <c r="AG3498" s="7"/>
      <c r="AH3498" s="7"/>
      <c r="AI3498" s="7"/>
      <c r="AJ3498" s="7"/>
      <c r="AK3498" s="7"/>
      <c r="AL3498" s="7"/>
      <c r="AM3498" s="7"/>
      <c r="AN3498" s="7"/>
      <c r="AO3498" s="7"/>
      <c r="AP3498" s="7"/>
      <c r="AQ3498" s="9" t="s">
        <v>2407</v>
      </c>
    </row>
    <row r="3499" spans="1:43" s="9" customFormat="1" ht="13.25" customHeight="1">
      <c r="A3499" s="7" t="s">
        <v>63</v>
      </c>
      <c r="B3499" s="7" t="s">
        <v>64</v>
      </c>
      <c r="C3499" s="23" t="s">
        <v>65</v>
      </c>
      <c r="D3499" s="6" t="s">
        <v>66</v>
      </c>
      <c r="E3499" s="23" t="s">
        <v>74</v>
      </c>
      <c r="F3499" s="6" t="s">
        <v>75</v>
      </c>
      <c r="G3499" s="6">
        <v>21496</v>
      </c>
      <c r="H3499" s="23" t="s">
        <v>31952</v>
      </c>
      <c r="I3499" s="23" t="s">
        <v>2440</v>
      </c>
      <c r="J3499" s="6">
        <v>14</v>
      </c>
      <c r="K3499" s="6" t="s">
        <v>2644</v>
      </c>
      <c r="L3499" s="7" t="s">
        <v>31949</v>
      </c>
      <c r="M3499" s="254" t="str">
        <f t="shared" si="109"/>
        <v>EV Cybersecurity Engineer</v>
      </c>
      <c r="N3499" s="7" t="str">
        <f t="shared" si="108"/>
        <v>EV Cybersecurity Engineer I; -</v>
      </c>
      <c r="O3499" s="7"/>
      <c r="P3499" s="7"/>
      <c r="Q3499" s="7"/>
      <c r="R3499" s="7"/>
      <c r="S3499" s="7"/>
      <c r="T3499" s="7"/>
      <c r="U3499" s="7"/>
      <c r="V3499" s="7"/>
      <c r="W3499" s="7"/>
      <c r="X3499" s="7"/>
      <c r="Y3499" s="7"/>
      <c r="Z3499" s="7"/>
      <c r="AA3499" s="7"/>
      <c r="AB3499" s="7"/>
      <c r="AC3499" s="7"/>
      <c r="AD3499" s="7"/>
      <c r="AE3499" s="7"/>
      <c r="AF3499" s="7"/>
      <c r="AG3499" s="7"/>
      <c r="AH3499" s="7"/>
      <c r="AI3499" s="7"/>
      <c r="AJ3499" s="7"/>
      <c r="AK3499" s="7"/>
      <c r="AL3499" s="7"/>
      <c r="AM3499" s="7"/>
      <c r="AN3499" s="7"/>
      <c r="AO3499" s="7"/>
      <c r="AP3499" s="7"/>
      <c r="AQ3499" s="9" t="s">
        <v>2407</v>
      </c>
    </row>
    <row r="3500" spans="1:43" s="9" customFormat="1" ht="13.25" customHeight="1">
      <c r="A3500" s="7" t="s">
        <v>63</v>
      </c>
      <c r="B3500" s="7" t="s">
        <v>64</v>
      </c>
      <c r="C3500" s="23" t="s">
        <v>65</v>
      </c>
      <c r="D3500" s="6" t="s">
        <v>66</v>
      </c>
      <c r="E3500" s="23" t="s">
        <v>74</v>
      </c>
      <c r="F3500" s="6" t="s">
        <v>75</v>
      </c>
      <c r="G3500" s="6">
        <v>21491</v>
      </c>
      <c r="H3500" s="23" t="s">
        <v>31953</v>
      </c>
      <c r="I3500" s="23" t="s">
        <v>2440</v>
      </c>
      <c r="J3500" s="6">
        <v>17</v>
      </c>
      <c r="K3500" s="6" t="s">
        <v>2644</v>
      </c>
      <c r="L3500" s="7" t="s">
        <v>31954</v>
      </c>
      <c r="M3500" s="254" t="str">
        <f t="shared" si="109"/>
        <v>EV Algorithm Architect</v>
      </c>
      <c r="N3500" s="7" t="str">
        <f t="shared" si="108"/>
        <v>EV Algorithm Architect IV; -</v>
      </c>
      <c r="O3500" s="7"/>
      <c r="P3500" s="7"/>
      <c r="Q3500" s="7"/>
      <c r="R3500" s="7"/>
      <c r="S3500" s="7"/>
      <c r="T3500" s="7"/>
      <c r="U3500" s="7"/>
      <c r="V3500" s="7"/>
      <c r="W3500" s="7"/>
      <c r="X3500" s="7"/>
      <c r="Y3500" s="7"/>
      <c r="Z3500" s="7"/>
      <c r="AA3500" s="7"/>
      <c r="AB3500" s="7"/>
      <c r="AC3500" s="7"/>
      <c r="AD3500" s="7"/>
      <c r="AE3500" s="7"/>
      <c r="AF3500" s="7"/>
      <c r="AG3500" s="7"/>
      <c r="AH3500" s="7"/>
      <c r="AI3500" s="7"/>
      <c r="AJ3500" s="7"/>
      <c r="AK3500" s="7"/>
      <c r="AL3500" s="7"/>
      <c r="AM3500" s="7"/>
      <c r="AN3500" s="7"/>
      <c r="AO3500" s="7"/>
      <c r="AP3500" s="7"/>
      <c r="AQ3500" s="9" t="s">
        <v>2407</v>
      </c>
    </row>
    <row r="3501" spans="1:43" s="9" customFormat="1" ht="13.25" customHeight="1">
      <c r="A3501" s="7" t="s">
        <v>63</v>
      </c>
      <c r="B3501" s="7" t="s">
        <v>64</v>
      </c>
      <c r="C3501" s="23" t="s">
        <v>65</v>
      </c>
      <c r="D3501" s="6" t="s">
        <v>66</v>
      </c>
      <c r="E3501" s="23" t="s">
        <v>74</v>
      </c>
      <c r="F3501" s="6" t="s">
        <v>75</v>
      </c>
      <c r="G3501" s="6">
        <v>21490</v>
      </c>
      <c r="H3501" s="23" t="s">
        <v>31955</v>
      </c>
      <c r="I3501" s="23" t="s">
        <v>2440</v>
      </c>
      <c r="J3501" s="6">
        <v>16</v>
      </c>
      <c r="K3501" s="6" t="s">
        <v>2644</v>
      </c>
      <c r="L3501" s="7" t="s">
        <v>31954</v>
      </c>
      <c r="M3501" s="254" t="str">
        <f t="shared" si="109"/>
        <v>EV Algorithm Architect</v>
      </c>
      <c r="N3501" s="7" t="str">
        <f t="shared" si="108"/>
        <v>EV Algorithm Architect III; -</v>
      </c>
      <c r="O3501" s="7"/>
      <c r="P3501" s="7"/>
      <c r="Q3501" s="7"/>
      <c r="R3501" s="7"/>
      <c r="S3501" s="7"/>
      <c r="T3501" s="7"/>
      <c r="U3501" s="7"/>
      <c r="V3501" s="7"/>
      <c r="W3501" s="7"/>
      <c r="X3501" s="7"/>
      <c r="Y3501" s="7"/>
      <c r="Z3501" s="7"/>
      <c r="AA3501" s="7"/>
      <c r="AB3501" s="7"/>
      <c r="AC3501" s="7"/>
      <c r="AD3501" s="7"/>
      <c r="AE3501" s="7"/>
      <c r="AF3501" s="7"/>
      <c r="AG3501" s="7"/>
      <c r="AH3501" s="7"/>
      <c r="AI3501" s="7"/>
      <c r="AJ3501" s="7"/>
      <c r="AK3501" s="7"/>
      <c r="AL3501" s="7"/>
      <c r="AM3501" s="7"/>
      <c r="AN3501" s="7"/>
      <c r="AO3501" s="7"/>
      <c r="AP3501" s="7"/>
      <c r="AQ3501" s="9" t="s">
        <v>2407</v>
      </c>
    </row>
    <row r="3502" spans="1:43" s="9" customFormat="1" ht="13.25" customHeight="1">
      <c r="A3502" s="7" t="s">
        <v>63</v>
      </c>
      <c r="B3502" s="7" t="s">
        <v>64</v>
      </c>
      <c r="C3502" s="23" t="s">
        <v>65</v>
      </c>
      <c r="D3502" s="6" t="s">
        <v>66</v>
      </c>
      <c r="E3502" s="23" t="s">
        <v>74</v>
      </c>
      <c r="F3502" s="6" t="s">
        <v>75</v>
      </c>
      <c r="G3502" s="6">
        <v>21489</v>
      </c>
      <c r="H3502" s="23" t="s">
        <v>31956</v>
      </c>
      <c r="I3502" s="23" t="s">
        <v>2440</v>
      </c>
      <c r="J3502" s="6">
        <v>15</v>
      </c>
      <c r="K3502" s="6" t="s">
        <v>2644</v>
      </c>
      <c r="L3502" s="7" t="s">
        <v>31954</v>
      </c>
      <c r="M3502" s="254" t="str">
        <f t="shared" si="109"/>
        <v>EV Algorithm Architect</v>
      </c>
      <c r="N3502" s="7" t="str">
        <f t="shared" si="108"/>
        <v>EV Algorithm Architect II; -</v>
      </c>
      <c r="O3502" s="7"/>
      <c r="P3502" s="7"/>
      <c r="Q3502" s="7"/>
      <c r="R3502" s="7"/>
      <c r="S3502" s="7"/>
      <c r="T3502" s="7"/>
      <c r="U3502" s="7"/>
      <c r="V3502" s="7"/>
      <c r="W3502" s="7"/>
      <c r="X3502" s="7"/>
      <c r="Y3502" s="7"/>
      <c r="Z3502" s="7"/>
      <c r="AA3502" s="7"/>
      <c r="AB3502" s="7"/>
      <c r="AC3502" s="7"/>
      <c r="AD3502" s="7"/>
      <c r="AE3502" s="7"/>
      <c r="AF3502" s="7"/>
      <c r="AG3502" s="7"/>
      <c r="AH3502" s="7"/>
      <c r="AI3502" s="7"/>
      <c r="AJ3502" s="7"/>
      <c r="AK3502" s="7"/>
      <c r="AL3502" s="7"/>
      <c r="AM3502" s="7"/>
      <c r="AN3502" s="7"/>
      <c r="AO3502" s="7"/>
      <c r="AP3502" s="7"/>
      <c r="AQ3502" s="9" t="s">
        <v>2407</v>
      </c>
    </row>
    <row r="3503" spans="1:43" s="9" customFormat="1" ht="13.25" customHeight="1">
      <c r="A3503" s="7" t="s">
        <v>63</v>
      </c>
      <c r="B3503" s="7" t="s">
        <v>64</v>
      </c>
      <c r="C3503" s="23" t="s">
        <v>65</v>
      </c>
      <c r="D3503" s="6" t="s">
        <v>66</v>
      </c>
      <c r="E3503" s="23" t="s">
        <v>74</v>
      </c>
      <c r="F3503" s="6" t="s">
        <v>75</v>
      </c>
      <c r="G3503" s="6">
        <v>21488</v>
      </c>
      <c r="H3503" s="23" t="s">
        <v>31957</v>
      </c>
      <c r="I3503" s="23" t="s">
        <v>2440</v>
      </c>
      <c r="J3503" s="6">
        <v>14</v>
      </c>
      <c r="K3503" s="6" t="s">
        <v>2644</v>
      </c>
      <c r="L3503" s="7" t="s">
        <v>31954</v>
      </c>
      <c r="M3503" s="254" t="str">
        <f t="shared" si="109"/>
        <v>EV Algorithm Architect</v>
      </c>
      <c r="N3503" s="7" t="str">
        <f t="shared" si="108"/>
        <v>EV Algorithm Architect I; -</v>
      </c>
      <c r="O3503" s="7"/>
      <c r="P3503" s="7"/>
      <c r="Q3503" s="7"/>
      <c r="R3503" s="7"/>
      <c r="S3503" s="7"/>
      <c r="T3503" s="7"/>
      <c r="U3503" s="7"/>
      <c r="V3503" s="7"/>
      <c r="W3503" s="7"/>
      <c r="X3503" s="7"/>
      <c r="Y3503" s="7"/>
      <c r="Z3503" s="7"/>
      <c r="AA3503" s="7"/>
      <c r="AB3503" s="7"/>
      <c r="AC3503" s="7"/>
      <c r="AD3503" s="7"/>
      <c r="AE3503" s="7"/>
      <c r="AF3503" s="7"/>
      <c r="AG3503" s="7"/>
      <c r="AH3503" s="7"/>
      <c r="AI3503" s="7"/>
      <c r="AJ3503" s="7"/>
      <c r="AK3503" s="7"/>
      <c r="AL3503" s="7"/>
      <c r="AM3503" s="7"/>
      <c r="AN3503" s="7"/>
      <c r="AO3503" s="7"/>
      <c r="AP3503" s="7"/>
      <c r="AQ3503" s="9" t="s">
        <v>2407</v>
      </c>
    </row>
    <row r="3504" spans="1:43" s="9" customFormat="1" ht="13.25" customHeight="1">
      <c r="A3504" s="7" t="s">
        <v>63</v>
      </c>
      <c r="B3504" s="7" t="s">
        <v>64</v>
      </c>
      <c r="C3504" s="23" t="s">
        <v>65</v>
      </c>
      <c r="D3504" s="6" t="s">
        <v>66</v>
      </c>
      <c r="E3504" s="23" t="s">
        <v>77</v>
      </c>
      <c r="F3504" s="6" t="s">
        <v>78</v>
      </c>
      <c r="G3504" s="6">
        <v>21515</v>
      </c>
      <c r="H3504" s="23" t="s">
        <v>31958</v>
      </c>
      <c r="I3504" s="23" t="s">
        <v>31959</v>
      </c>
      <c r="J3504" s="6">
        <v>20</v>
      </c>
      <c r="K3504" s="6" t="s">
        <v>2479</v>
      </c>
      <c r="L3504" s="7" t="s">
        <v>31960</v>
      </c>
      <c r="M3504" s="254" t="str">
        <f t="shared" si="109"/>
        <v>Connected Cars Manager</v>
      </c>
      <c r="N3504" s="7" t="str">
        <f t="shared" si="108"/>
        <v>Connected Cars Manager IV; Telematics Manager</v>
      </c>
      <c r="O3504" s="7" t="s">
        <v>31961</v>
      </c>
      <c r="P3504" s="7" t="s">
        <v>31962</v>
      </c>
      <c r="Q3504" s="7" t="s">
        <v>31963</v>
      </c>
      <c r="R3504" s="7" t="s">
        <v>31964</v>
      </c>
      <c r="S3504" s="7" t="s">
        <v>31965</v>
      </c>
      <c r="T3504" s="7" t="s">
        <v>31966</v>
      </c>
      <c r="U3504" s="7" t="s">
        <v>31967</v>
      </c>
      <c r="V3504" s="7" t="s">
        <v>31968</v>
      </c>
      <c r="W3504" s="7" t="s">
        <v>31969</v>
      </c>
      <c r="X3504" s="7" t="s">
        <v>31970</v>
      </c>
      <c r="Y3504" s="7" t="s">
        <v>31971</v>
      </c>
      <c r="Z3504" s="7" t="s">
        <v>31972</v>
      </c>
      <c r="AA3504" s="7" t="s">
        <v>31973</v>
      </c>
      <c r="AB3504" s="7" t="s">
        <v>31974</v>
      </c>
      <c r="AC3504" s="7" t="s">
        <v>31975</v>
      </c>
      <c r="AD3504" s="7" t="s">
        <v>31976</v>
      </c>
      <c r="AE3504" s="7" t="s">
        <v>31977</v>
      </c>
      <c r="AF3504" s="7" t="s">
        <v>31978</v>
      </c>
      <c r="AG3504" s="7" t="s">
        <v>31979</v>
      </c>
      <c r="AH3504" s="7" t="s">
        <v>31980</v>
      </c>
      <c r="AI3504" s="7" t="s">
        <v>31981</v>
      </c>
      <c r="AJ3504" s="7" t="s">
        <v>31982</v>
      </c>
      <c r="AK3504" s="7" t="s">
        <v>31983</v>
      </c>
      <c r="AL3504" s="7" t="s">
        <v>31984</v>
      </c>
      <c r="AM3504" s="7" t="s">
        <v>31985</v>
      </c>
      <c r="AN3504" s="7" t="s">
        <v>31986</v>
      </c>
      <c r="AO3504" s="7" t="s">
        <v>31987</v>
      </c>
      <c r="AP3504" s="7" t="s">
        <v>31988</v>
      </c>
      <c r="AQ3504" s="9" t="s">
        <v>2407</v>
      </c>
    </row>
    <row r="3505" spans="1:43" s="9" customFormat="1" ht="13.25" customHeight="1">
      <c r="A3505" s="7" t="s">
        <v>63</v>
      </c>
      <c r="B3505" s="7" t="s">
        <v>64</v>
      </c>
      <c r="C3505" s="23" t="s">
        <v>65</v>
      </c>
      <c r="D3505" s="6" t="s">
        <v>66</v>
      </c>
      <c r="E3505" s="23" t="s">
        <v>77</v>
      </c>
      <c r="F3505" s="6" t="s">
        <v>78</v>
      </c>
      <c r="G3505" s="6">
        <v>21514</v>
      </c>
      <c r="H3505" s="23" t="s">
        <v>31989</v>
      </c>
      <c r="I3505" s="23" t="s">
        <v>31959</v>
      </c>
      <c r="J3505" s="6">
        <v>19</v>
      </c>
      <c r="K3505" s="6" t="s">
        <v>2479</v>
      </c>
      <c r="L3505" s="7" t="s">
        <v>31960</v>
      </c>
      <c r="M3505" s="254" t="str">
        <f t="shared" si="109"/>
        <v>Connected Cars Manager</v>
      </c>
      <c r="N3505" s="7" t="str">
        <f t="shared" si="108"/>
        <v>Connected Cars Manager III; Telematics Manager</v>
      </c>
      <c r="O3505" s="7" t="s">
        <v>31961</v>
      </c>
      <c r="P3505" s="7" t="s">
        <v>31962</v>
      </c>
      <c r="Q3505" s="7" t="s">
        <v>31963</v>
      </c>
      <c r="R3505" s="7" t="s">
        <v>31964</v>
      </c>
      <c r="S3505" s="7" t="s">
        <v>31965</v>
      </c>
      <c r="T3505" s="7" t="s">
        <v>31966</v>
      </c>
      <c r="U3505" s="7" t="s">
        <v>31967</v>
      </c>
      <c r="V3505" s="7" t="s">
        <v>31968</v>
      </c>
      <c r="W3505" s="7" t="s">
        <v>31969</v>
      </c>
      <c r="X3505" s="7" t="s">
        <v>31970</v>
      </c>
      <c r="Y3505" s="7" t="s">
        <v>31971</v>
      </c>
      <c r="Z3505" s="7" t="s">
        <v>31972</v>
      </c>
      <c r="AA3505" s="7" t="s">
        <v>31973</v>
      </c>
      <c r="AB3505" s="7" t="s">
        <v>31974</v>
      </c>
      <c r="AC3505" s="7" t="s">
        <v>31975</v>
      </c>
      <c r="AD3505" s="7" t="s">
        <v>31976</v>
      </c>
      <c r="AE3505" s="7" t="s">
        <v>31977</v>
      </c>
      <c r="AF3505" s="7" t="s">
        <v>31978</v>
      </c>
      <c r="AG3505" s="7" t="s">
        <v>31979</v>
      </c>
      <c r="AH3505" s="7" t="s">
        <v>31980</v>
      </c>
      <c r="AI3505" s="7" t="s">
        <v>31981</v>
      </c>
      <c r="AJ3505" s="7" t="s">
        <v>31982</v>
      </c>
      <c r="AK3505" s="7" t="s">
        <v>31983</v>
      </c>
      <c r="AL3505" s="7" t="s">
        <v>31984</v>
      </c>
      <c r="AM3505" s="7" t="s">
        <v>31985</v>
      </c>
      <c r="AN3505" s="7" t="s">
        <v>31986</v>
      </c>
      <c r="AO3505" s="7" t="s">
        <v>31987</v>
      </c>
      <c r="AP3505" s="7" t="s">
        <v>31988</v>
      </c>
      <c r="AQ3505" s="9" t="s">
        <v>2407</v>
      </c>
    </row>
    <row r="3506" spans="1:43" s="9" customFormat="1" ht="13.25" customHeight="1">
      <c r="A3506" s="7" t="s">
        <v>63</v>
      </c>
      <c r="B3506" s="7" t="s">
        <v>64</v>
      </c>
      <c r="C3506" s="23" t="s">
        <v>65</v>
      </c>
      <c r="D3506" s="6" t="s">
        <v>66</v>
      </c>
      <c r="E3506" s="23" t="s">
        <v>77</v>
      </c>
      <c r="F3506" s="6" t="s">
        <v>78</v>
      </c>
      <c r="G3506" s="6">
        <v>21513</v>
      </c>
      <c r="H3506" s="23" t="s">
        <v>31990</v>
      </c>
      <c r="I3506" s="23" t="s">
        <v>31959</v>
      </c>
      <c r="J3506" s="6">
        <v>18</v>
      </c>
      <c r="K3506" s="6" t="s">
        <v>2479</v>
      </c>
      <c r="L3506" s="7" t="s">
        <v>31960</v>
      </c>
      <c r="M3506" s="254" t="str">
        <f t="shared" si="109"/>
        <v>Connected Cars Manager</v>
      </c>
      <c r="N3506" s="7" t="str">
        <f t="shared" si="108"/>
        <v>Connected Cars Manager II; Telematics Manager</v>
      </c>
      <c r="O3506" s="7" t="s">
        <v>31961</v>
      </c>
      <c r="P3506" s="7" t="s">
        <v>31962</v>
      </c>
      <c r="Q3506" s="7" t="s">
        <v>31963</v>
      </c>
      <c r="R3506" s="7" t="s">
        <v>31964</v>
      </c>
      <c r="S3506" s="7" t="s">
        <v>31965</v>
      </c>
      <c r="T3506" s="7" t="s">
        <v>31966</v>
      </c>
      <c r="U3506" s="7" t="s">
        <v>31967</v>
      </c>
      <c r="V3506" s="7" t="s">
        <v>31968</v>
      </c>
      <c r="W3506" s="7" t="s">
        <v>31969</v>
      </c>
      <c r="X3506" s="7" t="s">
        <v>31970</v>
      </c>
      <c r="Y3506" s="7" t="s">
        <v>31971</v>
      </c>
      <c r="Z3506" s="7" t="s">
        <v>31972</v>
      </c>
      <c r="AA3506" s="7" t="s">
        <v>31973</v>
      </c>
      <c r="AB3506" s="7" t="s">
        <v>31974</v>
      </c>
      <c r="AC3506" s="7" t="s">
        <v>31975</v>
      </c>
      <c r="AD3506" s="7" t="s">
        <v>31976</v>
      </c>
      <c r="AE3506" s="7" t="s">
        <v>31977</v>
      </c>
      <c r="AF3506" s="7" t="s">
        <v>31978</v>
      </c>
      <c r="AG3506" s="7" t="s">
        <v>31979</v>
      </c>
      <c r="AH3506" s="7" t="s">
        <v>31980</v>
      </c>
      <c r="AI3506" s="7" t="s">
        <v>31981</v>
      </c>
      <c r="AJ3506" s="7" t="s">
        <v>31982</v>
      </c>
      <c r="AK3506" s="7" t="s">
        <v>31983</v>
      </c>
      <c r="AL3506" s="7" t="s">
        <v>31984</v>
      </c>
      <c r="AM3506" s="7" t="s">
        <v>31985</v>
      </c>
      <c r="AN3506" s="7" t="s">
        <v>31986</v>
      </c>
      <c r="AO3506" s="7" t="s">
        <v>31987</v>
      </c>
      <c r="AP3506" s="7" t="s">
        <v>31988</v>
      </c>
      <c r="AQ3506" s="9" t="s">
        <v>2407</v>
      </c>
    </row>
    <row r="3507" spans="1:43" s="9" customFormat="1" ht="13.25" customHeight="1">
      <c r="A3507" s="7" t="s">
        <v>63</v>
      </c>
      <c r="B3507" s="7" t="s">
        <v>64</v>
      </c>
      <c r="C3507" s="23" t="s">
        <v>65</v>
      </c>
      <c r="D3507" s="6" t="s">
        <v>66</v>
      </c>
      <c r="E3507" s="23" t="s">
        <v>77</v>
      </c>
      <c r="F3507" s="6" t="s">
        <v>78</v>
      </c>
      <c r="G3507" s="6">
        <v>21512</v>
      </c>
      <c r="H3507" s="23" t="s">
        <v>31991</v>
      </c>
      <c r="I3507" s="23" t="s">
        <v>31959</v>
      </c>
      <c r="J3507" s="6">
        <v>17</v>
      </c>
      <c r="K3507" s="6" t="s">
        <v>2743</v>
      </c>
      <c r="L3507" s="7" t="s">
        <v>31960</v>
      </c>
      <c r="M3507" s="254" t="str">
        <f t="shared" si="109"/>
        <v>Connected Cars Manager</v>
      </c>
      <c r="N3507" s="7" t="str">
        <f t="shared" si="108"/>
        <v>Connected Cars Manager I; Telematics Manager</v>
      </c>
      <c r="O3507" s="7" t="s">
        <v>31961</v>
      </c>
      <c r="P3507" s="7" t="s">
        <v>31962</v>
      </c>
      <c r="Q3507" s="7" t="s">
        <v>31963</v>
      </c>
      <c r="R3507" s="7" t="s">
        <v>31964</v>
      </c>
      <c r="S3507" s="7" t="s">
        <v>31965</v>
      </c>
      <c r="T3507" s="7" t="s">
        <v>31966</v>
      </c>
      <c r="U3507" s="7" t="s">
        <v>31967</v>
      </c>
      <c r="V3507" s="7" t="s">
        <v>31968</v>
      </c>
      <c r="W3507" s="7" t="s">
        <v>31969</v>
      </c>
      <c r="X3507" s="7" t="s">
        <v>31970</v>
      </c>
      <c r="Y3507" s="7" t="s">
        <v>31971</v>
      </c>
      <c r="Z3507" s="7" t="s">
        <v>31972</v>
      </c>
      <c r="AA3507" s="7" t="s">
        <v>31973</v>
      </c>
      <c r="AB3507" s="7" t="s">
        <v>31974</v>
      </c>
      <c r="AC3507" s="7" t="s">
        <v>31975</v>
      </c>
      <c r="AD3507" s="7" t="s">
        <v>31976</v>
      </c>
      <c r="AE3507" s="7" t="s">
        <v>31977</v>
      </c>
      <c r="AF3507" s="7" t="s">
        <v>31978</v>
      </c>
      <c r="AG3507" s="7" t="s">
        <v>31979</v>
      </c>
      <c r="AH3507" s="7" t="s">
        <v>31980</v>
      </c>
      <c r="AI3507" s="7" t="s">
        <v>31981</v>
      </c>
      <c r="AJ3507" s="7" t="s">
        <v>31982</v>
      </c>
      <c r="AK3507" s="7" t="s">
        <v>31983</v>
      </c>
      <c r="AL3507" s="7" t="s">
        <v>31984</v>
      </c>
      <c r="AM3507" s="7" t="s">
        <v>31985</v>
      </c>
      <c r="AN3507" s="7" t="s">
        <v>31986</v>
      </c>
      <c r="AO3507" s="7" t="s">
        <v>31987</v>
      </c>
      <c r="AP3507" s="7" t="s">
        <v>31988</v>
      </c>
      <c r="AQ3507" s="9" t="s">
        <v>2407</v>
      </c>
    </row>
    <row r="3508" spans="1:43" s="9" customFormat="1" ht="13.25" customHeight="1">
      <c r="A3508" s="7" t="s">
        <v>63</v>
      </c>
      <c r="B3508" s="7" t="s">
        <v>64</v>
      </c>
      <c r="C3508" s="23" t="s">
        <v>65</v>
      </c>
      <c r="D3508" s="6" t="s">
        <v>66</v>
      </c>
      <c r="E3508" s="23" t="s">
        <v>77</v>
      </c>
      <c r="F3508" s="6" t="s">
        <v>78</v>
      </c>
      <c r="G3508" s="6">
        <v>21503</v>
      </c>
      <c r="H3508" s="23" t="s">
        <v>31992</v>
      </c>
      <c r="I3508" s="23" t="s">
        <v>2440</v>
      </c>
      <c r="J3508" s="6">
        <v>17</v>
      </c>
      <c r="K3508" s="6" t="s">
        <v>2644</v>
      </c>
      <c r="L3508" s="7" t="s">
        <v>31993</v>
      </c>
      <c r="M3508" s="254" t="str">
        <f t="shared" si="109"/>
        <v>EV IoT Analytics Engineer</v>
      </c>
      <c r="N3508" s="7" t="str">
        <f t="shared" si="108"/>
        <v>EV IoT Analytics Engineer IV; -</v>
      </c>
      <c r="O3508" s="7"/>
      <c r="P3508" s="7"/>
      <c r="Q3508" s="7"/>
      <c r="R3508" s="7"/>
      <c r="S3508" s="7"/>
      <c r="T3508" s="7"/>
      <c r="U3508" s="7"/>
      <c r="V3508" s="7"/>
      <c r="W3508" s="7"/>
      <c r="X3508" s="7"/>
      <c r="Y3508" s="7"/>
      <c r="Z3508" s="7"/>
      <c r="AA3508" s="7"/>
      <c r="AB3508" s="7"/>
      <c r="AC3508" s="7"/>
      <c r="AD3508" s="7"/>
      <c r="AE3508" s="7"/>
      <c r="AF3508" s="7"/>
      <c r="AG3508" s="7"/>
      <c r="AH3508" s="7"/>
      <c r="AI3508" s="7"/>
      <c r="AJ3508" s="7"/>
      <c r="AK3508" s="7"/>
      <c r="AL3508" s="7"/>
      <c r="AM3508" s="7"/>
      <c r="AN3508" s="7"/>
      <c r="AO3508" s="7"/>
      <c r="AP3508" s="7"/>
      <c r="AQ3508" s="9" t="s">
        <v>2407</v>
      </c>
    </row>
    <row r="3509" spans="1:43" s="9" customFormat="1" ht="13.25" customHeight="1">
      <c r="A3509" s="7" t="s">
        <v>63</v>
      </c>
      <c r="B3509" s="7" t="s">
        <v>64</v>
      </c>
      <c r="C3509" s="23" t="s">
        <v>65</v>
      </c>
      <c r="D3509" s="6" t="s">
        <v>66</v>
      </c>
      <c r="E3509" s="23" t="s">
        <v>77</v>
      </c>
      <c r="F3509" s="6" t="s">
        <v>78</v>
      </c>
      <c r="G3509" s="6">
        <v>21502</v>
      </c>
      <c r="H3509" s="23" t="s">
        <v>31994</v>
      </c>
      <c r="I3509" s="23" t="s">
        <v>2440</v>
      </c>
      <c r="J3509" s="6">
        <v>16</v>
      </c>
      <c r="K3509" s="6" t="s">
        <v>2644</v>
      </c>
      <c r="L3509" s="7" t="s">
        <v>31993</v>
      </c>
      <c r="M3509" s="254" t="str">
        <f t="shared" si="109"/>
        <v>EV IoT Analytics Engineer</v>
      </c>
      <c r="N3509" s="7" t="str">
        <f t="shared" si="108"/>
        <v>EV IoT Analytics Engineer III; -</v>
      </c>
      <c r="O3509" s="7"/>
      <c r="P3509" s="7"/>
      <c r="Q3509" s="7"/>
      <c r="R3509" s="7"/>
      <c r="S3509" s="7"/>
      <c r="T3509" s="7"/>
      <c r="U3509" s="7"/>
      <c r="V3509" s="7"/>
      <c r="W3509" s="7"/>
      <c r="X3509" s="7"/>
      <c r="Y3509" s="7"/>
      <c r="Z3509" s="7"/>
      <c r="AA3509" s="7"/>
      <c r="AB3509" s="7"/>
      <c r="AC3509" s="7"/>
      <c r="AD3509" s="7"/>
      <c r="AE3509" s="7"/>
      <c r="AF3509" s="7"/>
      <c r="AG3509" s="7"/>
      <c r="AH3509" s="7"/>
      <c r="AI3509" s="7"/>
      <c r="AJ3509" s="7"/>
      <c r="AK3509" s="7"/>
      <c r="AL3509" s="7"/>
      <c r="AM3509" s="7"/>
      <c r="AN3509" s="7"/>
      <c r="AO3509" s="7"/>
      <c r="AP3509" s="7"/>
      <c r="AQ3509" s="9" t="s">
        <v>2407</v>
      </c>
    </row>
    <row r="3510" spans="1:43" s="9" customFormat="1" ht="13.25" customHeight="1">
      <c r="A3510" s="7" t="s">
        <v>63</v>
      </c>
      <c r="B3510" s="7" t="s">
        <v>64</v>
      </c>
      <c r="C3510" s="23" t="s">
        <v>65</v>
      </c>
      <c r="D3510" s="6" t="s">
        <v>66</v>
      </c>
      <c r="E3510" s="23" t="s">
        <v>77</v>
      </c>
      <c r="F3510" s="6" t="s">
        <v>78</v>
      </c>
      <c r="G3510" s="6">
        <v>21501</v>
      </c>
      <c r="H3510" s="23" t="s">
        <v>31995</v>
      </c>
      <c r="I3510" s="23" t="s">
        <v>2440</v>
      </c>
      <c r="J3510" s="6">
        <v>15</v>
      </c>
      <c r="K3510" s="6" t="s">
        <v>2644</v>
      </c>
      <c r="L3510" s="7" t="s">
        <v>31993</v>
      </c>
      <c r="M3510" s="254" t="str">
        <f t="shared" si="109"/>
        <v>EV IoT Analytics Engineer</v>
      </c>
      <c r="N3510" s="7" t="str">
        <f t="shared" si="108"/>
        <v>EV IoT Analytics Engineer II; -</v>
      </c>
      <c r="O3510" s="7"/>
      <c r="P3510" s="7"/>
      <c r="Q3510" s="7"/>
      <c r="R3510" s="7"/>
      <c r="S3510" s="7"/>
      <c r="T3510" s="7"/>
      <c r="U3510" s="7"/>
      <c r="V3510" s="7"/>
      <c r="W3510" s="7"/>
      <c r="X3510" s="7"/>
      <c r="Y3510" s="7"/>
      <c r="Z3510" s="7"/>
      <c r="AA3510" s="7"/>
      <c r="AB3510" s="7"/>
      <c r="AC3510" s="7"/>
      <c r="AD3510" s="7"/>
      <c r="AE3510" s="7"/>
      <c r="AF3510" s="7"/>
      <c r="AG3510" s="7"/>
      <c r="AH3510" s="7"/>
      <c r="AI3510" s="7"/>
      <c r="AJ3510" s="7"/>
      <c r="AK3510" s="7"/>
      <c r="AL3510" s="7"/>
      <c r="AM3510" s="7"/>
      <c r="AN3510" s="7"/>
      <c r="AO3510" s="7"/>
      <c r="AP3510" s="7"/>
      <c r="AQ3510" s="9" t="s">
        <v>2407</v>
      </c>
    </row>
    <row r="3511" spans="1:43" s="9" customFormat="1" ht="13.25" customHeight="1">
      <c r="A3511" s="7" t="s">
        <v>63</v>
      </c>
      <c r="B3511" s="7" t="s">
        <v>64</v>
      </c>
      <c r="C3511" s="23" t="s">
        <v>65</v>
      </c>
      <c r="D3511" s="6" t="s">
        <v>66</v>
      </c>
      <c r="E3511" s="23" t="s">
        <v>77</v>
      </c>
      <c r="F3511" s="6" t="s">
        <v>78</v>
      </c>
      <c r="G3511" s="6">
        <v>21500</v>
      </c>
      <c r="H3511" s="23" t="s">
        <v>31996</v>
      </c>
      <c r="I3511" s="23" t="s">
        <v>2440</v>
      </c>
      <c r="J3511" s="6">
        <v>14</v>
      </c>
      <c r="K3511" s="6" t="s">
        <v>2644</v>
      </c>
      <c r="L3511" s="7" t="s">
        <v>31993</v>
      </c>
      <c r="M3511" s="254" t="str">
        <f t="shared" si="109"/>
        <v>EV IoT Analytics Engineer</v>
      </c>
      <c r="N3511" s="7" t="str">
        <f t="shared" si="108"/>
        <v>EV IoT Analytics Engineer I; -</v>
      </c>
      <c r="O3511" s="7"/>
      <c r="P3511" s="7"/>
      <c r="Q3511" s="7"/>
      <c r="R3511" s="7"/>
      <c r="S3511" s="7"/>
      <c r="T3511" s="7"/>
      <c r="U3511" s="7"/>
      <c r="V3511" s="7"/>
      <c r="W3511" s="7"/>
      <c r="X3511" s="7"/>
      <c r="Y3511" s="7"/>
      <c r="Z3511" s="7"/>
      <c r="AA3511" s="7"/>
      <c r="AB3511" s="7"/>
      <c r="AC3511" s="7"/>
      <c r="AD3511" s="7"/>
      <c r="AE3511" s="7"/>
      <c r="AF3511" s="7"/>
      <c r="AG3511" s="7"/>
      <c r="AH3511" s="7"/>
      <c r="AI3511" s="7"/>
      <c r="AJ3511" s="7"/>
      <c r="AK3511" s="7"/>
      <c r="AL3511" s="7"/>
      <c r="AM3511" s="7"/>
      <c r="AN3511" s="7"/>
      <c r="AO3511" s="7"/>
      <c r="AP3511" s="7"/>
      <c r="AQ3511" s="9" t="s">
        <v>2407</v>
      </c>
    </row>
    <row r="3512" spans="1:43" s="9" customFormat="1" ht="13.25" customHeight="1">
      <c r="A3512" s="7" t="s">
        <v>63</v>
      </c>
      <c r="B3512" s="7" t="s">
        <v>64</v>
      </c>
      <c r="C3512" s="23" t="s">
        <v>65</v>
      </c>
      <c r="D3512" s="6" t="s">
        <v>66</v>
      </c>
      <c r="E3512" s="23" t="s">
        <v>77</v>
      </c>
      <c r="F3512" s="6" t="s">
        <v>78</v>
      </c>
      <c r="G3512" s="6">
        <v>21511</v>
      </c>
      <c r="H3512" s="23" t="s">
        <v>31997</v>
      </c>
      <c r="I3512" s="23" t="s">
        <v>31998</v>
      </c>
      <c r="J3512" s="6">
        <v>17</v>
      </c>
      <c r="K3512" s="6" t="s">
        <v>2644</v>
      </c>
      <c r="L3512" s="7" t="s">
        <v>31999</v>
      </c>
      <c r="M3512" s="254" t="str">
        <f t="shared" si="109"/>
        <v>Connected Cars Engineer</v>
      </c>
      <c r="N3512" s="7" t="str">
        <f t="shared" si="108"/>
        <v>Connected Cars Engineer IV; Telematics Engineer</v>
      </c>
      <c r="O3512" s="7" t="s">
        <v>32000</v>
      </c>
      <c r="P3512" s="7" t="s">
        <v>32001</v>
      </c>
      <c r="Q3512" s="7" t="s">
        <v>32002</v>
      </c>
      <c r="R3512" s="7" t="s">
        <v>32003</v>
      </c>
      <c r="S3512" s="7" t="s">
        <v>32004</v>
      </c>
      <c r="T3512" s="7" t="s">
        <v>32005</v>
      </c>
      <c r="U3512" s="7" t="s">
        <v>32006</v>
      </c>
      <c r="V3512" s="7" t="s">
        <v>32007</v>
      </c>
      <c r="W3512" s="7" t="s">
        <v>32008</v>
      </c>
      <c r="X3512" s="7" t="s">
        <v>32009</v>
      </c>
      <c r="Y3512" s="7" t="s">
        <v>32010</v>
      </c>
      <c r="Z3512" s="7" t="s">
        <v>32011</v>
      </c>
      <c r="AA3512" s="7" t="s">
        <v>32012</v>
      </c>
      <c r="AB3512" s="7" t="s">
        <v>32013</v>
      </c>
      <c r="AC3512" s="7" t="s">
        <v>32014</v>
      </c>
      <c r="AD3512" s="7" t="s">
        <v>32015</v>
      </c>
      <c r="AE3512" s="7" t="s">
        <v>32016</v>
      </c>
      <c r="AF3512" s="7" t="s">
        <v>32017</v>
      </c>
      <c r="AG3512" s="7" t="s">
        <v>32018</v>
      </c>
      <c r="AH3512" s="7" t="s">
        <v>32018</v>
      </c>
      <c r="AI3512" s="7" t="s">
        <v>32019</v>
      </c>
      <c r="AJ3512" s="7" t="s">
        <v>32020</v>
      </c>
      <c r="AK3512" s="7" t="s">
        <v>32021</v>
      </c>
      <c r="AL3512" s="7" t="s">
        <v>32022</v>
      </c>
      <c r="AM3512" s="7" t="s">
        <v>32023</v>
      </c>
      <c r="AN3512" s="7" t="s">
        <v>32024</v>
      </c>
      <c r="AO3512" s="7" t="s">
        <v>32025</v>
      </c>
      <c r="AP3512" s="7" t="s">
        <v>32026</v>
      </c>
      <c r="AQ3512" s="9" t="s">
        <v>2407</v>
      </c>
    </row>
    <row r="3513" spans="1:43" s="9" customFormat="1" ht="13.25" customHeight="1">
      <c r="A3513" s="7" t="s">
        <v>63</v>
      </c>
      <c r="B3513" s="7" t="s">
        <v>64</v>
      </c>
      <c r="C3513" s="23" t="s">
        <v>65</v>
      </c>
      <c r="D3513" s="6" t="s">
        <v>66</v>
      </c>
      <c r="E3513" s="23" t="s">
        <v>77</v>
      </c>
      <c r="F3513" s="6" t="s">
        <v>78</v>
      </c>
      <c r="G3513" s="6">
        <v>21510</v>
      </c>
      <c r="H3513" s="23" t="s">
        <v>32027</v>
      </c>
      <c r="I3513" s="23" t="s">
        <v>31998</v>
      </c>
      <c r="J3513" s="6">
        <v>16</v>
      </c>
      <c r="K3513" s="6" t="s">
        <v>2644</v>
      </c>
      <c r="L3513" s="7" t="s">
        <v>31999</v>
      </c>
      <c r="M3513" s="254" t="str">
        <f t="shared" si="109"/>
        <v>Connected Cars Engineer</v>
      </c>
      <c r="N3513" s="7" t="str">
        <f t="shared" si="108"/>
        <v>Connected Cars Engineer III; Telematics Engineer</v>
      </c>
      <c r="O3513" s="7" t="s">
        <v>32000</v>
      </c>
      <c r="P3513" s="7" t="s">
        <v>32001</v>
      </c>
      <c r="Q3513" s="7" t="s">
        <v>32002</v>
      </c>
      <c r="R3513" s="7" t="s">
        <v>32003</v>
      </c>
      <c r="S3513" s="7" t="s">
        <v>32004</v>
      </c>
      <c r="T3513" s="7" t="s">
        <v>32005</v>
      </c>
      <c r="U3513" s="7" t="s">
        <v>32006</v>
      </c>
      <c r="V3513" s="7" t="s">
        <v>32007</v>
      </c>
      <c r="W3513" s="7" t="s">
        <v>32008</v>
      </c>
      <c r="X3513" s="7" t="s">
        <v>32009</v>
      </c>
      <c r="Y3513" s="7" t="s">
        <v>32010</v>
      </c>
      <c r="Z3513" s="7" t="s">
        <v>32011</v>
      </c>
      <c r="AA3513" s="7" t="s">
        <v>32012</v>
      </c>
      <c r="AB3513" s="7" t="s">
        <v>32013</v>
      </c>
      <c r="AC3513" s="7" t="s">
        <v>32014</v>
      </c>
      <c r="AD3513" s="7" t="s">
        <v>32015</v>
      </c>
      <c r="AE3513" s="7" t="s">
        <v>32016</v>
      </c>
      <c r="AF3513" s="7" t="s">
        <v>32017</v>
      </c>
      <c r="AG3513" s="7" t="s">
        <v>32018</v>
      </c>
      <c r="AH3513" s="7" t="s">
        <v>32018</v>
      </c>
      <c r="AI3513" s="7" t="s">
        <v>32019</v>
      </c>
      <c r="AJ3513" s="7" t="s">
        <v>32020</v>
      </c>
      <c r="AK3513" s="7" t="s">
        <v>32021</v>
      </c>
      <c r="AL3513" s="7" t="s">
        <v>32022</v>
      </c>
      <c r="AM3513" s="7" t="s">
        <v>32023</v>
      </c>
      <c r="AN3513" s="7" t="s">
        <v>32024</v>
      </c>
      <c r="AO3513" s="7" t="s">
        <v>32025</v>
      </c>
      <c r="AP3513" s="7" t="s">
        <v>32026</v>
      </c>
      <c r="AQ3513" s="9" t="s">
        <v>2407</v>
      </c>
    </row>
    <row r="3514" spans="1:43" s="9" customFormat="1" ht="13.25" customHeight="1">
      <c r="A3514" s="7" t="s">
        <v>63</v>
      </c>
      <c r="B3514" s="7" t="s">
        <v>64</v>
      </c>
      <c r="C3514" s="23" t="s">
        <v>65</v>
      </c>
      <c r="D3514" s="6" t="s">
        <v>66</v>
      </c>
      <c r="E3514" s="23" t="s">
        <v>77</v>
      </c>
      <c r="F3514" s="6" t="s">
        <v>78</v>
      </c>
      <c r="G3514" s="6">
        <v>21509</v>
      </c>
      <c r="H3514" s="23" t="s">
        <v>32028</v>
      </c>
      <c r="I3514" s="23" t="s">
        <v>31998</v>
      </c>
      <c r="J3514" s="6">
        <v>15</v>
      </c>
      <c r="K3514" s="6" t="s">
        <v>2644</v>
      </c>
      <c r="L3514" s="7" t="s">
        <v>31999</v>
      </c>
      <c r="M3514" s="254" t="str">
        <f t="shared" si="109"/>
        <v>Connected Cars Engineer</v>
      </c>
      <c r="N3514" s="7" t="str">
        <f t="shared" si="108"/>
        <v>Connected Cars Engineer II; Telematics Engineer</v>
      </c>
      <c r="O3514" s="7" t="s">
        <v>32000</v>
      </c>
      <c r="P3514" s="7" t="s">
        <v>32001</v>
      </c>
      <c r="Q3514" s="7" t="s">
        <v>32002</v>
      </c>
      <c r="R3514" s="7" t="s">
        <v>32003</v>
      </c>
      <c r="S3514" s="7" t="s">
        <v>32004</v>
      </c>
      <c r="T3514" s="7" t="s">
        <v>32005</v>
      </c>
      <c r="U3514" s="7" t="s">
        <v>32006</v>
      </c>
      <c r="V3514" s="7" t="s">
        <v>32007</v>
      </c>
      <c r="W3514" s="7" t="s">
        <v>32008</v>
      </c>
      <c r="X3514" s="7" t="s">
        <v>32009</v>
      </c>
      <c r="Y3514" s="7" t="s">
        <v>32010</v>
      </c>
      <c r="Z3514" s="7" t="s">
        <v>32011</v>
      </c>
      <c r="AA3514" s="7" t="s">
        <v>32012</v>
      </c>
      <c r="AB3514" s="7" t="s">
        <v>32013</v>
      </c>
      <c r="AC3514" s="7" t="s">
        <v>32014</v>
      </c>
      <c r="AD3514" s="7" t="s">
        <v>32015</v>
      </c>
      <c r="AE3514" s="7" t="s">
        <v>32016</v>
      </c>
      <c r="AF3514" s="7" t="s">
        <v>32017</v>
      </c>
      <c r="AG3514" s="7" t="s">
        <v>32018</v>
      </c>
      <c r="AH3514" s="7" t="s">
        <v>32018</v>
      </c>
      <c r="AI3514" s="7" t="s">
        <v>32019</v>
      </c>
      <c r="AJ3514" s="7" t="s">
        <v>32020</v>
      </c>
      <c r="AK3514" s="7" t="s">
        <v>32021</v>
      </c>
      <c r="AL3514" s="7" t="s">
        <v>32022</v>
      </c>
      <c r="AM3514" s="7" t="s">
        <v>32023</v>
      </c>
      <c r="AN3514" s="7" t="s">
        <v>32024</v>
      </c>
      <c r="AO3514" s="7" t="s">
        <v>32025</v>
      </c>
      <c r="AP3514" s="7" t="s">
        <v>32026</v>
      </c>
      <c r="AQ3514" s="9" t="s">
        <v>2407</v>
      </c>
    </row>
    <row r="3515" spans="1:43" s="9" customFormat="1" ht="13.25" customHeight="1">
      <c r="A3515" s="7" t="s">
        <v>63</v>
      </c>
      <c r="B3515" s="7" t="s">
        <v>64</v>
      </c>
      <c r="C3515" s="23" t="s">
        <v>65</v>
      </c>
      <c r="D3515" s="6" t="s">
        <v>66</v>
      </c>
      <c r="E3515" s="23" t="s">
        <v>77</v>
      </c>
      <c r="F3515" s="6" t="s">
        <v>78</v>
      </c>
      <c r="G3515" s="6">
        <v>21508</v>
      </c>
      <c r="H3515" s="23" t="s">
        <v>32029</v>
      </c>
      <c r="I3515" s="23" t="s">
        <v>31998</v>
      </c>
      <c r="J3515" s="6">
        <v>14</v>
      </c>
      <c r="K3515" s="6" t="s">
        <v>2644</v>
      </c>
      <c r="L3515" s="7" t="s">
        <v>31999</v>
      </c>
      <c r="M3515" s="254" t="str">
        <f t="shared" si="109"/>
        <v>Connected Cars Engineer</v>
      </c>
      <c r="N3515" s="7" t="str">
        <f t="shared" si="108"/>
        <v>Connected Cars Engineer I; Telematics Engineer</v>
      </c>
      <c r="O3515" s="7" t="s">
        <v>32000</v>
      </c>
      <c r="P3515" s="7" t="s">
        <v>32001</v>
      </c>
      <c r="Q3515" s="7" t="s">
        <v>32002</v>
      </c>
      <c r="R3515" s="7" t="s">
        <v>32003</v>
      </c>
      <c r="S3515" s="7" t="s">
        <v>32004</v>
      </c>
      <c r="T3515" s="7" t="s">
        <v>32005</v>
      </c>
      <c r="U3515" s="7" t="s">
        <v>32006</v>
      </c>
      <c r="V3515" s="7" t="s">
        <v>32007</v>
      </c>
      <c r="W3515" s="7" t="s">
        <v>32008</v>
      </c>
      <c r="X3515" s="7" t="s">
        <v>32009</v>
      </c>
      <c r="Y3515" s="7" t="s">
        <v>32010</v>
      </c>
      <c r="Z3515" s="7" t="s">
        <v>32011</v>
      </c>
      <c r="AA3515" s="7" t="s">
        <v>32012</v>
      </c>
      <c r="AB3515" s="7" t="s">
        <v>32013</v>
      </c>
      <c r="AC3515" s="7" t="s">
        <v>32014</v>
      </c>
      <c r="AD3515" s="7" t="s">
        <v>32015</v>
      </c>
      <c r="AE3515" s="7" t="s">
        <v>32016</v>
      </c>
      <c r="AF3515" s="7" t="s">
        <v>32017</v>
      </c>
      <c r="AG3515" s="7" t="s">
        <v>32018</v>
      </c>
      <c r="AH3515" s="7" t="s">
        <v>32018</v>
      </c>
      <c r="AI3515" s="7" t="s">
        <v>32019</v>
      </c>
      <c r="AJ3515" s="7" t="s">
        <v>32020</v>
      </c>
      <c r="AK3515" s="7" t="s">
        <v>32021</v>
      </c>
      <c r="AL3515" s="7" t="s">
        <v>32022</v>
      </c>
      <c r="AM3515" s="7" t="s">
        <v>32023</v>
      </c>
      <c r="AN3515" s="7" t="s">
        <v>32024</v>
      </c>
      <c r="AO3515" s="7" t="s">
        <v>32025</v>
      </c>
      <c r="AP3515" s="7" t="s">
        <v>32026</v>
      </c>
      <c r="AQ3515" s="9" t="s">
        <v>2407</v>
      </c>
    </row>
    <row r="3516" spans="1:43" s="9" customFormat="1" ht="13.25" customHeight="1">
      <c r="A3516" s="7" t="s">
        <v>63</v>
      </c>
      <c r="B3516" s="7" t="s">
        <v>64</v>
      </c>
      <c r="C3516" s="23" t="s">
        <v>65</v>
      </c>
      <c r="D3516" s="6" t="s">
        <v>66</v>
      </c>
      <c r="E3516" s="23" t="s">
        <v>77</v>
      </c>
      <c r="F3516" s="6" t="s">
        <v>78</v>
      </c>
      <c r="G3516" s="6">
        <v>21507</v>
      </c>
      <c r="H3516" s="23" t="s">
        <v>32030</v>
      </c>
      <c r="I3516" s="23" t="s">
        <v>32031</v>
      </c>
      <c r="J3516" s="6">
        <v>13</v>
      </c>
      <c r="K3516" s="6" t="s">
        <v>2644</v>
      </c>
      <c r="L3516" s="7" t="s">
        <v>32032</v>
      </c>
      <c r="M3516" s="254" t="str">
        <f t="shared" si="109"/>
        <v>Connected Cars Technician</v>
      </c>
      <c r="N3516" s="7" t="str">
        <f t="shared" si="108"/>
        <v>Connected Cars Technician IV; Telematics Technician</v>
      </c>
      <c r="O3516" s="7" t="s">
        <v>32033</v>
      </c>
      <c r="P3516" s="7" t="s">
        <v>32034</v>
      </c>
      <c r="Q3516" s="7" t="s">
        <v>32035</v>
      </c>
      <c r="R3516" s="7" t="s">
        <v>32036</v>
      </c>
      <c r="S3516" s="7" t="s">
        <v>32037</v>
      </c>
      <c r="T3516" s="7" t="s">
        <v>32038</v>
      </c>
      <c r="U3516" s="7" t="s">
        <v>32039</v>
      </c>
      <c r="V3516" s="7" t="s">
        <v>32040</v>
      </c>
      <c r="W3516" s="7" t="s">
        <v>32041</v>
      </c>
      <c r="X3516" s="7" t="s">
        <v>32042</v>
      </c>
      <c r="Y3516" s="7" t="s">
        <v>32043</v>
      </c>
      <c r="Z3516" s="7" t="s">
        <v>32044</v>
      </c>
      <c r="AA3516" s="7" t="s">
        <v>32045</v>
      </c>
      <c r="AB3516" s="7" t="s">
        <v>32046</v>
      </c>
      <c r="AC3516" s="7" t="s">
        <v>32047</v>
      </c>
      <c r="AD3516" s="7" t="s">
        <v>32048</v>
      </c>
      <c r="AE3516" s="7" t="s">
        <v>32049</v>
      </c>
      <c r="AF3516" s="7" t="s">
        <v>32050</v>
      </c>
      <c r="AG3516" s="7" t="s">
        <v>32051</v>
      </c>
      <c r="AH3516" s="7" t="s">
        <v>32052</v>
      </c>
      <c r="AI3516" s="7" t="s">
        <v>32053</v>
      </c>
      <c r="AJ3516" s="7" t="s">
        <v>32054</v>
      </c>
      <c r="AK3516" s="7" t="s">
        <v>32055</v>
      </c>
      <c r="AL3516" s="7" t="s">
        <v>32056</v>
      </c>
      <c r="AM3516" s="7" t="s">
        <v>32057</v>
      </c>
      <c r="AN3516" s="7" t="s">
        <v>32058</v>
      </c>
      <c r="AO3516" s="7" t="s">
        <v>32059</v>
      </c>
      <c r="AP3516" s="7" t="s">
        <v>32060</v>
      </c>
      <c r="AQ3516" s="9" t="s">
        <v>2407</v>
      </c>
    </row>
    <row r="3517" spans="1:43" s="9" customFormat="1" ht="13.25" customHeight="1">
      <c r="A3517" s="7" t="s">
        <v>63</v>
      </c>
      <c r="B3517" s="7" t="s">
        <v>64</v>
      </c>
      <c r="C3517" s="23" t="s">
        <v>65</v>
      </c>
      <c r="D3517" s="6" t="s">
        <v>66</v>
      </c>
      <c r="E3517" s="23" t="s">
        <v>77</v>
      </c>
      <c r="F3517" s="6" t="s">
        <v>78</v>
      </c>
      <c r="G3517" s="6">
        <v>21506</v>
      </c>
      <c r="H3517" s="23" t="s">
        <v>32061</v>
      </c>
      <c r="I3517" s="23" t="s">
        <v>32031</v>
      </c>
      <c r="J3517" s="6">
        <v>12</v>
      </c>
      <c r="K3517" s="6" t="s">
        <v>2644</v>
      </c>
      <c r="L3517" s="7" t="s">
        <v>32032</v>
      </c>
      <c r="M3517" s="254" t="str">
        <f t="shared" si="109"/>
        <v>Connected Cars Technician</v>
      </c>
      <c r="N3517" s="7" t="str">
        <f t="shared" si="108"/>
        <v>Connected Cars Technician III; Telematics Technician</v>
      </c>
      <c r="O3517" s="7" t="s">
        <v>32033</v>
      </c>
      <c r="P3517" s="7" t="s">
        <v>32034</v>
      </c>
      <c r="Q3517" s="7" t="s">
        <v>32035</v>
      </c>
      <c r="R3517" s="7" t="s">
        <v>32036</v>
      </c>
      <c r="S3517" s="7" t="s">
        <v>32037</v>
      </c>
      <c r="T3517" s="7" t="s">
        <v>32038</v>
      </c>
      <c r="U3517" s="7" t="s">
        <v>32039</v>
      </c>
      <c r="V3517" s="7" t="s">
        <v>32040</v>
      </c>
      <c r="W3517" s="7" t="s">
        <v>32041</v>
      </c>
      <c r="X3517" s="7" t="s">
        <v>32042</v>
      </c>
      <c r="Y3517" s="7" t="s">
        <v>32043</v>
      </c>
      <c r="Z3517" s="7" t="s">
        <v>32044</v>
      </c>
      <c r="AA3517" s="7" t="s">
        <v>32045</v>
      </c>
      <c r="AB3517" s="7" t="s">
        <v>32046</v>
      </c>
      <c r="AC3517" s="7" t="s">
        <v>32047</v>
      </c>
      <c r="AD3517" s="7" t="s">
        <v>32048</v>
      </c>
      <c r="AE3517" s="7" t="s">
        <v>32049</v>
      </c>
      <c r="AF3517" s="7" t="s">
        <v>32050</v>
      </c>
      <c r="AG3517" s="7" t="s">
        <v>32051</v>
      </c>
      <c r="AH3517" s="7" t="s">
        <v>32052</v>
      </c>
      <c r="AI3517" s="7" t="s">
        <v>32053</v>
      </c>
      <c r="AJ3517" s="7" t="s">
        <v>32054</v>
      </c>
      <c r="AK3517" s="7" t="s">
        <v>32055</v>
      </c>
      <c r="AL3517" s="7" t="s">
        <v>32056</v>
      </c>
      <c r="AM3517" s="7" t="s">
        <v>32057</v>
      </c>
      <c r="AN3517" s="7" t="s">
        <v>32058</v>
      </c>
      <c r="AO3517" s="7" t="s">
        <v>32059</v>
      </c>
      <c r="AP3517" s="7" t="s">
        <v>32060</v>
      </c>
      <c r="AQ3517" s="9" t="s">
        <v>2407</v>
      </c>
    </row>
    <row r="3518" spans="1:43" s="9" customFormat="1" ht="13.25" customHeight="1">
      <c r="A3518" s="7" t="s">
        <v>63</v>
      </c>
      <c r="B3518" s="7" t="s">
        <v>64</v>
      </c>
      <c r="C3518" s="23" t="s">
        <v>65</v>
      </c>
      <c r="D3518" s="6" t="s">
        <v>66</v>
      </c>
      <c r="E3518" s="23" t="s">
        <v>77</v>
      </c>
      <c r="F3518" s="6" t="s">
        <v>78</v>
      </c>
      <c r="G3518" s="6">
        <v>21505</v>
      </c>
      <c r="H3518" s="23" t="s">
        <v>32062</v>
      </c>
      <c r="I3518" s="23" t="s">
        <v>32031</v>
      </c>
      <c r="J3518" s="6">
        <v>11</v>
      </c>
      <c r="K3518" s="6" t="s">
        <v>2644</v>
      </c>
      <c r="L3518" s="7" t="s">
        <v>32032</v>
      </c>
      <c r="M3518" s="254" t="str">
        <f t="shared" si="109"/>
        <v>Connected Cars Technician</v>
      </c>
      <c r="N3518" s="7" t="str">
        <f t="shared" si="108"/>
        <v>Connected Cars Technician II; Telematics Technician</v>
      </c>
      <c r="O3518" s="7" t="s">
        <v>32033</v>
      </c>
      <c r="P3518" s="7" t="s">
        <v>32034</v>
      </c>
      <c r="Q3518" s="7" t="s">
        <v>32035</v>
      </c>
      <c r="R3518" s="7" t="s">
        <v>32036</v>
      </c>
      <c r="S3518" s="7" t="s">
        <v>32037</v>
      </c>
      <c r="T3518" s="7" t="s">
        <v>32038</v>
      </c>
      <c r="U3518" s="7" t="s">
        <v>32039</v>
      </c>
      <c r="V3518" s="7" t="s">
        <v>32040</v>
      </c>
      <c r="W3518" s="7" t="s">
        <v>32041</v>
      </c>
      <c r="X3518" s="7" t="s">
        <v>32042</v>
      </c>
      <c r="Y3518" s="7" t="s">
        <v>32043</v>
      </c>
      <c r="Z3518" s="7" t="s">
        <v>32044</v>
      </c>
      <c r="AA3518" s="7" t="s">
        <v>32045</v>
      </c>
      <c r="AB3518" s="7" t="s">
        <v>32046</v>
      </c>
      <c r="AC3518" s="7" t="s">
        <v>32047</v>
      </c>
      <c r="AD3518" s="7" t="s">
        <v>32048</v>
      </c>
      <c r="AE3518" s="7" t="s">
        <v>32049</v>
      </c>
      <c r="AF3518" s="7" t="s">
        <v>32050</v>
      </c>
      <c r="AG3518" s="7" t="s">
        <v>32051</v>
      </c>
      <c r="AH3518" s="7" t="s">
        <v>32052</v>
      </c>
      <c r="AI3518" s="7" t="s">
        <v>32053</v>
      </c>
      <c r="AJ3518" s="7" t="s">
        <v>32054</v>
      </c>
      <c r="AK3518" s="7" t="s">
        <v>32055</v>
      </c>
      <c r="AL3518" s="7" t="s">
        <v>32056</v>
      </c>
      <c r="AM3518" s="7" t="s">
        <v>32057</v>
      </c>
      <c r="AN3518" s="7" t="s">
        <v>32058</v>
      </c>
      <c r="AO3518" s="7" t="s">
        <v>32059</v>
      </c>
      <c r="AP3518" s="7" t="s">
        <v>32060</v>
      </c>
      <c r="AQ3518" s="9" t="s">
        <v>2407</v>
      </c>
    </row>
    <row r="3519" spans="1:43" s="9" customFormat="1" ht="13.25" customHeight="1">
      <c r="A3519" s="7" t="s">
        <v>63</v>
      </c>
      <c r="B3519" s="7" t="s">
        <v>64</v>
      </c>
      <c r="C3519" s="23" t="s">
        <v>65</v>
      </c>
      <c r="D3519" s="6" t="s">
        <v>66</v>
      </c>
      <c r="E3519" s="23" t="s">
        <v>77</v>
      </c>
      <c r="F3519" s="6" t="s">
        <v>78</v>
      </c>
      <c r="G3519" s="6">
        <v>21504</v>
      </c>
      <c r="H3519" s="23" t="s">
        <v>32063</v>
      </c>
      <c r="I3519" s="23" t="s">
        <v>32031</v>
      </c>
      <c r="J3519" s="6">
        <v>10</v>
      </c>
      <c r="K3519" s="6" t="s">
        <v>2644</v>
      </c>
      <c r="L3519" s="7" t="s">
        <v>32032</v>
      </c>
      <c r="M3519" s="254" t="str">
        <f t="shared" si="109"/>
        <v>Connected Cars Technician</v>
      </c>
      <c r="N3519" s="7" t="str">
        <f t="shared" si="108"/>
        <v>Connected Cars Technician I; Telematics Technician</v>
      </c>
      <c r="O3519" s="7" t="s">
        <v>32033</v>
      </c>
      <c r="P3519" s="7" t="s">
        <v>32034</v>
      </c>
      <c r="Q3519" s="7" t="s">
        <v>32035</v>
      </c>
      <c r="R3519" s="7" t="s">
        <v>32036</v>
      </c>
      <c r="S3519" s="7" t="s">
        <v>32037</v>
      </c>
      <c r="T3519" s="7" t="s">
        <v>32038</v>
      </c>
      <c r="U3519" s="7" t="s">
        <v>32039</v>
      </c>
      <c r="V3519" s="7" t="s">
        <v>32040</v>
      </c>
      <c r="W3519" s="7" t="s">
        <v>32041</v>
      </c>
      <c r="X3519" s="7" t="s">
        <v>32042</v>
      </c>
      <c r="Y3519" s="7" t="s">
        <v>32043</v>
      </c>
      <c r="Z3519" s="7" t="s">
        <v>32044</v>
      </c>
      <c r="AA3519" s="7" t="s">
        <v>32045</v>
      </c>
      <c r="AB3519" s="7" t="s">
        <v>32046</v>
      </c>
      <c r="AC3519" s="7" t="s">
        <v>32047</v>
      </c>
      <c r="AD3519" s="7" t="s">
        <v>32048</v>
      </c>
      <c r="AE3519" s="7" t="s">
        <v>32049</v>
      </c>
      <c r="AF3519" s="7" t="s">
        <v>32050</v>
      </c>
      <c r="AG3519" s="7" t="s">
        <v>32051</v>
      </c>
      <c r="AH3519" s="7" t="s">
        <v>32052</v>
      </c>
      <c r="AI3519" s="7" t="s">
        <v>32053</v>
      </c>
      <c r="AJ3519" s="7" t="s">
        <v>32054</v>
      </c>
      <c r="AK3519" s="7" t="s">
        <v>32055</v>
      </c>
      <c r="AL3519" s="7" t="s">
        <v>32056</v>
      </c>
      <c r="AM3519" s="7" t="s">
        <v>32057</v>
      </c>
      <c r="AN3519" s="7" t="s">
        <v>32058</v>
      </c>
      <c r="AO3519" s="7" t="s">
        <v>32059</v>
      </c>
      <c r="AP3519" s="7" t="s">
        <v>32060</v>
      </c>
      <c r="AQ3519" s="9" t="s">
        <v>2407</v>
      </c>
    </row>
    <row r="3520" spans="1:43" s="9" customFormat="1" ht="13.25" customHeight="1">
      <c r="A3520" s="7" t="s">
        <v>63</v>
      </c>
      <c r="B3520" s="7" t="s">
        <v>64</v>
      </c>
      <c r="C3520" s="23" t="s">
        <v>65</v>
      </c>
      <c r="D3520" s="6" t="s">
        <v>66</v>
      </c>
      <c r="E3520" s="23" t="s">
        <v>80</v>
      </c>
      <c r="F3520" s="6" t="s">
        <v>81</v>
      </c>
      <c r="G3520" s="6">
        <v>20138</v>
      </c>
      <c r="H3520" s="23" t="s">
        <v>32064</v>
      </c>
      <c r="I3520" s="23" t="s">
        <v>2440</v>
      </c>
      <c r="J3520" s="6" t="s">
        <v>2478</v>
      </c>
      <c r="K3520" s="6" t="s">
        <v>2479</v>
      </c>
      <c r="L3520" s="7" t="s">
        <v>32065</v>
      </c>
      <c r="M3520" s="254" t="str">
        <f t="shared" si="109"/>
        <v>Director Automotive After Sales</v>
      </c>
      <c r="N3520" s="7" t="str">
        <f t="shared" si="108"/>
        <v>Director Automotive After Sales; -</v>
      </c>
      <c r="O3520" s="7"/>
      <c r="P3520" s="7"/>
      <c r="Q3520" s="7"/>
      <c r="R3520" s="7"/>
      <c r="S3520" s="7"/>
      <c r="T3520" s="7"/>
      <c r="U3520" s="7"/>
      <c r="V3520" s="7"/>
      <c r="W3520" s="7"/>
      <c r="X3520" s="7"/>
      <c r="Y3520" s="7"/>
      <c r="Z3520" s="7"/>
      <c r="AA3520" s="7"/>
      <c r="AB3520" s="7"/>
      <c r="AC3520" s="7"/>
      <c r="AD3520" s="7"/>
      <c r="AE3520" s="7"/>
      <c r="AF3520" s="7"/>
      <c r="AG3520" s="7"/>
      <c r="AH3520" s="7"/>
      <c r="AI3520" s="7"/>
      <c r="AJ3520" s="7"/>
      <c r="AK3520" s="7"/>
      <c r="AL3520" s="7"/>
      <c r="AM3520" s="7"/>
      <c r="AN3520" s="7"/>
      <c r="AO3520" s="7"/>
      <c r="AP3520" s="7"/>
      <c r="AQ3520" s="9" t="s">
        <v>2407</v>
      </c>
    </row>
    <row r="3521" spans="1:43" s="9" customFormat="1" ht="13.25" customHeight="1">
      <c r="A3521" s="7" t="s">
        <v>63</v>
      </c>
      <c r="B3521" s="7" t="s">
        <v>64</v>
      </c>
      <c r="C3521" s="23" t="s">
        <v>65</v>
      </c>
      <c r="D3521" s="6" t="s">
        <v>66</v>
      </c>
      <c r="E3521" s="23" t="s">
        <v>80</v>
      </c>
      <c r="F3521" s="6" t="s">
        <v>81</v>
      </c>
      <c r="G3521" s="6">
        <v>22521</v>
      </c>
      <c r="H3521" s="23" t="s">
        <v>32066</v>
      </c>
      <c r="I3521" s="23" t="s">
        <v>2440</v>
      </c>
      <c r="J3521" s="6">
        <v>18</v>
      </c>
      <c r="K3521" s="6" t="s">
        <v>2479</v>
      </c>
      <c r="L3521" s="7" t="s">
        <v>32067</v>
      </c>
      <c r="M3521" s="254" t="str">
        <f t="shared" si="109"/>
        <v>Automotive After Sales Manager</v>
      </c>
      <c r="N3521" s="7" t="str">
        <f t="shared" si="108"/>
        <v>Automotive After Sales Manager III; -</v>
      </c>
      <c r="O3521" s="7"/>
      <c r="P3521" s="7"/>
      <c r="Q3521" s="7"/>
      <c r="R3521" s="7"/>
      <c r="S3521" s="7"/>
      <c r="T3521" s="7"/>
      <c r="U3521" s="7"/>
      <c r="V3521" s="7"/>
      <c r="W3521" s="7"/>
      <c r="X3521" s="7"/>
      <c r="Y3521" s="7"/>
      <c r="Z3521" s="7"/>
      <c r="AA3521" s="7"/>
      <c r="AB3521" s="7"/>
      <c r="AC3521" s="7"/>
      <c r="AD3521" s="7"/>
      <c r="AE3521" s="7"/>
      <c r="AF3521" s="7"/>
      <c r="AG3521" s="7"/>
      <c r="AH3521" s="7"/>
      <c r="AI3521" s="7"/>
      <c r="AJ3521" s="7"/>
      <c r="AK3521" s="7"/>
      <c r="AL3521" s="7"/>
      <c r="AM3521" s="7"/>
      <c r="AN3521" s="7"/>
      <c r="AO3521" s="7"/>
      <c r="AP3521" s="7"/>
      <c r="AQ3521" s="9" t="s">
        <v>2407</v>
      </c>
    </row>
    <row r="3522" spans="1:43" s="9" customFormat="1" ht="13.25" customHeight="1">
      <c r="A3522" s="7" t="s">
        <v>63</v>
      </c>
      <c r="B3522" s="7" t="s">
        <v>64</v>
      </c>
      <c r="C3522" s="23" t="s">
        <v>65</v>
      </c>
      <c r="D3522" s="6" t="s">
        <v>66</v>
      </c>
      <c r="E3522" s="23" t="s">
        <v>80</v>
      </c>
      <c r="F3522" s="6" t="s">
        <v>81</v>
      </c>
      <c r="G3522" s="6">
        <v>22520</v>
      </c>
      <c r="H3522" s="23" t="s">
        <v>32068</v>
      </c>
      <c r="I3522" s="23" t="s">
        <v>2440</v>
      </c>
      <c r="J3522" s="6">
        <v>17</v>
      </c>
      <c r="K3522" s="6" t="s">
        <v>2743</v>
      </c>
      <c r="L3522" s="7" t="s">
        <v>32067</v>
      </c>
      <c r="M3522" s="254" t="str">
        <f t="shared" si="109"/>
        <v>Automotive After Sales Manager</v>
      </c>
      <c r="N3522" s="7" t="str">
        <f t="shared" si="108"/>
        <v>Automotive After Sales Manager II; -</v>
      </c>
      <c r="O3522" s="7"/>
      <c r="P3522" s="7"/>
      <c r="Q3522" s="7"/>
      <c r="R3522" s="7"/>
      <c r="S3522" s="7"/>
      <c r="T3522" s="7"/>
      <c r="U3522" s="7"/>
      <c r="V3522" s="7"/>
      <c r="W3522" s="7"/>
      <c r="X3522" s="7"/>
      <c r="Y3522" s="7"/>
      <c r="Z3522" s="7"/>
      <c r="AA3522" s="7"/>
      <c r="AB3522" s="7"/>
      <c r="AC3522" s="7"/>
      <c r="AD3522" s="7"/>
      <c r="AE3522" s="7"/>
      <c r="AF3522" s="7"/>
      <c r="AG3522" s="7"/>
      <c r="AH3522" s="7"/>
      <c r="AI3522" s="7"/>
      <c r="AJ3522" s="7"/>
      <c r="AK3522" s="7"/>
      <c r="AL3522" s="7"/>
      <c r="AM3522" s="7"/>
      <c r="AN3522" s="7"/>
      <c r="AO3522" s="7"/>
      <c r="AP3522" s="7"/>
      <c r="AQ3522" s="9" t="s">
        <v>2407</v>
      </c>
    </row>
    <row r="3523" spans="1:43" s="9" customFormat="1" ht="13.25" customHeight="1">
      <c r="A3523" s="7" t="s">
        <v>63</v>
      </c>
      <c r="B3523" s="7" t="s">
        <v>64</v>
      </c>
      <c r="C3523" s="23" t="s">
        <v>65</v>
      </c>
      <c r="D3523" s="6" t="s">
        <v>66</v>
      </c>
      <c r="E3523" s="23" t="s">
        <v>80</v>
      </c>
      <c r="F3523" s="6" t="s">
        <v>81</v>
      </c>
      <c r="G3523" s="6">
        <v>22519</v>
      </c>
      <c r="H3523" s="23" t="s">
        <v>32069</v>
      </c>
      <c r="I3523" s="23" t="s">
        <v>2440</v>
      </c>
      <c r="J3523" s="6">
        <v>16</v>
      </c>
      <c r="K3523" s="6" t="s">
        <v>2743</v>
      </c>
      <c r="L3523" s="7" t="s">
        <v>32067</v>
      </c>
      <c r="M3523" s="254" t="str">
        <f t="shared" si="109"/>
        <v>Automotive After Sales Manager</v>
      </c>
      <c r="N3523" s="7" t="str">
        <f t="shared" si="108"/>
        <v>Automotive After Sales Manager I; -</v>
      </c>
      <c r="O3523" s="7"/>
      <c r="P3523" s="7"/>
      <c r="Q3523" s="7"/>
      <c r="R3523" s="7"/>
      <c r="S3523" s="7"/>
      <c r="T3523" s="7"/>
      <c r="U3523" s="7"/>
      <c r="V3523" s="7"/>
      <c r="W3523" s="7"/>
      <c r="X3523" s="7"/>
      <c r="Y3523" s="7"/>
      <c r="Z3523" s="7"/>
      <c r="AA3523" s="7"/>
      <c r="AB3523" s="7"/>
      <c r="AC3523" s="7"/>
      <c r="AD3523" s="7"/>
      <c r="AE3523" s="7"/>
      <c r="AF3523" s="7"/>
      <c r="AG3523" s="7"/>
      <c r="AH3523" s="7"/>
      <c r="AI3523" s="7"/>
      <c r="AJ3523" s="7"/>
      <c r="AK3523" s="7"/>
      <c r="AL3523" s="7"/>
      <c r="AM3523" s="7"/>
      <c r="AN3523" s="7"/>
      <c r="AO3523" s="7"/>
      <c r="AP3523" s="7"/>
      <c r="AQ3523" s="9" t="s">
        <v>2407</v>
      </c>
    </row>
    <row r="3524" spans="1:43" s="9" customFormat="1" ht="13.25" customHeight="1">
      <c r="A3524" s="7" t="s">
        <v>63</v>
      </c>
      <c r="B3524" s="7" t="s">
        <v>64</v>
      </c>
      <c r="C3524" s="23" t="s">
        <v>65</v>
      </c>
      <c r="D3524" s="6" t="s">
        <v>66</v>
      </c>
      <c r="E3524" s="23" t="s">
        <v>80</v>
      </c>
      <c r="F3524" s="6" t="s">
        <v>81</v>
      </c>
      <c r="G3524" s="6">
        <v>22518</v>
      </c>
      <c r="H3524" s="23" t="s">
        <v>32070</v>
      </c>
      <c r="I3524" s="23" t="s">
        <v>2440</v>
      </c>
      <c r="J3524" s="6">
        <v>17</v>
      </c>
      <c r="K3524" s="6" t="s">
        <v>2644</v>
      </c>
      <c r="L3524" s="7" t="s">
        <v>32071</v>
      </c>
      <c r="M3524" s="254" t="str">
        <f t="shared" si="109"/>
        <v>Automotive Technical Training Specialist</v>
      </c>
      <c r="N3524" s="7" t="str">
        <f t="shared" si="108"/>
        <v>Automotive Technical Training Specialist III; -</v>
      </c>
      <c r="O3524" s="7"/>
      <c r="P3524" s="7"/>
      <c r="Q3524" s="7"/>
      <c r="R3524" s="7"/>
      <c r="S3524" s="7"/>
      <c r="T3524" s="7"/>
      <c r="U3524" s="7"/>
      <c r="V3524" s="7"/>
      <c r="W3524" s="7"/>
      <c r="X3524" s="7"/>
      <c r="Y3524" s="7"/>
      <c r="Z3524" s="7"/>
      <c r="AA3524" s="7"/>
      <c r="AB3524" s="7"/>
      <c r="AC3524" s="7"/>
      <c r="AD3524" s="7"/>
      <c r="AE3524" s="7"/>
      <c r="AF3524" s="7"/>
      <c r="AG3524" s="7"/>
      <c r="AH3524" s="7"/>
      <c r="AI3524" s="7"/>
      <c r="AJ3524" s="7"/>
      <c r="AK3524" s="7"/>
      <c r="AL3524" s="7"/>
      <c r="AM3524" s="7"/>
      <c r="AN3524" s="7"/>
      <c r="AO3524" s="7"/>
      <c r="AP3524" s="7"/>
      <c r="AQ3524" s="9" t="s">
        <v>2407</v>
      </c>
    </row>
    <row r="3525" spans="1:43" s="9" customFormat="1" ht="13.25" customHeight="1">
      <c r="A3525" s="7" t="s">
        <v>63</v>
      </c>
      <c r="B3525" s="7" t="s">
        <v>64</v>
      </c>
      <c r="C3525" s="23" t="s">
        <v>65</v>
      </c>
      <c r="D3525" s="6" t="s">
        <v>66</v>
      </c>
      <c r="E3525" s="23" t="s">
        <v>80</v>
      </c>
      <c r="F3525" s="6" t="s">
        <v>81</v>
      </c>
      <c r="G3525" s="6">
        <v>22517</v>
      </c>
      <c r="H3525" s="23" t="s">
        <v>32072</v>
      </c>
      <c r="I3525" s="23" t="s">
        <v>2440</v>
      </c>
      <c r="J3525" s="6">
        <v>16</v>
      </c>
      <c r="K3525" s="6" t="s">
        <v>2644</v>
      </c>
      <c r="L3525" s="7" t="s">
        <v>32071</v>
      </c>
      <c r="M3525" s="254" t="str">
        <f t="shared" si="109"/>
        <v>Automotive Technical Training Specialist</v>
      </c>
      <c r="N3525" s="7" t="str">
        <f t="shared" ref="N3525:N3588" si="110">H3525 &amp; "; " &amp; I3525 &amp; IFERROR("; " &amp; INDEX(O3525:AP3525, 1, MATCH($N$1, O$4:AP$4, 0)), "")</f>
        <v>Automotive Technical Training Specialist II; -</v>
      </c>
      <c r="O3525" s="7"/>
      <c r="P3525" s="7"/>
      <c r="Q3525" s="7"/>
      <c r="R3525" s="7"/>
      <c r="S3525" s="7"/>
      <c r="T3525" s="7"/>
      <c r="U3525" s="7"/>
      <c r="V3525" s="7"/>
      <c r="W3525" s="7"/>
      <c r="X3525" s="7"/>
      <c r="Y3525" s="7"/>
      <c r="Z3525" s="7"/>
      <c r="AA3525" s="7"/>
      <c r="AB3525" s="7"/>
      <c r="AC3525" s="7"/>
      <c r="AD3525" s="7"/>
      <c r="AE3525" s="7"/>
      <c r="AF3525" s="7"/>
      <c r="AG3525" s="7"/>
      <c r="AH3525" s="7"/>
      <c r="AI3525" s="7"/>
      <c r="AJ3525" s="7"/>
      <c r="AK3525" s="7"/>
      <c r="AL3525" s="7"/>
      <c r="AM3525" s="7"/>
      <c r="AN3525" s="7"/>
      <c r="AO3525" s="7"/>
      <c r="AP3525" s="7"/>
      <c r="AQ3525" s="9" t="s">
        <v>2407</v>
      </c>
    </row>
    <row r="3526" spans="1:43" s="9" customFormat="1" ht="13.25" customHeight="1">
      <c r="A3526" s="7" t="s">
        <v>63</v>
      </c>
      <c r="B3526" s="7" t="s">
        <v>64</v>
      </c>
      <c r="C3526" s="23" t="s">
        <v>65</v>
      </c>
      <c r="D3526" s="6" t="s">
        <v>66</v>
      </c>
      <c r="E3526" s="23" t="s">
        <v>80</v>
      </c>
      <c r="F3526" s="6" t="s">
        <v>81</v>
      </c>
      <c r="G3526" s="6">
        <v>22516</v>
      </c>
      <c r="H3526" s="23" t="s">
        <v>32073</v>
      </c>
      <c r="I3526" s="23" t="s">
        <v>2440</v>
      </c>
      <c r="J3526" s="6">
        <v>15</v>
      </c>
      <c r="K3526" s="6" t="s">
        <v>2644</v>
      </c>
      <c r="L3526" s="7" t="s">
        <v>32071</v>
      </c>
      <c r="M3526" s="254" t="str">
        <f t="shared" ref="M3526:M3589" si="111">IF(OR(RIGHT(H3526,2)=" I", RIGHT(H3526,3)=" II", RIGHT(H3526,4)=" III", RIGHT(H3526,3)=" IV", RIGHT(H3526,2)=" V", RIGHT(H3526,3)=" VI", RIGHT(H3526,4)=" VII", RIGHT(H3526,5)=" VIII", RIGHT(H3526,3)=" IX", RIGHT(H3526,2)=" X"),LEFT(H3526,LEN(H3526)-LEN(TRIM(RIGHT(H3526,LEN(H3526)-FIND("@",SUBSTITUTE(H3526," ","@",LEN(H3526)-LEN(SUBSTITUTE(H3526," ",""))))))) - 1),H3526)</f>
        <v>Automotive Technical Training Specialist</v>
      </c>
      <c r="N3526" s="7" t="str">
        <f t="shared" si="110"/>
        <v>Automotive Technical Training Specialist I; -</v>
      </c>
      <c r="O3526" s="7"/>
      <c r="P3526" s="7"/>
      <c r="Q3526" s="7"/>
      <c r="R3526" s="7"/>
      <c r="S3526" s="7"/>
      <c r="T3526" s="7"/>
      <c r="U3526" s="7"/>
      <c r="V3526" s="7"/>
      <c r="W3526" s="7"/>
      <c r="X3526" s="7"/>
      <c r="Y3526" s="7"/>
      <c r="Z3526" s="7"/>
      <c r="AA3526" s="7"/>
      <c r="AB3526" s="7"/>
      <c r="AC3526" s="7"/>
      <c r="AD3526" s="7"/>
      <c r="AE3526" s="7"/>
      <c r="AF3526" s="7"/>
      <c r="AG3526" s="7"/>
      <c r="AH3526" s="7"/>
      <c r="AI3526" s="7"/>
      <c r="AJ3526" s="7"/>
      <c r="AK3526" s="7"/>
      <c r="AL3526" s="7"/>
      <c r="AM3526" s="7"/>
      <c r="AN3526" s="7"/>
      <c r="AO3526" s="7"/>
      <c r="AP3526" s="7"/>
      <c r="AQ3526" s="9" t="s">
        <v>2407</v>
      </c>
    </row>
    <row r="3527" spans="1:43" s="9" customFormat="1" ht="13.25" customHeight="1">
      <c r="A3527" s="7" t="s">
        <v>63</v>
      </c>
      <c r="B3527" s="7" t="s">
        <v>64</v>
      </c>
      <c r="C3527" s="23" t="s">
        <v>65</v>
      </c>
      <c r="D3527" s="6" t="s">
        <v>66</v>
      </c>
      <c r="E3527" s="23" t="s">
        <v>80</v>
      </c>
      <c r="F3527" s="6" t="s">
        <v>81</v>
      </c>
      <c r="G3527" s="6">
        <v>22524</v>
      </c>
      <c r="H3527" s="23" t="s">
        <v>32074</v>
      </c>
      <c r="I3527" s="23" t="s">
        <v>2440</v>
      </c>
      <c r="J3527" s="6">
        <v>16</v>
      </c>
      <c r="K3527" s="6" t="s">
        <v>2644</v>
      </c>
      <c r="L3527" s="7" t="s">
        <v>32075</v>
      </c>
      <c r="M3527" s="254" t="str">
        <f t="shared" si="111"/>
        <v>Automotive After Sales Specialist</v>
      </c>
      <c r="N3527" s="7" t="str">
        <f t="shared" si="110"/>
        <v>Automotive After Sales Specialist III; -</v>
      </c>
      <c r="O3527" s="7"/>
      <c r="P3527" s="7"/>
      <c r="Q3527" s="7"/>
      <c r="R3527" s="7"/>
      <c r="S3527" s="7"/>
      <c r="T3527" s="7"/>
      <c r="U3527" s="7"/>
      <c r="V3527" s="7"/>
      <c r="W3527" s="7"/>
      <c r="X3527" s="7"/>
      <c r="Y3527" s="7"/>
      <c r="Z3527" s="7"/>
      <c r="AA3527" s="7"/>
      <c r="AB3527" s="7"/>
      <c r="AC3527" s="7"/>
      <c r="AD3527" s="7"/>
      <c r="AE3527" s="7"/>
      <c r="AF3527" s="7"/>
      <c r="AG3527" s="7"/>
      <c r="AH3527" s="7"/>
      <c r="AI3527" s="7"/>
      <c r="AJ3527" s="7"/>
      <c r="AK3527" s="7"/>
      <c r="AL3527" s="7"/>
      <c r="AM3527" s="7"/>
      <c r="AN3527" s="7"/>
      <c r="AO3527" s="7"/>
      <c r="AP3527" s="7"/>
      <c r="AQ3527" s="9" t="s">
        <v>2407</v>
      </c>
    </row>
    <row r="3528" spans="1:43" s="9" customFormat="1" ht="13.25" customHeight="1">
      <c r="A3528" s="7" t="s">
        <v>63</v>
      </c>
      <c r="B3528" s="7" t="s">
        <v>64</v>
      </c>
      <c r="C3528" s="23" t="s">
        <v>65</v>
      </c>
      <c r="D3528" s="6" t="s">
        <v>66</v>
      </c>
      <c r="E3528" s="23" t="s">
        <v>80</v>
      </c>
      <c r="F3528" s="6" t="s">
        <v>81</v>
      </c>
      <c r="G3528" s="6">
        <v>22523</v>
      </c>
      <c r="H3528" s="23" t="s">
        <v>32076</v>
      </c>
      <c r="I3528" s="23" t="s">
        <v>2440</v>
      </c>
      <c r="J3528" s="6">
        <v>15</v>
      </c>
      <c r="K3528" s="6" t="s">
        <v>2644</v>
      </c>
      <c r="L3528" s="7" t="s">
        <v>32075</v>
      </c>
      <c r="M3528" s="254" t="str">
        <f t="shared" si="111"/>
        <v>Automotive After Sales Specialist</v>
      </c>
      <c r="N3528" s="7" t="str">
        <f t="shared" si="110"/>
        <v>Automotive After Sales Specialist II; -</v>
      </c>
      <c r="O3528" s="7"/>
      <c r="P3528" s="7"/>
      <c r="Q3528" s="7"/>
      <c r="R3528" s="7"/>
      <c r="S3528" s="7"/>
      <c r="T3528" s="7"/>
      <c r="U3528" s="7"/>
      <c r="V3528" s="7"/>
      <c r="W3528" s="7"/>
      <c r="X3528" s="7"/>
      <c r="Y3528" s="7"/>
      <c r="Z3528" s="7"/>
      <c r="AA3528" s="7"/>
      <c r="AB3528" s="7"/>
      <c r="AC3528" s="7"/>
      <c r="AD3528" s="7"/>
      <c r="AE3528" s="7"/>
      <c r="AF3528" s="7"/>
      <c r="AG3528" s="7"/>
      <c r="AH3528" s="7"/>
      <c r="AI3528" s="7"/>
      <c r="AJ3528" s="7"/>
      <c r="AK3528" s="7"/>
      <c r="AL3528" s="7"/>
      <c r="AM3528" s="7"/>
      <c r="AN3528" s="7"/>
      <c r="AO3528" s="7"/>
      <c r="AP3528" s="7"/>
      <c r="AQ3528" s="9" t="s">
        <v>2407</v>
      </c>
    </row>
    <row r="3529" spans="1:43" s="9" customFormat="1" ht="13.25" customHeight="1">
      <c r="A3529" s="7" t="s">
        <v>63</v>
      </c>
      <c r="B3529" s="7" t="s">
        <v>64</v>
      </c>
      <c r="C3529" s="23" t="s">
        <v>65</v>
      </c>
      <c r="D3529" s="6" t="s">
        <v>66</v>
      </c>
      <c r="E3529" s="23" t="s">
        <v>80</v>
      </c>
      <c r="F3529" s="6" t="s">
        <v>81</v>
      </c>
      <c r="G3529" s="6">
        <v>22522</v>
      </c>
      <c r="H3529" s="23" t="s">
        <v>32077</v>
      </c>
      <c r="I3529" s="23" t="s">
        <v>2440</v>
      </c>
      <c r="J3529" s="6">
        <v>14</v>
      </c>
      <c r="K3529" s="6" t="s">
        <v>2644</v>
      </c>
      <c r="L3529" s="7" t="s">
        <v>32075</v>
      </c>
      <c r="M3529" s="254" t="str">
        <f t="shared" si="111"/>
        <v>Automotive After Sales Specialist</v>
      </c>
      <c r="N3529" s="7" t="str">
        <f t="shared" si="110"/>
        <v>Automotive After Sales Specialist I; -</v>
      </c>
      <c r="O3529" s="7"/>
      <c r="P3529" s="7"/>
      <c r="Q3529" s="7"/>
      <c r="R3529" s="7"/>
      <c r="S3529" s="7"/>
      <c r="T3529" s="7"/>
      <c r="U3529" s="7"/>
      <c r="V3529" s="7"/>
      <c r="W3529" s="7"/>
      <c r="X3529" s="7"/>
      <c r="Y3529" s="7"/>
      <c r="Z3529" s="7"/>
      <c r="AA3529" s="7"/>
      <c r="AB3529" s="7"/>
      <c r="AC3529" s="7"/>
      <c r="AD3529" s="7"/>
      <c r="AE3529" s="7"/>
      <c r="AF3529" s="7"/>
      <c r="AG3529" s="7"/>
      <c r="AH3529" s="7"/>
      <c r="AI3529" s="7"/>
      <c r="AJ3529" s="7"/>
      <c r="AK3529" s="7"/>
      <c r="AL3529" s="7"/>
      <c r="AM3529" s="7"/>
      <c r="AN3529" s="7"/>
      <c r="AO3529" s="7"/>
      <c r="AP3529" s="7"/>
      <c r="AQ3529" s="9" t="s">
        <v>2407</v>
      </c>
    </row>
    <row r="3530" spans="1:43" s="9" customFormat="1" ht="13.25" customHeight="1">
      <c r="A3530" s="7" t="s">
        <v>63</v>
      </c>
      <c r="B3530" s="7" t="s">
        <v>64</v>
      </c>
      <c r="C3530" s="23" t="s">
        <v>65</v>
      </c>
      <c r="D3530" s="6" t="s">
        <v>66</v>
      </c>
      <c r="E3530" s="23" t="s">
        <v>80</v>
      </c>
      <c r="F3530" s="6" t="s">
        <v>81</v>
      </c>
      <c r="G3530" s="6">
        <v>22527</v>
      </c>
      <c r="H3530" s="23" t="s">
        <v>32078</v>
      </c>
      <c r="I3530" s="23" t="s">
        <v>32079</v>
      </c>
      <c r="J3530" s="6">
        <v>15</v>
      </c>
      <c r="K3530" s="6" t="s">
        <v>2644</v>
      </c>
      <c r="L3530" s="7" t="s">
        <v>32080</v>
      </c>
      <c r="M3530" s="254" t="str">
        <f t="shared" si="111"/>
        <v>Technical Warranty Analyst</v>
      </c>
      <c r="N3530" s="7" t="str">
        <f t="shared" si="110"/>
        <v>Technical Warranty Analyst V; Warranty Analyst</v>
      </c>
      <c r="O3530" s="7" t="s">
        <v>32081</v>
      </c>
      <c r="P3530" s="7" t="s">
        <v>32082</v>
      </c>
      <c r="Q3530" s="7" t="s">
        <v>32083</v>
      </c>
      <c r="R3530" s="7" t="s">
        <v>32084</v>
      </c>
      <c r="S3530" s="7" t="s">
        <v>32085</v>
      </c>
      <c r="T3530" s="7" t="s">
        <v>32086</v>
      </c>
      <c r="U3530" s="7" t="s">
        <v>32087</v>
      </c>
      <c r="V3530" s="7" t="s">
        <v>32088</v>
      </c>
      <c r="W3530" s="7" t="s">
        <v>32089</v>
      </c>
      <c r="X3530" s="7" t="s">
        <v>32090</v>
      </c>
      <c r="Y3530" s="7" t="s">
        <v>32091</v>
      </c>
      <c r="Z3530" s="7" t="s">
        <v>32092</v>
      </c>
      <c r="AA3530" s="7" t="s">
        <v>32093</v>
      </c>
      <c r="AB3530" s="7" t="s">
        <v>32094</v>
      </c>
      <c r="AC3530" s="7" t="s">
        <v>32095</v>
      </c>
      <c r="AD3530" s="7" t="s">
        <v>32096</v>
      </c>
      <c r="AE3530" s="7" t="s">
        <v>32097</v>
      </c>
      <c r="AF3530" s="7" t="s">
        <v>32098</v>
      </c>
      <c r="AG3530" s="7" t="s">
        <v>32099</v>
      </c>
      <c r="AH3530" s="7" t="s">
        <v>32100</v>
      </c>
      <c r="AI3530" s="7" t="s">
        <v>32101</v>
      </c>
      <c r="AJ3530" s="7" t="s">
        <v>32102</v>
      </c>
      <c r="AK3530" s="7" t="s">
        <v>32103</v>
      </c>
      <c r="AL3530" s="7" t="s">
        <v>32104</v>
      </c>
      <c r="AM3530" s="7" t="s">
        <v>32105</v>
      </c>
      <c r="AN3530" s="7" t="s">
        <v>32106</v>
      </c>
      <c r="AO3530" s="7" t="s">
        <v>32107</v>
      </c>
      <c r="AP3530" s="7" t="s">
        <v>32108</v>
      </c>
      <c r="AQ3530" s="9" t="s">
        <v>2407</v>
      </c>
    </row>
    <row r="3531" spans="1:43" s="9" customFormat="1" ht="13.25" customHeight="1">
      <c r="A3531" s="7" t="s">
        <v>63</v>
      </c>
      <c r="B3531" s="7" t="s">
        <v>64</v>
      </c>
      <c r="C3531" s="23" t="s">
        <v>65</v>
      </c>
      <c r="D3531" s="6" t="s">
        <v>66</v>
      </c>
      <c r="E3531" s="23" t="s">
        <v>80</v>
      </c>
      <c r="F3531" s="6" t="s">
        <v>81</v>
      </c>
      <c r="G3531" s="6">
        <v>22526</v>
      </c>
      <c r="H3531" s="23" t="s">
        <v>32109</v>
      </c>
      <c r="I3531" s="23" t="s">
        <v>32079</v>
      </c>
      <c r="J3531" s="6">
        <v>14</v>
      </c>
      <c r="K3531" s="6" t="s">
        <v>2644</v>
      </c>
      <c r="L3531" s="7" t="s">
        <v>32080</v>
      </c>
      <c r="M3531" s="254" t="str">
        <f t="shared" si="111"/>
        <v>Technical Warranty Analyst</v>
      </c>
      <c r="N3531" s="7" t="str">
        <f t="shared" si="110"/>
        <v>Technical Warranty Analyst IV; Warranty Analyst</v>
      </c>
      <c r="O3531" s="7" t="s">
        <v>32081</v>
      </c>
      <c r="P3531" s="7" t="s">
        <v>32082</v>
      </c>
      <c r="Q3531" s="7" t="s">
        <v>32083</v>
      </c>
      <c r="R3531" s="7" t="s">
        <v>32084</v>
      </c>
      <c r="S3531" s="7" t="s">
        <v>32085</v>
      </c>
      <c r="T3531" s="7" t="s">
        <v>32086</v>
      </c>
      <c r="U3531" s="7" t="s">
        <v>32087</v>
      </c>
      <c r="V3531" s="7" t="s">
        <v>32088</v>
      </c>
      <c r="W3531" s="7" t="s">
        <v>32089</v>
      </c>
      <c r="X3531" s="7" t="s">
        <v>32090</v>
      </c>
      <c r="Y3531" s="7" t="s">
        <v>32091</v>
      </c>
      <c r="Z3531" s="7" t="s">
        <v>32092</v>
      </c>
      <c r="AA3531" s="7" t="s">
        <v>32093</v>
      </c>
      <c r="AB3531" s="7" t="s">
        <v>32094</v>
      </c>
      <c r="AC3531" s="7" t="s">
        <v>32095</v>
      </c>
      <c r="AD3531" s="7" t="s">
        <v>32096</v>
      </c>
      <c r="AE3531" s="7" t="s">
        <v>32097</v>
      </c>
      <c r="AF3531" s="7" t="s">
        <v>32098</v>
      </c>
      <c r="AG3531" s="7" t="s">
        <v>32099</v>
      </c>
      <c r="AH3531" s="7" t="s">
        <v>32100</v>
      </c>
      <c r="AI3531" s="7" t="s">
        <v>32101</v>
      </c>
      <c r="AJ3531" s="7" t="s">
        <v>32102</v>
      </c>
      <c r="AK3531" s="7" t="s">
        <v>32103</v>
      </c>
      <c r="AL3531" s="7" t="s">
        <v>32104</v>
      </c>
      <c r="AM3531" s="7" t="s">
        <v>32105</v>
      </c>
      <c r="AN3531" s="7" t="s">
        <v>32106</v>
      </c>
      <c r="AO3531" s="7" t="s">
        <v>32107</v>
      </c>
      <c r="AP3531" s="7" t="s">
        <v>32108</v>
      </c>
      <c r="AQ3531" s="9" t="s">
        <v>2407</v>
      </c>
    </row>
    <row r="3532" spans="1:43" s="9" customFormat="1" ht="13.25" customHeight="1">
      <c r="A3532" s="7" t="s">
        <v>63</v>
      </c>
      <c r="B3532" s="7" t="s">
        <v>64</v>
      </c>
      <c r="C3532" s="23" t="s">
        <v>65</v>
      </c>
      <c r="D3532" s="6" t="s">
        <v>66</v>
      </c>
      <c r="E3532" s="23" t="s">
        <v>80</v>
      </c>
      <c r="F3532" s="6" t="s">
        <v>81</v>
      </c>
      <c r="G3532" s="6">
        <v>22525</v>
      </c>
      <c r="H3532" s="23" t="s">
        <v>32110</v>
      </c>
      <c r="I3532" s="23" t="s">
        <v>32079</v>
      </c>
      <c r="J3532" s="6">
        <v>13</v>
      </c>
      <c r="K3532" s="6" t="s">
        <v>2644</v>
      </c>
      <c r="L3532" s="7" t="s">
        <v>32080</v>
      </c>
      <c r="M3532" s="254" t="str">
        <f t="shared" si="111"/>
        <v>Technical Warranty Analyst</v>
      </c>
      <c r="N3532" s="7" t="str">
        <f t="shared" si="110"/>
        <v>Technical Warranty Analyst III; Warranty Analyst</v>
      </c>
      <c r="O3532" s="7" t="s">
        <v>32081</v>
      </c>
      <c r="P3532" s="7" t="s">
        <v>32082</v>
      </c>
      <c r="Q3532" s="7" t="s">
        <v>32083</v>
      </c>
      <c r="R3532" s="7" t="s">
        <v>32084</v>
      </c>
      <c r="S3532" s="7" t="s">
        <v>32085</v>
      </c>
      <c r="T3532" s="7" t="s">
        <v>32086</v>
      </c>
      <c r="U3532" s="7" t="s">
        <v>32087</v>
      </c>
      <c r="V3532" s="7" t="s">
        <v>32088</v>
      </c>
      <c r="W3532" s="7" t="s">
        <v>32089</v>
      </c>
      <c r="X3532" s="7" t="s">
        <v>32090</v>
      </c>
      <c r="Y3532" s="7" t="s">
        <v>32091</v>
      </c>
      <c r="Z3532" s="7" t="s">
        <v>32092</v>
      </c>
      <c r="AA3532" s="7" t="s">
        <v>32093</v>
      </c>
      <c r="AB3532" s="7" t="s">
        <v>32094</v>
      </c>
      <c r="AC3532" s="7" t="s">
        <v>32095</v>
      </c>
      <c r="AD3532" s="7" t="s">
        <v>32096</v>
      </c>
      <c r="AE3532" s="7" t="s">
        <v>32097</v>
      </c>
      <c r="AF3532" s="7" t="s">
        <v>32098</v>
      </c>
      <c r="AG3532" s="7" t="s">
        <v>32099</v>
      </c>
      <c r="AH3532" s="7" t="s">
        <v>32100</v>
      </c>
      <c r="AI3532" s="7" t="s">
        <v>32101</v>
      </c>
      <c r="AJ3532" s="7" t="s">
        <v>32102</v>
      </c>
      <c r="AK3532" s="7" t="s">
        <v>32103</v>
      </c>
      <c r="AL3532" s="7" t="s">
        <v>32104</v>
      </c>
      <c r="AM3532" s="7" t="s">
        <v>32105</v>
      </c>
      <c r="AN3532" s="7" t="s">
        <v>32106</v>
      </c>
      <c r="AO3532" s="7" t="s">
        <v>32107</v>
      </c>
      <c r="AP3532" s="7" t="s">
        <v>32108</v>
      </c>
      <c r="AQ3532" s="9" t="s">
        <v>2407</v>
      </c>
    </row>
    <row r="3533" spans="1:43" s="9" customFormat="1" ht="13.25" customHeight="1">
      <c r="A3533" s="7" t="s">
        <v>63</v>
      </c>
      <c r="B3533" s="7" t="s">
        <v>64</v>
      </c>
      <c r="C3533" s="23" t="s">
        <v>65</v>
      </c>
      <c r="D3533" s="6" t="s">
        <v>66</v>
      </c>
      <c r="E3533" s="23" t="s">
        <v>80</v>
      </c>
      <c r="F3533" s="6" t="s">
        <v>81</v>
      </c>
      <c r="G3533" s="6">
        <v>19935</v>
      </c>
      <c r="H3533" s="23" t="s">
        <v>32111</v>
      </c>
      <c r="I3533" s="23" t="s">
        <v>32079</v>
      </c>
      <c r="J3533" s="6">
        <v>12</v>
      </c>
      <c r="K3533" s="6" t="s">
        <v>2644</v>
      </c>
      <c r="L3533" s="7" t="s">
        <v>32080</v>
      </c>
      <c r="M3533" s="254" t="str">
        <f t="shared" si="111"/>
        <v>Technical Warranty Analyst</v>
      </c>
      <c r="N3533" s="7" t="str">
        <f t="shared" si="110"/>
        <v>Technical Warranty Analyst II; Warranty Analyst</v>
      </c>
      <c r="O3533" s="7" t="s">
        <v>32081</v>
      </c>
      <c r="P3533" s="7" t="s">
        <v>32082</v>
      </c>
      <c r="Q3533" s="7" t="s">
        <v>32083</v>
      </c>
      <c r="R3533" s="7" t="s">
        <v>32084</v>
      </c>
      <c r="S3533" s="7" t="s">
        <v>32085</v>
      </c>
      <c r="T3533" s="7" t="s">
        <v>32086</v>
      </c>
      <c r="U3533" s="7" t="s">
        <v>32087</v>
      </c>
      <c r="V3533" s="7" t="s">
        <v>32088</v>
      </c>
      <c r="W3533" s="7" t="s">
        <v>32089</v>
      </c>
      <c r="X3533" s="7" t="s">
        <v>32090</v>
      </c>
      <c r="Y3533" s="7" t="s">
        <v>32091</v>
      </c>
      <c r="Z3533" s="7" t="s">
        <v>32092</v>
      </c>
      <c r="AA3533" s="7" t="s">
        <v>32093</v>
      </c>
      <c r="AB3533" s="7" t="s">
        <v>32094</v>
      </c>
      <c r="AC3533" s="7" t="s">
        <v>32095</v>
      </c>
      <c r="AD3533" s="7" t="s">
        <v>32096</v>
      </c>
      <c r="AE3533" s="7" t="s">
        <v>32097</v>
      </c>
      <c r="AF3533" s="7" t="s">
        <v>32098</v>
      </c>
      <c r="AG3533" s="7" t="s">
        <v>32099</v>
      </c>
      <c r="AH3533" s="7" t="s">
        <v>32100</v>
      </c>
      <c r="AI3533" s="7" t="s">
        <v>32101</v>
      </c>
      <c r="AJ3533" s="7" t="s">
        <v>32102</v>
      </c>
      <c r="AK3533" s="7" t="s">
        <v>32103</v>
      </c>
      <c r="AL3533" s="7" t="s">
        <v>32104</v>
      </c>
      <c r="AM3533" s="7" t="s">
        <v>32105</v>
      </c>
      <c r="AN3533" s="7" t="s">
        <v>32106</v>
      </c>
      <c r="AO3533" s="7" t="s">
        <v>32107</v>
      </c>
      <c r="AP3533" s="7" t="s">
        <v>32108</v>
      </c>
      <c r="AQ3533" s="9" t="s">
        <v>2407</v>
      </c>
    </row>
    <row r="3534" spans="1:43" s="9" customFormat="1" ht="13.25" customHeight="1">
      <c r="A3534" s="7" t="s">
        <v>63</v>
      </c>
      <c r="B3534" s="7" t="s">
        <v>64</v>
      </c>
      <c r="C3534" s="23" t="s">
        <v>65</v>
      </c>
      <c r="D3534" s="6" t="s">
        <v>66</v>
      </c>
      <c r="E3534" s="23" t="s">
        <v>80</v>
      </c>
      <c r="F3534" s="6" t="s">
        <v>81</v>
      </c>
      <c r="G3534" s="6">
        <v>19936</v>
      </c>
      <c r="H3534" s="23" t="s">
        <v>32112</v>
      </c>
      <c r="I3534" s="23" t="s">
        <v>32079</v>
      </c>
      <c r="J3534" s="6">
        <v>11</v>
      </c>
      <c r="K3534" s="6" t="s">
        <v>2644</v>
      </c>
      <c r="L3534" s="7" t="s">
        <v>32080</v>
      </c>
      <c r="M3534" s="254" t="str">
        <f t="shared" si="111"/>
        <v>Technical Warranty Analyst</v>
      </c>
      <c r="N3534" s="7" t="str">
        <f t="shared" si="110"/>
        <v>Technical Warranty Analyst I; Warranty Analyst</v>
      </c>
      <c r="O3534" s="7" t="s">
        <v>32081</v>
      </c>
      <c r="P3534" s="7" t="s">
        <v>32082</v>
      </c>
      <c r="Q3534" s="7" t="s">
        <v>32083</v>
      </c>
      <c r="R3534" s="7" t="s">
        <v>32084</v>
      </c>
      <c r="S3534" s="7" t="s">
        <v>32085</v>
      </c>
      <c r="T3534" s="7" t="s">
        <v>32086</v>
      </c>
      <c r="U3534" s="7" t="s">
        <v>32087</v>
      </c>
      <c r="V3534" s="7" t="s">
        <v>32088</v>
      </c>
      <c r="W3534" s="7" t="s">
        <v>32089</v>
      </c>
      <c r="X3534" s="7" t="s">
        <v>32090</v>
      </c>
      <c r="Y3534" s="7" t="s">
        <v>32091</v>
      </c>
      <c r="Z3534" s="7" t="s">
        <v>32092</v>
      </c>
      <c r="AA3534" s="7" t="s">
        <v>32093</v>
      </c>
      <c r="AB3534" s="7" t="s">
        <v>32094</v>
      </c>
      <c r="AC3534" s="7" t="s">
        <v>32095</v>
      </c>
      <c r="AD3534" s="7" t="s">
        <v>32096</v>
      </c>
      <c r="AE3534" s="7" t="s">
        <v>32097</v>
      </c>
      <c r="AF3534" s="7" t="s">
        <v>32098</v>
      </c>
      <c r="AG3534" s="7" t="s">
        <v>32099</v>
      </c>
      <c r="AH3534" s="7" t="s">
        <v>32100</v>
      </c>
      <c r="AI3534" s="7" t="s">
        <v>32101</v>
      </c>
      <c r="AJ3534" s="7" t="s">
        <v>32102</v>
      </c>
      <c r="AK3534" s="7" t="s">
        <v>32103</v>
      </c>
      <c r="AL3534" s="7" t="s">
        <v>32104</v>
      </c>
      <c r="AM3534" s="7" t="s">
        <v>32105</v>
      </c>
      <c r="AN3534" s="7" t="s">
        <v>32106</v>
      </c>
      <c r="AO3534" s="7" t="s">
        <v>32107</v>
      </c>
      <c r="AP3534" s="7" t="s">
        <v>32108</v>
      </c>
      <c r="AQ3534" s="9" t="s">
        <v>2407</v>
      </c>
    </row>
    <row r="3535" spans="1:43" s="9" customFormat="1" ht="13.25" customHeight="1">
      <c r="A3535" s="7" t="s">
        <v>63</v>
      </c>
      <c r="B3535" s="7" t="s">
        <v>64</v>
      </c>
      <c r="C3535" s="23" t="s">
        <v>65</v>
      </c>
      <c r="D3535" s="6" t="s">
        <v>66</v>
      </c>
      <c r="E3535" s="23" t="s">
        <v>83</v>
      </c>
      <c r="F3535" s="6" t="s">
        <v>84</v>
      </c>
      <c r="G3535" s="6">
        <v>19601</v>
      </c>
      <c r="H3535" s="23" t="s">
        <v>32113</v>
      </c>
      <c r="I3535" s="23" t="s">
        <v>2440</v>
      </c>
      <c r="J3535" s="6">
        <v>20</v>
      </c>
      <c r="K3535" s="6" t="s">
        <v>2644</v>
      </c>
      <c r="L3535" s="7" t="s">
        <v>32114</v>
      </c>
      <c r="M3535" s="254" t="str">
        <f t="shared" si="111"/>
        <v>Automotive Engineering Expert</v>
      </c>
      <c r="N3535" s="7" t="str">
        <f t="shared" si="110"/>
        <v>Automotive Engineering Expert III; -</v>
      </c>
      <c r="O3535" s="7"/>
      <c r="P3535" s="7"/>
      <c r="Q3535" s="7"/>
      <c r="R3535" s="7"/>
      <c r="S3535" s="7"/>
      <c r="T3535" s="7"/>
      <c r="U3535" s="7"/>
      <c r="V3535" s="7"/>
      <c r="W3535" s="7"/>
      <c r="X3535" s="7"/>
      <c r="Y3535" s="7"/>
      <c r="Z3535" s="7"/>
      <c r="AA3535" s="7"/>
      <c r="AB3535" s="7"/>
      <c r="AC3535" s="7"/>
      <c r="AD3535" s="7"/>
      <c r="AE3535" s="7"/>
      <c r="AF3535" s="7"/>
      <c r="AG3535" s="7"/>
      <c r="AH3535" s="7"/>
      <c r="AI3535" s="7"/>
      <c r="AJ3535" s="7"/>
      <c r="AK3535" s="7"/>
      <c r="AL3535" s="7"/>
      <c r="AM3535" s="7"/>
      <c r="AN3535" s="7"/>
      <c r="AO3535" s="7"/>
      <c r="AP3535" s="7"/>
      <c r="AQ3535" s="9" t="s">
        <v>2407</v>
      </c>
    </row>
    <row r="3536" spans="1:43" s="9" customFormat="1" ht="13.25" customHeight="1">
      <c r="A3536" s="7" t="s">
        <v>63</v>
      </c>
      <c r="B3536" s="7" t="s">
        <v>64</v>
      </c>
      <c r="C3536" s="23" t="s">
        <v>65</v>
      </c>
      <c r="D3536" s="6" t="s">
        <v>66</v>
      </c>
      <c r="E3536" s="23" t="s">
        <v>83</v>
      </c>
      <c r="F3536" s="6" t="s">
        <v>84</v>
      </c>
      <c r="G3536" s="6">
        <v>19637</v>
      </c>
      <c r="H3536" s="23" t="s">
        <v>32115</v>
      </c>
      <c r="I3536" s="23" t="s">
        <v>2440</v>
      </c>
      <c r="J3536" s="6">
        <v>19</v>
      </c>
      <c r="K3536" s="6" t="s">
        <v>2644</v>
      </c>
      <c r="L3536" s="7" t="s">
        <v>32114</v>
      </c>
      <c r="M3536" s="254" t="str">
        <f t="shared" si="111"/>
        <v>Automotive Engineering Expert</v>
      </c>
      <c r="N3536" s="7" t="str">
        <f t="shared" si="110"/>
        <v>Automotive Engineering Expert II; -</v>
      </c>
      <c r="O3536" s="7"/>
      <c r="P3536" s="7"/>
      <c r="Q3536" s="7"/>
      <c r="R3536" s="7"/>
      <c r="S3536" s="7"/>
      <c r="T3536" s="7"/>
      <c r="U3536" s="7"/>
      <c r="V3536" s="7"/>
      <c r="W3536" s="7"/>
      <c r="X3536" s="7"/>
      <c r="Y3536" s="7"/>
      <c r="Z3536" s="7"/>
      <c r="AA3536" s="7"/>
      <c r="AB3536" s="7"/>
      <c r="AC3536" s="7"/>
      <c r="AD3536" s="7"/>
      <c r="AE3536" s="7"/>
      <c r="AF3536" s="7"/>
      <c r="AG3536" s="7"/>
      <c r="AH3536" s="7"/>
      <c r="AI3536" s="7"/>
      <c r="AJ3536" s="7"/>
      <c r="AK3536" s="7"/>
      <c r="AL3536" s="7"/>
      <c r="AM3536" s="7"/>
      <c r="AN3536" s="7"/>
      <c r="AO3536" s="7"/>
      <c r="AP3536" s="7"/>
      <c r="AQ3536" s="9" t="s">
        <v>2407</v>
      </c>
    </row>
    <row r="3537" spans="1:43" s="9" customFormat="1" ht="13.25" customHeight="1">
      <c r="A3537" s="7" t="s">
        <v>63</v>
      </c>
      <c r="B3537" s="7" t="s">
        <v>64</v>
      </c>
      <c r="C3537" s="23" t="s">
        <v>65</v>
      </c>
      <c r="D3537" s="6" t="s">
        <v>66</v>
      </c>
      <c r="E3537" s="23" t="s">
        <v>83</v>
      </c>
      <c r="F3537" s="6" t="s">
        <v>84</v>
      </c>
      <c r="G3537" s="6">
        <v>19602</v>
      </c>
      <c r="H3537" s="23" t="s">
        <v>32116</v>
      </c>
      <c r="I3537" s="23" t="s">
        <v>2440</v>
      </c>
      <c r="J3537" s="6">
        <v>18</v>
      </c>
      <c r="K3537" s="6" t="s">
        <v>2644</v>
      </c>
      <c r="L3537" s="7" t="s">
        <v>32114</v>
      </c>
      <c r="M3537" s="254" t="str">
        <f t="shared" si="111"/>
        <v>Automotive Engineering Expert</v>
      </c>
      <c r="N3537" s="7" t="str">
        <f t="shared" si="110"/>
        <v>Automotive Engineering Expert I; -</v>
      </c>
      <c r="O3537" s="7"/>
      <c r="P3537" s="7"/>
      <c r="Q3537" s="7"/>
      <c r="R3537" s="7"/>
      <c r="S3537" s="7"/>
      <c r="T3537" s="7"/>
      <c r="U3537" s="7"/>
      <c r="V3537" s="7"/>
      <c r="W3537" s="7"/>
      <c r="X3537" s="7"/>
      <c r="Y3537" s="7"/>
      <c r="Z3537" s="7"/>
      <c r="AA3537" s="7"/>
      <c r="AB3537" s="7"/>
      <c r="AC3537" s="7"/>
      <c r="AD3537" s="7"/>
      <c r="AE3537" s="7"/>
      <c r="AF3537" s="7"/>
      <c r="AG3537" s="7"/>
      <c r="AH3537" s="7"/>
      <c r="AI3537" s="7"/>
      <c r="AJ3537" s="7"/>
      <c r="AK3537" s="7"/>
      <c r="AL3537" s="7"/>
      <c r="AM3537" s="7"/>
      <c r="AN3537" s="7"/>
      <c r="AO3537" s="7"/>
      <c r="AP3537" s="7"/>
      <c r="AQ3537" s="9" t="s">
        <v>2407</v>
      </c>
    </row>
    <row r="3538" spans="1:43" s="9" customFormat="1" ht="13.25" customHeight="1">
      <c r="A3538" s="7" t="s">
        <v>63</v>
      </c>
      <c r="B3538" s="7" t="s">
        <v>64</v>
      </c>
      <c r="C3538" s="23" t="s">
        <v>65</v>
      </c>
      <c r="D3538" s="6" t="s">
        <v>66</v>
      </c>
      <c r="E3538" s="23" t="s">
        <v>83</v>
      </c>
      <c r="F3538" s="6" t="s">
        <v>84</v>
      </c>
      <c r="G3538" s="6">
        <v>19638</v>
      </c>
      <c r="H3538" s="23" t="s">
        <v>32117</v>
      </c>
      <c r="I3538" s="23" t="s">
        <v>2440</v>
      </c>
      <c r="J3538" s="6">
        <v>17</v>
      </c>
      <c r="K3538" s="6" t="s">
        <v>2644</v>
      </c>
      <c r="L3538" s="7" t="s">
        <v>32118</v>
      </c>
      <c r="M3538" s="254" t="str">
        <f t="shared" si="111"/>
        <v>Automotive Engineer</v>
      </c>
      <c r="N3538" s="7" t="str">
        <f t="shared" si="110"/>
        <v>Automotive Engineer IV; -</v>
      </c>
      <c r="O3538" s="7"/>
      <c r="P3538" s="7"/>
      <c r="Q3538" s="7"/>
      <c r="R3538" s="7"/>
      <c r="S3538" s="7"/>
      <c r="T3538" s="7"/>
      <c r="U3538" s="7"/>
      <c r="V3538" s="7"/>
      <c r="W3538" s="7"/>
      <c r="X3538" s="7"/>
      <c r="Y3538" s="7"/>
      <c r="Z3538" s="7"/>
      <c r="AA3538" s="7"/>
      <c r="AB3538" s="7"/>
      <c r="AC3538" s="7"/>
      <c r="AD3538" s="7"/>
      <c r="AE3538" s="7"/>
      <c r="AF3538" s="7"/>
      <c r="AG3538" s="7"/>
      <c r="AH3538" s="7"/>
      <c r="AI3538" s="7"/>
      <c r="AJ3538" s="7"/>
      <c r="AK3538" s="7"/>
      <c r="AL3538" s="7"/>
      <c r="AM3538" s="7"/>
      <c r="AN3538" s="7"/>
      <c r="AO3538" s="7"/>
      <c r="AP3538" s="7"/>
      <c r="AQ3538" s="9" t="s">
        <v>2407</v>
      </c>
    </row>
    <row r="3539" spans="1:43" s="9" customFormat="1" ht="13.25" customHeight="1">
      <c r="A3539" s="7" t="s">
        <v>63</v>
      </c>
      <c r="B3539" s="7" t="s">
        <v>64</v>
      </c>
      <c r="C3539" s="23" t="s">
        <v>65</v>
      </c>
      <c r="D3539" s="6" t="s">
        <v>66</v>
      </c>
      <c r="E3539" s="23" t="s">
        <v>83</v>
      </c>
      <c r="F3539" s="6" t="s">
        <v>84</v>
      </c>
      <c r="G3539" s="6">
        <v>19556</v>
      </c>
      <c r="H3539" s="23" t="s">
        <v>32119</v>
      </c>
      <c r="I3539" s="23" t="s">
        <v>2440</v>
      </c>
      <c r="J3539" s="6">
        <v>16</v>
      </c>
      <c r="K3539" s="6" t="s">
        <v>2644</v>
      </c>
      <c r="L3539" s="7" t="s">
        <v>32118</v>
      </c>
      <c r="M3539" s="254" t="str">
        <f t="shared" si="111"/>
        <v>Automotive Engineer</v>
      </c>
      <c r="N3539" s="7" t="str">
        <f t="shared" si="110"/>
        <v>Automotive Engineer III; -</v>
      </c>
      <c r="O3539" s="7"/>
      <c r="P3539" s="7"/>
      <c r="Q3539" s="7"/>
      <c r="R3539" s="7"/>
      <c r="S3539" s="7"/>
      <c r="T3539" s="7"/>
      <c r="U3539" s="7"/>
      <c r="V3539" s="7"/>
      <c r="W3539" s="7"/>
      <c r="X3539" s="7"/>
      <c r="Y3539" s="7"/>
      <c r="Z3539" s="7"/>
      <c r="AA3539" s="7"/>
      <c r="AB3539" s="7"/>
      <c r="AC3539" s="7"/>
      <c r="AD3539" s="7"/>
      <c r="AE3539" s="7"/>
      <c r="AF3539" s="7"/>
      <c r="AG3539" s="7"/>
      <c r="AH3539" s="7"/>
      <c r="AI3539" s="7"/>
      <c r="AJ3539" s="7"/>
      <c r="AK3539" s="7"/>
      <c r="AL3539" s="7"/>
      <c r="AM3539" s="7"/>
      <c r="AN3539" s="7"/>
      <c r="AO3539" s="7"/>
      <c r="AP3539" s="7"/>
      <c r="AQ3539" s="9" t="s">
        <v>2407</v>
      </c>
    </row>
    <row r="3540" spans="1:43" s="9" customFormat="1" ht="13.25" customHeight="1">
      <c r="A3540" s="7" t="s">
        <v>63</v>
      </c>
      <c r="B3540" s="7" t="s">
        <v>64</v>
      </c>
      <c r="C3540" s="23" t="s">
        <v>65</v>
      </c>
      <c r="D3540" s="6" t="s">
        <v>66</v>
      </c>
      <c r="E3540" s="23" t="s">
        <v>83</v>
      </c>
      <c r="F3540" s="6" t="s">
        <v>84</v>
      </c>
      <c r="G3540" s="6">
        <v>19639</v>
      </c>
      <c r="H3540" s="23" t="s">
        <v>32120</v>
      </c>
      <c r="I3540" s="23" t="s">
        <v>2440</v>
      </c>
      <c r="J3540" s="6">
        <v>15</v>
      </c>
      <c r="K3540" s="6" t="s">
        <v>2644</v>
      </c>
      <c r="L3540" s="7" t="s">
        <v>32118</v>
      </c>
      <c r="M3540" s="254" t="str">
        <f t="shared" si="111"/>
        <v>Automotive Engineer</v>
      </c>
      <c r="N3540" s="7" t="str">
        <f t="shared" si="110"/>
        <v>Automotive Engineer II; -</v>
      </c>
      <c r="O3540" s="7"/>
      <c r="P3540" s="7"/>
      <c r="Q3540" s="7"/>
      <c r="R3540" s="7"/>
      <c r="S3540" s="7"/>
      <c r="T3540" s="7"/>
      <c r="U3540" s="7"/>
      <c r="V3540" s="7"/>
      <c r="W3540" s="7"/>
      <c r="X3540" s="7"/>
      <c r="Y3540" s="7"/>
      <c r="Z3540" s="7"/>
      <c r="AA3540" s="7"/>
      <c r="AB3540" s="7"/>
      <c r="AC3540" s="7"/>
      <c r="AD3540" s="7"/>
      <c r="AE3540" s="7"/>
      <c r="AF3540" s="7"/>
      <c r="AG3540" s="7"/>
      <c r="AH3540" s="7"/>
      <c r="AI3540" s="7"/>
      <c r="AJ3540" s="7"/>
      <c r="AK3540" s="7"/>
      <c r="AL3540" s="7"/>
      <c r="AM3540" s="7"/>
      <c r="AN3540" s="7"/>
      <c r="AO3540" s="7"/>
      <c r="AP3540" s="7"/>
      <c r="AQ3540" s="9" t="s">
        <v>2407</v>
      </c>
    </row>
    <row r="3541" spans="1:43" s="9" customFormat="1" ht="13.25" customHeight="1">
      <c r="A3541" s="7" t="s">
        <v>63</v>
      </c>
      <c r="B3541" s="7" t="s">
        <v>64</v>
      </c>
      <c r="C3541" s="23" t="s">
        <v>65</v>
      </c>
      <c r="D3541" s="6" t="s">
        <v>66</v>
      </c>
      <c r="E3541" s="23" t="s">
        <v>83</v>
      </c>
      <c r="F3541" s="6" t="s">
        <v>84</v>
      </c>
      <c r="G3541" s="6">
        <v>19557</v>
      </c>
      <c r="H3541" s="23" t="s">
        <v>32121</v>
      </c>
      <c r="I3541" s="23" t="s">
        <v>2440</v>
      </c>
      <c r="J3541" s="6">
        <v>14</v>
      </c>
      <c r="K3541" s="6" t="s">
        <v>2644</v>
      </c>
      <c r="L3541" s="7" t="s">
        <v>32118</v>
      </c>
      <c r="M3541" s="254" t="str">
        <f t="shared" si="111"/>
        <v>Automotive Engineer</v>
      </c>
      <c r="N3541" s="7" t="str">
        <f t="shared" si="110"/>
        <v>Automotive Engineer I; -</v>
      </c>
      <c r="O3541" s="7"/>
      <c r="P3541" s="7"/>
      <c r="Q3541" s="7"/>
      <c r="R3541" s="7"/>
      <c r="S3541" s="7"/>
      <c r="T3541" s="7"/>
      <c r="U3541" s="7"/>
      <c r="V3541" s="7"/>
      <c r="W3541" s="7"/>
      <c r="X3541" s="7"/>
      <c r="Y3541" s="7"/>
      <c r="Z3541" s="7"/>
      <c r="AA3541" s="7"/>
      <c r="AB3541" s="7"/>
      <c r="AC3541" s="7"/>
      <c r="AD3541" s="7"/>
      <c r="AE3541" s="7"/>
      <c r="AF3541" s="7"/>
      <c r="AG3541" s="7"/>
      <c r="AH3541" s="7"/>
      <c r="AI3541" s="7"/>
      <c r="AJ3541" s="7"/>
      <c r="AK3541" s="7"/>
      <c r="AL3541" s="7"/>
      <c r="AM3541" s="7"/>
      <c r="AN3541" s="7"/>
      <c r="AO3541" s="7"/>
      <c r="AP3541" s="7"/>
      <c r="AQ3541" s="9" t="s">
        <v>2407</v>
      </c>
    </row>
    <row r="3542" spans="1:43" s="9" customFormat="1" ht="13.25" customHeight="1">
      <c r="A3542" s="7" t="s">
        <v>63</v>
      </c>
      <c r="B3542" s="7" t="s">
        <v>64</v>
      </c>
      <c r="C3542" s="23" t="s">
        <v>65</v>
      </c>
      <c r="D3542" s="6" t="s">
        <v>66</v>
      </c>
      <c r="E3542" s="23" t="s">
        <v>83</v>
      </c>
      <c r="F3542" s="6" t="s">
        <v>84</v>
      </c>
      <c r="G3542" s="6">
        <v>17156</v>
      </c>
      <c r="H3542" s="23" t="s">
        <v>32122</v>
      </c>
      <c r="I3542" s="23" t="s">
        <v>2440</v>
      </c>
      <c r="J3542" s="6">
        <v>13</v>
      </c>
      <c r="K3542" s="6" t="s">
        <v>2644</v>
      </c>
      <c r="L3542" s="7" t="s">
        <v>32123</v>
      </c>
      <c r="M3542" s="254" t="str">
        <f t="shared" si="111"/>
        <v>Automotive Specialty Technician</v>
      </c>
      <c r="N3542" s="7" t="str">
        <f t="shared" si="110"/>
        <v>Automotive Specialty Technician III; -</v>
      </c>
      <c r="O3542" s="7"/>
      <c r="P3542" s="7"/>
      <c r="Q3542" s="7"/>
      <c r="R3542" s="7"/>
      <c r="S3542" s="7"/>
      <c r="T3542" s="7"/>
      <c r="U3542" s="7"/>
      <c r="V3542" s="7"/>
      <c r="W3542" s="7"/>
      <c r="X3542" s="7"/>
      <c r="Y3542" s="7"/>
      <c r="Z3542" s="7"/>
      <c r="AA3542" s="7"/>
      <c r="AB3542" s="7"/>
      <c r="AC3542" s="7"/>
      <c r="AD3542" s="7"/>
      <c r="AE3542" s="7"/>
      <c r="AF3542" s="7"/>
      <c r="AG3542" s="7"/>
      <c r="AH3542" s="7"/>
      <c r="AI3542" s="7"/>
      <c r="AJ3542" s="7"/>
      <c r="AK3542" s="7"/>
      <c r="AL3542" s="7"/>
      <c r="AM3542" s="7"/>
      <c r="AN3542" s="7"/>
      <c r="AO3542" s="7"/>
      <c r="AP3542" s="7"/>
      <c r="AQ3542" s="9" t="s">
        <v>2407</v>
      </c>
    </row>
    <row r="3543" spans="1:43" s="9" customFormat="1" ht="13.25" customHeight="1">
      <c r="A3543" s="7" t="s">
        <v>63</v>
      </c>
      <c r="B3543" s="7" t="s">
        <v>64</v>
      </c>
      <c r="C3543" s="23" t="s">
        <v>65</v>
      </c>
      <c r="D3543" s="6" t="s">
        <v>66</v>
      </c>
      <c r="E3543" s="23" t="s">
        <v>83</v>
      </c>
      <c r="F3543" s="6" t="s">
        <v>84</v>
      </c>
      <c r="G3543" s="6">
        <v>17158</v>
      </c>
      <c r="H3543" s="23" t="s">
        <v>32124</v>
      </c>
      <c r="I3543" s="23" t="s">
        <v>2440</v>
      </c>
      <c r="J3543" s="6">
        <v>12</v>
      </c>
      <c r="K3543" s="6" t="s">
        <v>2644</v>
      </c>
      <c r="L3543" s="7" t="s">
        <v>32123</v>
      </c>
      <c r="M3543" s="254" t="str">
        <f t="shared" si="111"/>
        <v>Automotive Specialty Technician</v>
      </c>
      <c r="N3543" s="7" t="str">
        <f t="shared" si="110"/>
        <v>Automotive Specialty Technician II; -</v>
      </c>
      <c r="O3543" s="7"/>
      <c r="P3543" s="7"/>
      <c r="Q3543" s="7"/>
      <c r="R3543" s="7"/>
      <c r="S3543" s="7"/>
      <c r="T3543" s="7"/>
      <c r="U3543" s="7"/>
      <c r="V3543" s="7"/>
      <c r="W3543" s="7"/>
      <c r="X3543" s="7"/>
      <c r="Y3543" s="7"/>
      <c r="Z3543" s="7"/>
      <c r="AA3543" s="7"/>
      <c r="AB3543" s="7"/>
      <c r="AC3543" s="7"/>
      <c r="AD3543" s="7"/>
      <c r="AE3543" s="7"/>
      <c r="AF3543" s="7"/>
      <c r="AG3543" s="7"/>
      <c r="AH3543" s="7"/>
      <c r="AI3543" s="7"/>
      <c r="AJ3543" s="7"/>
      <c r="AK3543" s="7"/>
      <c r="AL3543" s="7"/>
      <c r="AM3543" s="7"/>
      <c r="AN3543" s="7"/>
      <c r="AO3543" s="7"/>
      <c r="AP3543" s="7"/>
      <c r="AQ3543" s="9" t="s">
        <v>2407</v>
      </c>
    </row>
    <row r="3544" spans="1:43" s="9" customFormat="1" ht="13.25" customHeight="1">
      <c r="A3544" s="7" t="s">
        <v>63</v>
      </c>
      <c r="B3544" s="7" t="s">
        <v>64</v>
      </c>
      <c r="C3544" s="23" t="s">
        <v>65</v>
      </c>
      <c r="D3544" s="6" t="s">
        <v>66</v>
      </c>
      <c r="E3544" s="23" t="s">
        <v>83</v>
      </c>
      <c r="F3544" s="6" t="s">
        <v>84</v>
      </c>
      <c r="G3544" s="6">
        <v>17159</v>
      </c>
      <c r="H3544" s="23" t="s">
        <v>32125</v>
      </c>
      <c r="I3544" s="23" t="s">
        <v>2440</v>
      </c>
      <c r="J3544" s="6">
        <v>11</v>
      </c>
      <c r="K3544" s="6" t="s">
        <v>2644</v>
      </c>
      <c r="L3544" s="7" t="s">
        <v>32123</v>
      </c>
      <c r="M3544" s="254" t="str">
        <f t="shared" si="111"/>
        <v>Automotive Specialty Technician</v>
      </c>
      <c r="N3544" s="7" t="str">
        <f t="shared" si="110"/>
        <v>Automotive Specialty Technician I; -</v>
      </c>
      <c r="O3544" s="7"/>
      <c r="P3544" s="7"/>
      <c r="Q3544" s="7"/>
      <c r="R3544" s="7"/>
      <c r="S3544" s="7"/>
      <c r="T3544" s="7"/>
      <c r="U3544" s="7"/>
      <c r="V3544" s="7"/>
      <c r="W3544" s="7"/>
      <c r="X3544" s="7"/>
      <c r="Y3544" s="7"/>
      <c r="Z3544" s="7"/>
      <c r="AA3544" s="7"/>
      <c r="AB3544" s="7"/>
      <c r="AC3544" s="7"/>
      <c r="AD3544" s="7"/>
      <c r="AE3544" s="7"/>
      <c r="AF3544" s="7"/>
      <c r="AG3544" s="7"/>
      <c r="AH3544" s="7"/>
      <c r="AI3544" s="7"/>
      <c r="AJ3544" s="7"/>
      <c r="AK3544" s="7"/>
      <c r="AL3544" s="7"/>
      <c r="AM3544" s="7"/>
      <c r="AN3544" s="7"/>
      <c r="AO3544" s="7"/>
      <c r="AP3544" s="7"/>
      <c r="AQ3544" s="9" t="s">
        <v>2407</v>
      </c>
    </row>
    <row r="3545" spans="1:43" s="9" customFormat="1" ht="13.25" customHeight="1">
      <c r="A3545" s="7" t="s">
        <v>63</v>
      </c>
      <c r="B3545" s="7" t="s">
        <v>64</v>
      </c>
      <c r="C3545" s="23" t="s">
        <v>65</v>
      </c>
      <c r="D3545" s="6" t="s">
        <v>66</v>
      </c>
      <c r="E3545" s="23" t="s">
        <v>83</v>
      </c>
      <c r="F3545" s="6" t="s">
        <v>84</v>
      </c>
      <c r="G3545" s="6">
        <v>19558</v>
      </c>
      <c r="H3545" s="23" t="s">
        <v>32126</v>
      </c>
      <c r="I3545" s="23" t="s">
        <v>2440</v>
      </c>
      <c r="J3545" s="6">
        <v>13</v>
      </c>
      <c r="K3545" s="6" t="s">
        <v>2644</v>
      </c>
      <c r="L3545" s="7" t="s">
        <v>32127</v>
      </c>
      <c r="M3545" s="254" t="str">
        <f t="shared" si="111"/>
        <v>Automotive Engineering Technician</v>
      </c>
      <c r="N3545" s="7" t="str">
        <f t="shared" si="110"/>
        <v>Automotive Engineering Technician III; -</v>
      </c>
      <c r="O3545" s="7"/>
      <c r="P3545" s="7"/>
      <c r="Q3545" s="7"/>
      <c r="R3545" s="7"/>
      <c r="S3545" s="7"/>
      <c r="T3545" s="7"/>
      <c r="U3545" s="7"/>
      <c r="V3545" s="7"/>
      <c r="W3545" s="7"/>
      <c r="X3545" s="7"/>
      <c r="Y3545" s="7"/>
      <c r="Z3545" s="7"/>
      <c r="AA3545" s="7"/>
      <c r="AB3545" s="7"/>
      <c r="AC3545" s="7"/>
      <c r="AD3545" s="7"/>
      <c r="AE3545" s="7"/>
      <c r="AF3545" s="7"/>
      <c r="AG3545" s="7"/>
      <c r="AH3545" s="7"/>
      <c r="AI3545" s="7"/>
      <c r="AJ3545" s="7"/>
      <c r="AK3545" s="7"/>
      <c r="AL3545" s="7"/>
      <c r="AM3545" s="7"/>
      <c r="AN3545" s="7"/>
      <c r="AO3545" s="7"/>
      <c r="AP3545" s="7"/>
      <c r="AQ3545" s="9" t="s">
        <v>2407</v>
      </c>
    </row>
    <row r="3546" spans="1:43" s="9" customFormat="1" ht="13.25" customHeight="1">
      <c r="A3546" s="7" t="s">
        <v>63</v>
      </c>
      <c r="B3546" s="7" t="s">
        <v>64</v>
      </c>
      <c r="C3546" s="23" t="s">
        <v>65</v>
      </c>
      <c r="D3546" s="6" t="s">
        <v>66</v>
      </c>
      <c r="E3546" s="23" t="s">
        <v>83</v>
      </c>
      <c r="F3546" s="6" t="s">
        <v>84</v>
      </c>
      <c r="G3546" s="6">
        <v>17150</v>
      </c>
      <c r="H3546" s="23" t="s">
        <v>32128</v>
      </c>
      <c r="I3546" s="23" t="s">
        <v>2440</v>
      </c>
      <c r="J3546" s="6">
        <v>12</v>
      </c>
      <c r="K3546" s="6" t="s">
        <v>2644</v>
      </c>
      <c r="L3546" s="7" t="s">
        <v>32127</v>
      </c>
      <c r="M3546" s="254" t="str">
        <f t="shared" si="111"/>
        <v>Automotive Engineering Technician</v>
      </c>
      <c r="N3546" s="7" t="str">
        <f t="shared" si="110"/>
        <v>Automotive Engineering Technician II; -</v>
      </c>
      <c r="O3546" s="7"/>
      <c r="P3546" s="7"/>
      <c r="Q3546" s="7"/>
      <c r="R3546" s="7"/>
      <c r="S3546" s="7"/>
      <c r="T3546" s="7"/>
      <c r="U3546" s="7"/>
      <c r="V3546" s="7"/>
      <c r="W3546" s="7"/>
      <c r="X3546" s="7"/>
      <c r="Y3546" s="7"/>
      <c r="Z3546" s="7"/>
      <c r="AA3546" s="7"/>
      <c r="AB3546" s="7"/>
      <c r="AC3546" s="7"/>
      <c r="AD3546" s="7"/>
      <c r="AE3546" s="7"/>
      <c r="AF3546" s="7"/>
      <c r="AG3546" s="7"/>
      <c r="AH3546" s="7"/>
      <c r="AI3546" s="7"/>
      <c r="AJ3546" s="7"/>
      <c r="AK3546" s="7"/>
      <c r="AL3546" s="7"/>
      <c r="AM3546" s="7"/>
      <c r="AN3546" s="7"/>
      <c r="AO3546" s="7"/>
      <c r="AP3546" s="7"/>
      <c r="AQ3546" s="9" t="s">
        <v>2407</v>
      </c>
    </row>
    <row r="3547" spans="1:43" s="9" customFormat="1" ht="13.25" customHeight="1">
      <c r="A3547" s="7" t="s">
        <v>63</v>
      </c>
      <c r="B3547" s="7" t="s">
        <v>64</v>
      </c>
      <c r="C3547" s="23" t="s">
        <v>65</v>
      </c>
      <c r="D3547" s="6" t="s">
        <v>66</v>
      </c>
      <c r="E3547" s="23" t="s">
        <v>83</v>
      </c>
      <c r="F3547" s="6" t="s">
        <v>84</v>
      </c>
      <c r="G3547" s="6">
        <v>17153</v>
      </c>
      <c r="H3547" s="23" t="s">
        <v>32129</v>
      </c>
      <c r="I3547" s="23" t="s">
        <v>2440</v>
      </c>
      <c r="J3547" s="6">
        <v>11</v>
      </c>
      <c r="K3547" s="6" t="s">
        <v>2644</v>
      </c>
      <c r="L3547" s="7" t="s">
        <v>32127</v>
      </c>
      <c r="M3547" s="254" t="str">
        <f t="shared" si="111"/>
        <v>Automotive Engineering Technician</v>
      </c>
      <c r="N3547" s="7" t="str">
        <f t="shared" si="110"/>
        <v>Automotive Engineering Technician I; -</v>
      </c>
      <c r="O3547" s="7"/>
      <c r="P3547" s="7"/>
      <c r="Q3547" s="7"/>
      <c r="R3547" s="7"/>
      <c r="S3547" s="7"/>
      <c r="T3547" s="7"/>
      <c r="U3547" s="7"/>
      <c r="V3547" s="7"/>
      <c r="W3547" s="7"/>
      <c r="X3547" s="7"/>
      <c r="Y3547" s="7"/>
      <c r="Z3547" s="7"/>
      <c r="AA3547" s="7"/>
      <c r="AB3547" s="7"/>
      <c r="AC3547" s="7"/>
      <c r="AD3547" s="7"/>
      <c r="AE3547" s="7"/>
      <c r="AF3547" s="7"/>
      <c r="AG3547" s="7"/>
      <c r="AH3547" s="7"/>
      <c r="AI3547" s="7"/>
      <c r="AJ3547" s="7"/>
      <c r="AK3547" s="7"/>
      <c r="AL3547" s="7"/>
      <c r="AM3547" s="7"/>
      <c r="AN3547" s="7"/>
      <c r="AO3547" s="7"/>
      <c r="AP3547" s="7"/>
      <c r="AQ3547" s="9" t="s">
        <v>2407</v>
      </c>
    </row>
    <row r="3548" spans="1:43" s="9" customFormat="1" ht="13.25" customHeight="1">
      <c r="A3548" s="7" t="s">
        <v>1690</v>
      </c>
      <c r="B3548" s="7" t="s">
        <v>1742</v>
      </c>
      <c r="C3548" s="23" t="s">
        <v>1785</v>
      </c>
      <c r="D3548" s="6" t="s">
        <v>1786</v>
      </c>
      <c r="E3548" s="23" t="s">
        <v>1788</v>
      </c>
      <c r="F3548" s="6" t="s">
        <v>1789</v>
      </c>
      <c r="G3548" s="6">
        <v>10457</v>
      </c>
      <c r="H3548" s="23" t="s">
        <v>32130</v>
      </c>
      <c r="I3548" s="23" t="s">
        <v>2440</v>
      </c>
      <c r="J3548" s="6" t="s">
        <v>18873</v>
      </c>
      <c r="K3548" s="6" t="s">
        <v>2442</v>
      </c>
      <c r="L3548" s="7" t="s">
        <v>32131</v>
      </c>
      <c r="M3548" s="254" t="str">
        <f t="shared" si="111"/>
        <v>Head of Geoscience</v>
      </c>
      <c r="N3548" s="7" t="str">
        <f t="shared" si="110"/>
        <v>Head of Geoscience; -</v>
      </c>
      <c r="O3548" s="7"/>
      <c r="P3548" s="7"/>
      <c r="Q3548" s="7"/>
      <c r="R3548" s="7"/>
      <c r="S3548" s="7"/>
      <c r="T3548" s="7"/>
      <c r="U3548" s="7"/>
      <c r="V3548" s="7"/>
      <c r="W3548" s="7"/>
      <c r="X3548" s="7"/>
      <c r="Y3548" s="7"/>
      <c r="Z3548" s="7"/>
      <c r="AA3548" s="7"/>
      <c r="AB3548" s="7"/>
      <c r="AC3548" s="7"/>
      <c r="AD3548" s="7"/>
      <c r="AE3548" s="7"/>
      <c r="AF3548" s="7"/>
      <c r="AG3548" s="7"/>
      <c r="AH3548" s="7"/>
      <c r="AI3548" s="7"/>
      <c r="AJ3548" s="7"/>
      <c r="AK3548" s="7"/>
      <c r="AL3548" s="7"/>
      <c r="AM3548" s="7"/>
      <c r="AN3548" s="7"/>
      <c r="AO3548" s="7"/>
      <c r="AP3548" s="7"/>
      <c r="AQ3548" s="9" t="s">
        <v>2407</v>
      </c>
    </row>
    <row r="3549" spans="1:43" s="9" customFormat="1" ht="13.25" customHeight="1">
      <c r="A3549" s="7" t="s">
        <v>1690</v>
      </c>
      <c r="B3549" s="7" t="s">
        <v>1742</v>
      </c>
      <c r="C3549" s="23" t="s">
        <v>1785</v>
      </c>
      <c r="D3549" s="6" t="s">
        <v>1786</v>
      </c>
      <c r="E3549" s="23" t="s">
        <v>1788</v>
      </c>
      <c r="F3549" s="6" t="s">
        <v>1789</v>
      </c>
      <c r="G3549" s="6">
        <v>10459</v>
      </c>
      <c r="H3549" s="23" t="s">
        <v>32132</v>
      </c>
      <c r="I3549" s="23" t="s">
        <v>32133</v>
      </c>
      <c r="J3549" s="6" t="s">
        <v>2446</v>
      </c>
      <c r="K3549" s="6" t="s">
        <v>2442</v>
      </c>
      <c r="L3549" s="7" t="s">
        <v>32134</v>
      </c>
      <c r="M3549" s="254" t="str">
        <f t="shared" si="111"/>
        <v>VP Geoscience</v>
      </c>
      <c r="N3549" s="7" t="str">
        <f t="shared" si="110"/>
        <v>VP Geoscience; Area Head of Geoscience; Department Head of Geoscience; Country Head of Geoscience; EVP Geoscience; SVP Geoscience; Executive VP Geoscience; Senior VP Geoscience; Vice President Geoscience</v>
      </c>
      <c r="O3549" s="7" t="s">
        <v>32135</v>
      </c>
      <c r="P3549" s="7" t="s">
        <v>32136</v>
      </c>
      <c r="Q3549" s="7" t="s">
        <v>32137</v>
      </c>
      <c r="R3549" s="7" t="s">
        <v>32138</v>
      </c>
      <c r="S3549" s="7" t="s">
        <v>32139</v>
      </c>
      <c r="T3549" s="7" t="s">
        <v>32140</v>
      </c>
      <c r="U3549" s="7" t="s">
        <v>32141</v>
      </c>
      <c r="V3549" s="7" t="s">
        <v>32142</v>
      </c>
      <c r="W3549" s="7" t="s">
        <v>32143</v>
      </c>
      <c r="X3549" s="7" t="s">
        <v>32144</v>
      </c>
      <c r="Y3549" s="7" t="s">
        <v>32145</v>
      </c>
      <c r="Z3549" s="7" t="s">
        <v>32146</v>
      </c>
      <c r="AA3549" s="7" t="s">
        <v>32147</v>
      </c>
      <c r="AB3549" s="7" t="s">
        <v>32148</v>
      </c>
      <c r="AC3549" s="7" t="s">
        <v>32149</v>
      </c>
      <c r="AD3549" s="7" t="s">
        <v>32150</v>
      </c>
      <c r="AE3549" s="7" t="s">
        <v>32151</v>
      </c>
      <c r="AF3549" s="7" t="s">
        <v>32152</v>
      </c>
      <c r="AG3549" s="7" t="s">
        <v>32153</v>
      </c>
      <c r="AH3549" s="7" t="s">
        <v>32154</v>
      </c>
      <c r="AI3549" s="7" t="s">
        <v>32155</v>
      </c>
      <c r="AJ3549" s="7" t="s">
        <v>32156</v>
      </c>
      <c r="AK3549" s="7" t="s">
        <v>32157</v>
      </c>
      <c r="AL3549" s="7" t="s">
        <v>32158</v>
      </c>
      <c r="AM3549" s="7" t="s">
        <v>32159</v>
      </c>
      <c r="AN3549" s="7" t="s">
        <v>32160</v>
      </c>
      <c r="AO3549" s="7" t="s">
        <v>32161</v>
      </c>
      <c r="AP3549" s="7" t="s">
        <v>32162</v>
      </c>
      <c r="AQ3549" s="9" t="s">
        <v>2407</v>
      </c>
    </row>
    <row r="3550" spans="1:43" s="9" customFormat="1" ht="13.25" customHeight="1">
      <c r="A3550" s="7" t="s">
        <v>1690</v>
      </c>
      <c r="B3550" s="7" t="s">
        <v>1742</v>
      </c>
      <c r="C3550" s="23" t="s">
        <v>1785</v>
      </c>
      <c r="D3550" s="6" t="s">
        <v>1786</v>
      </c>
      <c r="E3550" s="23" t="s">
        <v>1788</v>
      </c>
      <c r="F3550" s="6" t="s">
        <v>1789</v>
      </c>
      <c r="G3550" s="6">
        <v>10461</v>
      </c>
      <c r="H3550" s="23" t="s">
        <v>32163</v>
      </c>
      <c r="I3550" s="23" t="s">
        <v>32164</v>
      </c>
      <c r="J3550" s="6" t="s">
        <v>2478</v>
      </c>
      <c r="K3550" s="6" t="s">
        <v>2479</v>
      </c>
      <c r="L3550" s="7" t="s">
        <v>32165</v>
      </c>
      <c r="M3550" s="254" t="str">
        <f t="shared" si="111"/>
        <v>Director Geoscience</v>
      </c>
      <c r="N3550" s="7" t="str">
        <f t="shared" si="110"/>
        <v>Director Geoscience; Head of Exploration; Exploration Director; Exploration Manager</v>
      </c>
      <c r="O3550" s="7" t="s">
        <v>32166</v>
      </c>
      <c r="P3550" s="7" t="s">
        <v>32167</v>
      </c>
      <c r="Q3550" s="7" t="s">
        <v>32168</v>
      </c>
      <c r="R3550" s="7" t="s">
        <v>32169</v>
      </c>
      <c r="S3550" s="7" t="s">
        <v>32170</v>
      </c>
      <c r="T3550" s="7" t="s">
        <v>32171</v>
      </c>
      <c r="U3550" s="7" t="s">
        <v>32172</v>
      </c>
      <c r="V3550" s="7" t="s">
        <v>32173</v>
      </c>
      <c r="W3550" s="7" t="s">
        <v>32174</v>
      </c>
      <c r="X3550" s="7" t="s">
        <v>32175</v>
      </c>
      <c r="Y3550" s="7" t="s">
        <v>32176</v>
      </c>
      <c r="Z3550" s="7" t="s">
        <v>32177</v>
      </c>
      <c r="AA3550" s="7" t="s">
        <v>32178</v>
      </c>
      <c r="AB3550" s="7" t="s">
        <v>32179</v>
      </c>
      <c r="AC3550" s="7" t="s">
        <v>32180</v>
      </c>
      <c r="AD3550" s="7" t="s">
        <v>32181</v>
      </c>
      <c r="AE3550" s="7" t="s">
        <v>32182</v>
      </c>
      <c r="AF3550" s="7" t="s">
        <v>32183</v>
      </c>
      <c r="AG3550" s="7" t="s">
        <v>32184</v>
      </c>
      <c r="AH3550" s="7" t="s">
        <v>32184</v>
      </c>
      <c r="AI3550" s="7" t="s">
        <v>32185</v>
      </c>
      <c r="AJ3550" s="7" t="s">
        <v>32186</v>
      </c>
      <c r="AK3550" s="7" t="s">
        <v>32187</v>
      </c>
      <c r="AL3550" s="7" t="s">
        <v>32188</v>
      </c>
      <c r="AM3550" s="7" t="s">
        <v>32189</v>
      </c>
      <c r="AN3550" s="7" t="s">
        <v>32190</v>
      </c>
      <c r="AO3550" s="7" t="s">
        <v>32191</v>
      </c>
      <c r="AP3550" s="7" t="s">
        <v>32192</v>
      </c>
      <c r="AQ3550" s="9" t="s">
        <v>2407</v>
      </c>
    </row>
    <row r="3551" spans="1:43" s="9" customFormat="1" ht="13.25" customHeight="1">
      <c r="A3551" s="7" t="s">
        <v>1690</v>
      </c>
      <c r="B3551" s="7" t="s">
        <v>1742</v>
      </c>
      <c r="C3551" s="23" t="s">
        <v>1785</v>
      </c>
      <c r="D3551" s="6" t="s">
        <v>1786</v>
      </c>
      <c r="E3551" s="23" t="s">
        <v>1788</v>
      </c>
      <c r="F3551" s="6" t="s">
        <v>1789</v>
      </c>
      <c r="G3551" s="6">
        <v>15477</v>
      </c>
      <c r="H3551" s="23" t="s">
        <v>32193</v>
      </c>
      <c r="I3551" s="23" t="s">
        <v>2440</v>
      </c>
      <c r="J3551" s="6">
        <v>20</v>
      </c>
      <c r="K3551" s="6" t="s">
        <v>2644</v>
      </c>
      <c r="L3551" s="7" t="s">
        <v>32194</v>
      </c>
      <c r="M3551" s="254" t="str">
        <f t="shared" si="111"/>
        <v>Principal Geoscientist</v>
      </c>
      <c r="N3551" s="7" t="str">
        <f t="shared" si="110"/>
        <v>Principal Geoscientist III; -</v>
      </c>
      <c r="O3551" s="7"/>
      <c r="P3551" s="7"/>
      <c r="Q3551" s="7"/>
      <c r="R3551" s="7"/>
      <c r="S3551" s="7"/>
      <c r="T3551" s="7"/>
      <c r="U3551" s="7"/>
      <c r="V3551" s="7"/>
      <c r="W3551" s="7"/>
      <c r="X3551" s="7"/>
      <c r="Y3551" s="7"/>
      <c r="Z3551" s="7"/>
      <c r="AA3551" s="7"/>
      <c r="AB3551" s="7"/>
      <c r="AC3551" s="7"/>
      <c r="AD3551" s="7"/>
      <c r="AE3551" s="7"/>
      <c r="AF3551" s="7"/>
      <c r="AG3551" s="7"/>
      <c r="AH3551" s="7"/>
      <c r="AI3551" s="7"/>
      <c r="AJ3551" s="7"/>
      <c r="AK3551" s="7"/>
      <c r="AL3551" s="7"/>
      <c r="AM3551" s="7"/>
      <c r="AN3551" s="7"/>
      <c r="AO3551" s="7"/>
      <c r="AP3551" s="7"/>
      <c r="AQ3551" s="9" t="s">
        <v>2407</v>
      </c>
    </row>
    <row r="3552" spans="1:43" s="9" customFormat="1" ht="13.25" customHeight="1">
      <c r="A3552" s="7" t="s">
        <v>1690</v>
      </c>
      <c r="B3552" s="7" t="s">
        <v>1742</v>
      </c>
      <c r="C3552" s="23" t="s">
        <v>1785</v>
      </c>
      <c r="D3552" s="6" t="s">
        <v>1786</v>
      </c>
      <c r="E3552" s="23" t="s">
        <v>1788</v>
      </c>
      <c r="F3552" s="6" t="s">
        <v>1789</v>
      </c>
      <c r="G3552" s="6">
        <v>15476</v>
      </c>
      <c r="H3552" s="23" t="s">
        <v>32195</v>
      </c>
      <c r="I3552" s="23" t="s">
        <v>2440</v>
      </c>
      <c r="J3552" s="6">
        <v>19</v>
      </c>
      <c r="K3552" s="6" t="s">
        <v>2644</v>
      </c>
      <c r="L3552" s="7" t="s">
        <v>32194</v>
      </c>
      <c r="M3552" s="254" t="str">
        <f t="shared" si="111"/>
        <v>Principal Geoscientist</v>
      </c>
      <c r="N3552" s="7" t="str">
        <f t="shared" si="110"/>
        <v>Principal Geoscientist II; -</v>
      </c>
      <c r="O3552" s="7"/>
      <c r="P3552" s="7"/>
      <c r="Q3552" s="7"/>
      <c r="R3552" s="7"/>
      <c r="S3552" s="7"/>
      <c r="T3552" s="7"/>
      <c r="U3552" s="7"/>
      <c r="V3552" s="7"/>
      <c r="W3552" s="7"/>
      <c r="X3552" s="7"/>
      <c r="Y3552" s="7"/>
      <c r="Z3552" s="7"/>
      <c r="AA3552" s="7"/>
      <c r="AB3552" s="7"/>
      <c r="AC3552" s="7"/>
      <c r="AD3552" s="7"/>
      <c r="AE3552" s="7"/>
      <c r="AF3552" s="7"/>
      <c r="AG3552" s="7"/>
      <c r="AH3552" s="7"/>
      <c r="AI3552" s="7"/>
      <c r="AJ3552" s="7"/>
      <c r="AK3552" s="7"/>
      <c r="AL3552" s="7"/>
      <c r="AM3552" s="7"/>
      <c r="AN3552" s="7"/>
      <c r="AO3552" s="7"/>
      <c r="AP3552" s="7"/>
      <c r="AQ3552" s="9" t="s">
        <v>2407</v>
      </c>
    </row>
    <row r="3553" spans="1:43" s="9" customFormat="1" ht="13.25" customHeight="1">
      <c r="A3553" s="7" t="s">
        <v>1690</v>
      </c>
      <c r="B3553" s="7" t="s">
        <v>1742</v>
      </c>
      <c r="C3553" s="23" t="s">
        <v>1785</v>
      </c>
      <c r="D3553" s="6" t="s">
        <v>1786</v>
      </c>
      <c r="E3553" s="23" t="s">
        <v>1788</v>
      </c>
      <c r="F3553" s="6" t="s">
        <v>1789</v>
      </c>
      <c r="G3553" s="6">
        <v>15470</v>
      </c>
      <c r="H3553" s="23" t="s">
        <v>32196</v>
      </c>
      <c r="I3553" s="23" t="s">
        <v>2440</v>
      </c>
      <c r="J3553" s="6">
        <v>18</v>
      </c>
      <c r="K3553" s="6" t="s">
        <v>2644</v>
      </c>
      <c r="L3553" s="7" t="s">
        <v>32194</v>
      </c>
      <c r="M3553" s="254" t="str">
        <f t="shared" si="111"/>
        <v>Principal Geoscientist</v>
      </c>
      <c r="N3553" s="7" t="str">
        <f t="shared" si="110"/>
        <v>Principal Geoscientist I; -</v>
      </c>
      <c r="O3553" s="7"/>
      <c r="P3553" s="7"/>
      <c r="Q3553" s="7"/>
      <c r="R3553" s="7"/>
      <c r="S3553" s="7"/>
      <c r="T3553" s="7"/>
      <c r="U3553" s="7"/>
      <c r="V3553" s="7"/>
      <c r="W3553" s="7"/>
      <c r="X3553" s="7"/>
      <c r="Y3553" s="7"/>
      <c r="Z3553" s="7"/>
      <c r="AA3553" s="7"/>
      <c r="AB3553" s="7"/>
      <c r="AC3553" s="7"/>
      <c r="AD3553" s="7"/>
      <c r="AE3553" s="7"/>
      <c r="AF3553" s="7"/>
      <c r="AG3553" s="7"/>
      <c r="AH3553" s="7"/>
      <c r="AI3553" s="7"/>
      <c r="AJ3553" s="7"/>
      <c r="AK3553" s="7"/>
      <c r="AL3553" s="7"/>
      <c r="AM3553" s="7"/>
      <c r="AN3553" s="7"/>
      <c r="AO3553" s="7"/>
      <c r="AP3553" s="7"/>
      <c r="AQ3553" s="9" t="s">
        <v>2407</v>
      </c>
    </row>
    <row r="3554" spans="1:43" s="9" customFormat="1" ht="13.25" customHeight="1">
      <c r="A3554" s="7" t="s">
        <v>1690</v>
      </c>
      <c r="B3554" s="7" t="s">
        <v>1742</v>
      </c>
      <c r="C3554" s="23" t="s">
        <v>1785</v>
      </c>
      <c r="D3554" s="6" t="s">
        <v>1786</v>
      </c>
      <c r="E3554" s="23" t="s">
        <v>1788</v>
      </c>
      <c r="F3554" s="6" t="s">
        <v>1789</v>
      </c>
      <c r="G3554" s="6">
        <v>17749</v>
      </c>
      <c r="H3554" s="23" t="s">
        <v>32197</v>
      </c>
      <c r="I3554" s="23" t="s">
        <v>2440</v>
      </c>
      <c r="J3554" s="6">
        <v>20</v>
      </c>
      <c r="K3554" s="6" t="s">
        <v>2479</v>
      </c>
      <c r="L3554" s="7" t="s">
        <v>32198</v>
      </c>
      <c r="M3554" s="254" t="str">
        <f t="shared" si="111"/>
        <v>Geotechnics Manager</v>
      </c>
      <c r="N3554" s="7" t="str">
        <f t="shared" si="110"/>
        <v>Geotechnics Manager III; -</v>
      </c>
      <c r="O3554" s="7"/>
      <c r="P3554" s="7"/>
      <c r="Q3554" s="7"/>
      <c r="R3554" s="7"/>
      <c r="S3554" s="7"/>
      <c r="T3554" s="7"/>
      <c r="U3554" s="7"/>
      <c r="V3554" s="7"/>
      <c r="W3554" s="7"/>
      <c r="X3554" s="7"/>
      <c r="Y3554" s="7"/>
      <c r="Z3554" s="7"/>
      <c r="AA3554" s="7"/>
      <c r="AB3554" s="7"/>
      <c r="AC3554" s="7"/>
      <c r="AD3554" s="7"/>
      <c r="AE3554" s="7"/>
      <c r="AF3554" s="7"/>
      <c r="AG3554" s="7"/>
      <c r="AH3554" s="7"/>
      <c r="AI3554" s="7"/>
      <c r="AJ3554" s="7"/>
      <c r="AK3554" s="7"/>
      <c r="AL3554" s="7"/>
      <c r="AM3554" s="7"/>
      <c r="AN3554" s="7"/>
      <c r="AO3554" s="7"/>
      <c r="AP3554" s="7"/>
      <c r="AQ3554" s="9" t="s">
        <v>2407</v>
      </c>
    </row>
    <row r="3555" spans="1:43" s="9" customFormat="1" ht="13.25" customHeight="1">
      <c r="A3555" s="7" t="s">
        <v>1690</v>
      </c>
      <c r="B3555" s="7" t="s">
        <v>1742</v>
      </c>
      <c r="C3555" s="23" t="s">
        <v>1785</v>
      </c>
      <c r="D3555" s="6" t="s">
        <v>1786</v>
      </c>
      <c r="E3555" s="23" t="s">
        <v>1788</v>
      </c>
      <c r="F3555" s="6" t="s">
        <v>1789</v>
      </c>
      <c r="G3555" s="6">
        <v>17750</v>
      </c>
      <c r="H3555" s="23" t="s">
        <v>32199</v>
      </c>
      <c r="I3555" s="23" t="s">
        <v>2440</v>
      </c>
      <c r="J3555" s="6">
        <v>19</v>
      </c>
      <c r="K3555" s="6" t="s">
        <v>2479</v>
      </c>
      <c r="L3555" s="7" t="s">
        <v>32198</v>
      </c>
      <c r="M3555" s="254" t="str">
        <f t="shared" si="111"/>
        <v>Geotechnics Manager</v>
      </c>
      <c r="N3555" s="7" t="str">
        <f t="shared" si="110"/>
        <v>Geotechnics Manager II; -</v>
      </c>
      <c r="O3555" s="7"/>
      <c r="P3555" s="7"/>
      <c r="Q3555" s="7"/>
      <c r="R3555" s="7"/>
      <c r="S3555" s="7"/>
      <c r="T3555" s="7"/>
      <c r="U3555" s="7"/>
      <c r="V3555" s="7"/>
      <c r="W3555" s="7"/>
      <c r="X3555" s="7"/>
      <c r="Y3555" s="7"/>
      <c r="Z3555" s="7"/>
      <c r="AA3555" s="7"/>
      <c r="AB3555" s="7"/>
      <c r="AC3555" s="7"/>
      <c r="AD3555" s="7"/>
      <c r="AE3555" s="7"/>
      <c r="AF3555" s="7"/>
      <c r="AG3555" s="7"/>
      <c r="AH3555" s="7"/>
      <c r="AI3555" s="7"/>
      <c r="AJ3555" s="7"/>
      <c r="AK3555" s="7"/>
      <c r="AL3555" s="7"/>
      <c r="AM3555" s="7"/>
      <c r="AN3555" s="7"/>
      <c r="AO3555" s="7"/>
      <c r="AP3555" s="7"/>
      <c r="AQ3555" s="9" t="s">
        <v>2407</v>
      </c>
    </row>
    <row r="3556" spans="1:43" s="9" customFormat="1" ht="13.25" customHeight="1">
      <c r="A3556" s="7" t="s">
        <v>1690</v>
      </c>
      <c r="B3556" s="7" t="s">
        <v>1742</v>
      </c>
      <c r="C3556" s="23" t="s">
        <v>1785</v>
      </c>
      <c r="D3556" s="6" t="s">
        <v>1786</v>
      </c>
      <c r="E3556" s="23" t="s">
        <v>1788</v>
      </c>
      <c r="F3556" s="6" t="s">
        <v>1789</v>
      </c>
      <c r="G3556" s="6">
        <v>17751</v>
      </c>
      <c r="H3556" s="23" t="s">
        <v>32200</v>
      </c>
      <c r="I3556" s="23" t="s">
        <v>2440</v>
      </c>
      <c r="J3556" s="6">
        <v>18</v>
      </c>
      <c r="K3556" s="6" t="s">
        <v>2479</v>
      </c>
      <c r="L3556" s="7" t="s">
        <v>32198</v>
      </c>
      <c r="M3556" s="254" t="str">
        <f t="shared" si="111"/>
        <v>Geotechnics Manager</v>
      </c>
      <c r="N3556" s="7" t="str">
        <f t="shared" si="110"/>
        <v>Geotechnics Manager I; -</v>
      </c>
      <c r="O3556" s="7"/>
      <c r="P3556" s="7"/>
      <c r="Q3556" s="7"/>
      <c r="R3556" s="7"/>
      <c r="S3556" s="7"/>
      <c r="T3556" s="7"/>
      <c r="U3556" s="7"/>
      <c r="V3556" s="7"/>
      <c r="W3556" s="7"/>
      <c r="X3556" s="7"/>
      <c r="Y3556" s="7"/>
      <c r="Z3556" s="7"/>
      <c r="AA3556" s="7"/>
      <c r="AB3556" s="7"/>
      <c r="AC3556" s="7"/>
      <c r="AD3556" s="7"/>
      <c r="AE3556" s="7"/>
      <c r="AF3556" s="7"/>
      <c r="AG3556" s="7"/>
      <c r="AH3556" s="7"/>
      <c r="AI3556" s="7"/>
      <c r="AJ3556" s="7"/>
      <c r="AK3556" s="7"/>
      <c r="AL3556" s="7"/>
      <c r="AM3556" s="7"/>
      <c r="AN3556" s="7"/>
      <c r="AO3556" s="7"/>
      <c r="AP3556" s="7"/>
      <c r="AQ3556" s="9" t="s">
        <v>2407</v>
      </c>
    </row>
    <row r="3557" spans="1:43" s="9" customFormat="1" ht="13.25" customHeight="1">
      <c r="A3557" s="7" t="s">
        <v>1690</v>
      </c>
      <c r="B3557" s="7" t="s">
        <v>1742</v>
      </c>
      <c r="C3557" s="23" t="s">
        <v>1785</v>
      </c>
      <c r="D3557" s="6" t="s">
        <v>1786</v>
      </c>
      <c r="E3557" s="23" t="s">
        <v>1788</v>
      </c>
      <c r="F3557" s="6" t="s">
        <v>1789</v>
      </c>
      <c r="G3557" s="6">
        <v>15466</v>
      </c>
      <c r="H3557" s="23" t="s">
        <v>32201</v>
      </c>
      <c r="I3557" s="23" t="s">
        <v>32202</v>
      </c>
      <c r="J3557" s="6">
        <v>20</v>
      </c>
      <c r="K3557" s="6" t="s">
        <v>2479</v>
      </c>
      <c r="L3557" s="7" t="s">
        <v>32203</v>
      </c>
      <c r="M3557" s="254" t="str">
        <f t="shared" si="111"/>
        <v>Geoscience Manager</v>
      </c>
      <c r="N3557" s="7" t="str">
        <f t="shared" si="110"/>
        <v>Geoscience Manager IV; Geoscientist Manager</v>
      </c>
      <c r="O3557" s="7" t="s">
        <v>32204</v>
      </c>
      <c r="P3557" s="7" t="s">
        <v>32205</v>
      </c>
      <c r="Q3557" s="7" t="s">
        <v>32206</v>
      </c>
      <c r="R3557" s="7" t="s">
        <v>32207</v>
      </c>
      <c r="S3557" s="7" t="s">
        <v>32208</v>
      </c>
      <c r="T3557" s="7" t="s">
        <v>32209</v>
      </c>
      <c r="U3557" s="7" t="s">
        <v>32210</v>
      </c>
      <c r="V3557" s="7" t="s">
        <v>32211</v>
      </c>
      <c r="W3557" s="7" t="s">
        <v>32212</v>
      </c>
      <c r="X3557" s="7" t="s">
        <v>32213</v>
      </c>
      <c r="Y3557" s="7" t="s">
        <v>32214</v>
      </c>
      <c r="Z3557" s="7" t="s">
        <v>32215</v>
      </c>
      <c r="AA3557" s="7" t="s">
        <v>32216</v>
      </c>
      <c r="AB3557" s="7" t="s">
        <v>32217</v>
      </c>
      <c r="AC3557" s="7" t="s">
        <v>32218</v>
      </c>
      <c r="AD3557" s="7" t="s">
        <v>32219</v>
      </c>
      <c r="AE3557" s="7" t="s">
        <v>32220</v>
      </c>
      <c r="AF3557" s="7" t="s">
        <v>32221</v>
      </c>
      <c r="AG3557" s="7" t="s">
        <v>32222</v>
      </c>
      <c r="AH3557" s="7" t="s">
        <v>32223</v>
      </c>
      <c r="AI3557" s="7" t="s">
        <v>32224</v>
      </c>
      <c r="AJ3557" s="7" t="s">
        <v>32225</v>
      </c>
      <c r="AK3557" s="7" t="s">
        <v>32226</v>
      </c>
      <c r="AL3557" s="7" t="s">
        <v>32227</v>
      </c>
      <c r="AM3557" s="7" t="s">
        <v>32228</v>
      </c>
      <c r="AN3557" s="7" t="s">
        <v>32229</v>
      </c>
      <c r="AO3557" s="7" t="s">
        <v>32230</v>
      </c>
      <c r="AP3557" s="7" t="s">
        <v>32231</v>
      </c>
      <c r="AQ3557" s="9" t="s">
        <v>2407</v>
      </c>
    </row>
    <row r="3558" spans="1:43" s="9" customFormat="1" ht="13.25" customHeight="1">
      <c r="A3558" s="7" t="s">
        <v>1690</v>
      </c>
      <c r="B3558" s="7" t="s">
        <v>1742</v>
      </c>
      <c r="C3558" s="23" t="s">
        <v>1785</v>
      </c>
      <c r="D3558" s="6" t="s">
        <v>1786</v>
      </c>
      <c r="E3558" s="23" t="s">
        <v>1788</v>
      </c>
      <c r="F3558" s="6" t="s">
        <v>1789</v>
      </c>
      <c r="G3558" s="6">
        <v>11292</v>
      </c>
      <c r="H3558" s="23" t="s">
        <v>32232</v>
      </c>
      <c r="I3558" s="23" t="s">
        <v>32202</v>
      </c>
      <c r="J3558" s="6">
        <v>19</v>
      </c>
      <c r="K3558" s="6" t="s">
        <v>2479</v>
      </c>
      <c r="L3558" s="7" t="s">
        <v>32203</v>
      </c>
      <c r="M3558" s="254" t="str">
        <f t="shared" si="111"/>
        <v>Geoscience Manager</v>
      </c>
      <c r="N3558" s="7" t="str">
        <f t="shared" si="110"/>
        <v>Geoscience Manager III; Geoscientist Manager</v>
      </c>
      <c r="O3558" s="7" t="s">
        <v>32204</v>
      </c>
      <c r="P3558" s="7" t="s">
        <v>32205</v>
      </c>
      <c r="Q3558" s="7" t="s">
        <v>32206</v>
      </c>
      <c r="R3558" s="7" t="s">
        <v>32207</v>
      </c>
      <c r="S3558" s="7" t="s">
        <v>32208</v>
      </c>
      <c r="T3558" s="7" t="s">
        <v>32209</v>
      </c>
      <c r="U3558" s="7" t="s">
        <v>32210</v>
      </c>
      <c r="V3558" s="7" t="s">
        <v>32211</v>
      </c>
      <c r="W3558" s="7" t="s">
        <v>32212</v>
      </c>
      <c r="X3558" s="7" t="s">
        <v>32213</v>
      </c>
      <c r="Y3558" s="7" t="s">
        <v>32214</v>
      </c>
      <c r="Z3558" s="7" t="s">
        <v>32215</v>
      </c>
      <c r="AA3558" s="7" t="s">
        <v>32216</v>
      </c>
      <c r="AB3558" s="7" t="s">
        <v>32217</v>
      </c>
      <c r="AC3558" s="7" t="s">
        <v>32218</v>
      </c>
      <c r="AD3558" s="7" t="s">
        <v>32219</v>
      </c>
      <c r="AE3558" s="7" t="s">
        <v>32220</v>
      </c>
      <c r="AF3558" s="7" t="s">
        <v>32221</v>
      </c>
      <c r="AG3558" s="7" t="s">
        <v>32222</v>
      </c>
      <c r="AH3558" s="7" t="s">
        <v>32223</v>
      </c>
      <c r="AI3558" s="7" t="s">
        <v>32224</v>
      </c>
      <c r="AJ3558" s="7" t="s">
        <v>32225</v>
      </c>
      <c r="AK3558" s="7" t="s">
        <v>32226</v>
      </c>
      <c r="AL3558" s="7" t="s">
        <v>32227</v>
      </c>
      <c r="AM3558" s="7" t="s">
        <v>32228</v>
      </c>
      <c r="AN3558" s="7" t="s">
        <v>32229</v>
      </c>
      <c r="AO3558" s="7" t="s">
        <v>32230</v>
      </c>
      <c r="AP3558" s="7" t="s">
        <v>32231</v>
      </c>
      <c r="AQ3558" s="9" t="s">
        <v>2407</v>
      </c>
    </row>
    <row r="3559" spans="1:43" s="9" customFormat="1" ht="13.25" customHeight="1">
      <c r="A3559" s="7" t="s">
        <v>1690</v>
      </c>
      <c r="B3559" s="7" t="s">
        <v>1742</v>
      </c>
      <c r="C3559" s="23" t="s">
        <v>1785</v>
      </c>
      <c r="D3559" s="6" t="s">
        <v>1786</v>
      </c>
      <c r="E3559" s="23" t="s">
        <v>1788</v>
      </c>
      <c r="F3559" s="6" t="s">
        <v>1789</v>
      </c>
      <c r="G3559" s="6">
        <v>15446</v>
      </c>
      <c r="H3559" s="23" t="s">
        <v>32233</v>
      </c>
      <c r="I3559" s="23" t="s">
        <v>32202</v>
      </c>
      <c r="J3559" s="6">
        <v>18</v>
      </c>
      <c r="K3559" s="6" t="s">
        <v>2479</v>
      </c>
      <c r="L3559" s="7" t="s">
        <v>32203</v>
      </c>
      <c r="M3559" s="254" t="str">
        <f t="shared" si="111"/>
        <v>Geoscience Manager</v>
      </c>
      <c r="N3559" s="7" t="str">
        <f t="shared" si="110"/>
        <v>Geoscience Manager II; Geoscientist Manager</v>
      </c>
      <c r="O3559" s="7" t="s">
        <v>32204</v>
      </c>
      <c r="P3559" s="7" t="s">
        <v>32205</v>
      </c>
      <c r="Q3559" s="7" t="s">
        <v>32206</v>
      </c>
      <c r="R3559" s="7" t="s">
        <v>32207</v>
      </c>
      <c r="S3559" s="7" t="s">
        <v>32208</v>
      </c>
      <c r="T3559" s="7" t="s">
        <v>32209</v>
      </c>
      <c r="U3559" s="7" t="s">
        <v>32210</v>
      </c>
      <c r="V3559" s="7" t="s">
        <v>32211</v>
      </c>
      <c r="W3559" s="7" t="s">
        <v>32212</v>
      </c>
      <c r="X3559" s="7" t="s">
        <v>32213</v>
      </c>
      <c r="Y3559" s="7" t="s">
        <v>32214</v>
      </c>
      <c r="Z3559" s="7" t="s">
        <v>32215</v>
      </c>
      <c r="AA3559" s="7" t="s">
        <v>32216</v>
      </c>
      <c r="AB3559" s="7" t="s">
        <v>32217</v>
      </c>
      <c r="AC3559" s="7" t="s">
        <v>32218</v>
      </c>
      <c r="AD3559" s="7" t="s">
        <v>32219</v>
      </c>
      <c r="AE3559" s="7" t="s">
        <v>32220</v>
      </c>
      <c r="AF3559" s="7" t="s">
        <v>32221</v>
      </c>
      <c r="AG3559" s="7" t="s">
        <v>32222</v>
      </c>
      <c r="AH3559" s="7" t="s">
        <v>32223</v>
      </c>
      <c r="AI3559" s="7" t="s">
        <v>32224</v>
      </c>
      <c r="AJ3559" s="7" t="s">
        <v>32225</v>
      </c>
      <c r="AK3559" s="7" t="s">
        <v>32226</v>
      </c>
      <c r="AL3559" s="7" t="s">
        <v>32227</v>
      </c>
      <c r="AM3559" s="7" t="s">
        <v>32228</v>
      </c>
      <c r="AN3559" s="7" t="s">
        <v>32229</v>
      </c>
      <c r="AO3559" s="7" t="s">
        <v>32230</v>
      </c>
      <c r="AP3559" s="7" t="s">
        <v>32231</v>
      </c>
      <c r="AQ3559" s="9" t="s">
        <v>2407</v>
      </c>
    </row>
    <row r="3560" spans="1:43" s="9" customFormat="1" ht="13.25" customHeight="1">
      <c r="A3560" s="7" t="s">
        <v>1690</v>
      </c>
      <c r="B3560" s="7" t="s">
        <v>1742</v>
      </c>
      <c r="C3560" s="23" t="s">
        <v>1785</v>
      </c>
      <c r="D3560" s="6" t="s">
        <v>1786</v>
      </c>
      <c r="E3560" s="23" t="s">
        <v>1788</v>
      </c>
      <c r="F3560" s="6" t="s">
        <v>1789</v>
      </c>
      <c r="G3560" s="6">
        <v>12541</v>
      </c>
      <c r="H3560" s="23" t="s">
        <v>32234</v>
      </c>
      <c r="I3560" s="23" t="s">
        <v>32202</v>
      </c>
      <c r="J3560" s="6">
        <v>17</v>
      </c>
      <c r="K3560" s="6" t="s">
        <v>2743</v>
      </c>
      <c r="L3560" s="7" t="s">
        <v>32203</v>
      </c>
      <c r="M3560" s="254" t="str">
        <f t="shared" si="111"/>
        <v>Geoscience Manager</v>
      </c>
      <c r="N3560" s="7" t="str">
        <f t="shared" si="110"/>
        <v>Geoscience Manager I; Geoscientist Manager</v>
      </c>
      <c r="O3560" s="7" t="s">
        <v>32204</v>
      </c>
      <c r="P3560" s="7" t="s">
        <v>32205</v>
      </c>
      <c r="Q3560" s="7" t="s">
        <v>32206</v>
      </c>
      <c r="R3560" s="7" t="s">
        <v>32207</v>
      </c>
      <c r="S3560" s="7" t="s">
        <v>32208</v>
      </c>
      <c r="T3560" s="7" t="s">
        <v>32209</v>
      </c>
      <c r="U3560" s="7" t="s">
        <v>32210</v>
      </c>
      <c r="V3560" s="7" t="s">
        <v>32211</v>
      </c>
      <c r="W3560" s="7" t="s">
        <v>32212</v>
      </c>
      <c r="X3560" s="7" t="s">
        <v>32213</v>
      </c>
      <c r="Y3560" s="7" t="s">
        <v>32214</v>
      </c>
      <c r="Z3560" s="7" t="s">
        <v>32215</v>
      </c>
      <c r="AA3560" s="7" t="s">
        <v>32216</v>
      </c>
      <c r="AB3560" s="7" t="s">
        <v>32217</v>
      </c>
      <c r="AC3560" s="7" t="s">
        <v>32218</v>
      </c>
      <c r="AD3560" s="7" t="s">
        <v>32219</v>
      </c>
      <c r="AE3560" s="7" t="s">
        <v>32220</v>
      </c>
      <c r="AF3560" s="7" t="s">
        <v>32221</v>
      </c>
      <c r="AG3560" s="7" t="s">
        <v>32222</v>
      </c>
      <c r="AH3560" s="7" t="s">
        <v>32223</v>
      </c>
      <c r="AI3560" s="7" t="s">
        <v>32224</v>
      </c>
      <c r="AJ3560" s="7" t="s">
        <v>32225</v>
      </c>
      <c r="AK3560" s="7" t="s">
        <v>32226</v>
      </c>
      <c r="AL3560" s="7" t="s">
        <v>32227</v>
      </c>
      <c r="AM3560" s="7" t="s">
        <v>32228</v>
      </c>
      <c r="AN3560" s="7" t="s">
        <v>32229</v>
      </c>
      <c r="AO3560" s="7" t="s">
        <v>32230</v>
      </c>
      <c r="AP3560" s="7" t="s">
        <v>32231</v>
      </c>
      <c r="AQ3560" s="9" t="s">
        <v>2407</v>
      </c>
    </row>
    <row r="3561" spans="1:43" s="9" customFormat="1" ht="13.25" customHeight="1">
      <c r="A3561" s="7" t="s">
        <v>1690</v>
      </c>
      <c r="B3561" s="7" t="s">
        <v>1742</v>
      </c>
      <c r="C3561" s="23" t="s">
        <v>1785</v>
      </c>
      <c r="D3561" s="6" t="s">
        <v>1786</v>
      </c>
      <c r="E3561" s="23" t="s">
        <v>1788</v>
      </c>
      <c r="F3561" s="6" t="s">
        <v>1789</v>
      </c>
      <c r="G3561" s="6">
        <v>12542</v>
      </c>
      <c r="H3561" s="23" t="s">
        <v>32235</v>
      </c>
      <c r="I3561" s="23" t="s">
        <v>2440</v>
      </c>
      <c r="J3561" s="6">
        <v>19</v>
      </c>
      <c r="K3561" s="6" t="s">
        <v>2644</v>
      </c>
      <c r="L3561" s="7" t="s">
        <v>32236</v>
      </c>
      <c r="M3561" s="254" t="str">
        <f t="shared" si="111"/>
        <v>Geoscientist</v>
      </c>
      <c r="N3561" s="7" t="str">
        <f t="shared" si="110"/>
        <v>Geoscientist VI; -</v>
      </c>
      <c r="O3561" s="7"/>
      <c r="P3561" s="7"/>
      <c r="Q3561" s="7"/>
      <c r="R3561" s="7"/>
      <c r="S3561" s="7"/>
      <c r="T3561" s="7"/>
      <c r="U3561" s="7"/>
      <c r="V3561" s="7"/>
      <c r="W3561" s="7"/>
      <c r="X3561" s="7"/>
      <c r="Y3561" s="7"/>
      <c r="Z3561" s="7"/>
      <c r="AA3561" s="7"/>
      <c r="AB3561" s="7"/>
      <c r="AC3561" s="7"/>
      <c r="AD3561" s="7"/>
      <c r="AE3561" s="7"/>
      <c r="AF3561" s="7"/>
      <c r="AG3561" s="7"/>
      <c r="AH3561" s="7"/>
      <c r="AI3561" s="7"/>
      <c r="AJ3561" s="7"/>
      <c r="AK3561" s="7"/>
      <c r="AL3561" s="7"/>
      <c r="AM3561" s="7"/>
      <c r="AN3561" s="7"/>
      <c r="AO3561" s="7"/>
      <c r="AP3561" s="7"/>
      <c r="AQ3561" s="9" t="s">
        <v>2407</v>
      </c>
    </row>
    <row r="3562" spans="1:43" s="9" customFormat="1" ht="13.25" customHeight="1">
      <c r="A3562" s="7" t="s">
        <v>1690</v>
      </c>
      <c r="B3562" s="7" t="s">
        <v>1742</v>
      </c>
      <c r="C3562" s="23" t="s">
        <v>1785</v>
      </c>
      <c r="D3562" s="6" t="s">
        <v>1786</v>
      </c>
      <c r="E3562" s="23" t="s">
        <v>1788</v>
      </c>
      <c r="F3562" s="6" t="s">
        <v>1789</v>
      </c>
      <c r="G3562" s="6">
        <v>11293</v>
      </c>
      <c r="H3562" s="23" t="s">
        <v>32237</v>
      </c>
      <c r="I3562" s="23" t="s">
        <v>2440</v>
      </c>
      <c r="J3562" s="6">
        <v>18</v>
      </c>
      <c r="K3562" s="6" t="s">
        <v>2644</v>
      </c>
      <c r="L3562" s="7" t="s">
        <v>32236</v>
      </c>
      <c r="M3562" s="254" t="str">
        <f t="shared" si="111"/>
        <v>Geoscientist</v>
      </c>
      <c r="N3562" s="7" t="str">
        <f t="shared" si="110"/>
        <v>Geoscientist V; -</v>
      </c>
      <c r="O3562" s="7"/>
      <c r="P3562" s="7"/>
      <c r="Q3562" s="7"/>
      <c r="R3562" s="7"/>
      <c r="S3562" s="7"/>
      <c r="T3562" s="7"/>
      <c r="U3562" s="7"/>
      <c r="V3562" s="7"/>
      <c r="W3562" s="7"/>
      <c r="X3562" s="7"/>
      <c r="Y3562" s="7"/>
      <c r="Z3562" s="7"/>
      <c r="AA3562" s="7"/>
      <c r="AB3562" s="7"/>
      <c r="AC3562" s="7"/>
      <c r="AD3562" s="7"/>
      <c r="AE3562" s="7"/>
      <c r="AF3562" s="7"/>
      <c r="AG3562" s="7"/>
      <c r="AH3562" s="7"/>
      <c r="AI3562" s="7"/>
      <c r="AJ3562" s="7"/>
      <c r="AK3562" s="7"/>
      <c r="AL3562" s="7"/>
      <c r="AM3562" s="7"/>
      <c r="AN3562" s="7"/>
      <c r="AO3562" s="7"/>
      <c r="AP3562" s="7"/>
      <c r="AQ3562" s="9" t="s">
        <v>2407</v>
      </c>
    </row>
    <row r="3563" spans="1:43" s="9" customFormat="1" ht="13.25" customHeight="1">
      <c r="A3563" s="7" t="s">
        <v>1690</v>
      </c>
      <c r="B3563" s="7" t="s">
        <v>1742</v>
      </c>
      <c r="C3563" s="23" t="s">
        <v>1785</v>
      </c>
      <c r="D3563" s="6" t="s">
        <v>1786</v>
      </c>
      <c r="E3563" s="23" t="s">
        <v>1788</v>
      </c>
      <c r="F3563" s="6" t="s">
        <v>1789</v>
      </c>
      <c r="G3563" s="6">
        <v>11294</v>
      </c>
      <c r="H3563" s="23" t="s">
        <v>32238</v>
      </c>
      <c r="I3563" s="23" t="s">
        <v>2440</v>
      </c>
      <c r="J3563" s="6">
        <v>17</v>
      </c>
      <c r="K3563" s="6" t="s">
        <v>2644</v>
      </c>
      <c r="L3563" s="7" t="s">
        <v>32236</v>
      </c>
      <c r="M3563" s="254" t="str">
        <f t="shared" si="111"/>
        <v>Geoscientist</v>
      </c>
      <c r="N3563" s="7" t="str">
        <f t="shared" si="110"/>
        <v>Geoscientist IV; -</v>
      </c>
      <c r="O3563" s="7"/>
      <c r="P3563" s="7"/>
      <c r="Q3563" s="7"/>
      <c r="R3563" s="7"/>
      <c r="S3563" s="7"/>
      <c r="T3563" s="7"/>
      <c r="U3563" s="7"/>
      <c r="V3563" s="7"/>
      <c r="W3563" s="7"/>
      <c r="X3563" s="7"/>
      <c r="Y3563" s="7"/>
      <c r="Z3563" s="7"/>
      <c r="AA3563" s="7"/>
      <c r="AB3563" s="7"/>
      <c r="AC3563" s="7"/>
      <c r="AD3563" s="7"/>
      <c r="AE3563" s="7"/>
      <c r="AF3563" s="7"/>
      <c r="AG3563" s="7"/>
      <c r="AH3563" s="7"/>
      <c r="AI3563" s="7"/>
      <c r="AJ3563" s="7"/>
      <c r="AK3563" s="7"/>
      <c r="AL3563" s="7"/>
      <c r="AM3563" s="7"/>
      <c r="AN3563" s="7"/>
      <c r="AO3563" s="7"/>
      <c r="AP3563" s="7"/>
      <c r="AQ3563" s="9" t="s">
        <v>2407</v>
      </c>
    </row>
    <row r="3564" spans="1:43" s="9" customFormat="1" ht="13.25" customHeight="1">
      <c r="A3564" s="7" t="s">
        <v>1690</v>
      </c>
      <c r="B3564" s="7" t="s">
        <v>1742</v>
      </c>
      <c r="C3564" s="23" t="s">
        <v>1785</v>
      </c>
      <c r="D3564" s="6" t="s">
        <v>1786</v>
      </c>
      <c r="E3564" s="23" t="s">
        <v>1788</v>
      </c>
      <c r="F3564" s="6" t="s">
        <v>1789</v>
      </c>
      <c r="G3564" s="6">
        <v>11295</v>
      </c>
      <c r="H3564" s="23" t="s">
        <v>32239</v>
      </c>
      <c r="I3564" s="23" t="s">
        <v>2440</v>
      </c>
      <c r="J3564" s="6">
        <v>16</v>
      </c>
      <c r="K3564" s="6" t="s">
        <v>2644</v>
      </c>
      <c r="L3564" s="7" t="s">
        <v>32236</v>
      </c>
      <c r="M3564" s="254" t="str">
        <f t="shared" si="111"/>
        <v>Geoscientist</v>
      </c>
      <c r="N3564" s="7" t="str">
        <f t="shared" si="110"/>
        <v>Geoscientist III; -</v>
      </c>
      <c r="O3564" s="7"/>
      <c r="P3564" s="7"/>
      <c r="Q3564" s="7"/>
      <c r="R3564" s="7"/>
      <c r="S3564" s="7"/>
      <c r="T3564" s="7"/>
      <c r="U3564" s="7"/>
      <c r="V3564" s="7"/>
      <c r="W3564" s="7"/>
      <c r="X3564" s="7"/>
      <c r="Y3564" s="7"/>
      <c r="Z3564" s="7"/>
      <c r="AA3564" s="7"/>
      <c r="AB3564" s="7"/>
      <c r="AC3564" s="7"/>
      <c r="AD3564" s="7"/>
      <c r="AE3564" s="7"/>
      <c r="AF3564" s="7"/>
      <c r="AG3564" s="7"/>
      <c r="AH3564" s="7"/>
      <c r="AI3564" s="7"/>
      <c r="AJ3564" s="7"/>
      <c r="AK3564" s="7"/>
      <c r="AL3564" s="7"/>
      <c r="AM3564" s="7"/>
      <c r="AN3564" s="7"/>
      <c r="AO3564" s="7"/>
      <c r="AP3564" s="7"/>
      <c r="AQ3564" s="9" t="s">
        <v>2407</v>
      </c>
    </row>
    <row r="3565" spans="1:43" s="9" customFormat="1" ht="13.25" customHeight="1">
      <c r="A3565" s="7" t="s">
        <v>1690</v>
      </c>
      <c r="B3565" s="7" t="s">
        <v>1742</v>
      </c>
      <c r="C3565" s="23" t="s">
        <v>1785</v>
      </c>
      <c r="D3565" s="6" t="s">
        <v>1786</v>
      </c>
      <c r="E3565" s="23" t="s">
        <v>1788</v>
      </c>
      <c r="F3565" s="6" t="s">
        <v>1789</v>
      </c>
      <c r="G3565" s="6">
        <v>11296</v>
      </c>
      <c r="H3565" s="23" t="s">
        <v>32240</v>
      </c>
      <c r="I3565" s="23" t="s">
        <v>2440</v>
      </c>
      <c r="J3565" s="6">
        <v>15</v>
      </c>
      <c r="K3565" s="6" t="s">
        <v>2644</v>
      </c>
      <c r="L3565" s="7" t="s">
        <v>32236</v>
      </c>
      <c r="M3565" s="254" t="str">
        <f t="shared" si="111"/>
        <v>Geoscientist</v>
      </c>
      <c r="N3565" s="7" t="str">
        <f t="shared" si="110"/>
        <v>Geoscientist II; -</v>
      </c>
      <c r="O3565" s="7"/>
      <c r="P3565" s="7"/>
      <c r="Q3565" s="7"/>
      <c r="R3565" s="7"/>
      <c r="S3565" s="7"/>
      <c r="T3565" s="7"/>
      <c r="U3565" s="7"/>
      <c r="V3565" s="7"/>
      <c r="W3565" s="7"/>
      <c r="X3565" s="7"/>
      <c r="Y3565" s="7"/>
      <c r="Z3565" s="7"/>
      <c r="AA3565" s="7"/>
      <c r="AB3565" s="7"/>
      <c r="AC3565" s="7"/>
      <c r="AD3565" s="7"/>
      <c r="AE3565" s="7"/>
      <c r="AF3565" s="7"/>
      <c r="AG3565" s="7"/>
      <c r="AH3565" s="7"/>
      <c r="AI3565" s="7"/>
      <c r="AJ3565" s="7"/>
      <c r="AK3565" s="7"/>
      <c r="AL3565" s="7"/>
      <c r="AM3565" s="7"/>
      <c r="AN3565" s="7"/>
      <c r="AO3565" s="7"/>
      <c r="AP3565" s="7"/>
      <c r="AQ3565" s="9" t="s">
        <v>2407</v>
      </c>
    </row>
    <row r="3566" spans="1:43" s="9" customFormat="1" ht="13.25" customHeight="1">
      <c r="A3566" s="7" t="s">
        <v>1690</v>
      </c>
      <c r="B3566" s="7" t="s">
        <v>1742</v>
      </c>
      <c r="C3566" s="23" t="s">
        <v>1785</v>
      </c>
      <c r="D3566" s="6" t="s">
        <v>1786</v>
      </c>
      <c r="E3566" s="23" t="s">
        <v>1788</v>
      </c>
      <c r="F3566" s="6" t="s">
        <v>1789</v>
      </c>
      <c r="G3566" s="6">
        <v>11297</v>
      </c>
      <c r="H3566" s="23" t="s">
        <v>32241</v>
      </c>
      <c r="I3566" s="23" t="s">
        <v>2440</v>
      </c>
      <c r="J3566" s="6">
        <v>14</v>
      </c>
      <c r="K3566" s="6" t="s">
        <v>2644</v>
      </c>
      <c r="L3566" s="7" t="s">
        <v>32236</v>
      </c>
      <c r="M3566" s="254" t="str">
        <f t="shared" si="111"/>
        <v>Geoscientist</v>
      </c>
      <c r="N3566" s="7" t="str">
        <f t="shared" si="110"/>
        <v>Geoscientist I; -</v>
      </c>
      <c r="O3566" s="7"/>
      <c r="P3566" s="7"/>
      <c r="Q3566" s="7"/>
      <c r="R3566" s="7"/>
      <c r="S3566" s="7"/>
      <c r="T3566" s="7"/>
      <c r="U3566" s="7"/>
      <c r="V3566" s="7"/>
      <c r="W3566" s="7"/>
      <c r="X3566" s="7"/>
      <c r="Y3566" s="7"/>
      <c r="Z3566" s="7"/>
      <c r="AA3566" s="7"/>
      <c r="AB3566" s="7"/>
      <c r="AC3566" s="7"/>
      <c r="AD3566" s="7"/>
      <c r="AE3566" s="7"/>
      <c r="AF3566" s="7"/>
      <c r="AG3566" s="7"/>
      <c r="AH3566" s="7"/>
      <c r="AI3566" s="7"/>
      <c r="AJ3566" s="7"/>
      <c r="AK3566" s="7"/>
      <c r="AL3566" s="7"/>
      <c r="AM3566" s="7"/>
      <c r="AN3566" s="7"/>
      <c r="AO3566" s="7"/>
      <c r="AP3566" s="7"/>
      <c r="AQ3566" s="9" t="s">
        <v>2407</v>
      </c>
    </row>
    <row r="3567" spans="1:43" s="9" customFormat="1" ht="13.25" customHeight="1">
      <c r="A3567" s="7" t="s">
        <v>1690</v>
      </c>
      <c r="B3567" s="7" t="s">
        <v>1742</v>
      </c>
      <c r="C3567" s="23" t="s">
        <v>1785</v>
      </c>
      <c r="D3567" s="6" t="s">
        <v>1786</v>
      </c>
      <c r="E3567" s="23" t="s">
        <v>1788</v>
      </c>
      <c r="F3567" s="6" t="s">
        <v>1789</v>
      </c>
      <c r="G3567" s="6">
        <v>17747</v>
      </c>
      <c r="H3567" s="23" t="s">
        <v>32242</v>
      </c>
      <c r="I3567" s="23" t="s">
        <v>32243</v>
      </c>
      <c r="J3567" s="6">
        <v>17</v>
      </c>
      <c r="K3567" s="6" t="s">
        <v>2743</v>
      </c>
      <c r="L3567" s="7" t="s">
        <v>32244</v>
      </c>
      <c r="M3567" s="254" t="str">
        <f t="shared" si="111"/>
        <v>Geomechanics Manager</v>
      </c>
      <c r="N3567" s="7" t="str">
        <f t="shared" si="110"/>
        <v>Geomechanics Manager II; Substinence Engineer</v>
      </c>
      <c r="O3567" s="7"/>
      <c r="P3567" s="7"/>
      <c r="Q3567" s="7"/>
      <c r="R3567" s="7"/>
      <c r="S3567" s="7"/>
      <c r="T3567" s="7"/>
      <c r="U3567" s="7"/>
      <c r="V3567" s="7"/>
      <c r="W3567" s="7"/>
      <c r="X3567" s="7"/>
      <c r="Y3567" s="7"/>
      <c r="Z3567" s="7"/>
      <c r="AA3567" s="7"/>
      <c r="AB3567" s="7"/>
      <c r="AC3567" s="7"/>
      <c r="AD3567" s="7"/>
      <c r="AE3567" s="7"/>
      <c r="AF3567" s="7"/>
      <c r="AG3567" s="7"/>
      <c r="AH3567" s="7"/>
      <c r="AI3567" s="7"/>
      <c r="AJ3567" s="7"/>
      <c r="AK3567" s="7"/>
      <c r="AL3567" s="7"/>
      <c r="AM3567" s="7"/>
      <c r="AN3567" s="7"/>
      <c r="AO3567" s="7"/>
      <c r="AP3567" s="7"/>
      <c r="AQ3567" s="9" t="s">
        <v>2407</v>
      </c>
    </row>
    <row r="3568" spans="1:43" s="9" customFormat="1" ht="13.25" customHeight="1">
      <c r="A3568" s="7" t="s">
        <v>1690</v>
      </c>
      <c r="B3568" s="7" t="s">
        <v>1742</v>
      </c>
      <c r="C3568" s="23" t="s">
        <v>1785</v>
      </c>
      <c r="D3568" s="6" t="s">
        <v>1786</v>
      </c>
      <c r="E3568" s="23" t="s">
        <v>1788</v>
      </c>
      <c r="F3568" s="6" t="s">
        <v>1789</v>
      </c>
      <c r="G3568" s="6">
        <v>17748</v>
      </c>
      <c r="H3568" s="23" t="s">
        <v>32245</v>
      </c>
      <c r="I3568" s="23" t="s">
        <v>32243</v>
      </c>
      <c r="J3568" s="6">
        <v>16</v>
      </c>
      <c r="K3568" s="6" t="s">
        <v>2743</v>
      </c>
      <c r="L3568" s="7" t="s">
        <v>32244</v>
      </c>
      <c r="M3568" s="254" t="str">
        <f t="shared" si="111"/>
        <v>Geomechanics Manager</v>
      </c>
      <c r="N3568" s="7" t="str">
        <f t="shared" si="110"/>
        <v>Geomechanics Manager I; Substinence Engineer</v>
      </c>
      <c r="O3568" s="7"/>
      <c r="P3568" s="7"/>
      <c r="Q3568" s="7"/>
      <c r="R3568" s="7"/>
      <c r="S3568" s="7"/>
      <c r="T3568" s="7"/>
      <c r="U3568" s="7"/>
      <c r="V3568" s="7"/>
      <c r="W3568" s="7"/>
      <c r="X3568" s="7"/>
      <c r="Y3568" s="7"/>
      <c r="Z3568" s="7"/>
      <c r="AA3568" s="7"/>
      <c r="AB3568" s="7"/>
      <c r="AC3568" s="7"/>
      <c r="AD3568" s="7"/>
      <c r="AE3568" s="7"/>
      <c r="AF3568" s="7"/>
      <c r="AG3568" s="7"/>
      <c r="AH3568" s="7"/>
      <c r="AI3568" s="7"/>
      <c r="AJ3568" s="7"/>
      <c r="AK3568" s="7"/>
      <c r="AL3568" s="7"/>
      <c r="AM3568" s="7"/>
      <c r="AN3568" s="7"/>
      <c r="AO3568" s="7"/>
      <c r="AP3568" s="7"/>
      <c r="AQ3568" s="9" t="s">
        <v>2407</v>
      </c>
    </row>
    <row r="3569" spans="1:43" s="9" customFormat="1" ht="13.25" customHeight="1">
      <c r="A3569" s="7" t="s">
        <v>1690</v>
      </c>
      <c r="B3569" s="7" t="s">
        <v>1742</v>
      </c>
      <c r="C3569" s="23" t="s">
        <v>1785</v>
      </c>
      <c r="D3569" s="6" t="s">
        <v>1786</v>
      </c>
      <c r="E3569" s="23" t="s">
        <v>1788</v>
      </c>
      <c r="F3569" s="6" t="s">
        <v>1789</v>
      </c>
      <c r="G3569" s="6">
        <v>17756</v>
      </c>
      <c r="H3569" s="23" t="s">
        <v>32246</v>
      </c>
      <c r="I3569" s="23" t="s">
        <v>32247</v>
      </c>
      <c r="J3569" s="6">
        <v>17</v>
      </c>
      <c r="K3569" s="6" t="s">
        <v>2644</v>
      </c>
      <c r="L3569" s="7" t="s">
        <v>32248</v>
      </c>
      <c r="M3569" s="254" t="str">
        <f t="shared" si="111"/>
        <v>Hydrogeological Engineer</v>
      </c>
      <c r="N3569" s="7" t="str">
        <f t="shared" si="110"/>
        <v>Hydrogeological Engineer IV; Hydrogeologist</v>
      </c>
      <c r="O3569" s="7" t="s">
        <v>32249</v>
      </c>
      <c r="P3569" s="7" t="s">
        <v>32250</v>
      </c>
      <c r="Q3569" s="7" t="s">
        <v>32251</v>
      </c>
      <c r="R3569" s="7" t="s">
        <v>32252</v>
      </c>
      <c r="S3569" s="7" t="s">
        <v>32253</v>
      </c>
      <c r="T3569" s="7" t="s">
        <v>32254</v>
      </c>
      <c r="U3569" s="7" t="s">
        <v>32255</v>
      </c>
      <c r="V3569" s="7" t="s">
        <v>32256</v>
      </c>
      <c r="W3569" s="7" t="s">
        <v>32257</v>
      </c>
      <c r="X3569" s="7" t="s">
        <v>32258</v>
      </c>
      <c r="Y3569" s="7" t="s">
        <v>32259</v>
      </c>
      <c r="Z3569" s="7" t="s">
        <v>32260</v>
      </c>
      <c r="AA3569" s="7" t="s">
        <v>32261</v>
      </c>
      <c r="AB3569" s="7" t="s">
        <v>32262</v>
      </c>
      <c r="AC3569" s="7" t="s">
        <v>32263</v>
      </c>
      <c r="AD3569" s="7" t="s">
        <v>32264</v>
      </c>
      <c r="AE3569" s="7" t="s">
        <v>32265</v>
      </c>
      <c r="AF3569" s="7" t="s">
        <v>32266</v>
      </c>
      <c r="AG3569" s="7" t="s">
        <v>32267</v>
      </c>
      <c r="AH3569" s="7" t="s">
        <v>32267</v>
      </c>
      <c r="AI3569" s="7" t="s">
        <v>32268</v>
      </c>
      <c r="AJ3569" s="7" t="s">
        <v>32269</v>
      </c>
      <c r="AK3569" s="7" t="s">
        <v>32270</v>
      </c>
      <c r="AL3569" s="7" t="s">
        <v>32271</v>
      </c>
      <c r="AM3569" s="7" t="s">
        <v>32272</v>
      </c>
      <c r="AN3569" s="7" t="s">
        <v>32273</v>
      </c>
      <c r="AO3569" s="7" t="s">
        <v>32274</v>
      </c>
      <c r="AP3569" s="7" t="s">
        <v>32275</v>
      </c>
      <c r="AQ3569" s="9" t="s">
        <v>2407</v>
      </c>
    </row>
    <row r="3570" spans="1:43" s="9" customFormat="1" ht="13.25" customHeight="1">
      <c r="A3570" s="7" t="s">
        <v>1690</v>
      </c>
      <c r="B3570" s="7" t="s">
        <v>1742</v>
      </c>
      <c r="C3570" s="23" t="s">
        <v>1785</v>
      </c>
      <c r="D3570" s="6" t="s">
        <v>1786</v>
      </c>
      <c r="E3570" s="23" t="s">
        <v>1788</v>
      </c>
      <c r="F3570" s="6" t="s">
        <v>1789</v>
      </c>
      <c r="G3570" s="6">
        <v>17757</v>
      </c>
      <c r="H3570" s="23" t="s">
        <v>32276</v>
      </c>
      <c r="I3570" s="23" t="s">
        <v>32247</v>
      </c>
      <c r="J3570" s="6">
        <v>16</v>
      </c>
      <c r="K3570" s="6" t="s">
        <v>2644</v>
      </c>
      <c r="L3570" s="7" t="s">
        <v>32248</v>
      </c>
      <c r="M3570" s="254" t="str">
        <f t="shared" si="111"/>
        <v>Hydrogeological Engineer</v>
      </c>
      <c r="N3570" s="7" t="str">
        <f t="shared" si="110"/>
        <v>Hydrogeological Engineer III; Hydrogeologist</v>
      </c>
      <c r="O3570" s="7" t="s">
        <v>32249</v>
      </c>
      <c r="P3570" s="7" t="s">
        <v>32250</v>
      </c>
      <c r="Q3570" s="7" t="s">
        <v>32251</v>
      </c>
      <c r="R3570" s="7" t="s">
        <v>32252</v>
      </c>
      <c r="S3570" s="7" t="s">
        <v>32253</v>
      </c>
      <c r="T3570" s="7" t="s">
        <v>32254</v>
      </c>
      <c r="U3570" s="7" t="s">
        <v>32255</v>
      </c>
      <c r="V3570" s="7" t="s">
        <v>32256</v>
      </c>
      <c r="W3570" s="7" t="s">
        <v>32257</v>
      </c>
      <c r="X3570" s="7" t="s">
        <v>32258</v>
      </c>
      <c r="Y3570" s="7" t="s">
        <v>32259</v>
      </c>
      <c r="Z3570" s="7" t="s">
        <v>32260</v>
      </c>
      <c r="AA3570" s="7" t="s">
        <v>32261</v>
      </c>
      <c r="AB3570" s="7" t="s">
        <v>32262</v>
      </c>
      <c r="AC3570" s="7" t="s">
        <v>32263</v>
      </c>
      <c r="AD3570" s="7" t="s">
        <v>32264</v>
      </c>
      <c r="AE3570" s="7" t="s">
        <v>32265</v>
      </c>
      <c r="AF3570" s="7" t="s">
        <v>32266</v>
      </c>
      <c r="AG3570" s="7" t="s">
        <v>32267</v>
      </c>
      <c r="AH3570" s="7" t="s">
        <v>32267</v>
      </c>
      <c r="AI3570" s="7" t="s">
        <v>32268</v>
      </c>
      <c r="AJ3570" s="7" t="s">
        <v>32269</v>
      </c>
      <c r="AK3570" s="7" t="s">
        <v>32270</v>
      </c>
      <c r="AL3570" s="7" t="s">
        <v>32271</v>
      </c>
      <c r="AM3570" s="7" t="s">
        <v>32272</v>
      </c>
      <c r="AN3570" s="7" t="s">
        <v>32273</v>
      </c>
      <c r="AO3570" s="7" t="s">
        <v>32274</v>
      </c>
      <c r="AP3570" s="7" t="s">
        <v>32275</v>
      </c>
      <c r="AQ3570" s="9" t="s">
        <v>2407</v>
      </c>
    </row>
    <row r="3571" spans="1:43" s="9" customFormat="1" ht="13.25" customHeight="1">
      <c r="A3571" s="7" t="s">
        <v>1690</v>
      </c>
      <c r="B3571" s="7" t="s">
        <v>1742</v>
      </c>
      <c r="C3571" s="23" t="s">
        <v>1785</v>
      </c>
      <c r="D3571" s="6" t="s">
        <v>1786</v>
      </c>
      <c r="E3571" s="23" t="s">
        <v>1788</v>
      </c>
      <c r="F3571" s="6" t="s">
        <v>1789</v>
      </c>
      <c r="G3571" s="6">
        <v>17758</v>
      </c>
      <c r="H3571" s="23" t="s">
        <v>32277</v>
      </c>
      <c r="I3571" s="23" t="s">
        <v>32247</v>
      </c>
      <c r="J3571" s="6">
        <v>15</v>
      </c>
      <c r="K3571" s="6" t="s">
        <v>2644</v>
      </c>
      <c r="L3571" s="7" t="s">
        <v>32248</v>
      </c>
      <c r="M3571" s="254" t="str">
        <f t="shared" si="111"/>
        <v>Hydrogeological Engineer</v>
      </c>
      <c r="N3571" s="7" t="str">
        <f t="shared" si="110"/>
        <v>Hydrogeological Engineer II; Hydrogeologist</v>
      </c>
      <c r="O3571" s="7" t="s">
        <v>32249</v>
      </c>
      <c r="P3571" s="7" t="s">
        <v>32250</v>
      </c>
      <c r="Q3571" s="7" t="s">
        <v>32251</v>
      </c>
      <c r="R3571" s="7" t="s">
        <v>32252</v>
      </c>
      <c r="S3571" s="7" t="s">
        <v>32253</v>
      </c>
      <c r="T3571" s="7" t="s">
        <v>32254</v>
      </c>
      <c r="U3571" s="7" t="s">
        <v>32255</v>
      </c>
      <c r="V3571" s="7" t="s">
        <v>32256</v>
      </c>
      <c r="W3571" s="7" t="s">
        <v>32257</v>
      </c>
      <c r="X3571" s="7" t="s">
        <v>32258</v>
      </c>
      <c r="Y3571" s="7" t="s">
        <v>32259</v>
      </c>
      <c r="Z3571" s="7" t="s">
        <v>32260</v>
      </c>
      <c r="AA3571" s="7" t="s">
        <v>32261</v>
      </c>
      <c r="AB3571" s="7" t="s">
        <v>32262</v>
      </c>
      <c r="AC3571" s="7" t="s">
        <v>32263</v>
      </c>
      <c r="AD3571" s="7" t="s">
        <v>32264</v>
      </c>
      <c r="AE3571" s="7" t="s">
        <v>32265</v>
      </c>
      <c r="AF3571" s="7" t="s">
        <v>32266</v>
      </c>
      <c r="AG3571" s="7" t="s">
        <v>32267</v>
      </c>
      <c r="AH3571" s="7" t="s">
        <v>32267</v>
      </c>
      <c r="AI3571" s="7" t="s">
        <v>32268</v>
      </c>
      <c r="AJ3571" s="7" t="s">
        <v>32269</v>
      </c>
      <c r="AK3571" s="7" t="s">
        <v>32270</v>
      </c>
      <c r="AL3571" s="7" t="s">
        <v>32271</v>
      </c>
      <c r="AM3571" s="7" t="s">
        <v>32272</v>
      </c>
      <c r="AN3571" s="7" t="s">
        <v>32273</v>
      </c>
      <c r="AO3571" s="7" t="s">
        <v>32274</v>
      </c>
      <c r="AP3571" s="7" t="s">
        <v>32275</v>
      </c>
      <c r="AQ3571" s="9" t="s">
        <v>2407</v>
      </c>
    </row>
    <row r="3572" spans="1:43" s="9" customFormat="1" ht="13.25" customHeight="1">
      <c r="A3572" s="7" t="s">
        <v>1690</v>
      </c>
      <c r="B3572" s="7" t="s">
        <v>1742</v>
      </c>
      <c r="C3572" s="23" t="s">
        <v>1785</v>
      </c>
      <c r="D3572" s="6" t="s">
        <v>1786</v>
      </c>
      <c r="E3572" s="23" t="s">
        <v>1788</v>
      </c>
      <c r="F3572" s="6" t="s">
        <v>1789</v>
      </c>
      <c r="G3572" s="6">
        <v>17759</v>
      </c>
      <c r="H3572" s="23" t="s">
        <v>32278</v>
      </c>
      <c r="I3572" s="23" t="s">
        <v>32247</v>
      </c>
      <c r="J3572" s="6">
        <v>14</v>
      </c>
      <c r="K3572" s="6" t="s">
        <v>2644</v>
      </c>
      <c r="L3572" s="7" t="s">
        <v>32248</v>
      </c>
      <c r="M3572" s="254" t="str">
        <f t="shared" si="111"/>
        <v>Hydrogeological Engineer</v>
      </c>
      <c r="N3572" s="7" t="str">
        <f t="shared" si="110"/>
        <v>Hydrogeological Engineer I; Hydrogeologist</v>
      </c>
      <c r="O3572" s="7" t="s">
        <v>32249</v>
      </c>
      <c r="P3572" s="7" t="s">
        <v>32250</v>
      </c>
      <c r="Q3572" s="7" t="s">
        <v>32251</v>
      </c>
      <c r="R3572" s="7" t="s">
        <v>32252</v>
      </c>
      <c r="S3572" s="7" t="s">
        <v>32253</v>
      </c>
      <c r="T3572" s="7" t="s">
        <v>32254</v>
      </c>
      <c r="U3572" s="7" t="s">
        <v>32255</v>
      </c>
      <c r="V3572" s="7" t="s">
        <v>32256</v>
      </c>
      <c r="W3572" s="7" t="s">
        <v>32257</v>
      </c>
      <c r="X3572" s="7" t="s">
        <v>32258</v>
      </c>
      <c r="Y3572" s="7" t="s">
        <v>32259</v>
      </c>
      <c r="Z3572" s="7" t="s">
        <v>32260</v>
      </c>
      <c r="AA3572" s="7" t="s">
        <v>32261</v>
      </c>
      <c r="AB3572" s="7" t="s">
        <v>32262</v>
      </c>
      <c r="AC3572" s="7" t="s">
        <v>32263</v>
      </c>
      <c r="AD3572" s="7" t="s">
        <v>32264</v>
      </c>
      <c r="AE3572" s="7" t="s">
        <v>32265</v>
      </c>
      <c r="AF3572" s="7" t="s">
        <v>32266</v>
      </c>
      <c r="AG3572" s="7" t="s">
        <v>32267</v>
      </c>
      <c r="AH3572" s="7" t="s">
        <v>32267</v>
      </c>
      <c r="AI3572" s="7" t="s">
        <v>32268</v>
      </c>
      <c r="AJ3572" s="7" t="s">
        <v>32269</v>
      </c>
      <c r="AK3572" s="7" t="s">
        <v>32270</v>
      </c>
      <c r="AL3572" s="7" t="s">
        <v>32271</v>
      </c>
      <c r="AM3572" s="7" t="s">
        <v>32272</v>
      </c>
      <c r="AN3572" s="7" t="s">
        <v>32273</v>
      </c>
      <c r="AO3572" s="7" t="s">
        <v>32274</v>
      </c>
      <c r="AP3572" s="7" t="s">
        <v>32275</v>
      </c>
      <c r="AQ3572" s="9" t="s">
        <v>2407</v>
      </c>
    </row>
    <row r="3573" spans="1:43" s="9" customFormat="1" ht="13.25" customHeight="1">
      <c r="A3573" s="7" t="s">
        <v>1690</v>
      </c>
      <c r="B3573" s="7" t="s">
        <v>1742</v>
      </c>
      <c r="C3573" s="23" t="s">
        <v>1785</v>
      </c>
      <c r="D3573" s="6" t="s">
        <v>1786</v>
      </c>
      <c r="E3573" s="23" t="s">
        <v>1788</v>
      </c>
      <c r="F3573" s="6" t="s">
        <v>1789</v>
      </c>
      <c r="G3573" s="6">
        <v>17752</v>
      </c>
      <c r="H3573" s="23" t="s">
        <v>32279</v>
      </c>
      <c r="I3573" s="23" t="s">
        <v>32280</v>
      </c>
      <c r="J3573" s="6">
        <v>17</v>
      </c>
      <c r="K3573" s="6" t="s">
        <v>2644</v>
      </c>
      <c r="L3573" s="7" t="s">
        <v>32281</v>
      </c>
      <c r="M3573" s="254" t="str">
        <f t="shared" si="111"/>
        <v>Geotechnics Engineer</v>
      </c>
      <c r="N3573" s="7" t="str">
        <f t="shared" si="110"/>
        <v>Geotechnics Engineer V; Geotechnist; Subsistence Engineer</v>
      </c>
      <c r="O3573" s="7" t="s">
        <v>32282</v>
      </c>
      <c r="P3573" s="7" t="s">
        <v>32283</v>
      </c>
      <c r="Q3573" s="7" t="s">
        <v>32284</v>
      </c>
      <c r="R3573" s="7" t="s">
        <v>32285</v>
      </c>
      <c r="S3573" s="7" t="s">
        <v>32286</v>
      </c>
      <c r="T3573" s="7" t="s">
        <v>32287</v>
      </c>
      <c r="U3573" s="7" t="s">
        <v>32288</v>
      </c>
      <c r="V3573" s="7" t="s">
        <v>32289</v>
      </c>
      <c r="W3573" s="7" t="s">
        <v>32290</v>
      </c>
      <c r="X3573" s="7" t="s">
        <v>32291</v>
      </c>
      <c r="Y3573" s="7" t="s">
        <v>32292</v>
      </c>
      <c r="Z3573" s="7" t="s">
        <v>32293</v>
      </c>
      <c r="AA3573" s="7" t="s">
        <v>32294</v>
      </c>
      <c r="AB3573" s="7" t="s">
        <v>32295</v>
      </c>
      <c r="AC3573" s="7" t="s">
        <v>32296</v>
      </c>
      <c r="AD3573" s="7" t="s">
        <v>32297</v>
      </c>
      <c r="AE3573" s="7" t="s">
        <v>32298</v>
      </c>
      <c r="AF3573" s="7" t="s">
        <v>32299</v>
      </c>
      <c r="AG3573" s="7" t="s">
        <v>32300</v>
      </c>
      <c r="AH3573" s="7" t="s">
        <v>32301</v>
      </c>
      <c r="AI3573" s="7" t="s">
        <v>32302</v>
      </c>
      <c r="AJ3573" s="7" t="s">
        <v>32303</v>
      </c>
      <c r="AK3573" s="7" t="s">
        <v>32304</v>
      </c>
      <c r="AL3573" s="7" t="s">
        <v>32305</v>
      </c>
      <c r="AM3573" s="7" t="s">
        <v>32306</v>
      </c>
      <c r="AN3573" s="7" t="s">
        <v>32307</v>
      </c>
      <c r="AO3573" s="7" t="s">
        <v>32308</v>
      </c>
      <c r="AP3573" s="7" t="s">
        <v>32309</v>
      </c>
      <c r="AQ3573" s="9" t="s">
        <v>2407</v>
      </c>
    </row>
    <row r="3574" spans="1:43" s="9" customFormat="1" ht="13.25" customHeight="1">
      <c r="A3574" s="7" t="s">
        <v>1690</v>
      </c>
      <c r="B3574" s="7" t="s">
        <v>1742</v>
      </c>
      <c r="C3574" s="23" t="s">
        <v>1785</v>
      </c>
      <c r="D3574" s="6" t="s">
        <v>1786</v>
      </c>
      <c r="E3574" s="23" t="s">
        <v>1788</v>
      </c>
      <c r="F3574" s="6" t="s">
        <v>1789</v>
      </c>
      <c r="G3574" s="6">
        <v>17753</v>
      </c>
      <c r="H3574" s="23" t="s">
        <v>32310</v>
      </c>
      <c r="I3574" s="23" t="s">
        <v>32280</v>
      </c>
      <c r="J3574" s="6">
        <v>16</v>
      </c>
      <c r="K3574" s="6" t="s">
        <v>2644</v>
      </c>
      <c r="L3574" s="7" t="s">
        <v>32281</v>
      </c>
      <c r="M3574" s="254" t="str">
        <f t="shared" si="111"/>
        <v>Geotechnics Engineer</v>
      </c>
      <c r="N3574" s="7" t="str">
        <f t="shared" si="110"/>
        <v>Geotechnics Engineer IV; Geotechnist; Subsistence Engineer</v>
      </c>
      <c r="O3574" s="7" t="s">
        <v>32282</v>
      </c>
      <c r="P3574" s="7" t="s">
        <v>32283</v>
      </c>
      <c r="Q3574" s="7" t="s">
        <v>32284</v>
      </c>
      <c r="R3574" s="7" t="s">
        <v>32285</v>
      </c>
      <c r="S3574" s="7" t="s">
        <v>32286</v>
      </c>
      <c r="T3574" s="7" t="s">
        <v>32287</v>
      </c>
      <c r="U3574" s="7" t="s">
        <v>32288</v>
      </c>
      <c r="V3574" s="7" t="s">
        <v>32289</v>
      </c>
      <c r="W3574" s="7" t="s">
        <v>32290</v>
      </c>
      <c r="X3574" s="7" t="s">
        <v>32291</v>
      </c>
      <c r="Y3574" s="7" t="s">
        <v>32292</v>
      </c>
      <c r="Z3574" s="7" t="s">
        <v>32293</v>
      </c>
      <c r="AA3574" s="7" t="s">
        <v>32294</v>
      </c>
      <c r="AB3574" s="7" t="s">
        <v>32295</v>
      </c>
      <c r="AC3574" s="7" t="s">
        <v>32296</v>
      </c>
      <c r="AD3574" s="7" t="s">
        <v>32297</v>
      </c>
      <c r="AE3574" s="7" t="s">
        <v>32298</v>
      </c>
      <c r="AF3574" s="7" t="s">
        <v>32299</v>
      </c>
      <c r="AG3574" s="7" t="s">
        <v>32300</v>
      </c>
      <c r="AH3574" s="7" t="s">
        <v>32301</v>
      </c>
      <c r="AI3574" s="7" t="s">
        <v>32302</v>
      </c>
      <c r="AJ3574" s="7" t="s">
        <v>32303</v>
      </c>
      <c r="AK3574" s="7" t="s">
        <v>32304</v>
      </c>
      <c r="AL3574" s="7" t="s">
        <v>32305</v>
      </c>
      <c r="AM3574" s="7" t="s">
        <v>32306</v>
      </c>
      <c r="AN3574" s="7" t="s">
        <v>32307</v>
      </c>
      <c r="AO3574" s="7" t="s">
        <v>32308</v>
      </c>
      <c r="AP3574" s="7" t="s">
        <v>32309</v>
      </c>
      <c r="AQ3574" s="9" t="s">
        <v>2407</v>
      </c>
    </row>
    <row r="3575" spans="1:43" s="9" customFormat="1" ht="13.25" customHeight="1">
      <c r="A3575" s="7" t="s">
        <v>1690</v>
      </c>
      <c r="B3575" s="7" t="s">
        <v>1742</v>
      </c>
      <c r="C3575" s="23" t="s">
        <v>1785</v>
      </c>
      <c r="D3575" s="6" t="s">
        <v>1786</v>
      </c>
      <c r="E3575" s="23" t="s">
        <v>1788</v>
      </c>
      <c r="F3575" s="6" t="s">
        <v>1789</v>
      </c>
      <c r="G3575" s="6">
        <v>17754</v>
      </c>
      <c r="H3575" s="23" t="s">
        <v>32311</v>
      </c>
      <c r="I3575" s="23" t="s">
        <v>32280</v>
      </c>
      <c r="J3575" s="6">
        <v>15</v>
      </c>
      <c r="K3575" s="6" t="s">
        <v>2644</v>
      </c>
      <c r="L3575" s="7" t="s">
        <v>32281</v>
      </c>
      <c r="M3575" s="254" t="str">
        <f t="shared" si="111"/>
        <v>Geotechnics Engineer</v>
      </c>
      <c r="N3575" s="7" t="str">
        <f t="shared" si="110"/>
        <v>Geotechnics Engineer III; Geotechnist; Subsistence Engineer</v>
      </c>
      <c r="O3575" s="7" t="s">
        <v>32282</v>
      </c>
      <c r="P3575" s="7" t="s">
        <v>32283</v>
      </c>
      <c r="Q3575" s="7" t="s">
        <v>32284</v>
      </c>
      <c r="R3575" s="7" t="s">
        <v>32285</v>
      </c>
      <c r="S3575" s="7" t="s">
        <v>32286</v>
      </c>
      <c r="T3575" s="7" t="s">
        <v>32287</v>
      </c>
      <c r="U3575" s="7" t="s">
        <v>32288</v>
      </c>
      <c r="V3575" s="7" t="s">
        <v>32289</v>
      </c>
      <c r="W3575" s="7" t="s">
        <v>32290</v>
      </c>
      <c r="X3575" s="7" t="s">
        <v>32291</v>
      </c>
      <c r="Y3575" s="7" t="s">
        <v>32292</v>
      </c>
      <c r="Z3575" s="7" t="s">
        <v>32293</v>
      </c>
      <c r="AA3575" s="7" t="s">
        <v>32294</v>
      </c>
      <c r="AB3575" s="7" t="s">
        <v>32295</v>
      </c>
      <c r="AC3575" s="7" t="s">
        <v>32296</v>
      </c>
      <c r="AD3575" s="7" t="s">
        <v>32297</v>
      </c>
      <c r="AE3575" s="7" t="s">
        <v>32298</v>
      </c>
      <c r="AF3575" s="7" t="s">
        <v>32299</v>
      </c>
      <c r="AG3575" s="7" t="s">
        <v>32300</v>
      </c>
      <c r="AH3575" s="7" t="s">
        <v>32301</v>
      </c>
      <c r="AI3575" s="7" t="s">
        <v>32302</v>
      </c>
      <c r="AJ3575" s="7" t="s">
        <v>32303</v>
      </c>
      <c r="AK3575" s="7" t="s">
        <v>32304</v>
      </c>
      <c r="AL3575" s="7" t="s">
        <v>32305</v>
      </c>
      <c r="AM3575" s="7" t="s">
        <v>32306</v>
      </c>
      <c r="AN3575" s="7" t="s">
        <v>32307</v>
      </c>
      <c r="AO3575" s="7" t="s">
        <v>32308</v>
      </c>
      <c r="AP3575" s="7" t="s">
        <v>32309</v>
      </c>
      <c r="AQ3575" s="9" t="s">
        <v>2407</v>
      </c>
    </row>
    <row r="3576" spans="1:43" s="9" customFormat="1" ht="13.25" customHeight="1">
      <c r="A3576" s="7" t="s">
        <v>1690</v>
      </c>
      <c r="B3576" s="7" t="s">
        <v>1742</v>
      </c>
      <c r="C3576" s="23" t="s">
        <v>1785</v>
      </c>
      <c r="D3576" s="6" t="s">
        <v>1786</v>
      </c>
      <c r="E3576" s="23" t="s">
        <v>1788</v>
      </c>
      <c r="F3576" s="6" t="s">
        <v>1789</v>
      </c>
      <c r="G3576" s="6">
        <v>17755</v>
      </c>
      <c r="H3576" s="23" t="s">
        <v>32312</v>
      </c>
      <c r="I3576" s="23" t="s">
        <v>32280</v>
      </c>
      <c r="J3576" s="6">
        <v>14</v>
      </c>
      <c r="K3576" s="6" t="s">
        <v>2644</v>
      </c>
      <c r="L3576" s="7" t="s">
        <v>32281</v>
      </c>
      <c r="M3576" s="254" t="str">
        <f t="shared" si="111"/>
        <v>Geotechnics Engineer</v>
      </c>
      <c r="N3576" s="7" t="str">
        <f t="shared" si="110"/>
        <v>Geotechnics Engineer II; Geotechnist; Subsistence Engineer</v>
      </c>
      <c r="O3576" s="7" t="s">
        <v>32282</v>
      </c>
      <c r="P3576" s="7" t="s">
        <v>32283</v>
      </c>
      <c r="Q3576" s="7" t="s">
        <v>32284</v>
      </c>
      <c r="R3576" s="7" t="s">
        <v>32285</v>
      </c>
      <c r="S3576" s="7" t="s">
        <v>32286</v>
      </c>
      <c r="T3576" s="7" t="s">
        <v>32287</v>
      </c>
      <c r="U3576" s="7" t="s">
        <v>32288</v>
      </c>
      <c r="V3576" s="7" t="s">
        <v>32289</v>
      </c>
      <c r="W3576" s="7" t="s">
        <v>32290</v>
      </c>
      <c r="X3576" s="7" t="s">
        <v>32291</v>
      </c>
      <c r="Y3576" s="7" t="s">
        <v>32292</v>
      </c>
      <c r="Z3576" s="7" t="s">
        <v>32293</v>
      </c>
      <c r="AA3576" s="7" t="s">
        <v>32294</v>
      </c>
      <c r="AB3576" s="7" t="s">
        <v>32295</v>
      </c>
      <c r="AC3576" s="7" t="s">
        <v>32296</v>
      </c>
      <c r="AD3576" s="7" t="s">
        <v>32297</v>
      </c>
      <c r="AE3576" s="7" t="s">
        <v>32298</v>
      </c>
      <c r="AF3576" s="7" t="s">
        <v>32299</v>
      </c>
      <c r="AG3576" s="7" t="s">
        <v>32300</v>
      </c>
      <c r="AH3576" s="7" t="s">
        <v>32301</v>
      </c>
      <c r="AI3576" s="7" t="s">
        <v>32302</v>
      </c>
      <c r="AJ3576" s="7" t="s">
        <v>32303</v>
      </c>
      <c r="AK3576" s="7" t="s">
        <v>32304</v>
      </c>
      <c r="AL3576" s="7" t="s">
        <v>32305</v>
      </c>
      <c r="AM3576" s="7" t="s">
        <v>32306</v>
      </c>
      <c r="AN3576" s="7" t="s">
        <v>32307</v>
      </c>
      <c r="AO3576" s="7" t="s">
        <v>32308</v>
      </c>
      <c r="AP3576" s="7" t="s">
        <v>32309</v>
      </c>
      <c r="AQ3576" s="9" t="s">
        <v>2407</v>
      </c>
    </row>
    <row r="3577" spans="1:43" s="9" customFormat="1" ht="13.25" customHeight="1">
      <c r="A3577" s="7" t="s">
        <v>1690</v>
      </c>
      <c r="B3577" s="7" t="s">
        <v>1742</v>
      </c>
      <c r="C3577" s="23" t="s">
        <v>1785</v>
      </c>
      <c r="D3577" s="6" t="s">
        <v>1786</v>
      </c>
      <c r="E3577" s="23" t="s">
        <v>1788</v>
      </c>
      <c r="F3577" s="6" t="s">
        <v>1789</v>
      </c>
      <c r="G3577" s="6">
        <v>22005</v>
      </c>
      <c r="H3577" s="23" t="s">
        <v>32313</v>
      </c>
      <c r="I3577" s="23" t="s">
        <v>32280</v>
      </c>
      <c r="J3577" s="6">
        <v>13</v>
      </c>
      <c r="K3577" s="6" t="s">
        <v>2644</v>
      </c>
      <c r="L3577" s="7" t="s">
        <v>32281</v>
      </c>
      <c r="M3577" s="254" t="str">
        <f t="shared" si="111"/>
        <v>Geotechnics Engineer</v>
      </c>
      <c r="N3577" s="7" t="str">
        <f t="shared" si="110"/>
        <v>Geotechnics Engineer I; Geotechnist; Subsistence Engineer</v>
      </c>
      <c r="O3577" s="7" t="s">
        <v>32282</v>
      </c>
      <c r="P3577" s="7" t="s">
        <v>32283</v>
      </c>
      <c r="Q3577" s="7" t="s">
        <v>32284</v>
      </c>
      <c r="R3577" s="7" t="s">
        <v>32285</v>
      </c>
      <c r="S3577" s="7" t="s">
        <v>32286</v>
      </c>
      <c r="T3577" s="7" t="s">
        <v>32287</v>
      </c>
      <c r="U3577" s="7" t="s">
        <v>32288</v>
      </c>
      <c r="V3577" s="7" t="s">
        <v>32289</v>
      </c>
      <c r="W3577" s="7" t="s">
        <v>32290</v>
      </c>
      <c r="X3577" s="7" t="s">
        <v>32291</v>
      </c>
      <c r="Y3577" s="7" t="s">
        <v>32292</v>
      </c>
      <c r="Z3577" s="7" t="s">
        <v>32293</v>
      </c>
      <c r="AA3577" s="7" t="s">
        <v>32294</v>
      </c>
      <c r="AB3577" s="7" t="s">
        <v>32295</v>
      </c>
      <c r="AC3577" s="7" t="s">
        <v>32296</v>
      </c>
      <c r="AD3577" s="7" t="s">
        <v>32297</v>
      </c>
      <c r="AE3577" s="7" t="s">
        <v>32298</v>
      </c>
      <c r="AF3577" s="7" t="s">
        <v>32299</v>
      </c>
      <c r="AG3577" s="7" t="s">
        <v>32300</v>
      </c>
      <c r="AH3577" s="7" t="s">
        <v>32301</v>
      </c>
      <c r="AI3577" s="7" t="s">
        <v>32302</v>
      </c>
      <c r="AJ3577" s="7" t="s">
        <v>32303</v>
      </c>
      <c r="AK3577" s="7" t="s">
        <v>32304</v>
      </c>
      <c r="AL3577" s="7" t="s">
        <v>32305</v>
      </c>
      <c r="AM3577" s="7" t="s">
        <v>32306</v>
      </c>
      <c r="AN3577" s="7" t="s">
        <v>32307</v>
      </c>
      <c r="AO3577" s="7" t="s">
        <v>32308</v>
      </c>
      <c r="AP3577" s="7" t="s">
        <v>32309</v>
      </c>
      <c r="AQ3577" s="9" t="s">
        <v>2407</v>
      </c>
    </row>
    <row r="3578" spans="1:43" s="9" customFormat="1" ht="13.25" customHeight="1">
      <c r="A3578" s="7" t="s">
        <v>1690</v>
      </c>
      <c r="B3578" s="7" t="s">
        <v>1742</v>
      </c>
      <c r="C3578" s="23" t="s">
        <v>1785</v>
      </c>
      <c r="D3578" s="6" t="s">
        <v>1786</v>
      </c>
      <c r="E3578" s="23" t="s">
        <v>1788</v>
      </c>
      <c r="F3578" s="6" t="s">
        <v>1789</v>
      </c>
      <c r="G3578" s="6">
        <v>17744</v>
      </c>
      <c r="H3578" s="23" t="s">
        <v>32314</v>
      </c>
      <c r="I3578" s="23" t="s">
        <v>32243</v>
      </c>
      <c r="J3578" s="6">
        <v>16</v>
      </c>
      <c r="K3578" s="6" t="s">
        <v>2644</v>
      </c>
      <c r="L3578" s="7" t="s">
        <v>32315</v>
      </c>
      <c r="M3578" s="254" t="str">
        <f t="shared" si="111"/>
        <v>Geomechanics Engineer</v>
      </c>
      <c r="N3578" s="7" t="str">
        <f t="shared" si="110"/>
        <v>Geomechanics Engineer III; Substinence Engineer</v>
      </c>
      <c r="O3578" s="7"/>
      <c r="P3578" s="7"/>
      <c r="Q3578" s="7"/>
      <c r="R3578" s="7"/>
      <c r="S3578" s="7"/>
      <c r="T3578" s="7"/>
      <c r="U3578" s="7"/>
      <c r="V3578" s="7"/>
      <c r="W3578" s="7"/>
      <c r="X3578" s="7"/>
      <c r="Y3578" s="7"/>
      <c r="Z3578" s="7"/>
      <c r="AA3578" s="7"/>
      <c r="AB3578" s="7"/>
      <c r="AC3578" s="7"/>
      <c r="AD3578" s="7"/>
      <c r="AE3578" s="7"/>
      <c r="AF3578" s="7"/>
      <c r="AG3578" s="7"/>
      <c r="AH3578" s="7"/>
      <c r="AI3578" s="7"/>
      <c r="AJ3578" s="7"/>
      <c r="AK3578" s="7"/>
      <c r="AL3578" s="7"/>
      <c r="AM3578" s="7"/>
      <c r="AN3578" s="7"/>
      <c r="AO3578" s="7"/>
      <c r="AP3578" s="7"/>
      <c r="AQ3578" s="9" t="s">
        <v>2407</v>
      </c>
    </row>
    <row r="3579" spans="1:43" s="9" customFormat="1" ht="13.25" customHeight="1">
      <c r="A3579" s="7" t="s">
        <v>1690</v>
      </c>
      <c r="B3579" s="7" t="s">
        <v>1742</v>
      </c>
      <c r="C3579" s="23" t="s">
        <v>1785</v>
      </c>
      <c r="D3579" s="6" t="s">
        <v>1786</v>
      </c>
      <c r="E3579" s="23" t="s">
        <v>1788</v>
      </c>
      <c r="F3579" s="6" t="s">
        <v>1789</v>
      </c>
      <c r="G3579" s="6">
        <v>17745</v>
      </c>
      <c r="H3579" s="23" t="s">
        <v>32316</v>
      </c>
      <c r="I3579" s="23" t="s">
        <v>32243</v>
      </c>
      <c r="J3579" s="6">
        <v>15</v>
      </c>
      <c r="K3579" s="6" t="s">
        <v>2644</v>
      </c>
      <c r="L3579" s="7" t="s">
        <v>32315</v>
      </c>
      <c r="M3579" s="254" t="str">
        <f t="shared" si="111"/>
        <v>Geomechanics Engineer</v>
      </c>
      <c r="N3579" s="7" t="str">
        <f t="shared" si="110"/>
        <v>Geomechanics Engineer II; Substinence Engineer</v>
      </c>
      <c r="O3579" s="7"/>
      <c r="P3579" s="7"/>
      <c r="Q3579" s="7"/>
      <c r="R3579" s="7"/>
      <c r="S3579" s="7"/>
      <c r="T3579" s="7"/>
      <c r="U3579" s="7"/>
      <c r="V3579" s="7"/>
      <c r="W3579" s="7"/>
      <c r="X3579" s="7"/>
      <c r="Y3579" s="7"/>
      <c r="Z3579" s="7"/>
      <c r="AA3579" s="7"/>
      <c r="AB3579" s="7"/>
      <c r="AC3579" s="7"/>
      <c r="AD3579" s="7"/>
      <c r="AE3579" s="7"/>
      <c r="AF3579" s="7"/>
      <c r="AG3579" s="7"/>
      <c r="AH3579" s="7"/>
      <c r="AI3579" s="7"/>
      <c r="AJ3579" s="7"/>
      <c r="AK3579" s="7"/>
      <c r="AL3579" s="7"/>
      <c r="AM3579" s="7"/>
      <c r="AN3579" s="7"/>
      <c r="AO3579" s="7"/>
      <c r="AP3579" s="7"/>
      <c r="AQ3579" s="9" t="s">
        <v>2407</v>
      </c>
    </row>
    <row r="3580" spans="1:43" s="9" customFormat="1" ht="13.25" customHeight="1">
      <c r="A3580" s="7" t="s">
        <v>1690</v>
      </c>
      <c r="B3580" s="7" t="s">
        <v>1742</v>
      </c>
      <c r="C3580" s="23" t="s">
        <v>1785</v>
      </c>
      <c r="D3580" s="6" t="s">
        <v>1786</v>
      </c>
      <c r="E3580" s="23" t="s">
        <v>1788</v>
      </c>
      <c r="F3580" s="6" t="s">
        <v>1789</v>
      </c>
      <c r="G3580" s="6">
        <v>17746</v>
      </c>
      <c r="H3580" s="23" t="s">
        <v>32317</v>
      </c>
      <c r="I3580" s="23" t="s">
        <v>32243</v>
      </c>
      <c r="J3580" s="6">
        <v>14</v>
      </c>
      <c r="K3580" s="6" t="s">
        <v>2644</v>
      </c>
      <c r="L3580" s="7" t="s">
        <v>32315</v>
      </c>
      <c r="M3580" s="254" t="str">
        <f t="shared" si="111"/>
        <v>Geomechanics Engineer</v>
      </c>
      <c r="N3580" s="7" t="str">
        <f t="shared" si="110"/>
        <v>Geomechanics Engineer I; Substinence Engineer</v>
      </c>
      <c r="O3580" s="7"/>
      <c r="P3580" s="7"/>
      <c r="Q3580" s="7"/>
      <c r="R3580" s="7"/>
      <c r="S3580" s="7"/>
      <c r="T3580" s="7"/>
      <c r="U3580" s="7"/>
      <c r="V3580" s="7"/>
      <c r="W3580" s="7"/>
      <c r="X3580" s="7"/>
      <c r="Y3580" s="7"/>
      <c r="Z3580" s="7"/>
      <c r="AA3580" s="7"/>
      <c r="AB3580" s="7"/>
      <c r="AC3580" s="7"/>
      <c r="AD3580" s="7"/>
      <c r="AE3580" s="7"/>
      <c r="AF3580" s="7"/>
      <c r="AG3580" s="7"/>
      <c r="AH3580" s="7"/>
      <c r="AI3580" s="7"/>
      <c r="AJ3580" s="7"/>
      <c r="AK3580" s="7"/>
      <c r="AL3580" s="7"/>
      <c r="AM3580" s="7"/>
      <c r="AN3580" s="7"/>
      <c r="AO3580" s="7"/>
      <c r="AP3580" s="7"/>
      <c r="AQ3580" s="9" t="s">
        <v>2407</v>
      </c>
    </row>
    <row r="3581" spans="1:43" s="9" customFormat="1" ht="13.25" customHeight="1">
      <c r="A3581" s="7" t="s">
        <v>1690</v>
      </c>
      <c r="B3581" s="7" t="s">
        <v>1742</v>
      </c>
      <c r="C3581" s="23" t="s">
        <v>1785</v>
      </c>
      <c r="D3581" s="6" t="s">
        <v>1786</v>
      </c>
      <c r="E3581" s="23" t="s">
        <v>1788</v>
      </c>
      <c r="F3581" s="6" t="s">
        <v>1789</v>
      </c>
      <c r="G3581" s="6">
        <v>22500</v>
      </c>
      <c r="H3581" s="23" t="s">
        <v>32318</v>
      </c>
      <c r="I3581" s="23" t="s">
        <v>2440</v>
      </c>
      <c r="J3581" s="6">
        <v>14</v>
      </c>
      <c r="K3581" s="6" t="s">
        <v>2644</v>
      </c>
      <c r="L3581" s="7" t="s">
        <v>32319</v>
      </c>
      <c r="M3581" s="254" t="str">
        <f t="shared" si="111"/>
        <v>Exploration Technical Assistant</v>
      </c>
      <c r="N3581" s="7" t="str">
        <f t="shared" si="110"/>
        <v>Exploration Technical Assistant III; -</v>
      </c>
      <c r="O3581" s="7"/>
      <c r="P3581" s="7"/>
      <c r="Q3581" s="7"/>
      <c r="R3581" s="7"/>
      <c r="S3581" s="7"/>
      <c r="T3581" s="7"/>
      <c r="U3581" s="7"/>
      <c r="V3581" s="7"/>
      <c r="W3581" s="7"/>
      <c r="X3581" s="7"/>
      <c r="Y3581" s="7"/>
      <c r="Z3581" s="7"/>
      <c r="AA3581" s="7"/>
      <c r="AB3581" s="7"/>
      <c r="AC3581" s="7"/>
      <c r="AD3581" s="7"/>
      <c r="AE3581" s="7"/>
      <c r="AF3581" s="7"/>
      <c r="AG3581" s="7"/>
      <c r="AH3581" s="7"/>
      <c r="AI3581" s="7"/>
      <c r="AJ3581" s="7"/>
      <c r="AK3581" s="7"/>
      <c r="AL3581" s="7"/>
      <c r="AM3581" s="7"/>
      <c r="AN3581" s="7"/>
      <c r="AO3581" s="7"/>
      <c r="AP3581" s="7"/>
      <c r="AQ3581" s="9" t="s">
        <v>2407</v>
      </c>
    </row>
    <row r="3582" spans="1:43" s="9" customFormat="1" ht="13.25" customHeight="1">
      <c r="A3582" s="7" t="s">
        <v>1690</v>
      </c>
      <c r="B3582" s="7" t="s">
        <v>1742</v>
      </c>
      <c r="C3582" s="23" t="s">
        <v>1785</v>
      </c>
      <c r="D3582" s="6" t="s">
        <v>1786</v>
      </c>
      <c r="E3582" s="23" t="s">
        <v>1788</v>
      </c>
      <c r="F3582" s="6" t="s">
        <v>1789</v>
      </c>
      <c r="G3582" s="6">
        <v>15406</v>
      </c>
      <c r="H3582" s="23" t="s">
        <v>32320</v>
      </c>
      <c r="I3582" s="23" t="s">
        <v>2440</v>
      </c>
      <c r="J3582" s="6">
        <v>13</v>
      </c>
      <c r="K3582" s="6" t="s">
        <v>2644</v>
      </c>
      <c r="L3582" s="7" t="s">
        <v>32319</v>
      </c>
      <c r="M3582" s="254" t="str">
        <f t="shared" si="111"/>
        <v>Exploration Technical Assistant</v>
      </c>
      <c r="N3582" s="7" t="str">
        <f t="shared" si="110"/>
        <v>Exploration Technical Assistant II; -</v>
      </c>
      <c r="O3582" s="7"/>
      <c r="P3582" s="7"/>
      <c r="Q3582" s="7"/>
      <c r="R3582" s="7"/>
      <c r="S3582" s="7"/>
      <c r="T3582" s="7"/>
      <c r="U3582" s="7"/>
      <c r="V3582" s="7"/>
      <c r="W3582" s="7"/>
      <c r="X3582" s="7"/>
      <c r="Y3582" s="7"/>
      <c r="Z3582" s="7"/>
      <c r="AA3582" s="7"/>
      <c r="AB3582" s="7"/>
      <c r="AC3582" s="7"/>
      <c r="AD3582" s="7"/>
      <c r="AE3582" s="7"/>
      <c r="AF3582" s="7"/>
      <c r="AG3582" s="7"/>
      <c r="AH3582" s="7"/>
      <c r="AI3582" s="7"/>
      <c r="AJ3582" s="7"/>
      <c r="AK3582" s="7"/>
      <c r="AL3582" s="7"/>
      <c r="AM3582" s="7"/>
      <c r="AN3582" s="7"/>
      <c r="AO3582" s="7"/>
      <c r="AP3582" s="7"/>
      <c r="AQ3582" s="9" t="s">
        <v>2407</v>
      </c>
    </row>
    <row r="3583" spans="1:43" s="9" customFormat="1" ht="13.25" customHeight="1">
      <c r="A3583" s="7" t="s">
        <v>1690</v>
      </c>
      <c r="B3583" s="7" t="s">
        <v>1742</v>
      </c>
      <c r="C3583" s="23" t="s">
        <v>1785</v>
      </c>
      <c r="D3583" s="6" t="s">
        <v>1786</v>
      </c>
      <c r="E3583" s="23" t="s">
        <v>1788</v>
      </c>
      <c r="F3583" s="6" t="s">
        <v>1789</v>
      </c>
      <c r="G3583" s="6">
        <v>22499</v>
      </c>
      <c r="H3583" s="23" t="s">
        <v>32321</v>
      </c>
      <c r="I3583" s="23" t="s">
        <v>2440</v>
      </c>
      <c r="J3583" s="6">
        <v>12</v>
      </c>
      <c r="K3583" s="6" t="s">
        <v>2644</v>
      </c>
      <c r="L3583" s="7" t="s">
        <v>32319</v>
      </c>
      <c r="M3583" s="254" t="str">
        <f t="shared" si="111"/>
        <v>Exploration Technical Assistant</v>
      </c>
      <c r="N3583" s="7" t="str">
        <f t="shared" si="110"/>
        <v>Exploration Technical Assistant I; -</v>
      </c>
      <c r="O3583" s="7"/>
      <c r="P3583" s="7"/>
      <c r="Q3583" s="7"/>
      <c r="R3583" s="7"/>
      <c r="S3583" s="7"/>
      <c r="T3583" s="7"/>
      <c r="U3583" s="7"/>
      <c r="V3583" s="7"/>
      <c r="W3583" s="7"/>
      <c r="X3583" s="7"/>
      <c r="Y3583" s="7"/>
      <c r="Z3583" s="7"/>
      <c r="AA3583" s="7"/>
      <c r="AB3583" s="7"/>
      <c r="AC3583" s="7"/>
      <c r="AD3583" s="7"/>
      <c r="AE3583" s="7"/>
      <c r="AF3583" s="7"/>
      <c r="AG3583" s="7"/>
      <c r="AH3583" s="7"/>
      <c r="AI3583" s="7"/>
      <c r="AJ3583" s="7"/>
      <c r="AK3583" s="7"/>
      <c r="AL3583" s="7"/>
      <c r="AM3583" s="7"/>
      <c r="AN3583" s="7"/>
      <c r="AO3583" s="7"/>
      <c r="AP3583" s="7"/>
      <c r="AQ3583" s="9" t="s">
        <v>2407</v>
      </c>
    </row>
    <row r="3584" spans="1:43" s="9" customFormat="1" ht="13.25" customHeight="1">
      <c r="A3584" s="7" t="s">
        <v>1690</v>
      </c>
      <c r="B3584" s="7" t="s">
        <v>1742</v>
      </c>
      <c r="C3584" s="23" t="s">
        <v>1785</v>
      </c>
      <c r="D3584" s="6" t="s">
        <v>1786</v>
      </c>
      <c r="E3584" s="23" t="s">
        <v>1788</v>
      </c>
      <c r="F3584" s="6" t="s">
        <v>1789</v>
      </c>
      <c r="G3584" s="6">
        <v>23109</v>
      </c>
      <c r="H3584" s="23" t="s">
        <v>32322</v>
      </c>
      <c r="I3584" s="23" t="s">
        <v>2440</v>
      </c>
      <c r="J3584" s="6">
        <v>13</v>
      </c>
      <c r="K3584" s="6" t="s">
        <v>2644</v>
      </c>
      <c r="L3584" s="7" t="s">
        <v>32323</v>
      </c>
      <c r="M3584" s="254" t="str">
        <f t="shared" si="111"/>
        <v>Mapping Technician</v>
      </c>
      <c r="N3584" s="7" t="str">
        <f t="shared" si="110"/>
        <v>Mapping Technician IV; -</v>
      </c>
      <c r="O3584" s="7"/>
      <c r="P3584" s="7"/>
      <c r="Q3584" s="7"/>
      <c r="R3584" s="7"/>
      <c r="S3584" s="7"/>
      <c r="T3584" s="7"/>
      <c r="U3584" s="7"/>
      <c r="V3584" s="7"/>
      <c r="W3584" s="7"/>
      <c r="X3584" s="7"/>
      <c r="Y3584" s="7"/>
      <c r="Z3584" s="7"/>
      <c r="AA3584" s="7"/>
      <c r="AB3584" s="7"/>
      <c r="AC3584" s="7"/>
      <c r="AD3584" s="7"/>
      <c r="AE3584" s="7"/>
      <c r="AF3584" s="7"/>
      <c r="AG3584" s="7"/>
      <c r="AH3584" s="7"/>
      <c r="AI3584" s="7"/>
      <c r="AJ3584" s="7"/>
      <c r="AK3584" s="7"/>
      <c r="AL3584" s="7"/>
      <c r="AM3584" s="7"/>
      <c r="AN3584" s="7"/>
      <c r="AO3584" s="7"/>
      <c r="AP3584" s="7"/>
      <c r="AQ3584" s="9" t="s">
        <v>2407</v>
      </c>
    </row>
    <row r="3585" spans="1:43" s="9" customFormat="1" ht="13.25" customHeight="1">
      <c r="A3585" s="7" t="s">
        <v>1690</v>
      </c>
      <c r="B3585" s="7" t="s">
        <v>1742</v>
      </c>
      <c r="C3585" s="23" t="s">
        <v>1785</v>
      </c>
      <c r="D3585" s="6" t="s">
        <v>1786</v>
      </c>
      <c r="E3585" s="23" t="s">
        <v>1788</v>
      </c>
      <c r="F3585" s="6" t="s">
        <v>1789</v>
      </c>
      <c r="G3585" s="6">
        <v>23110</v>
      </c>
      <c r="H3585" s="23" t="s">
        <v>32324</v>
      </c>
      <c r="I3585" s="23" t="s">
        <v>2440</v>
      </c>
      <c r="J3585" s="6">
        <v>12</v>
      </c>
      <c r="K3585" s="6" t="s">
        <v>2644</v>
      </c>
      <c r="L3585" s="7" t="s">
        <v>32323</v>
      </c>
      <c r="M3585" s="254" t="str">
        <f t="shared" si="111"/>
        <v>Mapping Technician</v>
      </c>
      <c r="N3585" s="7" t="str">
        <f t="shared" si="110"/>
        <v>Mapping Technician III; -</v>
      </c>
      <c r="O3585" s="7"/>
      <c r="P3585" s="7"/>
      <c r="Q3585" s="7"/>
      <c r="R3585" s="7"/>
      <c r="S3585" s="7"/>
      <c r="T3585" s="7"/>
      <c r="U3585" s="7"/>
      <c r="V3585" s="7"/>
      <c r="W3585" s="7"/>
      <c r="X3585" s="7"/>
      <c r="Y3585" s="7"/>
      <c r="Z3585" s="7"/>
      <c r="AA3585" s="7"/>
      <c r="AB3585" s="7"/>
      <c r="AC3585" s="7"/>
      <c r="AD3585" s="7"/>
      <c r="AE3585" s="7"/>
      <c r="AF3585" s="7"/>
      <c r="AG3585" s="7"/>
      <c r="AH3585" s="7"/>
      <c r="AI3585" s="7"/>
      <c r="AJ3585" s="7"/>
      <c r="AK3585" s="7"/>
      <c r="AL3585" s="7"/>
      <c r="AM3585" s="7"/>
      <c r="AN3585" s="7"/>
      <c r="AO3585" s="7"/>
      <c r="AP3585" s="7"/>
      <c r="AQ3585" s="9" t="s">
        <v>2407</v>
      </c>
    </row>
    <row r="3586" spans="1:43" s="9" customFormat="1" ht="13.25" customHeight="1">
      <c r="A3586" s="7" t="s">
        <v>1690</v>
      </c>
      <c r="B3586" s="7" t="s">
        <v>1742</v>
      </c>
      <c r="C3586" s="23" t="s">
        <v>1785</v>
      </c>
      <c r="D3586" s="6" t="s">
        <v>1786</v>
      </c>
      <c r="E3586" s="23" t="s">
        <v>1788</v>
      </c>
      <c r="F3586" s="6" t="s">
        <v>1789</v>
      </c>
      <c r="G3586" s="6">
        <v>23111</v>
      </c>
      <c r="H3586" s="23" t="s">
        <v>32325</v>
      </c>
      <c r="I3586" s="23" t="s">
        <v>2440</v>
      </c>
      <c r="J3586" s="6">
        <v>11</v>
      </c>
      <c r="K3586" s="6" t="s">
        <v>2644</v>
      </c>
      <c r="L3586" s="7" t="s">
        <v>32323</v>
      </c>
      <c r="M3586" s="254" t="str">
        <f t="shared" si="111"/>
        <v>Mapping Technician</v>
      </c>
      <c r="N3586" s="7" t="str">
        <f t="shared" si="110"/>
        <v>Mapping Technician II; -</v>
      </c>
      <c r="O3586" s="7"/>
      <c r="P3586" s="7"/>
      <c r="Q3586" s="7"/>
      <c r="R3586" s="7"/>
      <c r="S3586" s="7"/>
      <c r="T3586" s="7"/>
      <c r="U3586" s="7"/>
      <c r="V3586" s="7"/>
      <c r="W3586" s="7"/>
      <c r="X3586" s="7"/>
      <c r="Y3586" s="7"/>
      <c r="Z3586" s="7"/>
      <c r="AA3586" s="7"/>
      <c r="AB3586" s="7"/>
      <c r="AC3586" s="7"/>
      <c r="AD3586" s="7"/>
      <c r="AE3586" s="7"/>
      <c r="AF3586" s="7"/>
      <c r="AG3586" s="7"/>
      <c r="AH3586" s="7"/>
      <c r="AI3586" s="7"/>
      <c r="AJ3586" s="7"/>
      <c r="AK3586" s="7"/>
      <c r="AL3586" s="7"/>
      <c r="AM3586" s="7"/>
      <c r="AN3586" s="7"/>
      <c r="AO3586" s="7"/>
      <c r="AP3586" s="7"/>
      <c r="AQ3586" s="9" t="s">
        <v>2407</v>
      </c>
    </row>
    <row r="3587" spans="1:43" s="9" customFormat="1" ht="13.25" customHeight="1">
      <c r="A3587" s="7" t="s">
        <v>1690</v>
      </c>
      <c r="B3587" s="7" t="s">
        <v>1742</v>
      </c>
      <c r="C3587" s="23" t="s">
        <v>1785</v>
      </c>
      <c r="D3587" s="6" t="s">
        <v>1786</v>
      </c>
      <c r="E3587" s="23" t="s">
        <v>1788</v>
      </c>
      <c r="F3587" s="6" t="s">
        <v>1789</v>
      </c>
      <c r="G3587" s="6">
        <v>23112</v>
      </c>
      <c r="H3587" s="23" t="s">
        <v>32326</v>
      </c>
      <c r="I3587" s="23" t="s">
        <v>2440</v>
      </c>
      <c r="J3587" s="6">
        <v>10</v>
      </c>
      <c r="K3587" s="6" t="s">
        <v>2644</v>
      </c>
      <c r="L3587" s="7" t="s">
        <v>32323</v>
      </c>
      <c r="M3587" s="254" t="str">
        <f t="shared" si="111"/>
        <v>Mapping Technician</v>
      </c>
      <c r="N3587" s="7" t="str">
        <f t="shared" si="110"/>
        <v>Mapping Technician I; -</v>
      </c>
      <c r="O3587" s="7"/>
      <c r="P3587" s="7"/>
      <c r="Q3587" s="7"/>
      <c r="R3587" s="7"/>
      <c r="S3587" s="7"/>
      <c r="T3587" s="7"/>
      <c r="U3587" s="7"/>
      <c r="V3587" s="7"/>
      <c r="W3587" s="7"/>
      <c r="X3587" s="7"/>
      <c r="Y3587" s="7"/>
      <c r="Z3587" s="7"/>
      <c r="AA3587" s="7"/>
      <c r="AB3587" s="7"/>
      <c r="AC3587" s="7"/>
      <c r="AD3587" s="7"/>
      <c r="AE3587" s="7"/>
      <c r="AF3587" s="7"/>
      <c r="AG3587" s="7"/>
      <c r="AH3587" s="7"/>
      <c r="AI3587" s="7"/>
      <c r="AJ3587" s="7"/>
      <c r="AK3587" s="7"/>
      <c r="AL3587" s="7"/>
      <c r="AM3587" s="7"/>
      <c r="AN3587" s="7"/>
      <c r="AO3587" s="7"/>
      <c r="AP3587" s="7"/>
      <c r="AQ3587" s="9" t="s">
        <v>2407</v>
      </c>
    </row>
    <row r="3588" spans="1:43" s="9" customFormat="1" ht="13.25" customHeight="1">
      <c r="A3588" s="7" t="s">
        <v>1690</v>
      </c>
      <c r="B3588" s="7" t="s">
        <v>1742</v>
      </c>
      <c r="C3588" s="23" t="s">
        <v>1785</v>
      </c>
      <c r="D3588" s="6" t="s">
        <v>1786</v>
      </c>
      <c r="E3588" s="23" t="s">
        <v>1791</v>
      </c>
      <c r="F3588" s="6" t="s">
        <v>1792</v>
      </c>
      <c r="G3588" s="6">
        <v>18271</v>
      </c>
      <c r="H3588" s="23" t="s">
        <v>32327</v>
      </c>
      <c r="I3588" s="23" t="s">
        <v>2440</v>
      </c>
      <c r="J3588" s="6" t="s">
        <v>19510</v>
      </c>
      <c r="K3588" s="6" t="s">
        <v>2442</v>
      </c>
      <c r="L3588" s="7" t="s">
        <v>32328</v>
      </c>
      <c r="M3588" s="254" t="str">
        <f t="shared" si="111"/>
        <v>Head of Geology/Geophysics</v>
      </c>
      <c r="N3588" s="7" t="str">
        <f t="shared" si="110"/>
        <v>Head of Geology/Geophysics; -</v>
      </c>
      <c r="O3588" s="7"/>
      <c r="P3588" s="7"/>
      <c r="Q3588" s="7"/>
      <c r="R3588" s="7"/>
      <c r="S3588" s="7"/>
      <c r="T3588" s="7"/>
      <c r="U3588" s="7"/>
      <c r="V3588" s="7"/>
      <c r="W3588" s="7"/>
      <c r="X3588" s="7"/>
      <c r="Y3588" s="7"/>
      <c r="Z3588" s="7"/>
      <c r="AA3588" s="7"/>
      <c r="AB3588" s="7"/>
      <c r="AC3588" s="7"/>
      <c r="AD3588" s="7"/>
      <c r="AE3588" s="7"/>
      <c r="AF3588" s="7"/>
      <c r="AG3588" s="7"/>
      <c r="AH3588" s="7"/>
      <c r="AI3588" s="7"/>
      <c r="AJ3588" s="7"/>
      <c r="AK3588" s="7"/>
      <c r="AL3588" s="7"/>
      <c r="AM3588" s="7"/>
      <c r="AN3588" s="7"/>
      <c r="AO3588" s="7"/>
      <c r="AP3588" s="7"/>
      <c r="AQ3588" s="9" t="s">
        <v>2407</v>
      </c>
    </row>
    <row r="3589" spans="1:43" s="9" customFormat="1" ht="13.25" customHeight="1">
      <c r="A3589" s="7" t="s">
        <v>1690</v>
      </c>
      <c r="B3589" s="7" t="s">
        <v>1742</v>
      </c>
      <c r="C3589" s="23" t="s">
        <v>1785</v>
      </c>
      <c r="D3589" s="6" t="s">
        <v>1786</v>
      </c>
      <c r="E3589" s="23" t="s">
        <v>1791</v>
      </c>
      <c r="F3589" s="6" t="s">
        <v>1792</v>
      </c>
      <c r="G3589" s="6">
        <v>10462</v>
      </c>
      <c r="H3589" s="23" t="s">
        <v>32329</v>
      </c>
      <c r="I3589" s="23" t="s">
        <v>32330</v>
      </c>
      <c r="J3589" s="6" t="s">
        <v>2446</v>
      </c>
      <c r="K3589" s="6" t="s">
        <v>2442</v>
      </c>
      <c r="L3589" s="7" t="s">
        <v>32331</v>
      </c>
      <c r="M3589" s="254" t="str">
        <f t="shared" si="111"/>
        <v>VP Geology/Geophysics</v>
      </c>
      <c r="N3589" s="7" t="str">
        <f t="shared" ref="N3589:N3652" si="112">H3589 &amp; "; " &amp; I3589 &amp; IFERROR("; " &amp; INDEX(O3589:AP3589, 1, MATCH($N$1, O$4:AP$4, 0)), "")</f>
        <v>VP Geology/Geophysics; Area Head of Geology / Geophysics; Department Head of Geology / Geophysics; Country Head of Geology / Geophysics; EVP Geology / Geophysics; SVP Geology / Geophysics; Executive VP Geology / Geophysics; Senior VP Geology / Geophysics; Vice President Geology / Geophysics</v>
      </c>
      <c r="O3589" s="7" t="s">
        <v>32332</v>
      </c>
      <c r="P3589" s="7" t="s">
        <v>32333</v>
      </c>
      <c r="Q3589" s="7" t="s">
        <v>32334</v>
      </c>
      <c r="R3589" s="7" t="s">
        <v>32335</v>
      </c>
      <c r="S3589" s="7" t="s">
        <v>32336</v>
      </c>
      <c r="T3589" s="7" t="s">
        <v>32337</v>
      </c>
      <c r="U3589" s="7" t="s">
        <v>32338</v>
      </c>
      <c r="V3589" s="7" t="s">
        <v>32339</v>
      </c>
      <c r="W3589" s="7" t="s">
        <v>32340</v>
      </c>
      <c r="X3589" s="7" t="s">
        <v>32341</v>
      </c>
      <c r="Y3589" s="7" t="s">
        <v>32342</v>
      </c>
      <c r="Z3589" s="7" t="s">
        <v>32343</v>
      </c>
      <c r="AA3589" s="7" t="s">
        <v>32344</v>
      </c>
      <c r="AB3589" s="7" t="s">
        <v>32345</v>
      </c>
      <c r="AC3589" s="7" t="s">
        <v>32346</v>
      </c>
      <c r="AD3589" s="7" t="s">
        <v>32347</v>
      </c>
      <c r="AE3589" s="7" t="s">
        <v>32348</v>
      </c>
      <c r="AF3589" s="7" t="s">
        <v>32349</v>
      </c>
      <c r="AG3589" s="7" t="s">
        <v>32350</v>
      </c>
      <c r="AH3589" s="7" t="s">
        <v>32351</v>
      </c>
      <c r="AI3589" s="7" t="s">
        <v>32352</v>
      </c>
      <c r="AJ3589" s="7" t="s">
        <v>32353</v>
      </c>
      <c r="AK3589" s="7" t="s">
        <v>32354</v>
      </c>
      <c r="AL3589" s="7" t="s">
        <v>32355</v>
      </c>
      <c r="AM3589" s="7" t="s">
        <v>32356</v>
      </c>
      <c r="AN3589" s="7" t="s">
        <v>32357</v>
      </c>
      <c r="AO3589" s="7" t="s">
        <v>32358</v>
      </c>
      <c r="AP3589" s="7" t="s">
        <v>32359</v>
      </c>
      <c r="AQ3589" s="9" t="s">
        <v>2407</v>
      </c>
    </row>
    <row r="3590" spans="1:43" s="9" customFormat="1" ht="13.25" customHeight="1">
      <c r="A3590" s="7" t="s">
        <v>1690</v>
      </c>
      <c r="B3590" s="7" t="s">
        <v>1742</v>
      </c>
      <c r="C3590" s="23" t="s">
        <v>1785</v>
      </c>
      <c r="D3590" s="6" t="s">
        <v>1786</v>
      </c>
      <c r="E3590" s="23" t="s">
        <v>1791</v>
      </c>
      <c r="F3590" s="6" t="s">
        <v>1792</v>
      </c>
      <c r="G3590" s="6">
        <v>10463</v>
      </c>
      <c r="H3590" s="23" t="s">
        <v>32360</v>
      </c>
      <c r="I3590" s="23" t="s">
        <v>32164</v>
      </c>
      <c r="J3590" s="6" t="s">
        <v>2478</v>
      </c>
      <c r="K3590" s="6" t="s">
        <v>2479</v>
      </c>
      <c r="L3590" s="7" t="s">
        <v>32361</v>
      </c>
      <c r="M3590" s="254" t="str">
        <f t="shared" ref="M3590:M3653" si="113">IF(OR(RIGHT(H3590,2)=" I", RIGHT(H3590,3)=" II", RIGHT(H3590,4)=" III", RIGHT(H3590,3)=" IV", RIGHT(H3590,2)=" V", RIGHT(H3590,3)=" VI", RIGHT(H3590,4)=" VII", RIGHT(H3590,5)=" VIII", RIGHT(H3590,3)=" IX", RIGHT(H3590,2)=" X"),LEFT(H3590,LEN(H3590)-LEN(TRIM(RIGHT(H3590,LEN(H3590)-FIND("@",SUBSTITUTE(H3590," ","@",LEN(H3590)-LEN(SUBSTITUTE(H3590," ",""))))))) - 1),H3590)</f>
        <v>Director Geology/Geophysics</v>
      </c>
      <c r="N3590" s="7" t="str">
        <f t="shared" si="112"/>
        <v>Director Geology/Geophysics; Head of Exploration; Exploration Director; Exploration Manager</v>
      </c>
      <c r="O3590" s="7" t="s">
        <v>32362</v>
      </c>
      <c r="P3590" s="7" t="s">
        <v>32363</v>
      </c>
      <c r="Q3590" s="7" t="s">
        <v>32364</v>
      </c>
      <c r="R3590" s="7" t="s">
        <v>32365</v>
      </c>
      <c r="S3590" s="7" t="s">
        <v>32366</v>
      </c>
      <c r="T3590" s="7" t="s">
        <v>32367</v>
      </c>
      <c r="U3590" s="7" t="s">
        <v>32368</v>
      </c>
      <c r="V3590" s="7" t="s">
        <v>32369</v>
      </c>
      <c r="W3590" s="7" t="s">
        <v>32370</v>
      </c>
      <c r="X3590" s="7" t="s">
        <v>32371</v>
      </c>
      <c r="Y3590" s="7" t="s">
        <v>32372</v>
      </c>
      <c r="Z3590" s="7" t="s">
        <v>32373</v>
      </c>
      <c r="AA3590" s="7" t="s">
        <v>32374</v>
      </c>
      <c r="AB3590" s="7" t="s">
        <v>32375</v>
      </c>
      <c r="AC3590" s="7" t="s">
        <v>32376</v>
      </c>
      <c r="AD3590" s="7" t="s">
        <v>32377</v>
      </c>
      <c r="AE3590" s="7" t="s">
        <v>32378</v>
      </c>
      <c r="AF3590" s="7" t="s">
        <v>32379</v>
      </c>
      <c r="AG3590" s="7" t="s">
        <v>32380</v>
      </c>
      <c r="AH3590" s="7" t="s">
        <v>32381</v>
      </c>
      <c r="AI3590" s="7" t="s">
        <v>32382</v>
      </c>
      <c r="AJ3590" s="7" t="s">
        <v>32383</v>
      </c>
      <c r="AK3590" s="7" t="s">
        <v>32384</v>
      </c>
      <c r="AL3590" s="7" t="s">
        <v>32385</v>
      </c>
      <c r="AM3590" s="7" t="s">
        <v>32386</v>
      </c>
      <c r="AN3590" s="7" t="s">
        <v>32387</v>
      </c>
      <c r="AO3590" s="7" t="s">
        <v>32388</v>
      </c>
      <c r="AP3590" s="7" t="s">
        <v>32389</v>
      </c>
      <c r="AQ3590" s="9" t="s">
        <v>2407</v>
      </c>
    </row>
    <row r="3591" spans="1:43" s="9" customFormat="1" ht="13.25" customHeight="1">
      <c r="A3591" s="7" t="s">
        <v>1690</v>
      </c>
      <c r="B3591" s="7" t="s">
        <v>1742</v>
      </c>
      <c r="C3591" s="23" t="s">
        <v>1785</v>
      </c>
      <c r="D3591" s="6" t="s">
        <v>1786</v>
      </c>
      <c r="E3591" s="23" t="s">
        <v>1791</v>
      </c>
      <c r="F3591" s="6" t="s">
        <v>1792</v>
      </c>
      <c r="G3591" s="6">
        <v>22003</v>
      </c>
      <c r="H3591" s="23" t="s">
        <v>32390</v>
      </c>
      <c r="I3591" s="23" t="s">
        <v>2440</v>
      </c>
      <c r="J3591" s="6">
        <v>19</v>
      </c>
      <c r="K3591" s="6" t="s">
        <v>2479</v>
      </c>
      <c r="L3591" s="7" t="s">
        <v>32391</v>
      </c>
      <c r="M3591" s="254" t="str">
        <f t="shared" si="113"/>
        <v>Hydrogeological Manager</v>
      </c>
      <c r="N3591" s="7" t="str">
        <f t="shared" si="112"/>
        <v>Hydrogeological Manager III; -</v>
      </c>
      <c r="O3591" s="7"/>
      <c r="P3591" s="7"/>
      <c r="Q3591" s="7"/>
      <c r="R3591" s="7"/>
      <c r="S3591" s="7"/>
      <c r="T3591" s="7"/>
      <c r="U3591" s="7"/>
      <c r="V3591" s="7"/>
      <c r="W3591" s="7"/>
      <c r="X3591" s="7"/>
      <c r="Y3591" s="7"/>
      <c r="Z3591" s="7"/>
      <c r="AA3591" s="7"/>
      <c r="AB3591" s="7"/>
      <c r="AC3591" s="7"/>
      <c r="AD3591" s="7"/>
      <c r="AE3591" s="7"/>
      <c r="AF3591" s="7"/>
      <c r="AG3591" s="7"/>
      <c r="AH3591" s="7"/>
      <c r="AI3591" s="7"/>
      <c r="AJ3591" s="7"/>
      <c r="AK3591" s="7"/>
      <c r="AL3591" s="7"/>
      <c r="AM3591" s="7"/>
      <c r="AN3591" s="7"/>
      <c r="AO3591" s="7"/>
      <c r="AP3591" s="7"/>
      <c r="AQ3591" s="9" t="s">
        <v>2407</v>
      </c>
    </row>
    <row r="3592" spans="1:43" s="9" customFormat="1" ht="13.25" customHeight="1">
      <c r="A3592" s="7" t="s">
        <v>1690</v>
      </c>
      <c r="B3592" s="7" t="s">
        <v>1742</v>
      </c>
      <c r="C3592" s="23" t="s">
        <v>1785</v>
      </c>
      <c r="D3592" s="6" t="s">
        <v>1786</v>
      </c>
      <c r="E3592" s="23" t="s">
        <v>1791</v>
      </c>
      <c r="F3592" s="6" t="s">
        <v>1792</v>
      </c>
      <c r="G3592" s="6">
        <v>22002</v>
      </c>
      <c r="H3592" s="23" t="s">
        <v>32392</v>
      </c>
      <c r="I3592" s="23" t="s">
        <v>2440</v>
      </c>
      <c r="J3592" s="6">
        <v>18</v>
      </c>
      <c r="K3592" s="6" t="s">
        <v>2479</v>
      </c>
      <c r="L3592" s="7" t="s">
        <v>32391</v>
      </c>
      <c r="M3592" s="254" t="str">
        <f t="shared" si="113"/>
        <v>Hydrogeological Manager</v>
      </c>
      <c r="N3592" s="7" t="str">
        <f t="shared" si="112"/>
        <v>Hydrogeological Manager II; -</v>
      </c>
      <c r="O3592" s="7"/>
      <c r="P3592" s="7"/>
      <c r="Q3592" s="7"/>
      <c r="R3592" s="7"/>
      <c r="S3592" s="7"/>
      <c r="T3592" s="7"/>
      <c r="U3592" s="7"/>
      <c r="V3592" s="7"/>
      <c r="W3592" s="7"/>
      <c r="X3592" s="7"/>
      <c r="Y3592" s="7"/>
      <c r="Z3592" s="7"/>
      <c r="AA3592" s="7"/>
      <c r="AB3592" s="7"/>
      <c r="AC3592" s="7"/>
      <c r="AD3592" s="7"/>
      <c r="AE3592" s="7"/>
      <c r="AF3592" s="7"/>
      <c r="AG3592" s="7"/>
      <c r="AH3592" s="7"/>
      <c r="AI3592" s="7"/>
      <c r="AJ3592" s="7"/>
      <c r="AK3592" s="7"/>
      <c r="AL3592" s="7"/>
      <c r="AM3592" s="7"/>
      <c r="AN3592" s="7"/>
      <c r="AO3592" s="7"/>
      <c r="AP3592" s="7"/>
      <c r="AQ3592" s="9" t="s">
        <v>2407</v>
      </c>
    </row>
    <row r="3593" spans="1:43" s="9" customFormat="1" ht="13.25" customHeight="1">
      <c r="A3593" s="7" t="s">
        <v>1690</v>
      </c>
      <c r="B3593" s="7" t="s">
        <v>1742</v>
      </c>
      <c r="C3593" s="23" t="s">
        <v>1785</v>
      </c>
      <c r="D3593" s="6" t="s">
        <v>1786</v>
      </c>
      <c r="E3593" s="23" t="s">
        <v>1791</v>
      </c>
      <c r="F3593" s="6" t="s">
        <v>1792</v>
      </c>
      <c r="G3593" s="6">
        <v>22001</v>
      </c>
      <c r="H3593" s="23" t="s">
        <v>32393</v>
      </c>
      <c r="I3593" s="23" t="s">
        <v>2440</v>
      </c>
      <c r="J3593" s="6">
        <v>17</v>
      </c>
      <c r="K3593" s="6" t="s">
        <v>2743</v>
      </c>
      <c r="L3593" s="7" t="s">
        <v>32391</v>
      </c>
      <c r="M3593" s="254" t="str">
        <f t="shared" si="113"/>
        <v>Hydrogeological Manager</v>
      </c>
      <c r="N3593" s="7" t="str">
        <f t="shared" si="112"/>
        <v>Hydrogeological Manager I; -</v>
      </c>
      <c r="O3593" s="7"/>
      <c r="P3593" s="7"/>
      <c r="Q3593" s="7"/>
      <c r="R3593" s="7"/>
      <c r="S3593" s="7"/>
      <c r="T3593" s="7"/>
      <c r="U3593" s="7"/>
      <c r="V3593" s="7"/>
      <c r="W3593" s="7"/>
      <c r="X3593" s="7"/>
      <c r="Y3593" s="7"/>
      <c r="Z3593" s="7"/>
      <c r="AA3593" s="7"/>
      <c r="AB3593" s="7"/>
      <c r="AC3593" s="7"/>
      <c r="AD3593" s="7"/>
      <c r="AE3593" s="7"/>
      <c r="AF3593" s="7"/>
      <c r="AG3593" s="7"/>
      <c r="AH3593" s="7"/>
      <c r="AI3593" s="7"/>
      <c r="AJ3593" s="7"/>
      <c r="AK3593" s="7"/>
      <c r="AL3593" s="7"/>
      <c r="AM3593" s="7"/>
      <c r="AN3593" s="7"/>
      <c r="AO3593" s="7"/>
      <c r="AP3593" s="7"/>
      <c r="AQ3593" s="9" t="s">
        <v>2407</v>
      </c>
    </row>
    <row r="3594" spans="1:43" s="9" customFormat="1" ht="13.25" customHeight="1">
      <c r="A3594" s="7" t="s">
        <v>1690</v>
      </c>
      <c r="B3594" s="7" t="s">
        <v>1742</v>
      </c>
      <c r="C3594" s="23" t="s">
        <v>1785</v>
      </c>
      <c r="D3594" s="6" t="s">
        <v>1786</v>
      </c>
      <c r="E3594" s="23" t="s">
        <v>1791</v>
      </c>
      <c r="F3594" s="6" t="s">
        <v>1792</v>
      </c>
      <c r="G3594" s="6">
        <v>23113</v>
      </c>
      <c r="H3594" s="23" t="s">
        <v>32394</v>
      </c>
      <c r="I3594" s="23" t="s">
        <v>2440</v>
      </c>
      <c r="J3594" s="6">
        <v>20</v>
      </c>
      <c r="K3594" s="6" t="s">
        <v>2479</v>
      </c>
      <c r="L3594" s="7" t="s">
        <v>32395</v>
      </c>
      <c r="M3594" s="254" t="str">
        <f t="shared" si="113"/>
        <v>Geologist Manager</v>
      </c>
      <c r="N3594" s="7" t="str">
        <f t="shared" si="112"/>
        <v>Geologist Manager IV; -</v>
      </c>
      <c r="O3594" s="7"/>
      <c r="P3594" s="7"/>
      <c r="Q3594" s="7"/>
      <c r="R3594" s="7"/>
      <c r="S3594" s="7"/>
      <c r="T3594" s="7"/>
      <c r="U3594" s="7"/>
      <c r="V3594" s="7"/>
      <c r="W3594" s="7"/>
      <c r="X3594" s="7"/>
      <c r="Y3594" s="7"/>
      <c r="Z3594" s="7"/>
      <c r="AA3594" s="7"/>
      <c r="AB3594" s="7"/>
      <c r="AC3594" s="7"/>
      <c r="AD3594" s="7"/>
      <c r="AE3594" s="7"/>
      <c r="AF3594" s="7"/>
      <c r="AG3594" s="7"/>
      <c r="AH3594" s="7"/>
      <c r="AI3594" s="7"/>
      <c r="AJ3594" s="7"/>
      <c r="AK3594" s="7"/>
      <c r="AL3594" s="7"/>
      <c r="AM3594" s="7"/>
      <c r="AN3594" s="7"/>
      <c r="AO3594" s="7"/>
      <c r="AP3594" s="7"/>
      <c r="AQ3594" s="9" t="s">
        <v>2407</v>
      </c>
    </row>
    <row r="3595" spans="1:43" s="9" customFormat="1" ht="13.25" customHeight="1">
      <c r="A3595" s="7" t="s">
        <v>1690</v>
      </c>
      <c r="B3595" s="7" t="s">
        <v>1742</v>
      </c>
      <c r="C3595" s="23" t="s">
        <v>1785</v>
      </c>
      <c r="D3595" s="6" t="s">
        <v>1786</v>
      </c>
      <c r="E3595" s="23" t="s">
        <v>1791</v>
      </c>
      <c r="F3595" s="6" t="s">
        <v>1792</v>
      </c>
      <c r="G3595" s="6">
        <v>11300</v>
      </c>
      <c r="H3595" s="23" t="s">
        <v>32396</v>
      </c>
      <c r="I3595" s="23" t="s">
        <v>2440</v>
      </c>
      <c r="J3595" s="6">
        <v>19</v>
      </c>
      <c r="K3595" s="6" t="s">
        <v>2479</v>
      </c>
      <c r="L3595" s="7" t="s">
        <v>32395</v>
      </c>
      <c r="M3595" s="254" t="str">
        <f t="shared" si="113"/>
        <v>Geologist Manager</v>
      </c>
      <c r="N3595" s="7" t="str">
        <f t="shared" si="112"/>
        <v>Geologist Manager III; -</v>
      </c>
      <c r="O3595" s="7"/>
      <c r="P3595" s="7"/>
      <c r="Q3595" s="7"/>
      <c r="R3595" s="7"/>
      <c r="S3595" s="7"/>
      <c r="T3595" s="7"/>
      <c r="U3595" s="7"/>
      <c r="V3595" s="7"/>
      <c r="W3595" s="7"/>
      <c r="X3595" s="7"/>
      <c r="Y3595" s="7"/>
      <c r="Z3595" s="7"/>
      <c r="AA3595" s="7"/>
      <c r="AB3595" s="7"/>
      <c r="AC3595" s="7"/>
      <c r="AD3595" s="7"/>
      <c r="AE3595" s="7"/>
      <c r="AF3595" s="7"/>
      <c r="AG3595" s="7"/>
      <c r="AH3595" s="7"/>
      <c r="AI3595" s="7"/>
      <c r="AJ3595" s="7"/>
      <c r="AK3595" s="7"/>
      <c r="AL3595" s="7"/>
      <c r="AM3595" s="7"/>
      <c r="AN3595" s="7"/>
      <c r="AO3595" s="7"/>
      <c r="AP3595" s="7"/>
      <c r="AQ3595" s="9" t="s">
        <v>2407</v>
      </c>
    </row>
    <row r="3596" spans="1:43" s="9" customFormat="1" ht="13.25" customHeight="1">
      <c r="A3596" s="7" t="s">
        <v>1690</v>
      </c>
      <c r="B3596" s="7" t="s">
        <v>1742</v>
      </c>
      <c r="C3596" s="23" t="s">
        <v>1785</v>
      </c>
      <c r="D3596" s="6" t="s">
        <v>1786</v>
      </c>
      <c r="E3596" s="23" t="s">
        <v>1791</v>
      </c>
      <c r="F3596" s="6" t="s">
        <v>1792</v>
      </c>
      <c r="G3596" s="6">
        <v>15478</v>
      </c>
      <c r="H3596" s="23" t="s">
        <v>32397</v>
      </c>
      <c r="I3596" s="23" t="s">
        <v>2440</v>
      </c>
      <c r="J3596" s="6">
        <v>18</v>
      </c>
      <c r="K3596" s="6" t="s">
        <v>2479</v>
      </c>
      <c r="L3596" s="7" t="s">
        <v>32395</v>
      </c>
      <c r="M3596" s="254" t="str">
        <f t="shared" si="113"/>
        <v>Geologist Manager</v>
      </c>
      <c r="N3596" s="7" t="str">
        <f t="shared" si="112"/>
        <v>Geologist Manager II; -</v>
      </c>
      <c r="O3596" s="7"/>
      <c r="P3596" s="7"/>
      <c r="Q3596" s="7"/>
      <c r="R3596" s="7"/>
      <c r="S3596" s="7"/>
      <c r="T3596" s="7"/>
      <c r="U3596" s="7"/>
      <c r="V3596" s="7"/>
      <c r="W3596" s="7"/>
      <c r="X3596" s="7"/>
      <c r="Y3596" s="7"/>
      <c r="Z3596" s="7"/>
      <c r="AA3596" s="7"/>
      <c r="AB3596" s="7"/>
      <c r="AC3596" s="7"/>
      <c r="AD3596" s="7"/>
      <c r="AE3596" s="7"/>
      <c r="AF3596" s="7"/>
      <c r="AG3596" s="7"/>
      <c r="AH3596" s="7"/>
      <c r="AI3596" s="7"/>
      <c r="AJ3596" s="7"/>
      <c r="AK3596" s="7"/>
      <c r="AL3596" s="7"/>
      <c r="AM3596" s="7"/>
      <c r="AN3596" s="7"/>
      <c r="AO3596" s="7"/>
      <c r="AP3596" s="7"/>
      <c r="AQ3596" s="9" t="s">
        <v>2407</v>
      </c>
    </row>
    <row r="3597" spans="1:43" s="9" customFormat="1" ht="13.25" customHeight="1">
      <c r="A3597" s="7" t="s">
        <v>1690</v>
      </c>
      <c r="B3597" s="7" t="s">
        <v>1742</v>
      </c>
      <c r="C3597" s="23" t="s">
        <v>1785</v>
      </c>
      <c r="D3597" s="6" t="s">
        <v>1786</v>
      </c>
      <c r="E3597" s="23" t="s">
        <v>1791</v>
      </c>
      <c r="F3597" s="6" t="s">
        <v>1792</v>
      </c>
      <c r="G3597" s="6">
        <v>12538</v>
      </c>
      <c r="H3597" s="23" t="s">
        <v>32398</v>
      </c>
      <c r="I3597" s="23" t="s">
        <v>2440</v>
      </c>
      <c r="J3597" s="6">
        <v>17</v>
      </c>
      <c r="K3597" s="6" t="s">
        <v>2743</v>
      </c>
      <c r="L3597" s="7" t="s">
        <v>32395</v>
      </c>
      <c r="M3597" s="254" t="str">
        <f t="shared" si="113"/>
        <v>Geologist Manager</v>
      </c>
      <c r="N3597" s="7" t="str">
        <f t="shared" si="112"/>
        <v>Geologist Manager I; -</v>
      </c>
      <c r="O3597" s="7"/>
      <c r="P3597" s="7"/>
      <c r="Q3597" s="7"/>
      <c r="R3597" s="7"/>
      <c r="S3597" s="7"/>
      <c r="T3597" s="7"/>
      <c r="U3597" s="7"/>
      <c r="V3597" s="7"/>
      <c r="W3597" s="7"/>
      <c r="X3597" s="7"/>
      <c r="Y3597" s="7"/>
      <c r="Z3597" s="7"/>
      <c r="AA3597" s="7"/>
      <c r="AB3597" s="7"/>
      <c r="AC3597" s="7"/>
      <c r="AD3597" s="7"/>
      <c r="AE3597" s="7"/>
      <c r="AF3597" s="7"/>
      <c r="AG3597" s="7"/>
      <c r="AH3597" s="7"/>
      <c r="AI3597" s="7"/>
      <c r="AJ3597" s="7"/>
      <c r="AK3597" s="7"/>
      <c r="AL3597" s="7"/>
      <c r="AM3597" s="7"/>
      <c r="AN3597" s="7"/>
      <c r="AO3597" s="7"/>
      <c r="AP3597" s="7"/>
      <c r="AQ3597" s="9" t="s">
        <v>2407</v>
      </c>
    </row>
    <row r="3598" spans="1:43" s="9" customFormat="1" ht="13.25" customHeight="1">
      <c r="A3598" s="7" t="s">
        <v>1690</v>
      </c>
      <c r="B3598" s="7" t="s">
        <v>1742</v>
      </c>
      <c r="C3598" s="23" t="s">
        <v>1785</v>
      </c>
      <c r="D3598" s="6" t="s">
        <v>1786</v>
      </c>
      <c r="E3598" s="23" t="s">
        <v>1791</v>
      </c>
      <c r="F3598" s="6" t="s">
        <v>1792</v>
      </c>
      <c r="G3598" s="6">
        <v>11768</v>
      </c>
      <c r="H3598" s="23" t="s">
        <v>32399</v>
      </c>
      <c r="I3598" s="23" t="s">
        <v>2440</v>
      </c>
      <c r="J3598" s="6">
        <v>18</v>
      </c>
      <c r="K3598" s="6" t="s">
        <v>2644</v>
      </c>
      <c r="L3598" s="7" t="s">
        <v>32400</v>
      </c>
      <c r="M3598" s="254" t="str">
        <f t="shared" si="113"/>
        <v>Petrophysicist</v>
      </c>
      <c r="N3598" s="7" t="str">
        <f t="shared" si="112"/>
        <v>Petrophysicist III; -</v>
      </c>
      <c r="O3598" s="7"/>
      <c r="P3598" s="7"/>
      <c r="Q3598" s="7"/>
      <c r="R3598" s="7"/>
      <c r="S3598" s="7"/>
      <c r="T3598" s="7"/>
      <c r="U3598" s="7"/>
      <c r="V3598" s="7"/>
      <c r="W3598" s="7"/>
      <c r="X3598" s="7"/>
      <c r="Y3598" s="7"/>
      <c r="Z3598" s="7"/>
      <c r="AA3598" s="7"/>
      <c r="AB3598" s="7"/>
      <c r="AC3598" s="7"/>
      <c r="AD3598" s="7"/>
      <c r="AE3598" s="7"/>
      <c r="AF3598" s="7"/>
      <c r="AG3598" s="7"/>
      <c r="AH3598" s="7"/>
      <c r="AI3598" s="7"/>
      <c r="AJ3598" s="7"/>
      <c r="AK3598" s="7"/>
      <c r="AL3598" s="7"/>
      <c r="AM3598" s="7"/>
      <c r="AN3598" s="7"/>
      <c r="AO3598" s="7"/>
      <c r="AP3598" s="7"/>
      <c r="AQ3598" s="9" t="s">
        <v>2407</v>
      </c>
    </row>
    <row r="3599" spans="1:43" s="9" customFormat="1" ht="13.25" customHeight="1">
      <c r="A3599" s="7" t="s">
        <v>1690</v>
      </c>
      <c r="B3599" s="7" t="s">
        <v>1742</v>
      </c>
      <c r="C3599" s="23" t="s">
        <v>1785</v>
      </c>
      <c r="D3599" s="6" t="s">
        <v>1786</v>
      </c>
      <c r="E3599" s="23" t="s">
        <v>1791</v>
      </c>
      <c r="F3599" s="6" t="s">
        <v>1792</v>
      </c>
      <c r="G3599" s="6">
        <v>15467</v>
      </c>
      <c r="H3599" s="23" t="s">
        <v>32401</v>
      </c>
      <c r="I3599" s="23" t="s">
        <v>2440</v>
      </c>
      <c r="J3599" s="6">
        <v>17</v>
      </c>
      <c r="K3599" s="6" t="s">
        <v>2644</v>
      </c>
      <c r="L3599" s="7" t="s">
        <v>32400</v>
      </c>
      <c r="M3599" s="254" t="str">
        <f t="shared" si="113"/>
        <v>Petrophysicist</v>
      </c>
      <c r="N3599" s="7" t="str">
        <f t="shared" si="112"/>
        <v>Petrophysicist II; -</v>
      </c>
      <c r="O3599" s="7"/>
      <c r="P3599" s="7"/>
      <c r="Q3599" s="7"/>
      <c r="R3599" s="7"/>
      <c r="S3599" s="7"/>
      <c r="T3599" s="7"/>
      <c r="U3599" s="7"/>
      <c r="V3599" s="7"/>
      <c r="W3599" s="7"/>
      <c r="X3599" s="7"/>
      <c r="Y3599" s="7"/>
      <c r="Z3599" s="7"/>
      <c r="AA3599" s="7"/>
      <c r="AB3599" s="7"/>
      <c r="AC3599" s="7"/>
      <c r="AD3599" s="7"/>
      <c r="AE3599" s="7"/>
      <c r="AF3599" s="7"/>
      <c r="AG3599" s="7"/>
      <c r="AH3599" s="7"/>
      <c r="AI3599" s="7"/>
      <c r="AJ3599" s="7"/>
      <c r="AK3599" s="7"/>
      <c r="AL3599" s="7"/>
      <c r="AM3599" s="7"/>
      <c r="AN3599" s="7"/>
      <c r="AO3599" s="7"/>
      <c r="AP3599" s="7"/>
      <c r="AQ3599" s="9" t="s">
        <v>2407</v>
      </c>
    </row>
    <row r="3600" spans="1:43" s="9" customFormat="1" ht="13.25" customHeight="1">
      <c r="A3600" s="7" t="s">
        <v>1690</v>
      </c>
      <c r="B3600" s="7" t="s">
        <v>1742</v>
      </c>
      <c r="C3600" s="23" t="s">
        <v>1785</v>
      </c>
      <c r="D3600" s="6" t="s">
        <v>1786</v>
      </c>
      <c r="E3600" s="23" t="s">
        <v>1791</v>
      </c>
      <c r="F3600" s="6" t="s">
        <v>1792</v>
      </c>
      <c r="G3600" s="6">
        <v>11769</v>
      </c>
      <c r="H3600" s="23" t="s">
        <v>32402</v>
      </c>
      <c r="I3600" s="23" t="s">
        <v>2440</v>
      </c>
      <c r="J3600" s="6">
        <v>16</v>
      </c>
      <c r="K3600" s="6" t="s">
        <v>2644</v>
      </c>
      <c r="L3600" s="7" t="s">
        <v>32400</v>
      </c>
      <c r="M3600" s="254" t="str">
        <f t="shared" si="113"/>
        <v>Petrophysicist</v>
      </c>
      <c r="N3600" s="7" t="str">
        <f t="shared" si="112"/>
        <v>Petrophysicist I; -</v>
      </c>
      <c r="O3600" s="7"/>
      <c r="P3600" s="7"/>
      <c r="Q3600" s="7"/>
      <c r="R3600" s="7"/>
      <c r="S3600" s="7"/>
      <c r="T3600" s="7"/>
      <c r="U3600" s="7"/>
      <c r="V3600" s="7"/>
      <c r="W3600" s="7"/>
      <c r="X3600" s="7"/>
      <c r="Y3600" s="7"/>
      <c r="Z3600" s="7"/>
      <c r="AA3600" s="7"/>
      <c r="AB3600" s="7"/>
      <c r="AC3600" s="7"/>
      <c r="AD3600" s="7"/>
      <c r="AE3600" s="7"/>
      <c r="AF3600" s="7"/>
      <c r="AG3600" s="7"/>
      <c r="AH3600" s="7"/>
      <c r="AI3600" s="7"/>
      <c r="AJ3600" s="7"/>
      <c r="AK3600" s="7"/>
      <c r="AL3600" s="7"/>
      <c r="AM3600" s="7"/>
      <c r="AN3600" s="7"/>
      <c r="AO3600" s="7"/>
      <c r="AP3600" s="7"/>
      <c r="AQ3600" s="9" t="s">
        <v>2407</v>
      </c>
    </row>
    <row r="3601" spans="1:43" s="9" customFormat="1" ht="13.25" customHeight="1">
      <c r="A3601" s="7" t="s">
        <v>1690</v>
      </c>
      <c r="B3601" s="7" t="s">
        <v>1742</v>
      </c>
      <c r="C3601" s="23" t="s">
        <v>1785</v>
      </c>
      <c r="D3601" s="6" t="s">
        <v>1786</v>
      </c>
      <c r="E3601" s="23" t="s">
        <v>1791</v>
      </c>
      <c r="F3601" s="6" t="s">
        <v>1792</v>
      </c>
      <c r="G3601" s="6">
        <v>11767</v>
      </c>
      <c r="H3601" s="23" t="s">
        <v>32403</v>
      </c>
      <c r="I3601" s="23" t="s">
        <v>2440</v>
      </c>
      <c r="J3601" s="6">
        <v>18</v>
      </c>
      <c r="K3601" s="6" t="s">
        <v>2644</v>
      </c>
      <c r="L3601" s="7" t="s">
        <v>32404</v>
      </c>
      <c r="M3601" s="254" t="str">
        <f t="shared" si="113"/>
        <v>Geophysicist</v>
      </c>
      <c r="N3601" s="7" t="str">
        <f t="shared" si="112"/>
        <v>Geophysicist IV; -</v>
      </c>
      <c r="O3601" s="7"/>
      <c r="P3601" s="7"/>
      <c r="Q3601" s="7"/>
      <c r="R3601" s="7"/>
      <c r="S3601" s="7"/>
      <c r="T3601" s="7"/>
      <c r="U3601" s="7"/>
      <c r="V3601" s="7"/>
      <c r="W3601" s="7"/>
      <c r="X3601" s="7"/>
      <c r="Y3601" s="7"/>
      <c r="Z3601" s="7"/>
      <c r="AA3601" s="7"/>
      <c r="AB3601" s="7"/>
      <c r="AC3601" s="7"/>
      <c r="AD3601" s="7"/>
      <c r="AE3601" s="7"/>
      <c r="AF3601" s="7"/>
      <c r="AG3601" s="7"/>
      <c r="AH3601" s="7"/>
      <c r="AI3601" s="7"/>
      <c r="AJ3601" s="7"/>
      <c r="AK3601" s="7"/>
      <c r="AL3601" s="7"/>
      <c r="AM3601" s="7"/>
      <c r="AN3601" s="7"/>
      <c r="AO3601" s="7"/>
      <c r="AP3601" s="7"/>
      <c r="AQ3601" s="9" t="s">
        <v>2407</v>
      </c>
    </row>
    <row r="3602" spans="1:43" s="9" customFormat="1" ht="13.25" customHeight="1">
      <c r="A3602" s="7" t="s">
        <v>1690</v>
      </c>
      <c r="B3602" s="7" t="s">
        <v>1742</v>
      </c>
      <c r="C3602" s="23" t="s">
        <v>1785</v>
      </c>
      <c r="D3602" s="6" t="s">
        <v>1786</v>
      </c>
      <c r="E3602" s="23" t="s">
        <v>1791</v>
      </c>
      <c r="F3602" s="6" t="s">
        <v>1792</v>
      </c>
      <c r="G3602" s="6">
        <v>18272</v>
      </c>
      <c r="H3602" s="23" t="s">
        <v>32405</v>
      </c>
      <c r="I3602" s="23" t="s">
        <v>2440</v>
      </c>
      <c r="J3602" s="6">
        <v>17</v>
      </c>
      <c r="K3602" s="6" t="s">
        <v>2644</v>
      </c>
      <c r="L3602" s="7" t="s">
        <v>32404</v>
      </c>
      <c r="M3602" s="254" t="str">
        <f t="shared" si="113"/>
        <v>Geophysicist</v>
      </c>
      <c r="N3602" s="7" t="str">
        <f t="shared" si="112"/>
        <v>Geophysicist III; -</v>
      </c>
      <c r="O3602" s="7"/>
      <c r="P3602" s="7"/>
      <c r="Q3602" s="7"/>
      <c r="R3602" s="7"/>
      <c r="S3602" s="7"/>
      <c r="T3602" s="7"/>
      <c r="U3602" s="7"/>
      <c r="V3602" s="7"/>
      <c r="W3602" s="7"/>
      <c r="X3602" s="7"/>
      <c r="Y3602" s="7"/>
      <c r="Z3602" s="7"/>
      <c r="AA3602" s="7"/>
      <c r="AB3602" s="7"/>
      <c r="AC3602" s="7"/>
      <c r="AD3602" s="7"/>
      <c r="AE3602" s="7"/>
      <c r="AF3602" s="7"/>
      <c r="AG3602" s="7"/>
      <c r="AH3602" s="7"/>
      <c r="AI3602" s="7"/>
      <c r="AJ3602" s="7"/>
      <c r="AK3602" s="7"/>
      <c r="AL3602" s="7"/>
      <c r="AM3602" s="7"/>
      <c r="AN3602" s="7"/>
      <c r="AO3602" s="7"/>
      <c r="AP3602" s="7"/>
      <c r="AQ3602" s="9" t="s">
        <v>2407</v>
      </c>
    </row>
    <row r="3603" spans="1:43" s="9" customFormat="1" ht="13.25" customHeight="1">
      <c r="A3603" s="7" t="s">
        <v>1690</v>
      </c>
      <c r="B3603" s="7" t="s">
        <v>1742</v>
      </c>
      <c r="C3603" s="23" t="s">
        <v>1785</v>
      </c>
      <c r="D3603" s="6" t="s">
        <v>1786</v>
      </c>
      <c r="E3603" s="23" t="s">
        <v>1791</v>
      </c>
      <c r="F3603" s="6" t="s">
        <v>1792</v>
      </c>
      <c r="G3603" s="6">
        <v>18273</v>
      </c>
      <c r="H3603" s="23" t="s">
        <v>32406</v>
      </c>
      <c r="I3603" s="23" t="s">
        <v>2440</v>
      </c>
      <c r="J3603" s="6">
        <v>16</v>
      </c>
      <c r="K3603" s="6" t="s">
        <v>2644</v>
      </c>
      <c r="L3603" s="7" t="s">
        <v>32404</v>
      </c>
      <c r="M3603" s="254" t="str">
        <f t="shared" si="113"/>
        <v>Geophysicist</v>
      </c>
      <c r="N3603" s="7" t="str">
        <f t="shared" si="112"/>
        <v>Geophysicist II; -</v>
      </c>
      <c r="O3603" s="7"/>
      <c r="P3603" s="7"/>
      <c r="Q3603" s="7"/>
      <c r="R3603" s="7"/>
      <c r="S3603" s="7"/>
      <c r="T3603" s="7"/>
      <c r="U3603" s="7"/>
      <c r="V3603" s="7"/>
      <c r="W3603" s="7"/>
      <c r="X3603" s="7"/>
      <c r="Y3603" s="7"/>
      <c r="Z3603" s="7"/>
      <c r="AA3603" s="7"/>
      <c r="AB3603" s="7"/>
      <c r="AC3603" s="7"/>
      <c r="AD3603" s="7"/>
      <c r="AE3603" s="7"/>
      <c r="AF3603" s="7"/>
      <c r="AG3603" s="7"/>
      <c r="AH3603" s="7"/>
      <c r="AI3603" s="7"/>
      <c r="AJ3603" s="7"/>
      <c r="AK3603" s="7"/>
      <c r="AL3603" s="7"/>
      <c r="AM3603" s="7"/>
      <c r="AN3603" s="7"/>
      <c r="AO3603" s="7"/>
      <c r="AP3603" s="7"/>
      <c r="AQ3603" s="9" t="s">
        <v>2407</v>
      </c>
    </row>
    <row r="3604" spans="1:43" s="9" customFormat="1" ht="13.25" customHeight="1">
      <c r="A3604" s="7" t="s">
        <v>1690</v>
      </c>
      <c r="B3604" s="7" t="s">
        <v>1742</v>
      </c>
      <c r="C3604" s="23" t="s">
        <v>1785</v>
      </c>
      <c r="D3604" s="6" t="s">
        <v>1786</v>
      </c>
      <c r="E3604" s="23" t="s">
        <v>1791</v>
      </c>
      <c r="F3604" s="6" t="s">
        <v>1792</v>
      </c>
      <c r="G3604" s="6">
        <v>18274</v>
      </c>
      <c r="H3604" s="23" t="s">
        <v>32407</v>
      </c>
      <c r="I3604" s="23" t="s">
        <v>2440</v>
      </c>
      <c r="J3604" s="6">
        <v>15</v>
      </c>
      <c r="K3604" s="6" t="s">
        <v>2644</v>
      </c>
      <c r="L3604" s="7" t="s">
        <v>32404</v>
      </c>
      <c r="M3604" s="254" t="str">
        <f t="shared" si="113"/>
        <v>Geophysicist</v>
      </c>
      <c r="N3604" s="7" t="str">
        <f t="shared" si="112"/>
        <v>Geophysicist I; -</v>
      </c>
      <c r="O3604" s="7"/>
      <c r="P3604" s="7"/>
      <c r="Q3604" s="7"/>
      <c r="R3604" s="7"/>
      <c r="S3604" s="7"/>
      <c r="T3604" s="7"/>
      <c r="U3604" s="7"/>
      <c r="V3604" s="7"/>
      <c r="W3604" s="7"/>
      <c r="X3604" s="7"/>
      <c r="Y3604" s="7"/>
      <c r="Z3604" s="7"/>
      <c r="AA3604" s="7"/>
      <c r="AB3604" s="7"/>
      <c r="AC3604" s="7"/>
      <c r="AD3604" s="7"/>
      <c r="AE3604" s="7"/>
      <c r="AF3604" s="7"/>
      <c r="AG3604" s="7"/>
      <c r="AH3604" s="7"/>
      <c r="AI3604" s="7"/>
      <c r="AJ3604" s="7"/>
      <c r="AK3604" s="7"/>
      <c r="AL3604" s="7"/>
      <c r="AM3604" s="7"/>
      <c r="AN3604" s="7"/>
      <c r="AO3604" s="7"/>
      <c r="AP3604" s="7"/>
      <c r="AQ3604" s="9" t="s">
        <v>2407</v>
      </c>
    </row>
    <row r="3605" spans="1:43" s="9" customFormat="1" ht="13.25" customHeight="1">
      <c r="A3605" s="7" t="s">
        <v>1690</v>
      </c>
      <c r="B3605" s="7" t="s">
        <v>1742</v>
      </c>
      <c r="C3605" s="23" t="s">
        <v>1785</v>
      </c>
      <c r="D3605" s="6" t="s">
        <v>1786</v>
      </c>
      <c r="E3605" s="23" t="s">
        <v>1791</v>
      </c>
      <c r="F3605" s="6" t="s">
        <v>1792</v>
      </c>
      <c r="G3605" s="6">
        <v>11301</v>
      </c>
      <c r="H3605" s="23" t="s">
        <v>32408</v>
      </c>
      <c r="I3605" s="23" t="s">
        <v>32409</v>
      </c>
      <c r="J3605" s="6">
        <v>18</v>
      </c>
      <c r="K3605" s="6" t="s">
        <v>2644</v>
      </c>
      <c r="L3605" s="7" t="s">
        <v>32410</v>
      </c>
      <c r="M3605" s="254" t="str">
        <f t="shared" si="113"/>
        <v>Geologist</v>
      </c>
      <c r="N3605" s="7" t="str">
        <f t="shared" si="112"/>
        <v>Geologist V; Engineering Geologist; Field Geologist; Ore Control Geologist</v>
      </c>
      <c r="O3605" s="7" t="s">
        <v>32411</v>
      </c>
      <c r="P3605" s="7" t="s">
        <v>32412</v>
      </c>
      <c r="Q3605" s="7" t="s">
        <v>32413</v>
      </c>
      <c r="R3605" s="7" t="s">
        <v>32414</v>
      </c>
      <c r="S3605" s="7" t="s">
        <v>32415</v>
      </c>
      <c r="T3605" s="7" t="s">
        <v>32416</v>
      </c>
      <c r="U3605" s="7" t="s">
        <v>32417</v>
      </c>
      <c r="V3605" s="7" t="s">
        <v>32418</v>
      </c>
      <c r="W3605" s="7" t="s">
        <v>32419</v>
      </c>
      <c r="X3605" s="7" t="s">
        <v>32420</v>
      </c>
      <c r="Y3605" s="7" t="s">
        <v>32421</v>
      </c>
      <c r="Z3605" s="7" t="s">
        <v>32422</v>
      </c>
      <c r="AA3605" s="7" t="s">
        <v>32423</v>
      </c>
      <c r="AB3605" s="7" t="s">
        <v>32424</v>
      </c>
      <c r="AC3605" s="7" t="s">
        <v>32425</v>
      </c>
      <c r="AD3605" s="7" t="s">
        <v>32426</v>
      </c>
      <c r="AE3605" s="7" t="s">
        <v>32427</v>
      </c>
      <c r="AF3605" s="7" t="s">
        <v>32428</v>
      </c>
      <c r="AG3605" s="7" t="s">
        <v>32429</v>
      </c>
      <c r="AH3605" s="7" t="s">
        <v>32430</v>
      </c>
      <c r="AI3605" s="7" t="s">
        <v>32431</v>
      </c>
      <c r="AJ3605" s="7" t="s">
        <v>32432</v>
      </c>
      <c r="AK3605" s="7" t="s">
        <v>32433</v>
      </c>
      <c r="AL3605" s="7" t="s">
        <v>32434</v>
      </c>
      <c r="AM3605" s="7" t="s">
        <v>32435</v>
      </c>
      <c r="AN3605" s="7" t="s">
        <v>32436</v>
      </c>
      <c r="AO3605" s="7" t="s">
        <v>32437</v>
      </c>
      <c r="AP3605" s="7" t="s">
        <v>32438</v>
      </c>
      <c r="AQ3605" s="9" t="s">
        <v>2407</v>
      </c>
    </row>
    <row r="3606" spans="1:43" s="9" customFormat="1" ht="13.25" customHeight="1">
      <c r="A3606" s="7" t="s">
        <v>1690</v>
      </c>
      <c r="B3606" s="7" t="s">
        <v>1742</v>
      </c>
      <c r="C3606" s="23" t="s">
        <v>1785</v>
      </c>
      <c r="D3606" s="6" t="s">
        <v>1786</v>
      </c>
      <c r="E3606" s="23" t="s">
        <v>1791</v>
      </c>
      <c r="F3606" s="6" t="s">
        <v>1792</v>
      </c>
      <c r="G3606" s="6">
        <v>11302</v>
      </c>
      <c r="H3606" s="23" t="s">
        <v>32439</v>
      </c>
      <c r="I3606" s="23" t="s">
        <v>32409</v>
      </c>
      <c r="J3606" s="6">
        <v>17</v>
      </c>
      <c r="K3606" s="6" t="s">
        <v>2644</v>
      </c>
      <c r="L3606" s="7" t="s">
        <v>32410</v>
      </c>
      <c r="M3606" s="254" t="str">
        <f t="shared" si="113"/>
        <v>Geologist</v>
      </c>
      <c r="N3606" s="7" t="str">
        <f t="shared" si="112"/>
        <v>Geologist IV; Engineering Geologist; Field Geologist; Ore Control Geologist</v>
      </c>
      <c r="O3606" s="7" t="s">
        <v>32411</v>
      </c>
      <c r="P3606" s="7" t="s">
        <v>32412</v>
      </c>
      <c r="Q3606" s="7" t="s">
        <v>32413</v>
      </c>
      <c r="R3606" s="7" t="s">
        <v>32414</v>
      </c>
      <c r="S3606" s="7" t="s">
        <v>32415</v>
      </c>
      <c r="T3606" s="7" t="s">
        <v>32416</v>
      </c>
      <c r="U3606" s="7" t="s">
        <v>32417</v>
      </c>
      <c r="V3606" s="7" t="s">
        <v>32418</v>
      </c>
      <c r="W3606" s="7" t="s">
        <v>32419</v>
      </c>
      <c r="X3606" s="7" t="s">
        <v>32420</v>
      </c>
      <c r="Y3606" s="7" t="s">
        <v>32421</v>
      </c>
      <c r="Z3606" s="7" t="s">
        <v>32422</v>
      </c>
      <c r="AA3606" s="7" t="s">
        <v>32423</v>
      </c>
      <c r="AB3606" s="7" t="s">
        <v>32424</v>
      </c>
      <c r="AC3606" s="7" t="s">
        <v>32425</v>
      </c>
      <c r="AD3606" s="7" t="s">
        <v>32426</v>
      </c>
      <c r="AE3606" s="7" t="s">
        <v>32427</v>
      </c>
      <c r="AF3606" s="7" t="s">
        <v>32428</v>
      </c>
      <c r="AG3606" s="7" t="s">
        <v>32429</v>
      </c>
      <c r="AH3606" s="7" t="s">
        <v>32430</v>
      </c>
      <c r="AI3606" s="7" t="s">
        <v>32431</v>
      </c>
      <c r="AJ3606" s="7" t="s">
        <v>32432</v>
      </c>
      <c r="AK3606" s="7" t="s">
        <v>32433</v>
      </c>
      <c r="AL3606" s="7" t="s">
        <v>32434</v>
      </c>
      <c r="AM3606" s="7" t="s">
        <v>32435</v>
      </c>
      <c r="AN3606" s="7" t="s">
        <v>32436</v>
      </c>
      <c r="AO3606" s="7" t="s">
        <v>32437</v>
      </c>
      <c r="AP3606" s="7" t="s">
        <v>32438</v>
      </c>
      <c r="AQ3606" s="9" t="s">
        <v>2407</v>
      </c>
    </row>
    <row r="3607" spans="1:43" s="9" customFormat="1" ht="13.25" customHeight="1">
      <c r="A3607" s="7" t="s">
        <v>1690</v>
      </c>
      <c r="B3607" s="7" t="s">
        <v>1742</v>
      </c>
      <c r="C3607" s="23" t="s">
        <v>1785</v>
      </c>
      <c r="D3607" s="6" t="s">
        <v>1786</v>
      </c>
      <c r="E3607" s="23" t="s">
        <v>1791</v>
      </c>
      <c r="F3607" s="6" t="s">
        <v>1792</v>
      </c>
      <c r="G3607" s="6">
        <v>11303</v>
      </c>
      <c r="H3607" s="23" t="s">
        <v>32440</v>
      </c>
      <c r="I3607" s="23" t="s">
        <v>32409</v>
      </c>
      <c r="J3607" s="6">
        <v>16</v>
      </c>
      <c r="K3607" s="6" t="s">
        <v>2644</v>
      </c>
      <c r="L3607" s="7" t="s">
        <v>32410</v>
      </c>
      <c r="M3607" s="254" t="str">
        <f t="shared" si="113"/>
        <v>Geologist</v>
      </c>
      <c r="N3607" s="7" t="str">
        <f t="shared" si="112"/>
        <v>Geologist III; Engineering Geologist; Field Geologist; Ore Control Geologist</v>
      </c>
      <c r="O3607" s="7" t="s">
        <v>32411</v>
      </c>
      <c r="P3607" s="7" t="s">
        <v>32412</v>
      </c>
      <c r="Q3607" s="7" t="s">
        <v>32413</v>
      </c>
      <c r="R3607" s="7" t="s">
        <v>32414</v>
      </c>
      <c r="S3607" s="7" t="s">
        <v>32415</v>
      </c>
      <c r="T3607" s="7" t="s">
        <v>32416</v>
      </c>
      <c r="U3607" s="7" t="s">
        <v>32417</v>
      </c>
      <c r="V3607" s="7" t="s">
        <v>32418</v>
      </c>
      <c r="W3607" s="7" t="s">
        <v>32419</v>
      </c>
      <c r="X3607" s="7" t="s">
        <v>32420</v>
      </c>
      <c r="Y3607" s="7" t="s">
        <v>32421</v>
      </c>
      <c r="Z3607" s="7" t="s">
        <v>32422</v>
      </c>
      <c r="AA3607" s="7" t="s">
        <v>32423</v>
      </c>
      <c r="AB3607" s="7" t="s">
        <v>32424</v>
      </c>
      <c r="AC3607" s="7" t="s">
        <v>32425</v>
      </c>
      <c r="AD3607" s="7" t="s">
        <v>32426</v>
      </c>
      <c r="AE3607" s="7" t="s">
        <v>32427</v>
      </c>
      <c r="AF3607" s="7" t="s">
        <v>32428</v>
      </c>
      <c r="AG3607" s="7" t="s">
        <v>32429</v>
      </c>
      <c r="AH3607" s="7" t="s">
        <v>32430</v>
      </c>
      <c r="AI3607" s="7" t="s">
        <v>32431</v>
      </c>
      <c r="AJ3607" s="7" t="s">
        <v>32432</v>
      </c>
      <c r="AK3607" s="7" t="s">
        <v>32433</v>
      </c>
      <c r="AL3607" s="7" t="s">
        <v>32434</v>
      </c>
      <c r="AM3607" s="7" t="s">
        <v>32435</v>
      </c>
      <c r="AN3607" s="7" t="s">
        <v>32436</v>
      </c>
      <c r="AO3607" s="7" t="s">
        <v>32437</v>
      </c>
      <c r="AP3607" s="7" t="s">
        <v>32438</v>
      </c>
      <c r="AQ3607" s="9" t="s">
        <v>2407</v>
      </c>
    </row>
    <row r="3608" spans="1:43" s="9" customFormat="1" ht="13.25" customHeight="1">
      <c r="A3608" s="7" t="s">
        <v>1690</v>
      </c>
      <c r="B3608" s="7" t="s">
        <v>1742</v>
      </c>
      <c r="C3608" s="23" t="s">
        <v>1785</v>
      </c>
      <c r="D3608" s="6" t="s">
        <v>1786</v>
      </c>
      <c r="E3608" s="23" t="s">
        <v>1791</v>
      </c>
      <c r="F3608" s="6" t="s">
        <v>1792</v>
      </c>
      <c r="G3608" s="6">
        <v>11304</v>
      </c>
      <c r="H3608" s="23" t="s">
        <v>32441</v>
      </c>
      <c r="I3608" s="23" t="s">
        <v>32409</v>
      </c>
      <c r="J3608" s="6">
        <v>15</v>
      </c>
      <c r="K3608" s="6" t="s">
        <v>2644</v>
      </c>
      <c r="L3608" s="7" t="s">
        <v>32410</v>
      </c>
      <c r="M3608" s="254" t="str">
        <f t="shared" si="113"/>
        <v>Geologist</v>
      </c>
      <c r="N3608" s="7" t="str">
        <f t="shared" si="112"/>
        <v>Geologist II; Engineering Geologist; Field Geologist; Ore Control Geologist</v>
      </c>
      <c r="O3608" s="7" t="s">
        <v>32411</v>
      </c>
      <c r="P3608" s="7" t="s">
        <v>32412</v>
      </c>
      <c r="Q3608" s="7" t="s">
        <v>32413</v>
      </c>
      <c r="R3608" s="7" t="s">
        <v>32414</v>
      </c>
      <c r="S3608" s="7" t="s">
        <v>32415</v>
      </c>
      <c r="T3608" s="7" t="s">
        <v>32416</v>
      </c>
      <c r="U3608" s="7" t="s">
        <v>32417</v>
      </c>
      <c r="V3608" s="7" t="s">
        <v>32418</v>
      </c>
      <c r="W3608" s="7" t="s">
        <v>32419</v>
      </c>
      <c r="X3608" s="7" t="s">
        <v>32420</v>
      </c>
      <c r="Y3608" s="7" t="s">
        <v>32421</v>
      </c>
      <c r="Z3608" s="7" t="s">
        <v>32422</v>
      </c>
      <c r="AA3608" s="7" t="s">
        <v>32423</v>
      </c>
      <c r="AB3608" s="7" t="s">
        <v>32424</v>
      </c>
      <c r="AC3608" s="7" t="s">
        <v>32425</v>
      </c>
      <c r="AD3608" s="7" t="s">
        <v>32426</v>
      </c>
      <c r="AE3608" s="7" t="s">
        <v>32427</v>
      </c>
      <c r="AF3608" s="7" t="s">
        <v>32428</v>
      </c>
      <c r="AG3608" s="7" t="s">
        <v>32429</v>
      </c>
      <c r="AH3608" s="7" t="s">
        <v>32430</v>
      </c>
      <c r="AI3608" s="7" t="s">
        <v>32431</v>
      </c>
      <c r="AJ3608" s="7" t="s">
        <v>32432</v>
      </c>
      <c r="AK3608" s="7" t="s">
        <v>32433</v>
      </c>
      <c r="AL3608" s="7" t="s">
        <v>32434</v>
      </c>
      <c r="AM3608" s="7" t="s">
        <v>32435</v>
      </c>
      <c r="AN3608" s="7" t="s">
        <v>32436</v>
      </c>
      <c r="AO3608" s="7" t="s">
        <v>32437</v>
      </c>
      <c r="AP3608" s="7" t="s">
        <v>32438</v>
      </c>
      <c r="AQ3608" s="9" t="s">
        <v>2407</v>
      </c>
    </row>
    <row r="3609" spans="1:43" s="9" customFormat="1" ht="13.25" customHeight="1">
      <c r="A3609" s="7" t="s">
        <v>1690</v>
      </c>
      <c r="B3609" s="7" t="s">
        <v>1742</v>
      </c>
      <c r="C3609" s="23" t="s">
        <v>1785</v>
      </c>
      <c r="D3609" s="6" t="s">
        <v>1786</v>
      </c>
      <c r="E3609" s="23" t="s">
        <v>1791</v>
      </c>
      <c r="F3609" s="6" t="s">
        <v>1792</v>
      </c>
      <c r="G3609" s="6">
        <v>11305</v>
      </c>
      <c r="H3609" s="23" t="s">
        <v>32442</v>
      </c>
      <c r="I3609" s="23" t="s">
        <v>32409</v>
      </c>
      <c r="J3609" s="6">
        <v>14</v>
      </c>
      <c r="K3609" s="6" t="s">
        <v>2644</v>
      </c>
      <c r="L3609" s="7" t="s">
        <v>32410</v>
      </c>
      <c r="M3609" s="254" t="str">
        <f t="shared" si="113"/>
        <v>Geologist</v>
      </c>
      <c r="N3609" s="7" t="str">
        <f t="shared" si="112"/>
        <v>Geologist I; Engineering Geologist; Field Geologist; Ore Control Geologist</v>
      </c>
      <c r="O3609" s="7" t="s">
        <v>32411</v>
      </c>
      <c r="P3609" s="7" t="s">
        <v>32412</v>
      </c>
      <c r="Q3609" s="7" t="s">
        <v>32413</v>
      </c>
      <c r="R3609" s="7" t="s">
        <v>32414</v>
      </c>
      <c r="S3609" s="7" t="s">
        <v>32415</v>
      </c>
      <c r="T3609" s="7" t="s">
        <v>32416</v>
      </c>
      <c r="U3609" s="7" t="s">
        <v>32417</v>
      </c>
      <c r="V3609" s="7" t="s">
        <v>32418</v>
      </c>
      <c r="W3609" s="7" t="s">
        <v>32419</v>
      </c>
      <c r="X3609" s="7" t="s">
        <v>32420</v>
      </c>
      <c r="Y3609" s="7" t="s">
        <v>32421</v>
      </c>
      <c r="Z3609" s="7" t="s">
        <v>32422</v>
      </c>
      <c r="AA3609" s="7" t="s">
        <v>32423</v>
      </c>
      <c r="AB3609" s="7" t="s">
        <v>32424</v>
      </c>
      <c r="AC3609" s="7" t="s">
        <v>32425</v>
      </c>
      <c r="AD3609" s="7" t="s">
        <v>32426</v>
      </c>
      <c r="AE3609" s="7" t="s">
        <v>32427</v>
      </c>
      <c r="AF3609" s="7" t="s">
        <v>32428</v>
      </c>
      <c r="AG3609" s="7" t="s">
        <v>32429</v>
      </c>
      <c r="AH3609" s="7" t="s">
        <v>32430</v>
      </c>
      <c r="AI3609" s="7" t="s">
        <v>32431</v>
      </c>
      <c r="AJ3609" s="7" t="s">
        <v>32432</v>
      </c>
      <c r="AK3609" s="7" t="s">
        <v>32433</v>
      </c>
      <c r="AL3609" s="7" t="s">
        <v>32434</v>
      </c>
      <c r="AM3609" s="7" t="s">
        <v>32435</v>
      </c>
      <c r="AN3609" s="7" t="s">
        <v>32436</v>
      </c>
      <c r="AO3609" s="7" t="s">
        <v>32437</v>
      </c>
      <c r="AP3609" s="7" t="s">
        <v>32438</v>
      </c>
      <c r="AQ3609" s="9" t="s">
        <v>2407</v>
      </c>
    </row>
    <row r="3610" spans="1:43" s="9" customFormat="1" ht="13.25" customHeight="1">
      <c r="A3610" s="7" t="s">
        <v>1690</v>
      </c>
      <c r="B3610" s="7" t="s">
        <v>1742</v>
      </c>
      <c r="C3610" s="23" t="s">
        <v>1785</v>
      </c>
      <c r="D3610" s="6" t="s">
        <v>1786</v>
      </c>
      <c r="E3610" s="23" t="s">
        <v>1791</v>
      </c>
      <c r="F3610" s="6" t="s">
        <v>1792</v>
      </c>
      <c r="G3610" s="6">
        <v>22000</v>
      </c>
      <c r="H3610" s="23" t="s">
        <v>32443</v>
      </c>
      <c r="I3610" s="23" t="s">
        <v>2440</v>
      </c>
      <c r="J3610" s="6">
        <v>17</v>
      </c>
      <c r="K3610" s="6" t="s">
        <v>2644</v>
      </c>
      <c r="L3610" s="7" t="s">
        <v>32444</v>
      </c>
      <c r="M3610" s="254" t="str">
        <f t="shared" si="113"/>
        <v>Ore Control Geologist</v>
      </c>
      <c r="N3610" s="7" t="str">
        <f t="shared" si="112"/>
        <v>Ore Control Geologist IV; -</v>
      </c>
      <c r="O3610" s="7"/>
      <c r="P3610" s="7"/>
      <c r="Q3610" s="7"/>
      <c r="R3610" s="7"/>
      <c r="S3610" s="7"/>
      <c r="T3610" s="7"/>
      <c r="U3610" s="7"/>
      <c r="V3610" s="7"/>
      <c r="W3610" s="7"/>
      <c r="X3610" s="7"/>
      <c r="Y3610" s="7"/>
      <c r="Z3610" s="7"/>
      <c r="AA3610" s="7"/>
      <c r="AB3610" s="7"/>
      <c r="AC3610" s="7"/>
      <c r="AD3610" s="7"/>
      <c r="AE3610" s="7"/>
      <c r="AF3610" s="7"/>
      <c r="AG3610" s="7"/>
      <c r="AH3610" s="7"/>
      <c r="AI3610" s="7"/>
      <c r="AJ3610" s="7"/>
      <c r="AK3610" s="7"/>
      <c r="AL3610" s="7"/>
      <c r="AM3610" s="7"/>
      <c r="AN3610" s="7"/>
      <c r="AO3610" s="7"/>
      <c r="AP3610" s="7"/>
      <c r="AQ3610" s="9" t="s">
        <v>2407</v>
      </c>
    </row>
    <row r="3611" spans="1:43" s="9" customFormat="1" ht="13.25" customHeight="1">
      <c r="A3611" s="7" t="s">
        <v>1690</v>
      </c>
      <c r="B3611" s="7" t="s">
        <v>1742</v>
      </c>
      <c r="C3611" s="23" t="s">
        <v>1785</v>
      </c>
      <c r="D3611" s="6" t="s">
        <v>1786</v>
      </c>
      <c r="E3611" s="23" t="s">
        <v>1791</v>
      </c>
      <c r="F3611" s="6" t="s">
        <v>1792</v>
      </c>
      <c r="G3611" s="6">
        <v>21999</v>
      </c>
      <c r="H3611" s="23" t="s">
        <v>32445</v>
      </c>
      <c r="I3611" s="23" t="s">
        <v>2440</v>
      </c>
      <c r="J3611" s="6">
        <v>16</v>
      </c>
      <c r="K3611" s="6" t="s">
        <v>2644</v>
      </c>
      <c r="L3611" s="7" t="s">
        <v>32444</v>
      </c>
      <c r="M3611" s="254" t="str">
        <f t="shared" si="113"/>
        <v>Ore Control Geologist</v>
      </c>
      <c r="N3611" s="7" t="str">
        <f t="shared" si="112"/>
        <v>Ore Control Geologist III; -</v>
      </c>
      <c r="O3611" s="7"/>
      <c r="P3611" s="7"/>
      <c r="Q3611" s="7"/>
      <c r="R3611" s="7"/>
      <c r="S3611" s="7"/>
      <c r="T3611" s="7"/>
      <c r="U3611" s="7"/>
      <c r="V3611" s="7"/>
      <c r="W3611" s="7"/>
      <c r="X3611" s="7"/>
      <c r="Y3611" s="7"/>
      <c r="Z3611" s="7"/>
      <c r="AA3611" s="7"/>
      <c r="AB3611" s="7"/>
      <c r="AC3611" s="7"/>
      <c r="AD3611" s="7"/>
      <c r="AE3611" s="7"/>
      <c r="AF3611" s="7"/>
      <c r="AG3611" s="7"/>
      <c r="AH3611" s="7"/>
      <c r="AI3611" s="7"/>
      <c r="AJ3611" s="7"/>
      <c r="AK3611" s="7"/>
      <c r="AL3611" s="7"/>
      <c r="AM3611" s="7"/>
      <c r="AN3611" s="7"/>
      <c r="AO3611" s="7"/>
      <c r="AP3611" s="7"/>
      <c r="AQ3611" s="9" t="s">
        <v>2407</v>
      </c>
    </row>
    <row r="3612" spans="1:43" s="9" customFormat="1" ht="13.25" customHeight="1">
      <c r="A3612" s="7" t="s">
        <v>1690</v>
      </c>
      <c r="B3612" s="7" t="s">
        <v>1742</v>
      </c>
      <c r="C3612" s="23" t="s">
        <v>1785</v>
      </c>
      <c r="D3612" s="6" t="s">
        <v>1786</v>
      </c>
      <c r="E3612" s="23" t="s">
        <v>1791</v>
      </c>
      <c r="F3612" s="6" t="s">
        <v>1792</v>
      </c>
      <c r="G3612" s="6">
        <v>21998</v>
      </c>
      <c r="H3612" s="23" t="s">
        <v>32446</v>
      </c>
      <c r="I3612" s="23" t="s">
        <v>2440</v>
      </c>
      <c r="J3612" s="6">
        <v>15</v>
      </c>
      <c r="K3612" s="6" t="s">
        <v>2644</v>
      </c>
      <c r="L3612" s="7" t="s">
        <v>32444</v>
      </c>
      <c r="M3612" s="254" t="str">
        <f t="shared" si="113"/>
        <v>Ore Control Geologist</v>
      </c>
      <c r="N3612" s="7" t="str">
        <f t="shared" si="112"/>
        <v>Ore Control Geologist II; -</v>
      </c>
      <c r="O3612" s="7"/>
      <c r="P3612" s="7"/>
      <c r="Q3612" s="7"/>
      <c r="R3612" s="7"/>
      <c r="S3612" s="7"/>
      <c r="T3612" s="7"/>
      <c r="U3612" s="7"/>
      <c r="V3612" s="7"/>
      <c r="W3612" s="7"/>
      <c r="X3612" s="7"/>
      <c r="Y3612" s="7"/>
      <c r="Z3612" s="7"/>
      <c r="AA3612" s="7"/>
      <c r="AB3612" s="7"/>
      <c r="AC3612" s="7"/>
      <c r="AD3612" s="7"/>
      <c r="AE3612" s="7"/>
      <c r="AF3612" s="7"/>
      <c r="AG3612" s="7"/>
      <c r="AH3612" s="7"/>
      <c r="AI3612" s="7"/>
      <c r="AJ3612" s="7"/>
      <c r="AK3612" s="7"/>
      <c r="AL3612" s="7"/>
      <c r="AM3612" s="7"/>
      <c r="AN3612" s="7"/>
      <c r="AO3612" s="7"/>
      <c r="AP3612" s="7"/>
      <c r="AQ3612" s="9" t="s">
        <v>2407</v>
      </c>
    </row>
    <row r="3613" spans="1:43" s="9" customFormat="1" ht="13.25" customHeight="1">
      <c r="A3613" s="7" t="s">
        <v>1690</v>
      </c>
      <c r="B3613" s="7" t="s">
        <v>1742</v>
      </c>
      <c r="C3613" s="23" t="s">
        <v>1785</v>
      </c>
      <c r="D3613" s="6" t="s">
        <v>1786</v>
      </c>
      <c r="E3613" s="23" t="s">
        <v>1791</v>
      </c>
      <c r="F3613" s="6" t="s">
        <v>1792</v>
      </c>
      <c r="G3613" s="6">
        <v>21997</v>
      </c>
      <c r="H3613" s="23" t="s">
        <v>32447</v>
      </c>
      <c r="I3613" s="23" t="s">
        <v>2440</v>
      </c>
      <c r="J3613" s="6">
        <v>14</v>
      </c>
      <c r="K3613" s="6" t="s">
        <v>2644</v>
      </c>
      <c r="L3613" s="7" t="s">
        <v>32444</v>
      </c>
      <c r="M3613" s="254" t="str">
        <f t="shared" si="113"/>
        <v>Ore Control Geologist</v>
      </c>
      <c r="N3613" s="7" t="str">
        <f t="shared" si="112"/>
        <v>Ore Control Geologist I; -</v>
      </c>
      <c r="O3613" s="7"/>
      <c r="P3613" s="7"/>
      <c r="Q3613" s="7"/>
      <c r="R3613" s="7"/>
      <c r="S3613" s="7"/>
      <c r="T3613" s="7"/>
      <c r="U3613" s="7"/>
      <c r="V3613" s="7"/>
      <c r="W3613" s="7"/>
      <c r="X3613" s="7"/>
      <c r="Y3613" s="7"/>
      <c r="Z3613" s="7"/>
      <c r="AA3613" s="7"/>
      <c r="AB3613" s="7"/>
      <c r="AC3613" s="7"/>
      <c r="AD3613" s="7"/>
      <c r="AE3613" s="7"/>
      <c r="AF3613" s="7"/>
      <c r="AG3613" s="7"/>
      <c r="AH3613" s="7"/>
      <c r="AI3613" s="7"/>
      <c r="AJ3613" s="7"/>
      <c r="AK3613" s="7"/>
      <c r="AL3613" s="7"/>
      <c r="AM3613" s="7"/>
      <c r="AN3613" s="7"/>
      <c r="AO3613" s="7"/>
      <c r="AP3613" s="7"/>
      <c r="AQ3613" s="9" t="s">
        <v>2407</v>
      </c>
    </row>
    <row r="3614" spans="1:43" s="9" customFormat="1" ht="13.25" customHeight="1">
      <c r="A3614" s="7" t="s">
        <v>1690</v>
      </c>
      <c r="B3614" s="7" t="s">
        <v>1742</v>
      </c>
      <c r="C3614" s="23" t="s">
        <v>1785</v>
      </c>
      <c r="D3614" s="6" t="s">
        <v>1786</v>
      </c>
      <c r="E3614" s="23" t="s">
        <v>1791</v>
      </c>
      <c r="F3614" s="6" t="s">
        <v>1792</v>
      </c>
      <c r="G3614" s="6">
        <v>17762</v>
      </c>
      <c r="H3614" s="23" t="s">
        <v>32448</v>
      </c>
      <c r="I3614" s="23" t="s">
        <v>2440</v>
      </c>
      <c r="J3614" s="6">
        <v>16</v>
      </c>
      <c r="K3614" s="6" t="s">
        <v>2644</v>
      </c>
      <c r="L3614" s="7" t="s">
        <v>32449</v>
      </c>
      <c r="M3614" s="254" t="str">
        <f t="shared" si="113"/>
        <v>Modeling Geologist</v>
      </c>
      <c r="N3614" s="7" t="str">
        <f t="shared" si="112"/>
        <v>Modeling Geologist III; -</v>
      </c>
      <c r="O3614" s="7"/>
      <c r="P3614" s="7"/>
      <c r="Q3614" s="7"/>
      <c r="R3614" s="7"/>
      <c r="S3614" s="7"/>
      <c r="T3614" s="7"/>
      <c r="U3614" s="7"/>
      <c r="V3614" s="7"/>
      <c r="W3614" s="7"/>
      <c r="X3614" s="7"/>
      <c r="Y3614" s="7"/>
      <c r="Z3614" s="7"/>
      <c r="AA3614" s="7"/>
      <c r="AB3614" s="7"/>
      <c r="AC3614" s="7"/>
      <c r="AD3614" s="7"/>
      <c r="AE3614" s="7"/>
      <c r="AF3614" s="7"/>
      <c r="AG3614" s="7"/>
      <c r="AH3614" s="7"/>
      <c r="AI3614" s="7"/>
      <c r="AJ3614" s="7"/>
      <c r="AK3614" s="7"/>
      <c r="AL3614" s="7"/>
      <c r="AM3614" s="7"/>
      <c r="AN3614" s="7"/>
      <c r="AO3614" s="7"/>
      <c r="AP3614" s="7"/>
      <c r="AQ3614" s="9" t="s">
        <v>2407</v>
      </c>
    </row>
    <row r="3615" spans="1:43" s="9" customFormat="1" ht="13.25" customHeight="1">
      <c r="A3615" s="7" t="s">
        <v>1690</v>
      </c>
      <c r="B3615" s="7" t="s">
        <v>1742</v>
      </c>
      <c r="C3615" s="23" t="s">
        <v>1785</v>
      </c>
      <c r="D3615" s="6" t="s">
        <v>1786</v>
      </c>
      <c r="E3615" s="23" t="s">
        <v>1791</v>
      </c>
      <c r="F3615" s="6" t="s">
        <v>1792</v>
      </c>
      <c r="G3615" s="6">
        <v>17763</v>
      </c>
      <c r="H3615" s="23" t="s">
        <v>32450</v>
      </c>
      <c r="I3615" s="23" t="s">
        <v>2440</v>
      </c>
      <c r="J3615" s="6">
        <v>15</v>
      </c>
      <c r="K3615" s="6" t="s">
        <v>2644</v>
      </c>
      <c r="L3615" s="7" t="s">
        <v>32449</v>
      </c>
      <c r="M3615" s="254" t="str">
        <f t="shared" si="113"/>
        <v>Modeling Geologist</v>
      </c>
      <c r="N3615" s="7" t="str">
        <f t="shared" si="112"/>
        <v>Modeling Geologist II; -</v>
      </c>
      <c r="O3615" s="7"/>
      <c r="P3615" s="7"/>
      <c r="Q3615" s="7"/>
      <c r="R3615" s="7"/>
      <c r="S3615" s="7"/>
      <c r="T3615" s="7"/>
      <c r="U3615" s="7"/>
      <c r="V3615" s="7"/>
      <c r="W3615" s="7"/>
      <c r="X3615" s="7"/>
      <c r="Y3615" s="7"/>
      <c r="Z3615" s="7"/>
      <c r="AA3615" s="7"/>
      <c r="AB3615" s="7"/>
      <c r="AC3615" s="7"/>
      <c r="AD3615" s="7"/>
      <c r="AE3615" s="7"/>
      <c r="AF3615" s="7"/>
      <c r="AG3615" s="7"/>
      <c r="AH3615" s="7"/>
      <c r="AI3615" s="7"/>
      <c r="AJ3615" s="7"/>
      <c r="AK3615" s="7"/>
      <c r="AL3615" s="7"/>
      <c r="AM3615" s="7"/>
      <c r="AN3615" s="7"/>
      <c r="AO3615" s="7"/>
      <c r="AP3615" s="7"/>
      <c r="AQ3615" s="9" t="s">
        <v>2407</v>
      </c>
    </row>
    <row r="3616" spans="1:43" s="9" customFormat="1" ht="13.25" customHeight="1">
      <c r="A3616" s="7" t="s">
        <v>1690</v>
      </c>
      <c r="B3616" s="7" t="s">
        <v>1742</v>
      </c>
      <c r="C3616" s="23" t="s">
        <v>1785</v>
      </c>
      <c r="D3616" s="6" t="s">
        <v>1786</v>
      </c>
      <c r="E3616" s="23" t="s">
        <v>1791</v>
      </c>
      <c r="F3616" s="6" t="s">
        <v>1792</v>
      </c>
      <c r="G3616" s="6">
        <v>17764</v>
      </c>
      <c r="H3616" s="23" t="s">
        <v>32451</v>
      </c>
      <c r="I3616" s="23" t="s">
        <v>2440</v>
      </c>
      <c r="J3616" s="6">
        <v>14</v>
      </c>
      <c r="K3616" s="6" t="s">
        <v>2644</v>
      </c>
      <c r="L3616" s="7" t="s">
        <v>32449</v>
      </c>
      <c r="M3616" s="254" t="str">
        <f t="shared" si="113"/>
        <v>Modeling Geologist</v>
      </c>
      <c r="N3616" s="7" t="str">
        <f t="shared" si="112"/>
        <v>Modeling Geologist I; -</v>
      </c>
      <c r="O3616" s="7"/>
      <c r="P3616" s="7"/>
      <c r="Q3616" s="7"/>
      <c r="R3616" s="7"/>
      <c r="S3616" s="7"/>
      <c r="T3616" s="7"/>
      <c r="U3616" s="7"/>
      <c r="V3616" s="7"/>
      <c r="W3616" s="7"/>
      <c r="X3616" s="7"/>
      <c r="Y3616" s="7"/>
      <c r="Z3616" s="7"/>
      <c r="AA3616" s="7"/>
      <c r="AB3616" s="7"/>
      <c r="AC3616" s="7"/>
      <c r="AD3616" s="7"/>
      <c r="AE3616" s="7"/>
      <c r="AF3616" s="7"/>
      <c r="AG3616" s="7"/>
      <c r="AH3616" s="7"/>
      <c r="AI3616" s="7"/>
      <c r="AJ3616" s="7"/>
      <c r="AK3616" s="7"/>
      <c r="AL3616" s="7"/>
      <c r="AM3616" s="7"/>
      <c r="AN3616" s="7"/>
      <c r="AO3616" s="7"/>
      <c r="AP3616" s="7"/>
      <c r="AQ3616" s="9" t="s">
        <v>2407</v>
      </c>
    </row>
    <row r="3617" spans="1:43" s="9" customFormat="1" ht="13.25" customHeight="1">
      <c r="A3617" s="7" t="s">
        <v>1690</v>
      </c>
      <c r="B3617" s="7" t="s">
        <v>1742</v>
      </c>
      <c r="C3617" s="23" t="s">
        <v>1785</v>
      </c>
      <c r="D3617" s="6" t="s">
        <v>1786</v>
      </c>
      <c r="E3617" s="23" t="s">
        <v>1791</v>
      </c>
      <c r="F3617" s="6" t="s">
        <v>1792</v>
      </c>
      <c r="G3617" s="6">
        <v>17740</v>
      </c>
      <c r="H3617" s="23" t="s">
        <v>32452</v>
      </c>
      <c r="I3617" s="23" t="s">
        <v>2440</v>
      </c>
      <c r="J3617" s="6">
        <v>15</v>
      </c>
      <c r="K3617" s="6" t="s">
        <v>2644</v>
      </c>
      <c r="L3617" s="7" t="s">
        <v>32453</v>
      </c>
      <c r="M3617" s="254" t="str">
        <f t="shared" si="113"/>
        <v>Petrophysics Technician</v>
      </c>
      <c r="N3617" s="7" t="str">
        <f t="shared" si="112"/>
        <v>Petrophysics Technician IV; -</v>
      </c>
      <c r="O3617" s="7"/>
      <c r="P3617" s="7"/>
      <c r="Q3617" s="7"/>
      <c r="R3617" s="7"/>
      <c r="S3617" s="7"/>
      <c r="T3617" s="7"/>
      <c r="U3617" s="7"/>
      <c r="V3617" s="7"/>
      <c r="W3617" s="7"/>
      <c r="X3617" s="7"/>
      <c r="Y3617" s="7"/>
      <c r="Z3617" s="7"/>
      <c r="AA3617" s="7"/>
      <c r="AB3617" s="7"/>
      <c r="AC3617" s="7"/>
      <c r="AD3617" s="7"/>
      <c r="AE3617" s="7"/>
      <c r="AF3617" s="7"/>
      <c r="AG3617" s="7"/>
      <c r="AH3617" s="7"/>
      <c r="AI3617" s="7"/>
      <c r="AJ3617" s="7"/>
      <c r="AK3617" s="7"/>
      <c r="AL3617" s="7"/>
      <c r="AM3617" s="7"/>
      <c r="AN3617" s="7"/>
      <c r="AO3617" s="7"/>
      <c r="AP3617" s="7"/>
      <c r="AQ3617" s="9" t="s">
        <v>2407</v>
      </c>
    </row>
    <row r="3618" spans="1:43" s="9" customFormat="1" ht="13.25" customHeight="1">
      <c r="A3618" s="7" t="s">
        <v>1690</v>
      </c>
      <c r="B3618" s="7" t="s">
        <v>1742</v>
      </c>
      <c r="C3618" s="23" t="s">
        <v>1785</v>
      </c>
      <c r="D3618" s="6" t="s">
        <v>1786</v>
      </c>
      <c r="E3618" s="23" t="s">
        <v>1791</v>
      </c>
      <c r="F3618" s="6" t="s">
        <v>1792</v>
      </c>
      <c r="G3618" s="6">
        <v>17741</v>
      </c>
      <c r="H3618" s="23" t="s">
        <v>32454</v>
      </c>
      <c r="I3618" s="23" t="s">
        <v>2440</v>
      </c>
      <c r="J3618" s="6">
        <v>14</v>
      </c>
      <c r="K3618" s="6" t="s">
        <v>2644</v>
      </c>
      <c r="L3618" s="7" t="s">
        <v>32453</v>
      </c>
      <c r="M3618" s="254" t="str">
        <f t="shared" si="113"/>
        <v>Petrophysics Technician</v>
      </c>
      <c r="N3618" s="7" t="str">
        <f t="shared" si="112"/>
        <v>Petrophysics Technician III; -</v>
      </c>
      <c r="O3618" s="7"/>
      <c r="P3618" s="7"/>
      <c r="Q3618" s="7"/>
      <c r="R3618" s="7"/>
      <c r="S3618" s="7"/>
      <c r="T3618" s="7"/>
      <c r="U3618" s="7"/>
      <c r="V3618" s="7"/>
      <c r="W3618" s="7"/>
      <c r="X3618" s="7"/>
      <c r="Y3618" s="7"/>
      <c r="Z3618" s="7"/>
      <c r="AA3618" s="7"/>
      <c r="AB3618" s="7"/>
      <c r="AC3618" s="7"/>
      <c r="AD3618" s="7"/>
      <c r="AE3618" s="7"/>
      <c r="AF3618" s="7"/>
      <c r="AG3618" s="7"/>
      <c r="AH3618" s="7"/>
      <c r="AI3618" s="7"/>
      <c r="AJ3618" s="7"/>
      <c r="AK3618" s="7"/>
      <c r="AL3618" s="7"/>
      <c r="AM3618" s="7"/>
      <c r="AN3618" s="7"/>
      <c r="AO3618" s="7"/>
      <c r="AP3618" s="7"/>
      <c r="AQ3618" s="9" t="s">
        <v>2407</v>
      </c>
    </row>
    <row r="3619" spans="1:43" s="9" customFormat="1" ht="13.25" customHeight="1">
      <c r="A3619" s="7" t="s">
        <v>1690</v>
      </c>
      <c r="B3619" s="7" t="s">
        <v>1742</v>
      </c>
      <c r="C3619" s="23" t="s">
        <v>1785</v>
      </c>
      <c r="D3619" s="6" t="s">
        <v>1786</v>
      </c>
      <c r="E3619" s="23" t="s">
        <v>1791</v>
      </c>
      <c r="F3619" s="6" t="s">
        <v>1792</v>
      </c>
      <c r="G3619" s="6">
        <v>17742</v>
      </c>
      <c r="H3619" s="23" t="s">
        <v>32455</v>
      </c>
      <c r="I3619" s="23" t="s">
        <v>2440</v>
      </c>
      <c r="J3619" s="6">
        <v>13</v>
      </c>
      <c r="K3619" s="6" t="s">
        <v>2644</v>
      </c>
      <c r="L3619" s="7" t="s">
        <v>32453</v>
      </c>
      <c r="M3619" s="254" t="str">
        <f t="shared" si="113"/>
        <v>Petrophysics Technician</v>
      </c>
      <c r="N3619" s="7" t="str">
        <f t="shared" si="112"/>
        <v>Petrophysics Technician II; -</v>
      </c>
      <c r="O3619" s="7"/>
      <c r="P3619" s="7"/>
      <c r="Q3619" s="7"/>
      <c r="R3619" s="7"/>
      <c r="S3619" s="7"/>
      <c r="T3619" s="7"/>
      <c r="U3619" s="7"/>
      <c r="V3619" s="7"/>
      <c r="W3619" s="7"/>
      <c r="X3619" s="7"/>
      <c r="Y3619" s="7"/>
      <c r="Z3619" s="7"/>
      <c r="AA3619" s="7"/>
      <c r="AB3619" s="7"/>
      <c r="AC3619" s="7"/>
      <c r="AD3619" s="7"/>
      <c r="AE3619" s="7"/>
      <c r="AF3619" s="7"/>
      <c r="AG3619" s="7"/>
      <c r="AH3619" s="7"/>
      <c r="AI3619" s="7"/>
      <c r="AJ3619" s="7"/>
      <c r="AK3619" s="7"/>
      <c r="AL3619" s="7"/>
      <c r="AM3619" s="7"/>
      <c r="AN3619" s="7"/>
      <c r="AO3619" s="7"/>
      <c r="AP3619" s="7"/>
      <c r="AQ3619" s="9" t="s">
        <v>2407</v>
      </c>
    </row>
    <row r="3620" spans="1:43" s="9" customFormat="1" ht="13.25" customHeight="1">
      <c r="A3620" s="7" t="s">
        <v>1690</v>
      </c>
      <c r="B3620" s="7" t="s">
        <v>1742</v>
      </c>
      <c r="C3620" s="23" t="s">
        <v>1785</v>
      </c>
      <c r="D3620" s="6" t="s">
        <v>1786</v>
      </c>
      <c r="E3620" s="23" t="s">
        <v>1791</v>
      </c>
      <c r="F3620" s="6" t="s">
        <v>1792</v>
      </c>
      <c r="G3620" s="6">
        <v>17743</v>
      </c>
      <c r="H3620" s="23" t="s">
        <v>32456</v>
      </c>
      <c r="I3620" s="23" t="s">
        <v>2440</v>
      </c>
      <c r="J3620" s="6">
        <v>12</v>
      </c>
      <c r="K3620" s="6" t="s">
        <v>2644</v>
      </c>
      <c r="L3620" s="7" t="s">
        <v>32453</v>
      </c>
      <c r="M3620" s="254" t="str">
        <f t="shared" si="113"/>
        <v>Petrophysics Technician</v>
      </c>
      <c r="N3620" s="7" t="str">
        <f t="shared" si="112"/>
        <v>Petrophysics Technician I; -</v>
      </c>
      <c r="O3620" s="7"/>
      <c r="P3620" s="7"/>
      <c r="Q3620" s="7"/>
      <c r="R3620" s="7"/>
      <c r="S3620" s="7"/>
      <c r="T3620" s="7"/>
      <c r="U3620" s="7"/>
      <c r="V3620" s="7"/>
      <c r="W3620" s="7"/>
      <c r="X3620" s="7"/>
      <c r="Y3620" s="7"/>
      <c r="Z3620" s="7"/>
      <c r="AA3620" s="7"/>
      <c r="AB3620" s="7"/>
      <c r="AC3620" s="7"/>
      <c r="AD3620" s="7"/>
      <c r="AE3620" s="7"/>
      <c r="AF3620" s="7"/>
      <c r="AG3620" s="7"/>
      <c r="AH3620" s="7"/>
      <c r="AI3620" s="7"/>
      <c r="AJ3620" s="7"/>
      <c r="AK3620" s="7"/>
      <c r="AL3620" s="7"/>
      <c r="AM3620" s="7"/>
      <c r="AN3620" s="7"/>
      <c r="AO3620" s="7"/>
      <c r="AP3620" s="7"/>
      <c r="AQ3620" s="9" t="s">
        <v>2407</v>
      </c>
    </row>
    <row r="3621" spans="1:43" s="9" customFormat="1" ht="13.25" customHeight="1">
      <c r="A3621" s="7" t="s">
        <v>1690</v>
      </c>
      <c r="B3621" s="7" t="s">
        <v>1742</v>
      </c>
      <c r="C3621" s="23" t="s">
        <v>1785</v>
      </c>
      <c r="D3621" s="6" t="s">
        <v>1786</v>
      </c>
      <c r="E3621" s="23" t="s">
        <v>1791</v>
      </c>
      <c r="F3621" s="6" t="s">
        <v>1792</v>
      </c>
      <c r="G3621" s="6">
        <v>12539</v>
      </c>
      <c r="H3621" s="23" t="s">
        <v>32457</v>
      </c>
      <c r="I3621" s="23" t="s">
        <v>2440</v>
      </c>
      <c r="J3621" s="6">
        <v>14</v>
      </c>
      <c r="K3621" s="6" t="s">
        <v>2644</v>
      </c>
      <c r="L3621" s="7" t="s">
        <v>32458</v>
      </c>
      <c r="M3621" s="254" t="str">
        <f t="shared" si="113"/>
        <v>Geologist Technician</v>
      </c>
      <c r="N3621" s="7" t="str">
        <f t="shared" si="112"/>
        <v>Geologist Technician V; -</v>
      </c>
      <c r="O3621" s="7"/>
      <c r="P3621" s="7"/>
      <c r="Q3621" s="7"/>
      <c r="R3621" s="7"/>
      <c r="S3621" s="7"/>
      <c r="T3621" s="7"/>
      <c r="U3621" s="7"/>
      <c r="V3621" s="7"/>
      <c r="W3621" s="7"/>
      <c r="X3621" s="7"/>
      <c r="Y3621" s="7"/>
      <c r="Z3621" s="7"/>
      <c r="AA3621" s="7"/>
      <c r="AB3621" s="7"/>
      <c r="AC3621" s="7"/>
      <c r="AD3621" s="7"/>
      <c r="AE3621" s="7"/>
      <c r="AF3621" s="7"/>
      <c r="AG3621" s="7"/>
      <c r="AH3621" s="7"/>
      <c r="AI3621" s="7"/>
      <c r="AJ3621" s="7"/>
      <c r="AK3621" s="7"/>
      <c r="AL3621" s="7"/>
      <c r="AM3621" s="7"/>
      <c r="AN3621" s="7"/>
      <c r="AO3621" s="7"/>
      <c r="AP3621" s="7"/>
      <c r="AQ3621" s="9" t="s">
        <v>2407</v>
      </c>
    </row>
    <row r="3622" spans="1:43" s="9" customFormat="1" ht="13.25" customHeight="1">
      <c r="A3622" s="7" t="s">
        <v>1690</v>
      </c>
      <c r="B3622" s="7" t="s">
        <v>1742</v>
      </c>
      <c r="C3622" s="23" t="s">
        <v>1785</v>
      </c>
      <c r="D3622" s="6" t="s">
        <v>1786</v>
      </c>
      <c r="E3622" s="23" t="s">
        <v>1791</v>
      </c>
      <c r="F3622" s="6" t="s">
        <v>1792</v>
      </c>
      <c r="G3622" s="6">
        <v>12540</v>
      </c>
      <c r="H3622" s="23" t="s">
        <v>32459</v>
      </c>
      <c r="I3622" s="23" t="s">
        <v>2440</v>
      </c>
      <c r="J3622" s="6">
        <v>13</v>
      </c>
      <c r="K3622" s="6" t="s">
        <v>2644</v>
      </c>
      <c r="L3622" s="7" t="s">
        <v>32458</v>
      </c>
      <c r="M3622" s="254" t="str">
        <f t="shared" si="113"/>
        <v>Geologist Technician</v>
      </c>
      <c r="N3622" s="7" t="str">
        <f t="shared" si="112"/>
        <v>Geologist Technician IV; -</v>
      </c>
      <c r="O3622" s="7"/>
      <c r="P3622" s="7"/>
      <c r="Q3622" s="7"/>
      <c r="R3622" s="7"/>
      <c r="S3622" s="7"/>
      <c r="T3622" s="7"/>
      <c r="U3622" s="7"/>
      <c r="V3622" s="7"/>
      <c r="W3622" s="7"/>
      <c r="X3622" s="7"/>
      <c r="Y3622" s="7"/>
      <c r="Z3622" s="7"/>
      <c r="AA3622" s="7"/>
      <c r="AB3622" s="7"/>
      <c r="AC3622" s="7"/>
      <c r="AD3622" s="7"/>
      <c r="AE3622" s="7"/>
      <c r="AF3622" s="7"/>
      <c r="AG3622" s="7"/>
      <c r="AH3622" s="7"/>
      <c r="AI3622" s="7"/>
      <c r="AJ3622" s="7"/>
      <c r="AK3622" s="7"/>
      <c r="AL3622" s="7"/>
      <c r="AM3622" s="7"/>
      <c r="AN3622" s="7"/>
      <c r="AO3622" s="7"/>
      <c r="AP3622" s="7"/>
      <c r="AQ3622" s="9" t="s">
        <v>2407</v>
      </c>
    </row>
    <row r="3623" spans="1:43" s="9" customFormat="1" ht="13.25" customHeight="1">
      <c r="A3623" s="7" t="s">
        <v>1690</v>
      </c>
      <c r="B3623" s="7" t="s">
        <v>1742</v>
      </c>
      <c r="C3623" s="23" t="s">
        <v>1785</v>
      </c>
      <c r="D3623" s="6" t="s">
        <v>1786</v>
      </c>
      <c r="E3623" s="23" t="s">
        <v>1791</v>
      </c>
      <c r="F3623" s="6" t="s">
        <v>1792</v>
      </c>
      <c r="G3623" s="6">
        <v>17760</v>
      </c>
      <c r="H3623" s="23" t="s">
        <v>32460</v>
      </c>
      <c r="I3623" s="23" t="s">
        <v>2440</v>
      </c>
      <c r="J3623" s="6">
        <v>12</v>
      </c>
      <c r="K3623" s="6" t="s">
        <v>2644</v>
      </c>
      <c r="L3623" s="7" t="s">
        <v>32458</v>
      </c>
      <c r="M3623" s="254" t="str">
        <f t="shared" si="113"/>
        <v>Geologist Technician</v>
      </c>
      <c r="N3623" s="7" t="str">
        <f t="shared" si="112"/>
        <v>Geologist Technician III; -</v>
      </c>
      <c r="O3623" s="7"/>
      <c r="P3623" s="7"/>
      <c r="Q3623" s="7"/>
      <c r="R3623" s="7"/>
      <c r="S3623" s="7"/>
      <c r="T3623" s="7"/>
      <c r="U3623" s="7"/>
      <c r="V3623" s="7"/>
      <c r="W3623" s="7"/>
      <c r="X3623" s="7"/>
      <c r="Y3623" s="7"/>
      <c r="Z3623" s="7"/>
      <c r="AA3623" s="7"/>
      <c r="AB3623" s="7"/>
      <c r="AC3623" s="7"/>
      <c r="AD3623" s="7"/>
      <c r="AE3623" s="7"/>
      <c r="AF3623" s="7"/>
      <c r="AG3623" s="7"/>
      <c r="AH3623" s="7"/>
      <c r="AI3623" s="7"/>
      <c r="AJ3623" s="7"/>
      <c r="AK3623" s="7"/>
      <c r="AL3623" s="7"/>
      <c r="AM3623" s="7"/>
      <c r="AN3623" s="7"/>
      <c r="AO3623" s="7"/>
      <c r="AP3623" s="7"/>
      <c r="AQ3623" s="9" t="s">
        <v>2407</v>
      </c>
    </row>
    <row r="3624" spans="1:43" s="9" customFormat="1" ht="13.25" customHeight="1">
      <c r="A3624" s="7" t="s">
        <v>1690</v>
      </c>
      <c r="B3624" s="7" t="s">
        <v>1742</v>
      </c>
      <c r="C3624" s="23" t="s">
        <v>1785</v>
      </c>
      <c r="D3624" s="6" t="s">
        <v>1786</v>
      </c>
      <c r="E3624" s="23" t="s">
        <v>1791</v>
      </c>
      <c r="F3624" s="6" t="s">
        <v>1792</v>
      </c>
      <c r="G3624" s="6">
        <v>17761</v>
      </c>
      <c r="H3624" s="23" t="s">
        <v>32461</v>
      </c>
      <c r="I3624" s="23" t="s">
        <v>2440</v>
      </c>
      <c r="J3624" s="6">
        <v>11</v>
      </c>
      <c r="K3624" s="6" t="s">
        <v>2644</v>
      </c>
      <c r="L3624" s="7" t="s">
        <v>32458</v>
      </c>
      <c r="M3624" s="254" t="str">
        <f t="shared" si="113"/>
        <v>Geologist Technician</v>
      </c>
      <c r="N3624" s="7" t="str">
        <f t="shared" si="112"/>
        <v>Geologist Technician II; -</v>
      </c>
      <c r="O3624" s="7"/>
      <c r="P3624" s="7"/>
      <c r="Q3624" s="7"/>
      <c r="R3624" s="7"/>
      <c r="S3624" s="7"/>
      <c r="T3624" s="7"/>
      <c r="U3624" s="7"/>
      <c r="V3624" s="7"/>
      <c r="W3624" s="7"/>
      <c r="X3624" s="7"/>
      <c r="Y3624" s="7"/>
      <c r="Z3624" s="7"/>
      <c r="AA3624" s="7"/>
      <c r="AB3624" s="7"/>
      <c r="AC3624" s="7"/>
      <c r="AD3624" s="7"/>
      <c r="AE3624" s="7"/>
      <c r="AF3624" s="7"/>
      <c r="AG3624" s="7"/>
      <c r="AH3624" s="7"/>
      <c r="AI3624" s="7"/>
      <c r="AJ3624" s="7"/>
      <c r="AK3624" s="7"/>
      <c r="AL3624" s="7"/>
      <c r="AM3624" s="7"/>
      <c r="AN3624" s="7"/>
      <c r="AO3624" s="7"/>
      <c r="AP3624" s="7"/>
      <c r="AQ3624" s="9" t="s">
        <v>2407</v>
      </c>
    </row>
    <row r="3625" spans="1:43" s="9" customFormat="1" ht="13.25" customHeight="1">
      <c r="A3625" s="7" t="s">
        <v>1690</v>
      </c>
      <c r="B3625" s="7" t="s">
        <v>1742</v>
      </c>
      <c r="C3625" s="23" t="s">
        <v>1785</v>
      </c>
      <c r="D3625" s="6" t="s">
        <v>1786</v>
      </c>
      <c r="E3625" s="23" t="s">
        <v>1791</v>
      </c>
      <c r="F3625" s="6" t="s">
        <v>1792</v>
      </c>
      <c r="G3625" s="6">
        <v>22004</v>
      </c>
      <c r="H3625" s="23" t="s">
        <v>32462</v>
      </c>
      <c r="I3625" s="23" t="s">
        <v>2440</v>
      </c>
      <c r="J3625" s="6">
        <v>10</v>
      </c>
      <c r="K3625" s="6" t="s">
        <v>2644</v>
      </c>
      <c r="L3625" s="7" t="s">
        <v>32458</v>
      </c>
      <c r="M3625" s="254" t="str">
        <f t="shared" si="113"/>
        <v>Geologist Technician</v>
      </c>
      <c r="N3625" s="7" t="str">
        <f t="shared" si="112"/>
        <v>Geologist Technician I; -</v>
      </c>
      <c r="O3625" s="7"/>
      <c r="P3625" s="7"/>
      <c r="Q3625" s="7"/>
      <c r="R3625" s="7"/>
      <c r="S3625" s="7"/>
      <c r="T3625" s="7"/>
      <c r="U3625" s="7"/>
      <c r="V3625" s="7"/>
      <c r="W3625" s="7"/>
      <c r="X3625" s="7"/>
      <c r="Y3625" s="7"/>
      <c r="Z3625" s="7"/>
      <c r="AA3625" s="7"/>
      <c r="AB3625" s="7"/>
      <c r="AC3625" s="7"/>
      <c r="AD3625" s="7"/>
      <c r="AE3625" s="7"/>
      <c r="AF3625" s="7"/>
      <c r="AG3625" s="7"/>
      <c r="AH3625" s="7"/>
      <c r="AI3625" s="7"/>
      <c r="AJ3625" s="7"/>
      <c r="AK3625" s="7"/>
      <c r="AL3625" s="7"/>
      <c r="AM3625" s="7"/>
      <c r="AN3625" s="7"/>
      <c r="AO3625" s="7"/>
      <c r="AP3625" s="7"/>
      <c r="AQ3625" s="9" t="s">
        <v>2407</v>
      </c>
    </row>
    <row r="3626" spans="1:43" s="9" customFormat="1" ht="13.25" customHeight="1">
      <c r="A3626" s="7" t="s">
        <v>1690</v>
      </c>
      <c r="B3626" s="7" t="s">
        <v>1742</v>
      </c>
      <c r="C3626" s="23" t="s">
        <v>1785</v>
      </c>
      <c r="D3626" s="6" t="s">
        <v>1786</v>
      </c>
      <c r="E3626" s="23" t="s">
        <v>1791</v>
      </c>
      <c r="F3626" s="6" t="s">
        <v>1792</v>
      </c>
      <c r="G3626" s="6">
        <v>21996</v>
      </c>
      <c r="H3626" s="23" t="s">
        <v>32463</v>
      </c>
      <c r="I3626" s="23" t="s">
        <v>2440</v>
      </c>
      <c r="J3626" s="6">
        <v>13</v>
      </c>
      <c r="K3626" s="6" t="s">
        <v>2644</v>
      </c>
      <c r="L3626" s="7" t="s">
        <v>32464</v>
      </c>
      <c r="M3626" s="254" t="str">
        <f t="shared" si="113"/>
        <v>Ore Control Technician</v>
      </c>
      <c r="N3626" s="7" t="str">
        <f t="shared" si="112"/>
        <v>Ore Control Technician IV; -</v>
      </c>
      <c r="O3626" s="7"/>
      <c r="P3626" s="7"/>
      <c r="Q3626" s="7"/>
      <c r="R3626" s="7"/>
      <c r="S3626" s="7"/>
      <c r="T3626" s="7"/>
      <c r="U3626" s="7"/>
      <c r="V3626" s="7"/>
      <c r="W3626" s="7"/>
      <c r="X3626" s="7"/>
      <c r="Y3626" s="7"/>
      <c r="Z3626" s="7"/>
      <c r="AA3626" s="7"/>
      <c r="AB3626" s="7"/>
      <c r="AC3626" s="7"/>
      <c r="AD3626" s="7"/>
      <c r="AE3626" s="7"/>
      <c r="AF3626" s="7"/>
      <c r="AG3626" s="7"/>
      <c r="AH3626" s="7"/>
      <c r="AI3626" s="7"/>
      <c r="AJ3626" s="7"/>
      <c r="AK3626" s="7"/>
      <c r="AL3626" s="7"/>
      <c r="AM3626" s="7"/>
      <c r="AN3626" s="7"/>
      <c r="AO3626" s="7"/>
      <c r="AP3626" s="7"/>
      <c r="AQ3626" s="9" t="s">
        <v>2407</v>
      </c>
    </row>
    <row r="3627" spans="1:43" s="9" customFormat="1" ht="13.25" customHeight="1">
      <c r="A3627" s="7" t="s">
        <v>1690</v>
      </c>
      <c r="B3627" s="7" t="s">
        <v>1742</v>
      </c>
      <c r="C3627" s="23" t="s">
        <v>1785</v>
      </c>
      <c r="D3627" s="6" t="s">
        <v>1786</v>
      </c>
      <c r="E3627" s="23" t="s">
        <v>1791</v>
      </c>
      <c r="F3627" s="6" t="s">
        <v>1792</v>
      </c>
      <c r="G3627" s="6">
        <v>21995</v>
      </c>
      <c r="H3627" s="23" t="s">
        <v>32465</v>
      </c>
      <c r="I3627" s="23" t="s">
        <v>2440</v>
      </c>
      <c r="J3627" s="6">
        <v>12</v>
      </c>
      <c r="K3627" s="6" t="s">
        <v>2644</v>
      </c>
      <c r="L3627" s="7" t="s">
        <v>32464</v>
      </c>
      <c r="M3627" s="254" t="str">
        <f t="shared" si="113"/>
        <v>Ore Control Technician</v>
      </c>
      <c r="N3627" s="7" t="str">
        <f t="shared" si="112"/>
        <v>Ore Control Technician III; -</v>
      </c>
      <c r="O3627" s="7"/>
      <c r="P3627" s="7"/>
      <c r="Q3627" s="7"/>
      <c r="R3627" s="7"/>
      <c r="S3627" s="7"/>
      <c r="T3627" s="7"/>
      <c r="U3627" s="7"/>
      <c r="V3627" s="7"/>
      <c r="W3627" s="7"/>
      <c r="X3627" s="7"/>
      <c r="Y3627" s="7"/>
      <c r="Z3627" s="7"/>
      <c r="AA3627" s="7"/>
      <c r="AB3627" s="7"/>
      <c r="AC3627" s="7"/>
      <c r="AD3627" s="7"/>
      <c r="AE3627" s="7"/>
      <c r="AF3627" s="7"/>
      <c r="AG3627" s="7"/>
      <c r="AH3627" s="7"/>
      <c r="AI3627" s="7"/>
      <c r="AJ3627" s="7"/>
      <c r="AK3627" s="7"/>
      <c r="AL3627" s="7"/>
      <c r="AM3627" s="7"/>
      <c r="AN3627" s="7"/>
      <c r="AO3627" s="7"/>
      <c r="AP3627" s="7"/>
      <c r="AQ3627" s="9" t="s">
        <v>2407</v>
      </c>
    </row>
    <row r="3628" spans="1:43" s="9" customFormat="1" ht="13.25" customHeight="1">
      <c r="A3628" s="7" t="s">
        <v>1690</v>
      </c>
      <c r="B3628" s="7" t="s">
        <v>1742</v>
      </c>
      <c r="C3628" s="23" t="s">
        <v>1785</v>
      </c>
      <c r="D3628" s="6" t="s">
        <v>1786</v>
      </c>
      <c r="E3628" s="23" t="s">
        <v>1791</v>
      </c>
      <c r="F3628" s="6" t="s">
        <v>1792</v>
      </c>
      <c r="G3628" s="6">
        <v>21994</v>
      </c>
      <c r="H3628" s="23" t="s">
        <v>32466</v>
      </c>
      <c r="I3628" s="23" t="s">
        <v>2440</v>
      </c>
      <c r="J3628" s="6">
        <v>11</v>
      </c>
      <c r="K3628" s="6" t="s">
        <v>2644</v>
      </c>
      <c r="L3628" s="7" t="s">
        <v>32464</v>
      </c>
      <c r="M3628" s="254" t="str">
        <f t="shared" si="113"/>
        <v>Ore Control Technician</v>
      </c>
      <c r="N3628" s="7" t="str">
        <f t="shared" si="112"/>
        <v>Ore Control Technician II; -</v>
      </c>
      <c r="O3628" s="7"/>
      <c r="P3628" s="7"/>
      <c r="Q3628" s="7"/>
      <c r="R3628" s="7"/>
      <c r="S3628" s="7"/>
      <c r="T3628" s="7"/>
      <c r="U3628" s="7"/>
      <c r="V3628" s="7"/>
      <c r="W3628" s="7"/>
      <c r="X3628" s="7"/>
      <c r="Y3628" s="7"/>
      <c r="Z3628" s="7"/>
      <c r="AA3628" s="7"/>
      <c r="AB3628" s="7"/>
      <c r="AC3628" s="7"/>
      <c r="AD3628" s="7"/>
      <c r="AE3628" s="7"/>
      <c r="AF3628" s="7"/>
      <c r="AG3628" s="7"/>
      <c r="AH3628" s="7"/>
      <c r="AI3628" s="7"/>
      <c r="AJ3628" s="7"/>
      <c r="AK3628" s="7"/>
      <c r="AL3628" s="7"/>
      <c r="AM3628" s="7"/>
      <c r="AN3628" s="7"/>
      <c r="AO3628" s="7"/>
      <c r="AP3628" s="7"/>
      <c r="AQ3628" s="9" t="s">
        <v>2407</v>
      </c>
    </row>
    <row r="3629" spans="1:43" s="9" customFormat="1" ht="13.25" customHeight="1">
      <c r="A3629" s="7" t="s">
        <v>1690</v>
      </c>
      <c r="B3629" s="7" t="s">
        <v>1742</v>
      </c>
      <c r="C3629" s="23" t="s">
        <v>1785</v>
      </c>
      <c r="D3629" s="6" t="s">
        <v>1786</v>
      </c>
      <c r="E3629" s="23" t="s">
        <v>1791</v>
      </c>
      <c r="F3629" s="6" t="s">
        <v>1792</v>
      </c>
      <c r="G3629" s="6">
        <v>21993</v>
      </c>
      <c r="H3629" s="23" t="s">
        <v>32467</v>
      </c>
      <c r="I3629" s="23" t="s">
        <v>2440</v>
      </c>
      <c r="J3629" s="6">
        <v>10</v>
      </c>
      <c r="K3629" s="6" t="s">
        <v>2644</v>
      </c>
      <c r="L3629" s="7" t="s">
        <v>32464</v>
      </c>
      <c r="M3629" s="254" t="str">
        <f t="shared" si="113"/>
        <v>Ore Control Technician</v>
      </c>
      <c r="N3629" s="7" t="str">
        <f t="shared" si="112"/>
        <v>Ore Control Technician I; -</v>
      </c>
      <c r="O3629" s="7"/>
      <c r="P3629" s="7"/>
      <c r="Q3629" s="7"/>
      <c r="R3629" s="7"/>
      <c r="S3629" s="7"/>
      <c r="T3629" s="7"/>
      <c r="U3629" s="7"/>
      <c r="V3629" s="7"/>
      <c r="W3629" s="7"/>
      <c r="X3629" s="7"/>
      <c r="Y3629" s="7"/>
      <c r="Z3629" s="7"/>
      <c r="AA3629" s="7"/>
      <c r="AB3629" s="7"/>
      <c r="AC3629" s="7"/>
      <c r="AD3629" s="7"/>
      <c r="AE3629" s="7"/>
      <c r="AF3629" s="7"/>
      <c r="AG3629" s="7"/>
      <c r="AH3629" s="7"/>
      <c r="AI3629" s="7"/>
      <c r="AJ3629" s="7"/>
      <c r="AK3629" s="7"/>
      <c r="AL3629" s="7"/>
      <c r="AM3629" s="7"/>
      <c r="AN3629" s="7"/>
      <c r="AO3629" s="7"/>
      <c r="AP3629" s="7"/>
      <c r="AQ3629" s="9" t="s">
        <v>2407</v>
      </c>
    </row>
    <row r="3630" spans="1:43" s="9" customFormat="1" ht="13.25" customHeight="1">
      <c r="A3630" s="7" t="s">
        <v>1690</v>
      </c>
      <c r="B3630" s="7" t="s">
        <v>1742</v>
      </c>
      <c r="C3630" s="23" t="s">
        <v>1785</v>
      </c>
      <c r="D3630" s="6" t="s">
        <v>1786</v>
      </c>
      <c r="E3630" s="23" t="s">
        <v>1794</v>
      </c>
      <c r="F3630" s="6" t="s">
        <v>1795</v>
      </c>
      <c r="G3630" s="6">
        <v>18026</v>
      </c>
      <c r="H3630" s="23" t="s">
        <v>32468</v>
      </c>
      <c r="I3630" s="23" t="s">
        <v>2440</v>
      </c>
      <c r="J3630" s="6" t="s">
        <v>19510</v>
      </c>
      <c r="K3630" s="6" t="s">
        <v>2442</v>
      </c>
      <c r="L3630" s="7" t="s">
        <v>32469</v>
      </c>
      <c r="M3630" s="254" t="str">
        <f t="shared" si="113"/>
        <v>Head of Field Management</v>
      </c>
      <c r="N3630" s="7" t="str">
        <f t="shared" si="112"/>
        <v>Head of Field Management; -</v>
      </c>
      <c r="O3630" s="7"/>
      <c r="P3630" s="7"/>
      <c r="Q3630" s="7"/>
      <c r="R3630" s="7"/>
      <c r="S3630" s="7"/>
      <c r="T3630" s="7"/>
      <c r="U3630" s="7"/>
      <c r="V3630" s="7"/>
      <c r="W3630" s="7"/>
      <c r="X3630" s="7"/>
      <c r="Y3630" s="7"/>
      <c r="Z3630" s="7"/>
      <c r="AA3630" s="7"/>
      <c r="AB3630" s="7"/>
      <c r="AC3630" s="7"/>
      <c r="AD3630" s="7"/>
      <c r="AE3630" s="7"/>
      <c r="AF3630" s="7"/>
      <c r="AG3630" s="7"/>
      <c r="AH3630" s="7"/>
      <c r="AI3630" s="7"/>
      <c r="AJ3630" s="7"/>
      <c r="AK3630" s="7"/>
      <c r="AL3630" s="7"/>
      <c r="AM3630" s="7"/>
      <c r="AN3630" s="7"/>
      <c r="AO3630" s="7"/>
      <c r="AP3630" s="7"/>
      <c r="AQ3630" s="9" t="s">
        <v>2407</v>
      </c>
    </row>
    <row r="3631" spans="1:43" s="9" customFormat="1" ht="13.25" customHeight="1">
      <c r="A3631" s="7" t="s">
        <v>1690</v>
      </c>
      <c r="B3631" s="7" t="s">
        <v>1742</v>
      </c>
      <c r="C3631" s="23" t="s">
        <v>1785</v>
      </c>
      <c r="D3631" s="6" t="s">
        <v>1786</v>
      </c>
      <c r="E3631" s="23" t="s">
        <v>1794</v>
      </c>
      <c r="F3631" s="6" t="s">
        <v>1795</v>
      </c>
      <c r="G3631" s="6">
        <v>10464</v>
      </c>
      <c r="H3631" s="23" t="s">
        <v>32470</v>
      </c>
      <c r="I3631" s="23" t="s">
        <v>32471</v>
      </c>
      <c r="J3631" s="6" t="s">
        <v>2446</v>
      </c>
      <c r="K3631" s="6" t="s">
        <v>2442</v>
      </c>
      <c r="L3631" s="7" t="s">
        <v>32472</v>
      </c>
      <c r="M3631" s="254" t="str">
        <f t="shared" si="113"/>
        <v>VP Field Management</v>
      </c>
      <c r="N3631" s="7" t="str">
        <f t="shared" si="112"/>
        <v>VP Field Management; Area Head of Field Management; Department Head of Field Management; Country Head of Field Management; EVP Field Management; SVP Field Management; Executive VP Field Management; Senior VP Field Management; Vice President Field Management</v>
      </c>
      <c r="O3631" s="7" t="s">
        <v>32473</v>
      </c>
      <c r="P3631" s="7" t="s">
        <v>32474</v>
      </c>
      <c r="Q3631" s="7" t="s">
        <v>32475</v>
      </c>
      <c r="R3631" s="7" t="s">
        <v>32476</v>
      </c>
      <c r="S3631" s="7" t="s">
        <v>32477</v>
      </c>
      <c r="T3631" s="7" t="s">
        <v>32478</v>
      </c>
      <c r="U3631" s="7" t="s">
        <v>32479</v>
      </c>
      <c r="V3631" s="7" t="s">
        <v>32480</v>
      </c>
      <c r="W3631" s="7" t="s">
        <v>32481</v>
      </c>
      <c r="X3631" s="7" t="s">
        <v>32482</v>
      </c>
      <c r="Y3631" s="7" t="s">
        <v>32483</v>
      </c>
      <c r="Z3631" s="7" t="s">
        <v>32484</v>
      </c>
      <c r="AA3631" s="7" t="s">
        <v>32485</v>
      </c>
      <c r="AB3631" s="7" t="s">
        <v>32486</v>
      </c>
      <c r="AC3631" s="7" t="s">
        <v>32487</v>
      </c>
      <c r="AD3631" s="7" t="s">
        <v>32488</v>
      </c>
      <c r="AE3631" s="7" t="s">
        <v>32489</v>
      </c>
      <c r="AF3631" s="7" t="s">
        <v>32490</v>
      </c>
      <c r="AG3631" s="7" t="s">
        <v>32491</v>
      </c>
      <c r="AH3631" s="7" t="s">
        <v>32492</v>
      </c>
      <c r="AI3631" s="7" t="s">
        <v>32493</v>
      </c>
      <c r="AJ3631" s="7" t="s">
        <v>32494</v>
      </c>
      <c r="AK3631" s="7" t="s">
        <v>32495</v>
      </c>
      <c r="AL3631" s="7" t="s">
        <v>32496</v>
      </c>
      <c r="AM3631" s="7" t="s">
        <v>32497</v>
      </c>
      <c r="AN3631" s="7" t="s">
        <v>32498</v>
      </c>
      <c r="AO3631" s="7" t="s">
        <v>32499</v>
      </c>
      <c r="AP3631" s="7" t="s">
        <v>32500</v>
      </c>
      <c r="AQ3631" s="9" t="s">
        <v>2407</v>
      </c>
    </row>
    <row r="3632" spans="1:43" s="9" customFormat="1" ht="13.25" customHeight="1">
      <c r="A3632" s="7" t="s">
        <v>1690</v>
      </c>
      <c r="B3632" s="7" t="s">
        <v>1742</v>
      </c>
      <c r="C3632" s="23" t="s">
        <v>1785</v>
      </c>
      <c r="D3632" s="6" t="s">
        <v>1786</v>
      </c>
      <c r="E3632" s="23" t="s">
        <v>1794</v>
      </c>
      <c r="F3632" s="6" t="s">
        <v>1795</v>
      </c>
      <c r="G3632" s="6">
        <v>10465</v>
      </c>
      <c r="H3632" s="23" t="s">
        <v>32501</v>
      </c>
      <c r="I3632" s="23" t="s">
        <v>32164</v>
      </c>
      <c r="J3632" s="6" t="s">
        <v>2478</v>
      </c>
      <c r="K3632" s="6" t="s">
        <v>2479</v>
      </c>
      <c r="L3632" s="7" t="s">
        <v>32502</v>
      </c>
      <c r="M3632" s="254" t="str">
        <f t="shared" si="113"/>
        <v>Director Field Management</v>
      </c>
      <c r="N3632" s="7" t="str">
        <f t="shared" si="112"/>
        <v>Director Field Management; Head of Exploration; Exploration Director; Exploration Manager</v>
      </c>
      <c r="O3632" s="7" t="s">
        <v>32503</v>
      </c>
      <c r="P3632" s="7" t="s">
        <v>32504</v>
      </c>
      <c r="Q3632" s="7" t="s">
        <v>32505</v>
      </c>
      <c r="R3632" s="7" t="s">
        <v>32506</v>
      </c>
      <c r="S3632" s="7" t="s">
        <v>32507</v>
      </c>
      <c r="T3632" s="7" t="s">
        <v>32508</v>
      </c>
      <c r="U3632" s="7" t="s">
        <v>32509</v>
      </c>
      <c r="V3632" s="7" t="s">
        <v>32510</v>
      </c>
      <c r="W3632" s="7" t="s">
        <v>32511</v>
      </c>
      <c r="X3632" s="7" t="s">
        <v>32512</v>
      </c>
      <c r="Y3632" s="7" t="s">
        <v>32513</v>
      </c>
      <c r="Z3632" s="7" t="s">
        <v>32514</v>
      </c>
      <c r="AA3632" s="7" t="s">
        <v>32515</v>
      </c>
      <c r="AB3632" s="7" t="s">
        <v>32516</v>
      </c>
      <c r="AC3632" s="7" t="s">
        <v>32517</v>
      </c>
      <c r="AD3632" s="7" t="s">
        <v>32518</v>
      </c>
      <c r="AE3632" s="7" t="s">
        <v>32519</v>
      </c>
      <c r="AF3632" s="7" t="s">
        <v>32520</v>
      </c>
      <c r="AG3632" s="7" t="s">
        <v>32521</v>
      </c>
      <c r="AH3632" s="7" t="s">
        <v>32521</v>
      </c>
      <c r="AI3632" s="7" t="s">
        <v>32522</v>
      </c>
      <c r="AJ3632" s="7" t="s">
        <v>32523</v>
      </c>
      <c r="AK3632" s="7" t="s">
        <v>32524</v>
      </c>
      <c r="AL3632" s="7" t="s">
        <v>32525</v>
      </c>
      <c r="AM3632" s="7" t="s">
        <v>32526</v>
      </c>
      <c r="AN3632" s="7" t="s">
        <v>32527</v>
      </c>
      <c r="AO3632" s="7" t="s">
        <v>32528</v>
      </c>
      <c r="AP3632" s="7" t="s">
        <v>32529</v>
      </c>
      <c r="AQ3632" s="9" t="s">
        <v>2407</v>
      </c>
    </row>
    <row r="3633" spans="1:43" s="9" customFormat="1" ht="13.25" customHeight="1">
      <c r="A3633" s="7" t="s">
        <v>1690</v>
      </c>
      <c r="B3633" s="7" t="s">
        <v>1742</v>
      </c>
      <c r="C3633" s="23" t="s">
        <v>1785</v>
      </c>
      <c r="D3633" s="6" t="s">
        <v>1786</v>
      </c>
      <c r="E3633" s="23" t="s">
        <v>1794</v>
      </c>
      <c r="F3633" s="6" t="s">
        <v>1795</v>
      </c>
      <c r="G3633" s="6">
        <v>18032</v>
      </c>
      <c r="H3633" s="23" t="s">
        <v>32530</v>
      </c>
      <c r="I3633" s="23" t="s">
        <v>2440</v>
      </c>
      <c r="J3633" s="6">
        <v>20</v>
      </c>
      <c r="K3633" s="6" t="s">
        <v>2479</v>
      </c>
      <c r="L3633" s="7" t="s">
        <v>32531</v>
      </c>
      <c r="M3633" s="254" t="str">
        <f t="shared" si="113"/>
        <v>Land Manager</v>
      </c>
      <c r="N3633" s="7" t="str">
        <f t="shared" si="112"/>
        <v>Land Manager IV; -</v>
      </c>
      <c r="O3633" s="7"/>
      <c r="P3633" s="7"/>
      <c r="Q3633" s="7"/>
      <c r="R3633" s="7"/>
      <c r="S3633" s="7"/>
      <c r="T3633" s="7"/>
      <c r="U3633" s="7"/>
      <c r="V3633" s="7"/>
      <c r="W3633" s="7"/>
      <c r="X3633" s="7"/>
      <c r="Y3633" s="7"/>
      <c r="Z3633" s="7"/>
      <c r="AA3633" s="7"/>
      <c r="AB3633" s="7"/>
      <c r="AC3633" s="7"/>
      <c r="AD3633" s="7"/>
      <c r="AE3633" s="7"/>
      <c r="AF3633" s="7"/>
      <c r="AG3633" s="7"/>
      <c r="AH3633" s="7"/>
      <c r="AI3633" s="7"/>
      <c r="AJ3633" s="7"/>
      <c r="AK3633" s="7"/>
      <c r="AL3633" s="7"/>
      <c r="AM3633" s="7"/>
      <c r="AN3633" s="7"/>
      <c r="AO3633" s="7"/>
      <c r="AP3633" s="7"/>
      <c r="AQ3633" s="9" t="s">
        <v>2407</v>
      </c>
    </row>
    <row r="3634" spans="1:43" s="9" customFormat="1" ht="13.25" customHeight="1">
      <c r="A3634" s="7" t="s">
        <v>1690</v>
      </c>
      <c r="B3634" s="7" t="s">
        <v>1742</v>
      </c>
      <c r="C3634" s="23" t="s">
        <v>1785</v>
      </c>
      <c r="D3634" s="6" t="s">
        <v>1786</v>
      </c>
      <c r="E3634" s="23" t="s">
        <v>1794</v>
      </c>
      <c r="F3634" s="6" t="s">
        <v>1795</v>
      </c>
      <c r="G3634" s="6">
        <v>18275</v>
      </c>
      <c r="H3634" s="23" t="s">
        <v>32532</v>
      </c>
      <c r="I3634" s="23" t="s">
        <v>2440</v>
      </c>
      <c r="J3634" s="6">
        <v>19</v>
      </c>
      <c r="K3634" s="6" t="s">
        <v>2479</v>
      </c>
      <c r="L3634" s="7" t="s">
        <v>32531</v>
      </c>
      <c r="M3634" s="254" t="str">
        <f t="shared" si="113"/>
        <v>Land Manager</v>
      </c>
      <c r="N3634" s="7" t="str">
        <f t="shared" si="112"/>
        <v>Land Manager III; -</v>
      </c>
      <c r="O3634" s="7"/>
      <c r="P3634" s="7"/>
      <c r="Q3634" s="7"/>
      <c r="R3634" s="7"/>
      <c r="S3634" s="7"/>
      <c r="T3634" s="7"/>
      <c r="U3634" s="7"/>
      <c r="V3634" s="7"/>
      <c r="W3634" s="7"/>
      <c r="X3634" s="7"/>
      <c r="Y3634" s="7"/>
      <c r="Z3634" s="7"/>
      <c r="AA3634" s="7"/>
      <c r="AB3634" s="7"/>
      <c r="AC3634" s="7"/>
      <c r="AD3634" s="7"/>
      <c r="AE3634" s="7"/>
      <c r="AF3634" s="7"/>
      <c r="AG3634" s="7"/>
      <c r="AH3634" s="7"/>
      <c r="AI3634" s="7"/>
      <c r="AJ3634" s="7"/>
      <c r="AK3634" s="7"/>
      <c r="AL3634" s="7"/>
      <c r="AM3634" s="7"/>
      <c r="AN3634" s="7"/>
      <c r="AO3634" s="7"/>
      <c r="AP3634" s="7"/>
      <c r="AQ3634" s="9" t="s">
        <v>2407</v>
      </c>
    </row>
    <row r="3635" spans="1:43" s="9" customFormat="1" ht="13.25" customHeight="1">
      <c r="A3635" s="7" t="s">
        <v>1690</v>
      </c>
      <c r="B3635" s="7" t="s">
        <v>1742</v>
      </c>
      <c r="C3635" s="23" t="s">
        <v>1785</v>
      </c>
      <c r="D3635" s="6" t="s">
        <v>1786</v>
      </c>
      <c r="E3635" s="23" t="s">
        <v>1794</v>
      </c>
      <c r="F3635" s="6" t="s">
        <v>1795</v>
      </c>
      <c r="G3635" s="6">
        <v>15488</v>
      </c>
      <c r="H3635" s="23" t="s">
        <v>32533</v>
      </c>
      <c r="I3635" s="23" t="s">
        <v>2440</v>
      </c>
      <c r="J3635" s="6">
        <v>18</v>
      </c>
      <c r="K3635" s="6" t="s">
        <v>2479</v>
      </c>
      <c r="L3635" s="7" t="s">
        <v>32531</v>
      </c>
      <c r="M3635" s="254" t="str">
        <f t="shared" si="113"/>
        <v>Land Manager</v>
      </c>
      <c r="N3635" s="7" t="str">
        <f t="shared" si="112"/>
        <v>Land Manager II; -</v>
      </c>
      <c r="O3635" s="7"/>
      <c r="P3635" s="7"/>
      <c r="Q3635" s="7"/>
      <c r="R3635" s="7"/>
      <c r="S3635" s="7"/>
      <c r="T3635" s="7"/>
      <c r="U3635" s="7"/>
      <c r="V3635" s="7"/>
      <c r="W3635" s="7"/>
      <c r="X3635" s="7"/>
      <c r="Y3635" s="7"/>
      <c r="Z3635" s="7"/>
      <c r="AA3635" s="7"/>
      <c r="AB3635" s="7"/>
      <c r="AC3635" s="7"/>
      <c r="AD3635" s="7"/>
      <c r="AE3635" s="7"/>
      <c r="AF3635" s="7"/>
      <c r="AG3635" s="7"/>
      <c r="AH3635" s="7"/>
      <c r="AI3635" s="7"/>
      <c r="AJ3635" s="7"/>
      <c r="AK3635" s="7"/>
      <c r="AL3635" s="7"/>
      <c r="AM3635" s="7"/>
      <c r="AN3635" s="7"/>
      <c r="AO3635" s="7"/>
      <c r="AP3635" s="7"/>
      <c r="AQ3635" s="9" t="s">
        <v>2407</v>
      </c>
    </row>
    <row r="3636" spans="1:43" s="9" customFormat="1" ht="13.25" customHeight="1">
      <c r="A3636" s="7" t="s">
        <v>1690</v>
      </c>
      <c r="B3636" s="7" t="s">
        <v>1742</v>
      </c>
      <c r="C3636" s="23" t="s">
        <v>1785</v>
      </c>
      <c r="D3636" s="6" t="s">
        <v>1786</v>
      </c>
      <c r="E3636" s="23" t="s">
        <v>1794</v>
      </c>
      <c r="F3636" s="6" t="s">
        <v>1795</v>
      </c>
      <c r="G3636" s="6">
        <v>15487</v>
      </c>
      <c r="H3636" s="23" t="s">
        <v>32534</v>
      </c>
      <c r="I3636" s="23" t="s">
        <v>2440</v>
      </c>
      <c r="J3636" s="6">
        <v>17</v>
      </c>
      <c r="K3636" s="6" t="s">
        <v>2743</v>
      </c>
      <c r="L3636" s="7" t="s">
        <v>32531</v>
      </c>
      <c r="M3636" s="254" t="str">
        <f t="shared" si="113"/>
        <v>Land Manager</v>
      </c>
      <c r="N3636" s="7" t="str">
        <f t="shared" si="112"/>
        <v>Land Manager I; -</v>
      </c>
      <c r="O3636" s="7"/>
      <c r="P3636" s="7"/>
      <c r="Q3636" s="7"/>
      <c r="R3636" s="7"/>
      <c r="S3636" s="7"/>
      <c r="T3636" s="7"/>
      <c r="U3636" s="7"/>
      <c r="V3636" s="7"/>
      <c r="W3636" s="7"/>
      <c r="X3636" s="7"/>
      <c r="Y3636" s="7"/>
      <c r="Z3636" s="7"/>
      <c r="AA3636" s="7"/>
      <c r="AB3636" s="7"/>
      <c r="AC3636" s="7"/>
      <c r="AD3636" s="7"/>
      <c r="AE3636" s="7"/>
      <c r="AF3636" s="7"/>
      <c r="AG3636" s="7"/>
      <c r="AH3636" s="7"/>
      <c r="AI3636" s="7"/>
      <c r="AJ3636" s="7"/>
      <c r="AK3636" s="7"/>
      <c r="AL3636" s="7"/>
      <c r="AM3636" s="7"/>
      <c r="AN3636" s="7"/>
      <c r="AO3636" s="7"/>
      <c r="AP3636" s="7"/>
      <c r="AQ3636" s="9" t="s">
        <v>2407</v>
      </c>
    </row>
    <row r="3637" spans="1:43" s="9" customFormat="1" ht="13.25" customHeight="1">
      <c r="A3637" s="7" t="s">
        <v>1690</v>
      </c>
      <c r="B3637" s="7" t="s">
        <v>1742</v>
      </c>
      <c r="C3637" s="23" t="s">
        <v>1785</v>
      </c>
      <c r="D3637" s="6" t="s">
        <v>1786</v>
      </c>
      <c r="E3637" s="23" t="s">
        <v>1794</v>
      </c>
      <c r="F3637" s="6" t="s">
        <v>1795</v>
      </c>
      <c r="G3637" s="6">
        <v>22475</v>
      </c>
      <c r="H3637" s="23" t="s">
        <v>32535</v>
      </c>
      <c r="I3637" s="23" t="s">
        <v>2440</v>
      </c>
      <c r="J3637" s="6">
        <v>18</v>
      </c>
      <c r="K3637" s="6" t="s">
        <v>2479</v>
      </c>
      <c r="L3637" s="7" t="s">
        <v>32536</v>
      </c>
      <c r="M3637" s="254" t="str">
        <f t="shared" si="113"/>
        <v>Subsea Supervisor</v>
      </c>
      <c r="N3637" s="7" t="str">
        <f t="shared" si="112"/>
        <v>Subsea Supervisor III; -</v>
      </c>
      <c r="O3637" s="7"/>
      <c r="P3637" s="7"/>
      <c r="Q3637" s="7"/>
      <c r="R3637" s="7"/>
      <c r="S3637" s="7"/>
      <c r="T3637" s="7"/>
      <c r="U3637" s="7"/>
      <c r="V3637" s="7"/>
      <c r="W3637" s="7"/>
      <c r="X3637" s="7"/>
      <c r="Y3637" s="7"/>
      <c r="Z3637" s="7"/>
      <c r="AA3637" s="7"/>
      <c r="AB3637" s="7"/>
      <c r="AC3637" s="7"/>
      <c r="AD3637" s="7"/>
      <c r="AE3637" s="7"/>
      <c r="AF3637" s="7"/>
      <c r="AG3637" s="7"/>
      <c r="AH3637" s="7"/>
      <c r="AI3637" s="7"/>
      <c r="AJ3637" s="7"/>
      <c r="AK3637" s="7"/>
      <c r="AL3637" s="7"/>
      <c r="AM3637" s="7"/>
      <c r="AN3637" s="7"/>
      <c r="AO3637" s="7"/>
      <c r="AP3637" s="7"/>
      <c r="AQ3637" s="9" t="s">
        <v>2407</v>
      </c>
    </row>
    <row r="3638" spans="1:43" s="9" customFormat="1" ht="13.25" customHeight="1">
      <c r="A3638" s="7" t="s">
        <v>1690</v>
      </c>
      <c r="B3638" s="7" t="s">
        <v>1742</v>
      </c>
      <c r="C3638" s="23" t="s">
        <v>1785</v>
      </c>
      <c r="D3638" s="6" t="s">
        <v>1786</v>
      </c>
      <c r="E3638" s="23" t="s">
        <v>1794</v>
      </c>
      <c r="F3638" s="6" t="s">
        <v>1795</v>
      </c>
      <c r="G3638" s="6">
        <v>12543</v>
      </c>
      <c r="H3638" s="23" t="s">
        <v>32537</v>
      </c>
      <c r="I3638" s="23" t="s">
        <v>2440</v>
      </c>
      <c r="J3638" s="6">
        <v>17</v>
      </c>
      <c r="K3638" s="6" t="s">
        <v>2743</v>
      </c>
      <c r="L3638" s="7" t="s">
        <v>32536</v>
      </c>
      <c r="M3638" s="254" t="str">
        <f t="shared" si="113"/>
        <v>Subsea Supervisor</v>
      </c>
      <c r="N3638" s="7" t="str">
        <f t="shared" si="112"/>
        <v>Subsea Supervisor II; -</v>
      </c>
      <c r="O3638" s="7"/>
      <c r="P3638" s="7"/>
      <c r="Q3638" s="7"/>
      <c r="R3638" s="7"/>
      <c r="S3638" s="7"/>
      <c r="T3638" s="7"/>
      <c r="U3638" s="7"/>
      <c r="V3638" s="7"/>
      <c r="W3638" s="7"/>
      <c r="X3638" s="7"/>
      <c r="Y3638" s="7"/>
      <c r="Z3638" s="7"/>
      <c r="AA3638" s="7"/>
      <c r="AB3638" s="7"/>
      <c r="AC3638" s="7"/>
      <c r="AD3638" s="7"/>
      <c r="AE3638" s="7"/>
      <c r="AF3638" s="7"/>
      <c r="AG3638" s="7"/>
      <c r="AH3638" s="7"/>
      <c r="AI3638" s="7"/>
      <c r="AJ3638" s="7"/>
      <c r="AK3638" s="7"/>
      <c r="AL3638" s="7"/>
      <c r="AM3638" s="7"/>
      <c r="AN3638" s="7"/>
      <c r="AO3638" s="7"/>
      <c r="AP3638" s="7"/>
      <c r="AQ3638" s="9" t="s">
        <v>2407</v>
      </c>
    </row>
    <row r="3639" spans="1:43" s="9" customFormat="1" ht="13.25" customHeight="1">
      <c r="A3639" s="7" t="s">
        <v>1690</v>
      </c>
      <c r="B3639" s="7" t="s">
        <v>1742</v>
      </c>
      <c r="C3639" s="23" t="s">
        <v>1785</v>
      </c>
      <c r="D3639" s="6" t="s">
        <v>1786</v>
      </c>
      <c r="E3639" s="23" t="s">
        <v>1794</v>
      </c>
      <c r="F3639" s="6" t="s">
        <v>1795</v>
      </c>
      <c r="G3639" s="6">
        <v>22474</v>
      </c>
      <c r="H3639" s="23" t="s">
        <v>32538</v>
      </c>
      <c r="I3639" s="23" t="s">
        <v>2440</v>
      </c>
      <c r="J3639" s="6">
        <v>16</v>
      </c>
      <c r="K3639" s="6" t="s">
        <v>2743</v>
      </c>
      <c r="L3639" s="7" t="s">
        <v>32536</v>
      </c>
      <c r="M3639" s="254" t="str">
        <f t="shared" si="113"/>
        <v>Subsea Supervisor</v>
      </c>
      <c r="N3639" s="7" t="str">
        <f t="shared" si="112"/>
        <v>Subsea Supervisor I; -</v>
      </c>
      <c r="O3639" s="7"/>
      <c r="P3639" s="7"/>
      <c r="Q3639" s="7"/>
      <c r="R3639" s="7"/>
      <c r="S3639" s="7"/>
      <c r="T3639" s="7"/>
      <c r="U3639" s="7"/>
      <c r="V3639" s="7"/>
      <c r="W3639" s="7"/>
      <c r="X3639" s="7"/>
      <c r="Y3639" s="7"/>
      <c r="Z3639" s="7"/>
      <c r="AA3639" s="7"/>
      <c r="AB3639" s="7"/>
      <c r="AC3639" s="7"/>
      <c r="AD3639" s="7"/>
      <c r="AE3639" s="7"/>
      <c r="AF3639" s="7"/>
      <c r="AG3639" s="7"/>
      <c r="AH3639" s="7"/>
      <c r="AI3639" s="7"/>
      <c r="AJ3639" s="7"/>
      <c r="AK3639" s="7"/>
      <c r="AL3639" s="7"/>
      <c r="AM3639" s="7"/>
      <c r="AN3639" s="7"/>
      <c r="AO3639" s="7"/>
      <c r="AP3639" s="7"/>
      <c r="AQ3639" s="9" t="s">
        <v>2407</v>
      </c>
    </row>
    <row r="3640" spans="1:43" s="9" customFormat="1" ht="13.25" customHeight="1">
      <c r="A3640" s="7" t="s">
        <v>1690</v>
      </c>
      <c r="B3640" s="7" t="s">
        <v>1742</v>
      </c>
      <c r="C3640" s="23" t="s">
        <v>1785</v>
      </c>
      <c r="D3640" s="6" t="s">
        <v>1786</v>
      </c>
      <c r="E3640" s="23" t="s">
        <v>1794</v>
      </c>
      <c r="F3640" s="6" t="s">
        <v>1795</v>
      </c>
      <c r="G3640" s="6">
        <v>22130</v>
      </c>
      <c r="H3640" s="23" t="s">
        <v>32539</v>
      </c>
      <c r="I3640" s="23" t="s">
        <v>2440</v>
      </c>
      <c r="J3640" s="6">
        <v>17</v>
      </c>
      <c r="K3640" s="6" t="s">
        <v>2743</v>
      </c>
      <c r="L3640" s="7" t="s">
        <v>32540</v>
      </c>
      <c r="M3640" s="254" t="str">
        <f t="shared" si="113"/>
        <v>Land Supervisor</v>
      </c>
      <c r="N3640" s="7" t="str">
        <f t="shared" si="112"/>
        <v>Land Supervisor III; -</v>
      </c>
      <c r="O3640" s="7"/>
      <c r="P3640" s="7"/>
      <c r="Q3640" s="7"/>
      <c r="R3640" s="7"/>
      <c r="S3640" s="7"/>
      <c r="T3640" s="7"/>
      <c r="U3640" s="7"/>
      <c r="V3640" s="7"/>
      <c r="W3640" s="7"/>
      <c r="X3640" s="7"/>
      <c r="Y3640" s="7"/>
      <c r="Z3640" s="7"/>
      <c r="AA3640" s="7"/>
      <c r="AB3640" s="7"/>
      <c r="AC3640" s="7"/>
      <c r="AD3640" s="7"/>
      <c r="AE3640" s="7"/>
      <c r="AF3640" s="7"/>
      <c r="AG3640" s="7"/>
      <c r="AH3640" s="7"/>
      <c r="AI3640" s="7"/>
      <c r="AJ3640" s="7"/>
      <c r="AK3640" s="7"/>
      <c r="AL3640" s="7"/>
      <c r="AM3640" s="7"/>
      <c r="AN3640" s="7"/>
      <c r="AO3640" s="7"/>
      <c r="AP3640" s="7"/>
      <c r="AQ3640" s="9" t="s">
        <v>2407</v>
      </c>
    </row>
    <row r="3641" spans="1:43" s="9" customFormat="1" ht="13.25" customHeight="1">
      <c r="A3641" s="7" t="s">
        <v>1690</v>
      </c>
      <c r="B3641" s="7" t="s">
        <v>1742</v>
      </c>
      <c r="C3641" s="23" t="s">
        <v>1785</v>
      </c>
      <c r="D3641" s="6" t="s">
        <v>1786</v>
      </c>
      <c r="E3641" s="23" t="s">
        <v>1794</v>
      </c>
      <c r="F3641" s="6" t="s">
        <v>1795</v>
      </c>
      <c r="G3641" s="6">
        <v>18277</v>
      </c>
      <c r="H3641" s="23" t="s">
        <v>32541</v>
      </c>
      <c r="I3641" s="23" t="s">
        <v>2440</v>
      </c>
      <c r="J3641" s="6">
        <v>16</v>
      </c>
      <c r="K3641" s="6" t="s">
        <v>2743</v>
      </c>
      <c r="L3641" s="7" t="s">
        <v>32540</v>
      </c>
      <c r="M3641" s="254" t="str">
        <f t="shared" si="113"/>
        <v>Land Supervisor</v>
      </c>
      <c r="N3641" s="7" t="str">
        <f t="shared" si="112"/>
        <v>Land Supervisor II; -</v>
      </c>
      <c r="O3641" s="7"/>
      <c r="P3641" s="7"/>
      <c r="Q3641" s="7"/>
      <c r="R3641" s="7"/>
      <c r="S3641" s="7"/>
      <c r="T3641" s="7"/>
      <c r="U3641" s="7"/>
      <c r="V3641" s="7"/>
      <c r="W3641" s="7"/>
      <c r="X3641" s="7"/>
      <c r="Y3641" s="7"/>
      <c r="Z3641" s="7"/>
      <c r="AA3641" s="7"/>
      <c r="AB3641" s="7"/>
      <c r="AC3641" s="7"/>
      <c r="AD3641" s="7"/>
      <c r="AE3641" s="7"/>
      <c r="AF3641" s="7"/>
      <c r="AG3641" s="7"/>
      <c r="AH3641" s="7"/>
      <c r="AI3641" s="7"/>
      <c r="AJ3641" s="7"/>
      <c r="AK3641" s="7"/>
      <c r="AL3641" s="7"/>
      <c r="AM3641" s="7"/>
      <c r="AN3641" s="7"/>
      <c r="AO3641" s="7"/>
      <c r="AP3641" s="7"/>
      <c r="AQ3641" s="9" t="s">
        <v>2407</v>
      </c>
    </row>
    <row r="3642" spans="1:43" s="9" customFormat="1" ht="13.25" customHeight="1">
      <c r="A3642" s="7" t="s">
        <v>1690</v>
      </c>
      <c r="B3642" s="7" t="s">
        <v>1742</v>
      </c>
      <c r="C3642" s="23" t="s">
        <v>1785</v>
      </c>
      <c r="D3642" s="6" t="s">
        <v>1786</v>
      </c>
      <c r="E3642" s="23" t="s">
        <v>1794</v>
      </c>
      <c r="F3642" s="6" t="s">
        <v>1795</v>
      </c>
      <c r="G3642" s="6">
        <v>22129</v>
      </c>
      <c r="H3642" s="23" t="s">
        <v>32542</v>
      </c>
      <c r="I3642" s="23" t="s">
        <v>2440</v>
      </c>
      <c r="J3642" s="6">
        <v>15</v>
      </c>
      <c r="K3642" s="6" t="s">
        <v>2743</v>
      </c>
      <c r="L3642" s="7" t="s">
        <v>32540</v>
      </c>
      <c r="M3642" s="254" t="str">
        <f t="shared" si="113"/>
        <v>Land Supervisor</v>
      </c>
      <c r="N3642" s="7" t="str">
        <f t="shared" si="112"/>
        <v>Land Supervisor I; -</v>
      </c>
      <c r="O3642" s="7"/>
      <c r="P3642" s="7"/>
      <c r="Q3642" s="7"/>
      <c r="R3642" s="7"/>
      <c r="S3642" s="7"/>
      <c r="T3642" s="7"/>
      <c r="U3642" s="7"/>
      <c r="V3642" s="7"/>
      <c r="W3642" s="7"/>
      <c r="X3642" s="7"/>
      <c r="Y3642" s="7"/>
      <c r="Z3642" s="7"/>
      <c r="AA3642" s="7"/>
      <c r="AB3642" s="7"/>
      <c r="AC3642" s="7"/>
      <c r="AD3642" s="7"/>
      <c r="AE3642" s="7"/>
      <c r="AF3642" s="7"/>
      <c r="AG3642" s="7"/>
      <c r="AH3642" s="7"/>
      <c r="AI3642" s="7"/>
      <c r="AJ3642" s="7"/>
      <c r="AK3642" s="7"/>
      <c r="AL3642" s="7"/>
      <c r="AM3642" s="7"/>
      <c r="AN3642" s="7"/>
      <c r="AO3642" s="7"/>
      <c r="AP3642" s="7"/>
      <c r="AQ3642" s="9" t="s">
        <v>2407</v>
      </c>
    </row>
    <row r="3643" spans="1:43" s="9" customFormat="1" ht="13.25" customHeight="1">
      <c r="A3643" s="7" t="s">
        <v>1690</v>
      </c>
      <c r="B3643" s="7" t="s">
        <v>1742</v>
      </c>
      <c r="C3643" s="23" t="s">
        <v>1785</v>
      </c>
      <c r="D3643" s="6" t="s">
        <v>1786</v>
      </c>
      <c r="E3643" s="23" t="s">
        <v>1794</v>
      </c>
      <c r="F3643" s="6" t="s">
        <v>1795</v>
      </c>
      <c r="G3643" s="6">
        <v>21909</v>
      </c>
      <c r="H3643" s="23" t="s">
        <v>32543</v>
      </c>
      <c r="I3643" s="23" t="s">
        <v>2440</v>
      </c>
      <c r="J3643" s="6">
        <v>17</v>
      </c>
      <c r="K3643" s="6" t="s">
        <v>2644</v>
      </c>
      <c r="L3643" s="7" t="s">
        <v>32544</v>
      </c>
      <c r="M3643" s="254" t="str">
        <f t="shared" si="113"/>
        <v>Exploration Project Coordinator</v>
      </c>
      <c r="N3643" s="7" t="str">
        <f t="shared" si="112"/>
        <v>Exploration Project Coordinator III; -</v>
      </c>
      <c r="O3643" s="7"/>
      <c r="P3643" s="7"/>
      <c r="Q3643" s="7"/>
      <c r="R3643" s="7"/>
      <c r="S3643" s="7"/>
      <c r="T3643" s="7"/>
      <c r="U3643" s="7"/>
      <c r="V3643" s="7"/>
      <c r="W3643" s="7"/>
      <c r="X3643" s="7"/>
      <c r="Y3643" s="7"/>
      <c r="Z3643" s="7"/>
      <c r="AA3643" s="7"/>
      <c r="AB3643" s="7"/>
      <c r="AC3643" s="7"/>
      <c r="AD3643" s="7"/>
      <c r="AE3643" s="7"/>
      <c r="AF3643" s="7"/>
      <c r="AG3643" s="7"/>
      <c r="AH3643" s="7"/>
      <c r="AI3643" s="7"/>
      <c r="AJ3643" s="7"/>
      <c r="AK3643" s="7"/>
      <c r="AL3643" s="7"/>
      <c r="AM3643" s="7"/>
      <c r="AN3643" s="7"/>
      <c r="AO3643" s="7"/>
      <c r="AP3643" s="7"/>
      <c r="AQ3643" s="9" t="s">
        <v>2407</v>
      </c>
    </row>
    <row r="3644" spans="1:43" s="9" customFormat="1" ht="13.25" customHeight="1">
      <c r="A3644" s="7" t="s">
        <v>1690</v>
      </c>
      <c r="B3644" s="7" t="s">
        <v>1742</v>
      </c>
      <c r="C3644" s="23" t="s">
        <v>1785</v>
      </c>
      <c r="D3644" s="6" t="s">
        <v>1786</v>
      </c>
      <c r="E3644" s="23" t="s">
        <v>1794</v>
      </c>
      <c r="F3644" s="6" t="s">
        <v>1795</v>
      </c>
      <c r="G3644" s="6">
        <v>18512</v>
      </c>
      <c r="H3644" s="23" t="s">
        <v>32545</v>
      </c>
      <c r="I3644" s="23" t="s">
        <v>2440</v>
      </c>
      <c r="J3644" s="6">
        <v>16</v>
      </c>
      <c r="K3644" s="6" t="s">
        <v>2644</v>
      </c>
      <c r="L3644" s="7" t="s">
        <v>32544</v>
      </c>
      <c r="M3644" s="254" t="str">
        <f t="shared" si="113"/>
        <v>Exploration Project Coordinator</v>
      </c>
      <c r="N3644" s="7" t="str">
        <f t="shared" si="112"/>
        <v>Exploration Project Coordinator II; -</v>
      </c>
      <c r="O3644" s="7"/>
      <c r="P3644" s="7"/>
      <c r="Q3644" s="7"/>
      <c r="R3644" s="7"/>
      <c r="S3644" s="7"/>
      <c r="T3644" s="7"/>
      <c r="U3644" s="7"/>
      <c r="V3644" s="7"/>
      <c r="W3644" s="7"/>
      <c r="X3644" s="7"/>
      <c r="Y3644" s="7"/>
      <c r="Z3644" s="7"/>
      <c r="AA3644" s="7"/>
      <c r="AB3644" s="7"/>
      <c r="AC3644" s="7"/>
      <c r="AD3644" s="7"/>
      <c r="AE3644" s="7"/>
      <c r="AF3644" s="7"/>
      <c r="AG3644" s="7"/>
      <c r="AH3644" s="7"/>
      <c r="AI3644" s="7"/>
      <c r="AJ3644" s="7"/>
      <c r="AK3644" s="7"/>
      <c r="AL3644" s="7"/>
      <c r="AM3644" s="7"/>
      <c r="AN3644" s="7"/>
      <c r="AO3644" s="7"/>
      <c r="AP3644" s="7"/>
      <c r="AQ3644" s="9" t="s">
        <v>2407</v>
      </c>
    </row>
    <row r="3645" spans="1:43" s="9" customFormat="1" ht="13.25" customHeight="1">
      <c r="A3645" s="7" t="s">
        <v>1690</v>
      </c>
      <c r="B3645" s="7" t="s">
        <v>1742</v>
      </c>
      <c r="C3645" s="23" t="s">
        <v>1785</v>
      </c>
      <c r="D3645" s="6" t="s">
        <v>1786</v>
      </c>
      <c r="E3645" s="23" t="s">
        <v>1794</v>
      </c>
      <c r="F3645" s="6" t="s">
        <v>1795</v>
      </c>
      <c r="G3645" s="6">
        <v>21908</v>
      </c>
      <c r="H3645" s="23" t="s">
        <v>32546</v>
      </c>
      <c r="I3645" s="23" t="s">
        <v>2440</v>
      </c>
      <c r="J3645" s="6">
        <v>15</v>
      </c>
      <c r="K3645" s="6" t="s">
        <v>2644</v>
      </c>
      <c r="L3645" s="7" t="s">
        <v>32544</v>
      </c>
      <c r="M3645" s="254" t="str">
        <f t="shared" si="113"/>
        <v>Exploration Project Coordinator</v>
      </c>
      <c r="N3645" s="7" t="str">
        <f t="shared" si="112"/>
        <v>Exploration Project Coordinator I; -</v>
      </c>
      <c r="O3645" s="7"/>
      <c r="P3645" s="7"/>
      <c r="Q3645" s="7"/>
      <c r="R3645" s="7"/>
      <c r="S3645" s="7"/>
      <c r="T3645" s="7"/>
      <c r="U3645" s="7"/>
      <c r="V3645" s="7"/>
      <c r="W3645" s="7"/>
      <c r="X3645" s="7"/>
      <c r="Y3645" s="7"/>
      <c r="Z3645" s="7"/>
      <c r="AA3645" s="7"/>
      <c r="AB3645" s="7"/>
      <c r="AC3645" s="7"/>
      <c r="AD3645" s="7"/>
      <c r="AE3645" s="7"/>
      <c r="AF3645" s="7"/>
      <c r="AG3645" s="7"/>
      <c r="AH3645" s="7"/>
      <c r="AI3645" s="7"/>
      <c r="AJ3645" s="7"/>
      <c r="AK3645" s="7"/>
      <c r="AL3645" s="7"/>
      <c r="AM3645" s="7"/>
      <c r="AN3645" s="7"/>
      <c r="AO3645" s="7"/>
      <c r="AP3645" s="7"/>
      <c r="AQ3645" s="9" t="s">
        <v>2407</v>
      </c>
    </row>
    <row r="3646" spans="1:43" s="9" customFormat="1" ht="13.25" customHeight="1">
      <c r="A3646" s="7" t="s">
        <v>1690</v>
      </c>
      <c r="B3646" s="7" t="s">
        <v>1742</v>
      </c>
      <c r="C3646" s="23" t="s">
        <v>1785</v>
      </c>
      <c r="D3646" s="6" t="s">
        <v>1786</v>
      </c>
      <c r="E3646" s="23" t="s">
        <v>1794</v>
      </c>
      <c r="F3646" s="6" t="s">
        <v>1795</v>
      </c>
      <c r="G3646" s="6">
        <v>12544</v>
      </c>
      <c r="H3646" s="23" t="s">
        <v>32547</v>
      </c>
      <c r="I3646" s="23" t="s">
        <v>2440</v>
      </c>
      <c r="J3646" s="6">
        <v>17</v>
      </c>
      <c r="K3646" s="6" t="s">
        <v>2644</v>
      </c>
      <c r="L3646" s="7" t="s">
        <v>32548</v>
      </c>
      <c r="M3646" s="254" t="str">
        <f t="shared" si="113"/>
        <v>Subsea Blowout Preventer</v>
      </c>
      <c r="N3646" s="7" t="str">
        <f t="shared" si="112"/>
        <v>Subsea Blowout Preventer IV; -</v>
      </c>
      <c r="O3646" s="7"/>
      <c r="P3646" s="7"/>
      <c r="Q3646" s="7"/>
      <c r="R3646" s="7"/>
      <c r="S3646" s="7"/>
      <c r="T3646" s="7"/>
      <c r="U3646" s="7"/>
      <c r="V3646" s="7"/>
      <c r="W3646" s="7"/>
      <c r="X3646" s="7"/>
      <c r="Y3646" s="7"/>
      <c r="Z3646" s="7"/>
      <c r="AA3646" s="7"/>
      <c r="AB3646" s="7"/>
      <c r="AC3646" s="7"/>
      <c r="AD3646" s="7"/>
      <c r="AE3646" s="7"/>
      <c r="AF3646" s="7"/>
      <c r="AG3646" s="7"/>
      <c r="AH3646" s="7"/>
      <c r="AI3646" s="7"/>
      <c r="AJ3646" s="7"/>
      <c r="AK3646" s="7"/>
      <c r="AL3646" s="7"/>
      <c r="AM3646" s="7"/>
      <c r="AN3646" s="7"/>
      <c r="AO3646" s="7"/>
      <c r="AP3646" s="7"/>
      <c r="AQ3646" s="9" t="s">
        <v>2407</v>
      </c>
    </row>
    <row r="3647" spans="1:43" s="9" customFormat="1" ht="13.25" customHeight="1">
      <c r="A3647" s="7" t="s">
        <v>1690</v>
      </c>
      <c r="B3647" s="7" t="s">
        <v>1742</v>
      </c>
      <c r="C3647" s="23" t="s">
        <v>1785</v>
      </c>
      <c r="D3647" s="6" t="s">
        <v>1786</v>
      </c>
      <c r="E3647" s="23" t="s">
        <v>1794</v>
      </c>
      <c r="F3647" s="6" t="s">
        <v>1795</v>
      </c>
      <c r="G3647" s="6">
        <v>12545</v>
      </c>
      <c r="H3647" s="23" t="s">
        <v>32549</v>
      </c>
      <c r="I3647" s="23" t="s">
        <v>2440</v>
      </c>
      <c r="J3647" s="6">
        <v>16</v>
      </c>
      <c r="K3647" s="6" t="s">
        <v>2644</v>
      </c>
      <c r="L3647" s="18" t="s">
        <v>32548</v>
      </c>
      <c r="M3647" s="254" t="str">
        <f t="shared" si="113"/>
        <v>Subsea Blowout Preventer</v>
      </c>
      <c r="N3647" s="7" t="str">
        <f t="shared" si="112"/>
        <v>Subsea Blowout Preventer III; -</v>
      </c>
      <c r="O3647" s="7"/>
      <c r="P3647" s="7"/>
      <c r="Q3647" s="7"/>
      <c r="R3647" s="7"/>
      <c r="S3647" s="7"/>
      <c r="T3647" s="7"/>
      <c r="U3647" s="7"/>
      <c r="V3647" s="7"/>
      <c r="W3647" s="7"/>
      <c r="X3647" s="7"/>
      <c r="Y3647" s="7"/>
      <c r="Z3647" s="7"/>
      <c r="AA3647" s="7"/>
      <c r="AB3647" s="7"/>
      <c r="AC3647" s="7"/>
      <c r="AD3647" s="7"/>
      <c r="AE3647" s="7"/>
      <c r="AF3647" s="7"/>
      <c r="AG3647" s="7"/>
      <c r="AH3647" s="7"/>
      <c r="AI3647" s="7"/>
      <c r="AJ3647" s="7"/>
      <c r="AK3647" s="7"/>
      <c r="AL3647" s="7"/>
      <c r="AM3647" s="7"/>
      <c r="AN3647" s="7"/>
      <c r="AO3647" s="7"/>
      <c r="AP3647" s="7"/>
      <c r="AQ3647" s="9" t="s">
        <v>2407</v>
      </c>
    </row>
    <row r="3648" spans="1:43" s="9" customFormat="1" ht="13.25" customHeight="1">
      <c r="A3648" s="7" t="s">
        <v>1690</v>
      </c>
      <c r="B3648" s="7" t="s">
        <v>1742</v>
      </c>
      <c r="C3648" s="23" t="s">
        <v>1785</v>
      </c>
      <c r="D3648" s="6" t="s">
        <v>1786</v>
      </c>
      <c r="E3648" s="23" t="s">
        <v>1794</v>
      </c>
      <c r="F3648" s="6" t="s">
        <v>1795</v>
      </c>
      <c r="G3648" s="6">
        <v>12546</v>
      </c>
      <c r="H3648" s="23" t="s">
        <v>32550</v>
      </c>
      <c r="I3648" s="23" t="s">
        <v>2440</v>
      </c>
      <c r="J3648" s="6">
        <v>15</v>
      </c>
      <c r="K3648" s="6" t="s">
        <v>2644</v>
      </c>
      <c r="L3648" s="7" t="s">
        <v>32548</v>
      </c>
      <c r="M3648" s="254" t="str">
        <f t="shared" si="113"/>
        <v>Subsea Blowout Preventer</v>
      </c>
      <c r="N3648" s="7" t="str">
        <f t="shared" si="112"/>
        <v>Subsea Blowout Preventer II; -</v>
      </c>
      <c r="O3648" s="7"/>
      <c r="P3648" s="7"/>
      <c r="Q3648" s="7"/>
      <c r="R3648" s="7"/>
      <c r="S3648" s="7"/>
      <c r="T3648" s="7"/>
      <c r="U3648" s="7"/>
      <c r="V3648" s="7"/>
      <c r="W3648" s="7"/>
      <c r="X3648" s="7"/>
      <c r="Y3648" s="7"/>
      <c r="Z3648" s="7"/>
      <c r="AA3648" s="7"/>
      <c r="AB3648" s="7"/>
      <c r="AC3648" s="7"/>
      <c r="AD3648" s="7"/>
      <c r="AE3648" s="7"/>
      <c r="AF3648" s="7"/>
      <c r="AG3648" s="7"/>
      <c r="AH3648" s="7"/>
      <c r="AI3648" s="7"/>
      <c r="AJ3648" s="7"/>
      <c r="AK3648" s="7"/>
      <c r="AL3648" s="7"/>
      <c r="AM3648" s="7"/>
      <c r="AN3648" s="7"/>
      <c r="AO3648" s="7"/>
      <c r="AP3648" s="7"/>
      <c r="AQ3648" s="9" t="s">
        <v>2407</v>
      </c>
    </row>
    <row r="3649" spans="1:43" s="9" customFormat="1" ht="13.25" customHeight="1">
      <c r="A3649" s="7" t="s">
        <v>1690</v>
      </c>
      <c r="B3649" s="7" t="s">
        <v>1742</v>
      </c>
      <c r="C3649" s="23" t="s">
        <v>1785</v>
      </c>
      <c r="D3649" s="6" t="s">
        <v>1786</v>
      </c>
      <c r="E3649" s="23" t="s">
        <v>1794</v>
      </c>
      <c r="F3649" s="6" t="s">
        <v>1795</v>
      </c>
      <c r="G3649" s="6">
        <v>12547</v>
      </c>
      <c r="H3649" s="23" t="s">
        <v>32551</v>
      </c>
      <c r="I3649" s="23" t="s">
        <v>2440</v>
      </c>
      <c r="J3649" s="6">
        <v>14</v>
      </c>
      <c r="K3649" s="6" t="s">
        <v>2644</v>
      </c>
      <c r="L3649" s="7" t="s">
        <v>32548</v>
      </c>
      <c r="M3649" s="254" t="str">
        <f t="shared" si="113"/>
        <v>Subsea Blowout Preventer</v>
      </c>
      <c r="N3649" s="7" t="str">
        <f t="shared" si="112"/>
        <v>Subsea Blowout Preventer I; -</v>
      </c>
      <c r="O3649" s="7"/>
      <c r="P3649" s="7"/>
      <c r="Q3649" s="7"/>
      <c r="R3649" s="7"/>
      <c r="S3649" s="7"/>
      <c r="T3649" s="7"/>
      <c r="U3649" s="7"/>
      <c r="V3649" s="7"/>
      <c r="W3649" s="7"/>
      <c r="X3649" s="7"/>
      <c r="Y3649" s="7"/>
      <c r="Z3649" s="7"/>
      <c r="AA3649" s="7"/>
      <c r="AB3649" s="7"/>
      <c r="AC3649" s="7"/>
      <c r="AD3649" s="7"/>
      <c r="AE3649" s="7"/>
      <c r="AF3649" s="7"/>
      <c r="AG3649" s="7"/>
      <c r="AH3649" s="7"/>
      <c r="AI3649" s="7"/>
      <c r="AJ3649" s="7"/>
      <c r="AK3649" s="7"/>
      <c r="AL3649" s="7"/>
      <c r="AM3649" s="7"/>
      <c r="AN3649" s="7"/>
      <c r="AO3649" s="7"/>
      <c r="AP3649" s="7"/>
      <c r="AQ3649" s="9" t="s">
        <v>2407</v>
      </c>
    </row>
    <row r="3650" spans="1:43" s="9" customFormat="1" ht="13.25" customHeight="1">
      <c r="A3650" s="7" t="s">
        <v>1690</v>
      </c>
      <c r="B3650" s="7" t="s">
        <v>1742</v>
      </c>
      <c r="C3650" s="23" t="s">
        <v>1785</v>
      </c>
      <c r="D3650" s="6" t="s">
        <v>1786</v>
      </c>
      <c r="E3650" s="23" t="s">
        <v>1794</v>
      </c>
      <c r="F3650" s="6" t="s">
        <v>1795</v>
      </c>
      <c r="G3650" s="6">
        <v>18276</v>
      </c>
      <c r="H3650" s="23" t="s">
        <v>32552</v>
      </c>
      <c r="I3650" s="23" t="s">
        <v>2440</v>
      </c>
      <c r="J3650" s="6">
        <v>16</v>
      </c>
      <c r="K3650" s="6" t="s">
        <v>2743</v>
      </c>
      <c r="L3650" s="7" t="s">
        <v>32553</v>
      </c>
      <c r="M3650" s="254" t="str">
        <f t="shared" si="113"/>
        <v>Field Supervisor</v>
      </c>
      <c r="N3650" s="7" t="str">
        <f t="shared" si="112"/>
        <v>Field Supervisor III; -</v>
      </c>
      <c r="O3650" s="7"/>
      <c r="P3650" s="7"/>
      <c r="Q3650" s="7"/>
      <c r="R3650" s="7"/>
      <c r="S3650" s="7"/>
      <c r="T3650" s="7"/>
      <c r="U3650" s="7"/>
      <c r="V3650" s="7"/>
      <c r="W3650" s="7"/>
      <c r="X3650" s="7"/>
      <c r="Y3650" s="7"/>
      <c r="Z3650" s="7"/>
      <c r="AA3650" s="7"/>
      <c r="AB3650" s="7"/>
      <c r="AC3650" s="7"/>
      <c r="AD3650" s="7"/>
      <c r="AE3650" s="7"/>
      <c r="AF3650" s="7"/>
      <c r="AG3650" s="7"/>
      <c r="AH3650" s="7"/>
      <c r="AI3650" s="7"/>
      <c r="AJ3650" s="7"/>
      <c r="AK3650" s="7"/>
      <c r="AL3650" s="7"/>
      <c r="AM3650" s="7"/>
      <c r="AN3650" s="7"/>
      <c r="AO3650" s="7"/>
      <c r="AP3650" s="7"/>
      <c r="AQ3650" s="9" t="s">
        <v>2407</v>
      </c>
    </row>
    <row r="3651" spans="1:43" s="9" customFormat="1" ht="13.25" customHeight="1">
      <c r="A3651" s="7" t="s">
        <v>1690</v>
      </c>
      <c r="B3651" s="7" t="s">
        <v>1742</v>
      </c>
      <c r="C3651" s="23" t="s">
        <v>1785</v>
      </c>
      <c r="D3651" s="6" t="s">
        <v>1786</v>
      </c>
      <c r="E3651" s="23" t="s">
        <v>1794</v>
      </c>
      <c r="F3651" s="6" t="s">
        <v>1795</v>
      </c>
      <c r="G3651" s="6">
        <v>15480</v>
      </c>
      <c r="H3651" s="23" t="s">
        <v>32554</v>
      </c>
      <c r="I3651" s="23" t="s">
        <v>2440</v>
      </c>
      <c r="J3651" s="6">
        <v>15</v>
      </c>
      <c r="K3651" s="6" t="s">
        <v>2743</v>
      </c>
      <c r="L3651" s="7" t="s">
        <v>32553</v>
      </c>
      <c r="M3651" s="254" t="str">
        <f t="shared" si="113"/>
        <v>Field Supervisor</v>
      </c>
      <c r="N3651" s="7" t="str">
        <f t="shared" si="112"/>
        <v>Field Supervisor II; -</v>
      </c>
      <c r="O3651" s="7"/>
      <c r="P3651" s="7"/>
      <c r="Q3651" s="7"/>
      <c r="R3651" s="7"/>
      <c r="S3651" s="7"/>
      <c r="T3651" s="7"/>
      <c r="U3651" s="7"/>
      <c r="V3651" s="7"/>
      <c r="W3651" s="7"/>
      <c r="X3651" s="7"/>
      <c r="Y3651" s="7"/>
      <c r="Z3651" s="7"/>
      <c r="AA3651" s="7"/>
      <c r="AB3651" s="7"/>
      <c r="AC3651" s="7"/>
      <c r="AD3651" s="7"/>
      <c r="AE3651" s="7"/>
      <c r="AF3651" s="7"/>
      <c r="AG3651" s="7"/>
      <c r="AH3651" s="7"/>
      <c r="AI3651" s="7"/>
      <c r="AJ3651" s="7"/>
      <c r="AK3651" s="7"/>
      <c r="AL3651" s="7"/>
      <c r="AM3651" s="7"/>
      <c r="AN3651" s="7"/>
      <c r="AO3651" s="7"/>
      <c r="AP3651" s="7"/>
      <c r="AQ3651" s="9" t="s">
        <v>2407</v>
      </c>
    </row>
    <row r="3652" spans="1:43" s="9" customFormat="1" ht="13.25" customHeight="1">
      <c r="A3652" s="7" t="s">
        <v>1690</v>
      </c>
      <c r="B3652" s="7" t="s">
        <v>1742</v>
      </c>
      <c r="C3652" s="23" t="s">
        <v>1785</v>
      </c>
      <c r="D3652" s="6" t="s">
        <v>1786</v>
      </c>
      <c r="E3652" s="23" t="s">
        <v>1794</v>
      </c>
      <c r="F3652" s="6" t="s">
        <v>1795</v>
      </c>
      <c r="G3652" s="6">
        <v>15479</v>
      </c>
      <c r="H3652" s="23" t="s">
        <v>32555</v>
      </c>
      <c r="I3652" s="23" t="s">
        <v>2440</v>
      </c>
      <c r="J3652" s="6">
        <v>14</v>
      </c>
      <c r="K3652" s="6" t="s">
        <v>2743</v>
      </c>
      <c r="L3652" s="18" t="s">
        <v>32553</v>
      </c>
      <c r="M3652" s="254" t="str">
        <f t="shared" si="113"/>
        <v>Field Supervisor</v>
      </c>
      <c r="N3652" s="7" t="str">
        <f t="shared" si="112"/>
        <v>Field Supervisor I; -</v>
      </c>
      <c r="O3652" s="7"/>
      <c r="P3652" s="7"/>
      <c r="Q3652" s="7"/>
      <c r="R3652" s="7"/>
      <c r="S3652" s="7"/>
      <c r="T3652" s="7"/>
      <c r="U3652" s="7"/>
      <c r="V3652" s="7"/>
      <c r="W3652" s="7"/>
      <c r="X3652" s="7"/>
      <c r="Y3652" s="7"/>
      <c r="Z3652" s="7"/>
      <c r="AA3652" s="7"/>
      <c r="AB3652" s="7"/>
      <c r="AC3652" s="7"/>
      <c r="AD3652" s="7"/>
      <c r="AE3652" s="7"/>
      <c r="AF3652" s="7"/>
      <c r="AG3652" s="7"/>
      <c r="AH3652" s="7"/>
      <c r="AI3652" s="7"/>
      <c r="AJ3652" s="7"/>
      <c r="AK3652" s="7"/>
      <c r="AL3652" s="7"/>
      <c r="AM3652" s="7"/>
      <c r="AN3652" s="7"/>
      <c r="AO3652" s="7"/>
      <c r="AP3652" s="7"/>
      <c r="AQ3652" s="9" t="s">
        <v>2407</v>
      </c>
    </row>
    <row r="3653" spans="1:43" s="9" customFormat="1" ht="13.25" customHeight="1">
      <c r="A3653" s="7" t="s">
        <v>1690</v>
      </c>
      <c r="B3653" s="7" t="s">
        <v>1742</v>
      </c>
      <c r="C3653" s="23" t="s">
        <v>1785</v>
      </c>
      <c r="D3653" s="6" t="s">
        <v>1786</v>
      </c>
      <c r="E3653" s="23" t="s">
        <v>1794</v>
      </c>
      <c r="F3653" s="6" t="s">
        <v>1795</v>
      </c>
      <c r="G3653" s="6">
        <v>21907</v>
      </c>
      <c r="H3653" s="23" t="s">
        <v>32556</v>
      </c>
      <c r="I3653" s="23" t="s">
        <v>2440</v>
      </c>
      <c r="J3653" s="6">
        <v>16</v>
      </c>
      <c r="K3653" s="6" t="s">
        <v>2644</v>
      </c>
      <c r="L3653" s="7" t="s">
        <v>32557</v>
      </c>
      <c r="M3653" s="254" t="str">
        <f t="shared" si="113"/>
        <v>Exploration Data Analyst</v>
      </c>
      <c r="N3653" s="7" t="str">
        <f t="shared" ref="N3653:N3716" si="114">H3653 &amp; "; " &amp; I3653 &amp; IFERROR("; " &amp; INDEX(O3653:AP3653, 1, MATCH($N$1, O$4:AP$4, 0)), "")</f>
        <v>Exploration Data Analyst III; -</v>
      </c>
      <c r="O3653" s="7"/>
      <c r="P3653" s="7"/>
      <c r="Q3653" s="7"/>
      <c r="R3653" s="7"/>
      <c r="S3653" s="7"/>
      <c r="T3653" s="7"/>
      <c r="U3653" s="7"/>
      <c r="V3653" s="7"/>
      <c r="W3653" s="7"/>
      <c r="X3653" s="7"/>
      <c r="Y3653" s="7"/>
      <c r="Z3653" s="7"/>
      <c r="AA3653" s="7"/>
      <c r="AB3653" s="7"/>
      <c r="AC3653" s="7"/>
      <c r="AD3653" s="7"/>
      <c r="AE3653" s="7"/>
      <c r="AF3653" s="7"/>
      <c r="AG3653" s="7"/>
      <c r="AH3653" s="7"/>
      <c r="AI3653" s="7"/>
      <c r="AJ3653" s="7"/>
      <c r="AK3653" s="7"/>
      <c r="AL3653" s="7"/>
      <c r="AM3653" s="7"/>
      <c r="AN3653" s="7"/>
      <c r="AO3653" s="7"/>
      <c r="AP3653" s="7"/>
      <c r="AQ3653" s="9" t="s">
        <v>2407</v>
      </c>
    </row>
    <row r="3654" spans="1:43" s="9" customFormat="1" ht="13.25" customHeight="1">
      <c r="A3654" s="7" t="s">
        <v>1690</v>
      </c>
      <c r="B3654" s="7" t="s">
        <v>1742</v>
      </c>
      <c r="C3654" s="23" t="s">
        <v>1785</v>
      </c>
      <c r="D3654" s="6" t="s">
        <v>1786</v>
      </c>
      <c r="E3654" s="23" t="s">
        <v>1794</v>
      </c>
      <c r="F3654" s="6" t="s">
        <v>1795</v>
      </c>
      <c r="G3654" s="6">
        <v>18278</v>
      </c>
      <c r="H3654" s="23" t="s">
        <v>32558</v>
      </c>
      <c r="I3654" s="23" t="s">
        <v>2440</v>
      </c>
      <c r="J3654" s="6">
        <v>15</v>
      </c>
      <c r="K3654" s="6" t="s">
        <v>2644</v>
      </c>
      <c r="L3654" s="7" t="s">
        <v>32557</v>
      </c>
      <c r="M3654" s="254" t="str">
        <f t="shared" ref="M3654:M3717" si="115">IF(OR(RIGHT(H3654,2)=" I", RIGHT(H3654,3)=" II", RIGHT(H3654,4)=" III", RIGHT(H3654,3)=" IV", RIGHT(H3654,2)=" V", RIGHT(H3654,3)=" VI", RIGHT(H3654,4)=" VII", RIGHT(H3654,5)=" VIII", RIGHT(H3654,3)=" IX", RIGHT(H3654,2)=" X"),LEFT(H3654,LEN(H3654)-LEN(TRIM(RIGHT(H3654,LEN(H3654)-FIND("@",SUBSTITUTE(H3654," ","@",LEN(H3654)-LEN(SUBSTITUTE(H3654," ",""))))))) - 1),H3654)</f>
        <v>Exploration Data Analyst</v>
      </c>
      <c r="N3654" s="7" t="str">
        <f t="shared" si="114"/>
        <v>Exploration Data Analyst II; -</v>
      </c>
      <c r="O3654" s="7"/>
      <c r="P3654" s="7"/>
      <c r="Q3654" s="7"/>
      <c r="R3654" s="7"/>
      <c r="S3654" s="7"/>
      <c r="T3654" s="7"/>
      <c r="U3654" s="7"/>
      <c r="V3654" s="7"/>
      <c r="W3654" s="7"/>
      <c r="X3654" s="7"/>
      <c r="Y3654" s="7"/>
      <c r="Z3654" s="7"/>
      <c r="AA3654" s="7"/>
      <c r="AB3654" s="7"/>
      <c r="AC3654" s="7"/>
      <c r="AD3654" s="7"/>
      <c r="AE3654" s="7"/>
      <c r="AF3654" s="7"/>
      <c r="AG3654" s="7"/>
      <c r="AH3654" s="7"/>
      <c r="AI3654" s="7"/>
      <c r="AJ3654" s="7"/>
      <c r="AK3654" s="7"/>
      <c r="AL3654" s="7"/>
      <c r="AM3654" s="7"/>
      <c r="AN3654" s="7"/>
      <c r="AO3654" s="7"/>
      <c r="AP3654" s="7"/>
      <c r="AQ3654" s="9" t="s">
        <v>2407</v>
      </c>
    </row>
    <row r="3655" spans="1:43" s="9" customFormat="1" ht="13.25" customHeight="1">
      <c r="A3655" s="7" t="s">
        <v>1690</v>
      </c>
      <c r="B3655" s="7" t="s">
        <v>1742</v>
      </c>
      <c r="C3655" s="23" t="s">
        <v>1785</v>
      </c>
      <c r="D3655" s="6" t="s">
        <v>1786</v>
      </c>
      <c r="E3655" s="23" t="s">
        <v>1794</v>
      </c>
      <c r="F3655" s="6" t="s">
        <v>1795</v>
      </c>
      <c r="G3655" s="6">
        <v>21906</v>
      </c>
      <c r="H3655" s="23" t="s">
        <v>32559</v>
      </c>
      <c r="I3655" s="23" t="s">
        <v>2440</v>
      </c>
      <c r="J3655" s="6">
        <v>14</v>
      </c>
      <c r="K3655" s="6" t="s">
        <v>2644</v>
      </c>
      <c r="L3655" s="7" t="s">
        <v>32557</v>
      </c>
      <c r="M3655" s="254" t="str">
        <f t="shared" si="115"/>
        <v>Exploration Data Analyst</v>
      </c>
      <c r="N3655" s="7" t="str">
        <f t="shared" si="114"/>
        <v>Exploration Data Analyst I; -</v>
      </c>
      <c r="O3655" s="7"/>
      <c r="P3655" s="7"/>
      <c r="Q3655" s="7"/>
      <c r="R3655" s="7"/>
      <c r="S3655" s="7"/>
      <c r="T3655" s="7"/>
      <c r="U3655" s="7"/>
      <c r="V3655" s="7"/>
      <c r="W3655" s="7"/>
      <c r="X3655" s="7"/>
      <c r="Y3655" s="7"/>
      <c r="Z3655" s="7"/>
      <c r="AA3655" s="7"/>
      <c r="AB3655" s="7"/>
      <c r="AC3655" s="7"/>
      <c r="AD3655" s="7"/>
      <c r="AE3655" s="7"/>
      <c r="AF3655" s="7"/>
      <c r="AG3655" s="7"/>
      <c r="AH3655" s="7"/>
      <c r="AI3655" s="7"/>
      <c r="AJ3655" s="7"/>
      <c r="AK3655" s="7"/>
      <c r="AL3655" s="7"/>
      <c r="AM3655" s="7"/>
      <c r="AN3655" s="7"/>
      <c r="AO3655" s="7"/>
      <c r="AP3655" s="7"/>
      <c r="AQ3655" s="9" t="s">
        <v>2407</v>
      </c>
    </row>
    <row r="3656" spans="1:43" s="9" customFormat="1" ht="13.25" customHeight="1">
      <c r="A3656" s="7" t="s">
        <v>1690</v>
      </c>
      <c r="B3656" s="7" t="s">
        <v>1742</v>
      </c>
      <c r="C3656" s="23" t="s">
        <v>1785</v>
      </c>
      <c r="D3656" s="6" t="s">
        <v>1786</v>
      </c>
      <c r="E3656" s="23" t="s">
        <v>1794</v>
      </c>
      <c r="F3656" s="6" t="s">
        <v>1795</v>
      </c>
      <c r="G3656" s="6">
        <v>16747</v>
      </c>
      <c r="H3656" s="23" t="s">
        <v>32560</v>
      </c>
      <c r="I3656" s="23" t="s">
        <v>2440</v>
      </c>
      <c r="J3656" s="6">
        <v>15</v>
      </c>
      <c r="K3656" s="6" t="s">
        <v>2644</v>
      </c>
      <c r="L3656" s="7" t="s">
        <v>32561</v>
      </c>
      <c r="M3656" s="254" t="str">
        <f t="shared" si="115"/>
        <v>Landperson</v>
      </c>
      <c r="N3656" s="7" t="str">
        <f t="shared" si="114"/>
        <v>Landperson III; -</v>
      </c>
      <c r="O3656" s="7"/>
      <c r="P3656" s="7"/>
      <c r="Q3656" s="7"/>
      <c r="R3656" s="7"/>
      <c r="S3656" s="7"/>
      <c r="T3656" s="7"/>
      <c r="U3656" s="7"/>
      <c r="V3656" s="7"/>
      <c r="W3656" s="7"/>
      <c r="X3656" s="7"/>
      <c r="Y3656" s="7"/>
      <c r="Z3656" s="7"/>
      <c r="AA3656" s="7"/>
      <c r="AB3656" s="7"/>
      <c r="AC3656" s="7"/>
      <c r="AD3656" s="7"/>
      <c r="AE3656" s="7"/>
      <c r="AF3656" s="7"/>
      <c r="AG3656" s="7"/>
      <c r="AH3656" s="7"/>
      <c r="AI3656" s="7"/>
      <c r="AJ3656" s="7"/>
      <c r="AK3656" s="7"/>
      <c r="AL3656" s="7"/>
      <c r="AM3656" s="7"/>
      <c r="AN3656" s="7"/>
      <c r="AO3656" s="7"/>
      <c r="AP3656" s="7"/>
      <c r="AQ3656" s="9" t="s">
        <v>2407</v>
      </c>
    </row>
    <row r="3657" spans="1:43" s="9" customFormat="1" ht="13.25" customHeight="1">
      <c r="A3657" s="7" t="s">
        <v>1690</v>
      </c>
      <c r="B3657" s="7" t="s">
        <v>1742</v>
      </c>
      <c r="C3657" s="23" t="s">
        <v>1785</v>
      </c>
      <c r="D3657" s="6" t="s">
        <v>1786</v>
      </c>
      <c r="E3657" s="23" t="s">
        <v>1794</v>
      </c>
      <c r="F3657" s="6" t="s">
        <v>1795</v>
      </c>
      <c r="G3657" s="6">
        <v>18033</v>
      </c>
      <c r="H3657" s="23" t="s">
        <v>32562</v>
      </c>
      <c r="I3657" s="23" t="s">
        <v>2440</v>
      </c>
      <c r="J3657" s="6">
        <v>14</v>
      </c>
      <c r="K3657" s="6" t="s">
        <v>2644</v>
      </c>
      <c r="L3657" s="7" t="s">
        <v>32561</v>
      </c>
      <c r="M3657" s="254" t="str">
        <f t="shared" si="115"/>
        <v>Landperson</v>
      </c>
      <c r="N3657" s="7" t="str">
        <f t="shared" si="114"/>
        <v>Landperson II; -</v>
      </c>
      <c r="O3657" s="7"/>
      <c r="P3657" s="7"/>
      <c r="Q3657" s="7"/>
      <c r="R3657" s="7"/>
      <c r="S3657" s="7"/>
      <c r="T3657" s="7"/>
      <c r="U3657" s="7"/>
      <c r="V3657" s="7"/>
      <c r="W3657" s="7"/>
      <c r="X3657" s="7"/>
      <c r="Y3657" s="7"/>
      <c r="Z3657" s="7"/>
      <c r="AA3657" s="7"/>
      <c r="AB3657" s="7"/>
      <c r="AC3657" s="7"/>
      <c r="AD3657" s="7"/>
      <c r="AE3657" s="7"/>
      <c r="AF3657" s="7"/>
      <c r="AG3657" s="7"/>
      <c r="AH3657" s="7"/>
      <c r="AI3657" s="7"/>
      <c r="AJ3657" s="7"/>
      <c r="AK3657" s="7"/>
      <c r="AL3657" s="7"/>
      <c r="AM3657" s="7"/>
      <c r="AN3657" s="7"/>
      <c r="AO3657" s="7"/>
      <c r="AP3657" s="7"/>
      <c r="AQ3657" s="9" t="s">
        <v>2407</v>
      </c>
    </row>
    <row r="3658" spans="1:43" s="9" customFormat="1" ht="13.25" customHeight="1">
      <c r="A3658" s="7" t="s">
        <v>1690</v>
      </c>
      <c r="B3658" s="7" t="s">
        <v>1742</v>
      </c>
      <c r="C3658" s="23" t="s">
        <v>1785</v>
      </c>
      <c r="D3658" s="6" t="s">
        <v>1786</v>
      </c>
      <c r="E3658" s="23" t="s">
        <v>1794</v>
      </c>
      <c r="F3658" s="6" t="s">
        <v>1795</v>
      </c>
      <c r="G3658" s="6">
        <v>16746</v>
      </c>
      <c r="H3658" s="23" t="s">
        <v>32563</v>
      </c>
      <c r="I3658" s="23" t="s">
        <v>2440</v>
      </c>
      <c r="J3658" s="6">
        <v>13</v>
      </c>
      <c r="K3658" s="6" t="s">
        <v>2644</v>
      </c>
      <c r="L3658" s="7" t="s">
        <v>32561</v>
      </c>
      <c r="M3658" s="254" t="str">
        <f t="shared" si="115"/>
        <v>Landperson</v>
      </c>
      <c r="N3658" s="7" t="str">
        <f t="shared" si="114"/>
        <v>Landperson I; -</v>
      </c>
      <c r="O3658" s="7"/>
      <c r="P3658" s="7"/>
      <c r="Q3658" s="7"/>
      <c r="R3658" s="7"/>
      <c r="S3658" s="7"/>
      <c r="T3658" s="7"/>
      <c r="U3658" s="7"/>
      <c r="V3658" s="7"/>
      <c r="W3658" s="7"/>
      <c r="X3658" s="7"/>
      <c r="Y3658" s="7"/>
      <c r="Z3658" s="7"/>
      <c r="AA3658" s="7"/>
      <c r="AB3658" s="7"/>
      <c r="AC3658" s="7"/>
      <c r="AD3658" s="7"/>
      <c r="AE3658" s="7"/>
      <c r="AF3658" s="7"/>
      <c r="AG3658" s="7"/>
      <c r="AH3658" s="7"/>
      <c r="AI3658" s="7"/>
      <c r="AJ3658" s="7"/>
      <c r="AK3658" s="7"/>
      <c r="AL3658" s="7"/>
      <c r="AM3658" s="7"/>
      <c r="AN3658" s="7"/>
      <c r="AO3658" s="7"/>
      <c r="AP3658" s="7"/>
      <c r="AQ3658" s="9" t="s">
        <v>2407</v>
      </c>
    </row>
    <row r="3659" spans="1:43" s="9" customFormat="1" ht="13.25" customHeight="1">
      <c r="A3659" s="7" t="s">
        <v>1690</v>
      </c>
      <c r="B3659" s="7" t="s">
        <v>1742</v>
      </c>
      <c r="C3659" s="23" t="s">
        <v>1785</v>
      </c>
      <c r="D3659" s="6" t="s">
        <v>1786</v>
      </c>
      <c r="E3659" s="23" t="s">
        <v>1794</v>
      </c>
      <c r="F3659" s="6" t="s">
        <v>1795</v>
      </c>
      <c r="G3659" s="6">
        <v>22473</v>
      </c>
      <c r="H3659" s="23" t="s">
        <v>32564</v>
      </c>
      <c r="I3659" s="23" t="s">
        <v>2440</v>
      </c>
      <c r="J3659" s="6">
        <v>14</v>
      </c>
      <c r="K3659" s="6" t="s">
        <v>2644</v>
      </c>
      <c r="L3659" s="7" t="s">
        <v>32565</v>
      </c>
      <c r="M3659" s="254" t="str">
        <f t="shared" si="115"/>
        <v>Subsea Blowout Preventer Assistant</v>
      </c>
      <c r="N3659" s="7" t="str">
        <f t="shared" si="114"/>
        <v>Subsea Blowout Preventer Assistant III; -</v>
      </c>
      <c r="O3659" s="7"/>
      <c r="P3659" s="7"/>
      <c r="Q3659" s="7"/>
      <c r="R3659" s="7"/>
      <c r="S3659" s="7"/>
      <c r="T3659" s="7"/>
      <c r="U3659" s="7"/>
      <c r="V3659" s="7"/>
      <c r="W3659" s="7"/>
      <c r="X3659" s="7"/>
      <c r="Y3659" s="7"/>
      <c r="Z3659" s="7"/>
      <c r="AA3659" s="7"/>
      <c r="AB3659" s="7"/>
      <c r="AC3659" s="7"/>
      <c r="AD3659" s="7"/>
      <c r="AE3659" s="7"/>
      <c r="AF3659" s="7"/>
      <c r="AG3659" s="7"/>
      <c r="AH3659" s="7"/>
      <c r="AI3659" s="7"/>
      <c r="AJ3659" s="7"/>
      <c r="AK3659" s="7"/>
      <c r="AL3659" s="7"/>
      <c r="AM3659" s="7"/>
      <c r="AN3659" s="7"/>
      <c r="AO3659" s="7"/>
      <c r="AP3659" s="7"/>
      <c r="AQ3659" s="9" t="s">
        <v>2407</v>
      </c>
    </row>
    <row r="3660" spans="1:43" s="9" customFormat="1" ht="13.25" customHeight="1">
      <c r="A3660" s="7" t="s">
        <v>1690</v>
      </c>
      <c r="B3660" s="7" t="s">
        <v>1742</v>
      </c>
      <c r="C3660" s="23" t="s">
        <v>1785</v>
      </c>
      <c r="D3660" s="6" t="s">
        <v>1786</v>
      </c>
      <c r="E3660" s="23" t="s">
        <v>1794</v>
      </c>
      <c r="F3660" s="6" t="s">
        <v>1795</v>
      </c>
      <c r="G3660" s="6">
        <v>12548</v>
      </c>
      <c r="H3660" s="23" t="s">
        <v>32566</v>
      </c>
      <c r="I3660" s="23" t="s">
        <v>2440</v>
      </c>
      <c r="J3660" s="6">
        <v>13</v>
      </c>
      <c r="K3660" s="6" t="s">
        <v>2644</v>
      </c>
      <c r="L3660" s="7" t="s">
        <v>32565</v>
      </c>
      <c r="M3660" s="254" t="str">
        <f t="shared" si="115"/>
        <v>Subsea Blowout Preventer Assistant</v>
      </c>
      <c r="N3660" s="7" t="str">
        <f t="shared" si="114"/>
        <v>Subsea Blowout Preventer Assistant II; -</v>
      </c>
      <c r="O3660" s="7"/>
      <c r="P3660" s="7"/>
      <c r="Q3660" s="7"/>
      <c r="R3660" s="7"/>
      <c r="S3660" s="7"/>
      <c r="T3660" s="7"/>
      <c r="U3660" s="7"/>
      <c r="V3660" s="7"/>
      <c r="W3660" s="7"/>
      <c r="X3660" s="7"/>
      <c r="Y3660" s="7"/>
      <c r="Z3660" s="7"/>
      <c r="AA3660" s="7"/>
      <c r="AB3660" s="7"/>
      <c r="AC3660" s="7"/>
      <c r="AD3660" s="7"/>
      <c r="AE3660" s="7"/>
      <c r="AF3660" s="7"/>
      <c r="AG3660" s="7"/>
      <c r="AH3660" s="7"/>
      <c r="AI3660" s="7"/>
      <c r="AJ3660" s="7"/>
      <c r="AK3660" s="7"/>
      <c r="AL3660" s="7"/>
      <c r="AM3660" s="7"/>
      <c r="AN3660" s="7"/>
      <c r="AO3660" s="7"/>
      <c r="AP3660" s="7"/>
      <c r="AQ3660" s="9" t="s">
        <v>2407</v>
      </c>
    </row>
    <row r="3661" spans="1:43" s="9" customFormat="1" ht="13.25" customHeight="1">
      <c r="A3661" s="7" t="s">
        <v>1690</v>
      </c>
      <c r="B3661" s="7" t="s">
        <v>1742</v>
      </c>
      <c r="C3661" s="23" t="s">
        <v>1785</v>
      </c>
      <c r="D3661" s="6" t="s">
        <v>1786</v>
      </c>
      <c r="E3661" s="23" t="s">
        <v>1794</v>
      </c>
      <c r="F3661" s="6" t="s">
        <v>1795</v>
      </c>
      <c r="G3661" s="6">
        <v>22472</v>
      </c>
      <c r="H3661" s="23" t="s">
        <v>32567</v>
      </c>
      <c r="I3661" s="23" t="s">
        <v>2440</v>
      </c>
      <c r="J3661" s="6">
        <v>12</v>
      </c>
      <c r="K3661" s="6" t="s">
        <v>2644</v>
      </c>
      <c r="L3661" s="7" t="s">
        <v>32565</v>
      </c>
      <c r="M3661" s="254" t="str">
        <f t="shared" si="115"/>
        <v>Subsea Blowout Preventer Assistant</v>
      </c>
      <c r="N3661" s="7" t="str">
        <f t="shared" si="114"/>
        <v>Subsea Blowout Preventer Assistant I; -</v>
      </c>
      <c r="O3661" s="7"/>
      <c r="P3661" s="7"/>
      <c r="Q3661" s="7"/>
      <c r="R3661" s="7"/>
      <c r="S3661" s="7"/>
      <c r="T3661" s="7"/>
      <c r="U3661" s="7"/>
      <c r="V3661" s="7"/>
      <c r="W3661" s="7"/>
      <c r="X3661" s="7"/>
      <c r="Y3661" s="7"/>
      <c r="Z3661" s="7"/>
      <c r="AA3661" s="7"/>
      <c r="AB3661" s="7"/>
      <c r="AC3661" s="7"/>
      <c r="AD3661" s="7"/>
      <c r="AE3661" s="7"/>
      <c r="AF3661" s="7"/>
      <c r="AG3661" s="7"/>
      <c r="AH3661" s="7"/>
      <c r="AI3661" s="7"/>
      <c r="AJ3661" s="7"/>
      <c r="AK3661" s="7"/>
      <c r="AL3661" s="7"/>
      <c r="AM3661" s="7"/>
      <c r="AN3661" s="7"/>
      <c r="AO3661" s="7"/>
      <c r="AP3661" s="7"/>
      <c r="AQ3661" s="9" t="s">
        <v>2407</v>
      </c>
    </row>
    <row r="3662" spans="1:43" s="9" customFormat="1" ht="13.25" customHeight="1">
      <c r="A3662" s="7" t="s">
        <v>1690</v>
      </c>
      <c r="B3662" s="7" t="s">
        <v>1742</v>
      </c>
      <c r="C3662" s="23" t="s">
        <v>1785</v>
      </c>
      <c r="D3662" s="6" t="s">
        <v>1786</v>
      </c>
      <c r="E3662" s="23" t="s">
        <v>1797</v>
      </c>
      <c r="F3662" s="6" t="s">
        <v>1798</v>
      </c>
      <c r="G3662" s="6">
        <v>21844</v>
      </c>
      <c r="H3662" s="23" t="s">
        <v>32568</v>
      </c>
      <c r="I3662" s="23" t="s">
        <v>2440</v>
      </c>
      <c r="J3662" s="6">
        <v>21</v>
      </c>
      <c r="K3662" s="6" t="s">
        <v>2442</v>
      </c>
      <c r="L3662" s="7" t="s">
        <v>32569</v>
      </c>
      <c r="M3662" s="254" t="str">
        <f t="shared" si="115"/>
        <v>District Exploration Manager</v>
      </c>
      <c r="N3662" s="7" t="str">
        <f t="shared" si="114"/>
        <v>District Exploration Manager III; -</v>
      </c>
      <c r="O3662" s="7"/>
      <c r="P3662" s="7"/>
      <c r="Q3662" s="7"/>
      <c r="R3662" s="7"/>
      <c r="S3662" s="7"/>
      <c r="T3662" s="7"/>
      <c r="U3662" s="7"/>
      <c r="V3662" s="7"/>
      <c r="W3662" s="7"/>
      <c r="X3662" s="7"/>
      <c r="Y3662" s="7"/>
      <c r="Z3662" s="7"/>
      <c r="AA3662" s="7"/>
      <c r="AB3662" s="7"/>
      <c r="AC3662" s="7"/>
      <c r="AD3662" s="7"/>
      <c r="AE3662" s="7"/>
      <c r="AF3662" s="7"/>
      <c r="AG3662" s="7"/>
      <c r="AH3662" s="7"/>
      <c r="AI3662" s="7"/>
      <c r="AJ3662" s="7"/>
      <c r="AK3662" s="7"/>
      <c r="AL3662" s="7"/>
      <c r="AM3662" s="7"/>
      <c r="AN3662" s="7"/>
      <c r="AO3662" s="7"/>
      <c r="AP3662" s="7"/>
      <c r="AQ3662" s="9" t="s">
        <v>2407</v>
      </c>
    </row>
    <row r="3663" spans="1:43" s="9" customFormat="1" ht="13.25" customHeight="1">
      <c r="A3663" s="7" t="s">
        <v>1690</v>
      </c>
      <c r="B3663" s="7" t="s">
        <v>1742</v>
      </c>
      <c r="C3663" s="23" t="s">
        <v>1785</v>
      </c>
      <c r="D3663" s="6" t="s">
        <v>1786</v>
      </c>
      <c r="E3663" s="23" t="s">
        <v>1797</v>
      </c>
      <c r="F3663" s="6" t="s">
        <v>1798</v>
      </c>
      <c r="G3663" s="6">
        <v>18031</v>
      </c>
      <c r="H3663" s="23" t="s">
        <v>32570</v>
      </c>
      <c r="I3663" s="23" t="s">
        <v>2440</v>
      </c>
      <c r="J3663" s="6">
        <v>20</v>
      </c>
      <c r="K3663" s="6" t="s">
        <v>2479</v>
      </c>
      <c r="L3663" s="7" t="s">
        <v>32569</v>
      </c>
      <c r="M3663" s="254" t="str">
        <f t="shared" si="115"/>
        <v>District Exploration Manager</v>
      </c>
      <c r="N3663" s="7" t="str">
        <f t="shared" si="114"/>
        <v>District Exploration Manager II; -</v>
      </c>
      <c r="O3663" s="7"/>
      <c r="P3663" s="7"/>
      <c r="Q3663" s="7"/>
      <c r="R3663" s="7"/>
      <c r="S3663" s="7"/>
      <c r="T3663" s="7"/>
      <c r="U3663" s="7"/>
      <c r="V3663" s="7"/>
      <c r="W3663" s="7"/>
      <c r="X3663" s="7"/>
      <c r="Y3663" s="7"/>
      <c r="Z3663" s="7"/>
      <c r="AA3663" s="7"/>
      <c r="AB3663" s="7"/>
      <c r="AC3663" s="7"/>
      <c r="AD3663" s="7"/>
      <c r="AE3663" s="7"/>
      <c r="AF3663" s="7"/>
      <c r="AG3663" s="7"/>
      <c r="AH3663" s="7"/>
      <c r="AI3663" s="7"/>
      <c r="AJ3663" s="7"/>
      <c r="AK3663" s="7"/>
      <c r="AL3663" s="7"/>
      <c r="AM3663" s="7"/>
      <c r="AN3663" s="7"/>
      <c r="AO3663" s="7"/>
      <c r="AP3663" s="7"/>
      <c r="AQ3663" s="9" t="s">
        <v>2407</v>
      </c>
    </row>
    <row r="3664" spans="1:43" s="9" customFormat="1" ht="13.25" customHeight="1">
      <c r="A3664" s="7" t="s">
        <v>1690</v>
      </c>
      <c r="B3664" s="7" t="s">
        <v>1742</v>
      </c>
      <c r="C3664" s="23" t="s">
        <v>1785</v>
      </c>
      <c r="D3664" s="6" t="s">
        <v>1786</v>
      </c>
      <c r="E3664" s="23" t="s">
        <v>1797</v>
      </c>
      <c r="F3664" s="6" t="s">
        <v>1798</v>
      </c>
      <c r="G3664" s="6">
        <v>21843</v>
      </c>
      <c r="H3664" s="23" t="s">
        <v>32571</v>
      </c>
      <c r="I3664" s="23" t="s">
        <v>2440</v>
      </c>
      <c r="J3664" s="6">
        <v>19</v>
      </c>
      <c r="K3664" s="6" t="s">
        <v>2479</v>
      </c>
      <c r="L3664" s="7" t="s">
        <v>32569</v>
      </c>
      <c r="M3664" s="254" t="str">
        <f t="shared" si="115"/>
        <v>District Exploration Manager</v>
      </c>
      <c r="N3664" s="7" t="str">
        <f t="shared" si="114"/>
        <v>District Exploration Manager I; -</v>
      </c>
      <c r="O3664" s="7"/>
      <c r="P3664" s="7"/>
      <c r="Q3664" s="7"/>
      <c r="R3664" s="7"/>
      <c r="S3664" s="7"/>
      <c r="T3664" s="7"/>
      <c r="U3664" s="7"/>
      <c r="V3664" s="7"/>
      <c r="W3664" s="7"/>
      <c r="X3664" s="7"/>
      <c r="Y3664" s="7"/>
      <c r="Z3664" s="7"/>
      <c r="AA3664" s="7"/>
      <c r="AB3664" s="7"/>
      <c r="AC3664" s="7"/>
      <c r="AD3664" s="7"/>
      <c r="AE3664" s="7"/>
      <c r="AF3664" s="7"/>
      <c r="AG3664" s="7"/>
      <c r="AH3664" s="7"/>
      <c r="AI3664" s="7"/>
      <c r="AJ3664" s="7"/>
      <c r="AK3664" s="7"/>
      <c r="AL3664" s="7"/>
      <c r="AM3664" s="7"/>
      <c r="AN3664" s="7"/>
      <c r="AO3664" s="7"/>
      <c r="AP3664" s="7"/>
      <c r="AQ3664" s="9" t="s">
        <v>2407</v>
      </c>
    </row>
    <row r="3665" spans="1:43" s="9" customFormat="1" ht="13.25" customHeight="1">
      <c r="A3665" s="7" t="s">
        <v>1690</v>
      </c>
      <c r="B3665" s="7" t="s">
        <v>1742</v>
      </c>
      <c r="C3665" s="23" t="s">
        <v>1785</v>
      </c>
      <c r="D3665" s="6" t="s">
        <v>1786</v>
      </c>
      <c r="E3665" s="23" t="s">
        <v>1797</v>
      </c>
      <c r="F3665" s="6" t="s">
        <v>1798</v>
      </c>
      <c r="G3665" s="6">
        <v>12549</v>
      </c>
      <c r="H3665" s="23" t="s">
        <v>32572</v>
      </c>
      <c r="I3665" s="23" t="s">
        <v>2440</v>
      </c>
      <c r="J3665" s="6">
        <v>19</v>
      </c>
      <c r="K3665" s="6" t="s">
        <v>2479</v>
      </c>
      <c r="L3665" s="7" t="s">
        <v>32573</v>
      </c>
      <c r="M3665" s="254" t="str">
        <f t="shared" si="115"/>
        <v>Exploration Asset Manager</v>
      </c>
      <c r="N3665" s="7" t="str">
        <f t="shared" si="114"/>
        <v>Exploration Asset Manager III; -</v>
      </c>
      <c r="O3665" s="7"/>
      <c r="P3665" s="7"/>
      <c r="Q3665" s="7"/>
      <c r="R3665" s="7"/>
      <c r="S3665" s="7"/>
      <c r="T3665" s="7"/>
      <c r="U3665" s="7"/>
      <c r="V3665" s="7"/>
      <c r="W3665" s="7"/>
      <c r="X3665" s="7"/>
      <c r="Y3665" s="7"/>
      <c r="Z3665" s="7"/>
      <c r="AA3665" s="7"/>
      <c r="AB3665" s="7"/>
      <c r="AC3665" s="7"/>
      <c r="AD3665" s="7"/>
      <c r="AE3665" s="7"/>
      <c r="AF3665" s="7"/>
      <c r="AG3665" s="7"/>
      <c r="AH3665" s="7"/>
      <c r="AI3665" s="7"/>
      <c r="AJ3665" s="7"/>
      <c r="AK3665" s="7"/>
      <c r="AL3665" s="7"/>
      <c r="AM3665" s="7"/>
      <c r="AN3665" s="7"/>
      <c r="AO3665" s="7"/>
      <c r="AP3665" s="7"/>
      <c r="AQ3665" s="9" t="s">
        <v>2407</v>
      </c>
    </row>
    <row r="3666" spans="1:43" s="9" customFormat="1" ht="13.25" customHeight="1">
      <c r="A3666" s="7" t="s">
        <v>1690</v>
      </c>
      <c r="B3666" s="7" t="s">
        <v>1742</v>
      </c>
      <c r="C3666" s="23" t="s">
        <v>1785</v>
      </c>
      <c r="D3666" s="6" t="s">
        <v>1786</v>
      </c>
      <c r="E3666" s="23" t="s">
        <v>1797</v>
      </c>
      <c r="F3666" s="6" t="s">
        <v>1798</v>
      </c>
      <c r="G3666" s="6">
        <v>15489</v>
      </c>
      <c r="H3666" s="23" t="s">
        <v>32574</v>
      </c>
      <c r="I3666" s="23" t="s">
        <v>2440</v>
      </c>
      <c r="J3666" s="6">
        <v>18</v>
      </c>
      <c r="K3666" s="6" t="s">
        <v>2479</v>
      </c>
      <c r="L3666" s="7" t="s">
        <v>32573</v>
      </c>
      <c r="M3666" s="254" t="str">
        <f t="shared" si="115"/>
        <v>Exploration Asset Manager</v>
      </c>
      <c r="N3666" s="7" t="str">
        <f t="shared" si="114"/>
        <v>Exploration Asset Manager II; -</v>
      </c>
      <c r="O3666" s="7"/>
      <c r="P3666" s="7"/>
      <c r="Q3666" s="7"/>
      <c r="R3666" s="7"/>
      <c r="S3666" s="7"/>
      <c r="T3666" s="7"/>
      <c r="U3666" s="7"/>
      <c r="V3666" s="7"/>
      <c r="W3666" s="7"/>
      <c r="X3666" s="7"/>
      <c r="Y3666" s="7"/>
      <c r="Z3666" s="7"/>
      <c r="AA3666" s="7"/>
      <c r="AB3666" s="7"/>
      <c r="AC3666" s="7"/>
      <c r="AD3666" s="7"/>
      <c r="AE3666" s="7"/>
      <c r="AF3666" s="7"/>
      <c r="AG3666" s="7"/>
      <c r="AH3666" s="7"/>
      <c r="AI3666" s="7"/>
      <c r="AJ3666" s="7"/>
      <c r="AK3666" s="7"/>
      <c r="AL3666" s="7"/>
      <c r="AM3666" s="7"/>
      <c r="AN3666" s="7"/>
      <c r="AO3666" s="7"/>
      <c r="AP3666" s="7"/>
      <c r="AQ3666" s="9" t="s">
        <v>2407</v>
      </c>
    </row>
    <row r="3667" spans="1:43" s="9" customFormat="1" ht="13.25" customHeight="1">
      <c r="A3667" s="7" t="s">
        <v>1690</v>
      </c>
      <c r="B3667" s="7" t="s">
        <v>1742</v>
      </c>
      <c r="C3667" s="23" t="s">
        <v>1785</v>
      </c>
      <c r="D3667" s="6" t="s">
        <v>1786</v>
      </c>
      <c r="E3667" s="23" t="s">
        <v>1797</v>
      </c>
      <c r="F3667" s="6" t="s">
        <v>1798</v>
      </c>
      <c r="G3667" s="6">
        <v>12550</v>
      </c>
      <c r="H3667" s="23" t="s">
        <v>32575</v>
      </c>
      <c r="I3667" s="23" t="s">
        <v>2440</v>
      </c>
      <c r="J3667" s="6">
        <v>17</v>
      </c>
      <c r="K3667" s="6" t="s">
        <v>2743</v>
      </c>
      <c r="L3667" s="7" t="s">
        <v>32573</v>
      </c>
      <c r="M3667" s="254" t="str">
        <f t="shared" si="115"/>
        <v>Exploration Asset Manager</v>
      </c>
      <c r="N3667" s="7" t="str">
        <f t="shared" si="114"/>
        <v>Exploration Asset Manager I; -</v>
      </c>
      <c r="O3667" s="7"/>
      <c r="P3667" s="7"/>
      <c r="Q3667" s="7"/>
      <c r="R3667" s="7"/>
      <c r="S3667" s="7"/>
      <c r="T3667" s="7"/>
      <c r="U3667" s="7"/>
      <c r="V3667" s="7"/>
      <c r="W3667" s="7"/>
      <c r="X3667" s="7"/>
      <c r="Y3667" s="7"/>
      <c r="Z3667" s="7"/>
      <c r="AA3667" s="7"/>
      <c r="AB3667" s="7"/>
      <c r="AC3667" s="7"/>
      <c r="AD3667" s="7"/>
      <c r="AE3667" s="7"/>
      <c r="AF3667" s="7"/>
      <c r="AG3667" s="7"/>
      <c r="AH3667" s="7"/>
      <c r="AI3667" s="7"/>
      <c r="AJ3667" s="7"/>
      <c r="AK3667" s="7"/>
      <c r="AL3667" s="7"/>
      <c r="AM3667" s="7"/>
      <c r="AN3667" s="7"/>
      <c r="AO3667" s="7"/>
      <c r="AP3667" s="7"/>
      <c r="AQ3667" s="9" t="s">
        <v>2407</v>
      </c>
    </row>
    <row r="3668" spans="1:43" s="9" customFormat="1" ht="13.25" customHeight="1">
      <c r="A3668" s="7" t="s">
        <v>1690</v>
      </c>
      <c r="B3668" s="7" t="s">
        <v>1742</v>
      </c>
      <c r="C3668" s="23" t="s">
        <v>1785</v>
      </c>
      <c r="D3668" s="6" t="s">
        <v>1786</v>
      </c>
      <c r="E3668" s="23" t="s">
        <v>1797</v>
      </c>
      <c r="F3668" s="6" t="s">
        <v>1798</v>
      </c>
      <c r="G3668" s="6">
        <v>12552</v>
      </c>
      <c r="H3668" s="23" t="s">
        <v>32576</v>
      </c>
      <c r="I3668" s="23" t="s">
        <v>2440</v>
      </c>
      <c r="J3668" s="6">
        <v>17</v>
      </c>
      <c r="K3668" s="6" t="s">
        <v>2644</v>
      </c>
      <c r="L3668" s="7" t="s">
        <v>32577</v>
      </c>
      <c r="M3668" s="254" t="str">
        <f t="shared" si="115"/>
        <v>Asset Engineer</v>
      </c>
      <c r="N3668" s="7" t="str">
        <f t="shared" si="114"/>
        <v>Asset Engineer IV; -</v>
      </c>
      <c r="O3668" s="7"/>
      <c r="P3668" s="7"/>
      <c r="Q3668" s="7"/>
      <c r="R3668" s="7"/>
      <c r="S3668" s="7"/>
      <c r="T3668" s="7"/>
      <c r="U3668" s="7"/>
      <c r="V3668" s="7"/>
      <c r="W3668" s="7"/>
      <c r="X3668" s="7"/>
      <c r="Y3668" s="7"/>
      <c r="Z3668" s="7"/>
      <c r="AA3668" s="7"/>
      <c r="AB3668" s="7"/>
      <c r="AC3668" s="7"/>
      <c r="AD3668" s="7"/>
      <c r="AE3668" s="7"/>
      <c r="AF3668" s="7"/>
      <c r="AG3668" s="7"/>
      <c r="AH3668" s="7"/>
      <c r="AI3668" s="7"/>
      <c r="AJ3668" s="7"/>
      <c r="AK3668" s="7"/>
      <c r="AL3668" s="7"/>
      <c r="AM3668" s="7"/>
      <c r="AN3668" s="7"/>
      <c r="AO3668" s="7"/>
      <c r="AP3668" s="7"/>
      <c r="AQ3668" s="9" t="s">
        <v>2407</v>
      </c>
    </row>
    <row r="3669" spans="1:43" s="9" customFormat="1" ht="13.25" customHeight="1">
      <c r="A3669" s="7" t="s">
        <v>1690</v>
      </c>
      <c r="B3669" s="7" t="s">
        <v>1742</v>
      </c>
      <c r="C3669" s="23" t="s">
        <v>1785</v>
      </c>
      <c r="D3669" s="6" t="s">
        <v>1786</v>
      </c>
      <c r="E3669" s="23" t="s">
        <v>1797</v>
      </c>
      <c r="F3669" s="6" t="s">
        <v>1798</v>
      </c>
      <c r="G3669" s="6">
        <v>12553</v>
      </c>
      <c r="H3669" s="23" t="s">
        <v>32578</v>
      </c>
      <c r="I3669" s="23" t="s">
        <v>2440</v>
      </c>
      <c r="J3669" s="6">
        <v>16</v>
      </c>
      <c r="K3669" s="6" t="s">
        <v>2644</v>
      </c>
      <c r="L3669" s="7" t="s">
        <v>32577</v>
      </c>
      <c r="M3669" s="254" t="str">
        <f t="shared" si="115"/>
        <v>Asset Engineer</v>
      </c>
      <c r="N3669" s="7" t="str">
        <f t="shared" si="114"/>
        <v>Asset Engineer III; -</v>
      </c>
      <c r="O3669" s="7"/>
      <c r="P3669" s="7"/>
      <c r="Q3669" s="7"/>
      <c r="R3669" s="7"/>
      <c r="S3669" s="7"/>
      <c r="T3669" s="7"/>
      <c r="U3669" s="7"/>
      <c r="V3669" s="7"/>
      <c r="W3669" s="7"/>
      <c r="X3669" s="7"/>
      <c r="Y3669" s="7"/>
      <c r="Z3669" s="7"/>
      <c r="AA3669" s="7"/>
      <c r="AB3669" s="7"/>
      <c r="AC3669" s="7"/>
      <c r="AD3669" s="7"/>
      <c r="AE3669" s="7"/>
      <c r="AF3669" s="7"/>
      <c r="AG3669" s="7"/>
      <c r="AH3669" s="7"/>
      <c r="AI3669" s="7"/>
      <c r="AJ3669" s="7"/>
      <c r="AK3669" s="7"/>
      <c r="AL3669" s="7"/>
      <c r="AM3669" s="7"/>
      <c r="AN3669" s="7"/>
      <c r="AO3669" s="7"/>
      <c r="AP3669" s="7"/>
      <c r="AQ3669" s="9" t="s">
        <v>2407</v>
      </c>
    </row>
    <row r="3670" spans="1:43" s="9" customFormat="1" ht="13.25" customHeight="1">
      <c r="A3670" s="7" t="s">
        <v>1690</v>
      </c>
      <c r="B3670" s="7" t="s">
        <v>1742</v>
      </c>
      <c r="C3670" s="23" t="s">
        <v>1785</v>
      </c>
      <c r="D3670" s="6" t="s">
        <v>1786</v>
      </c>
      <c r="E3670" s="23" t="s">
        <v>1797</v>
      </c>
      <c r="F3670" s="6" t="s">
        <v>1798</v>
      </c>
      <c r="G3670" s="6">
        <v>12554</v>
      </c>
      <c r="H3670" s="23" t="s">
        <v>32579</v>
      </c>
      <c r="I3670" s="23" t="s">
        <v>2440</v>
      </c>
      <c r="J3670" s="6">
        <v>15</v>
      </c>
      <c r="K3670" s="6" t="s">
        <v>2644</v>
      </c>
      <c r="L3670" s="7" t="s">
        <v>32577</v>
      </c>
      <c r="M3670" s="254" t="str">
        <f t="shared" si="115"/>
        <v>Asset Engineer</v>
      </c>
      <c r="N3670" s="7" t="str">
        <f t="shared" si="114"/>
        <v>Asset Engineer II; -</v>
      </c>
      <c r="O3670" s="7"/>
      <c r="P3670" s="7"/>
      <c r="Q3670" s="7"/>
      <c r="R3670" s="7"/>
      <c r="S3670" s="7"/>
      <c r="T3670" s="7"/>
      <c r="U3670" s="7"/>
      <c r="V3670" s="7"/>
      <c r="W3670" s="7"/>
      <c r="X3670" s="7"/>
      <c r="Y3670" s="7"/>
      <c r="Z3670" s="7"/>
      <c r="AA3670" s="7"/>
      <c r="AB3670" s="7"/>
      <c r="AC3670" s="7"/>
      <c r="AD3670" s="7"/>
      <c r="AE3670" s="7"/>
      <c r="AF3670" s="7"/>
      <c r="AG3670" s="7"/>
      <c r="AH3670" s="7"/>
      <c r="AI3670" s="7"/>
      <c r="AJ3670" s="7"/>
      <c r="AK3670" s="7"/>
      <c r="AL3670" s="7"/>
      <c r="AM3670" s="7"/>
      <c r="AN3670" s="7"/>
      <c r="AO3670" s="7"/>
      <c r="AP3670" s="7"/>
      <c r="AQ3670" s="9" t="s">
        <v>2407</v>
      </c>
    </row>
    <row r="3671" spans="1:43" s="9" customFormat="1" ht="13.25" customHeight="1">
      <c r="A3671" s="7" t="s">
        <v>1690</v>
      </c>
      <c r="B3671" s="7" t="s">
        <v>1742</v>
      </c>
      <c r="C3671" s="23" t="s">
        <v>1785</v>
      </c>
      <c r="D3671" s="6" t="s">
        <v>1786</v>
      </c>
      <c r="E3671" s="23" t="s">
        <v>1797</v>
      </c>
      <c r="F3671" s="6" t="s">
        <v>1798</v>
      </c>
      <c r="G3671" s="6">
        <v>12555</v>
      </c>
      <c r="H3671" s="23" t="s">
        <v>32580</v>
      </c>
      <c r="I3671" s="23" t="s">
        <v>2440</v>
      </c>
      <c r="J3671" s="6">
        <v>14</v>
      </c>
      <c r="K3671" s="6" t="s">
        <v>2644</v>
      </c>
      <c r="L3671" s="7" t="s">
        <v>32577</v>
      </c>
      <c r="M3671" s="254" t="str">
        <f t="shared" si="115"/>
        <v>Asset Engineer</v>
      </c>
      <c r="N3671" s="7" t="str">
        <f t="shared" si="114"/>
        <v>Asset Engineer I; -</v>
      </c>
      <c r="O3671" s="7"/>
      <c r="P3671" s="7"/>
      <c r="Q3671" s="7"/>
      <c r="R3671" s="7"/>
      <c r="S3671" s="7"/>
      <c r="T3671" s="7"/>
      <c r="U3671" s="7"/>
      <c r="V3671" s="7"/>
      <c r="W3671" s="7"/>
      <c r="X3671" s="7"/>
      <c r="Y3671" s="7"/>
      <c r="Z3671" s="7"/>
      <c r="AA3671" s="7"/>
      <c r="AB3671" s="7"/>
      <c r="AC3671" s="7"/>
      <c r="AD3671" s="7"/>
      <c r="AE3671" s="7"/>
      <c r="AF3671" s="7"/>
      <c r="AG3671" s="7"/>
      <c r="AH3671" s="7"/>
      <c r="AI3671" s="7"/>
      <c r="AJ3671" s="7"/>
      <c r="AK3671" s="7"/>
      <c r="AL3671" s="7"/>
      <c r="AM3671" s="7"/>
      <c r="AN3671" s="7"/>
      <c r="AO3671" s="7"/>
      <c r="AP3671" s="7"/>
      <c r="AQ3671" s="9" t="s">
        <v>2407</v>
      </c>
    </row>
    <row r="3672" spans="1:43" s="9" customFormat="1" ht="13.25" customHeight="1">
      <c r="A3672" s="7" t="s">
        <v>1690</v>
      </c>
      <c r="B3672" s="7" t="s">
        <v>1742</v>
      </c>
      <c r="C3672" s="23" t="s">
        <v>1785</v>
      </c>
      <c r="D3672" s="6" t="s">
        <v>1786</v>
      </c>
      <c r="E3672" s="23" t="s">
        <v>1800</v>
      </c>
      <c r="F3672" s="6" t="s">
        <v>1801</v>
      </c>
      <c r="G3672" s="6">
        <v>18028</v>
      </c>
      <c r="H3672" s="23" t="s">
        <v>32581</v>
      </c>
      <c r="I3672" s="23" t="s">
        <v>2440</v>
      </c>
      <c r="J3672" s="6" t="s">
        <v>19510</v>
      </c>
      <c r="K3672" s="6" t="s">
        <v>2442</v>
      </c>
      <c r="L3672" s="7" t="s">
        <v>32582</v>
      </c>
      <c r="M3672" s="254" t="str">
        <f t="shared" si="115"/>
        <v>Head of Exploration</v>
      </c>
      <c r="N3672" s="7" t="str">
        <f t="shared" si="114"/>
        <v>Head of Exploration; -</v>
      </c>
      <c r="O3672" s="7"/>
      <c r="P3672" s="7"/>
      <c r="Q3672" s="7"/>
      <c r="R3672" s="7"/>
      <c r="S3672" s="7"/>
      <c r="T3672" s="7"/>
      <c r="U3672" s="7"/>
      <c r="V3672" s="7"/>
      <c r="W3672" s="7"/>
      <c r="X3672" s="7"/>
      <c r="Y3672" s="7"/>
      <c r="Z3672" s="7"/>
      <c r="AA3672" s="7"/>
      <c r="AB3672" s="7"/>
      <c r="AC3672" s="7"/>
      <c r="AD3672" s="7"/>
      <c r="AE3672" s="7"/>
      <c r="AF3672" s="7"/>
      <c r="AG3672" s="7"/>
      <c r="AH3672" s="7"/>
      <c r="AI3672" s="7"/>
      <c r="AJ3672" s="7"/>
      <c r="AK3672" s="7"/>
      <c r="AL3672" s="7"/>
      <c r="AM3672" s="7"/>
      <c r="AN3672" s="7"/>
      <c r="AO3672" s="7"/>
      <c r="AP3672" s="7"/>
      <c r="AQ3672" s="9" t="s">
        <v>2407</v>
      </c>
    </row>
    <row r="3673" spans="1:43" s="9" customFormat="1" ht="13.25" customHeight="1">
      <c r="A3673" s="7" t="s">
        <v>1690</v>
      </c>
      <c r="B3673" s="7" t="s">
        <v>1742</v>
      </c>
      <c r="C3673" s="23" t="s">
        <v>1785</v>
      </c>
      <c r="D3673" s="6" t="s">
        <v>1786</v>
      </c>
      <c r="E3673" s="23" t="s">
        <v>1800</v>
      </c>
      <c r="F3673" s="6" t="s">
        <v>1801</v>
      </c>
      <c r="G3673" s="6">
        <v>10466</v>
      </c>
      <c r="H3673" s="23" t="s">
        <v>32583</v>
      </c>
      <c r="I3673" s="23" t="s">
        <v>32584</v>
      </c>
      <c r="J3673" s="6" t="s">
        <v>2446</v>
      </c>
      <c r="K3673" s="6" t="s">
        <v>2442</v>
      </c>
      <c r="L3673" s="7" t="s">
        <v>32585</v>
      </c>
      <c r="M3673" s="254" t="str">
        <f t="shared" si="115"/>
        <v>VP Exploration</v>
      </c>
      <c r="N3673" s="7" t="str">
        <f t="shared" si="114"/>
        <v>VP Exploration; Area Head of Exploration; Department Head of Exploration; Country Head of Exploration; EVP Exploration; SVP Exploration; Executive VP Exploration; Senior VP Exploration; Vice President Exploration</v>
      </c>
      <c r="O3673" s="7" t="s">
        <v>32586</v>
      </c>
      <c r="P3673" s="7" t="s">
        <v>32587</v>
      </c>
      <c r="Q3673" s="7" t="s">
        <v>32588</v>
      </c>
      <c r="R3673" s="7" t="s">
        <v>32589</v>
      </c>
      <c r="S3673" s="7" t="s">
        <v>32590</v>
      </c>
      <c r="T3673" s="7" t="s">
        <v>32591</v>
      </c>
      <c r="U3673" s="7" t="s">
        <v>32592</v>
      </c>
      <c r="V3673" s="7" t="s">
        <v>32593</v>
      </c>
      <c r="W3673" s="7" t="s">
        <v>32594</v>
      </c>
      <c r="X3673" s="7" t="s">
        <v>32595</v>
      </c>
      <c r="Y3673" s="7" t="s">
        <v>32596</v>
      </c>
      <c r="Z3673" s="7" t="s">
        <v>32597</v>
      </c>
      <c r="AA3673" s="7" t="s">
        <v>32598</v>
      </c>
      <c r="AB3673" s="7" t="s">
        <v>32599</v>
      </c>
      <c r="AC3673" s="7" t="s">
        <v>32600</v>
      </c>
      <c r="AD3673" s="7" t="s">
        <v>32601</v>
      </c>
      <c r="AE3673" s="7" t="s">
        <v>32602</v>
      </c>
      <c r="AF3673" s="7" t="s">
        <v>32603</v>
      </c>
      <c r="AG3673" s="7" t="s">
        <v>32604</v>
      </c>
      <c r="AH3673" s="7" t="s">
        <v>32605</v>
      </c>
      <c r="AI3673" s="7" t="s">
        <v>32606</v>
      </c>
      <c r="AJ3673" s="7" t="s">
        <v>32607</v>
      </c>
      <c r="AK3673" s="7" t="s">
        <v>32608</v>
      </c>
      <c r="AL3673" s="7" t="s">
        <v>32609</v>
      </c>
      <c r="AM3673" s="7" t="s">
        <v>32610</v>
      </c>
      <c r="AN3673" s="7" t="s">
        <v>32611</v>
      </c>
      <c r="AO3673" s="7" t="s">
        <v>32612</v>
      </c>
      <c r="AP3673" s="7" t="s">
        <v>32613</v>
      </c>
      <c r="AQ3673" s="9" t="s">
        <v>2407</v>
      </c>
    </row>
    <row r="3674" spans="1:43" s="9" customFormat="1" ht="13.25" customHeight="1">
      <c r="A3674" s="7" t="s">
        <v>1690</v>
      </c>
      <c r="B3674" s="7" t="s">
        <v>1742</v>
      </c>
      <c r="C3674" s="23" t="s">
        <v>1785</v>
      </c>
      <c r="D3674" s="6" t="s">
        <v>1786</v>
      </c>
      <c r="E3674" s="23" t="s">
        <v>1800</v>
      </c>
      <c r="F3674" s="6" t="s">
        <v>1801</v>
      </c>
      <c r="G3674" s="6">
        <v>10467</v>
      </c>
      <c r="H3674" s="23" t="s">
        <v>32614</v>
      </c>
      <c r="I3674" s="23" t="s">
        <v>32164</v>
      </c>
      <c r="J3674" s="6" t="s">
        <v>2478</v>
      </c>
      <c r="K3674" s="6" t="s">
        <v>2479</v>
      </c>
      <c r="L3674" s="7" t="s">
        <v>32615</v>
      </c>
      <c r="M3674" s="254" t="str">
        <f t="shared" si="115"/>
        <v>Director Exploration</v>
      </c>
      <c r="N3674" s="7" t="str">
        <f t="shared" si="114"/>
        <v>Director Exploration; Head of Exploration; Exploration Director; Exploration Manager</v>
      </c>
      <c r="O3674" s="7" t="s">
        <v>32616</v>
      </c>
      <c r="P3674" s="7" t="s">
        <v>32617</v>
      </c>
      <c r="Q3674" s="7" t="s">
        <v>32618</v>
      </c>
      <c r="R3674" s="7" t="s">
        <v>32619</v>
      </c>
      <c r="S3674" s="7" t="s">
        <v>32620</v>
      </c>
      <c r="T3674" s="7" t="s">
        <v>32621</v>
      </c>
      <c r="U3674" s="7" t="s">
        <v>32622</v>
      </c>
      <c r="V3674" s="7" t="s">
        <v>32623</v>
      </c>
      <c r="W3674" s="7" t="s">
        <v>32624</v>
      </c>
      <c r="X3674" s="7" t="s">
        <v>32625</v>
      </c>
      <c r="Y3674" s="7" t="s">
        <v>32626</v>
      </c>
      <c r="Z3674" s="7" t="s">
        <v>32627</v>
      </c>
      <c r="AA3674" s="7" t="s">
        <v>32628</v>
      </c>
      <c r="AB3674" s="7" t="s">
        <v>32629</v>
      </c>
      <c r="AC3674" s="7" t="s">
        <v>32630</v>
      </c>
      <c r="AD3674" s="7" t="s">
        <v>32631</v>
      </c>
      <c r="AE3674" s="7" t="s">
        <v>32632</v>
      </c>
      <c r="AF3674" s="7" t="s">
        <v>32633</v>
      </c>
      <c r="AG3674" s="7" t="s">
        <v>32634</v>
      </c>
      <c r="AH3674" s="7" t="s">
        <v>32634</v>
      </c>
      <c r="AI3674" s="7" t="s">
        <v>32635</v>
      </c>
      <c r="AJ3674" s="7" t="s">
        <v>32636</v>
      </c>
      <c r="AK3674" s="7" t="s">
        <v>32637</v>
      </c>
      <c r="AL3674" s="7" t="s">
        <v>32638</v>
      </c>
      <c r="AM3674" s="7" t="s">
        <v>32639</v>
      </c>
      <c r="AN3674" s="7" t="s">
        <v>32640</v>
      </c>
      <c r="AO3674" s="7" t="s">
        <v>32641</v>
      </c>
      <c r="AP3674" s="7" t="s">
        <v>32642</v>
      </c>
      <c r="AQ3674" s="9" t="s">
        <v>2407</v>
      </c>
    </row>
    <row r="3675" spans="1:43" s="9" customFormat="1" ht="13.25" customHeight="1">
      <c r="A3675" s="7" t="s">
        <v>39</v>
      </c>
      <c r="B3675" s="7" t="s">
        <v>40</v>
      </c>
      <c r="C3675" s="23" t="s">
        <v>242</v>
      </c>
      <c r="D3675" s="6" t="s">
        <v>243</v>
      </c>
      <c r="E3675" s="23" t="s">
        <v>245</v>
      </c>
      <c r="F3675" s="6" t="s">
        <v>246</v>
      </c>
      <c r="G3675" s="6">
        <v>13322</v>
      </c>
      <c r="H3675" s="23" t="s">
        <v>32643</v>
      </c>
      <c r="I3675" s="23" t="s">
        <v>32644</v>
      </c>
      <c r="J3675" s="6" t="s">
        <v>15643</v>
      </c>
      <c r="K3675" s="6" t="s">
        <v>2442</v>
      </c>
      <c r="L3675" s="7" t="s">
        <v>32645</v>
      </c>
      <c r="M3675" s="254" t="str">
        <f t="shared" si="115"/>
        <v>Head of Accounting</v>
      </c>
      <c r="N3675" s="7" t="str">
        <f t="shared" si="114"/>
        <v>Head of Accounting; Chief Accounting Officer</v>
      </c>
      <c r="O3675" s="7" t="s">
        <v>32646</v>
      </c>
      <c r="P3675" s="7" t="s">
        <v>32647</v>
      </c>
      <c r="Q3675" s="7" t="s">
        <v>32648</v>
      </c>
      <c r="R3675" s="7" t="s">
        <v>32649</v>
      </c>
      <c r="S3675" s="7" t="s">
        <v>32650</v>
      </c>
      <c r="T3675" s="7" t="s">
        <v>32651</v>
      </c>
      <c r="U3675" s="7" t="s">
        <v>32652</v>
      </c>
      <c r="V3675" s="7" t="s">
        <v>32653</v>
      </c>
      <c r="W3675" s="7" t="s">
        <v>32654</v>
      </c>
      <c r="X3675" s="7" t="s">
        <v>32655</v>
      </c>
      <c r="Y3675" s="7" t="s">
        <v>32656</v>
      </c>
      <c r="Z3675" s="7" t="s">
        <v>32657</v>
      </c>
      <c r="AA3675" s="7" t="s">
        <v>32658</v>
      </c>
      <c r="AB3675" s="7" t="s">
        <v>32659</v>
      </c>
      <c r="AC3675" s="7" t="s">
        <v>32660</v>
      </c>
      <c r="AD3675" s="7" t="s">
        <v>32661</v>
      </c>
      <c r="AE3675" s="7" t="s">
        <v>32662</v>
      </c>
      <c r="AF3675" s="7" t="s">
        <v>32663</v>
      </c>
      <c r="AG3675" s="7" t="s">
        <v>32664</v>
      </c>
      <c r="AH3675" s="7" t="s">
        <v>32665</v>
      </c>
      <c r="AI3675" s="7" t="s">
        <v>32666</v>
      </c>
      <c r="AJ3675" s="7" t="s">
        <v>32667</v>
      </c>
      <c r="AK3675" s="7" t="s">
        <v>32668</v>
      </c>
      <c r="AL3675" s="7" t="s">
        <v>32669</v>
      </c>
      <c r="AM3675" s="7" t="s">
        <v>32670</v>
      </c>
      <c r="AN3675" s="7" t="s">
        <v>32671</v>
      </c>
      <c r="AO3675" s="7" t="s">
        <v>32672</v>
      </c>
      <c r="AP3675" s="7" t="s">
        <v>32673</v>
      </c>
      <c r="AQ3675" s="9" t="s">
        <v>2407</v>
      </c>
    </row>
    <row r="3676" spans="1:43" s="9" customFormat="1" ht="13.25" customHeight="1">
      <c r="A3676" s="7" t="s">
        <v>39</v>
      </c>
      <c r="B3676" s="7" t="s">
        <v>40</v>
      </c>
      <c r="C3676" s="23" t="s">
        <v>242</v>
      </c>
      <c r="D3676" s="6" t="s">
        <v>243</v>
      </c>
      <c r="E3676" s="23" t="s">
        <v>245</v>
      </c>
      <c r="F3676" s="6" t="s">
        <v>246</v>
      </c>
      <c r="G3676" s="6">
        <v>13324</v>
      </c>
      <c r="H3676" s="23" t="s">
        <v>32674</v>
      </c>
      <c r="I3676" s="23" t="s">
        <v>32675</v>
      </c>
      <c r="J3676" s="6" t="s">
        <v>2446</v>
      </c>
      <c r="K3676" s="6" t="s">
        <v>2442</v>
      </c>
      <c r="L3676" s="7" t="s">
        <v>32676</v>
      </c>
      <c r="M3676" s="254" t="str">
        <f t="shared" si="115"/>
        <v>VP Accounting</v>
      </c>
      <c r="N3676" s="7" t="str">
        <f t="shared" si="114"/>
        <v>VP Accounting; Chief Accountant; Area Head of Accounting; Department Head of Accounting; Country Head of Accounting; EVP Accounting; SVP Accounting; Executive VP Accounting; Senior VP Accounting; Vice President Accounting</v>
      </c>
      <c r="O3676" s="7" t="s">
        <v>32677</v>
      </c>
      <c r="P3676" s="7" t="s">
        <v>32678</v>
      </c>
      <c r="Q3676" s="7" t="s">
        <v>32679</v>
      </c>
      <c r="R3676" s="7" t="s">
        <v>32680</v>
      </c>
      <c r="S3676" s="7" t="s">
        <v>32681</v>
      </c>
      <c r="T3676" s="7" t="s">
        <v>32682</v>
      </c>
      <c r="U3676" s="7" t="s">
        <v>32683</v>
      </c>
      <c r="V3676" s="7" t="s">
        <v>32684</v>
      </c>
      <c r="W3676" s="7" t="s">
        <v>32685</v>
      </c>
      <c r="X3676" s="7" t="s">
        <v>32686</v>
      </c>
      <c r="Y3676" s="7" t="s">
        <v>32687</v>
      </c>
      <c r="Z3676" s="7" t="s">
        <v>32688</v>
      </c>
      <c r="AA3676" s="7" t="s">
        <v>32689</v>
      </c>
      <c r="AB3676" s="7" t="s">
        <v>32690</v>
      </c>
      <c r="AC3676" s="7" t="s">
        <v>32691</v>
      </c>
      <c r="AD3676" s="7" t="s">
        <v>32692</v>
      </c>
      <c r="AE3676" s="7" t="s">
        <v>32693</v>
      </c>
      <c r="AF3676" s="7" t="s">
        <v>32694</v>
      </c>
      <c r="AG3676" s="7" t="s">
        <v>32695</v>
      </c>
      <c r="AH3676" s="7" t="s">
        <v>32696</v>
      </c>
      <c r="AI3676" s="7" t="s">
        <v>32697</v>
      </c>
      <c r="AJ3676" s="7" t="s">
        <v>32698</v>
      </c>
      <c r="AK3676" s="7" t="s">
        <v>32699</v>
      </c>
      <c r="AL3676" s="7" t="s">
        <v>32700</v>
      </c>
      <c r="AM3676" s="7" t="s">
        <v>32701</v>
      </c>
      <c r="AN3676" s="7" t="s">
        <v>32702</v>
      </c>
      <c r="AO3676" s="7" t="s">
        <v>32703</v>
      </c>
      <c r="AP3676" s="7" t="s">
        <v>32704</v>
      </c>
      <c r="AQ3676" s="9" t="s">
        <v>2407</v>
      </c>
    </row>
    <row r="3677" spans="1:43" s="9" customFormat="1" ht="13.25" customHeight="1">
      <c r="A3677" s="7" t="s">
        <v>39</v>
      </c>
      <c r="B3677" s="7" t="s">
        <v>40</v>
      </c>
      <c r="C3677" s="23" t="s">
        <v>242</v>
      </c>
      <c r="D3677" s="6" t="s">
        <v>243</v>
      </c>
      <c r="E3677" s="23" t="s">
        <v>245</v>
      </c>
      <c r="F3677" s="6" t="s">
        <v>246</v>
      </c>
      <c r="G3677" s="6">
        <v>13325</v>
      </c>
      <c r="H3677" s="23" t="s">
        <v>32705</v>
      </c>
      <c r="I3677" s="23" t="s">
        <v>32706</v>
      </c>
      <c r="J3677" s="6" t="s">
        <v>2478</v>
      </c>
      <c r="K3677" s="6" t="s">
        <v>2479</v>
      </c>
      <c r="L3677" s="7" t="s">
        <v>32707</v>
      </c>
      <c r="M3677" s="254" t="str">
        <f t="shared" si="115"/>
        <v>Director Accounting</v>
      </c>
      <c r="N3677" s="7" t="str">
        <f t="shared" si="114"/>
        <v>Director Accounting; Chief Accountant; Accounting &amp; Reporting Director; Deputy Chief Accountant; Head of Finance and Accounting; Finance and Accounting Director; Finance and Accounting Manager</v>
      </c>
      <c r="O3677" s="7" t="s">
        <v>32708</v>
      </c>
      <c r="P3677" s="7" t="s">
        <v>32709</v>
      </c>
      <c r="Q3677" s="7" t="s">
        <v>32710</v>
      </c>
      <c r="R3677" s="7" t="s">
        <v>32711</v>
      </c>
      <c r="S3677" s="7" t="s">
        <v>32712</v>
      </c>
      <c r="T3677" s="7" t="s">
        <v>32713</v>
      </c>
      <c r="U3677" s="7" t="s">
        <v>32714</v>
      </c>
      <c r="V3677" s="7" t="s">
        <v>32715</v>
      </c>
      <c r="W3677" s="7" t="s">
        <v>32716</v>
      </c>
      <c r="X3677" s="7" t="s">
        <v>32717</v>
      </c>
      <c r="Y3677" s="7" t="s">
        <v>32718</v>
      </c>
      <c r="Z3677" s="7" t="s">
        <v>32719</v>
      </c>
      <c r="AA3677" s="7" t="s">
        <v>32720</v>
      </c>
      <c r="AB3677" s="7" t="s">
        <v>32721</v>
      </c>
      <c r="AC3677" s="7" t="s">
        <v>32722</v>
      </c>
      <c r="AD3677" s="7" t="s">
        <v>32723</v>
      </c>
      <c r="AE3677" s="7" t="s">
        <v>32724</v>
      </c>
      <c r="AF3677" s="7" t="s">
        <v>32725</v>
      </c>
      <c r="AG3677" s="7" t="s">
        <v>32726</v>
      </c>
      <c r="AH3677" s="7" t="s">
        <v>32727</v>
      </c>
      <c r="AI3677" s="7" t="s">
        <v>32728</v>
      </c>
      <c r="AJ3677" s="7" t="s">
        <v>32729</v>
      </c>
      <c r="AK3677" s="7" t="s">
        <v>32730</v>
      </c>
      <c r="AL3677" s="7" t="s">
        <v>32731</v>
      </c>
      <c r="AM3677" s="7" t="s">
        <v>32732</v>
      </c>
      <c r="AN3677" s="7" t="s">
        <v>32733</v>
      </c>
      <c r="AO3677" s="7" t="s">
        <v>32734</v>
      </c>
      <c r="AP3677" s="7" t="s">
        <v>32735</v>
      </c>
      <c r="AQ3677" s="9" t="s">
        <v>2407</v>
      </c>
    </row>
    <row r="3678" spans="1:43" s="9" customFormat="1" ht="13.25" customHeight="1">
      <c r="A3678" s="7" t="s">
        <v>39</v>
      </c>
      <c r="B3678" s="7" t="s">
        <v>40</v>
      </c>
      <c r="C3678" s="23" t="s">
        <v>242</v>
      </c>
      <c r="D3678" s="6" t="s">
        <v>243</v>
      </c>
      <c r="E3678" s="23" t="s">
        <v>245</v>
      </c>
      <c r="F3678" s="6" t="s">
        <v>246</v>
      </c>
      <c r="G3678" s="6">
        <v>15651</v>
      </c>
      <c r="H3678" s="23" t="s">
        <v>32736</v>
      </c>
      <c r="I3678" s="23" t="s">
        <v>32737</v>
      </c>
      <c r="J3678" s="6">
        <v>20</v>
      </c>
      <c r="K3678" s="6" t="s">
        <v>2479</v>
      </c>
      <c r="L3678" s="7" t="s">
        <v>32738</v>
      </c>
      <c r="M3678" s="254" t="str">
        <f t="shared" si="115"/>
        <v>General Accounting Manager</v>
      </c>
      <c r="N3678" s="7" t="str">
        <f t="shared" si="114"/>
        <v>General Accounting Manager IV; Chief Accountant; Financial Accounting Manager; Bookkeeping Manager; General Ledger Manager; Gl Manager; Acccounting Manager; Assistant Accounting Manager</v>
      </c>
      <c r="O3678" s="7" t="s">
        <v>32739</v>
      </c>
      <c r="P3678" s="7" t="s">
        <v>32740</v>
      </c>
      <c r="Q3678" s="7" t="s">
        <v>32741</v>
      </c>
      <c r="R3678" s="7" t="s">
        <v>32742</v>
      </c>
      <c r="S3678" s="7" t="s">
        <v>32743</v>
      </c>
      <c r="T3678" s="7" t="s">
        <v>32744</v>
      </c>
      <c r="U3678" s="7" t="s">
        <v>32745</v>
      </c>
      <c r="V3678" s="7" t="s">
        <v>32746</v>
      </c>
      <c r="W3678" s="7" t="s">
        <v>32747</v>
      </c>
      <c r="X3678" s="7" t="s">
        <v>32748</v>
      </c>
      <c r="Y3678" s="7" t="s">
        <v>32749</v>
      </c>
      <c r="Z3678" s="7" t="s">
        <v>32750</v>
      </c>
      <c r="AA3678" s="7" t="s">
        <v>32751</v>
      </c>
      <c r="AB3678" s="7" t="s">
        <v>32752</v>
      </c>
      <c r="AC3678" s="7" t="s">
        <v>32753</v>
      </c>
      <c r="AD3678" s="7" t="s">
        <v>32754</v>
      </c>
      <c r="AE3678" s="7" t="s">
        <v>32755</v>
      </c>
      <c r="AF3678" s="7" t="s">
        <v>32756</v>
      </c>
      <c r="AG3678" s="7" t="s">
        <v>32757</v>
      </c>
      <c r="AH3678" s="7" t="s">
        <v>32758</v>
      </c>
      <c r="AI3678" s="7" t="s">
        <v>32759</v>
      </c>
      <c r="AJ3678" s="7" t="s">
        <v>32760</v>
      </c>
      <c r="AK3678" s="7" t="s">
        <v>32761</v>
      </c>
      <c r="AL3678" s="7" t="s">
        <v>32762</v>
      </c>
      <c r="AM3678" s="7" t="s">
        <v>32763</v>
      </c>
      <c r="AN3678" s="7" t="s">
        <v>32764</v>
      </c>
      <c r="AO3678" s="7" t="s">
        <v>32765</v>
      </c>
      <c r="AP3678" s="7" t="s">
        <v>32766</v>
      </c>
      <c r="AQ3678" s="9" t="s">
        <v>2407</v>
      </c>
    </row>
    <row r="3679" spans="1:43" s="9" customFormat="1" ht="13.25" customHeight="1">
      <c r="A3679" s="7" t="s">
        <v>39</v>
      </c>
      <c r="B3679" s="7" t="s">
        <v>40</v>
      </c>
      <c r="C3679" s="23" t="s">
        <v>242</v>
      </c>
      <c r="D3679" s="6" t="s">
        <v>243</v>
      </c>
      <c r="E3679" s="23" t="s">
        <v>245</v>
      </c>
      <c r="F3679" s="6" t="s">
        <v>246</v>
      </c>
      <c r="G3679" s="6">
        <v>11001</v>
      </c>
      <c r="H3679" s="23" t="s">
        <v>32767</v>
      </c>
      <c r="I3679" s="23" t="s">
        <v>32737</v>
      </c>
      <c r="J3679" s="6">
        <v>19</v>
      </c>
      <c r="K3679" s="6" t="s">
        <v>2479</v>
      </c>
      <c r="L3679" s="7" t="s">
        <v>32738</v>
      </c>
      <c r="M3679" s="254" t="str">
        <f t="shared" si="115"/>
        <v>General Accounting Manager</v>
      </c>
      <c r="N3679" s="7" t="str">
        <f t="shared" si="114"/>
        <v>General Accounting Manager III; Chief Accountant; Financial Accounting Manager; Bookkeeping Manager; General Ledger Manager; Gl Manager; Acccounting Manager; Assistant Accounting Manager</v>
      </c>
      <c r="O3679" s="7" t="s">
        <v>32739</v>
      </c>
      <c r="P3679" s="7" t="s">
        <v>32740</v>
      </c>
      <c r="Q3679" s="7" t="s">
        <v>32741</v>
      </c>
      <c r="R3679" s="7" t="s">
        <v>32742</v>
      </c>
      <c r="S3679" s="7" t="s">
        <v>32743</v>
      </c>
      <c r="T3679" s="7" t="s">
        <v>32744</v>
      </c>
      <c r="U3679" s="7" t="s">
        <v>32745</v>
      </c>
      <c r="V3679" s="7" t="s">
        <v>32746</v>
      </c>
      <c r="W3679" s="7" t="s">
        <v>32747</v>
      </c>
      <c r="X3679" s="7" t="s">
        <v>32748</v>
      </c>
      <c r="Y3679" s="7" t="s">
        <v>32749</v>
      </c>
      <c r="Z3679" s="7" t="s">
        <v>32750</v>
      </c>
      <c r="AA3679" s="7" t="s">
        <v>32751</v>
      </c>
      <c r="AB3679" s="7" t="s">
        <v>32752</v>
      </c>
      <c r="AC3679" s="7" t="s">
        <v>32753</v>
      </c>
      <c r="AD3679" s="7" t="s">
        <v>32754</v>
      </c>
      <c r="AE3679" s="7" t="s">
        <v>32755</v>
      </c>
      <c r="AF3679" s="7" t="s">
        <v>32756</v>
      </c>
      <c r="AG3679" s="7" t="s">
        <v>32757</v>
      </c>
      <c r="AH3679" s="7" t="s">
        <v>32758</v>
      </c>
      <c r="AI3679" s="7" t="s">
        <v>32759</v>
      </c>
      <c r="AJ3679" s="7" t="s">
        <v>32760</v>
      </c>
      <c r="AK3679" s="7" t="s">
        <v>32761</v>
      </c>
      <c r="AL3679" s="7" t="s">
        <v>32762</v>
      </c>
      <c r="AM3679" s="7" t="s">
        <v>32763</v>
      </c>
      <c r="AN3679" s="7" t="s">
        <v>32764</v>
      </c>
      <c r="AO3679" s="7" t="s">
        <v>32765</v>
      </c>
      <c r="AP3679" s="7" t="s">
        <v>32766</v>
      </c>
      <c r="AQ3679" s="9" t="s">
        <v>2407</v>
      </c>
    </row>
    <row r="3680" spans="1:43" s="9" customFormat="1" ht="13.25" customHeight="1">
      <c r="A3680" s="7" t="s">
        <v>39</v>
      </c>
      <c r="B3680" s="7" t="s">
        <v>40</v>
      </c>
      <c r="C3680" s="23" t="s">
        <v>242</v>
      </c>
      <c r="D3680" s="6" t="s">
        <v>243</v>
      </c>
      <c r="E3680" s="23" t="s">
        <v>245</v>
      </c>
      <c r="F3680" s="6" t="s">
        <v>246</v>
      </c>
      <c r="G3680" s="6">
        <v>15492</v>
      </c>
      <c r="H3680" s="23" t="s">
        <v>32768</v>
      </c>
      <c r="I3680" s="23" t="s">
        <v>32737</v>
      </c>
      <c r="J3680" s="6">
        <v>18</v>
      </c>
      <c r="K3680" s="6" t="s">
        <v>2479</v>
      </c>
      <c r="L3680" s="7" t="s">
        <v>32738</v>
      </c>
      <c r="M3680" s="254" t="str">
        <f t="shared" si="115"/>
        <v>General Accounting Manager</v>
      </c>
      <c r="N3680" s="7" t="str">
        <f t="shared" si="114"/>
        <v>General Accounting Manager II; Chief Accountant; Financial Accounting Manager; Bookkeeping Manager; General Ledger Manager; Gl Manager; Acccounting Manager; Assistant Accounting Manager</v>
      </c>
      <c r="O3680" s="7" t="s">
        <v>32739</v>
      </c>
      <c r="P3680" s="7" t="s">
        <v>32740</v>
      </c>
      <c r="Q3680" s="7" t="s">
        <v>32741</v>
      </c>
      <c r="R3680" s="7" t="s">
        <v>32742</v>
      </c>
      <c r="S3680" s="7" t="s">
        <v>32743</v>
      </c>
      <c r="T3680" s="7" t="s">
        <v>32744</v>
      </c>
      <c r="U3680" s="7" t="s">
        <v>32745</v>
      </c>
      <c r="V3680" s="7" t="s">
        <v>32746</v>
      </c>
      <c r="W3680" s="7" t="s">
        <v>32747</v>
      </c>
      <c r="X3680" s="7" t="s">
        <v>32748</v>
      </c>
      <c r="Y3680" s="7" t="s">
        <v>32749</v>
      </c>
      <c r="Z3680" s="7" t="s">
        <v>32750</v>
      </c>
      <c r="AA3680" s="7" t="s">
        <v>32751</v>
      </c>
      <c r="AB3680" s="7" t="s">
        <v>32752</v>
      </c>
      <c r="AC3680" s="7" t="s">
        <v>32753</v>
      </c>
      <c r="AD3680" s="7" t="s">
        <v>32754</v>
      </c>
      <c r="AE3680" s="7" t="s">
        <v>32755</v>
      </c>
      <c r="AF3680" s="7" t="s">
        <v>32756</v>
      </c>
      <c r="AG3680" s="7" t="s">
        <v>32757</v>
      </c>
      <c r="AH3680" s="7" t="s">
        <v>32758</v>
      </c>
      <c r="AI3680" s="7" t="s">
        <v>32759</v>
      </c>
      <c r="AJ3680" s="7" t="s">
        <v>32760</v>
      </c>
      <c r="AK3680" s="7" t="s">
        <v>32761</v>
      </c>
      <c r="AL3680" s="7" t="s">
        <v>32762</v>
      </c>
      <c r="AM3680" s="7" t="s">
        <v>32763</v>
      </c>
      <c r="AN3680" s="7" t="s">
        <v>32764</v>
      </c>
      <c r="AO3680" s="7" t="s">
        <v>32765</v>
      </c>
      <c r="AP3680" s="7" t="s">
        <v>32766</v>
      </c>
      <c r="AQ3680" s="9" t="s">
        <v>2407</v>
      </c>
    </row>
    <row r="3681" spans="1:43" s="9" customFormat="1" ht="13.25" customHeight="1">
      <c r="A3681" s="7" t="s">
        <v>39</v>
      </c>
      <c r="B3681" s="7" t="s">
        <v>40</v>
      </c>
      <c r="C3681" s="23" t="s">
        <v>242</v>
      </c>
      <c r="D3681" s="6" t="s">
        <v>243</v>
      </c>
      <c r="E3681" s="23" t="s">
        <v>245</v>
      </c>
      <c r="F3681" s="6" t="s">
        <v>246</v>
      </c>
      <c r="G3681" s="6">
        <v>12113</v>
      </c>
      <c r="H3681" s="23" t="s">
        <v>32769</v>
      </c>
      <c r="I3681" s="23" t="s">
        <v>32737</v>
      </c>
      <c r="J3681" s="6">
        <v>17</v>
      </c>
      <c r="K3681" s="6" t="s">
        <v>2743</v>
      </c>
      <c r="L3681" s="7" t="s">
        <v>32738</v>
      </c>
      <c r="M3681" s="254" t="str">
        <f t="shared" si="115"/>
        <v>General Accounting Manager</v>
      </c>
      <c r="N3681" s="7" t="str">
        <f t="shared" si="114"/>
        <v>General Accounting Manager I; Chief Accountant; Financial Accounting Manager; Bookkeeping Manager; General Ledger Manager; Gl Manager; Acccounting Manager; Assistant Accounting Manager</v>
      </c>
      <c r="O3681" s="7" t="s">
        <v>32739</v>
      </c>
      <c r="P3681" s="7" t="s">
        <v>32740</v>
      </c>
      <c r="Q3681" s="7" t="s">
        <v>32741</v>
      </c>
      <c r="R3681" s="7" t="s">
        <v>32742</v>
      </c>
      <c r="S3681" s="7" t="s">
        <v>32743</v>
      </c>
      <c r="T3681" s="7" t="s">
        <v>32744</v>
      </c>
      <c r="U3681" s="7" t="s">
        <v>32745</v>
      </c>
      <c r="V3681" s="7" t="s">
        <v>32746</v>
      </c>
      <c r="W3681" s="7" t="s">
        <v>32747</v>
      </c>
      <c r="X3681" s="7" t="s">
        <v>32748</v>
      </c>
      <c r="Y3681" s="7" t="s">
        <v>32749</v>
      </c>
      <c r="Z3681" s="7" t="s">
        <v>32750</v>
      </c>
      <c r="AA3681" s="7" t="s">
        <v>32751</v>
      </c>
      <c r="AB3681" s="7" t="s">
        <v>32752</v>
      </c>
      <c r="AC3681" s="7" t="s">
        <v>32753</v>
      </c>
      <c r="AD3681" s="7" t="s">
        <v>32754</v>
      </c>
      <c r="AE3681" s="7" t="s">
        <v>32755</v>
      </c>
      <c r="AF3681" s="7" t="s">
        <v>32756</v>
      </c>
      <c r="AG3681" s="7" t="s">
        <v>32757</v>
      </c>
      <c r="AH3681" s="7" t="s">
        <v>32758</v>
      </c>
      <c r="AI3681" s="7" t="s">
        <v>32759</v>
      </c>
      <c r="AJ3681" s="7" t="s">
        <v>32760</v>
      </c>
      <c r="AK3681" s="7" t="s">
        <v>32761</v>
      </c>
      <c r="AL3681" s="7" t="s">
        <v>32762</v>
      </c>
      <c r="AM3681" s="7" t="s">
        <v>32763</v>
      </c>
      <c r="AN3681" s="7" t="s">
        <v>32764</v>
      </c>
      <c r="AO3681" s="7" t="s">
        <v>32765</v>
      </c>
      <c r="AP3681" s="7" t="s">
        <v>32766</v>
      </c>
      <c r="AQ3681" s="9" t="s">
        <v>2407</v>
      </c>
    </row>
    <row r="3682" spans="1:43" s="9" customFormat="1" ht="13.25" customHeight="1">
      <c r="A3682" s="7" t="s">
        <v>39</v>
      </c>
      <c r="B3682" s="7" t="s">
        <v>40</v>
      </c>
      <c r="C3682" s="23" t="s">
        <v>242</v>
      </c>
      <c r="D3682" s="6" t="s">
        <v>243</v>
      </c>
      <c r="E3682" s="23" t="s">
        <v>245</v>
      </c>
      <c r="F3682" s="6" t="s">
        <v>246</v>
      </c>
      <c r="G3682" s="6">
        <v>17809</v>
      </c>
      <c r="H3682" s="23" t="s">
        <v>32770</v>
      </c>
      <c r="I3682" s="23" t="s">
        <v>32771</v>
      </c>
      <c r="J3682" s="6">
        <v>20</v>
      </c>
      <c r="K3682" s="6" t="s">
        <v>2479</v>
      </c>
      <c r="L3682" s="7" t="s">
        <v>32772</v>
      </c>
      <c r="M3682" s="254" t="str">
        <f t="shared" si="115"/>
        <v>Fund Accounting Manager</v>
      </c>
      <c r="N3682" s="7" t="str">
        <f t="shared" si="114"/>
        <v>Fund Accounting Manager IV; Property Management Finance Manager; Asset Accounting Manager; Investment Accounting Manager; Portfolio Accounting Manager</v>
      </c>
      <c r="O3682" s="7" t="s">
        <v>32773</v>
      </c>
      <c r="P3682" s="7" t="s">
        <v>32774</v>
      </c>
      <c r="Q3682" s="7" t="s">
        <v>32775</v>
      </c>
      <c r="R3682" s="7" t="s">
        <v>32776</v>
      </c>
      <c r="S3682" s="7" t="s">
        <v>32777</v>
      </c>
      <c r="T3682" s="7" t="s">
        <v>32778</v>
      </c>
      <c r="U3682" s="7" t="s">
        <v>32779</v>
      </c>
      <c r="V3682" s="7" t="s">
        <v>32780</v>
      </c>
      <c r="W3682" s="7" t="s">
        <v>32781</v>
      </c>
      <c r="X3682" s="7" t="s">
        <v>32782</v>
      </c>
      <c r="Y3682" s="7" t="s">
        <v>32783</v>
      </c>
      <c r="Z3682" s="7" t="s">
        <v>32784</v>
      </c>
      <c r="AA3682" s="7" t="s">
        <v>32785</v>
      </c>
      <c r="AB3682" s="7" t="s">
        <v>32786</v>
      </c>
      <c r="AC3682" s="7" t="s">
        <v>32787</v>
      </c>
      <c r="AD3682" s="7" t="s">
        <v>32788</v>
      </c>
      <c r="AE3682" s="7" t="s">
        <v>32789</v>
      </c>
      <c r="AF3682" s="7" t="s">
        <v>32790</v>
      </c>
      <c r="AG3682" s="7" t="s">
        <v>32791</v>
      </c>
      <c r="AH3682" s="7" t="s">
        <v>32792</v>
      </c>
      <c r="AI3682" s="7" t="s">
        <v>32793</v>
      </c>
      <c r="AJ3682" s="7" t="s">
        <v>32794</v>
      </c>
      <c r="AK3682" s="7" t="s">
        <v>32795</v>
      </c>
      <c r="AL3682" s="7" t="s">
        <v>32796</v>
      </c>
      <c r="AM3682" s="7" t="s">
        <v>32797</v>
      </c>
      <c r="AN3682" s="7" t="s">
        <v>32798</v>
      </c>
      <c r="AO3682" s="7" t="s">
        <v>32799</v>
      </c>
      <c r="AP3682" s="7" t="s">
        <v>32800</v>
      </c>
      <c r="AQ3682" s="9" t="s">
        <v>2407</v>
      </c>
    </row>
    <row r="3683" spans="1:43" s="9" customFormat="1" ht="13.25" customHeight="1">
      <c r="A3683" s="7" t="s">
        <v>39</v>
      </c>
      <c r="B3683" s="7" t="s">
        <v>40</v>
      </c>
      <c r="C3683" s="23" t="s">
        <v>242</v>
      </c>
      <c r="D3683" s="6" t="s">
        <v>243</v>
      </c>
      <c r="E3683" s="23" t="s">
        <v>245</v>
      </c>
      <c r="F3683" s="6" t="s">
        <v>246</v>
      </c>
      <c r="G3683" s="6">
        <v>17810</v>
      </c>
      <c r="H3683" s="23" t="s">
        <v>32801</v>
      </c>
      <c r="I3683" s="23" t="s">
        <v>32771</v>
      </c>
      <c r="J3683" s="6">
        <v>19</v>
      </c>
      <c r="K3683" s="6" t="s">
        <v>2479</v>
      </c>
      <c r="L3683" s="18" t="s">
        <v>32772</v>
      </c>
      <c r="M3683" s="254" t="str">
        <f t="shared" si="115"/>
        <v>Fund Accounting Manager</v>
      </c>
      <c r="N3683" s="7" t="str">
        <f t="shared" si="114"/>
        <v>Fund Accounting Manager III; Property Management Finance Manager; Asset Accounting Manager; Investment Accounting Manager; Portfolio Accounting Manager</v>
      </c>
      <c r="O3683" s="7" t="s">
        <v>32773</v>
      </c>
      <c r="P3683" s="7" t="s">
        <v>32774</v>
      </c>
      <c r="Q3683" s="7" t="s">
        <v>32775</v>
      </c>
      <c r="R3683" s="7" t="s">
        <v>32776</v>
      </c>
      <c r="S3683" s="7" t="s">
        <v>32777</v>
      </c>
      <c r="T3683" s="7" t="s">
        <v>32778</v>
      </c>
      <c r="U3683" s="7" t="s">
        <v>32779</v>
      </c>
      <c r="V3683" s="7" t="s">
        <v>32780</v>
      </c>
      <c r="W3683" s="7" t="s">
        <v>32781</v>
      </c>
      <c r="X3683" s="7" t="s">
        <v>32782</v>
      </c>
      <c r="Y3683" s="7" t="s">
        <v>32783</v>
      </c>
      <c r="Z3683" s="7" t="s">
        <v>32784</v>
      </c>
      <c r="AA3683" s="7" t="s">
        <v>32785</v>
      </c>
      <c r="AB3683" s="7" t="s">
        <v>32786</v>
      </c>
      <c r="AC3683" s="7" t="s">
        <v>32787</v>
      </c>
      <c r="AD3683" s="7" t="s">
        <v>32788</v>
      </c>
      <c r="AE3683" s="7" t="s">
        <v>32789</v>
      </c>
      <c r="AF3683" s="7" t="s">
        <v>32790</v>
      </c>
      <c r="AG3683" s="7" t="s">
        <v>32791</v>
      </c>
      <c r="AH3683" s="7" t="s">
        <v>32792</v>
      </c>
      <c r="AI3683" s="7" t="s">
        <v>32793</v>
      </c>
      <c r="AJ3683" s="7" t="s">
        <v>32794</v>
      </c>
      <c r="AK3683" s="7" t="s">
        <v>32795</v>
      </c>
      <c r="AL3683" s="7" t="s">
        <v>32796</v>
      </c>
      <c r="AM3683" s="7" t="s">
        <v>32797</v>
      </c>
      <c r="AN3683" s="7" t="s">
        <v>32798</v>
      </c>
      <c r="AO3683" s="7" t="s">
        <v>32799</v>
      </c>
      <c r="AP3683" s="7" t="s">
        <v>32800</v>
      </c>
      <c r="AQ3683" s="9" t="s">
        <v>2407</v>
      </c>
    </row>
    <row r="3684" spans="1:43" s="9" customFormat="1" ht="13.25" customHeight="1">
      <c r="A3684" s="7" t="s">
        <v>39</v>
      </c>
      <c r="B3684" s="7" t="s">
        <v>40</v>
      </c>
      <c r="C3684" s="23" t="s">
        <v>242</v>
      </c>
      <c r="D3684" s="6" t="s">
        <v>243</v>
      </c>
      <c r="E3684" s="23" t="s">
        <v>245</v>
      </c>
      <c r="F3684" s="6" t="s">
        <v>246</v>
      </c>
      <c r="G3684" s="6">
        <v>17811</v>
      </c>
      <c r="H3684" s="23" t="s">
        <v>32802</v>
      </c>
      <c r="I3684" s="23" t="s">
        <v>32771</v>
      </c>
      <c r="J3684" s="6">
        <v>18</v>
      </c>
      <c r="K3684" s="6" t="s">
        <v>2479</v>
      </c>
      <c r="L3684" s="7" t="s">
        <v>32772</v>
      </c>
      <c r="M3684" s="254" t="str">
        <f t="shared" si="115"/>
        <v>Fund Accounting Manager</v>
      </c>
      <c r="N3684" s="7" t="str">
        <f t="shared" si="114"/>
        <v>Fund Accounting Manager II; Property Management Finance Manager; Asset Accounting Manager; Investment Accounting Manager; Portfolio Accounting Manager</v>
      </c>
      <c r="O3684" s="7" t="s">
        <v>32773</v>
      </c>
      <c r="P3684" s="7" t="s">
        <v>32774</v>
      </c>
      <c r="Q3684" s="7" t="s">
        <v>32775</v>
      </c>
      <c r="R3684" s="7" t="s">
        <v>32776</v>
      </c>
      <c r="S3684" s="7" t="s">
        <v>32777</v>
      </c>
      <c r="T3684" s="7" t="s">
        <v>32778</v>
      </c>
      <c r="U3684" s="7" t="s">
        <v>32779</v>
      </c>
      <c r="V3684" s="7" t="s">
        <v>32780</v>
      </c>
      <c r="W3684" s="7" t="s">
        <v>32781</v>
      </c>
      <c r="X3684" s="7" t="s">
        <v>32782</v>
      </c>
      <c r="Y3684" s="7" t="s">
        <v>32783</v>
      </c>
      <c r="Z3684" s="7" t="s">
        <v>32784</v>
      </c>
      <c r="AA3684" s="7" t="s">
        <v>32785</v>
      </c>
      <c r="AB3684" s="7" t="s">
        <v>32786</v>
      </c>
      <c r="AC3684" s="7" t="s">
        <v>32787</v>
      </c>
      <c r="AD3684" s="7" t="s">
        <v>32788</v>
      </c>
      <c r="AE3684" s="7" t="s">
        <v>32789</v>
      </c>
      <c r="AF3684" s="7" t="s">
        <v>32790</v>
      </c>
      <c r="AG3684" s="7" t="s">
        <v>32791</v>
      </c>
      <c r="AH3684" s="7" t="s">
        <v>32792</v>
      </c>
      <c r="AI3684" s="7" t="s">
        <v>32793</v>
      </c>
      <c r="AJ3684" s="7" t="s">
        <v>32794</v>
      </c>
      <c r="AK3684" s="7" t="s">
        <v>32795</v>
      </c>
      <c r="AL3684" s="7" t="s">
        <v>32796</v>
      </c>
      <c r="AM3684" s="7" t="s">
        <v>32797</v>
      </c>
      <c r="AN3684" s="7" t="s">
        <v>32798</v>
      </c>
      <c r="AO3684" s="7" t="s">
        <v>32799</v>
      </c>
      <c r="AP3684" s="7" t="s">
        <v>32800</v>
      </c>
      <c r="AQ3684" s="9" t="s">
        <v>2407</v>
      </c>
    </row>
    <row r="3685" spans="1:43" s="9" customFormat="1" ht="13.25" customHeight="1">
      <c r="A3685" s="7" t="s">
        <v>39</v>
      </c>
      <c r="B3685" s="7" t="s">
        <v>40</v>
      </c>
      <c r="C3685" s="23" t="s">
        <v>242</v>
      </c>
      <c r="D3685" s="6" t="s">
        <v>243</v>
      </c>
      <c r="E3685" s="23" t="s">
        <v>245</v>
      </c>
      <c r="F3685" s="6" t="s">
        <v>246</v>
      </c>
      <c r="G3685" s="6">
        <v>17824</v>
      </c>
      <c r="H3685" s="23" t="s">
        <v>32803</v>
      </c>
      <c r="I3685" s="23" t="s">
        <v>32771</v>
      </c>
      <c r="J3685" s="6">
        <v>17</v>
      </c>
      <c r="K3685" s="6" t="s">
        <v>2743</v>
      </c>
      <c r="L3685" s="7" t="s">
        <v>32772</v>
      </c>
      <c r="M3685" s="254" t="str">
        <f t="shared" si="115"/>
        <v>Fund Accounting Manager</v>
      </c>
      <c r="N3685" s="7" t="str">
        <f t="shared" si="114"/>
        <v>Fund Accounting Manager I; Property Management Finance Manager; Asset Accounting Manager; Investment Accounting Manager; Portfolio Accounting Manager</v>
      </c>
      <c r="O3685" s="7" t="s">
        <v>32773</v>
      </c>
      <c r="P3685" s="7" t="s">
        <v>32774</v>
      </c>
      <c r="Q3685" s="7" t="s">
        <v>32775</v>
      </c>
      <c r="R3685" s="7" t="s">
        <v>32776</v>
      </c>
      <c r="S3685" s="7" t="s">
        <v>32777</v>
      </c>
      <c r="T3685" s="7" t="s">
        <v>32778</v>
      </c>
      <c r="U3685" s="7" t="s">
        <v>32779</v>
      </c>
      <c r="V3685" s="7" t="s">
        <v>32780</v>
      </c>
      <c r="W3685" s="7" t="s">
        <v>32781</v>
      </c>
      <c r="X3685" s="7" t="s">
        <v>32782</v>
      </c>
      <c r="Y3685" s="7" t="s">
        <v>32783</v>
      </c>
      <c r="Z3685" s="7" t="s">
        <v>32784</v>
      </c>
      <c r="AA3685" s="7" t="s">
        <v>32785</v>
      </c>
      <c r="AB3685" s="7" t="s">
        <v>32786</v>
      </c>
      <c r="AC3685" s="7" t="s">
        <v>32787</v>
      </c>
      <c r="AD3685" s="7" t="s">
        <v>32788</v>
      </c>
      <c r="AE3685" s="7" t="s">
        <v>32789</v>
      </c>
      <c r="AF3685" s="7" t="s">
        <v>32790</v>
      </c>
      <c r="AG3685" s="7" t="s">
        <v>32791</v>
      </c>
      <c r="AH3685" s="7" t="s">
        <v>32792</v>
      </c>
      <c r="AI3685" s="7" t="s">
        <v>32793</v>
      </c>
      <c r="AJ3685" s="7" t="s">
        <v>32794</v>
      </c>
      <c r="AK3685" s="7" t="s">
        <v>32795</v>
      </c>
      <c r="AL3685" s="7" t="s">
        <v>32796</v>
      </c>
      <c r="AM3685" s="7" t="s">
        <v>32797</v>
      </c>
      <c r="AN3685" s="7" t="s">
        <v>32798</v>
      </c>
      <c r="AO3685" s="7" t="s">
        <v>32799</v>
      </c>
      <c r="AP3685" s="7" t="s">
        <v>32800</v>
      </c>
      <c r="AQ3685" s="9" t="s">
        <v>2407</v>
      </c>
    </row>
    <row r="3686" spans="1:43" s="9" customFormat="1" ht="13.25" customHeight="1">
      <c r="A3686" s="7" t="s">
        <v>39</v>
      </c>
      <c r="B3686" s="7" t="s">
        <v>40</v>
      </c>
      <c r="C3686" s="23" t="s">
        <v>242</v>
      </c>
      <c r="D3686" s="6" t="s">
        <v>243</v>
      </c>
      <c r="E3686" s="23" t="s">
        <v>245</v>
      </c>
      <c r="F3686" s="6" t="s">
        <v>246</v>
      </c>
      <c r="G3686" s="6">
        <v>12122</v>
      </c>
      <c r="H3686" s="23" t="s">
        <v>32804</v>
      </c>
      <c r="I3686" s="23" t="s">
        <v>32805</v>
      </c>
      <c r="J3686" s="6">
        <v>19</v>
      </c>
      <c r="K3686" s="6" t="s">
        <v>2479</v>
      </c>
      <c r="L3686" s="7" t="s">
        <v>32806</v>
      </c>
      <c r="M3686" s="254" t="str">
        <f t="shared" si="115"/>
        <v>Accounts Payable and Receivable Manager</v>
      </c>
      <c r="N3686" s="7" t="str">
        <f t="shared" si="114"/>
        <v>Accounts Payable and Receivable Manager III; Cash Management Manager; Credit And Collections Manager; Ar Manager; Ap Manager; Accounts Payable Supervisor; Payment Manager</v>
      </c>
      <c r="O3686" s="7" t="s">
        <v>32807</v>
      </c>
      <c r="P3686" s="7" t="s">
        <v>32808</v>
      </c>
      <c r="Q3686" s="7" t="s">
        <v>32809</v>
      </c>
      <c r="R3686" s="7" t="s">
        <v>32810</v>
      </c>
      <c r="S3686" s="7" t="s">
        <v>32811</v>
      </c>
      <c r="T3686" s="7" t="s">
        <v>32812</v>
      </c>
      <c r="U3686" s="7" t="s">
        <v>32813</v>
      </c>
      <c r="V3686" s="7" t="s">
        <v>32814</v>
      </c>
      <c r="W3686" s="7" t="s">
        <v>32815</v>
      </c>
      <c r="X3686" s="7" t="s">
        <v>32816</v>
      </c>
      <c r="Y3686" s="7" t="s">
        <v>32817</v>
      </c>
      <c r="Z3686" s="7" t="s">
        <v>32818</v>
      </c>
      <c r="AA3686" s="7" t="s">
        <v>32819</v>
      </c>
      <c r="AB3686" s="7" t="s">
        <v>32820</v>
      </c>
      <c r="AC3686" s="7" t="s">
        <v>32821</v>
      </c>
      <c r="AD3686" s="7" t="s">
        <v>32822</v>
      </c>
      <c r="AE3686" s="7" t="s">
        <v>32823</v>
      </c>
      <c r="AF3686" s="7" t="s">
        <v>32824</v>
      </c>
      <c r="AG3686" s="7" t="s">
        <v>32825</v>
      </c>
      <c r="AH3686" s="7" t="s">
        <v>32826</v>
      </c>
      <c r="AI3686" s="7" t="s">
        <v>32827</v>
      </c>
      <c r="AJ3686" s="7" t="s">
        <v>32828</v>
      </c>
      <c r="AK3686" s="7" t="s">
        <v>32829</v>
      </c>
      <c r="AL3686" s="7" t="s">
        <v>32830</v>
      </c>
      <c r="AM3686" s="7" t="s">
        <v>32831</v>
      </c>
      <c r="AN3686" s="7" t="s">
        <v>32832</v>
      </c>
      <c r="AO3686" s="7" t="s">
        <v>32833</v>
      </c>
      <c r="AP3686" s="7" t="s">
        <v>32834</v>
      </c>
      <c r="AQ3686" s="9" t="s">
        <v>2407</v>
      </c>
    </row>
    <row r="3687" spans="1:43" s="9" customFormat="1" ht="13.25" customHeight="1">
      <c r="A3687" s="7" t="s">
        <v>39</v>
      </c>
      <c r="B3687" s="7" t="s">
        <v>40</v>
      </c>
      <c r="C3687" s="23" t="s">
        <v>242</v>
      </c>
      <c r="D3687" s="6" t="s">
        <v>243</v>
      </c>
      <c r="E3687" s="23" t="s">
        <v>245</v>
      </c>
      <c r="F3687" s="6" t="s">
        <v>246</v>
      </c>
      <c r="G3687" s="6">
        <v>15505</v>
      </c>
      <c r="H3687" s="23" t="s">
        <v>32835</v>
      </c>
      <c r="I3687" s="23" t="s">
        <v>32805</v>
      </c>
      <c r="J3687" s="6">
        <v>18</v>
      </c>
      <c r="K3687" s="6" t="s">
        <v>2479</v>
      </c>
      <c r="L3687" s="7" t="s">
        <v>32806</v>
      </c>
      <c r="M3687" s="254" t="str">
        <f t="shared" si="115"/>
        <v>Accounts Payable and Receivable Manager</v>
      </c>
      <c r="N3687" s="7" t="str">
        <f t="shared" si="114"/>
        <v>Accounts Payable and Receivable Manager II; Cash Management Manager; Credit And Collections Manager; Ar Manager; Ap Manager; Accounts Payable Supervisor; Payment Manager</v>
      </c>
      <c r="O3687" s="7" t="s">
        <v>32807</v>
      </c>
      <c r="P3687" s="7" t="s">
        <v>32808</v>
      </c>
      <c r="Q3687" s="7" t="s">
        <v>32809</v>
      </c>
      <c r="R3687" s="7" t="s">
        <v>32810</v>
      </c>
      <c r="S3687" s="7" t="s">
        <v>32811</v>
      </c>
      <c r="T3687" s="7" t="s">
        <v>32812</v>
      </c>
      <c r="U3687" s="7" t="s">
        <v>32813</v>
      </c>
      <c r="V3687" s="7" t="s">
        <v>32814</v>
      </c>
      <c r="W3687" s="7" t="s">
        <v>32815</v>
      </c>
      <c r="X3687" s="7" t="s">
        <v>32816</v>
      </c>
      <c r="Y3687" s="7" t="s">
        <v>32817</v>
      </c>
      <c r="Z3687" s="7" t="s">
        <v>32818</v>
      </c>
      <c r="AA3687" s="7" t="s">
        <v>32819</v>
      </c>
      <c r="AB3687" s="7" t="s">
        <v>32820</v>
      </c>
      <c r="AC3687" s="7" t="s">
        <v>32821</v>
      </c>
      <c r="AD3687" s="7" t="s">
        <v>32822</v>
      </c>
      <c r="AE3687" s="7" t="s">
        <v>32823</v>
      </c>
      <c r="AF3687" s="7" t="s">
        <v>32824</v>
      </c>
      <c r="AG3687" s="7" t="s">
        <v>32825</v>
      </c>
      <c r="AH3687" s="7" t="s">
        <v>32826</v>
      </c>
      <c r="AI3687" s="7" t="s">
        <v>32827</v>
      </c>
      <c r="AJ3687" s="7" t="s">
        <v>32828</v>
      </c>
      <c r="AK3687" s="7" t="s">
        <v>32829</v>
      </c>
      <c r="AL3687" s="7" t="s">
        <v>32830</v>
      </c>
      <c r="AM3687" s="7" t="s">
        <v>32831</v>
      </c>
      <c r="AN3687" s="7" t="s">
        <v>32832</v>
      </c>
      <c r="AO3687" s="7" t="s">
        <v>32833</v>
      </c>
      <c r="AP3687" s="7" t="s">
        <v>32834</v>
      </c>
      <c r="AQ3687" s="9" t="s">
        <v>2407</v>
      </c>
    </row>
    <row r="3688" spans="1:43" s="9" customFormat="1" ht="13.25" customHeight="1">
      <c r="A3688" s="7" t="s">
        <v>39</v>
      </c>
      <c r="B3688" s="7" t="s">
        <v>40</v>
      </c>
      <c r="C3688" s="23" t="s">
        <v>242</v>
      </c>
      <c r="D3688" s="6" t="s">
        <v>243</v>
      </c>
      <c r="E3688" s="23" t="s">
        <v>245</v>
      </c>
      <c r="F3688" s="6" t="s">
        <v>246</v>
      </c>
      <c r="G3688" s="6">
        <v>12123</v>
      </c>
      <c r="H3688" s="23" t="s">
        <v>32836</v>
      </c>
      <c r="I3688" s="23" t="s">
        <v>32805</v>
      </c>
      <c r="J3688" s="6">
        <v>17</v>
      </c>
      <c r="K3688" s="6" t="s">
        <v>2743</v>
      </c>
      <c r="L3688" s="7" t="s">
        <v>32806</v>
      </c>
      <c r="M3688" s="254" t="str">
        <f t="shared" si="115"/>
        <v>Accounts Payable and Receivable Manager</v>
      </c>
      <c r="N3688" s="7" t="str">
        <f t="shared" si="114"/>
        <v>Accounts Payable and Receivable Manager I; Cash Management Manager; Credit And Collections Manager; Ar Manager; Ap Manager; Accounts Payable Supervisor; Payment Manager</v>
      </c>
      <c r="O3688" s="7" t="s">
        <v>32807</v>
      </c>
      <c r="P3688" s="7" t="s">
        <v>32808</v>
      </c>
      <c r="Q3688" s="7" t="s">
        <v>32809</v>
      </c>
      <c r="R3688" s="7" t="s">
        <v>32810</v>
      </c>
      <c r="S3688" s="7" t="s">
        <v>32811</v>
      </c>
      <c r="T3688" s="7" t="s">
        <v>32812</v>
      </c>
      <c r="U3688" s="7" t="s">
        <v>32813</v>
      </c>
      <c r="V3688" s="7" t="s">
        <v>32814</v>
      </c>
      <c r="W3688" s="7" t="s">
        <v>32815</v>
      </c>
      <c r="X3688" s="7" t="s">
        <v>32816</v>
      </c>
      <c r="Y3688" s="7" t="s">
        <v>32817</v>
      </c>
      <c r="Z3688" s="7" t="s">
        <v>32818</v>
      </c>
      <c r="AA3688" s="7" t="s">
        <v>32819</v>
      </c>
      <c r="AB3688" s="7" t="s">
        <v>32820</v>
      </c>
      <c r="AC3688" s="7" t="s">
        <v>32821</v>
      </c>
      <c r="AD3688" s="7" t="s">
        <v>32822</v>
      </c>
      <c r="AE3688" s="7" t="s">
        <v>32823</v>
      </c>
      <c r="AF3688" s="7" t="s">
        <v>32824</v>
      </c>
      <c r="AG3688" s="7" t="s">
        <v>32825</v>
      </c>
      <c r="AH3688" s="7" t="s">
        <v>32826</v>
      </c>
      <c r="AI3688" s="7" t="s">
        <v>32827</v>
      </c>
      <c r="AJ3688" s="7" t="s">
        <v>32828</v>
      </c>
      <c r="AK3688" s="7" t="s">
        <v>32829</v>
      </c>
      <c r="AL3688" s="7" t="s">
        <v>32830</v>
      </c>
      <c r="AM3688" s="7" t="s">
        <v>32831</v>
      </c>
      <c r="AN3688" s="7" t="s">
        <v>32832</v>
      </c>
      <c r="AO3688" s="7" t="s">
        <v>32833</v>
      </c>
      <c r="AP3688" s="7" t="s">
        <v>32834</v>
      </c>
      <c r="AQ3688" s="9" t="s">
        <v>2407</v>
      </c>
    </row>
    <row r="3689" spans="1:43" s="9" customFormat="1" ht="13.25" customHeight="1">
      <c r="A3689" s="7" t="s">
        <v>39</v>
      </c>
      <c r="B3689" s="7" t="s">
        <v>40</v>
      </c>
      <c r="C3689" s="23" t="s">
        <v>242</v>
      </c>
      <c r="D3689" s="6" t="s">
        <v>243</v>
      </c>
      <c r="E3689" s="23" t="s">
        <v>245</v>
      </c>
      <c r="F3689" s="6" t="s">
        <v>246</v>
      </c>
      <c r="G3689" s="6">
        <v>22699</v>
      </c>
      <c r="H3689" s="23" t="s">
        <v>32837</v>
      </c>
      <c r="I3689" s="23" t="s">
        <v>32838</v>
      </c>
      <c r="J3689" s="6">
        <v>18</v>
      </c>
      <c r="K3689" s="6" t="s">
        <v>2479</v>
      </c>
      <c r="L3689" s="7" t="s">
        <v>32839</v>
      </c>
      <c r="M3689" s="254" t="str">
        <f t="shared" si="115"/>
        <v>Payroll Manager</v>
      </c>
      <c r="N3689" s="7" t="str">
        <f t="shared" si="114"/>
        <v>Payroll Manager IV; Payroll Supervisor; Payroll Lead; Pay Accounting Manager; Payroll &amp; Benefits Manager; Payroll Coordinator</v>
      </c>
      <c r="O3689" s="7" t="s">
        <v>32840</v>
      </c>
      <c r="P3689" s="7" t="s">
        <v>32841</v>
      </c>
      <c r="Q3689" s="7" t="s">
        <v>32842</v>
      </c>
      <c r="R3689" s="7" t="s">
        <v>32843</v>
      </c>
      <c r="S3689" s="7" t="s">
        <v>32844</v>
      </c>
      <c r="T3689" s="7" t="s">
        <v>32845</v>
      </c>
      <c r="U3689" s="7" t="s">
        <v>32846</v>
      </c>
      <c r="V3689" s="7" t="s">
        <v>32847</v>
      </c>
      <c r="W3689" s="7" t="s">
        <v>32848</v>
      </c>
      <c r="X3689" s="7" t="s">
        <v>32849</v>
      </c>
      <c r="Y3689" s="7" t="s">
        <v>32850</v>
      </c>
      <c r="Z3689" s="7" t="s">
        <v>32851</v>
      </c>
      <c r="AA3689" s="7" t="s">
        <v>32852</v>
      </c>
      <c r="AB3689" s="7" t="s">
        <v>32853</v>
      </c>
      <c r="AC3689" s="7" t="s">
        <v>32854</v>
      </c>
      <c r="AD3689" s="7" t="s">
        <v>32855</v>
      </c>
      <c r="AE3689" s="7" t="s">
        <v>32856</v>
      </c>
      <c r="AF3689" s="7" t="s">
        <v>32857</v>
      </c>
      <c r="AG3689" s="7" t="s">
        <v>32858</v>
      </c>
      <c r="AH3689" s="7" t="s">
        <v>32859</v>
      </c>
      <c r="AI3689" s="7" t="s">
        <v>32860</v>
      </c>
      <c r="AJ3689" s="7" t="s">
        <v>32861</v>
      </c>
      <c r="AK3689" s="7" t="s">
        <v>32862</v>
      </c>
      <c r="AL3689" s="7" t="s">
        <v>32863</v>
      </c>
      <c r="AM3689" s="7" t="s">
        <v>32864</v>
      </c>
      <c r="AN3689" s="7" t="s">
        <v>32865</v>
      </c>
      <c r="AO3689" s="7" t="s">
        <v>32866</v>
      </c>
      <c r="AP3689" s="7" t="s">
        <v>32867</v>
      </c>
      <c r="AQ3689" s="9" t="s">
        <v>2407</v>
      </c>
    </row>
    <row r="3690" spans="1:43" s="9" customFormat="1" ht="13.25" customHeight="1">
      <c r="A3690" s="7" t="s">
        <v>39</v>
      </c>
      <c r="B3690" s="7" t="s">
        <v>40</v>
      </c>
      <c r="C3690" s="23" t="s">
        <v>242</v>
      </c>
      <c r="D3690" s="6" t="s">
        <v>243</v>
      </c>
      <c r="E3690" s="23" t="s">
        <v>245</v>
      </c>
      <c r="F3690" s="6" t="s">
        <v>246</v>
      </c>
      <c r="G3690" s="6">
        <v>18242</v>
      </c>
      <c r="H3690" s="23" t="s">
        <v>32868</v>
      </c>
      <c r="I3690" s="23" t="s">
        <v>32838</v>
      </c>
      <c r="J3690" s="6">
        <v>17</v>
      </c>
      <c r="K3690" s="6" t="s">
        <v>2743</v>
      </c>
      <c r="L3690" s="7" t="s">
        <v>32839</v>
      </c>
      <c r="M3690" s="254" t="str">
        <f t="shared" si="115"/>
        <v>Payroll Manager</v>
      </c>
      <c r="N3690" s="7" t="str">
        <f t="shared" si="114"/>
        <v>Payroll Manager III; Payroll Supervisor; Payroll Lead; Pay Accounting Manager; Payroll &amp; Benefits Manager; Payroll Coordinator</v>
      </c>
      <c r="O3690" s="7" t="s">
        <v>32840</v>
      </c>
      <c r="P3690" s="7" t="s">
        <v>32841</v>
      </c>
      <c r="Q3690" s="7" t="s">
        <v>32842</v>
      </c>
      <c r="R3690" s="7" t="s">
        <v>32843</v>
      </c>
      <c r="S3690" s="7" t="s">
        <v>32844</v>
      </c>
      <c r="T3690" s="7" t="s">
        <v>32845</v>
      </c>
      <c r="U3690" s="7" t="s">
        <v>32846</v>
      </c>
      <c r="V3690" s="7" t="s">
        <v>32847</v>
      </c>
      <c r="W3690" s="7" t="s">
        <v>32848</v>
      </c>
      <c r="X3690" s="7" t="s">
        <v>32849</v>
      </c>
      <c r="Y3690" s="7" t="s">
        <v>32850</v>
      </c>
      <c r="Z3690" s="7" t="s">
        <v>32851</v>
      </c>
      <c r="AA3690" s="7" t="s">
        <v>32852</v>
      </c>
      <c r="AB3690" s="7" t="s">
        <v>32853</v>
      </c>
      <c r="AC3690" s="7" t="s">
        <v>32854</v>
      </c>
      <c r="AD3690" s="7" t="s">
        <v>32855</v>
      </c>
      <c r="AE3690" s="7" t="s">
        <v>32856</v>
      </c>
      <c r="AF3690" s="7" t="s">
        <v>32857</v>
      </c>
      <c r="AG3690" s="7" t="s">
        <v>32858</v>
      </c>
      <c r="AH3690" s="7" t="s">
        <v>32859</v>
      </c>
      <c r="AI3690" s="7" t="s">
        <v>32860</v>
      </c>
      <c r="AJ3690" s="7" t="s">
        <v>32861</v>
      </c>
      <c r="AK3690" s="7" t="s">
        <v>32862</v>
      </c>
      <c r="AL3690" s="7" t="s">
        <v>32863</v>
      </c>
      <c r="AM3690" s="7" t="s">
        <v>32864</v>
      </c>
      <c r="AN3690" s="7" t="s">
        <v>32865</v>
      </c>
      <c r="AO3690" s="7" t="s">
        <v>32866</v>
      </c>
      <c r="AP3690" s="7" t="s">
        <v>32867</v>
      </c>
      <c r="AQ3690" s="9" t="s">
        <v>2407</v>
      </c>
    </row>
    <row r="3691" spans="1:43" s="9" customFormat="1" ht="13.25" customHeight="1">
      <c r="A3691" s="7" t="s">
        <v>39</v>
      </c>
      <c r="B3691" s="7" t="s">
        <v>40</v>
      </c>
      <c r="C3691" s="23" t="s">
        <v>242</v>
      </c>
      <c r="D3691" s="6" t="s">
        <v>243</v>
      </c>
      <c r="E3691" s="23" t="s">
        <v>245</v>
      </c>
      <c r="F3691" s="6" t="s">
        <v>246</v>
      </c>
      <c r="G3691" s="6">
        <v>12114</v>
      </c>
      <c r="H3691" s="23" t="s">
        <v>32869</v>
      </c>
      <c r="I3691" s="23" t="s">
        <v>32838</v>
      </c>
      <c r="J3691" s="6">
        <v>16</v>
      </c>
      <c r="K3691" s="6" t="s">
        <v>2743</v>
      </c>
      <c r="L3691" s="7" t="s">
        <v>32839</v>
      </c>
      <c r="M3691" s="254" t="str">
        <f t="shared" si="115"/>
        <v>Payroll Manager</v>
      </c>
      <c r="N3691" s="7" t="str">
        <f t="shared" si="114"/>
        <v>Payroll Manager II; Payroll Supervisor; Payroll Lead; Pay Accounting Manager; Payroll &amp; Benefits Manager; Payroll Coordinator</v>
      </c>
      <c r="O3691" s="7" t="s">
        <v>32840</v>
      </c>
      <c r="P3691" s="7" t="s">
        <v>32841</v>
      </c>
      <c r="Q3691" s="7" t="s">
        <v>32842</v>
      </c>
      <c r="R3691" s="7" t="s">
        <v>32843</v>
      </c>
      <c r="S3691" s="7" t="s">
        <v>32844</v>
      </c>
      <c r="T3691" s="7" t="s">
        <v>32845</v>
      </c>
      <c r="U3691" s="7" t="s">
        <v>32846</v>
      </c>
      <c r="V3691" s="7" t="s">
        <v>32847</v>
      </c>
      <c r="W3691" s="7" t="s">
        <v>32848</v>
      </c>
      <c r="X3691" s="7" t="s">
        <v>32849</v>
      </c>
      <c r="Y3691" s="7" t="s">
        <v>32850</v>
      </c>
      <c r="Z3691" s="7" t="s">
        <v>32851</v>
      </c>
      <c r="AA3691" s="7" t="s">
        <v>32852</v>
      </c>
      <c r="AB3691" s="7" t="s">
        <v>32853</v>
      </c>
      <c r="AC3691" s="7" t="s">
        <v>32854</v>
      </c>
      <c r="AD3691" s="7" t="s">
        <v>32855</v>
      </c>
      <c r="AE3691" s="7" t="s">
        <v>32856</v>
      </c>
      <c r="AF3691" s="7" t="s">
        <v>32857</v>
      </c>
      <c r="AG3691" s="7" t="s">
        <v>32858</v>
      </c>
      <c r="AH3691" s="7" t="s">
        <v>32859</v>
      </c>
      <c r="AI3691" s="7" t="s">
        <v>32860</v>
      </c>
      <c r="AJ3691" s="7" t="s">
        <v>32861</v>
      </c>
      <c r="AK3691" s="7" t="s">
        <v>32862</v>
      </c>
      <c r="AL3691" s="7" t="s">
        <v>32863</v>
      </c>
      <c r="AM3691" s="7" t="s">
        <v>32864</v>
      </c>
      <c r="AN3691" s="7" t="s">
        <v>32865</v>
      </c>
      <c r="AO3691" s="7" t="s">
        <v>32866</v>
      </c>
      <c r="AP3691" s="7" t="s">
        <v>32867</v>
      </c>
      <c r="AQ3691" s="9" t="s">
        <v>2407</v>
      </c>
    </row>
    <row r="3692" spans="1:43" s="9" customFormat="1" ht="13.25" customHeight="1">
      <c r="A3692" s="7" t="s">
        <v>39</v>
      </c>
      <c r="B3692" s="7" t="s">
        <v>40</v>
      </c>
      <c r="C3692" s="23" t="s">
        <v>242</v>
      </c>
      <c r="D3692" s="6" t="s">
        <v>243</v>
      </c>
      <c r="E3692" s="23" t="s">
        <v>245</v>
      </c>
      <c r="F3692" s="6" t="s">
        <v>246</v>
      </c>
      <c r="G3692" s="6">
        <v>15675</v>
      </c>
      <c r="H3692" s="23" t="s">
        <v>32870</v>
      </c>
      <c r="I3692" s="23" t="s">
        <v>32838</v>
      </c>
      <c r="J3692" s="6">
        <v>15</v>
      </c>
      <c r="K3692" s="6" t="s">
        <v>2743</v>
      </c>
      <c r="L3692" s="7" t="s">
        <v>32839</v>
      </c>
      <c r="M3692" s="254" t="str">
        <f t="shared" si="115"/>
        <v>Payroll Manager</v>
      </c>
      <c r="N3692" s="7" t="str">
        <f t="shared" si="114"/>
        <v>Payroll Manager I; Payroll Supervisor; Payroll Lead; Pay Accounting Manager; Payroll &amp; Benefits Manager; Payroll Coordinator</v>
      </c>
      <c r="O3692" s="7" t="s">
        <v>32840</v>
      </c>
      <c r="P3692" s="7" t="s">
        <v>32841</v>
      </c>
      <c r="Q3692" s="7" t="s">
        <v>32842</v>
      </c>
      <c r="R3692" s="7" t="s">
        <v>32843</v>
      </c>
      <c r="S3692" s="7" t="s">
        <v>32844</v>
      </c>
      <c r="T3692" s="7" t="s">
        <v>32845</v>
      </c>
      <c r="U3692" s="7" t="s">
        <v>32846</v>
      </c>
      <c r="V3692" s="7" t="s">
        <v>32847</v>
      </c>
      <c r="W3692" s="7" t="s">
        <v>32848</v>
      </c>
      <c r="X3692" s="7" t="s">
        <v>32849</v>
      </c>
      <c r="Y3692" s="7" t="s">
        <v>32850</v>
      </c>
      <c r="Z3692" s="7" t="s">
        <v>32851</v>
      </c>
      <c r="AA3692" s="7" t="s">
        <v>32852</v>
      </c>
      <c r="AB3692" s="7" t="s">
        <v>32853</v>
      </c>
      <c r="AC3692" s="7" t="s">
        <v>32854</v>
      </c>
      <c r="AD3692" s="7" t="s">
        <v>32855</v>
      </c>
      <c r="AE3692" s="7" t="s">
        <v>32856</v>
      </c>
      <c r="AF3692" s="7" t="s">
        <v>32857</v>
      </c>
      <c r="AG3692" s="7" t="s">
        <v>32858</v>
      </c>
      <c r="AH3692" s="7" t="s">
        <v>32859</v>
      </c>
      <c r="AI3692" s="7" t="s">
        <v>32860</v>
      </c>
      <c r="AJ3692" s="7" t="s">
        <v>32861</v>
      </c>
      <c r="AK3692" s="7" t="s">
        <v>32862</v>
      </c>
      <c r="AL3692" s="7" t="s">
        <v>32863</v>
      </c>
      <c r="AM3692" s="7" t="s">
        <v>32864</v>
      </c>
      <c r="AN3692" s="7" t="s">
        <v>32865</v>
      </c>
      <c r="AO3692" s="7" t="s">
        <v>32866</v>
      </c>
      <c r="AP3692" s="7" t="s">
        <v>32867</v>
      </c>
      <c r="AQ3692" s="9" t="s">
        <v>2407</v>
      </c>
    </row>
    <row r="3693" spans="1:43" s="9" customFormat="1" ht="13.25" customHeight="1">
      <c r="A3693" s="7" t="s">
        <v>39</v>
      </c>
      <c r="B3693" s="7" t="s">
        <v>40</v>
      </c>
      <c r="C3693" s="23" t="s">
        <v>242</v>
      </c>
      <c r="D3693" s="6" t="s">
        <v>243</v>
      </c>
      <c r="E3693" s="23" t="s">
        <v>245</v>
      </c>
      <c r="F3693" s="6" t="s">
        <v>246</v>
      </c>
      <c r="G3693" s="6">
        <v>11002</v>
      </c>
      <c r="H3693" s="23" t="s">
        <v>32871</v>
      </c>
      <c r="I3693" s="23" t="s">
        <v>32872</v>
      </c>
      <c r="J3693" s="6">
        <v>17</v>
      </c>
      <c r="K3693" s="6" t="s">
        <v>2743</v>
      </c>
      <c r="L3693" s="7" t="s">
        <v>32873</v>
      </c>
      <c r="M3693" s="254" t="str">
        <f t="shared" si="115"/>
        <v>Accounting Supervisor</v>
      </c>
      <c r="N3693" s="7" t="str">
        <f t="shared" si="114"/>
        <v>Accounting Supervisor IV; Chief Accountant; Bookkeeping Supervisor; Accounting Team Lead; General Ledger Supervisor; Accounting Coordinator</v>
      </c>
      <c r="O3693" s="7" t="s">
        <v>32874</v>
      </c>
      <c r="P3693" s="7" t="s">
        <v>32875</v>
      </c>
      <c r="Q3693" s="7" t="s">
        <v>32876</v>
      </c>
      <c r="R3693" s="7" t="s">
        <v>32877</v>
      </c>
      <c r="S3693" s="7" t="s">
        <v>32878</v>
      </c>
      <c r="T3693" s="7" t="s">
        <v>32879</v>
      </c>
      <c r="U3693" s="7" t="s">
        <v>32880</v>
      </c>
      <c r="V3693" s="7" t="s">
        <v>32881</v>
      </c>
      <c r="W3693" s="7" t="s">
        <v>32882</v>
      </c>
      <c r="X3693" s="7" t="s">
        <v>32883</v>
      </c>
      <c r="Y3693" s="7" t="s">
        <v>32884</v>
      </c>
      <c r="Z3693" s="7" t="s">
        <v>32885</v>
      </c>
      <c r="AA3693" s="7" t="s">
        <v>32886</v>
      </c>
      <c r="AB3693" s="7" t="s">
        <v>32887</v>
      </c>
      <c r="AC3693" s="7" t="s">
        <v>32888</v>
      </c>
      <c r="AD3693" s="7" t="s">
        <v>32889</v>
      </c>
      <c r="AE3693" s="7" t="s">
        <v>32890</v>
      </c>
      <c r="AF3693" s="7" t="s">
        <v>32891</v>
      </c>
      <c r="AG3693" s="7" t="s">
        <v>32892</v>
      </c>
      <c r="AH3693" s="7" t="s">
        <v>32893</v>
      </c>
      <c r="AI3693" s="7" t="s">
        <v>32894</v>
      </c>
      <c r="AJ3693" s="7" t="s">
        <v>32895</v>
      </c>
      <c r="AK3693" s="7" t="s">
        <v>32896</v>
      </c>
      <c r="AL3693" s="7" t="s">
        <v>32897</v>
      </c>
      <c r="AM3693" s="7" t="s">
        <v>32898</v>
      </c>
      <c r="AN3693" s="7" t="s">
        <v>32899</v>
      </c>
      <c r="AO3693" s="7" t="s">
        <v>32900</v>
      </c>
      <c r="AP3693" s="7" t="s">
        <v>32901</v>
      </c>
      <c r="AQ3693" s="9" t="s">
        <v>2407</v>
      </c>
    </row>
    <row r="3694" spans="1:43" s="9" customFormat="1" ht="13.25" customHeight="1">
      <c r="A3694" s="7" t="s">
        <v>39</v>
      </c>
      <c r="B3694" s="7" t="s">
        <v>40</v>
      </c>
      <c r="C3694" s="23" t="s">
        <v>242</v>
      </c>
      <c r="D3694" s="6" t="s">
        <v>243</v>
      </c>
      <c r="E3694" s="23" t="s">
        <v>245</v>
      </c>
      <c r="F3694" s="6" t="s">
        <v>246</v>
      </c>
      <c r="G3694" s="6">
        <v>19022</v>
      </c>
      <c r="H3694" s="23" t="s">
        <v>32902</v>
      </c>
      <c r="I3694" s="23" t="s">
        <v>32872</v>
      </c>
      <c r="J3694" s="6">
        <v>16</v>
      </c>
      <c r="K3694" s="6" t="s">
        <v>2743</v>
      </c>
      <c r="L3694" s="7" t="s">
        <v>32873</v>
      </c>
      <c r="M3694" s="254" t="str">
        <f t="shared" si="115"/>
        <v>Accounting Supervisor</v>
      </c>
      <c r="N3694" s="7" t="str">
        <f t="shared" si="114"/>
        <v>Accounting Supervisor III; Chief Accountant; Bookkeeping Supervisor; Accounting Team Lead; General Ledger Supervisor; Accounting Coordinator</v>
      </c>
      <c r="O3694" s="7" t="s">
        <v>32874</v>
      </c>
      <c r="P3694" s="7" t="s">
        <v>32875</v>
      </c>
      <c r="Q3694" s="7" t="s">
        <v>32876</v>
      </c>
      <c r="R3694" s="7" t="s">
        <v>32877</v>
      </c>
      <c r="S3694" s="7" t="s">
        <v>32878</v>
      </c>
      <c r="T3694" s="7" t="s">
        <v>32879</v>
      </c>
      <c r="U3694" s="7" t="s">
        <v>32880</v>
      </c>
      <c r="V3694" s="7" t="s">
        <v>32881</v>
      </c>
      <c r="W3694" s="7" t="s">
        <v>32882</v>
      </c>
      <c r="X3694" s="7" t="s">
        <v>32883</v>
      </c>
      <c r="Y3694" s="7" t="s">
        <v>32884</v>
      </c>
      <c r="Z3694" s="7" t="s">
        <v>32885</v>
      </c>
      <c r="AA3694" s="7" t="s">
        <v>32886</v>
      </c>
      <c r="AB3694" s="7" t="s">
        <v>32887</v>
      </c>
      <c r="AC3694" s="7" t="s">
        <v>32888</v>
      </c>
      <c r="AD3694" s="7" t="s">
        <v>32889</v>
      </c>
      <c r="AE3694" s="7" t="s">
        <v>32890</v>
      </c>
      <c r="AF3694" s="7" t="s">
        <v>32891</v>
      </c>
      <c r="AG3694" s="7" t="s">
        <v>32892</v>
      </c>
      <c r="AH3694" s="7" t="s">
        <v>32893</v>
      </c>
      <c r="AI3694" s="7" t="s">
        <v>32894</v>
      </c>
      <c r="AJ3694" s="7" t="s">
        <v>32895</v>
      </c>
      <c r="AK3694" s="7" t="s">
        <v>32896</v>
      </c>
      <c r="AL3694" s="7" t="s">
        <v>32897</v>
      </c>
      <c r="AM3694" s="7" t="s">
        <v>32898</v>
      </c>
      <c r="AN3694" s="7" t="s">
        <v>32899</v>
      </c>
      <c r="AO3694" s="7" t="s">
        <v>32900</v>
      </c>
      <c r="AP3694" s="7" t="s">
        <v>32901</v>
      </c>
      <c r="AQ3694" s="9" t="s">
        <v>2407</v>
      </c>
    </row>
    <row r="3695" spans="1:43" s="9" customFormat="1" ht="13.25" customHeight="1">
      <c r="A3695" s="7" t="s">
        <v>39</v>
      </c>
      <c r="B3695" s="7" t="s">
        <v>40</v>
      </c>
      <c r="C3695" s="23" t="s">
        <v>242</v>
      </c>
      <c r="D3695" s="6" t="s">
        <v>243</v>
      </c>
      <c r="E3695" s="23" t="s">
        <v>245</v>
      </c>
      <c r="F3695" s="6" t="s">
        <v>246</v>
      </c>
      <c r="G3695" s="6">
        <v>19021</v>
      </c>
      <c r="H3695" s="23" t="s">
        <v>32903</v>
      </c>
      <c r="I3695" s="23" t="s">
        <v>32872</v>
      </c>
      <c r="J3695" s="6">
        <v>15</v>
      </c>
      <c r="K3695" s="6" t="s">
        <v>2743</v>
      </c>
      <c r="L3695" s="7" t="s">
        <v>32873</v>
      </c>
      <c r="M3695" s="254" t="str">
        <f t="shared" si="115"/>
        <v>Accounting Supervisor</v>
      </c>
      <c r="N3695" s="7" t="str">
        <f t="shared" si="114"/>
        <v>Accounting Supervisor II; Chief Accountant; Bookkeeping Supervisor; Accounting Team Lead; General Ledger Supervisor; Accounting Coordinator</v>
      </c>
      <c r="O3695" s="7" t="s">
        <v>32874</v>
      </c>
      <c r="P3695" s="7" t="s">
        <v>32875</v>
      </c>
      <c r="Q3695" s="7" t="s">
        <v>32876</v>
      </c>
      <c r="R3695" s="7" t="s">
        <v>32877</v>
      </c>
      <c r="S3695" s="7" t="s">
        <v>32878</v>
      </c>
      <c r="T3695" s="7" t="s">
        <v>32879</v>
      </c>
      <c r="U3695" s="7" t="s">
        <v>32880</v>
      </c>
      <c r="V3695" s="7" t="s">
        <v>32881</v>
      </c>
      <c r="W3695" s="7" t="s">
        <v>32882</v>
      </c>
      <c r="X3695" s="7" t="s">
        <v>32883</v>
      </c>
      <c r="Y3695" s="7" t="s">
        <v>32884</v>
      </c>
      <c r="Z3695" s="7" t="s">
        <v>32885</v>
      </c>
      <c r="AA3695" s="7" t="s">
        <v>32886</v>
      </c>
      <c r="AB3695" s="7" t="s">
        <v>32887</v>
      </c>
      <c r="AC3695" s="7" t="s">
        <v>32888</v>
      </c>
      <c r="AD3695" s="7" t="s">
        <v>32889</v>
      </c>
      <c r="AE3695" s="7" t="s">
        <v>32890</v>
      </c>
      <c r="AF3695" s="7" t="s">
        <v>32891</v>
      </c>
      <c r="AG3695" s="7" t="s">
        <v>32892</v>
      </c>
      <c r="AH3695" s="7" t="s">
        <v>32893</v>
      </c>
      <c r="AI3695" s="7" t="s">
        <v>32894</v>
      </c>
      <c r="AJ3695" s="7" t="s">
        <v>32895</v>
      </c>
      <c r="AK3695" s="7" t="s">
        <v>32896</v>
      </c>
      <c r="AL3695" s="7" t="s">
        <v>32897</v>
      </c>
      <c r="AM3695" s="7" t="s">
        <v>32898</v>
      </c>
      <c r="AN3695" s="7" t="s">
        <v>32899</v>
      </c>
      <c r="AO3695" s="7" t="s">
        <v>32900</v>
      </c>
      <c r="AP3695" s="7" t="s">
        <v>32901</v>
      </c>
      <c r="AQ3695" s="9" t="s">
        <v>2407</v>
      </c>
    </row>
    <row r="3696" spans="1:43" s="9" customFormat="1" ht="13.25" customHeight="1">
      <c r="A3696" s="7" t="s">
        <v>39</v>
      </c>
      <c r="B3696" s="7" t="s">
        <v>40</v>
      </c>
      <c r="C3696" s="23" t="s">
        <v>242</v>
      </c>
      <c r="D3696" s="6" t="s">
        <v>243</v>
      </c>
      <c r="E3696" s="23" t="s">
        <v>245</v>
      </c>
      <c r="F3696" s="6" t="s">
        <v>246</v>
      </c>
      <c r="G3696" s="6">
        <v>11006</v>
      </c>
      <c r="H3696" s="23" t="s">
        <v>32904</v>
      </c>
      <c r="I3696" s="23" t="s">
        <v>32872</v>
      </c>
      <c r="J3696" s="6">
        <v>14</v>
      </c>
      <c r="K3696" s="6" t="s">
        <v>2743</v>
      </c>
      <c r="L3696" s="7" t="s">
        <v>32873</v>
      </c>
      <c r="M3696" s="254" t="str">
        <f t="shared" si="115"/>
        <v>Accounting Supervisor</v>
      </c>
      <c r="N3696" s="7" t="str">
        <f t="shared" si="114"/>
        <v>Accounting Supervisor I; Chief Accountant; Bookkeeping Supervisor; Accounting Team Lead; General Ledger Supervisor; Accounting Coordinator</v>
      </c>
      <c r="O3696" s="7" t="s">
        <v>32874</v>
      </c>
      <c r="P3696" s="7" t="s">
        <v>32875</v>
      </c>
      <c r="Q3696" s="7" t="s">
        <v>32876</v>
      </c>
      <c r="R3696" s="7" t="s">
        <v>32877</v>
      </c>
      <c r="S3696" s="7" t="s">
        <v>32878</v>
      </c>
      <c r="T3696" s="7" t="s">
        <v>32879</v>
      </c>
      <c r="U3696" s="7" t="s">
        <v>32880</v>
      </c>
      <c r="V3696" s="7" t="s">
        <v>32881</v>
      </c>
      <c r="W3696" s="7" t="s">
        <v>32882</v>
      </c>
      <c r="X3696" s="7" t="s">
        <v>32883</v>
      </c>
      <c r="Y3696" s="7" t="s">
        <v>32884</v>
      </c>
      <c r="Z3696" s="7" t="s">
        <v>32885</v>
      </c>
      <c r="AA3696" s="7" t="s">
        <v>32886</v>
      </c>
      <c r="AB3696" s="7" t="s">
        <v>32887</v>
      </c>
      <c r="AC3696" s="7" t="s">
        <v>32888</v>
      </c>
      <c r="AD3696" s="7" t="s">
        <v>32889</v>
      </c>
      <c r="AE3696" s="7" t="s">
        <v>32890</v>
      </c>
      <c r="AF3696" s="7" t="s">
        <v>32891</v>
      </c>
      <c r="AG3696" s="7" t="s">
        <v>32892</v>
      </c>
      <c r="AH3696" s="7" t="s">
        <v>32893</v>
      </c>
      <c r="AI3696" s="7" t="s">
        <v>32894</v>
      </c>
      <c r="AJ3696" s="7" t="s">
        <v>32895</v>
      </c>
      <c r="AK3696" s="7" t="s">
        <v>32896</v>
      </c>
      <c r="AL3696" s="7" t="s">
        <v>32897</v>
      </c>
      <c r="AM3696" s="7" t="s">
        <v>32898</v>
      </c>
      <c r="AN3696" s="7" t="s">
        <v>32899</v>
      </c>
      <c r="AO3696" s="7" t="s">
        <v>32900</v>
      </c>
      <c r="AP3696" s="7" t="s">
        <v>32901</v>
      </c>
      <c r="AQ3696" s="9" t="s">
        <v>2407</v>
      </c>
    </row>
    <row r="3697" spans="1:43" s="9" customFormat="1" ht="13.25" customHeight="1">
      <c r="A3697" s="7" t="s">
        <v>39</v>
      </c>
      <c r="B3697" s="7" t="s">
        <v>40</v>
      </c>
      <c r="C3697" s="23" t="s">
        <v>242</v>
      </c>
      <c r="D3697" s="6" t="s">
        <v>243</v>
      </c>
      <c r="E3697" s="23" t="s">
        <v>245</v>
      </c>
      <c r="F3697" s="6" t="s">
        <v>246</v>
      </c>
      <c r="G3697" s="6">
        <v>17803</v>
      </c>
      <c r="H3697" s="23" t="s">
        <v>32905</v>
      </c>
      <c r="I3697" s="23" t="s">
        <v>32906</v>
      </c>
      <c r="J3697" s="6">
        <v>16</v>
      </c>
      <c r="K3697" s="6" t="s">
        <v>2743</v>
      </c>
      <c r="L3697" s="7" t="s">
        <v>32907</v>
      </c>
      <c r="M3697" s="254" t="str">
        <f t="shared" si="115"/>
        <v>Fund Accounting Supervisor</v>
      </c>
      <c r="N3697" s="7" t="str">
        <f t="shared" si="114"/>
        <v>Fund Accounting Supervisor III; Property Management Finance Supervisor; Asset Accounting Supervisor; Investment Accounting Supervisor; Portfolio Accounting Supervisor</v>
      </c>
      <c r="O3697" s="7" t="s">
        <v>32908</v>
      </c>
      <c r="P3697" s="7" t="s">
        <v>32909</v>
      </c>
      <c r="Q3697" s="7" t="s">
        <v>32910</v>
      </c>
      <c r="R3697" s="7" t="s">
        <v>32911</v>
      </c>
      <c r="S3697" s="7" t="s">
        <v>32912</v>
      </c>
      <c r="T3697" s="7" t="s">
        <v>32913</v>
      </c>
      <c r="U3697" s="7" t="s">
        <v>32914</v>
      </c>
      <c r="V3697" s="7" t="s">
        <v>32915</v>
      </c>
      <c r="W3697" s="7" t="s">
        <v>32916</v>
      </c>
      <c r="X3697" s="7" t="s">
        <v>32917</v>
      </c>
      <c r="Y3697" s="7" t="s">
        <v>32918</v>
      </c>
      <c r="Z3697" s="7" t="s">
        <v>32919</v>
      </c>
      <c r="AA3697" s="7" t="s">
        <v>32920</v>
      </c>
      <c r="AB3697" s="7" t="s">
        <v>32921</v>
      </c>
      <c r="AC3697" s="7" t="s">
        <v>32922</v>
      </c>
      <c r="AD3697" s="7" t="s">
        <v>32923</v>
      </c>
      <c r="AE3697" s="7" t="s">
        <v>32924</v>
      </c>
      <c r="AF3697" s="7" t="s">
        <v>32925</v>
      </c>
      <c r="AG3697" s="7" t="s">
        <v>32926</v>
      </c>
      <c r="AH3697" s="7" t="s">
        <v>32927</v>
      </c>
      <c r="AI3697" s="7" t="s">
        <v>32928</v>
      </c>
      <c r="AJ3697" s="7" t="s">
        <v>32929</v>
      </c>
      <c r="AK3697" s="7" t="s">
        <v>32930</v>
      </c>
      <c r="AL3697" s="7" t="s">
        <v>32931</v>
      </c>
      <c r="AM3697" s="7" t="s">
        <v>32932</v>
      </c>
      <c r="AN3697" s="7" t="s">
        <v>32933</v>
      </c>
      <c r="AO3697" s="7" t="s">
        <v>32934</v>
      </c>
      <c r="AP3697" s="7" t="s">
        <v>32935</v>
      </c>
      <c r="AQ3697" s="9" t="s">
        <v>2407</v>
      </c>
    </row>
    <row r="3698" spans="1:43" s="9" customFormat="1" ht="13.25" customHeight="1">
      <c r="A3698" s="7" t="s">
        <v>39</v>
      </c>
      <c r="B3698" s="7" t="s">
        <v>40</v>
      </c>
      <c r="C3698" s="23" t="s">
        <v>242</v>
      </c>
      <c r="D3698" s="6" t="s">
        <v>243</v>
      </c>
      <c r="E3698" s="23" t="s">
        <v>245</v>
      </c>
      <c r="F3698" s="6" t="s">
        <v>246</v>
      </c>
      <c r="G3698" s="6">
        <v>17806</v>
      </c>
      <c r="H3698" s="23" t="s">
        <v>32936</v>
      </c>
      <c r="I3698" s="23" t="s">
        <v>32906</v>
      </c>
      <c r="J3698" s="6">
        <v>15</v>
      </c>
      <c r="K3698" s="6" t="s">
        <v>2743</v>
      </c>
      <c r="L3698" s="7" t="s">
        <v>32907</v>
      </c>
      <c r="M3698" s="254" t="str">
        <f t="shared" si="115"/>
        <v>Fund Accounting Supervisor</v>
      </c>
      <c r="N3698" s="7" t="str">
        <f t="shared" si="114"/>
        <v>Fund Accounting Supervisor II; Property Management Finance Supervisor; Asset Accounting Supervisor; Investment Accounting Supervisor; Portfolio Accounting Supervisor</v>
      </c>
      <c r="O3698" s="7" t="s">
        <v>32908</v>
      </c>
      <c r="P3698" s="7" t="s">
        <v>32909</v>
      </c>
      <c r="Q3698" s="7" t="s">
        <v>32910</v>
      </c>
      <c r="R3698" s="7" t="s">
        <v>32911</v>
      </c>
      <c r="S3698" s="7" t="s">
        <v>32912</v>
      </c>
      <c r="T3698" s="7" t="s">
        <v>32913</v>
      </c>
      <c r="U3698" s="7" t="s">
        <v>32914</v>
      </c>
      <c r="V3698" s="7" t="s">
        <v>32915</v>
      </c>
      <c r="W3698" s="7" t="s">
        <v>32916</v>
      </c>
      <c r="X3698" s="7" t="s">
        <v>32917</v>
      </c>
      <c r="Y3698" s="7" t="s">
        <v>32918</v>
      </c>
      <c r="Z3698" s="7" t="s">
        <v>32919</v>
      </c>
      <c r="AA3698" s="7" t="s">
        <v>32920</v>
      </c>
      <c r="AB3698" s="7" t="s">
        <v>32921</v>
      </c>
      <c r="AC3698" s="7" t="s">
        <v>32922</v>
      </c>
      <c r="AD3698" s="7" t="s">
        <v>32923</v>
      </c>
      <c r="AE3698" s="7" t="s">
        <v>32924</v>
      </c>
      <c r="AF3698" s="7" t="s">
        <v>32925</v>
      </c>
      <c r="AG3698" s="7" t="s">
        <v>32926</v>
      </c>
      <c r="AH3698" s="7" t="s">
        <v>32927</v>
      </c>
      <c r="AI3698" s="7" t="s">
        <v>32928</v>
      </c>
      <c r="AJ3698" s="7" t="s">
        <v>32929</v>
      </c>
      <c r="AK3698" s="7" t="s">
        <v>32930</v>
      </c>
      <c r="AL3698" s="7" t="s">
        <v>32931</v>
      </c>
      <c r="AM3698" s="7" t="s">
        <v>32932</v>
      </c>
      <c r="AN3698" s="7" t="s">
        <v>32933</v>
      </c>
      <c r="AO3698" s="7" t="s">
        <v>32934</v>
      </c>
      <c r="AP3698" s="7" t="s">
        <v>32935</v>
      </c>
      <c r="AQ3698" s="9" t="s">
        <v>2407</v>
      </c>
    </row>
    <row r="3699" spans="1:43" s="9" customFormat="1" ht="13.25" customHeight="1">
      <c r="A3699" s="7" t="s">
        <v>39</v>
      </c>
      <c r="B3699" s="7" t="s">
        <v>40</v>
      </c>
      <c r="C3699" s="23" t="s">
        <v>242</v>
      </c>
      <c r="D3699" s="6" t="s">
        <v>243</v>
      </c>
      <c r="E3699" s="23" t="s">
        <v>245</v>
      </c>
      <c r="F3699" s="6" t="s">
        <v>246</v>
      </c>
      <c r="G3699" s="6">
        <v>17808</v>
      </c>
      <c r="H3699" s="23" t="s">
        <v>32937</v>
      </c>
      <c r="I3699" s="23" t="s">
        <v>32906</v>
      </c>
      <c r="J3699" s="6">
        <v>14</v>
      </c>
      <c r="K3699" s="6" t="s">
        <v>2743</v>
      </c>
      <c r="L3699" s="7" t="s">
        <v>32907</v>
      </c>
      <c r="M3699" s="254" t="str">
        <f t="shared" si="115"/>
        <v>Fund Accounting Supervisor</v>
      </c>
      <c r="N3699" s="7" t="str">
        <f t="shared" si="114"/>
        <v>Fund Accounting Supervisor I; Property Management Finance Supervisor; Asset Accounting Supervisor; Investment Accounting Supervisor; Portfolio Accounting Supervisor</v>
      </c>
      <c r="O3699" s="7" t="s">
        <v>32908</v>
      </c>
      <c r="P3699" s="7" t="s">
        <v>32909</v>
      </c>
      <c r="Q3699" s="7" t="s">
        <v>32910</v>
      </c>
      <c r="R3699" s="7" t="s">
        <v>32911</v>
      </c>
      <c r="S3699" s="7" t="s">
        <v>32912</v>
      </c>
      <c r="T3699" s="7" t="s">
        <v>32913</v>
      </c>
      <c r="U3699" s="7" t="s">
        <v>32914</v>
      </c>
      <c r="V3699" s="7" t="s">
        <v>32915</v>
      </c>
      <c r="W3699" s="7" t="s">
        <v>32916</v>
      </c>
      <c r="X3699" s="7" t="s">
        <v>32917</v>
      </c>
      <c r="Y3699" s="7" t="s">
        <v>32918</v>
      </c>
      <c r="Z3699" s="7" t="s">
        <v>32919</v>
      </c>
      <c r="AA3699" s="7" t="s">
        <v>32920</v>
      </c>
      <c r="AB3699" s="7" t="s">
        <v>32921</v>
      </c>
      <c r="AC3699" s="7" t="s">
        <v>32922</v>
      </c>
      <c r="AD3699" s="7" t="s">
        <v>32923</v>
      </c>
      <c r="AE3699" s="7" t="s">
        <v>32924</v>
      </c>
      <c r="AF3699" s="7" t="s">
        <v>32925</v>
      </c>
      <c r="AG3699" s="7" t="s">
        <v>32926</v>
      </c>
      <c r="AH3699" s="7" t="s">
        <v>32927</v>
      </c>
      <c r="AI3699" s="7" t="s">
        <v>32928</v>
      </c>
      <c r="AJ3699" s="7" t="s">
        <v>32929</v>
      </c>
      <c r="AK3699" s="7" t="s">
        <v>32930</v>
      </c>
      <c r="AL3699" s="7" t="s">
        <v>32931</v>
      </c>
      <c r="AM3699" s="7" t="s">
        <v>32932</v>
      </c>
      <c r="AN3699" s="7" t="s">
        <v>32933</v>
      </c>
      <c r="AO3699" s="7" t="s">
        <v>32934</v>
      </c>
      <c r="AP3699" s="7" t="s">
        <v>32935</v>
      </c>
      <c r="AQ3699" s="9" t="s">
        <v>2407</v>
      </c>
    </row>
    <row r="3700" spans="1:43" s="9" customFormat="1" ht="13.25" customHeight="1">
      <c r="A3700" s="7" t="s">
        <v>39</v>
      </c>
      <c r="B3700" s="7" t="s">
        <v>40</v>
      </c>
      <c r="C3700" s="23" t="s">
        <v>242</v>
      </c>
      <c r="D3700" s="6" t="s">
        <v>243</v>
      </c>
      <c r="E3700" s="23" t="s">
        <v>245</v>
      </c>
      <c r="F3700" s="6" t="s">
        <v>246</v>
      </c>
      <c r="G3700" s="6">
        <v>17787</v>
      </c>
      <c r="H3700" s="23" t="s">
        <v>32938</v>
      </c>
      <c r="I3700" s="23" t="s">
        <v>32939</v>
      </c>
      <c r="J3700" s="6">
        <v>17</v>
      </c>
      <c r="K3700" s="6" t="s">
        <v>2644</v>
      </c>
      <c r="L3700" s="7" t="s">
        <v>32940</v>
      </c>
      <c r="M3700" s="254" t="str">
        <f t="shared" si="115"/>
        <v>Fund Accountant</v>
      </c>
      <c r="N3700" s="7" t="str">
        <f t="shared" si="114"/>
        <v>Fund Accountant V; Property Management Finance Specialist; Asset Accountant; Investment Accountant; Portfolio Accountant; Mutual Fund Accountant</v>
      </c>
      <c r="O3700" s="7" t="s">
        <v>32941</v>
      </c>
      <c r="P3700" s="7" t="s">
        <v>32942</v>
      </c>
      <c r="Q3700" s="7" t="s">
        <v>32943</v>
      </c>
      <c r="R3700" s="7" t="s">
        <v>32944</v>
      </c>
      <c r="S3700" s="7" t="s">
        <v>32945</v>
      </c>
      <c r="T3700" s="7" t="s">
        <v>32946</v>
      </c>
      <c r="U3700" s="7" t="s">
        <v>32947</v>
      </c>
      <c r="V3700" s="7" t="s">
        <v>32948</v>
      </c>
      <c r="W3700" s="7" t="s">
        <v>32949</v>
      </c>
      <c r="X3700" s="7" t="s">
        <v>32950</v>
      </c>
      <c r="Y3700" s="7" t="s">
        <v>32951</v>
      </c>
      <c r="Z3700" s="7" t="s">
        <v>32952</v>
      </c>
      <c r="AA3700" s="7" t="s">
        <v>32953</v>
      </c>
      <c r="AB3700" s="7" t="s">
        <v>32954</v>
      </c>
      <c r="AC3700" s="7" t="s">
        <v>32955</v>
      </c>
      <c r="AD3700" s="7" t="s">
        <v>32956</v>
      </c>
      <c r="AE3700" s="7" t="s">
        <v>32957</v>
      </c>
      <c r="AF3700" s="7" t="s">
        <v>32958</v>
      </c>
      <c r="AG3700" s="7" t="s">
        <v>32959</v>
      </c>
      <c r="AH3700" s="7" t="s">
        <v>32960</v>
      </c>
      <c r="AI3700" s="7" t="s">
        <v>32961</v>
      </c>
      <c r="AJ3700" s="7" t="s">
        <v>32962</v>
      </c>
      <c r="AK3700" s="7" t="s">
        <v>32963</v>
      </c>
      <c r="AL3700" s="7" t="s">
        <v>32964</v>
      </c>
      <c r="AM3700" s="7" t="s">
        <v>32965</v>
      </c>
      <c r="AN3700" s="7" t="s">
        <v>32966</v>
      </c>
      <c r="AO3700" s="7" t="s">
        <v>32967</v>
      </c>
      <c r="AP3700" s="7" t="s">
        <v>32968</v>
      </c>
      <c r="AQ3700" s="9" t="s">
        <v>2407</v>
      </c>
    </row>
    <row r="3701" spans="1:43" s="9" customFormat="1" ht="13.25" customHeight="1">
      <c r="A3701" s="7" t="s">
        <v>39</v>
      </c>
      <c r="B3701" s="7" t="s">
        <v>40</v>
      </c>
      <c r="C3701" s="23" t="s">
        <v>242</v>
      </c>
      <c r="D3701" s="6" t="s">
        <v>243</v>
      </c>
      <c r="E3701" s="23" t="s">
        <v>245</v>
      </c>
      <c r="F3701" s="6" t="s">
        <v>246</v>
      </c>
      <c r="G3701" s="6">
        <v>17791</v>
      </c>
      <c r="H3701" s="23" t="s">
        <v>32969</v>
      </c>
      <c r="I3701" s="23" t="s">
        <v>32939</v>
      </c>
      <c r="J3701" s="6">
        <v>16</v>
      </c>
      <c r="K3701" s="6" t="s">
        <v>2644</v>
      </c>
      <c r="L3701" s="7" t="s">
        <v>32940</v>
      </c>
      <c r="M3701" s="254" t="str">
        <f t="shared" si="115"/>
        <v>Fund Accountant</v>
      </c>
      <c r="N3701" s="7" t="str">
        <f t="shared" si="114"/>
        <v>Fund Accountant IV; Property Management Finance Specialist; Asset Accountant; Investment Accountant; Portfolio Accountant; Mutual Fund Accountant</v>
      </c>
      <c r="O3701" s="7" t="s">
        <v>32941</v>
      </c>
      <c r="P3701" s="7" t="s">
        <v>32942</v>
      </c>
      <c r="Q3701" s="7" t="s">
        <v>32943</v>
      </c>
      <c r="R3701" s="7" t="s">
        <v>32944</v>
      </c>
      <c r="S3701" s="7" t="s">
        <v>32945</v>
      </c>
      <c r="T3701" s="7" t="s">
        <v>32946</v>
      </c>
      <c r="U3701" s="7" t="s">
        <v>32947</v>
      </c>
      <c r="V3701" s="7" t="s">
        <v>32948</v>
      </c>
      <c r="W3701" s="7" t="s">
        <v>32949</v>
      </c>
      <c r="X3701" s="7" t="s">
        <v>32950</v>
      </c>
      <c r="Y3701" s="7" t="s">
        <v>32951</v>
      </c>
      <c r="Z3701" s="7" t="s">
        <v>32952</v>
      </c>
      <c r="AA3701" s="7" t="s">
        <v>32953</v>
      </c>
      <c r="AB3701" s="7" t="s">
        <v>32954</v>
      </c>
      <c r="AC3701" s="7" t="s">
        <v>32955</v>
      </c>
      <c r="AD3701" s="7" t="s">
        <v>32956</v>
      </c>
      <c r="AE3701" s="7" t="s">
        <v>32957</v>
      </c>
      <c r="AF3701" s="7" t="s">
        <v>32958</v>
      </c>
      <c r="AG3701" s="7" t="s">
        <v>32959</v>
      </c>
      <c r="AH3701" s="7" t="s">
        <v>32960</v>
      </c>
      <c r="AI3701" s="7" t="s">
        <v>32961</v>
      </c>
      <c r="AJ3701" s="7" t="s">
        <v>32962</v>
      </c>
      <c r="AK3701" s="7" t="s">
        <v>32963</v>
      </c>
      <c r="AL3701" s="7" t="s">
        <v>32964</v>
      </c>
      <c r="AM3701" s="7" t="s">
        <v>32965</v>
      </c>
      <c r="AN3701" s="7" t="s">
        <v>32966</v>
      </c>
      <c r="AO3701" s="7" t="s">
        <v>32967</v>
      </c>
      <c r="AP3701" s="7" t="s">
        <v>32968</v>
      </c>
      <c r="AQ3701" s="9" t="s">
        <v>2407</v>
      </c>
    </row>
    <row r="3702" spans="1:43" s="9" customFormat="1" ht="13.25" customHeight="1">
      <c r="A3702" s="7" t="s">
        <v>39</v>
      </c>
      <c r="B3702" s="7" t="s">
        <v>40</v>
      </c>
      <c r="C3702" s="23" t="s">
        <v>242</v>
      </c>
      <c r="D3702" s="6" t="s">
        <v>243</v>
      </c>
      <c r="E3702" s="23" t="s">
        <v>245</v>
      </c>
      <c r="F3702" s="6" t="s">
        <v>246</v>
      </c>
      <c r="G3702" s="6">
        <v>17792</v>
      </c>
      <c r="H3702" s="23" t="s">
        <v>32970</v>
      </c>
      <c r="I3702" s="23" t="s">
        <v>32939</v>
      </c>
      <c r="J3702" s="6">
        <v>15</v>
      </c>
      <c r="K3702" s="6" t="s">
        <v>2644</v>
      </c>
      <c r="L3702" s="7" t="s">
        <v>32940</v>
      </c>
      <c r="M3702" s="254" t="str">
        <f t="shared" si="115"/>
        <v>Fund Accountant</v>
      </c>
      <c r="N3702" s="7" t="str">
        <f t="shared" si="114"/>
        <v>Fund Accountant III; Property Management Finance Specialist; Asset Accountant; Investment Accountant; Portfolio Accountant; Mutual Fund Accountant</v>
      </c>
      <c r="O3702" s="7" t="s">
        <v>32941</v>
      </c>
      <c r="P3702" s="7" t="s">
        <v>32942</v>
      </c>
      <c r="Q3702" s="7" t="s">
        <v>32943</v>
      </c>
      <c r="R3702" s="7" t="s">
        <v>32944</v>
      </c>
      <c r="S3702" s="7" t="s">
        <v>32945</v>
      </c>
      <c r="T3702" s="7" t="s">
        <v>32946</v>
      </c>
      <c r="U3702" s="7" t="s">
        <v>32947</v>
      </c>
      <c r="V3702" s="7" t="s">
        <v>32948</v>
      </c>
      <c r="W3702" s="7" t="s">
        <v>32949</v>
      </c>
      <c r="X3702" s="7" t="s">
        <v>32950</v>
      </c>
      <c r="Y3702" s="7" t="s">
        <v>32951</v>
      </c>
      <c r="Z3702" s="7" t="s">
        <v>32952</v>
      </c>
      <c r="AA3702" s="7" t="s">
        <v>32953</v>
      </c>
      <c r="AB3702" s="7" t="s">
        <v>32954</v>
      </c>
      <c r="AC3702" s="7" t="s">
        <v>32955</v>
      </c>
      <c r="AD3702" s="7" t="s">
        <v>32956</v>
      </c>
      <c r="AE3702" s="7" t="s">
        <v>32957</v>
      </c>
      <c r="AF3702" s="7" t="s">
        <v>32958</v>
      </c>
      <c r="AG3702" s="7" t="s">
        <v>32959</v>
      </c>
      <c r="AH3702" s="7" t="s">
        <v>32960</v>
      </c>
      <c r="AI3702" s="7" t="s">
        <v>32961</v>
      </c>
      <c r="AJ3702" s="7" t="s">
        <v>32962</v>
      </c>
      <c r="AK3702" s="7" t="s">
        <v>32963</v>
      </c>
      <c r="AL3702" s="7" t="s">
        <v>32964</v>
      </c>
      <c r="AM3702" s="7" t="s">
        <v>32965</v>
      </c>
      <c r="AN3702" s="7" t="s">
        <v>32966</v>
      </c>
      <c r="AO3702" s="7" t="s">
        <v>32967</v>
      </c>
      <c r="AP3702" s="7" t="s">
        <v>32968</v>
      </c>
      <c r="AQ3702" s="9" t="s">
        <v>2407</v>
      </c>
    </row>
    <row r="3703" spans="1:43" s="9" customFormat="1" ht="13.25" customHeight="1">
      <c r="A3703" s="7" t="s">
        <v>39</v>
      </c>
      <c r="B3703" s="7" t="s">
        <v>40</v>
      </c>
      <c r="C3703" s="23" t="s">
        <v>242</v>
      </c>
      <c r="D3703" s="6" t="s">
        <v>243</v>
      </c>
      <c r="E3703" s="23" t="s">
        <v>245</v>
      </c>
      <c r="F3703" s="6" t="s">
        <v>246</v>
      </c>
      <c r="G3703" s="6">
        <v>17801</v>
      </c>
      <c r="H3703" s="23" t="s">
        <v>32971</v>
      </c>
      <c r="I3703" s="23" t="s">
        <v>32939</v>
      </c>
      <c r="J3703" s="6">
        <v>14</v>
      </c>
      <c r="K3703" s="6" t="s">
        <v>2644</v>
      </c>
      <c r="L3703" s="18" t="s">
        <v>32940</v>
      </c>
      <c r="M3703" s="254" t="str">
        <f t="shared" si="115"/>
        <v>Fund Accountant</v>
      </c>
      <c r="N3703" s="7" t="str">
        <f t="shared" si="114"/>
        <v>Fund Accountant II; Property Management Finance Specialist; Asset Accountant; Investment Accountant; Portfolio Accountant; Mutual Fund Accountant</v>
      </c>
      <c r="O3703" s="7" t="s">
        <v>32941</v>
      </c>
      <c r="P3703" s="7" t="s">
        <v>32942</v>
      </c>
      <c r="Q3703" s="7" t="s">
        <v>32943</v>
      </c>
      <c r="R3703" s="7" t="s">
        <v>32944</v>
      </c>
      <c r="S3703" s="7" t="s">
        <v>32945</v>
      </c>
      <c r="T3703" s="7" t="s">
        <v>32946</v>
      </c>
      <c r="U3703" s="7" t="s">
        <v>32947</v>
      </c>
      <c r="V3703" s="7" t="s">
        <v>32948</v>
      </c>
      <c r="W3703" s="7" t="s">
        <v>32949</v>
      </c>
      <c r="X3703" s="7" t="s">
        <v>32950</v>
      </c>
      <c r="Y3703" s="7" t="s">
        <v>32951</v>
      </c>
      <c r="Z3703" s="7" t="s">
        <v>32952</v>
      </c>
      <c r="AA3703" s="7" t="s">
        <v>32953</v>
      </c>
      <c r="AB3703" s="7" t="s">
        <v>32954</v>
      </c>
      <c r="AC3703" s="7" t="s">
        <v>32955</v>
      </c>
      <c r="AD3703" s="7" t="s">
        <v>32956</v>
      </c>
      <c r="AE3703" s="7" t="s">
        <v>32957</v>
      </c>
      <c r="AF3703" s="7" t="s">
        <v>32958</v>
      </c>
      <c r="AG3703" s="7" t="s">
        <v>32959</v>
      </c>
      <c r="AH3703" s="7" t="s">
        <v>32960</v>
      </c>
      <c r="AI3703" s="7" t="s">
        <v>32961</v>
      </c>
      <c r="AJ3703" s="7" t="s">
        <v>32962</v>
      </c>
      <c r="AK3703" s="7" t="s">
        <v>32963</v>
      </c>
      <c r="AL3703" s="7" t="s">
        <v>32964</v>
      </c>
      <c r="AM3703" s="7" t="s">
        <v>32965</v>
      </c>
      <c r="AN3703" s="7" t="s">
        <v>32966</v>
      </c>
      <c r="AO3703" s="7" t="s">
        <v>32967</v>
      </c>
      <c r="AP3703" s="7" t="s">
        <v>32968</v>
      </c>
      <c r="AQ3703" s="9" t="s">
        <v>2407</v>
      </c>
    </row>
    <row r="3704" spans="1:43" s="9" customFormat="1" ht="13.25" customHeight="1">
      <c r="A3704" s="7" t="s">
        <v>39</v>
      </c>
      <c r="B3704" s="7" t="s">
        <v>40</v>
      </c>
      <c r="C3704" s="23" t="s">
        <v>242</v>
      </c>
      <c r="D3704" s="6" t="s">
        <v>243</v>
      </c>
      <c r="E3704" s="23" t="s">
        <v>245</v>
      </c>
      <c r="F3704" s="6" t="s">
        <v>246</v>
      </c>
      <c r="G3704" s="6">
        <v>17802</v>
      </c>
      <c r="H3704" s="23" t="s">
        <v>32972</v>
      </c>
      <c r="I3704" s="23" t="s">
        <v>32939</v>
      </c>
      <c r="J3704" s="6">
        <v>13</v>
      </c>
      <c r="K3704" s="6" t="s">
        <v>2644</v>
      </c>
      <c r="L3704" s="7" t="s">
        <v>32940</v>
      </c>
      <c r="M3704" s="254" t="str">
        <f t="shared" si="115"/>
        <v>Fund Accountant</v>
      </c>
      <c r="N3704" s="7" t="str">
        <f t="shared" si="114"/>
        <v>Fund Accountant I; Property Management Finance Specialist; Asset Accountant; Investment Accountant; Portfolio Accountant; Mutual Fund Accountant</v>
      </c>
      <c r="O3704" s="7" t="s">
        <v>32941</v>
      </c>
      <c r="P3704" s="7" t="s">
        <v>32942</v>
      </c>
      <c r="Q3704" s="7" t="s">
        <v>32943</v>
      </c>
      <c r="R3704" s="7" t="s">
        <v>32944</v>
      </c>
      <c r="S3704" s="7" t="s">
        <v>32945</v>
      </c>
      <c r="T3704" s="7" t="s">
        <v>32946</v>
      </c>
      <c r="U3704" s="7" t="s">
        <v>32947</v>
      </c>
      <c r="V3704" s="7" t="s">
        <v>32948</v>
      </c>
      <c r="W3704" s="7" t="s">
        <v>32949</v>
      </c>
      <c r="X3704" s="7" t="s">
        <v>32950</v>
      </c>
      <c r="Y3704" s="7" t="s">
        <v>32951</v>
      </c>
      <c r="Z3704" s="7" t="s">
        <v>32952</v>
      </c>
      <c r="AA3704" s="7" t="s">
        <v>32953</v>
      </c>
      <c r="AB3704" s="7" t="s">
        <v>32954</v>
      </c>
      <c r="AC3704" s="7" t="s">
        <v>32955</v>
      </c>
      <c r="AD3704" s="7" t="s">
        <v>32956</v>
      </c>
      <c r="AE3704" s="7" t="s">
        <v>32957</v>
      </c>
      <c r="AF3704" s="7" t="s">
        <v>32958</v>
      </c>
      <c r="AG3704" s="7" t="s">
        <v>32959</v>
      </c>
      <c r="AH3704" s="7" t="s">
        <v>32960</v>
      </c>
      <c r="AI3704" s="7" t="s">
        <v>32961</v>
      </c>
      <c r="AJ3704" s="7" t="s">
        <v>32962</v>
      </c>
      <c r="AK3704" s="7" t="s">
        <v>32963</v>
      </c>
      <c r="AL3704" s="7" t="s">
        <v>32964</v>
      </c>
      <c r="AM3704" s="7" t="s">
        <v>32965</v>
      </c>
      <c r="AN3704" s="7" t="s">
        <v>32966</v>
      </c>
      <c r="AO3704" s="7" t="s">
        <v>32967</v>
      </c>
      <c r="AP3704" s="7" t="s">
        <v>32968</v>
      </c>
      <c r="AQ3704" s="9" t="s">
        <v>2407</v>
      </c>
    </row>
    <row r="3705" spans="1:43" s="9" customFormat="1" ht="13.25" customHeight="1">
      <c r="A3705" s="7" t="s">
        <v>39</v>
      </c>
      <c r="B3705" s="7" t="s">
        <v>40</v>
      </c>
      <c r="C3705" s="23" t="s">
        <v>242</v>
      </c>
      <c r="D3705" s="6" t="s">
        <v>243</v>
      </c>
      <c r="E3705" s="23" t="s">
        <v>245</v>
      </c>
      <c r="F3705" s="6" t="s">
        <v>246</v>
      </c>
      <c r="G3705" s="6">
        <v>19183</v>
      </c>
      <c r="H3705" s="23" t="s">
        <v>32973</v>
      </c>
      <c r="I3705" s="23" t="s">
        <v>32974</v>
      </c>
      <c r="J3705" s="6">
        <v>16</v>
      </c>
      <c r="K3705" s="6" t="s">
        <v>2644</v>
      </c>
      <c r="L3705" s="7" t="s">
        <v>32975</v>
      </c>
      <c r="M3705" s="254" t="str">
        <f t="shared" si="115"/>
        <v>Accounts Payable and Receivable Analyst</v>
      </c>
      <c r="N3705" s="7" t="str">
        <f t="shared" si="114"/>
        <v>Accounts Payable and Receivable Analyst III; Cash Management Analyst; Credit And Collections Analyst; Ar Analyst; Ap Analyst; Accounts Payable Administrator; Payments Analyst</v>
      </c>
      <c r="O3705" s="7" t="s">
        <v>32976</v>
      </c>
      <c r="P3705" s="7" t="s">
        <v>32977</v>
      </c>
      <c r="Q3705" s="7" t="s">
        <v>32978</v>
      </c>
      <c r="R3705" s="7" t="s">
        <v>32979</v>
      </c>
      <c r="S3705" s="7" t="s">
        <v>32980</v>
      </c>
      <c r="T3705" s="7" t="s">
        <v>32981</v>
      </c>
      <c r="U3705" s="7" t="s">
        <v>32982</v>
      </c>
      <c r="V3705" s="7" t="s">
        <v>32983</v>
      </c>
      <c r="W3705" s="7" t="s">
        <v>32984</v>
      </c>
      <c r="X3705" s="7" t="s">
        <v>32985</v>
      </c>
      <c r="Y3705" s="7" t="s">
        <v>32986</v>
      </c>
      <c r="Z3705" s="7" t="s">
        <v>32987</v>
      </c>
      <c r="AA3705" s="7" t="s">
        <v>32988</v>
      </c>
      <c r="AB3705" s="7" t="s">
        <v>32989</v>
      </c>
      <c r="AC3705" s="7" t="s">
        <v>32990</v>
      </c>
      <c r="AD3705" s="7" t="s">
        <v>32991</v>
      </c>
      <c r="AE3705" s="7" t="s">
        <v>32992</v>
      </c>
      <c r="AF3705" s="7" t="s">
        <v>32993</v>
      </c>
      <c r="AG3705" s="7" t="s">
        <v>32994</v>
      </c>
      <c r="AH3705" s="7" t="s">
        <v>32995</v>
      </c>
      <c r="AI3705" s="7" t="s">
        <v>32996</v>
      </c>
      <c r="AJ3705" s="7" t="s">
        <v>32997</v>
      </c>
      <c r="AK3705" s="7" t="s">
        <v>32998</v>
      </c>
      <c r="AL3705" s="7" t="s">
        <v>32999</v>
      </c>
      <c r="AM3705" s="7" t="s">
        <v>33000</v>
      </c>
      <c r="AN3705" s="7" t="s">
        <v>33001</v>
      </c>
      <c r="AO3705" s="7" t="s">
        <v>33002</v>
      </c>
      <c r="AP3705" s="7" t="s">
        <v>33003</v>
      </c>
      <c r="AQ3705" s="9" t="s">
        <v>2407</v>
      </c>
    </row>
    <row r="3706" spans="1:43" s="9" customFormat="1" ht="13.25" customHeight="1">
      <c r="A3706" s="7" t="s">
        <v>39</v>
      </c>
      <c r="B3706" s="7" t="s">
        <v>40</v>
      </c>
      <c r="C3706" s="23" t="s">
        <v>242</v>
      </c>
      <c r="D3706" s="6" t="s">
        <v>243</v>
      </c>
      <c r="E3706" s="23" t="s">
        <v>245</v>
      </c>
      <c r="F3706" s="6" t="s">
        <v>246</v>
      </c>
      <c r="G3706" s="6">
        <v>19182</v>
      </c>
      <c r="H3706" s="23" t="s">
        <v>33004</v>
      </c>
      <c r="I3706" s="23" t="s">
        <v>32974</v>
      </c>
      <c r="J3706" s="6">
        <v>15</v>
      </c>
      <c r="K3706" s="6" t="s">
        <v>2644</v>
      </c>
      <c r="L3706" s="7" t="s">
        <v>32975</v>
      </c>
      <c r="M3706" s="254" t="str">
        <f t="shared" si="115"/>
        <v>Accounts Payable and Receivable Analyst</v>
      </c>
      <c r="N3706" s="7" t="str">
        <f t="shared" si="114"/>
        <v>Accounts Payable and Receivable Analyst II; Cash Management Analyst; Credit And Collections Analyst; Ar Analyst; Ap Analyst; Accounts Payable Administrator; Payments Analyst</v>
      </c>
      <c r="O3706" s="7" t="s">
        <v>32976</v>
      </c>
      <c r="P3706" s="7" t="s">
        <v>32977</v>
      </c>
      <c r="Q3706" s="7" t="s">
        <v>32978</v>
      </c>
      <c r="R3706" s="7" t="s">
        <v>32979</v>
      </c>
      <c r="S3706" s="7" t="s">
        <v>32980</v>
      </c>
      <c r="T3706" s="7" t="s">
        <v>32981</v>
      </c>
      <c r="U3706" s="7" t="s">
        <v>32982</v>
      </c>
      <c r="V3706" s="7" t="s">
        <v>32983</v>
      </c>
      <c r="W3706" s="7" t="s">
        <v>32984</v>
      </c>
      <c r="X3706" s="7" t="s">
        <v>32985</v>
      </c>
      <c r="Y3706" s="7" t="s">
        <v>32986</v>
      </c>
      <c r="Z3706" s="7" t="s">
        <v>32987</v>
      </c>
      <c r="AA3706" s="7" t="s">
        <v>32988</v>
      </c>
      <c r="AB3706" s="7" t="s">
        <v>32989</v>
      </c>
      <c r="AC3706" s="7" t="s">
        <v>32990</v>
      </c>
      <c r="AD3706" s="7" t="s">
        <v>32991</v>
      </c>
      <c r="AE3706" s="7" t="s">
        <v>32992</v>
      </c>
      <c r="AF3706" s="7" t="s">
        <v>32993</v>
      </c>
      <c r="AG3706" s="7" t="s">
        <v>32994</v>
      </c>
      <c r="AH3706" s="7" t="s">
        <v>32995</v>
      </c>
      <c r="AI3706" s="7" t="s">
        <v>32996</v>
      </c>
      <c r="AJ3706" s="7" t="s">
        <v>32997</v>
      </c>
      <c r="AK3706" s="7" t="s">
        <v>32998</v>
      </c>
      <c r="AL3706" s="7" t="s">
        <v>32999</v>
      </c>
      <c r="AM3706" s="7" t="s">
        <v>33000</v>
      </c>
      <c r="AN3706" s="7" t="s">
        <v>33001</v>
      </c>
      <c r="AO3706" s="7" t="s">
        <v>33002</v>
      </c>
      <c r="AP3706" s="7" t="s">
        <v>33003</v>
      </c>
      <c r="AQ3706" s="9" t="s">
        <v>2407</v>
      </c>
    </row>
    <row r="3707" spans="1:43" s="9" customFormat="1" ht="13.25" customHeight="1">
      <c r="A3707" s="7" t="s">
        <v>39</v>
      </c>
      <c r="B3707" s="7" t="s">
        <v>40</v>
      </c>
      <c r="C3707" s="23" t="s">
        <v>242</v>
      </c>
      <c r="D3707" s="6" t="s">
        <v>243</v>
      </c>
      <c r="E3707" s="23" t="s">
        <v>245</v>
      </c>
      <c r="F3707" s="6" t="s">
        <v>246</v>
      </c>
      <c r="G3707" s="6">
        <v>19181</v>
      </c>
      <c r="H3707" s="23" t="s">
        <v>33005</v>
      </c>
      <c r="I3707" s="23" t="s">
        <v>32974</v>
      </c>
      <c r="J3707" s="6">
        <v>14</v>
      </c>
      <c r="K3707" s="6" t="s">
        <v>2644</v>
      </c>
      <c r="L3707" s="7" t="s">
        <v>32975</v>
      </c>
      <c r="M3707" s="254" t="str">
        <f t="shared" si="115"/>
        <v>Accounts Payable and Receivable Analyst</v>
      </c>
      <c r="N3707" s="7" t="str">
        <f t="shared" si="114"/>
        <v>Accounts Payable and Receivable Analyst I; Cash Management Analyst; Credit And Collections Analyst; Ar Analyst; Ap Analyst; Accounts Payable Administrator; Payments Analyst</v>
      </c>
      <c r="O3707" s="7" t="s">
        <v>32976</v>
      </c>
      <c r="P3707" s="7" t="s">
        <v>32977</v>
      </c>
      <c r="Q3707" s="7" t="s">
        <v>32978</v>
      </c>
      <c r="R3707" s="7" t="s">
        <v>32979</v>
      </c>
      <c r="S3707" s="7" t="s">
        <v>32980</v>
      </c>
      <c r="T3707" s="7" t="s">
        <v>32981</v>
      </c>
      <c r="U3707" s="7" t="s">
        <v>32982</v>
      </c>
      <c r="V3707" s="7" t="s">
        <v>32983</v>
      </c>
      <c r="W3707" s="7" t="s">
        <v>32984</v>
      </c>
      <c r="X3707" s="7" t="s">
        <v>32985</v>
      </c>
      <c r="Y3707" s="7" t="s">
        <v>32986</v>
      </c>
      <c r="Z3707" s="7" t="s">
        <v>32987</v>
      </c>
      <c r="AA3707" s="7" t="s">
        <v>32988</v>
      </c>
      <c r="AB3707" s="7" t="s">
        <v>32989</v>
      </c>
      <c r="AC3707" s="7" t="s">
        <v>32990</v>
      </c>
      <c r="AD3707" s="7" t="s">
        <v>32991</v>
      </c>
      <c r="AE3707" s="7" t="s">
        <v>32992</v>
      </c>
      <c r="AF3707" s="7" t="s">
        <v>32993</v>
      </c>
      <c r="AG3707" s="7" t="s">
        <v>32994</v>
      </c>
      <c r="AH3707" s="7" t="s">
        <v>32995</v>
      </c>
      <c r="AI3707" s="7" t="s">
        <v>32996</v>
      </c>
      <c r="AJ3707" s="7" t="s">
        <v>32997</v>
      </c>
      <c r="AK3707" s="7" t="s">
        <v>32998</v>
      </c>
      <c r="AL3707" s="7" t="s">
        <v>32999</v>
      </c>
      <c r="AM3707" s="7" t="s">
        <v>33000</v>
      </c>
      <c r="AN3707" s="7" t="s">
        <v>33001</v>
      </c>
      <c r="AO3707" s="7" t="s">
        <v>33002</v>
      </c>
      <c r="AP3707" s="7" t="s">
        <v>33003</v>
      </c>
      <c r="AQ3707" s="9" t="s">
        <v>2407</v>
      </c>
    </row>
    <row r="3708" spans="1:43" s="9" customFormat="1" ht="13.25" customHeight="1">
      <c r="A3708" s="7" t="s">
        <v>39</v>
      </c>
      <c r="B3708" s="7" t="s">
        <v>40</v>
      </c>
      <c r="C3708" s="23" t="s">
        <v>242</v>
      </c>
      <c r="D3708" s="6" t="s">
        <v>243</v>
      </c>
      <c r="E3708" s="23" t="s">
        <v>245</v>
      </c>
      <c r="F3708" s="6" t="s">
        <v>246</v>
      </c>
      <c r="G3708" s="6">
        <v>11003</v>
      </c>
      <c r="H3708" s="23" t="s">
        <v>33006</v>
      </c>
      <c r="I3708" s="23" t="s">
        <v>33007</v>
      </c>
      <c r="J3708" s="6">
        <v>17</v>
      </c>
      <c r="K3708" s="6" t="s">
        <v>2644</v>
      </c>
      <c r="L3708" s="7" t="s">
        <v>33008</v>
      </c>
      <c r="M3708" s="254" t="str">
        <f t="shared" si="115"/>
        <v>Accountant</v>
      </c>
      <c r="N3708" s="7" t="str">
        <f t="shared" si="114"/>
        <v>Accountant VI; Financial Accountant; Accounting Specialist; Bookkeeper; Cost Accountant; General Ledger Accountant; Gl Accountant; Accounting Consultant; Accounting Officer; Associate Accountant; Branch Accountant; Certified Public Accountant; Management Accountant; Operations Accountant; Public Accountant; Revenue Accountant; Systems Accountant</v>
      </c>
      <c r="O3708" s="7" t="s">
        <v>33009</v>
      </c>
      <c r="P3708" s="7" t="s">
        <v>33010</v>
      </c>
      <c r="Q3708" s="7" t="s">
        <v>33011</v>
      </c>
      <c r="R3708" s="7" t="s">
        <v>33012</v>
      </c>
      <c r="S3708" s="7" t="s">
        <v>33013</v>
      </c>
      <c r="T3708" s="7" t="s">
        <v>33014</v>
      </c>
      <c r="U3708" s="7" t="s">
        <v>33015</v>
      </c>
      <c r="V3708" s="7" t="s">
        <v>33016</v>
      </c>
      <c r="W3708" s="7" t="s">
        <v>33017</v>
      </c>
      <c r="X3708" s="7" t="s">
        <v>33018</v>
      </c>
      <c r="Y3708" s="7" t="s">
        <v>33019</v>
      </c>
      <c r="Z3708" s="7" t="s">
        <v>33020</v>
      </c>
      <c r="AA3708" s="7" t="s">
        <v>33021</v>
      </c>
      <c r="AB3708" s="7" t="s">
        <v>33022</v>
      </c>
      <c r="AC3708" s="7" t="s">
        <v>33023</v>
      </c>
      <c r="AD3708" s="7" t="s">
        <v>33024</v>
      </c>
      <c r="AE3708" s="7" t="s">
        <v>33025</v>
      </c>
      <c r="AF3708" s="7" t="s">
        <v>33026</v>
      </c>
      <c r="AG3708" s="7" t="s">
        <v>33027</v>
      </c>
      <c r="AH3708" s="7" t="s">
        <v>33028</v>
      </c>
      <c r="AI3708" s="7" t="s">
        <v>33029</v>
      </c>
      <c r="AJ3708" s="7" t="s">
        <v>33030</v>
      </c>
      <c r="AK3708" s="7" t="s">
        <v>33031</v>
      </c>
      <c r="AL3708" s="7" t="s">
        <v>33032</v>
      </c>
      <c r="AM3708" s="7" t="s">
        <v>33033</v>
      </c>
      <c r="AN3708" s="7" t="s">
        <v>33034</v>
      </c>
      <c r="AO3708" s="7" t="s">
        <v>33035</v>
      </c>
      <c r="AP3708" s="7" t="s">
        <v>33036</v>
      </c>
      <c r="AQ3708" s="9" t="s">
        <v>2407</v>
      </c>
    </row>
    <row r="3709" spans="1:43" s="9" customFormat="1" ht="13.25" customHeight="1">
      <c r="A3709" s="7" t="s">
        <v>39</v>
      </c>
      <c r="B3709" s="7" t="s">
        <v>40</v>
      </c>
      <c r="C3709" s="23" t="s">
        <v>242</v>
      </c>
      <c r="D3709" s="6" t="s">
        <v>243</v>
      </c>
      <c r="E3709" s="23" t="s">
        <v>245</v>
      </c>
      <c r="F3709" s="6" t="s">
        <v>246</v>
      </c>
      <c r="G3709" s="6">
        <v>11004</v>
      </c>
      <c r="H3709" s="23" t="s">
        <v>33037</v>
      </c>
      <c r="I3709" s="23" t="s">
        <v>33007</v>
      </c>
      <c r="J3709" s="6">
        <v>16</v>
      </c>
      <c r="K3709" s="6" t="s">
        <v>2644</v>
      </c>
      <c r="L3709" s="18" t="s">
        <v>33008</v>
      </c>
      <c r="M3709" s="254" t="str">
        <f t="shared" si="115"/>
        <v>Accountant</v>
      </c>
      <c r="N3709" s="7" t="str">
        <f t="shared" si="114"/>
        <v>Accountant V; Financial Accountant; Accounting Specialist; Bookkeeper; Cost Accountant; General Ledger Accountant; Gl Accountant; Accounting Consultant; Accounting Officer; Associate Accountant; Branch Accountant; Certified Public Accountant; Management Accountant; Operations Accountant; Public Accountant; Revenue Accountant; Systems Accountant</v>
      </c>
      <c r="O3709" s="7" t="s">
        <v>33009</v>
      </c>
      <c r="P3709" s="7" t="s">
        <v>33010</v>
      </c>
      <c r="Q3709" s="7" t="s">
        <v>33011</v>
      </c>
      <c r="R3709" s="7" t="s">
        <v>33012</v>
      </c>
      <c r="S3709" s="7" t="s">
        <v>33013</v>
      </c>
      <c r="T3709" s="7" t="s">
        <v>33014</v>
      </c>
      <c r="U3709" s="7" t="s">
        <v>33015</v>
      </c>
      <c r="V3709" s="7" t="s">
        <v>33016</v>
      </c>
      <c r="W3709" s="7" t="s">
        <v>33017</v>
      </c>
      <c r="X3709" s="7" t="s">
        <v>33018</v>
      </c>
      <c r="Y3709" s="7" t="s">
        <v>33019</v>
      </c>
      <c r="Z3709" s="7" t="s">
        <v>33020</v>
      </c>
      <c r="AA3709" s="7" t="s">
        <v>33021</v>
      </c>
      <c r="AB3709" s="7" t="s">
        <v>33022</v>
      </c>
      <c r="AC3709" s="7" t="s">
        <v>33023</v>
      </c>
      <c r="AD3709" s="7" t="s">
        <v>33024</v>
      </c>
      <c r="AE3709" s="7" t="s">
        <v>33025</v>
      </c>
      <c r="AF3709" s="7" t="s">
        <v>33026</v>
      </c>
      <c r="AG3709" s="7" t="s">
        <v>33027</v>
      </c>
      <c r="AH3709" s="7" t="s">
        <v>33028</v>
      </c>
      <c r="AI3709" s="7" t="s">
        <v>33029</v>
      </c>
      <c r="AJ3709" s="7" t="s">
        <v>33030</v>
      </c>
      <c r="AK3709" s="7" t="s">
        <v>33031</v>
      </c>
      <c r="AL3709" s="7" t="s">
        <v>33032</v>
      </c>
      <c r="AM3709" s="7" t="s">
        <v>33033</v>
      </c>
      <c r="AN3709" s="7" t="s">
        <v>33034</v>
      </c>
      <c r="AO3709" s="7" t="s">
        <v>33035</v>
      </c>
      <c r="AP3709" s="7" t="s">
        <v>33036</v>
      </c>
      <c r="AQ3709" s="9" t="s">
        <v>2407</v>
      </c>
    </row>
    <row r="3710" spans="1:43" s="9" customFormat="1" ht="13.25" customHeight="1">
      <c r="A3710" s="7" t="s">
        <v>39</v>
      </c>
      <c r="B3710" s="7" t="s">
        <v>40</v>
      </c>
      <c r="C3710" s="23" t="s">
        <v>242</v>
      </c>
      <c r="D3710" s="6" t="s">
        <v>243</v>
      </c>
      <c r="E3710" s="23" t="s">
        <v>245</v>
      </c>
      <c r="F3710" s="6" t="s">
        <v>246</v>
      </c>
      <c r="G3710" s="6">
        <v>11005</v>
      </c>
      <c r="H3710" s="23" t="s">
        <v>33038</v>
      </c>
      <c r="I3710" s="23" t="s">
        <v>33007</v>
      </c>
      <c r="J3710" s="6">
        <v>15</v>
      </c>
      <c r="K3710" s="6" t="s">
        <v>2644</v>
      </c>
      <c r="L3710" s="7" t="s">
        <v>33008</v>
      </c>
      <c r="M3710" s="254" t="str">
        <f t="shared" si="115"/>
        <v>Accountant</v>
      </c>
      <c r="N3710" s="7" t="str">
        <f t="shared" si="114"/>
        <v>Accountant IV; Financial Accountant; Accounting Specialist; Bookkeeper; Cost Accountant; General Ledger Accountant; Gl Accountant; Accounting Consultant; Accounting Officer; Associate Accountant; Branch Accountant; Certified Public Accountant; Management Accountant; Operations Accountant; Public Accountant; Revenue Accountant; Systems Accountant</v>
      </c>
      <c r="O3710" s="7" t="s">
        <v>33009</v>
      </c>
      <c r="P3710" s="7" t="s">
        <v>33010</v>
      </c>
      <c r="Q3710" s="7" t="s">
        <v>33011</v>
      </c>
      <c r="R3710" s="7" t="s">
        <v>33012</v>
      </c>
      <c r="S3710" s="7" t="s">
        <v>33013</v>
      </c>
      <c r="T3710" s="7" t="s">
        <v>33014</v>
      </c>
      <c r="U3710" s="7" t="s">
        <v>33015</v>
      </c>
      <c r="V3710" s="7" t="s">
        <v>33016</v>
      </c>
      <c r="W3710" s="7" t="s">
        <v>33017</v>
      </c>
      <c r="X3710" s="7" t="s">
        <v>33018</v>
      </c>
      <c r="Y3710" s="7" t="s">
        <v>33019</v>
      </c>
      <c r="Z3710" s="7" t="s">
        <v>33020</v>
      </c>
      <c r="AA3710" s="7" t="s">
        <v>33021</v>
      </c>
      <c r="AB3710" s="7" t="s">
        <v>33022</v>
      </c>
      <c r="AC3710" s="7" t="s">
        <v>33023</v>
      </c>
      <c r="AD3710" s="7" t="s">
        <v>33024</v>
      </c>
      <c r="AE3710" s="7" t="s">
        <v>33025</v>
      </c>
      <c r="AF3710" s="7" t="s">
        <v>33026</v>
      </c>
      <c r="AG3710" s="7" t="s">
        <v>33027</v>
      </c>
      <c r="AH3710" s="7" t="s">
        <v>33028</v>
      </c>
      <c r="AI3710" s="7" t="s">
        <v>33029</v>
      </c>
      <c r="AJ3710" s="7" t="s">
        <v>33030</v>
      </c>
      <c r="AK3710" s="7" t="s">
        <v>33031</v>
      </c>
      <c r="AL3710" s="7" t="s">
        <v>33032</v>
      </c>
      <c r="AM3710" s="7" t="s">
        <v>33033</v>
      </c>
      <c r="AN3710" s="7" t="s">
        <v>33034</v>
      </c>
      <c r="AO3710" s="7" t="s">
        <v>33035</v>
      </c>
      <c r="AP3710" s="7" t="s">
        <v>33036</v>
      </c>
      <c r="AQ3710" s="9" t="s">
        <v>2407</v>
      </c>
    </row>
    <row r="3711" spans="1:43" s="9" customFormat="1" ht="13.25" customHeight="1">
      <c r="A3711" s="7" t="s">
        <v>39</v>
      </c>
      <c r="B3711" s="7" t="s">
        <v>40</v>
      </c>
      <c r="C3711" s="23" t="s">
        <v>242</v>
      </c>
      <c r="D3711" s="6" t="s">
        <v>243</v>
      </c>
      <c r="E3711" s="23" t="s">
        <v>245</v>
      </c>
      <c r="F3711" s="6" t="s">
        <v>246</v>
      </c>
      <c r="G3711" s="6">
        <v>11007</v>
      </c>
      <c r="H3711" s="23" t="s">
        <v>33039</v>
      </c>
      <c r="I3711" s="23" t="s">
        <v>33007</v>
      </c>
      <c r="J3711" s="6">
        <v>14</v>
      </c>
      <c r="K3711" s="6" t="s">
        <v>2644</v>
      </c>
      <c r="L3711" s="7" t="s">
        <v>33008</v>
      </c>
      <c r="M3711" s="254" t="str">
        <f t="shared" si="115"/>
        <v>Accountant</v>
      </c>
      <c r="N3711" s="7" t="str">
        <f t="shared" si="114"/>
        <v>Accountant III; Financial Accountant; Accounting Specialist; Bookkeeper; Cost Accountant; General Ledger Accountant; Gl Accountant; Accounting Consultant; Accounting Officer; Associate Accountant; Branch Accountant; Certified Public Accountant; Management Accountant; Operations Accountant; Public Accountant; Revenue Accountant; Systems Accountant</v>
      </c>
      <c r="O3711" s="7" t="s">
        <v>33009</v>
      </c>
      <c r="P3711" s="7" t="s">
        <v>33010</v>
      </c>
      <c r="Q3711" s="7" t="s">
        <v>33011</v>
      </c>
      <c r="R3711" s="7" t="s">
        <v>33012</v>
      </c>
      <c r="S3711" s="7" t="s">
        <v>33013</v>
      </c>
      <c r="T3711" s="7" t="s">
        <v>33014</v>
      </c>
      <c r="U3711" s="7" t="s">
        <v>33015</v>
      </c>
      <c r="V3711" s="7" t="s">
        <v>33016</v>
      </c>
      <c r="W3711" s="7" t="s">
        <v>33017</v>
      </c>
      <c r="X3711" s="7" t="s">
        <v>33018</v>
      </c>
      <c r="Y3711" s="7" t="s">
        <v>33019</v>
      </c>
      <c r="Z3711" s="7" t="s">
        <v>33020</v>
      </c>
      <c r="AA3711" s="7" t="s">
        <v>33021</v>
      </c>
      <c r="AB3711" s="7" t="s">
        <v>33022</v>
      </c>
      <c r="AC3711" s="7" t="s">
        <v>33023</v>
      </c>
      <c r="AD3711" s="7" t="s">
        <v>33024</v>
      </c>
      <c r="AE3711" s="7" t="s">
        <v>33025</v>
      </c>
      <c r="AF3711" s="7" t="s">
        <v>33026</v>
      </c>
      <c r="AG3711" s="7" t="s">
        <v>33027</v>
      </c>
      <c r="AH3711" s="7" t="s">
        <v>33028</v>
      </c>
      <c r="AI3711" s="7" t="s">
        <v>33029</v>
      </c>
      <c r="AJ3711" s="7" t="s">
        <v>33030</v>
      </c>
      <c r="AK3711" s="7" t="s">
        <v>33031</v>
      </c>
      <c r="AL3711" s="7" t="s">
        <v>33032</v>
      </c>
      <c r="AM3711" s="7" t="s">
        <v>33033</v>
      </c>
      <c r="AN3711" s="7" t="s">
        <v>33034</v>
      </c>
      <c r="AO3711" s="7" t="s">
        <v>33035</v>
      </c>
      <c r="AP3711" s="7" t="s">
        <v>33036</v>
      </c>
      <c r="AQ3711" s="9" t="s">
        <v>2407</v>
      </c>
    </row>
    <row r="3712" spans="1:43" s="9" customFormat="1" ht="13.25" customHeight="1">
      <c r="A3712" s="7" t="s">
        <v>39</v>
      </c>
      <c r="B3712" s="7" t="s">
        <v>40</v>
      </c>
      <c r="C3712" s="23" t="s">
        <v>242</v>
      </c>
      <c r="D3712" s="6" t="s">
        <v>243</v>
      </c>
      <c r="E3712" s="23" t="s">
        <v>245</v>
      </c>
      <c r="F3712" s="6" t="s">
        <v>246</v>
      </c>
      <c r="G3712" s="6">
        <v>11008</v>
      </c>
      <c r="H3712" s="23" t="s">
        <v>33040</v>
      </c>
      <c r="I3712" s="23" t="s">
        <v>33007</v>
      </c>
      <c r="J3712" s="6">
        <v>13</v>
      </c>
      <c r="K3712" s="6" t="s">
        <v>2644</v>
      </c>
      <c r="L3712" s="7" t="s">
        <v>33008</v>
      </c>
      <c r="M3712" s="254" t="str">
        <f t="shared" si="115"/>
        <v>Accountant</v>
      </c>
      <c r="N3712" s="7" t="str">
        <f t="shared" si="114"/>
        <v>Accountant II; Financial Accountant; Accounting Specialist; Bookkeeper; Cost Accountant; General Ledger Accountant; Gl Accountant; Accounting Consultant; Accounting Officer; Associate Accountant; Branch Accountant; Certified Public Accountant; Management Accountant; Operations Accountant; Public Accountant; Revenue Accountant; Systems Accountant</v>
      </c>
      <c r="O3712" s="7" t="s">
        <v>33009</v>
      </c>
      <c r="P3712" s="7" t="s">
        <v>33010</v>
      </c>
      <c r="Q3712" s="7" t="s">
        <v>33011</v>
      </c>
      <c r="R3712" s="7" t="s">
        <v>33012</v>
      </c>
      <c r="S3712" s="7" t="s">
        <v>33013</v>
      </c>
      <c r="T3712" s="7" t="s">
        <v>33014</v>
      </c>
      <c r="U3712" s="7" t="s">
        <v>33015</v>
      </c>
      <c r="V3712" s="7" t="s">
        <v>33016</v>
      </c>
      <c r="W3712" s="7" t="s">
        <v>33017</v>
      </c>
      <c r="X3712" s="7" t="s">
        <v>33018</v>
      </c>
      <c r="Y3712" s="7" t="s">
        <v>33019</v>
      </c>
      <c r="Z3712" s="7" t="s">
        <v>33020</v>
      </c>
      <c r="AA3712" s="7" t="s">
        <v>33021</v>
      </c>
      <c r="AB3712" s="7" t="s">
        <v>33022</v>
      </c>
      <c r="AC3712" s="7" t="s">
        <v>33023</v>
      </c>
      <c r="AD3712" s="7" t="s">
        <v>33024</v>
      </c>
      <c r="AE3712" s="7" t="s">
        <v>33025</v>
      </c>
      <c r="AF3712" s="7" t="s">
        <v>33026</v>
      </c>
      <c r="AG3712" s="7" t="s">
        <v>33027</v>
      </c>
      <c r="AH3712" s="7" t="s">
        <v>33028</v>
      </c>
      <c r="AI3712" s="7" t="s">
        <v>33029</v>
      </c>
      <c r="AJ3712" s="7" t="s">
        <v>33030</v>
      </c>
      <c r="AK3712" s="7" t="s">
        <v>33031</v>
      </c>
      <c r="AL3712" s="7" t="s">
        <v>33032</v>
      </c>
      <c r="AM3712" s="7" t="s">
        <v>33033</v>
      </c>
      <c r="AN3712" s="7" t="s">
        <v>33034</v>
      </c>
      <c r="AO3712" s="7" t="s">
        <v>33035</v>
      </c>
      <c r="AP3712" s="7" t="s">
        <v>33036</v>
      </c>
      <c r="AQ3712" s="9" t="s">
        <v>2407</v>
      </c>
    </row>
    <row r="3713" spans="1:43" s="9" customFormat="1" ht="13.25" customHeight="1">
      <c r="A3713" s="7" t="s">
        <v>39</v>
      </c>
      <c r="B3713" s="7" t="s">
        <v>40</v>
      </c>
      <c r="C3713" s="23" t="s">
        <v>242</v>
      </c>
      <c r="D3713" s="6" t="s">
        <v>243</v>
      </c>
      <c r="E3713" s="23" t="s">
        <v>245</v>
      </c>
      <c r="F3713" s="6" t="s">
        <v>246</v>
      </c>
      <c r="G3713" s="6">
        <v>15490</v>
      </c>
      <c r="H3713" s="23" t="s">
        <v>33041</v>
      </c>
      <c r="I3713" s="23" t="s">
        <v>33007</v>
      </c>
      <c r="J3713" s="6">
        <v>12</v>
      </c>
      <c r="K3713" s="6" t="s">
        <v>2644</v>
      </c>
      <c r="L3713" s="7" t="s">
        <v>33008</v>
      </c>
      <c r="M3713" s="254" t="str">
        <f t="shared" si="115"/>
        <v>Accountant</v>
      </c>
      <c r="N3713" s="7" t="str">
        <f t="shared" si="114"/>
        <v>Accountant I; Financial Accountant; Accounting Specialist; Bookkeeper; Cost Accountant; General Ledger Accountant; Gl Accountant; Accounting Consultant; Accounting Officer; Associate Accountant; Branch Accountant; Certified Public Accountant; Management Accountant; Operations Accountant; Public Accountant; Revenue Accountant; Systems Accountant</v>
      </c>
      <c r="O3713" s="7" t="s">
        <v>33009</v>
      </c>
      <c r="P3713" s="7" t="s">
        <v>33010</v>
      </c>
      <c r="Q3713" s="7" t="s">
        <v>33011</v>
      </c>
      <c r="R3713" s="7" t="s">
        <v>33012</v>
      </c>
      <c r="S3713" s="7" t="s">
        <v>33013</v>
      </c>
      <c r="T3713" s="7" t="s">
        <v>33014</v>
      </c>
      <c r="U3713" s="7" t="s">
        <v>33015</v>
      </c>
      <c r="V3713" s="7" t="s">
        <v>33016</v>
      </c>
      <c r="W3713" s="7" t="s">
        <v>33017</v>
      </c>
      <c r="X3713" s="7" t="s">
        <v>33018</v>
      </c>
      <c r="Y3713" s="7" t="s">
        <v>33019</v>
      </c>
      <c r="Z3713" s="7" t="s">
        <v>33020</v>
      </c>
      <c r="AA3713" s="7" t="s">
        <v>33021</v>
      </c>
      <c r="AB3713" s="7" t="s">
        <v>33022</v>
      </c>
      <c r="AC3713" s="7" t="s">
        <v>33023</v>
      </c>
      <c r="AD3713" s="7" t="s">
        <v>33024</v>
      </c>
      <c r="AE3713" s="7" t="s">
        <v>33025</v>
      </c>
      <c r="AF3713" s="7" t="s">
        <v>33026</v>
      </c>
      <c r="AG3713" s="7" t="s">
        <v>33027</v>
      </c>
      <c r="AH3713" s="7" t="s">
        <v>33028</v>
      </c>
      <c r="AI3713" s="7" t="s">
        <v>33029</v>
      </c>
      <c r="AJ3713" s="7" t="s">
        <v>33030</v>
      </c>
      <c r="AK3713" s="7" t="s">
        <v>33031</v>
      </c>
      <c r="AL3713" s="7" t="s">
        <v>33032</v>
      </c>
      <c r="AM3713" s="7" t="s">
        <v>33033</v>
      </c>
      <c r="AN3713" s="7" t="s">
        <v>33034</v>
      </c>
      <c r="AO3713" s="7" t="s">
        <v>33035</v>
      </c>
      <c r="AP3713" s="7" t="s">
        <v>33036</v>
      </c>
      <c r="AQ3713" s="9" t="s">
        <v>2407</v>
      </c>
    </row>
    <row r="3714" spans="1:43" s="9" customFormat="1" ht="13.25" customHeight="1">
      <c r="A3714" s="7" t="s">
        <v>39</v>
      </c>
      <c r="B3714" s="7" t="s">
        <v>40</v>
      </c>
      <c r="C3714" s="23" t="s">
        <v>242</v>
      </c>
      <c r="D3714" s="6" t="s">
        <v>243</v>
      </c>
      <c r="E3714" s="23" t="s">
        <v>245</v>
      </c>
      <c r="F3714" s="6" t="s">
        <v>246</v>
      </c>
      <c r="G3714" s="6">
        <v>12115</v>
      </c>
      <c r="H3714" s="23" t="s">
        <v>33042</v>
      </c>
      <c r="I3714" s="23" t="s">
        <v>33043</v>
      </c>
      <c r="J3714" s="6">
        <v>15</v>
      </c>
      <c r="K3714" s="6" t="s">
        <v>2644</v>
      </c>
      <c r="L3714" s="7" t="s">
        <v>33044</v>
      </c>
      <c r="M3714" s="254" t="str">
        <f t="shared" si="115"/>
        <v>Payroll Analyst</v>
      </c>
      <c r="N3714" s="7" t="str">
        <f t="shared" si="114"/>
        <v>Payroll Analyst III; Payroll Specialist; Payroll Officer; Pay Accountant; Payroll Administrator; Payroll &amp; Benefits Specialist; Payroll Accountant; Payroll Consultant; Payroll Coordinator</v>
      </c>
      <c r="O3714" s="7" t="s">
        <v>33045</v>
      </c>
      <c r="P3714" s="7" t="s">
        <v>33046</v>
      </c>
      <c r="Q3714" s="7" t="s">
        <v>33047</v>
      </c>
      <c r="R3714" s="7" t="s">
        <v>33048</v>
      </c>
      <c r="S3714" s="7" t="s">
        <v>33049</v>
      </c>
      <c r="T3714" s="7" t="s">
        <v>33050</v>
      </c>
      <c r="U3714" s="7" t="s">
        <v>33051</v>
      </c>
      <c r="V3714" s="7" t="s">
        <v>33052</v>
      </c>
      <c r="W3714" s="7" t="s">
        <v>33053</v>
      </c>
      <c r="X3714" s="7" t="s">
        <v>33054</v>
      </c>
      <c r="Y3714" s="7" t="s">
        <v>33055</v>
      </c>
      <c r="Z3714" s="7" t="s">
        <v>33056</v>
      </c>
      <c r="AA3714" s="7" t="s">
        <v>33057</v>
      </c>
      <c r="AB3714" s="7" t="s">
        <v>33058</v>
      </c>
      <c r="AC3714" s="7" t="s">
        <v>33059</v>
      </c>
      <c r="AD3714" s="7" t="s">
        <v>33060</v>
      </c>
      <c r="AE3714" s="7" t="s">
        <v>33061</v>
      </c>
      <c r="AF3714" s="7" t="s">
        <v>33062</v>
      </c>
      <c r="AG3714" s="7" t="s">
        <v>33063</v>
      </c>
      <c r="AH3714" s="7" t="s">
        <v>33064</v>
      </c>
      <c r="AI3714" s="7" t="s">
        <v>33065</v>
      </c>
      <c r="AJ3714" s="7" t="s">
        <v>33066</v>
      </c>
      <c r="AK3714" s="7" t="s">
        <v>33067</v>
      </c>
      <c r="AL3714" s="7" t="s">
        <v>33068</v>
      </c>
      <c r="AM3714" s="7" t="s">
        <v>33069</v>
      </c>
      <c r="AN3714" s="7" t="s">
        <v>33070</v>
      </c>
      <c r="AO3714" s="7" t="s">
        <v>33071</v>
      </c>
      <c r="AP3714" s="7" t="s">
        <v>33072</v>
      </c>
      <c r="AQ3714" s="9" t="s">
        <v>2407</v>
      </c>
    </row>
    <row r="3715" spans="1:43" s="9" customFormat="1" ht="13.25" customHeight="1">
      <c r="A3715" s="7" t="s">
        <v>39</v>
      </c>
      <c r="B3715" s="7" t="s">
        <v>40</v>
      </c>
      <c r="C3715" s="23" t="s">
        <v>242</v>
      </c>
      <c r="D3715" s="6" t="s">
        <v>243</v>
      </c>
      <c r="E3715" s="23" t="s">
        <v>245</v>
      </c>
      <c r="F3715" s="6" t="s">
        <v>246</v>
      </c>
      <c r="G3715" s="6">
        <v>12116</v>
      </c>
      <c r="H3715" s="23" t="s">
        <v>33073</v>
      </c>
      <c r="I3715" s="23" t="s">
        <v>33043</v>
      </c>
      <c r="J3715" s="6">
        <v>14</v>
      </c>
      <c r="K3715" s="6" t="s">
        <v>2644</v>
      </c>
      <c r="L3715" s="7" t="s">
        <v>33044</v>
      </c>
      <c r="M3715" s="254" t="str">
        <f t="shared" si="115"/>
        <v>Payroll Analyst</v>
      </c>
      <c r="N3715" s="7" t="str">
        <f t="shared" si="114"/>
        <v>Payroll Analyst II; Payroll Specialist; Payroll Officer; Pay Accountant; Payroll Administrator; Payroll &amp; Benefits Specialist; Payroll Accountant; Payroll Consultant; Payroll Coordinator</v>
      </c>
      <c r="O3715" s="7" t="s">
        <v>33045</v>
      </c>
      <c r="P3715" s="7" t="s">
        <v>33046</v>
      </c>
      <c r="Q3715" s="7" t="s">
        <v>33047</v>
      </c>
      <c r="R3715" s="7" t="s">
        <v>33048</v>
      </c>
      <c r="S3715" s="7" t="s">
        <v>33049</v>
      </c>
      <c r="T3715" s="7" t="s">
        <v>33050</v>
      </c>
      <c r="U3715" s="7" t="s">
        <v>33051</v>
      </c>
      <c r="V3715" s="7" t="s">
        <v>33052</v>
      </c>
      <c r="W3715" s="7" t="s">
        <v>33053</v>
      </c>
      <c r="X3715" s="7" t="s">
        <v>33054</v>
      </c>
      <c r="Y3715" s="7" t="s">
        <v>33055</v>
      </c>
      <c r="Z3715" s="7" t="s">
        <v>33056</v>
      </c>
      <c r="AA3715" s="7" t="s">
        <v>33057</v>
      </c>
      <c r="AB3715" s="7" t="s">
        <v>33058</v>
      </c>
      <c r="AC3715" s="7" t="s">
        <v>33059</v>
      </c>
      <c r="AD3715" s="7" t="s">
        <v>33060</v>
      </c>
      <c r="AE3715" s="7" t="s">
        <v>33061</v>
      </c>
      <c r="AF3715" s="7" t="s">
        <v>33062</v>
      </c>
      <c r="AG3715" s="7" t="s">
        <v>33063</v>
      </c>
      <c r="AH3715" s="7" t="s">
        <v>33064</v>
      </c>
      <c r="AI3715" s="7" t="s">
        <v>33065</v>
      </c>
      <c r="AJ3715" s="7" t="s">
        <v>33066</v>
      </c>
      <c r="AK3715" s="7" t="s">
        <v>33067</v>
      </c>
      <c r="AL3715" s="7" t="s">
        <v>33068</v>
      </c>
      <c r="AM3715" s="7" t="s">
        <v>33069</v>
      </c>
      <c r="AN3715" s="7" t="s">
        <v>33070</v>
      </c>
      <c r="AO3715" s="7" t="s">
        <v>33071</v>
      </c>
      <c r="AP3715" s="7" t="s">
        <v>33072</v>
      </c>
      <c r="AQ3715" s="9" t="s">
        <v>2407</v>
      </c>
    </row>
    <row r="3716" spans="1:43" s="9" customFormat="1" ht="13.25" customHeight="1">
      <c r="A3716" s="7" t="s">
        <v>39</v>
      </c>
      <c r="B3716" s="7" t="s">
        <v>40</v>
      </c>
      <c r="C3716" s="23" t="s">
        <v>242</v>
      </c>
      <c r="D3716" s="6" t="s">
        <v>243</v>
      </c>
      <c r="E3716" s="23" t="s">
        <v>245</v>
      </c>
      <c r="F3716" s="6" t="s">
        <v>246</v>
      </c>
      <c r="G3716" s="6">
        <v>12117</v>
      </c>
      <c r="H3716" s="23" t="s">
        <v>33074</v>
      </c>
      <c r="I3716" s="23" t="s">
        <v>33043</v>
      </c>
      <c r="J3716" s="6">
        <v>13</v>
      </c>
      <c r="K3716" s="6" t="s">
        <v>2644</v>
      </c>
      <c r="L3716" s="7" t="s">
        <v>33044</v>
      </c>
      <c r="M3716" s="254" t="str">
        <f t="shared" si="115"/>
        <v>Payroll Analyst</v>
      </c>
      <c r="N3716" s="7" t="str">
        <f t="shared" si="114"/>
        <v>Payroll Analyst I; Payroll Specialist; Payroll Officer; Pay Accountant; Payroll Administrator; Payroll &amp; Benefits Specialist; Payroll Accountant; Payroll Consultant; Payroll Coordinator</v>
      </c>
      <c r="O3716" s="7" t="s">
        <v>33045</v>
      </c>
      <c r="P3716" s="7" t="s">
        <v>33046</v>
      </c>
      <c r="Q3716" s="7" t="s">
        <v>33047</v>
      </c>
      <c r="R3716" s="7" t="s">
        <v>33048</v>
      </c>
      <c r="S3716" s="7" t="s">
        <v>33049</v>
      </c>
      <c r="T3716" s="7" t="s">
        <v>33050</v>
      </c>
      <c r="U3716" s="7" t="s">
        <v>33051</v>
      </c>
      <c r="V3716" s="7" t="s">
        <v>33052</v>
      </c>
      <c r="W3716" s="7" t="s">
        <v>33053</v>
      </c>
      <c r="X3716" s="7" t="s">
        <v>33054</v>
      </c>
      <c r="Y3716" s="7" t="s">
        <v>33055</v>
      </c>
      <c r="Z3716" s="7" t="s">
        <v>33056</v>
      </c>
      <c r="AA3716" s="7" t="s">
        <v>33057</v>
      </c>
      <c r="AB3716" s="7" t="s">
        <v>33058</v>
      </c>
      <c r="AC3716" s="7" t="s">
        <v>33059</v>
      </c>
      <c r="AD3716" s="7" t="s">
        <v>33060</v>
      </c>
      <c r="AE3716" s="7" t="s">
        <v>33061</v>
      </c>
      <c r="AF3716" s="7" t="s">
        <v>33062</v>
      </c>
      <c r="AG3716" s="7" t="s">
        <v>33063</v>
      </c>
      <c r="AH3716" s="7" t="s">
        <v>33064</v>
      </c>
      <c r="AI3716" s="7" t="s">
        <v>33065</v>
      </c>
      <c r="AJ3716" s="7" t="s">
        <v>33066</v>
      </c>
      <c r="AK3716" s="7" t="s">
        <v>33067</v>
      </c>
      <c r="AL3716" s="7" t="s">
        <v>33068</v>
      </c>
      <c r="AM3716" s="7" t="s">
        <v>33069</v>
      </c>
      <c r="AN3716" s="7" t="s">
        <v>33070</v>
      </c>
      <c r="AO3716" s="7" t="s">
        <v>33071</v>
      </c>
      <c r="AP3716" s="7" t="s">
        <v>33072</v>
      </c>
      <c r="AQ3716" s="9" t="s">
        <v>2407</v>
      </c>
    </row>
    <row r="3717" spans="1:43" s="9" customFormat="1" ht="13.25" customHeight="1">
      <c r="A3717" s="7" t="s">
        <v>39</v>
      </c>
      <c r="B3717" s="7" t="s">
        <v>40</v>
      </c>
      <c r="C3717" s="23" t="s">
        <v>242</v>
      </c>
      <c r="D3717" s="6" t="s">
        <v>243</v>
      </c>
      <c r="E3717" s="23" t="s">
        <v>245</v>
      </c>
      <c r="F3717" s="6" t="s">
        <v>246</v>
      </c>
      <c r="G3717" s="6">
        <v>15522</v>
      </c>
      <c r="H3717" s="23" t="s">
        <v>33075</v>
      </c>
      <c r="I3717" s="23" t="s">
        <v>33076</v>
      </c>
      <c r="J3717" s="6">
        <v>15</v>
      </c>
      <c r="K3717" s="6" t="s">
        <v>2644</v>
      </c>
      <c r="L3717" s="7" t="s">
        <v>33077</v>
      </c>
      <c r="M3717" s="254" t="str">
        <f t="shared" si="115"/>
        <v>Accounting Graduate</v>
      </c>
      <c r="N3717" s="7" t="str">
        <f t="shared" ref="N3717:N3780" si="116">H3717 &amp; "; " &amp; I3717 &amp; IFERROR("; " &amp; INDEX(O3717:AP3717, 1, MATCH($N$1, O$4:AP$4, 0)), "")</f>
        <v>Accounting Graduate III; Finance Graduate; Accounting Trainee; Accounting Intern; Entry-Level Accountant; Accounting Development Program Participant; Finance Trainee</v>
      </c>
      <c r="O3717" s="7" t="s">
        <v>33078</v>
      </c>
      <c r="P3717" s="7" t="s">
        <v>33079</v>
      </c>
      <c r="Q3717" s="7" t="s">
        <v>33080</v>
      </c>
      <c r="R3717" s="7" t="s">
        <v>33081</v>
      </c>
      <c r="S3717" s="7" t="s">
        <v>33082</v>
      </c>
      <c r="T3717" s="7" t="s">
        <v>33083</v>
      </c>
      <c r="U3717" s="7" t="s">
        <v>33084</v>
      </c>
      <c r="V3717" s="7" t="s">
        <v>33085</v>
      </c>
      <c r="W3717" s="7" t="s">
        <v>33086</v>
      </c>
      <c r="X3717" s="7" t="s">
        <v>33087</v>
      </c>
      <c r="Y3717" s="7" t="s">
        <v>33088</v>
      </c>
      <c r="Z3717" s="7" t="s">
        <v>33089</v>
      </c>
      <c r="AA3717" s="7" t="s">
        <v>33090</v>
      </c>
      <c r="AB3717" s="7" t="s">
        <v>33091</v>
      </c>
      <c r="AC3717" s="7" t="s">
        <v>33092</v>
      </c>
      <c r="AD3717" s="7" t="s">
        <v>33093</v>
      </c>
      <c r="AE3717" s="7" t="s">
        <v>33094</v>
      </c>
      <c r="AF3717" s="7" t="s">
        <v>33095</v>
      </c>
      <c r="AG3717" s="7" t="s">
        <v>33096</v>
      </c>
      <c r="AH3717" s="7" t="s">
        <v>33097</v>
      </c>
      <c r="AI3717" s="7" t="s">
        <v>33098</v>
      </c>
      <c r="AJ3717" s="7" t="s">
        <v>33099</v>
      </c>
      <c r="AK3717" s="7" t="s">
        <v>33100</v>
      </c>
      <c r="AL3717" s="7" t="s">
        <v>33101</v>
      </c>
      <c r="AM3717" s="7" t="s">
        <v>33102</v>
      </c>
      <c r="AN3717" s="7" t="s">
        <v>33103</v>
      </c>
      <c r="AO3717" s="7" t="s">
        <v>33104</v>
      </c>
      <c r="AP3717" s="7" t="s">
        <v>33105</v>
      </c>
      <c r="AQ3717" s="9" t="s">
        <v>2407</v>
      </c>
    </row>
    <row r="3718" spans="1:43" s="9" customFormat="1" ht="13.25" customHeight="1">
      <c r="A3718" s="7" t="s">
        <v>39</v>
      </c>
      <c r="B3718" s="7" t="s">
        <v>40</v>
      </c>
      <c r="C3718" s="23" t="s">
        <v>242</v>
      </c>
      <c r="D3718" s="6" t="s">
        <v>243</v>
      </c>
      <c r="E3718" s="23" t="s">
        <v>245</v>
      </c>
      <c r="F3718" s="6" t="s">
        <v>246</v>
      </c>
      <c r="G3718" s="6">
        <v>15520</v>
      </c>
      <c r="H3718" s="23" t="s">
        <v>33106</v>
      </c>
      <c r="I3718" s="23" t="s">
        <v>33076</v>
      </c>
      <c r="J3718" s="6">
        <v>14</v>
      </c>
      <c r="K3718" s="6" t="s">
        <v>2644</v>
      </c>
      <c r="L3718" s="7" t="s">
        <v>33077</v>
      </c>
      <c r="M3718" s="254" t="str">
        <f t="shared" ref="M3718:M3781" si="117">IF(OR(RIGHT(H3718,2)=" I", RIGHT(H3718,3)=" II", RIGHT(H3718,4)=" III", RIGHT(H3718,3)=" IV", RIGHT(H3718,2)=" V", RIGHT(H3718,3)=" VI", RIGHT(H3718,4)=" VII", RIGHT(H3718,5)=" VIII", RIGHT(H3718,3)=" IX", RIGHT(H3718,2)=" X"),LEFT(H3718,LEN(H3718)-LEN(TRIM(RIGHT(H3718,LEN(H3718)-FIND("@",SUBSTITUTE(H3718," ","@",LEN(H3718)-LEN(SUBSTITUTE(H3718," ",""))))))) - 1),H3718)</f>
        <v>Accounting Graduate</v>
      </c>
      <c r="N3718" s="7" t="str">
        <f t="shared" si="116"/>
        <v>Accounting Graduate II; Finance Graduate; Accounting Trainee; Accounting Intern; Entry-Level Accountant; Accounting Development Program Participant; Finance Trainee</v>
      </c>
      <c r="O3718" s="7" t="s">
        <v>33078</v>
      </c>
      <c r="P3718" s="7" t="s">
        <v>33079</v>
      </c>
      <c r="Q3718" s="7" t="s">
        <v>33080</v>
      </c>
      <c r="R3718" s="7" t="s">
        <v>33081</v>
      </c>
      <c r="S3718" s="7" t="s">
        <v>33082</v>
      </c>
      <c r="T3718" s="7" t="s">
        <v>33083</v>
      </c>
      <c r="U3718" s="7" t="s">
        <v>33084</v>
      </c>
      <c r="V3718" s="7" t="s">
        <v>33085</v>
      </c>
      <c r="W3718" s="7" t="s">
        <v>33086</v>
      </c>
      <c r="X3718" s="7" t="s">
        <v>33087</v>
      </c>
      <c r="Y3718" s="7" t="s">
        <v>33088</v>
      </c>
      <c r="Z3718" s="7" t="s">
        <v>33089</v>
      </c>
      <c r="AA3718" s="7" t="s">
        <v>33090</v>
      </c>
      <c r="AB3718" s="7" t="s">
        <v>33091</v>
      </c>
      <c r="AC3718" s="7" t="s">
        <v>33092</v>
      </c>
      <c r="AD3718" s="7" t="s">
        <v>33093</v>
      </c>
      <c r="AE3718" s="7" t="s">
        <v>33094</v>
      </c>
      <c r="AF3718" s="7" t="s">
        <v>33095</v>
      </c>
      <c r="AG3718" s="7" t="s">
        <v>33096</v>
      </c>
      <c r="AH3718" s="7" t="s">
        <v>33097</v>
      </c>
      <c r="AI3718" s="7" t="s">
        <v>33098</v>
      </c>
      <c r="AJ3718" s="7" t="s">
        <v>33099</v>
      </c>
      <c r="AK3718" s="7" t="s">
        <v>33100</v>
      </c>
      <c r="AL3718" s="7" t="s">
        <v>33101</v>
      </c>
      <c r="AM3718" s="7" t="s">
        <v>33102</v>
      </c>
      <c r="AN3718" s="7" t="s">
        <v>33103</v>
      </c>
      <c r="AO3718" s="7" t="s">
        <v>33104</v>
      </c>
      <c r="AP3718" s="7" t="s">
        <v>33105</v>
      </c>
      <c r="AQ3718" s="9" t="s">
        <v>2407</v>
      </c>
    </row>
    <row r="3719" spans="1:43" s="9" customFormat="1" ht="13.25" customHeight="1">
      <c r="A3719" s="7" t="s">
        <v>39</v>
      </c>
      <c r="B3719" s="7" t="s">
        <v>40</v>
      </c>
      <c r="C3719" s="23" t="s">
        <v>242</v>
      </c>
      <c r="D3719" s="6" t="s">
        <v>243</v>
      </c>
      <c r="E3719" s="23" t="s">
        <v>245</v>
      </c>
      <c r="F3719" s="6" t="s">
        <v>246</v>
      </c>
      <c r="G3719" s="6">
        <v>15518</v>
      </c>
      <c r="H3719" s="23" t="s">
        <v>33107</v>
      </c>
      <c r="I3719" s="23" t="s">
        <v>33076</v>
      </c>
      <c r="J3719" s="6">
        <v>13</v>
      </c>
      <c r="K3719" s="6" t="s">
        <v>2644</v>
      </c>
      <c r="L3719" s="7" t="s">
        <v>33077</v>
      </c>
      <c r="M3719" s="254" t="str">
        <f t="shared" si="117"/>
        <v>Accounting Graduate</v>
      </c>
      <c r="N3719" s="7" t="str">
        <f t="shared" si="116"/>
        <v>Accounting Graduate I; Finance Graduate; Accounting Trainee; Accounting Intern; Entry-Level Accountant; Accounting Development Program Participant; Finance Trainee</v>
      </c>
      <c r="O3719" s="7" t="s">
        <v>33078</v>
      </c>
      <c r="P3719" s="7" t="s">
        <v>33079</v>
      </c>
      <c r="Q3719" s="7" t="s">
        <v>33080</v>
      </c>
      <c r="R3719" s="7" t="s">
        <v>33081</v>
      </c>
      <c r="S3719" s="7" t="s">
        <v>33082</v>
      </c>
      <c r="T3719" s="7" t="s">
        <v>33083</v>
      </c>
      <c r="U3719" s="7" t="s">
        <v>33084</v>
      </c>
      <c r="V3719" s="7" t="s">
        <v>33085</v>
      </c>
      <c r="W3719" s="7" t="s">
        <v>33086</v>
      </c>
      <c r="X3719" s="7" t="s">
        <v>33087</v>
      </c>
      <c r="Y3719" s="7" t="s">
        <v>33088</v>
      </c>
      <c r="Z3719" s="7" t="s">
        <v>33089</v>
      </c>
      <c r="AA3719" s="7" t="s">
        <v>33090</v>
      </c>
      <c r="AB3719" s="7" t="s">
        <v>33091</v>
      </c>
      <c r="AC3719" s="7" t="s">
        <v>33092</v>
      </c>
      <c r="AD3719" s="7" t="s">
        <v>33093</v>
      </c>
      <c r="AE3719" s="7" t="s">
        <v>33094</v>
      </c>
      <c r="AF3719" s="7" t="s">
        <v>33095</v>
      </c>
      <c r="AG3719" s="7" t="s">
        <v>33096</v>
      </c>
      <c r="AH3719" s="7" t="s">
        <v>33097</v>
      </c>
      <c r="AI3719" s="7" t="s">
        <v>33098</v>
      </c>
      <c r="AJ3719" s="7" t="s">
        <v>33099</v>
      </c>
      <c r="AK3719" s="7" t="s">
        <v>33100</v>
      </c>
      <c r="AL3719" s="7" t="s">
        <v>33101</v>
      </c>
      <c r="AM3719" s="7" t="s">
        <v>33102</v>
      </c>
      <c r="AN3719" s="7" t="s">
        <v>33103</v>
      </c>
      <c r="AO3719" s="7" t="s">
        <v>33104</v>
      </c>
      <c r="AP3719" s="7" t="s">
        <v>33105</v>
      </c>
      <c r="AQ3719" s="9" t="s">
        <v>2407</v>
      </c>
    </row>
    <row r="3720" spans="1:43" s="9" customFormat="1" ht="13.25" customHeight="1">
      <c r="A3720" s="7" t="s">
        <v>39</v>
      </c>
      <c r="B3720" s="7" t="s">
        <v>40</v>
      </c>
      <c r="C3720" s="23" t="s">
        <v>242</v>
      </c>
      <c r="D3720" s="6" t="s">
        <v>243</v>
      </c>
      <c r="E3720" s="23" t="s">
        <v>245</v>
      </c>
      <c r="F3720" s="6" t="s">
        <v>246</v>
      </c>
      <c r="G3720" s="6">
        <v>19184</v>
      </c>
      <c r="H3720" s="23" t="s">
        <v>33108</v>
      </c>
      <c r="I3720" s="23" t="s">
        <v>33109</v>
      </c>
      <c r="J3720" s="6">
        <v>13</v>
      </c>
      <c r="K3720" s="6" t="s">
        <v>2644</v>
      </c>
      <c r="L3720" s="7" t="s">
        <v>33110</v>
      </c>
      <c r="M3720" s="254" t="str">
        <f t="shared" si="117"/>
        <v>Accounts Payable and Receivable Assistant</v>
      </c>
      <c r="N3720" s="7" t="str">
        <f t="shared" si="116"/>
        <v>Accounts Payable and Receivable Assistant IV; Accounts Payable Officer; Accounts Receivable Officer; Accounts Payable Clerk; Cash Management Assistant; Credit And Collections Assistant; Accounts Payable/Receivable Assistant; Ar Assistant; Ap Assistant; Accounts Payable Specialist; Accounts Receivable Specialist</v>
      </c>
      <c r="O3720" s="7" t="s">
        <v>33111</v>
      </c>
      <c r="P3720" s="7" t="s">
        <v>33112</v>
      </c>
      <c r="Q3720" s="7" t="s">
        <v>33113</v>
      </c>
      <c r="R3720" s="7" t="s">
        <v>33114</v>
      </c>
      <c r="S3720" s="7" t="s">
        <v>33115</v>
      </c>
      <c r="T3720" s="7" t="s">
        <v>33116</v>
      </c>
      <c r="U3720" s="7" t="s">
        <v>33117</v>
      </c>
      <c r="V3720" s="7" t="s">
        <v>33118</v>
      </c>
      <c r="W3720" s="7" t="s">
        <v>33119</v>
      </c>
      <c r="X3720" s="7" t="s">
        <v>33120</v>
      </c>
      <c r="Y3720" s="7" t="s">
        <v>33121</v>
      </c>
      <c r="Z3720" s="7" t="s">
        <v>33122</v>
      </c>
      <c r="AA3720" s="7" t="s">
        <v>33123</v>
      </c>
      <c r="AB3720" s="7" t="s">
        <v>33124</v>
      </c>
      <c r="AC3720" s="7" t="s">
        <v>33125</v>
      </c>
      <c r="AD3720" s="7" t="s">
        <v>33126</v>
      </c>
      <c r="AE3720" s="7" t="s">
        <v>33127</v>
      </c>
      <c r="AF3720" s="7" t="s">
        <v>33128</v>
      </c>
      <c r="AG3720" s="7" t="s">
        <v>33129</v>
      </c>
      <c r="AH3720" s="7" t="s">
        <v>33130</v>
      </c>
      <c r="AI3720" s="7" t="s">
        <v>33131</v>
      </c>
      <c r="AJ3720" s="7" t="s">
        <v>33132</v>
      </c>
      <c r="AK3720" s="7" t="s">
        <v>33133</v>
      </c>
      <c r="AL3720" s="7" t="s">
        <v>33134</v>
      </c>
      <c r="AM3720" s="7" t="s">
        <v>33135</v>
      </c>
      <c r="AN3720" s="7" t="s">
        <v>33136</v>
      </c>
      <c r="AO3720" s="7" t="s">
        <v>33137</v>
      </c>
      <c r="AP3720" s="7" t="s">
        <v>33138</v>
      </c>
      <c r="AQ3720" s="9" t="s">
        <v>2407</v>
      </c>
    </row>
    <row r="3721" spans="1:43" s="9" customFormat="1" ht="13.25" customHeight="1">
      <c r="A3721" s="7" t="s">
        <v>39</v>
      </c>
      <c r="B3721" s="7" t="s">
        <v>40</v>
      </c>
      <c r="C3721" s="23" t="s">
        <v>242</v>
      </c>
      <c r="D3721" s="6" t="s">
        <v>243</v>
      </c>
      <c r="E3721" s="23" t="s">
        <v>245</v>
      </c>
      <c r="F3721" s="6" t="s">
        <v>246</v>
      </c>
      <c r="G3721" s="6">
        <v>12125</v>
      </c>
      <c r="H3721" s="23" t="s">
        <v>33139</v>
      </c>
      <c r="I3721" s="23" t="s">
        <v>33109</v>
      </c>
      <c r="J3721" s="6">
        <v>12</v>
      </c>
      <c r="K3721" s="6" t="s">
        <v>2644</v>
      </c>
      <c r="L3721" s="7" t="s">
        <v>33110</v>
      </c>
      <c r="M3721" s="254" t="str">
        <f t="shared" si="117"/>
        <v>Accounts Payable and Receivable Assistant</v>
      </c>
      <c r="N3721" s="7" t="str">
        <f t="shared" si="116"/>
        <v>Accounts Payable and Receivable Assistant III; Accounts Payable Officer; Accounts Receivable Officer; Accounts Payable Clerk; Cash Management Assistant; Credit And Collections Assistant; Accounts Payable/Receivable Assistant; Ar Assistant; Ap Assistant; Accounts Payable Specialist; Accounts Receivable Specialist</v>
      </c>
      <c r="O3721" s="7" t="s">
        <v>33111</v>
      </c>
      <c r="P3721" s="7" t="s">
        <v>33112</v>
      </c>
      <c r="Q3721" s="7" t="s">
        <v>33113</v>
      </c>
      <c r="R3721" s="7" t="s">
        <v>33114</v>
      </c>
      <c r="S3721" s="7" t="s">
        <v>33115</v>
      </c>
      <c r="T3721" s="7" t="s">
        <v>33116</v>
      </c>
      <c r="U3721" s="7" t="s">
        <v>33117</v>
      </c>
      <c r="V3721" s="7" t="s">
        <v>33118</v>
      </c>
      <c r="W3721" s="7" t="s">
        <v>33119</v>
      </c>
      <c r="X3721" s="7" t="s">
        <v>33120</v>
      </c>
      <c r="Y3721" s="7" t="s">
        <v>33121</v>
      </c>
      <c r="Z3721" s="7" t="s">
        <v>33122</v>
      </c>
      <c r="AA3721" s="7" t="s">
        <v>33123</v>
      </c>
      <c r="AB3721" s="7" t="s">
        <v>33124</v>
      </c>
      <c r="AC3721" s="7" t="s">
        <v>33125</v>
      </c>
      <c r="AD3721" s="7" t="s">
        <v>33126</v>
      </c>
      <c r="AE3721" s="7" t="s">
        <v>33127</v>
      </c>
      <c r="AF3721" s="7" t="s">
        <v>33128</v>
      </c>
      <c r="AG3721" s="7" t="s">
        <v>33129</v>
      </c>
      <c r="AH3721" s="7" t="s">
        <v>33130</v>
      </c>
      <c r="AI3721" s="7" t="s">
        <v>33131</v>
      </c>
      <c r="AJ3721" s="7" t="s">
        <v>33132</v>
      </c>
      <c r="AK3721" s="7" t="s">
        <v>33133</v>
      </c>
      <c r="AL3721" s="7" t="s">
        <v>33134</v>
      </c>
      <c r="AM3721" s="7" t="s">
        <v>33135</v>
      </c>
      <c r="AN3721" s="7" t="s">
        <v>33136</v>
      </c>
      <c r="AO3721" s="7" t="s">
        <v>33137</v>
      </c>
      <c r="AP3721" s="7" t="s">
        <v>33138</v>
      </c>
      <c r="AQ3721" s="9" t="s">
        <v>2407</v>
      </c>
    </row>
    <row r="3722" spans="1:43" s="9" customFormat="1" ht="13.25" customHeight="1">
      <c r="A3722" s="7" t="s">
        <v>39</v>
      </c>
      <c r="B3722" s="7" t="s">
        <v>40</v>
      </c>
      <c r="C3722" s="23" t="s">
        <v>242</v>
      </c>
      <c r="D3722" s="6" t="s">
        <v>243</v>
      </c>
      <c r="E3722" s="23" t="s">
        <v>245</v>
      </c>
      <c r="F3722" s="6" t="s">
        <v>246</v>
      </c>
      <c r="G3722" s="6">
        <v>15503</v>
      </c>
      <c r="H3722" s="23" t="s">
        <v>33140</v>
      </c>
      <c r="I3722" s="23" t="s">
        <v>33109</v>
      </c>
      <c r="J3722" s="6">
        <v>11</v>
      </c>
      <c r="K3722" s="6" t="s">
        <v>2644</v>
      </c>
      <c r="L3722" s="7" t="s">
        <v>33110</v>
      </c>
      <c r="M3722" s="254" t="str">
        <f t="shared" si="117"/>
        <v>Accounts Payable and Receivable Assistant</v>
      </c>
      <c r="N3722" s="7" t="str">
        <f t="shared" si="116"/>
        <v>Accounts Payable and Receivable Assistant II; Accounts Payable Officer; Accounts Receivable Officer; Accounts Payable Clerk; Cash Management Assistant; Credit And Collections Assistant; Accounts Payable/Receivable Assistant; Ar Assistant; Ap Assistant; Accounts Payable Specialist; Accounts Receivable Specialist</v>
      </c>
      <c r="O3722" s="7" t="s">
        <v>33111</v>
      </c>
      <c r="P3722" s="7" t="s">
        <v>33112</v>
      </c>
      <c r="Q3722" s="7" t="s">
        <v>33113</v>
      </c>
      <c r="R3722" s="7" t="s">
        <v>33114</v>
      </c>
      <c r="S3722" s="7" t="s">
        <v>33115</v>
      </c>
      <c r="T3722" s="7" t="s">
        <v>33116</v>
      </c>
      <c r="U3722" s="7" t="s">
        <v>33117</v>
      </c>
      <c r="V3722" s="7" t="s">
        <v>33118</v>
      </c>
      <c r="W3722" s="7" t="s">
        <v>33119</v>
      </c>
      <c r="X3722" s="7" t="s">
        <v>33120</v>
      </c>
      <c r="Y3722" s="7" t="s">
        <v>33121</v>
      </c>
      <c r="Z3722" s="7" t="s">
        <v>33122</v>
      </c>
      <c r="AA3722" s="7" t="s">
        <v>33123</v>
      </c>
      <c r="AB3722" s="7" t="s">
        <v>33124</v>
      </c>
      <c r="AC3722" s="7" t="s">
        <v>33125</v>
      </c>
      <c r="AD3722" s="7" t="s">
        <v>33126</v>
      </c>
      <c r="AE3722" s="7" t="s">
        <v>33127</v>
      </c>
      <c r="AF3722" s="7" t="s">
        <v>33128</v>
      </c>
      <c r="AG3722" s="7" t="s">
        <v>33129</v>
      </c>
      <c r="AH3722" s="7" t="s">
        <v>33130</v>
      </c>
      <c r="AI3722" s="7" t="s">
        <v>33131</v>
      </c>
      <c r="AJ3722" s="7" t="s">
        <v>33132</v>
      </c>
      <c r="AK3722" s="7" t="s">
        <v>33133</v>
      </c>
      <c r="AL3722" s="7" t="s">
        <v>33134</v>
      </c>
      <c r="AM3722" s="7" t="s">
        <v>33135</v>
      </c>
      <c r="AN3722" s="7" t="s">
        <v>33136</v>
      </c>
      <c r="AO3722" s="7" t="s">
        <v>33137</v>
      </c>
      <c r="AP3722" s="7" t="s">
        <v>33138</v>
      </c>
      <c r="AQ3722" s="9" t="s">
        <v>2407</v>
      </c>
    </row>
    <row r="3723" spans="1:43" s="9" customFormat="1" ht="13.25" customHeight="1">
      <c r="A3723" s="7" t="s">
        <v>39</v>
      </c>
      <c r="B3723" s="7" t="s">
        <v>40</v>
      </c>
      <c r="C3723" s="23" t="s">
        <v>242</v>
      </c>
      <c r="D3723" s="6" t="s">
        <v>243</v>
      </c>
      <c r="E3723" s="23" t="s">
        <v>245</v>
      </c>
      <c r="F3723" s="6" t="s">
        <v>246</v>
      </c>
      <c r="G3723" s="6">
        <v>19185</v>
      </c>
      <c r="H3723" s="23" t="s">
        <v>33141</v>
      </c>
      <c r="I3723" s="23" t="s">
        <v>33109</v>
      </c>
      <c r="J3723" s="6">
        <v>10</v>
      </c>
      <c r="K3723" s="6" t="s">
        <v>2644</v>
      </c>
      <c r="L3723" s="7" t="s">
        <v>33110</v>
      </c>
      <c r="M3723" s="254" t="str">
        <f t="shared" si="117"/>
        <v>Accounts Payable and Receivable Assistant</v>
      </c>
      <c r="N3723" s="7" t="str">
        <f t="shared" si="116"/>
        <v>Accounts Payable and Receivable Assistant I; Accounts Payable Officer; Accounts Receivable Officer; Accounts Payable Clerk; Cash Management Assistant; Credit And Collections Assistant; Accounts Payable/Receivable Assistant; Ar Assistant; Ap Assistant; Accounts Payable Specialist; Accounts Receivable Specialist</v>
      </c>
      <c r="O3723" s="7" t="s">
        <v>33111</v>
      </c>
      <c r="P3723" s="7" t="s">
        <v>33112</v>
      </c>
      <c r="Q3723" s="7" t="s">
        <v>33113</v>
      </c>
      <c r="R3723" s="7" t="s">
        <v>33114</v>
      </c>
      <c r="S3723" s="7" t="s">
        <v>33115</v>
      </c>
      <c r="T3723" s="7" t="s">
        <v>33116</v>
      </c>
      <c r="U3723" s="7" t="s">
        <v>33117</v>
      </c>
      <c r="V3723" s="7" t="s">
        <v>33118</v>
      </c>
      <c r="W3723" s="7" t="s">
        <v>33119</v>
      </c>
      <c r="X3723" s="7" t="s">
        <v>33120</v>
      </c>
      <c r="Y3723" s="7" t="s">
        <v>33121</v>
      </c>
      <c r="Z3723" s="7" t="s">
        <v>33122</v>
      </c>
      <c r="AA3723" s="7" t="s">
        <v>33123</v>
      </c>
      <c r="AB3723" s="7" t="s">
        <v>33124</v>
      </c>
      <c r="AC3723" s="7" t="s">
        <v>33125</v>
      </c>
      <c r="AD3723" s="7" t="s">
        <v>33126</v>
      </c>
      <c r="AE3723" s="7" t="s">
        <v>33127</v>
      </c>
      <c r="AF3723" s="7" t="s">
        <v>33128</v>
      </c>
      <c r="AG3723" s="7" t="s">
        <v>33129</v>
      </c>
      <c r="AH3723" s="7" t="s">
        <v>33130</v>
      </c>
      <c r="AI3723" s="7" t="s">
        <v>33131</v>
      </c>
      <c r="AJ3723" s="7" t="s">
        <v>33132</v>
      </c>
      <c r="AK3723" s="7" t="s">
        <v>33133</v>
      </c>
      <c r="AL3723" s="7" t="s">
        <v>33134</v>
      </c>
      <c r="AM3723" s="7" t="s">
        <v>33135</v>
      </c>
      <c r="AN3723" s="7" t="s">
        <v>33136</v>
      </c>
      <c r="AO3723" s="7" t="s">
        <v>33137</v>
      </c>
      <c r="AP3723" s="7" t="s">
        <v>33138</v>
      </c>
      <c r="AQ3723" s="9" t="s">
        <v>2407</v>
      </c>
    </row>
    <row r="3724" spans="1:43" s="9" customFormat="1" ht="13.25" customHeight="1">
      <c r="A3724" s="7" t="s">
        <v>39</v>
      </c>
      <c r="B3724" s="7" t="s">
        <v>40</v>
      </c>
      <c r="C3724" s="23" t="s">
        <v>242</v>
      </c>
      <c r="D3724" s="6" t="s">
        <v>243</v>
      </c>
      <c r="E3724" s="23" t="s">
        <v>245</v>
      </c>
      <c r="F3724" s="6" t="s">
        <v>246</v>
      </c>
      <c r="G3724" s="6">
        <v>15682</v>
      </c>
      <c r="H3724" s="23" t="s">
        <v>33142</v>
      </c>
      <c r="I3724" s="23" t="s">
        <v>33143</v>
      </c>
      <c r="J3724" s="6">
        <v>12</v>
      </c>
      <c r="K3724" s="6" t="s">
        <v>2644</v>
      </c>
      <c r="L3724" s="7" t="s">
        <v>33144</v>
      </c>
      <c r="M3724" s="254" t="str">
        <f t="shared" si="117"/>
        <v>Payroll Clerk</v>
      </c>
      <c r="N3724" s="7" t="str">
        <f t="shared" si="116"/>
        <v>Payroll Clerk III; Payroll Assistant; Payroll Officer; Pay Accountant Clerk; Payroll Administrator; Payroll &amp; Benefits Clerk; Payroll Accountant Assistant; Military Pay Technician; Payroll Processor; Payroll Technician</v>
      </c>
      <c r="O3724" s="7" t="s">
        <v>33145</v>
      </c>
      <c r="P3724" s="7" t="s">
        <v>33146</v>
      </c>
      <c r="Q3724" s="7" t="s">
        <v>33147</v>
      </c>
      <c r="R3724" s="7" t="s">
        <v>33148</v>
      </c>
      <c r="S3724" s="7" t="s">
        <v>33149</v>
      </c>
      <c r="T3724" s="7" t="s">
        <v>33150</v>
      </c>
      <c r="U3724" s="7" t="s">
        <v>33151</v>
      </c>
      <c r="V3724" s="7" t="s">
        <v>33152</v>
      </c>
      <c r="W3724" s="7" t="s">
        <v>33153</v>
      </c>
      <c r="X3724" s="7" t="s">
        <v>33154</v>
      </c>
      <c r="Y3724" s="7" t="s">
        <v>33155</v>
      </c>
      <c r="Z3724" s="7" t="s">
        <v>33156</v>
      </c>
      <c r="AA3724" s="7" t="s">
        <v>33157</v>
      </c>
      <c r="AB3724" s="7" t="s">
        <v>33158</v>
      </c>
      <c r="AC3724" s="7" t="s">
        <v>33159</v>
      </c>
      <c r="AD3724" s="7" t="s">
        <v>33160</v>
      </c>
      <c r="AE3724" s="7" t="s">
        <v>33161</v>
      </c>
      <c r="AF3724" s="7" t="s">
        <v>33162</v>
      </c>
      <c r="AG3724" s="7" t="s">
        <v>33163</v>
      </c>
      <c r="AH3724" s="7" t="s">
        <v>33164</v>
      </c>
      <c r="AI3724" s="7" t="s">
        <v>33165</v>
      </c>
      <c r="AJ3724" s="7" t="s">
        <v>33166</v>
      </c>
      <c r="AK3724" s="7" t="s">
        <v>33167</v>
      </c>
      <c r="AL3724" s="7" t="s">
        <v>33168</v>
      </c>
      <c r="AM3724" s="7" t="s">
        <v>33169</v>
      </c>
      <c r="AN3724" s="7" t="s">
        <v>33170</v>
      </c>
      <c r="AO3724" s="7" t="s">
        <v>33171</v>
      </c>
      <c r="AP3724" s="7" t="s">
        <v>33172</v>
      </c>
      <c r="AQ3724" s="9" t="s">
        <v>2407</v>
      </c>
    </row>
    <row r="3725" spans="1:43" s="9" customFormat="1" ht="13.25" customHeight="1">
      <c r="A3725" s="7" t="s">
        <v>39</v>
      </c>
      <c r="B3725" s="7" t="s">
        <v>40</v>
      </c>
      <c r="C3725" s="23" t="s">
        <v>242</v>
      </c>
      <c r="D3725" s="6" t="s">
        <v>243</v>
      </c>
      <c r="E3725" s="23" t="s">
        <v>245</v>
      </c>
      <c r="F3725" s="6" t="s">
        <v>246</v>
      </c>
      <c r="G3725" s="6">
        <v>15687</v>
      </c>
      <c r="H3725" s="23" t="s">
        <v>33173</v>
      </c>
      <c r="I3725" s="23" t="s">
        <v>33143</v>
      </c>
      <c r="J3725" s="6">
        <v>11</v>
      </c>
      <c r="K3725" s="6" t="s">
        <v>2644</v>
      </c>
      <c r="L3725" s="7" t="s">
        <v>33144</v>
      </c>
      <c r="M3725" s="254" t="str">
        <f t="shared" si="117"/>
        <v>Payroll Clerk</v>
      </c>
      <c r="N3725" s="7" t="str">
        <f t="shared" si="116"/>
        <v>Payroll Clerk II; Payroll Assistant; Payroll Officer; Pay Accountant Clerk; Payroll Administrator; Payroll &amp; Benefits Clerk; Payroll Accountant Assistant; Military Pay Technician; Payroll Processor; Payroll Technician</v>
      </c>
      <c r="O3725" s="7" t="s">
        <v>33145</v>
      </c>
      <c r="P3725" s="7" t="s">
        <v>33146</v>
      </c>
      <c r="Q3725" s="7" t="s">
        <v>33147</v>
      </c>
      <c r="R3725" s="7" t="s">
        <v>33148</v>
      </c>
      <c r="S3725" s="7" t="s">
        <v>33149</v>
      </c>
      <c r="T3725" s="7" t="s">
        <v>33150</v>
      </c>
      <c r="U3725" s="7" t="s">
        <v>33151</v>
      </c>
      <c r="V3725" s="7" t="s">
        <v>33152</v>
      </c>
      <c r="W3725" s="7" t="s">
        <v>33153</v>
      </c>
      <c r="X3725" s="7" t="s">
        <v>33154</v>
      </c>
      <c r="Y3725" s="7" t="s">
        <v>33155</v>
      </c>
      <c r="Z3725" s="7" t="s">
        <v>33156</v>
      </c>
      <c r="AA3725" s="7" t="s">
        <v>33157</v>
      </c>
      <c r="AB3725" s="7" t="s">
        <v>33158</v>
      </c>
      <c r="AC3725" s="7" t="s">
        <v>33159</v>
      </c>
      <c r="AD3725" s="7" t="s">
        <v>33160</v>
      </c>
      <c r="AE3725" s="7" t="s">
        <v>33161</v>
      </c>
      <c r="AF3725" s="7" t="s">
        <v>33162</v>
      </c>
      <c r="AG3725" s="7" t="s">
        <v>33163</v>
      </c>
      <c r="AH3725" s="7" t="s">
        <v>33164</v>
      </c>
      <c r="AI3725" s="7" t="s">
        <v>33165</v>
      </c>
      <c r="AJ3725" s="7" t="s">
        <v>33166</v>
      </c>
      <c r="AK3725" s="7" t="s">
        <v>33167</v>
      </c>
      <c r="AL3725" s="7" t="s">
        <v>33168</v>
      </c>
      <c r="AM3725" s="7" t="s">
        <v>33169</v>
      </c>
      <c r="AN3725" s="7" t="s">
        <v>33170</v>
      </c>
      <c r="AO3725" s="7" t="s">
        <v>33171</v>
      </c>
      <c r="AP3725" s="7" t="s">
        <v>33172</v>
      </c>
      <c r="AQ3725" s="9" t="s">
        <v>2407</v>
      </c>
    </row>
    <row r="3726" spans="1:43" s="9" customFormat="1" ht="13.25" customHeight="1">
      <c r="A3726" s="7" t="s">
        <v>39</v>
      </c>
      <c r="B3726" s="7" t="s">
        <v>40</v>
      </c>
      <c r="C3726" s="23" t="s">
        <v>242</v>
      </c>
      <c r="D3726" s="6" t="s">
        <v>243</v>
      </c>
      <c r="E3726" s="23" t="s">
        <v>245</v>
      </c>
      <c r="F3726" s="6" t="s">
        <v>246</v>
      </c>
      <c r="G3726" s="6">
        <v>15689</v>
      </c>
      <c r="H3726" s="23" t="s">
        <v>33174</v>
      </c>
      <c r="I3726" s="23" t="s">
        <v>33143</v>
      </c>
      <c r="J3726" s="6">
        <v>10</v>
      </c>
      <c r="K3726" s="6" t="s">
        <v>2644</v>
      </c>
      <c r="L3726" s="7" t="s">
        <v>33144</v>
      </c>
      <c r="M3726" s="254" t="str">
        <f t="shared" si="117"/>
        <v>Payroll Clerk</v>
      </c>
      <c r="N3726" s="7" t="str">
        <f t="shared" si="116"/>
        <v>Payroll Clerk I; Payroll Assistant; Payroll Officer; Pay Accountant Clerk; Payroll Administrator; Payroll &amp; Benefits Clerk; Payroll Accountant Assistant; Military Pay Technician; Payroll Processor; Payroll Technician</v>
      </c>
      <c r="O3726" s="7" t="s">
        <v>33145</v>
      </c>
      <c r="P3726" s="7" t="s">
        <v>33146</v>
      </c>
      <c r="Q3726" s="7" t="s">
        <v>33147</v>
      </c>
      <c r="R3726" s="7" t="s">
        <v>33148</v>
      </c>
      <c r="S3726" s="7" t="s">
        <v>33149</v>
      </c>
      <c r="T3726" s="7" t="s">
        <v>33150</v>
      </c>
      <c r="U3726" s="7" t="s">
        <v>33151</v>
      </c>
      <c r="V3726" s="7" t="s">
        <v>33152</v>
      </c>
      <c r="W3726" s="7" t="s">
        <v>33153</v>
      </c>
      <c r="X3726" s="7" t="s">
        <v>33154</v>
      </c>
      <c r="Y3726" s="7" t="s">
        <v>33155</v>
      </c>
      <c r="Z3726" s="7" t="s">
        <v>33156</v>
      </c>
      <c r="AA3726" s="7" t="s">
        <v>33157</v>
      </c>
      <c r="AB3726" s="7" t="s">
        <v>33158</v>
      </c>
      <c r="AC3726" s="7" t="s">
        <v>33159</v>
      </c>
      <c r="AD3726" s="7" t="s">
        <v>33160</v>
      </c>
      <c r="AE3726" s="7" t="s">
        <v>33161</v>
      </c>
      <c r="AF3726" s="7" t="s">
        <v>33162</v>
      </c>
      <c r="AG3726" s="7" t="s">
        <v>33163</v>
      </c>
      <c r="AH3726" s="7" t="s">
        <v>33164</v>
      </c>
      <c r="AI3726" s="7" t="s">
        <v>33165</v>
      </c>
      <c r="AJ3726" s="7" t="s">
        <v>33166</v>
      </c>
      <c r="AK3726" s="7" t="s">
        <v>33167</v>
      </c>
      <c r="AL3726" s="7" t="s">
        <v>33168</v>
      </c>
      <c r="AM3726" s="7" t="s">
        <v>33169</v>
      </c>
      <c r="AN3726" s="7" t="s">
        <v>33170</v>
      </c>
      <c r="AO3726" s="7" t="s">
        <v>33171</v>
      </c>
      <c r="AP3726" s="7" t="s">
        <v>33172</v>
      </c>
      <c r="AQ3726" s="9" t="s">
        <v>2407</v>
      </c>
    </row>
    <row r="3727" spans="1:43" s="9" customFormat="1" ht="13.25" customHeight="1">
      <c r="A3727" s="7" t="s">
        <v>39</v>
      </c>
      <c r="B3727" s="7" t="s">
        <v>40</v>
      </c>
      <c r="C3727" s="23" t="s">
        <v>242</v>
      </c>
      <c r="D3727" s="6" t="s">
        <v>243</v>
      </c>
      <c r="E3727" s="23" t="s">
        <v>245</v>
      </c>
      <c r="F3727" s="6" t="s">
        <v>246</v>
      </c>
      <c r="G3727" s="6">
        <v>15678</v>
      </c>
      <c r="H3727" s="23" t="s">
        <v>33175</v>
      </c>
      <c r="I3727" s="23" t="s">
        <v>33176</v>
      </c>
      <c r="J3727" s="6">
        <v>13</v>
      </c>
      <c r="K3727" s="6" t="s">
        <v>2644</v>
      </c>
      <c r="L3727" s="7" t="s">
        <v>33177</v>
      </c>
      <c r="M3727" s="254" t="str">
        <f t="shared" si="117"/>
        <v>Accounting Assistant</v>
      </c>
      <c r="N3727" s="7" t="str">
        <f t="shared" si="116"/>
        <v>Accounting Assistant VI; Accounting Technician; Bookkeeping Assistant; Gl Accounting Assistant; General Ledger Accounting Assistant; Accounting Clerk; Accounting Staff; Accounting Associate; Accounting Representative; Accounting Trainee; Bookkeeper; Finance Clerk; Accounting Clerk/Bookkeeper</v>
      </c>
      <c r="O3727" s="7" t="s">
        <v>33178</v>
      </c>
      <c r="P3727" s="7" t="s">
        <v>33179</v>
      </c>
      <c r="Q3727" s="7" t="s">
        <v>33180</v>
      </c>
      <c r="R3727" s="7" t="s">
        <v>33181</v>
      </c>
      <c r="S3727" s="7" t="s">
        <v>33182</v>
      </c>
      <c r="T3727" s="7" t="s">
        <v>33183</v>
      </c>
      <c r="U3727" s="7" t="s">
        <v>33184</v>
      </c>
      <c r="V3727" s="7" t="s">
        <v>33185</v>
      </c>
      <c r="W3727" s="7" t="s">
        <v>33186</v>
      </c>
      <c r="X3727" s="7" t="s">
        <v>33187</v>
      </c>
      <c r="Y3727" s="7" t="s">
        <v>33188</v>
      </c>
      <c r="Z3727" s="7" t="s">
        <v>33189</v>
      </c>
      <c r="AA3727" s="7" t="s">
        <v>33190</v>
      </c>
      <c r="AB3727" s="7" t="s">
        <v>33191</v>
      </c>
      <c r="AC3727" s="7" t="s">
        <v>33192</v>
      </c>
      <c r="AD3727" s="7" t="s">
        <v>33193</v>
      </c>
      <c r="AE3727" s="7" t="s">
        <v>33194</v>
      </c>
      <c r="AF3727" s="7" t="s">
        <v>33195</v>
      </c>
      <c r="AG3727" s="7" t="s">
        <v>33196</v>
      </c>
      <c r="AH3727" s="7" t="s">
        <v>33197</v>
      </c>
      <c r="AI3727" s="7" t="s">
        <v>33198</v>
      </c>
      <c r="AJ3727" s="7" t="s">
        <v>33199</v>
      </c>
      <c r="AK3727" s="7" t="s">
        <v>33200</v>
      </c>
      <c r="AL3727" s="7" t="s">
        <v>33201</v>
      </c>
      <c r="AM3727" s="7" t="s">
        <v>33202</v>
      </c>
      <c r="AN3727" s="7" t="s">
        <v>33203</v>
      </c>
      <c r="AO3727" s="7" t="s">
        <v>33204</v>
      </c>
      <c r="AP3727" s="7" t="s">
        <v>33205</v>
      </c>
      <c r="AQ3727" s="9" t="s">
        <v>2407</v>
      </c>
    </row>
    <row r="3728" spans="1:43" s="9" customFormat="1" ht="13.25" customHeight="1">
      <c r="A3728" s="7" t="s">
        <v>39</v>
      </c>
      <c r="B3728" s="7" t="s">
        <v>40</v>
      </c>
      <c r="C3728" s="23" t="s">
        <v>242</v>
      </c>
      <c r="D3728" s="6" t="s">
        <v>243</v>
      </c>
      <c r="E3728" s="23" t="s">
        <v>245</v>
      </c>
      <c r="F3728" s="6" t="s">
        <v>246</v>
      </c>
      <c r="G3728" s="6">
        <v>15491</v>
      </c>
      <c r="H3728" s="23" t="s">
        <v>33206</v>
      </c>
      <c r="I3728" s="23" t="s">
        <v>33176</v>
      </c>
      <c r="J3728" s="6">
        <v>12</v>
      </c>
      <c r="K3728" s="6" t="s">
        <v>2644</v>
      </c>
      <c r="L3728" s="7" t="s">
        <v>33177</v>
      </c>
      <c r="M3728" s="254" t="str">
        <f t="shared" si="117"/>
        <v>Accounting Assistant</v>
      </c>
      <c r="N3728" s="7" t="str">
        <f t="shared" si="116"/>
        <v>Accounting Assistant V; Accounting Technician; Bookkeeping Assistant; Gl Accounting Assistant; General Ledger Accounting Assistant; Accounting Clerk; Accounting Staff; Accounting Associate; Accounting Representative; Accounting Trainee; Bookkeeper; Finance Clerk; Accounting Clerk/Bookkeeper</v>
      </c>
      <c r="O3728" s="7" t="s">
        <v>33178</v>
      </c>
      <c r="P3728" s="7" t="s">
        <v>33179</v>
      </c>
      <c r="Q3728" s="7" t="s">
        <v>33180</v>
      </c>
      <c r="R3728" s="7" t="s">
        <v>33181</v>
      </c>
      <c r="S3728" s="7" t="s">
        <v>33182</v>
      </c>
      <c r="T3728" s="7" t="s">
        <v>33183</v>
      </c>
      <c r="U3728" s="7" t="s">
        <v>33184</v>
      </c>
      <c r="V3728" s="7" t="s">
        <v>33185</v>
      </c>
      <c r="W3728" s="7" t="s">
        <v>33186</v>
      </c>
      <c r="X3728" s="7" t="s">
        <v>33187</v>
      </c>
      <c r="Y3728" s="7" t="s">
        <v>33188</v>
      </c>
      <c r="Z3728" s="7" t="s">
        <v>33189</v>
      </c>
      <c r="AA3728" s="7" t="s">
        <v>33190</v>
      </c>
      <c r="AB3728" s="7" t="s">
        <v>33191</v>
      </c>
      <c r="AC3728" s="7" t="s">
        <v>33192</v>
      </c>
      <c r="AD3728" s="7" t="s">
        <v>33193</v>
      </c>
      <c r="AE3728" s="7" t="s">
        <v>33194</v>
      </c>
      <c r="AF3728" s="7" t="s">
        <v>33195</v>
      </c>
      <c r="AG3728" s="7" t="s">
        <v>33196</v>
      </c>
      <c r="AH3728" s="7" t="s">
        <v>33197</v>
      </c>
      <c r="AI3728" s="7" t="s">
        <v>33198</v>
      </c>
      <c r="AJ3728" s="7" t="s">
        <v>33199</v>
      </c>
      <c r="AK3728" s="7" t="s">
        <v>33200</v>
      </c>
      <c r="AL3728" s="7" t="s">
        <v>33201</v>
      </c>
      <c r="AM3728" s="7" t="s">
        <v>33202</v>
      </c>
      <c r="AN3728" s="7" t="s">
        <v>33203</v>
      </c>
      <c r="AO3728" s="7" t="s">
        <v>33204</v>
      </c>
      <c r="AP3728" s="7" t="s">
        <v>33205</v>
      </c>
      <c r="AQ3728" s="9" t="s">
        <v>2407</v>
      </c>
    </row>
    <row r="3729" spans="1:43" s="9" customFormat="1" ht="13.25" customHeight="1">
      <c r="A3729" s="7" t="s">
        <v>39</v>
      </c>
      <c r="B3729" s="7" t="s">
        <v>40</v>
      </c>
      <c r="C3729" s="23" t="s">
        <v>242</v>
      </c>
      <c r="D3729" s="6" t="s">
        <v>243</v>
      </c>
      <c r="E3729" s="23" t="s">
        <v>245</v>
      </c>
      <c r="F3729" s="6" t="s">
        <v>246</v>
      </c>
      <c r="G3729" s="6">
        <v>11009</v>
      </c>
      <c r="H3729" s="23" t="s">
        <v>33207</v>
      </c>
      <c r="I3729" s="23" t="s">
        <v>33176</v>
      </c>
      <c r="J3729" s="6">
        <v>11</v>
      </c>
      <c r="K3729" s="6" t="s">
        <v>2644</v>
      </c>
      <c r="L3729" s="7" t="s">
        <v>33177</v>
      </c>
      <c r="M3729" s="254" t="str">
        <f t="shared" si="117"/>
        <v>Accounting Assistant</v>
      </c>
      <c r="N3729" s="7" t="str">
        <f t="shared" si="116"/>
        <v>Accounting Assistant IV; Accounting Technician; Bookkeeping Assistant; Gl Accounting Assistant; General Ledger Accounting Assistant; Accounting Clerk; Accounting Staff; Accounting Associate; Accounting Representative; Accounting Trainee; Bookkeeper; Finance Clerk; Accounting Clerk/Bookkeeper</v>
      </c>
      <c r="O3729" s="7" t="s">
        <v>33178</v>
      </c>
      <c r="P3729" s="7" t="s">
        <v>33179</v>
      </c>
      <c r="Q3729" s="7" t="s">
        <v>33180</v>
      </c>
      <c r="R3729" s="7" t="s">
        <v>33181</v>
      </c>
      <c r="S3729" s="7" t="s">
        <v>33182</v>
      </c>
      <c r="T3729" s="7" t="s">
        <v>33183</v>
      </c>
      <c r="U3729" s="7" t="s">
        <v>33184</v>
      </c>
      <c r="V3729" s="7" t="s">
        <v>33185</v>
      </c>
      <c r="W3729" s="7" t="s">
        <v>33186</v>
      </c>
      <c r="X3729" s="7" t="s">
        <v>33187</v>
      </c>
      <c r="Y3729" s="7" t="s">
        <v>33188</v>
      </c>
      <c r="Z3729" s="7" t="s">
        <v>33189</v>
      </c>
      <c r="AA3729" s="7" t="s">
        <v>33190</v>
      </c>
      <c r="AB3729" s="7" t="s">
        <v>33191</v>
      </c>
      <c r="AC3729" s="7" t="s">
        <v>33192</v>
      </c>
      <c r="AD3729" s="7" t="s">
        <v>33193</v>
      </c>
      <c r="AE3729" s="7" t="s">
        <v>33194</v>
      </c>
      <c r="AF3729" s="7" t="s">
        <v>33195</v>
      </c>
      <c r="AG3729" s="7" t="s">
        <v>33196</v>
      </c>
      <c r="AH3729" s="7" t="s">
        <v>33197</v>
      </c>
      <c r="AI3729" s="7" t="s">
        <v>33198</v>
      </c>
      <c r="AJ3729" s="7" t="s">
        <v>33199</v>
      </c>
      <c r="AK3729" s="7" t="s">
        <v>33200</v>
      </c>
      <c r="AL3729" s="7" t="s">
        <v>33201</v>
      </c>
      <c r="AM3729" s="7" t="s">
        <v>33202</v>
      </c>
      <c r="AN3729" s="7" t="s">
        <v>33203</v>
      </c>
      <c r="AO3729" s="7" t="s">
        <v>33204</v>
      </c>
      <c r="AP3729" s="7" t="s">
        <v>33205</v>
      </c>
      <c r="AQ3729" s="9" t="s">
        <v>2407</v>
      </c>
    </row>
    <row r="3730" spans="1:43" s="9" customFormat="1" ht="13.25" customHeight="1">
      <c r="A3730" s="7" t="s">
        <v>39</v>
      </c>
      <c r="B3730" s="7" t="s">
        <v>40</v>
      </c>
      <c r="C3730" s="23" t="s">
        <v>242</v>
      </c>
      <c r="D3730" s="6" t="s">
        <v>243</v>
      </c>
      <c r="E3730" s="23" t="s">
        <v>245</v>
      </c>
      <c r="F3730" s="6" t="s">
        <v>246</v>
      </c>
      <c r="G3730" s="6">
        <v>11010</v>
      </c>
      <c r="H3730" s="23" t="s">
        <v>33208</v>
      </c>
      <c r="I3730" s="23" t="s">
        <v>33176</v>
      </c>
      <c r="J3730" s="6">
        <v>10</v>
      </c>
      <c r="K3730" s="6" t="s">
        <v>2644</v>
      </c>
      <c r="L3730" s="7" t="s">
        <v>33177</v>
      </c>
      <c r="M3730" s="254" t="str">
        <f t="shared" si="117"/>
        <v>Accounting Assistant</v>
      </c>
      <c r="N3730" s="7" t="str">
        <f t="shared" si="116"/>
        <v>Accounting Assistant III; Accounting Technician; Bookkeeping Assistant; Gl Accounting Assistant; General Ledger Accounting Assistant; Accounting Clerk; Accounting Staff; Accounting Associate; Accounting Representative; Accounting Trainee; Bookkeeper; Finance Clerk; Accounting Clerk/Bookkeeper</v>
      </c>
      <c r="O3730" s="7" t="s">
        <v>33178</v>
      </c>
      <c r="P3730" s="7" t="s">
        <v>33179</v>
      </c>
      <c r="Q3730" s="7" t="s">
        <v>33180</v>
      </c>
      <c r="R3730" s="7" t="s">
        <v>33181</v>
      </c>
      <c r="S3730" s="7" t="s">
        <v>33182</v>
      </c>
      <c r="T3730" s="7" t="s">
        <v>33183</v>
      </c>
      <c r="U3730" s="7" t="s">
        <v>33184</v>
      </c>
      <c r="V3730" s="7" t="s">
        <v>33185</v>
      </c>
      <c r="W3730" s="7" t="s">
        <v>33186</v>
      </c>
      <c r="X3730" s="7" t="s">
        <v>33187</v>
      </c>
      <c r="Y3730" s="7" t="s">
        <v>33188</v>
      </c>
      <c r="Z3730" s="7" t="s">
        <v>33189</v>
      </c>
      <c r="AA3730" s="7" t="s">
        <v>33190</v>
      </c>
      <c r="AB3730" s="7" t="s">
        <v>33191</v>
      </c>
      <c r="AC3730" s="7" t="s">
        <v>33192</v>
      </c>
      <c r="AD3730" s="7" t="s">
        <v>33193</v>
      </c>
      <c r="AE3730" s="7" t="s">
        <v>33194</v>
      </c>
      <c r="AF3730" s="7" t="s">
        <v>33195</v>
      </c>
      <c r="AG3730" s="7" t="s">
        <v>33196</v>
      </c>
      <c r="AH3730" s="7" t="s">
        <v>33197</v>
      </c>
      <c r="AI3730" s="7" t="s">
        <v>33198</v>
      </c>
      <c r="AJ3730" s="7" t="s">
        <v>33199</v>
      </c>
      <c r="AK3730" s="7" t="s">
        <v>33200</v>
      </c>
      <c r="AL3730" s="7" t="s">
        <v>33201</v>
      </c>
      <c r="AM3730" s="7" t="s">
        <v>33202</v>
      </c>
      <c r="AN3730" s="7" t="s">
        <v>33203</v>
      </c>
      <c r="AO3730" s="7" t="s">
        <v>33204</v>
      </c>
      <c r="AP3730" s="7" t="s">
        <v>33205</v>
      </c>
      <c r="AQ3730" s="9" t="s">
        <v>2407</v>
      </c>
    </row>
    <row r="3731" spans="1:43" s="9" customFormat="1" ht="13.25" customHeight="1">
      <c r="A3731" s="7" t="s">
        <v>39</v>
      </c>
      <c r="B3731" s="7" t="s">
        <v>40</v>
      </c>
      <c r="C3731" s="23" t="s">
        <v>242</v>
      </c>
      <c r="D3731" s="6" t="s">
        <v>243</v>
      </c>
      <c r="E3731" s="23" t="s">
        <v>245</v>
      </c>
      <c r="F3731" s="6" t="s">
        <v>246</v>
      </c>
      <c r="G3731" s="6">
        <v>11011</v>
      </c>
      <c r="H3731" s="23" t="s">
        <v>33209</v>
      </c>
      <c r="I3731" s="23" t="s">
        <v>33176</v>
      </c>
      <c r="J3731" s="6">
        <v>9</v>
      </c>
      <c r="K3731" s="6" t="s">
        <v>2644</v>
      </c>
      <c r="L3731" s="7" t="s">
        <v>33177</v>
      </c>
      <c r="M3731" s="254" t="str">
        <f t="shared" si="117"/>
        <v>Accounting Assistant</v>
      </c>
      <c r="N3731" s="7" t="str">
        <f t="shared" si="116"/>
        <v>Accounting Assistant II; Accounting Technician; Bookkeeping Assistant; Gl Accounting Assistant; General Ledger Accounting Assistant; Accounting Clerk; Accounting Staff; Accounting Associate; Accounting Representative; Accounting Trainee; Bookkeeper; Finance Clerk; Accounting Clerk/Bookkeeper</v>
      </c>
      <c r="O3731" s="7" t="s">
        <v>33178</v>
      </c>
      <c r="P3731" s="7" t="s">
        <v>33179</v>
      </c>
      <c r="Q3731" s="7" t="s">
        <v>33180</v>
      </c>
      <c r="R3731" s="7" t="s">
        <v>33181</v>
      </c>
      <c r="S3731" s="7" t="s">
        <v>33182</v>
      </c>
      <c r="T3731" s="7" t="s">
        <v>33183</v>
      </c>
      <c r="U3731" s="7" t="s">
        <v>33184</v>
      </c>
      <c r="V3731" s="7" t="s">
        <v>33185</v>
      </c>
      <c r="W3731" s="7" t="s">
        <v>33186</v>
      </c>
      <c r="X3731" s="7" t="s">
        <v>33187</v>
      </c>
      <c r="Y3731" s="7" t="s">
        <v>33188</v>
      </c>
      <c r="Z3731" s="7" t="s">
        <v>33189</v>
      </c>
      <c r="AA3731" s="7" t="s">
        <v>33190</v>
      </c>
      <c r="AB3731" s="7" t="s">
        <v>33191</v>
      </c>
      <c r="AC3731" s="7" t="s">
        <v>33192</v>
      </c>
      <c r="AD3731" s="7" t="s">
        <v>33193</v>
      </c>
      <c r="AE3731" s="7" t="s">
        <v>33194</v>
      </c>
      <c r="AF3731" s="7" t="s">
        <v>33195</v>
      </c>
      <c r="AG3731" s="7" t="s">
        <v>33196</v>
      </c>
      <c r="AH3731" s="7" t="s">
        <v>33197</v>
      </c>
      <c r="AI3731" s="7" t="s">
        <v>33198</v>
      </c>
      <c r="AJ3731" s="7" t="s">
        <v>33199</v>
      </c>
      <c r="AK3731" s="7" t="s">
        <v>33200</v>
      </c>
      <c r="AL3731" s="7" t="s">
        <v>33201</v>
      </c>
      <c r="AM3731" s="7" t="s">
        <v>33202</v>
      </c>
      <c r="AN3731" s="7" t="s">
        <v>33203</v>
      </c>
      <c r="AO3731" s="7" t="s">
        <v>33204</v>
      </c>
      <c r="AP3731" s="7" t="s">
        <v>33205</v>
      </c>
      <c r="AQ3731" s="9" t="s">
        <v>2407</v>
      </c>
    </row>
    <row r="3732" spans="1:43" s="9" customFormat="1" ht="13.25" customHeight="1">
      <c r="A3732" s="7" t="s">
        <v>39</v>
      </c>
      <c r="B3732" s="7" t="s">
        <v>40</v>
      </c>
      <c r="C3732" s="23" t="s">
        <v>242</v>
      </c>
      <c r="D3732" s="6" t="s">
        <v>243</v>
      </c>
      <c r="E3732" s="23" t="s">
        <v>245</v>
      </c>
      <c r="F3732" s="6" t="s">
        <v>246</v>
      </c>
      <c r="G3732" s="6">
        <v>11012</v>
      </c>
      <c r="H3732" s="23" t="s">
        <v>33210</v>
      </c>
      <c r="I3732" s="23" t="s">
        <v>33176</v>
      </c>
      <c r="J3732" s="6">
        <v>8</v>
      </c>
      <c r="K3732" s="6" t="s">
        <v>2644</v>
      </c>
      <c r="L3732" s="7" t="s">
        <v>33177</v>
      </c>
      <c r="M3732" s="254" t="str">
        <f t="shared" si="117"/>
        <v>Accounting Assistant</v>
      </c>
      <c r="N3732" s="7" t="str">
        <f t="shared" si="116"/>
        <v>Accounting Assistant I; Accounting Technician; Bookkeeping Assistant; Gl Accounting Assistant; General Ledger Accounting Assistant; Accounting Clerk; Accounting Staff; Accounting Associate; Accounting Representative; Accounting Trainee; Bookkeeper; Finance Clerk; Accounting Clerk/Bookkeeper</v>
      </c>
      <c r="O3732" s="7" t="s">
        <v>33178</v>
      </c>
      <c r="P3732" s="7" t="s">
        <v>33179</v>
      </c>
      <c r="Q3732" s="7" t="s">
        <v>33180</v>
      </c>
      <c r="R3732" s="7" t="s">
        <v>33181</v>
      </c>
      <c r="S3732" s="7" t="s">
        <v>33182</v>
      </c>
      <c r="T3732" s="7" t="s">
        <v>33183</v>
      </c>
      <c r="U3732" s="7" t="s">
        <v>33184</v>
      </c>
      <c r="V3732" s="7" t="s">
        <v>33185</v>
      </c>
      <c r="W3732" s="7" t="s">
        <v>33186</v>
      </c>
      <c r="X3732" s="7" t="s">
        <v>33187</v>
      </c>
      <c r="Y3732" s="7" t="s">
        <v>33188</v>
      </c>
      <c r="Z3732" s="7" t="s">
        <v>33189</v>
      </c>
      <c r="AA3732" s="7" t="s">
        <v>33190</v>
      </c>
      <c r="AB3732" s="7" t="s">
        <v>33191</v>
      </c>
      <c r="AC3732" s="7" t="s">
        <v>33192</v>
      </c>
      <c r="AD3732" s="7" t="s">
        <v>33193</v>
      </c>
      <c r="AE3732" s="7" t="s">
        <v>33194</v>
      </c>
      <c r="AF3732" s="7" t="s">
        <v>33195</v>
      </c>
      <c r="AG3732" s="7" t="s">
        <v>33196</v>
      </c>
      <c r="AH3732" s="7" t="s">
        <v>33197</v>
      </c>
      <c r="AI3732" s="7" t="s">
        <v>33198</v>
      </c>
      <c r="AJ3732" s="7" t="s">
        <v>33199</v>
      </c>
      <c r="AK3732" s="7" t="s">
        <v>33200</v>
      </c>
      <c r="AL3732" s="7" t="s">
        <v>33201</v>
      </c>
      <c r="AM3732" s="7" t="s">
        <v>33202</v>
      </c>
      <c r="AN3732" s="7" t="s">
        <v>33203</v>
      </c>
      <c r="AO3732" s="7" t="s">
        <v>33204</v>
      </c>
      <c r="AP3732" s="7" t="s">
        <v>33205</v>
      </c>
      <c r="AQ3732" s="9" t="s">
        <v>2407</v>
      </c>
    </row>
    <row r="3733" spans="1:43" s="9" customFormat="1" ht="13.25" customHeight="1">
      <c r="A3733" s="7" t="s">
        <v>39</v>
      </c>
      <c r="B3733" s="7" t="s">
        <v>40</v>
      </c>
      <c r="C3733" s="23" t="s">
        <v>242</v>
      </c>
      <c r="D3733" s="6" t="s">
        <v>243</v>
      </c>
      <c r="E3733" s="23" t="s">
        <v>248</v>
      </c>
      <c r="F3733" s="6" t="s">
        <v>249</v>
      </c>
      <c r="G3733" s="6">
        <v>10023</v>
      </c>
      <c r="H3733" s="23" t="s">
        <v>33211</v>
      </c>
      <c r="I3733" s="23" t="s">
        <v>33212</v>
      </c>
      <c r="J3733" s="6" t="s">
        <v>30301</v>
      </c>
      <c r="K3733" s="6" t="s">
        <v>2442</v>
      </c>
      <c r="L3733" s="7" t="s">
        <v>33213</v>
      </c>
      <c r="M3733" s="254" t="str">
        <f t="shared" si="117"/>
        <v>Head of Financial Audit</v>
      </c>
      <c r="N3733" s="7" t="str">
        <f t="shared" si="116"/>
        <v>Head of Financial Audit; Head of Internal Audit; Chief Internal Auditor; Chief Audit Executive</v>
      </c>
      <c r="O3733" s="7" t="s">
        <v>33214</v>
      </c>
      <c r="P3733" s="7" t="s">
        <v>33215</v>
      </c>
      <c r="Q3733" s="7" t="s">
        <v>33216</v>
      </c>
      <c r="R3733" s="7" t="s">
        <v>33217</v>
      </c>
      <c r="S3733" s="7" t="s">
        <v>33218</v>
      </c>
      <c r="T3733" s="7" t="s">
        <v>33219</v>
      </c>
      <c r="U3733" s="7" t="s">
        <v>33220</v>
      </c>
      <c r="V3733" s="7" t="s">
        <v>33221</v>
      </c>
      <c r="W3733" s="7" t="s">
        <v>33222</v>
      </c>
      <c r="X3733" s="7" t="s">
        <v>33223</v>
      </c>
      <c r="Y3733" s="7" t="s">
        <v>33224</v>
      </c>
      <c r="Z3733" s="7" t="s">
        <v>33225</v>
      </c>
      <c r="AA3733" s="7" t="s">
        <v>33226</v>
      </c>
      <c r="AB3733" s="7" t="s">
        <v>33227</v>
      </c>
      <c r="AC3733" s="7" t="s">
        <v>33228</v>
      </c>
      <c r="AD3733" s="7" t="s">
        <v>33229</v>
      </c>
      <c r="AE3733" s="7" t="s">
        <v>33230</v>
      </c>
      <c r="AF3733" s="7" t="s">
        <v>33231</v>
      </c>
      <c r="AG3733" s="7" t="s">
        <v>33232</v>
      </c>
      <c r="AH3733" s="7" t="s">
        <v>33233</v>
      </c>
      <c r="AI3733" s="7" t="s">
        <v>33234</v>
      </c>
      <c r="AJ3733" s="7" t="s">
        <v>33235</v>
      </c>
      <c r="AK3733" s="7" t="s">
        <v>33236</v>
      </c>
      <c r="AL3733" s="7" t="s">
        <v>33237</v>
      </c>
      <c r="AM3733" s="7" t="s">
        <v>33238</v>
      </c>
      <c r="AN3733" s="7" t="s">
        <v>33239</v>
      </c>
      <c r="AO3733" s="7" t="s">
        <v>33240</v>
      </c>
      <c r="AP3733" s="7" t="s">
        <v>33241</v>
      </c>
      <c r="AQ3733" s="9" t="s">
        <v>2407</v>
      </c>
    </row>
    <row r="3734" spans="1:43" s="9" customFormat="1" ht="13.25" customHeight="1">
      <c r="A3734" s="7" t="s">
        <v>39</v>
      </c>
      <c r="B3734" s="7" t="s">
        <v>40</v>
      </c>
      <c r="C3734" s="23" t="s">
        <v>242</v>
      </c>
      <c r="D3734" s="6" t="s">
        <v>243</v>
      </c>
      <c r="E3734" s="23" t="s">
        <v>248</v>
      </c>
      <c r="F3734" s="6" t="s">
        <v>249</v>
      </c>
      <c r="G3734" s="6">
        <v>17921</v>
      </c>
      <c r="H3734" s="23" t="s">
        <v>33242</v>
      </c>
      <c r="I3734" s="23" t="s">
        <v>33243</v>
      </c>
      <c r="J3734" s="6" t="s">
        <v>2446</v>
      </c>
      <c r="K3734" s="6" t="s">
        <v>2442</v>
      </c>
      <c r="L3734" s="7" t="s">
        <v>33244</v>
      </c>
      <c r="M3734" s="254" t="str">
        <f t="shared" si="117"/>
        <v>VP Financial Audit</v>
      </c>
      <c r="N3734" s="7" t="str">
        <f t="shared" si="116"/>
        <v>VP Financial Audit; VP Internal Audit; Area Head of Financial Audit; Department Head of Financial Audit; Country Head of Financial Audit; EVP Financial Audit; SVP Financial Audit; Executive VP Financial Audit; Senior VP Financial Audit; Vice President Financial Audit</v>
      </c>
      <c r="O3734" s="7" t="s">
        <v>33245</v>
      </c>
      <c r="P3734" s="7" t="s">
        <v>33246</v>
      </c>
      <c r="Q3734" s="7" t="s">
        <v>33247</v>
      </c>
      <c r="R3734" s="7" t="s">
        <v>33248</v>
      </c>
      <c r="S3734" s="7" t="s">
        <v>33249</v>
      </c>
      <c r="T3734" s="7" t="s">
        <v>33250</v>
      </c>
      <c r="U3734" s="7" t="s">
        <v>33251</v>
      </c>
      <c r="V3734" s="7" t="s">
        <v>33252</v>
      </c>
      <c r="W3734" s="7" t="s">
        <v>33253</v>
      </c>
      <c r="X3734" s="7" t="s">
        <v>33254</v>
      </c>
      <c r="Y3734" s="7" t="s">
        <v>33255</v>
      </c>
      <c r="Z3734" s="7" t="s">
        <v>33256</v>
      </c>
      <c r="AA3734" s="7" t="s">
        <v>33257</v>
      </c>
      <c r="AB3734" s="7" t="s">
        <v>33258</v>
      </c>
      <c r="AC3734" s="7" t="s">
        <v>33259</v>
      </c>
      <c r="AD3734" s="7" t="s">
        <v>33260</v>
      </c>
      <c r="AE3734" s="7" t="s">
        <v>33261</v>
      </c>
      <c r="AF3734" s="7" t="s">
        <v>33262</v>
      </c>
      <c r="AG3734" s="7" t="s">
        <v>33263</v>
      </c>
      <c r="AH3734" s="7" t="s">
        <v>33264</v>
      </c>
      <c r="AI3734" s="7" t="s">
        <v>33265</v>
      </c>
      <c r="AJ3734" s="7" t="s">
        <v>33266</v>
      </c>
      <c r="AK3734" s="7" t="s">
        <v>33267</v>
      </c>
      <c r="AL3734" s="7" t="s">
        <v>33268</v>
      </c>
      <c r="AM3734" s="7" t="s">
        <v>33269</v>
      </c>
      <c r="AN3734" s="7" t="s">
        <v>33270</v>
      </c>
      <c r="AO3734" s="7" t="s">
        <v>33271</v>
      </c>
      <c r="AP3734" s="7" t="s">
        <v>33272</v>
      </c>
      <c r="AQ3734" s="9" t="s">
        <v>2407</v>
      </c>
    </row>
    <row r="3735" spans="1:43" s="9" customFormat="1" ht="13.25" customHeight="1">
      <c r="A3735" s="7" t="s">
        <v>39</v>
      </c>
      <c r="B3735" s="7" t="s">
        <v>40</v>
      </c>
      <c r="C3735" s="23" t="s">
        <v>242</v>
      </c>
      <c r="D3735" s="6" t="s">
        <v>243</v>
      </c>
      <c r="E3735" s="23" t="s">
        <v>248</v>
      </c>
      <c r="F3735" s="6" t="s">
        <v>249</v>
      </c>
      <c r="G3735" s="6">
        <v>16849</v>
      </c>
      <c r="H3735" s="23" t="s">
        <v>33273</v>
      </c>
      <c r="I3735" s="23" t="s">
        <v>33274</v>
      </c>
      <c r="J3735" s="6" t="s">
        <v>2478</v>
      </c>
      <c r="K3735" s="6" t="s">
        <v>2479</v>
      </c>
      <c r="L3735" s="7" t="s">
        <v>33275</v>
      </c>
      <c r="M3735" s="254" t="str">
        <f t="shared" si="117"/>
        <v>Director Financial Audit</v>
      </c>
      <c r="N3735" s="7" t="str">
        <f t="shared" si="116"/>
        <v>Director Financial Audit; Director Internal Audit; Director Financial Risk; Director Financial Control; Head of Finance and Accounting; Finance and Accounting Director; Finance and Accounting Manager</v>
      </c>
      <c r="O3735" s="7" t="s">
        <v>33276</v>
      </c>
      <c r="P3735" s="7" t="s">
        <v>33277</v>
      </c>
      <c r="Q3735" s="7" t="s">
        <v>33278</v>
      </c>
      <c r="R3735" s="7" t="s">
        <v>33279</v>
      </c>
      <c r="S3735" s="7" t="s">
        <v>33280</v>
      </c>
      <c r="T3735" s="7" t="s">
        <v>33281</v>
      </c>
      <c r="U3735" s="7" t="s">
        <v>33282</v>
      </c>
      <c r="V3735" s="7" t="s">
        <v>33283</v>
      </c>
      <c r="W3735" s="7" t="s">
        <v>33284</v>
      </c>
      <c r="X3735" s="7" t="s">
        <v>33285</v>
      </c>
      <c r="Y3735" s="7" t="s">
        <v>33286</v>
      </c>
      <c r="Z3735" s="7" t="s">
        <v>33287</v>
      </c>
      <c r="AA3735" s="7" t="s">
        <v>33288</v>
      </c>
      <c r="AB3735" s="7" t="s">
        <v>33289</v>
      </c>
      <c r="AC3735" s="7" t="s">
        <v>33290</v>
      </c>
      <c r="AD3735" s="7" t="s">
        <v>33291</v>
      </c>
      <c r="AE3735" s="7" t="s">
        <v>33292</v>
      </c>
      <c r="AF3735" s="7" t="s">
        <v>33293</v>
      </c>
      <c r="AG3735" s="7" t="s">
        <v>33294</v>
      </c>
      <c r="AH3735" s="7" t="s">
        <v>33295</v>
      </c>
      <c r="AI3735" s="7" t="s">
        <v>33296</v>
      </c>
      <c r="AJ3735" s="7" t="s">
        <v>33297</v>
      </c>
      <c r="AK3735" s="7" t="s">
        <v>33298</v>
      </c>
      <c r="AL3735" s="7" t="s">
        <v>33299</v>
      </c>
      <c r="AM3735" s="7" t="s">
        <v>33300</v>
      </c>
      <c r="AN3735" s="7" t="s">
        <v>33301</v>
      </c>
      <c r="AO3735" s="7" t="s">
        <v>33302</v>
      </c>
      <c r="AP3735" s="7" t="s">
        <v>33303</v>
      </c>
      <c r="AQ3735" s="9" t="s">
        <v>2407</v>
      </c>
    </row>
    <row r="3736" spans="1:43" s="9" customFormat="1" ht="13.25" customHeight="1">
      <c r="A3736" s="7" t="s">
        <v>39</v>
      </c>
      <c r="B3736" s="7" t="s">
        <v>40</v>
      </c>
      <c r="C3736" s="23" t="s">
        <v>242</v>
      </c>
      <c r="D3736" s="6" t="s">
        <v>243</v>
      </c>
      <c r="E3736" s="23" t="s">
        <v>248</v>
      </c>
      <c r="F3736" s="6" t="s">
        <v>249</v>
      </c>
      <c r="G3736" s="6">
        <v>21876</v>
      </c>
      <c r="H3736" s="23" t="s">
        <v>33304</v>
      </c>
      <c r="I3736" s="23" t="s">
        <v>33305</v>
      </c>
      <c r="J3736" s="6">
        <v>22</v>
      </c>
      <c r="K3736" s="6" t="s">
        <v>2442</v>
      </c>
      <c r="L3736" s="7" t="s">
        <v>33306</v>
      </c>
      <c r="M3736" s="254" t="str">
        <f t="shared" si="117"/>
        <v>EDP Audit Manager</v>
      </c>
      <c r="N3736" s="7" t="str">
        <f t="shared" si="116"/>
        <v>EDP Audit Manager III; Mis Audit Manager; Management Information Systems Audit Manager; Data Processing Audit Manager</v>
      </c>
      <c r="O3736" s="7" t="s">
        <v>33307</v>
      </c>
      <c r="P3736" s="7" t="s">
        <v>33308</v>
      </c>
      <c r="Q3736" s="7" t="s">
        <v>33309</v>
      </c>
      <c r="R3736" s="7" t="s">
        <v>33310</v>
      </c>
      <c r="S3736" s="7" t="s">
        <v>33311</v>
      </c>
      <c r="T3736" s="7" t="s">
        <v>33312</v>
      </c>
      <c r="U3736" s="7" t="s">
        <v>33313</v>
      </c>
      <c r="V3736" s="7" t="s">
        <v>33314</v>
      </c>
      <c r="W3736" s="7" t="s">
        <v>33315</v>
      </c>
      <c r="X3736" s="7" t="s">
        <v>33316</v>
      </c>
      <c r="Y3736" s="7" t="s">
        <v>33317</v>
      </c>
      <c r="Z3736" s="7" t="s">
        <v>33318</v>
      </c>
      <c r="AA3736" s="7" t="s">
        <v>33319</v>
      </c>
      <c r="AB3736" s="7" t="s">
        <v>33320</v>
      </c>
      <c r="AC3736" s="7" t="s">
        <v>33321</v>
      </c>
      <c r="AD3736" s="7" t="s">
        <v>33322</v>
      </c>
      <c r="AE3736" s="7" t="s">
        <v>33323</v>
      </c>
      <c r="AF3736" s="7" t="s">
        <v>33324</v>
      </c>
      <c r="AG3736" s="7" t="s">
        <v>33325</v>
      </c>
      <c r="AH3736" s="7" t="s">
        <v>33326</v>
      </c>
      <c r="AI3736" s="7" t="s">
        <v>33327</v>
      </c>
      <c r="AJ3736" s="7" t="s">
        <v>33328</v>
      </c>
      <c r="AK3736" s="7" t="s">
        <v>33329</v>
      </c>
      <c r="AL3736" s="7" t="s">
        <v>33330</v>
      </c>
      <c r="AM3736" s="7" t="s">
        <v>33331</v>
      </c>
      <c r="AN3736" s="7" t="s">
        <v>33332</v>
      </c>
      <c r="AO3736" s="7" t="s">
        <v>33333</v>
      </c>
      <c r="AP3736" s="7" t="s">
        <v>33334</v>
      </c>
      <c r="AQ3736" s="9" t="s">
        <v>2407</v>
      </c>
    </row>
    <row r="3737" spans="1:43" s="9" customFormat="1" ht="13.25" customHeight="1">
      <c r="A3737" s="7" t="s">
        <v>39</v>
      </c>
      <c r="B3737" s="7" t="s">
        <v>40</v>
      </c>
      <c r="C3737" s="23" t="s">
        <v>242</v>
      </c>
      <c r="D3737" s="6" t="s">
        <v>243</v>
      </c>
      <c r="E3737" s="23" t="s">
        <v>248</v>
      </c>
      <c r="F3737" s="6" t="s">
        <v>249</v>
      </c>
      <c r="G3737" s="6">
        <v>15697</v>
      </c>
      <c r="H3737" s="23" t="s">
        <v>33335</v>
      </c>
      <c r="I3737" s="23" t="s">
        <v>33305</v>
      </c>
      <c r="J3737" s="6">
        <v>21</v>
      </c>
      <c r="K3737" s="6" t="s">
        <v>2442</v>
      </c>
      <c r="L3737" s="7" t="s">
        <v>33306</v>
      </c>
      <c r="M3737" s="254" t="str">
        <f t="shared" si="117"/>
        <v>EDP Audit Manager</v>
      </c>
      <c r="N3737" s="7" t="str">
        <f t="shared" si="116"/>
        <v>EDP Audit Manager II; Mis Audit Manager; Management Information Systems Audit Manager; Data Processing Audit Manager</v>
      </c>
      <c r="O3737" s="7" t="s">
        <v>33307</v>
      </c>
      <c r="P3737" s="7" t="s">
        <v>33308</v>
      </c>
      <c r="Q3737" s="7" t="s">
        <v>33309</v>
      </c>
      <c r="R3737" s="7" t="s">
        <v>33310</v>
      </c>
      <c r="S3737" s="7" t="s">
        <v>33311</v>
      </c>
      <c r="T3737" s="7" t="s">
        <v>33312</v>
      </c>
      <c r="U3737" s="7" t="s">
        <v>33313</v>
      </c>
      <c r="V3737" s="7" t="s">
        <v>33314</v>
      </c>
      <c r="W3737" s="7" t="s">
        <v>33315</v>
      </c>
      <c r="X3737" s="7" t="s">
        <v>33316</v>
      </c>
      <c r="Y3737" s="7" t="s">
        <v>33317</v>
      </c>
      <c r="Z3737" s="7" t="s">
        <v>33318</v>
      </c>
      <c r="AA3737" s="7" t="s">
        <v>33319</v>
      </c>
      <c r="AB3737" s="7" t="s">
        <v>33320</v>
      </c>
      <c r="AC3737" s="7" t="s">
        <v>33321</v>
      </c>
      <c r="AD3737" s="7" t="s">
        <v>33322</v>
      </c>
      <c r="AE3737" s="7" t="s">
        <v>33323</v>
      </c>
      <c r="AF3737" s="7" t="s">
        <v>33324</v>
      </c>
      <c r="AG3737" s="7" t="s">
        <v>33325</v>
      </c>
      <c r="AH3737" s="7" t="s">
        <v>33326</v>
      </c>
      <c r="AI3737" s="7" t="s">
        <v>33327</v>
      </c>
      <c r="AJ3737" s="7" t="s">
        <v>33328</v>
      </c>
      <c r="AK3737" s="7" t="s">
        <v>33329</v>
      </c>
      <c r="AL3737" s="7" t="s">
        <v>33330</v>
      </c>
      <c r="AM3737" s="7" t="s">
        <v>33331</v>
      </c>
      <c r="AN3737" s="7" t="s">
        <v>33332</v>
      </c>
      <c r="AO3737" s="7" t="s">
        <v>33333</v>
      </c>
      <c r="AP3737" s="7" t="s">
        <v>33334</v>
      </c>
      <c r="AQ3737" s="9" t="s">
        <v>2407</v>
      </c>
    </row>
    <row r="3738" spans="1:43" s="9" customFormat="1" ht="13.25" customHeight="1">
      <c r="A3738" s="7" t="s">
        <v>39</v>
      </c>
      <c r="B3738" s="7" t="s">
        <v>40</v>
      </c>
      <c r="C3738" s="23" t="s">
        <v>242</v>
      </c>
      <c r="D3738" s="6" t="s">
        <v>243</v>
      </c>
      <c r="E3738" s="23" t="s">
        <v>248</v>
      </c>
      <c r="F3738" s="6" t="s">
        <v>249</v>
      </c>
      <c r="G3738" s="6">
        <v>21875</v>
      </c>
      <c r="H3738" s="23" t="s">
        <v>33336</v>
      </c>
      <c r="I3738" s="23" t="s">
        <v>33305</v>
      </c>
      <c r="J3738" s="6">
        <v>20</v>
      </c>
      <c r="K3738" s="6" t="s">
        <v>2479</v>
      </c>
      <c r="L3738" s="7" t="s">
        <v>33306</v>
      </c>
      <c r="M3738" s="254" t="str">
        <f t="shared" si="117"/>
        <v>EDP Audit Manager</v>
      </c>
      <c r="N3738" s="7" t="str">
        <f t="shared" si="116"/>
        <v>EDP Audit Manager I; Mis Audit Manager; Management Information Systems Audit Manager; Data Processing Audit Manager</v>
      </c>
      <c r="O3738" s="7" t="s">
        <v>33307</v>
      </c>
      <c r="P3738" s="7" t="s">
        <v>33308</v>
      </c>
      <c r="Q3738" s="7" t="s">
        <v>33309</v>
      </c>
      <c r="R3738" s="7" t="s">
        <v>33310</v>
      </c>
      <c r="S3738" s="7" t="s">
        <v>33311</v>
      </c>
      <c r="T3738" s="7" t="s">
        <v>33312</v>
      </c>
      <c r="U3738" s="7" t="s">
        <v>33313</v>
      </c>
      <c r="V3738" s="7" t="s">
        <v>33314</v>
      </c>
      <c r="W3738" s="7" t="s">
        <v>33315</v>
      </c>
      <c r="X3738" s="7" t="s">
        <v>33316</v>
      </c>
      <c r="Y3738" s="7" t="s">
        <v>33317</v>
      </c>
      <c r="Z3738" s="7" t="s">
        <v>33318</v>
      </c>
      <c r="AA3738" s="7" t="s">
        <v>33319</v>
      </c>
      <c r="AB3738" s="7" t="s">
        <v>33320</v>
      </c>
      <c r="AC3738" s="7" t="s">
        <v>33321</v>
      </c>
      <c r="AD3738" s="7" t="s">
        <v>33322</v>
      </c>
      <c r="AE3738" s="7" t="s">
        <v>33323</v>
      </c>
      <c r="AF3738" s="7" t="s">
        <v>33324</v>
      </c>
      <c r="AG3738" s="7" t="s">
        <v>33325</v>
      </c>
      <c r="AH3738" s="7" t="s">
        <v>33326</v>
      </c>
      <c r="AI3738" s="7" t="s">
        <v>33327</v>
      </c>
      <c r="AJ3738" s="7" t="s">
        <v>33328</v>
      </c>
      <c r="AK3738" s="7" t="s">
        <v>33329</v>
      </c>
      <c r="AL3738" s="7" t="s">
        <v>33330</v>
      </c>
      <c r="AM3738" s="7" t="s">
        <v>33331</v>
      </c>
      <c r="AN3738" s="7" t="s">
        <v>33332</v>
      </c>
      <c r="AO3738" s="7" t="s">
        <v>33333</v>
      </c>
      <c r="AP3738" s="7" t="s">
        <v>33334</v>
      </c>
      <c r="AQ3738" s="9" t="s">
        <v>2407</v>
      </c>
    </row>
    <row r="3739" spans="1:43" s="9" customFormat="1" ht="13.25" customHeight="1">
      <c r="A3739" s="7" t="s">
        <v>39</v>
      </c>
      <c r="B3739" s="7" t="s">
        <v>40</v>
      </c>
      <c r="C3739" s="23" t="s">
        <v>242</v>
      </c>
      <c r="D3739" s="6" t="s">
        <v>243</v>
      </c>
      <c r="E3739" s="23" t="s">
        <v>248</v>
      </c>
      <c r="F3739" s="6" t="s">
        <v>249</v>
      </c>
      <c r="G3739" s="6">
        <v>15495</v>
      </c>
      <c r="H3739" s="23" t="s">
        <v>33337</v>
      </c>
      <c r="I3739" s="23" t="s">
        <v>33338</v>
      </c>
      <c r="J3739" s="6">
        <v>20</v>
      </c>
      <c r="K3739" s="6" t="s">
        <v>2479</v>
      </c>
      <c r="L3739" s="7" t="s">
        <v>33339</v>
      </c>
      <c r="M3739" s="254" t="str">
        <f t="shared" si="117"/>
        <v>Financial Audit Manager</v>
      </c>
      <c r="N3739" s="7" t="str">
        <f t="shared" si="116"/>
        <v>Financial Audit Manager IV; Internal Audit Manager; Financial Risk Audit Manager; Financial Control Manager; Financial Examining Manager; AudIT Supervisor</v>
      </c>
      <c r="O3739" s="7" t="s">
        <v>33340</v>
      </c>
      <c r="P3739" s="7" t="s">
        <v>33341</v>
      </c>
      <c r="Q3739" s="7" t="s">
        <v>33342</v>
      </c>
      <c r="R3739" s="7" t="s">
        <v>33343</v>
      </c>
      <c r="S3739" s="7" t="s">
        <v>33344</v>
      </c>
      <c r="T3739" s="7" t="s">
        <v>33345</v>
      </c>
      <c r="U3739" s="7" t="s">
        <v>33346</v>
      </c>
      <c r="V3739" s="7" t="s">
        <v>33347</v>
      </c>
      <c r="W3739" s="7" t="s">
        <v>33348</v>
      </c>
      <c r="X3739" s="7" t="s">
        <v>33349</v>
      </c>
      <c r="Y3739" s="7" t="s">
        <v>33350</v>
      </c>
      <c r="Z3739" s="7" t="s">
        <v>33351</v>
      </c>
      <c r="AA3739" s="7" t="s">
        <v>33352</v>
      </c>
      <c r="AB3739" s="7" t="s">
        <v>33353</v>
      </c>
      <c r="AC3739" s="7" t="s">
        <v>33354</v>
      </c>
      <c r="AD3739" s="7" t="s">
        <v>33355</v>
      </c>
      <c r="AE3739" s="7" t="s">
        <v>33356</v>
      </c>
      <c r="AF3739" s="7" t="s">
        <v>33357</v>
      </c>
      <c r="AG3739" s="7" t="s">
        <v>33358</v>
      </c>
      <c r="AH3739" s="7" t="s">
        <v>33358</v>
      </c>
      <c r="AI3739" s="7" t="s">
        <v>33359</v>
      </c>
      <c r="AJ3739" s="7" t="s">
        <v>33360</v>
      </c>
      <c r="AK3739" s="7" t="s">
        <v>33361</v>
      </c>
      <c r="AL3739" s="7" t="s">
        <v>33362</v>
      </c>
      <c r="AM3739" s="7" t="s">
        <v>33363</v>
      </c>
      <c r="AN3739" s="7" t="s">
        <v>33364</v>
      </c>
      <c r="AO3739" s="7" t="s">
        <v>33365</v>
      </c>
      <c r="AP3739" s="7" t="s">
        <v>33366</v>
      </c>
      <c r="AQ3739" s="9" t="s">
        <v>2407</v>
      </c>
    </row>
    <row r="3740" spans="1:43" s="9" customFormat="1" ht="13.25" customHeight="1">
      <c r="A3740" s="7" t="s">
        <v>39</v>
      </c>
      <c r="B3740" s="7" t="s">
        <v>40</v>
      </c>
      <c r="C3740" s="23" t="s">
        <v>242</v>
      </c>
      <c r="D3740" s="6" t="s">
        <v>243</v>
      </c>
      <c r="E3740" s="23" t="s">
        <v>248</v>
      </c>
      <c r="F3740" s="6" t="s">
        <v>249</v>
      </c>
      <c r="G3740" s="6">
        <v>11013</v>
      </c>
      <c r="H3740" s="23" t="s">
        <v>33367</v>
      </c>
      <c r="I3740" s="23" t="s">
        <v>33338</v>
      </c>
      <c r="J3740" s="6">
        <v>19</v>
      </c>
      <c r="K3740" s="6" t="s">
        <v>2479</v>
      </c>
      <c r="L3740" s="7" t="s">
        <v>33339</v>
      </c>
      <c r="M3740" s="254" t="str">
        <f t="shared" si="117"/>
        <v>Financial Audit Manager</v>
      </c>
      <c r="N3740" s="7" t="str">
        <f t="shared" si="116"/>
        <v>Financial Audit Manager III; Internal Audit Manager; Financial Risk Audit Manager; Financial Control Manager; Financial Examining Manager; AudIT Supervisor</v>
      </c>
      <c r="O3740" s="7" t="s">
        <v>33340</v>
      </c>
      <c r="P3740" s="7" t="s">
        <v>33341</v>
      </c>
      <c r="Q3740" s="7" t="s">
        <v>33342</v>
      </c>
      <c r="R3740" s="7" t="s">
        <v>33343</v>
      </c>
      <c r="S3740" s="7" t="s">
        <v>33344</v>
      </c>
      <c r="T3740" s="7" t="s">
        <v>33345</v>
      </c>
      <c r="U3740" s="7" t="s">
        <v>33346</v>
      </c>
      <c r="V3740" s="7" t="s">
        <v>33347</v>
      </c>
      <c r="W3740" s="7" t="s">
        <v>33348</v>
      </c>
      <c r="X3740" s="7" t="s">
        <v>33349</v>
      </c>
      <c r="Y3740" s="7" t="s">
        <v>33350</v>
      </c>
      <c r="Z3740" s="7" t="s">
        <v>33351</v>
      </c>
      <c r="AA3740" s="7" t="s">
        <v>33352</v>
      </c>
      <c r="AB3740" s="7" t="s">
        <v>33353</v>
      </c>
      <c r="AC3740" s="7" t="s">
        <v>33354</v>
      </c>
      <c r="AD3740" s="7" t="s">
        <v>33355</v>
      </c>
      <c r="AE3740" s="7" t="s">
        <v>33356</v>
      </c>
      <c r="AF3740" s="7" t="s">
        <v>33357</v>
      </c>
      <c r="AG3740" s="7" t="s">
        <v>33358</v>
      </c>
      <c r="AH3740" s="7" t="s">
        <v>33358</v>
      </c>
      <c r="AI3740" s="7" t="s">
        <v>33359</v>
      </c>
      <c r="AJ3740" s="7" t="s">
        <v>33360</v>
      </c>
      <c r="AK3740" s="7" t="s">
        <v>33361</v>
      </c>
      <c r="AL3740" s="7" t="s">
        <v>33362</v>
      </c>
      <c r="AM3740" s="7" t="s">
        <v>33363</v>
      </c>
      <c r="AN3740" s="7" t="s">
        <v>33364</v>
      </c>
      <c r="AO3740" s="7" t="s">
        <v>33365</v>
      </c>
      <c r="AP3740" s="7" t="s">
        <v>33366</v>
      </c>
      <c r="AQ3740" s="9" t="s">
        <v>2407</v>
      </c>
    </row>
    <row r="3741" spans="1:43" s="9" customFormat="1" ht="13.25" customHeight="1">
      <c r="A3741" s="7" t="s">
        <v>39</v>
      </c>
      <c r="B3741" s="7" t="s">
        <v>40</v>
      </c>
      <c r="C3741" s="23" t="s">
        <v>242</v>
      </c>
      <c r="D3741" s="6" t="s">
        <v>243</v>
      </c>
      <c r="E3741" s="23" t="s">
        <v>248</v>
      </c>
      <c r="F3741" s="6" t="s">
        <v>249</v>
      </c>
      <c r="G3741" s="6">
        <v>15493</v>
      </c>
      <c r="H3741" s="23" t="s">
        <v>33368</v>
      </c>
      <c r="I3741" s="23" t="s">
        <v>33338</v>
      </c>
      <c r="J3741" s="6">
        <v>18</v>
      </c>
      <c r="K3741" s="6" t="s">
        <v>2479</v>
      </c>
      <c r="L3741" s="7" t="s">
        <v>33339</v>
      </c>
      <c r="M3741" s="254" t="str">
        <f t="shared" si="117"/>
        <v>Financial Audit Manager</v>
      </c>
      <c r="N3741" s="7" t="str">
        <f t="shared" si="116"/>
        <v>Financial Audit Manager II; Internal Audit Manager; Financial Risk Audit Manager; Financial Control Manager; Financial Examining Manager; AudIT Supervisor</v>
      </c>
      <c r="O3741" s="7" t="s">
        <v>33340</v>
      </c>
      <c r="P3741" s="7" t="s">
        <v>33341</v>
      </c>
      <c r="Q3741" s="7" t="s">
        <v>33342</v>
      </c>
      <c r="R3741" s="7" t="s">
        <v>33343</v>
      </c>
      <c r="S3741" s="7" t="s">
        <v>33344</v>
      </c>
      <c r="T3741" s="7" t="s">
        <v>33345</v>
      </c>
      <c r="U3741" s="7" t="s">
        <v>33346</v>
      </c>
      <c r="V3741" s="7" t="s">
        <v>33347</v>
      </c>
      <c r="W3741" s="7" t="s">
        <v>33348</v>
      </c>
      <c r="X3741" s="7" t="s">
        <v>33349</v>
      </c>
      <c r="Y3741" s="7" t="s">
        <v>33350</v>
      </c>
      <c r="Z3741" s="7" t="s">
        <v>33351</v>
      </c>
      <c r="AA3741" s="7" t="s">
        <v>33352</v>
      </c>
      <c r="AB3741" s="7" t="s">
        <v>33353</v>
      </c>
      <c r="AC3741" s="7" t="s">
        <v>33354</v>
      </c>
      <c r="AD3741" s="7" t="s">
        <v>33355</v>
      </c>
      <c r="AE3741" s="7" t="s">
        <v>33356</v>
      </c>
      <c r="AF3741" s="7" t="s">
        <v>33357</v>
      </c>
      <c r="AG3741" s="7" t="s">
        <v>33358</v>
      </c>
      <c r="AH3741" s="7" t="s">
        <v>33358</v>
      </c>
      <c r="AI3741" s="7" t="s">
        <v>33359</v>
      </c>
      <c r="AJ3741" s="7" t="s">
        <v>33360</v>
      </c>
      <c r="AK3741" s="7" t="s">
        <v>33361</v>
      </c>
      <c r="AL3741" s="7" t="s">
        <v>33362</v>
      </c>
      <c r="AM3741" s="7" t="s">
        <v>33363</v>
      </c>
      <c r="AN3741" s="7" t="s">
        <v>33364</v>
      </c>
      <c r="AO3741" s="7" t="s">
        <v>33365</v>
      </c>
      <c r="AP3741" s="7" t="s">
        <v>33366</v>
      </c>
      <c r="AQ3741" s="9" t="s">
        <v>2407</v>
      </c>
    </row>
    <row r="3742" spans="1:43" s="9" customFormat="1" ht="13.25" customHeight="1">
      <c r="A3742" s="7" t="s">
        <v>39</v>
      </c>
      <c r="B3742" s="7" t="s">
        <v>40</v>
      </c>
      <c r="C3742" s="23" t="s">
        <v>242</v>
      </c>
      <c r="D3742" s="6" t="s">
        <v>243</v>
      </c>
      <c r="E3742" s="23" t="s">
        <v>248</v>
      </c>
      <c r="F3742" s="6" t="s">
        <v>249</v>
      </c>
      <c r="G3742" s="6">
        <v>12130</v>
      </c>
      <c r="H3742" s="23" t="s">
        <v>33369</v>
      </c>
      <c r="I3742" s="23" t="s">
        <v>33338</v>
      </c>
      <c r="J3742" s="6">
        <v>17</v>
      </c>
      <c r="K3742" s="6" t="s">
        <v>2743</v>
      </c>
      <c r="L3742" s="7" t="s">
        <v>33339</v>
      </c>
      <c r="M3742" s="254" t="str">
        <f t="shared" si="117"/>
        <v>Financial Audit Manager</v>
      </c>
      <c r="N3742" s="7" t="str">
        <f t="shared" si="116"/>
        <v>Financial Audit Manager I; Internal Audit Manager; Financial Risk Audit Manager; Financial Control Manager; Financial Examining Manager; AudIT Supervisor</v>
      </c>
      <c r="O3742" s="7" t="s">
        <v>33340</v>
      </c>
      <c r="P3742" s="7" t="s">
        <v>33341</v>
      </c>
      <c r="Q3742" s="7" t="s">
        <v>33342</v>
      </c>
      <c r="R3742" s="7" t="s">
        <v>33343</v>
      </c>
      <c r="S3742" s="7" t="s">
        <v>33344</v>
      </c>
      <c r="T3742" s="7" t="s">
        <v>33345</v>
      </c>
      <c r="U3742" s="7" t="s">
        <v>33346</v>
      </c>
      <c r="V3742" s="7" t="s">
        <v>33347</v>
      </c>
      <c r="W3742" s="7" t="s">
        <v>33348</v>
      </c>
      <c r="X3742" s="7" t="s">
        <v>33349</v>
      </c>
      <c r="Y3742" s="7" t="s">
        <v>33350</v>
      </c>
      <c r="Z3742" s="7" t="s">
        <v>33351</v>
      </c>
      <c r="AA3742" s="7" t="s">
        <v>33352</v>
      </c>
      <c r="AB3742" s="7" t="s">
        <v>33353</v>
      </c>
      <c r="AC3742" s="7" t="s">
        <v>33354</v>
      </c>
      <c r="AD3742" s="7" t="s">
        <v>33355</v>
      </c>
      <c r="AE3742" s="7" t="s">
        <v>33356</v>
      </c>
      <c r="AF3742" s="7" t="s">
        <v>33357</v>
      </c>
      <c r="AG3742" s="7" t="s">
        <v>33358</v>
      </c>
      <c r="AH3742" s="7" t="s">
        <v>33358</v>
      </c>
      <c r="AI3742" s="7" t="s">
        <v>33359</v>
      </c>
      <c r="AJ3742" s="7" t="s">
        <v>33360</v>
      </c>
      <c r="AK3742" s="7" t="s">
        <v>33361</v>
      </c>
      <c r="AL3742" s="7" t="s">
        <v>33362</v>
      </c>
      <c r="AM3742" s="7" t="s">
        <v>33363</v>
      </c>
      <c r="AN3742" s="7" t="s">
        <v>33364</v>
      </c>
      <c r="AO3742" s="7" t="s">
        <v>33365</v>
      </c>
      <c r="AP3742" s="7" t="s">
        <v>33366</v>
      </c>
      <c r="AQ3742" s="9" t="s">
        <v>2407</v>
      </c>
    </row>
    <row r="3743" spans="1:43" s="9" customFormat="1" ht="13.25" customHeight="1">
      <c r="A3743" s="7" t="s">
        <v>39</v>
      </c>
      <c r="B3743" s="7" t="s">
        <v>40</v>
      </c>
      <c r="C3743" s="23" t="s">
        <v>242</v>
      </c>
      <c r="D3743" s="6" t="s">
        <v>243</v>
      </c>
      <c r="E3743" s="23" t="s">
        <v>248</v>
      </c>
      <c r="F3743" s="6" t="s">
        <v>249</v>
      </c>
      <c r="G3743" s="6">
        <v>21878</v>
      </c>
      <c r="H3743" s="23" t="s">
        <v>33370</v>
      </c>
      <c r="I3743" s="23" t="s">
        <v>33371</v>
      </c>
      <c r="J3743" s="6">
        <v>17</v>
      </c>
      <c r="K3743" s="6" t="s">
        <v>2644</v>
      </c>
      <c r="L3743" s="7" t="s">
        <v>33372</v>
      </c>
      <c r="M3743" s="254" t="str">
        <f t="shared" si="117"/>
        <v>EDP Auditor</v>
      </c>
      <c r="N3743" s="7" t="str">
        <f t="shared" si="116"/>
        <v>EDP Auditor III; Mis Auditor; Management Information Systems Auditor; Data Processing Auditor</v>
      </c>
      <c r="O3743" s="7" t="s">
        <v>33373</v>
      </c>
      <c r="P3743" s="7" t="s">
        <v>33374</v>
      </c>
      <c r="Q3743" s="7" t="s">
        <v>33375</v>
      </c>
      <c r="R3743" s="7" t="s">
        <v>33376</v>
      </c>
      <c r="S3743" s="7" t="s">
        <v>33377</v>
      </c>
      <c r="T3743" s="7" t="s">
        <v>33378</v>
      </c>
      <c r="U3743" s="7" t="s">
        <v>33379</v>
      </c>
      <c r="V3743" s="7" t="s">
        <v>33380</v>
      </c>
      <c r="W3743" s="7" t="s">
        <v>33381</v>
      </c>
      <c r="X3743" s="7" t="s">
        <v>33382</v>
      </c>
      <c r="Y3743" s="7" t="s">
        <v>33383</v>
      </c>
      <c r="Z3743" s="7" t="s">
        <v>33384</v>
      </c>
      <c r="AA3743" s="7" t="s">
        <v>33385</v>
      </c>
      <c r="AB3743" s="7" t="s">
        <v>33386</v>
      </c>
      <c r="AC3743" s="7" t="s">
        <v>33387</v>
      </c>
      <c r="AD3743" s="7" t="s">
        <v>33388</v>
      </c>
      <c r="AE3743" s="7" t="s">
        <v>33389</v>
      </c>
      <c r="AF3743" s="7" t="s">
        <v>33390</v>
      </c>
      <c r="AG3743" s="7" t="s">
        <v>33391</v>
      </c>
      <c r="AH3743" s="7" t="s">
        <v>33392</v>
      </c>
      <c r="AI3743" s="7" t="s">
        <v>33393</v>
      </c>
      <c r="AJ3743" s="7" t="s">
        <v>33394</v>
      </c>
      <c r="AK3743" s="7" t="s">
        <v>33395</v>
      </c>
      <c r="AL3743" s="7" t="s">
        <v>33396</v>
      </c>
      <c r="AM3743" s="7" t="s">
        <v>33397</v>
      </c>
      <c r="AN3743" s="7" t="s">
        <v>33398</v>
      </c>
      <c r="AO3743" s="7" t="s">
        <v>33399</v>
      </c>
      <c r="AP3743" s="7" t="s">
        <v>33400</v>
      </c>
      <c r="AQ3743" s="9" t="s">
        <v>2407</v>
      </c>
    </row>
    <row r="3744" spans="1:43" s="9" customFormat="1" ht="13.25" customHeight="1">
      <c r="A3744" s="7" t="s">
        <v>39</v>
      </c>
      <c r="B3744" s="7" t="s">
        <v>40</v>
      </c>
      <c r="C3744" s="23" t="s">
        <v>242</v>
      </c>
      <c r="D3744" s="6" t="s">
        <v>243</v>
      </c>
      <c r="E3744" s="23" t="s">
        <v>248</v>
      </c>
      <c r="F3744" s="6" t="s">
        <v>249</v>
      </c>
      <c r="G3744" s="6">
        <v>15701</v>
      </c>
      <c r="H3744" s="23" t="s">
        <v>33401</v>
      </c>
      <c r="I3744" s="23" t="s">
        <v>33371</v>
      </c>
      <c r="J3744" s="6">
        <v>16</v>
      </c>
      <c r="K3744" s="6" t="s">
        <v>2644</v>
      </c>
      <c r="L3744" s="7" t="s">
        <v>33372</v>
      </c>
      <c r="M3744" s="254" t="str">
        <f t="shared" si="117"/>
        <v>EDP Auditor</v>
      </c>
      <c r="N3744" s="7" t="str">
        <f t="shared" si="116"/>
        <v>EDP Auditor II; Mis Auditor; Management Information Systems Auditor; Data Processing Auditor</v>
      </c>
      <c r="O3744" s="7" t="s">
        <v>33373</v>
      </c>
      <c r="P3744" s="7" t="s">
        <v>33374</v>
      </c>
      <c r="Q3744" s="7" t="s">
        <v>33375</v>
      </c>
      <c r="R3744" s="7" t="s">
        <v>33376</v>
      </c>
      <c r="S3744" s="7" t="s">
        <v>33377</v>
      </c>
      <c r="T3744" s="7" t="s">
        <v>33378</v>
      </c>
      <c r="U3744" s="7" t="s">
        <v>33379</v>
      </c>
      <c r="V3744" s="7" t="s">
        <v>33380</v>
      </c>
      <c r="W3744" s="7" t="s">
        <v>33381</v>
      </c>
      <c r="X3744" s="7" t="s">
        <v>33382</v>
      </c>
      <c r="Y3744" s="7" t="s">
        <v>33383</v>
      </c>
      <c r="Z3744" s="7" t="s">
        <v>33384</v>
      </c>
      <c r="AA3744" s="7" t="s">
        <v>33385</v>
      </c>
      <c r="AB3744" s="7" t="s">
        <v>33386</v>
      </c>
      <c r="AC3744" s="7" t="s">
        <v>33387</v>
      </c>
      <c r="AD3744" s="7" t="s">
        <v>33388</v>
      </c>
      <c r="AE3744" s="7" t="s">
        <v>33389</v>
      </c>
      <c r="AF3744" s="7" t="s">
        <v>33390</v>
      </c>
      <c r="AG3744" s="7" t="s">
        <v>33391</v>
      </c>
      <c r="AH3744" s="7" t="s">
        <v>33392</v>
      </c>
      <c r="AI3744" s="7" t="s">
        <v>33393</v>
      </c>
      <c r="AJ3744" s="7" t="s">
        <v>33394</v>
      </c>
      <c r="AK3744" s="7" t="s">
        <v>33395</v>
      </c>
      <c r="AL3744" s="7" t="s">
        <v>33396</v>
      </c>
      <c r="AM3744" s="7" t="s">
        <v>33397</v>
      </c>
      <c r="AN3744" s="7" t="s">
        <v>33398</v>
      </c>
      <c r="AO3744" s="7" t="s">
        <v>33399</v>
      </c>
      <c r="AP3744" s="7" t="s">
        <v>33400</v>
      </c>
      <c r="AQ3744" s="9" t="s">
        <v>2407</v>
      </c>
    </row>
    <row r="3745" spans="1:43" s="9" customFormat="1" ht="13.25" customHeight="1">
      <c r="A3745" s="7" t="s">
        <v>39</v>
      </c>
      <c r="B3745" s="7" t="s">
        <v>40</v>
      </c>
      <c r="C3745" s="23" t="s">
        <v>242</v>
      </c>
      <c r="D3745" s="6" t="s">
        <v>243</v>
      </c>
      <c r="E3745" s="23" t="s">
        <v>248</v>
      </c>
      <c r="F3745" s="6" t="s">
        <v>249</v>
      </c>
      <c r="G3745" s="6">
        <v>21877</v>
      </c>
      <c r="H3745" s="23" t="s">
        <v>33402</v>
      </c>
      <c r="I3745" s="23" t="s">
        <v>33371</v>
      </c>
      <c r="J3745" s="6">
        <v>15</v>
      </c>
      <c r="K3745" s="6" t="s">
        <v>2644</v>
      </c>
      <c r="L3745" s="7" t="s">
        <v>33372</v>
      </c>
      <c r="M3745" s="254" t="str">
        <f t="shared" si="117"/>
        <v>EDP Auditor</v>
      </c>
      <c r="N3745" s="7" t="str">
        <f t="shared" si="116"/>
        <v>EDP Auditor I; Mis Auditor; Management Information Systems Auditor; Data Processing Auditor</v>
      </c>
      <c r="O3745" s="7" t="s">
        <v>33373</v>
      </c>
      <c r="P3745" s="7" t="s">
        <v>33374</v>
      </c>
      <c r="Q3745" s="7" t="s">
        <v>33375</v>
      </c>
      <c r="R3745" s="7" t="s">
        <v>33376</v>
      </c>
      <c r="S3745" s="7" t="s">
        <v>33377</v>
      </c>
      <c r="T3745" s="7" t="s">
        <v>33378</v>
      </c>
      <c r="U3745" s="7" t="s">
        <v>33379</v>
      </c>
      <c r="V3745" s="7" t="s">
        <v>33380</v>
      </c>
      <c r="W3745" s="7" t="s">
        <v>33381</v>
      </c>
      <c r="X3745" s="7" t="s">
        <v>33382</v>
      </c>
      <c r="Y3745" s="7" t="s">
        <v>33383</v>
      </c>
      <c r="Z3745" s="7" t="s">
        <v>33384</v>
      </c>
      <c r="AA3745" s="7" t="s">
        <v>33385</v>
      </c>
      <c r="AB3745" s="7" t="s">
        <v>33386</v>
      </c>
      <c r="AC3745" s="7" t="s">
        <v>33387</v>
      </c>
      <c r="AD3745" s="7" t="s">
        <v>33388</v>
      </c>
      <c r="AE3745" s="7" t="s">
        <v>33389</v>
      </c>
      <c r="AF3745" s="7" t="s">
        <v>33390</v>
      </c>
      <c r="AG3745" s="7" t="s">
        <v>33391</v>
      </c>
      <c r="AH3745" s="7" t="s">
        <v>33392</v>
      </c>
      <c r="AI3745" s="7" t="s">
        <v>33393</v>
      </c>
      <c r="AJ3745" s="7" t="s">
        <v>33394</v>
      </c>
      <c r="AK3745" s="7" t="s">
        <v>33395</v>
      </c>
      <c r="AL3745" s="7" t="s">
        <v>33396</v>
      </c>
      <c r="AM3745" s="7" t="s">
        <v>33397</v>
      </c>
      <c r="AN3745" s="7" t="s">
        <v>33398</v>
      </c>
      <c r="AO3745" s="7" t="s">
        <v>33399</v>
      </c>
      <c r="AP3745" s="7" t="s">
        <v>33400</v>
      </c>
      <c r="AQ3745" s="9" t="s">
        <v>2407</v>
      </c>
    </row>
    <row r="3746" spans="1:43" s="9" customFormat="1" ht="13.25" customHeight="1">
      <c r="A3746" s="7" t="s">
        <v>39</v>
      </c>
      <c r="B3746" s="7" t="s">
        <v>40</v>
      </c>
      <c r="C3746" s="23" t="s">
        <v>242</v>
      </c>
      <c r="D3746" s="6" t="s">
        <v>243</v>
      </c>
      <c r="E3746" s="23" t="s">
        <v>248</v>
      </c>
      <c r="F3746" s="6" t="s">
        <v>249</v>
      </c>
      <c r="G3746" s="6">
        <v>18892</v>
      </c>
      <c r="H3746" s="23" t="s">
        <v>33403</v>
      </c>
      <c r="I3746" s="23" t="s">
        <v>33404</v>
      </c>
      <c r="J3746" s="6">
        <v>17</v>
      </c>
      <c r="K3746" s="6" t="s">
        <v>2644</v>
      </c>
      <c r="L3746" s="7" t="s">
        <v>33405</v>
      </c>
      <c r="M3746" s="254" t="str">
        <f t="shared" si="117"/>
        <v>Financial Auditor</v>
      </c>
      <c r="N3746" s="7" t="str">
        <f t="shared" si="116"/>
        <v>Financial Auditor IV; Internal Auditor; Financial Risk Auditor; Financial Control Specialist; Financial Examiner; Audit Consultant</v>
      </c>
      <c r="O3746" s="7" t="s">
        <v>33406</v>
      </c>
      <c r="P3746" s="7" t="s">
        <v>33407</v>
      </c>
      <c r="Q3746" s="7" t="s">
        <v>33408</v>
      </c>
      <c r="R3746" s="7" t="s">
        <v>33409</v>
      </c>
      <c r="S3746" s="7" t="s">
        <v>33410</v>
      </c>
      <c r="T3746" s="7" t="s">
        <v>33411</v>
      </c>
      <c r="U3746" s="7" t="s">
        <v>33412</v>
      </c>
      <c r="V3746" s="7" t="s">
        <v>33413</v>
      </c>
      <c r="W3746" s="7" t="s">
        <v>33414</v>
      </c>
      <c r="X3746" s="7" t="s">
        <v>33415</v>
      </c>
      <c r="Y3746" s="7" t="s">
        <v>33416</v>
      </c>
      <c r="Z3746" s="7" t="s">
        <v>33417</v>
      </c>
      <c r="AA3746" s="7" t="s">
        <v>33418</v>
      </c>
      <c r="AB3746" s="7" t="s">
        <v>33419</v>
      </c>
      <c r="AC3746" s="7" t="s">
        <v>33420</v>
      </c>
      <c r="AD3746" s="7" t="s">
        <v>33421</v>
      </c>
      <c r="AE3746" s="7" t="s">
        <v>33422</v>
      </c>
      <c r="AF3746" s="7" t="s">
        <v>33423</v>
      </c>
      <c r="AG3746" s="7" t="s">
        <v>33424</v>
      </c>
      <c r="AH3746" s="7" t="s">
        <v>33425</v>
      </c>
      <c r="AI3746" s="7" t="s">
        <v>33426</v>
      </c>
      <c r="AJ3746" s="7" t="s">
        <v>33427</v>
      </c>
      <c r="AK3746" s="7" t="s">
        <v>33428</v>
      </c>
      <c r="AL3746" s="7" t="s">
        <v>33429</v>
      </c>
      <c r="AM3746" s="7" t="s">
        <v>33430</v>
      </c>
      <c r="AN3746" s="7" t="s">
        <v>33431</v>
      </c>
      <c r="AO3746" s="7" t="s">
        <v>33432</v>
      </c>
      <c r="AP3746" s="7" t="s">
        <v>33433</v>
      </c>
      <c r="AQ3746" s="9" t="s">
        <v>2407</v>
      </c>
    </row>
    <row r="3747" spans="1:43" s="9" customFormat="1" ht="13.25" customHeight="1">
      <c r="A3747" s="7" t="s">
        <v>39</v>
      </c>
      <c r="B3747" s="7" t="s">
        <v>40</v>
      </c>
      <c r="C3747" s="23" t="s">
        <v>242</v>
      </c>
      <c r="D3747" s="6" t="s">
        <v>243</v>
      </c>
      <c r="E3747" s="23" t="s">
        <v>248</v>
      </c>
      <c r="F3747" s="6" t="s">
        <v>249</v>
      </c>
      <c r="G3747" s="6">
        <v>11014</v>
      </c>
      <c r="H3747" s="23" t="s">
        <v>33434</v>
      </c>
      <c r="I3747" s="23" t="s">
        <v>33404</v>
      </c>
      <c r="J3747" s="6">
        <v>16</v>
      </c>
      <c r="K3747" s="6" t="s">
        <v>2644</v>
      </c>
      <c r="L3747" s="7" t="s">
        <v>33405</v>
      </c>
      <c r="M3747" s="254" t="str">
        <f t="shared" si="117"/>
        <v>Financial Auditor</v>
      </c>
      <c r="N3747" s="7" t="str">
        <f t="shared" si="116"/>
        <v>Financial Auditor III; Internal Auditor; Financial Risk Auditor; Financial Control Specialist; Financial Examiner; Audit Consultant</v>
      </c>
      <c r="O3747" s="7" t="s">
        <v>33406</v>
      </c>
      <c r="P3747" s="7" t="s">
        <v>33407</v>
      </c>
      <c r="Q3747" s="7" t="s">
        <v>33408</v>
      </c>
      <c r="R3747" s="7" t="s">
        <v>33409</v>
      </c>
      <c r="S3747" s="7" t="s">
        <v>33410</v>
      </c>
      <c r="T3747" s="7" t="s">
        <v>33411</v>
      </c>
      <c r="U3747" s="7" t="s">
        <v>33412</v>
      </c>
      <c r="V3747" s="7" t="s">
        <v>33413</v>
      </c>
      <c r="W3747" s="7" t="s">
        <v>33414</v>
      </c>
      <c r="X3747" s="7" t="s">
        <v>33415</v>
      </c>
      <c r="Y3747" s="7" t="s">
        <v>33416</v>
      </c>
      <c r="Z3747" s="7" t="s">
        <v>33417</v>
      </c>
      <c r="AA3747" s="7" t="s">
        <v>33418</v>
      </c>
      <c r="AB3747" s="7" t="s">
        <v>33419</v>
      </c>
      <c r="AC3747" s="7" t="s">
        <v>33420</v>
      </c>
      <c r="AD3747" s="7" t="s">
        <v>33421</v>
      </c>
      <c r="AE3747" s="7" t="s">
        <v>33422</v>
      </c>
      <c r="AF3747" s="7" t="s">
        <v>33423</v>
      </c>
      <c r="AG3747" s="7" t="s">
        <v>33424</v>
      </c>
      <c r="AH3747" s="7" t="s">
        <v>33425</v>
      </c>
      <c r="AI3747" s="7" t="s">
        <v>33426</v>
      </c>
      <c r="AJ3747" s="7" t="s">
        <v>33427</v>
      </c>
      <c r="AK3747" s="7" t="s">
        <v>33428</v>
      </c>
      <c r="AL3747" s="7" t="s">
        <v>33429</v>
      </c>
      <c r="AM3747" s="7" t="s">
        <v>33430</v>
      </c>
      <c r="AN3747" s="7" t="s">
        <v>33431</v>
      </c>
      <c r="AO3747" s="7" t="s">
        <v>33432</v>
      </c>
      <c r="AP3747" s="7" t="s">
        <v>33433</v>
      </c>
      <c r="AQ3747" s="9" t="s">
        <v>2407</v>
      </c>
    </row>
    <row r="3748" spans="1:43" s="9" customFormat="1" ht="13.25" customHeight="1">
      <c r="A3748" s="7" t="s">
        <v>39</v>
      </c>
      <c r="B3748" s="7" t="s">
        <v>40</v>
      </c>
      <c r="C3748" s="23" t="s">
        <v>242</v>
      </c>
      <c r="D3748" s="6" t="s">
        <v>243</v>
      </c>
      <c r="E3748" s="23" t="s">
        <v>248</v>
      </c>
      <c r="F3748" s="6" t="s">
        <v>249</v>
      </c>
      <c r="G3748" s="6">
        <v>11015</v>
      </c>
      <c r="H3748" s="23" t="s">
        <v>33435</v>
      </c>
      <c r="I3748" s="23" t="s">
        <v>33404</v>
      </c>
      <c r="J3748" s="6">
        <v>15</v>
      </c>
      <c r="K3748" s="6" t="s">
        <v>2644</v>
      </c>
      <c r="L3748" s="7" t="s">
        <v>33405</v>
      </c>
      <c r="M3748" s="254" t="str">
        <f t="shared" si="117"/>
        <v>Financial Auditor</v>
      </c>
      <c r="N3748" s="7" t="str">
        <f t="shared" si="116"/>
        <v>Financial Auditor II; Internal Auditor; Financial Risk Auditor; Financial Control Specialist; Financial Examiner; Audit Consultant</v>
      </c>
      <c r="O3748" s="7" t="s">
        <v>33406</v>
      </c>
      <c r="P3748" s="7" t="s">
        <v>33407</v>
      </c>
      <c r="Q3748" s="7" t="s">
        <v>33408</v>
      </c>
      <c r="R3748" s="7" t="s">
        <v>33409</v>
      </c>
      <c r="S3748" s="7" t="s">
        <v>33410</v>
      </c>
      <c r="T3748" s="7" t="s">
        <v>33411</v>
      </c>
      <c r="U3748" s="7" t="s">
        <v>33412</v>
      </c>
      <c r="V3748" s="7" t="s">
        <v>33413</v>
      </c>
      <c r="W3748" s="7" t="s">
        <v>33414</v>
      </c>
      <c r="X3748" s="7" t="s">
        <v>33415</v>
      </c>
      <c r="Y3748" s="7" t="s">
        <v>33416</v>
      </c>
      <c r="Z3748" s="7" t="s">
        <v>33417</v>
      </c>
      <c r="AA3748" s="7" t="s">
        <v>33418</v>
      </c>
      <c r="AB3748" s="7" t="s">
        <v>33419</v>
      </c>
      <c r="AC3748" s="7" t="s">
        <v>33420</v>
      </c>
      <c r="AD3748" s="7" t="s">
        <v>33421</v>
      </c>
      <c r="AE3748" s="7" t="s">
        <v>33422</v>
      </c>
      <c r="AF3748" s="7" t="s">
        <v>33423</v>
      </c>
      <c r="AG3748" s="7" t="s">
        <v>33424</v>
      </c>
      <c r="AH3748" s="7" t="s">
        <v>33425</v>
      </c>
      <c r="AI3748" s="7" t="s">
        <v>33426</v>
      </c>
      <c r="AJ3748" s="7" t="s">
        <v>33427</v>
      </c>
      <c r="AK3748" s="7" t="s">
        <v>33428</v>
      </c>
      <c r="AL3748" s="7" t="s">
        <v>33429</v>
      </c>
      <c r="AM3748" s="7" t="s">
        <v>33430</v>
      </c>
      <c r="AN3748" s="7" t="s">
        <v>33431</v>
      </c>
      <c r="AO3748" s="7" t="s">
        <v>33432</v>
      </c>
      <c r="AP3748" s="7" t="s">
        <v>33433</v>
      </c>
      <c r="AQ3748" s="9" t="s">
        <v>2407</v>
      </c>
    </row>
    <row r="3749" spans="1:43" s="9" customFormat="1" ht="13.25" customHeight="1">
      <c r="A3749" s="7" t="s">
        <v>39</v>
      </c>
      <c r="B3749" s="7" t="s">
        <v>40</v>
      </c>
      <c r="C3749" s="23" t="s">
        <v>242</v>
      </c>
      <c r="D3749" s="6" t="s">
        <v>243</v>
      </c>
      <c r="E3749" s="23" t="s">
        <v>248</v>
      </c>
      <c r="F3749" s="6" t="s">
        <v>249</v>
      </c>
      <c r="G3749" s="6">
        <v>11016</v>
      </c>
      <c r="H3749" s="23" t="s">
        <v>33436</v>
      </c>
      <c r="I3749" s="23" t="s">
        <v>33404</v>
      </c>
      <c r="J3749" s="6">
        <v>14</v>
      </c>
      <c r="K3749" s="6" t="s">
        <v>2644</v>
      </c>
      <c r="L3749" s="7" t="s">
        <v>33405</v>
      </c>
      <c r="M3749" s="254" t="str">
        <f t="shared" si="117"/>
        <v>Financial Auditor</v>
      </c>
      <c r="N3749" s="7" t="str">
        <f t="shared" si="116"/>
        <v>Financial Auditor I; Internal Auditor; Financial Risk Auditor; Financial Control Specialist; Financial Examiner; Audit Consultant</v>
      </c>
      <c r="O3749" s="7" t="s">
        <v>33406</v>
      </c>
      <c r="P3749" s="7" t="s">
        <v>33407</v>
      </c>
      <c r="Q3749" s="7" t="s">
        <v>33408</v>
      </c>
      <c r="R3749" s="7" t="s">
        <v>33409</v>
      </c>
      <c r="S3749" s="7" t="s">
        <v>33410</v>
      </c>
      <c r="T3749" s="7" t="s">
        <v>33411</v>
      </c>
      <c r="U3749" s="7" t="s">
        <v>33412</v>
      </c>
      <c r="V3749" s="7" t="s">
        <v>33413</v>
      </c>
      <c r="W3749" s="7" t="s">
        <v>33414</v>
      </c>
      <c r="X3749" s="7" t="s">
        <v>33415</v>
      </c>
      <c r="Y3749" s="7" t="s">
        <v>33416</v>
      </c>
      <c r="Z3749" s="7" t="s">
        <v>33417</v>
      </c>
      <c r="AA3749" s="7" t="s">
        <v>33418</v>
      </c>
      <c r="AB3749" s="7" t="s">
        <v>33419</v>
      </c>
      <c r="AC3749" s="7" t="s">
        <v>33420</v>
      </c>
      <c r="AD3749" s="7" t="s">
        <v>33421</v>
      </c>
      <c r="AE3749" s="7" t="s">
        <v>33422</v>
      </c>
      <c r="AF3749" s="7" t="s">
        <v>33423</v>
      </c>
      <c r="AG3749" s="7" t="s">
        <v>33424</v>
      </c>
      <c r="AH3749" s="7" t="s">
        <v>33425</v>
      </c>
      <c r="AI3749" s="7" t="s">
        <v>33426</v>
      </c>
      <c r="AJ3749" s="7" t="s">
        <v>33427</v>
      </c>
      <c r="AK3749" s="7" t="s">
        <v>33428</v>
      </c>
      <c r="AL3749" s="7" t="s">
        <v>33429</v>
      </c>
      <c r="AM3749" s="7" t="s">
        <v>33430</v>
      </c>
      <c r="AN3749" s="7" t="s">
        <v>33431</v>
      </c>
      <c r="AO3749" s="7" t="s">
        <v>33432</v>
      </c>
      <c r="AP3749" s="7" t="s">
        <v>33433</v>
      </c>
      <c r="AQ3749" s="9" t="s">
        <v>2407</v>
      </c>
    </row>
    <row r="3750" spans="1:43" s="9" customFormat="1" ht="13.25" customHeight="1">
      <c r="A3750" s="7" t="s">
        <v>39</v>
      </c>
      <c r="B3750" s="7" t="s">
        <v>40</v>
      </c>
      <c r="C3750" s="23" t="s">
        <v>242</v>
      </c>
      <c r="D3750" s="6" t="s">
        <v>243</v>
      </c>
      <c r="E3750" s="23" t="s">
        <v>251</v>
      </c>
      <c r="F3750" s="6" t="s">
        <v>252</v>
      </c>
      <c r="G3750" s="6">
        <v>10024</v>
      </c>
      <c r="H3750" s="23" t="s">
        <v>33437</v>
      </c>
      <c r="I3750" s="23" t="s">
        <v>2440</v>
      </c>
      <c r="J3750" s="6" t="s">
        <v>18873</v>
      </c>
      <c r="K3750" s="6" t="s">
        <v>2442</v>
      </c>
      <c r="L3750" s="7" t="s">
        <v>33438</v>
      </c>
      <c r="M3750" s="254" t="str">
        <f t="shared" si="117"/>
        <v>Head of Taxation</v>
      </c>
      <c r="N3750" s="7" t="str">
        <f t="shared" si="116"/>
        <v>Head of Taxation; -</v>
      </c>
      <c r="O3750" s="7"/>
      <c r="P3750" s="7"/>
      <c r="Q3750" s="7"/>
      <c r="R3750" s="7"/>
      <c r="S3750" s="7"/>
      <c r="T3750" s="7"/>
      <c r="U3750" s="7"/>
      <c r="V3750" s="7"/>
      <c r="W3750" s="7"/>
      <c r="X3750" s="7"/>
      <c r="Y3750" s="7"/>
      <c r="Z3750" s="7"/>
      <c r="AA3750" s="7"/>
      <c r="AB3750" s="7"/>
      <c r="AC3750" s="7"/>
      <c r="AD3750" s="7"/>
      <c r="AE3750" s="7"/>
      <c r="AF3750" s="7"/>
      <c r="AG3750" s="7"/>
      <c r="AH3750" s="7"/>
      <c r="AI3750" s="7"/>
      <c r="AJ3750" s="7"/>
      <c r="AK3750" s="7"/>
      <c r="AL3750" s="7"/>
      <c r="AM3750" s="7"/>
      <c r="AN3750" s="7"/>
      <c r="AO3750" s="7"/>
      <c r="AP3750" s="7"/>
      <c r="AQ3750" s="9" t="s">
        <v>2407</v>
      </c>
    </row>
    <row r="3751" spans="1:43" s="9" customFormat="1" ht="13.25" customHeight="1">
      <c r="A3751" s="7" t="s">
        <v>39</v>
      </c>
      <c r="B3751" s="7" t="s">
        <v>40</v>
      </c>
      <c r="C3751" s="23" t="s">
        <v>242</v>
      </c>
      <c r="D3751" s="6" t="s">
        <v>243</v>
      </c>
      <c r="E3751" s="23" t="s">
        <v>251</v>
      </c>
      <c r="F3751" s="6" t="s">
        <v>252</v>
      </c>
      <c r="G3751" s="6">
        <v>16829</v>
      </c>
      <c r="H3751" s="23" t="s">
        <v>33439</v>
      </c>
      <c r="I3751" s="23" t="s">
        <v>33440</v>
      </c>
      <c r="J3751" s="6" t="s">
        <v>2446</v>
      </c>
      <c r="K3751" s="6" t="s">
        <v>2442</v>
      </c>
      <c r="L3751" s="7" t="s">
        <v>33441</v>
      </c>
      <c r="M3751" s="254" t="str">
        <f t="shared" si="117"/>
        <v>VP Taxation</v>
      </c>
      <c r="N3751" s="7" t="str">
        <f t="shared" si="116"/>
        <v>VP Taxation; VP Tax; Area Head of Taxation; Department Head of Taxation; Country Head of Taxation; EVP Taxation; SVP Taxation; Executive VP Taxation; Senior VP Taxation; Vice President Taxation</v>
      </c>
      <c r="O3751" s="7" t="s">
        <v>33442</v>
      </c>
      <c r="P3751" s="7" t="s">
        <v>33443</v>
      </c>
      <c r="Q3751" s="7" t="s">
        <v>33444</v>
      </c>
      <c r="R3751" s="7" t="s">
        <v>33445</v>
      </c>
      <c r="S3751" s="7" t="s">
        <v>33446</v>
      </c>
      <c r="T3751" s="7" t="s">
        <v>33447</v>
      </c>
      <c r="U3751" s="7" t="s">
        <v>33448</v>
      </c>
      <c r="V3751" s="7" t="s">
        <v>33449</v>
      </c>
      <c r="W3751" s="7" t="s">
        <v>33450</v>
      </c>
      <c r="X3751" s="7" t="s">
        <v>33451</v>
      </c>
      <c r="Y3751" s="7" t="s">
        <v>33452</v>
      </c>
      <c r="Z3751" s="7" t="s">
        <v>33453</v>
      </c>
      <c r="AA3751" s="7" t="s">
        <v>33454</v>
      </c>
      <c r="AB3751" s="7" t="s">
        <v>33455</v>
      </c>
      <c r="AC3751" s="7" t="s">
        <v>33456</v>
      </c>
      <c r="AD3751" s="7" t="s">
        <v>33457</v>
      </c>
      <c r="AE3751" s="7" t="s">
        <v>33458</v>
      </c>
      <c r="AF3751" s="7" t="s">
        <v>33459</v>
      </c>
      <c r="AG3751" s="7" t="s">
        <v>33460</v>
      </c>
      <c r="AH3751" s="7" t="s">
        <v>33461</v>
      </c>
      <c r="AI3751" s="7" t="s">
        <v>33462</v>
      </c>
      <c r="AJ3751" s="7" t="s">
        <v>33463</v>
      </c>
      <c r="AK3751" s="7" t="s">
        <v>33464</v>
      </c>
      <c r="AL3751" s="7" t="s">
        <v>33465</v>
      </c>
      <c r="AM3751" s="7" t="s">
        <v>33466</v>
      </c>
      <c r="AN3751" s="7" t="s">
        <v>33467</v>
      </c>
      <c r="AO3751" s="7" t="s">
        <v>33468</v>
      </c>
      <c r="AP3751" s="7" t="s">
        <v>33469</v>
      </c>
      <c r="AQ3751" s="9" t="s">
        <v>2407</v>
      </c>
    </row>
    <row r="3752" spans="1:43" s="9" customFormat="1" ht="13.25" customHeight="1">
      <c r="A3752" s="7" t="s">
        <v>39</v>
      </c>
      <c r="B3752" s="7" t="s">
        <v>40</v>
      </c>
      <c r="C3752" s="23" t="s">
        <v>242</v>
      </c>
      <c r="D3752" s="6" t="s">
        <v>243</v>
      </c>
      <c r="E3752" s="23" t="s">
        <v>251</v>
      </c>
      <c r="F3752" s="6" t="s">
        <v>252</v>
      </c>
      <c r="G3752" s="6">
        <v>16848</v>
      </c>
      <c r="H3752" s="23" t="s">
        <v>33470</v>
      </c>
      <c r="I3752" s="23" t="s">
        <v>33471</v>
      </c>
      <c r="J3752" s="6" t="s">
        <v>2478</v>
      </c>
      <c r="K3752" s="6" t="s">
        <v>2479</v>
      </c>
      <c r="L3752" s="7" t="s">
        <v>33472</v>
      </c>
      <c r="M3752" s="254" t="str">
        <f t="shared" si="117"/>
        <v>Director Taxation</v>
      </c>
      <c r="N3752" s="7" t="str">
        <f t="shared" si="116"/>
        <v>Director Taxation; Tax Director; Head of Finance and Accounting; Finance and Accounting Director; Finance and Accounting Manager</v>
      </c>
      <c r="O3752" s="7" t="s">
        <v>33473</v>
      </c>
      <c r="P3752" s="7" t="s">
        <v>33474</v>
      </c>
      <c r="Q3752" s="7" t="s">
        <v>33475</v>
      </c>
      <c r="R3752" s="7" t="s">
        <v>33476</v>
      </c>
      <c r="S3752" s="7" t="s">
        <v>33477</v>
      </c>
      <c r="T3752" s="7" t="s">
        <v>33478</v>
      </c>
      <c r="U3752" s="7" t="s">
        <v>33479</v>
      </c>
      <c r="V3752" s="7" t="s">
        <v>33480</v>
      </c>
      <c r="W3752" s="7" t="s">
        <v>33481</v>
      </c>
      <c r="X3752" s="7" t="s">
        <v>33482</v>
      </c>
      <c r="Y3752" s="7" t="s">
        <v>33483</v>
      </c>
      <c r="Z3752" s="7" t="s">
        <v>33484</v>
      </c>
      <c r="AA3752" s="7" t="s">
        <v>33485</v>
      </c>
      <c r="AB3752" s="7" t="s">
        <v>33486</v>
      </c>
      <c r="AC3752" s="7" t="s">
        <v>33487</v>
      </c>
      <c r="AD3752" s="7" t="s">
        <v>33488</v>
      </c>
      <c r="AE3752" s="7" t="s">
        <v>33489</v>
      </c>
      <c r="AF3752" s="7" t="s">
        <v>33490</v>
      </c>
      <c r="AG3752" s="7" t="s">
        <v>33491</v>
      </c>
      <c r="AH3752" s="7" t="s">
        <v>33492</v>
      </c>
      <c r="AI3752" s="7" t="s">
        <v>33493</v>
      </c>
      <c r="AJ3752" s="7" t="s">
        <v>33494</v>
      </c>
      <c r="AK3752" s="7" t="s">
        <v>33495</v>
      </c>
      <c r="AL3752" s="7" t="s">
        <v>33496</v>
      </c>
      <c r="AM3752" s="7" t="s">
        <v>33497</v>
      </c>
      <c r="AN3752" s="7" t="s">
        <v>33498</v>
      </c>
      <c r="AO3752" s="7" t="s">
        <v>33499</v>
      </c>
      <c r="AP3752" s="7" t="s">
        <v>33500</v>
      </c>
      <c r="AQ3752" s="9" t="s">
        <v>2407</v>
      </c>
    </row>
    <row r="3753" spans="1:43" s="9" customFormat="1" ht="13.25" customHeight="1">
      <c r="A3753" s="7" t="s">
        <v>39</v>
      </c>
      <c r="B3753" s="7" t="s">
        <v>40</v>
      </c>
      <c r="C3753" s="23" t="s">
        <v>242</v>
      </c>
      <c r="D3753" s="6" t="s">
        <v>243</v>
      </c>
      <c r="E3753" s="23" t="s">
        <v>251</v>
      </c>
      <c r="F3753" s="6" t="s">
        <v>252</v>
      </c>
      <c r="G3753" s="6">
        <v>22498</v>
      </c>
      <c r="H3753" s="23" t="s">
        <v>33501</v>
      </c>
      <c r="I3753" s="23" t="s">
        <v>33502</v>
      </c>
      <c r="J3753" s="6">
        <v>22</v>
      </c>
      <c r="K3753" s="6" t="s">
        <v>2442</v>
      </c>
      <c r="L3753" s="7" t="s">
        <v>33503</v>
      </c>
      <c r="M3753" s="254" t="str">
        <f t="shared" si="117"/>
        <v>Tax Compliance Manager</v>
      </c>
      <c r="N3753" s="7" t="str">
        <f t="shared" si="116"/>
        <v>Tax Compliance Manager III; Tax &amp; Customs Manager; Tax Counsel; Tax Advisory Manager</v>
      </c>
      <c r="O3753" s="7" t="s">
        <v>33504</v>
      </c>
      <c r="P3753" s="7" t="s">
        <v>33505</v>
      </c>
      <c r="Q3753" s="7" t="s">
        <v>33506</v>
      </c>
      <c r="R3753" s="7" t="s">
        <v>33507</v>
      </c>
      <c r="S3753" s="7" t="s">
        <v>33508</v>
      </c>
      <c r="T3753" s="7" t="s">
        <v>33509</v>
      </c>
      <c r="U3753" s="7" t="s">
        <v>33510</v>
      </c>
      <c r="V3753" s="7" t="s">
        <v>33511</v>
      </c>
      <c r="W3753" s="7" t="s">
        <v>33512</v>
      </c>
      <c r="X3753" s="7" t="s">
        <v>33513</v>
      </c>
      <c r="Y3753" s="7" t="s">
        <v>33514</v>
      </c>
      <c r="Z3753" s="7" t="s">
        <v>33515</v>
      </c>
      <c r="AA3753" s="7" t="s">
        <v>33516</v>
      </c>
      <c r="AB3753" s="7" t="s">
        <v>33517</v>
      </c>
      <c r="AC3753" s="7" t="s">
        <v>33518</v>
      </c>
      <c r="AD3753" s="7" t="s">
        <v>33519</v>
      </c>
      <c r="AE3753" s="7" t="s">
        <v>33520</v>
      </c>
      <c r="AF3753" s="7" t="s">
        <v>33521</v>
      </c>
      <c r="AG3753" s="7" t="s">
        <v>33522</v>
      </c>
      <c r="AH3753" s="7" t="s">
        <v>33523</v>
      </c>
      <c r="AI3753" s="7" t="s">
        <v>33524</v>
      </c>
      <c r="AJ3753" s="7" t="s">
        <v>33525</v>
      </c>
      <c r="AK3753" s="7" t="s">
        <v>33526</v>
      </c>
      <c r="AL3753" s="7" t="s">
        <v>33527</v>
      </c>
      <c r="AM3753" s="7" t="s">
        <v>33528</v>
      </c>
      <c r="AN3753" s="7" t="s">
        <v>33529</v>
      </c>
      <c r="AO3753" s="7" t="s">
        <v>33530</v>
      </c>
      <c r="AP3753" s="7" t="s">
        <v>33531</v>
      </c>
      <c r="AQ3753" s="9" t="s">
        <v>2407</v>
      </c>
    </row>
    <row r="3754" spans="1:43" s="9" customFormat="1" ht="13.25" customHeight="1">
      <c r="A3754" s="7" t="s">
        <v>39</v>
      </c>
      <c r="B3754" s="7" t="s">
        <v>40</v>
      </c>
      <c r="C3754" s="23" t="s">
        <v>242</v>
      </c>
      <c r="D3754" s="6" t="s">
        <v>243</v>
      </c>
      <c r="E3754" s="23" t="s">
        <v>251</v>
      </c>
      <c r="F3754" s="6" t="s">
        <v>252</v>
      </c>
      <c r="G3754" s="6">
        <v>15745</v>
      </c>
      <c r="H3754" s="23" t="s">
        <v>33532</v>
      </c>
      <c r="I3754" s="23" t="s">
        <v>33502</v>
      </c>
      <c r="J3754" s="6">
        <v>21</v>
      </c>
      <c r="K3754" s="6" t="s">
        <v>2442</v>
      </c>
      <c r="L3754" s="7" t="s">
        <v>33503</v>
      </c>
      <c r="M3754" s="254" t="str">
        <f t="shared" si="117"/>
        <v>Tax Compliance Manager</v>
      </c>
      <c r="N3754" s="7" t="str">
        <f t="shared" si="116"/>
        <v>Tax Compliance Manager II; Tax &amp; Customs Manager; Tax Counsel; Tax Advisory Manager</v>
      </c>
      <c r="O3754" s="7" t="s">
        <v>33504</v>
      </c>
      <c r="P3754" s="7" t="s">
        <v>33505</v>
      </c>
      <c r="Q3754" s="7" t="s">
        <v>33506</v>
      </c>
      <c r="R3754" s="7" t="s">
        <v>33507</v>
      </c>
      <c r="S3754" s="7" t="s">
        <v>33508</v>
      </c>
      <c r="T3754" s="7" t="s">
        <v>33509</v>
      </c>
      <c r="U3754" s="7" t="s">
        <v>33510</v>
      </c>
      <c r="V3754" s="7" t="s">
        <v>33511</v>
      </c>
      <c r="W3754" s="7" t="s">
        <v>33512</v>
      </c>
      <c r="X3754" s="7" t="s">
        <v>33513</v>
      </c>
      <c r="Y3754" s="7" t="s">
        <v>33514</v>
      </c>
      <c r="Z3754" s="7" t="s">
        <v>33515</v>
      </c>
      <c r="AA3754" s="7" t="s">
        <v>33516</v>
      </c>
      <c r="AB3754" s="7" t="s">
        <v>33517</v>
      </c>
      <c r="AC3754" s="7" t="s">
        <v>33518</v>
      </c>
      <c r="AD3754" s="7" t="s">
        <v>33519</v>
      </c>
      <c r="AE3754" s="7" t="s">
        <v>33520</v>
      </c>
      <c r="AF3754" s="7" t="s">
        <v>33521</v>
      </c>
      <c r="AG3754" s="7" t="s">
        <v>33522</v>
      </c>
      <c r="AH3754" s="7" t="s">
        <v>33523</v>
      </c>
      <c r="AI3754" s="7" t="s">
        <v>33524</v>
      </c>
      <c r="AJ3754" s="7" t="s">
        <v>33525</v>
      </c>
      <c r="AK3754" s="7" t="s">
        <v>33526</v>
      </c>
      <c r="AL3754" s="7" t="s">
        <v>33527</v>
      </c>
      <c r="AM3754" s="7" t="s">
        <v>33528</v>
      </c>
      <c r="AN3754" s="7" t="s">
        <v>33529</v>
      </c>
      <c r="AO3754" s="7" t="s">
        <v>33530</v>
      </c>
      <c r="AP3754" s="7" t="s">
        <v>33531</v>
      </c>
      <c r="AQ3754" s="9" t="s">
        <v>2407</v>
      </c>
    </row>
    <row r="3755" spans="1:43" s="9" customFormat="1" ht="13.25" customHeight="1">
      <c r="A3755" s="7" t="s">
        <v>39</v>
      </c>
      <c r="B3755" s="7" t="s">
        <v>40</v>
      </c>
      <c r="C3755" s="23" t="s">
        <v>242</v>
      </c>
      <c r="D3755" s="6" t="s">
        <v>243</v>
      </c>
      <c r="E3755" s="23" t="s">
        <v>251</v>
      </c>
      <c r="F3755" s="6" t="s">
        <v>252</v>
      </c>
      <c r="G3755" s="6">
        <v>22497</v>
      </c>
      <c r="H3755" s="23" t="s">
        <v>33533</v>
      </c>
      <c r="I3755" s="23" t="s">
        <v>33502</v>
      </c>
      <c r="J3755" s="6">
        <v>20</v>
      </c>
      <c r="K3755" s="6" t="s">
        <v>2479</v>
      </c>
      <c r="L3755" s="7" t="s">
        <v>33503</v>
      </c>
      <c r="M3755" s="254" t="str">
        <f t="shared" si="117"/>
        <v>Tax Compliance Manager</v>
      </c>
      <c r="N3755" s="7" t="str">
        <f t="shared" si="116"/>
        <v>Tax Compliance Manager I; Tax &amp; Customs Manager; Tax Counsel; Tax Advisory Manager</v>
      </c>
      <c r="O3755" s="7" t="s">
        <v>33504</v>
      </c>
      <c r="P3755" s="7" t="s">
        <v>33505</v>
      </c>
      <c r="Q3755" s="7" t="s">
        <v>33506</v>
      </c>
      <c r="R3755" s="7" t="s">
        <v>33507</v>
      </c>
      <c r="S3755" s="7" t="s">
        <v>33508</v>
      </c>
      <c r="T3755" s="7" t="s">
        <v>33509</v>
      </c>
      <c r="U3755" s="7" t="s">
        <v>33510</v>
      </c>
      <c r="V3755" s="7" t="s">
        <v>33511</v>
      </c>
      <c r="W3755" s="7" t="s">
        <v>33512</v>
      </c>
      <c r="X3755" s="7" t="s">
        <v>33513</v>
      </c>
      <c r="Y3755" s="7" t="s">
        <v>33514</v>
      </c>
      <c r="Z3755" s="7" t="s">
        <v>33515</v>
      </c>
      <c r="AA3755" s="7" t="s">
        <v>33516</v>
      </c>
      <c r="AB3755" s="7" t="s">
        <v>33517</v>
      </c>
      <c r="AC3755" s="7" t="s">
        <v>33518</v>
      </c>
      <c r="AD3755" s="7" t="s">
        <v>33519</v>
      </c>
      <c r="AE3755" s="7" t="s">
        <v>33520</v>
      </c>
      <c r="AF3755" s="7" t="s">
        <v>33521</v>
      </c>
      <c r="AG3755" s="7" t="s">
        <v>33522</v>
      </c>
      <c r="AH3755" s="7" t="s">
        <v>33523</v>
      </c>
      <c r="AI3755" s="7" t="s">
        <v>33524</v>
      </c>
      <c r="AJ3755" s="7" t="s">
        <v>33525</v>
      </c>
      <c r="AK3755" s="7" t="s">
        <v>33526</v>
      </c>
      <c r="AL3755" s="7" t="s">
        <v>33527</v>
      </c>
      <c r="AM3755" s="7" t="s">
        <v>33528</v>
      </c>
      <c r="AN3755" s="7" t="s">
        <v>33529</v>
      </c>
      <c r="AO3755" s="7" t="s">
        <v>33530</v>
      </c>
      <c r="AP3755" s="7" t="s">
        <v>33531</v>
      </c>
      <c r="AQ3755" s="9" t="s">
        <v>2407</v>
      </c>
    </row>
    <row r="3756" spans="1:43" s="9" customFormat="1" ht="13.25" customHeight="1">
      <c r="A3756" s="7" t="s">
        <v>39</v>
      </c>
      <c r="B3756" s="7" t="s">
        <v>40</v>
      </c>
      <c r="C3756" s="23" t="s">
        <v>242</v>
      </c>
      <c r="D3756" s="6" t="s">
        <v>243</v>
      </c>
      <c r="E3756" s="23" t="s">
        <v>251</v>
      </c>
      <c r="F3756" s="6" t="s">
        <v>252</v>
      </c>
      <c r="G3756" s="6">
        <v>15502</v>
      </c>
      <c r="H3756" s="23" t="s">
        <v>33534</v>
      </c>
      <c r="I3756" s="23" t="s">
        <v>33535</v>
      </c>
      <c r="J3756" s="6">
        <v>20</v>
      </c>
      <c r="K3756" s="6" t="s">
        <v>2479</v>
      </c>
      <c r="L3756" s="7" t="s">
        <v>33536</v>
      </c>
      <c r="M3756" s="254" t="str">
        <f t="shared" si="117"/>
        <v>Tax Manager</v>
      </c>
      <c r="N3756" s="7" t="str">
        <f t="shared" si="116"/>
        <v>Tax Manager IV; Tax &amp; Customs Manager; Group Tax Manager; Indirect Tax Manager; International Tax Manager; Tax Supervisor</v>
      </c>
      <c r="O3756" s="7" t="s">
        <v>33537</v>
      </c>
      <c r="P3756" s="7" t="s">
        <v>33538</v>
      </c>
      <c r="Q3756" s="7" t="s">
        <v>33539</v>
      </c>
      <c r="R3756" s="7" t="s">
        <v>33540</v>
      </c>
      <c r="S3756" s="7" t="s">
        <v>33541</v>
      </c>
      <c r="T3756" s="7" t="s">
        <v>33542</v>
      </c>
      <c r="U3756" s="7" t="s">
        <v>33543</v>
      </c>
      <c r="V3756" s="7" t="s">
        <v>33544</v>
      </c>
      <c r="W3756" s="7" t="s">
        <v>33545</v>
      </c>
      <c r="X3756" s="7" t="s">
        <v>33546</v>
      </c>
      <c r="Y3756" s="7" t="s">
        <v>33547</v>
      </c>
      <c r="Z3756" s="7" t="s">
        <v>33548</v>
      </c>
      <c r="AA3756" s="7" t="s">
        <v>33549</v>
      </c>
      <c r="AB3756" s="7" t="s">
        <v>33550</v>
      </c>
      <c r="AC3756" s="7" t="s">
        <v>33551</v>
      </c>
      <c r="AD3756" s="7" t="s">
        <v>33552</v>
      </c>
      <c r="AE3756" s="7" t="s">
        <v>33553</v>
      </c>
      <c r="AF3756" s="7" t="s">
        <v>33554</v>
      </c>
      <c r="AG3756" s="7" t="s">
        <v>33555</v>
      </c>
      <c r="AH3756" s="7" t="s">
        <v>33556</v>
      </c>
      <c r="AI3756" s="7" t="s">
        <v>33557</v>
      </c>
      <c r="AJ3756" s="7" t="s">
        <v>33558</v>
      </c>
      <c r="AK3756" s="7" t="s">
        <v>33559</v>
      </c>
      <c r="AL3756" s="7" t="s">
        <v>33560</v>
      </c>
      <c r="AM3756" s="7" t="s">
        <v>33561</v>
      </c>
      <c r="AN3756" s="7" t="s">
        <v>33562</v>
      </c>
      <c r="AO3756" s="7" t="s">
        <v>33563</v>
      </c>
      <c r="AP3756" s="7" t="s">
        <v>33564</v>
      </c>
      <c r="AQ3756" s="9" t="s">
        <v>2407</v>
      </c>
    </row>
    <row r="3757" spans="1:43" s="9" customFormat="1" ht="13.25" customHeight="1">
      <c r="A3757" s="7" t="s">
        <v>39</v>
      </c>
      <c r="B3757" s="7" t="s">
        <v>40</v>
      </c>
      <c r="C3757" s="23" t="s">
        <v>242</v>
      </c>
      <c r="D3757" s="6" t="s">
        <v>243</v>
      </c>
      <c r="E3757" s="23" t="s">
        <v>251</v>
      </c>
      <c r="F3757" s="6" t="s">
        <v>252</v>
      </c>
      <c r="G3757" s="6">
        <v>11017</v>
      </c>
      <c r="H3757" s="23" t="s">
        <v>33565</v>
      </c>
      <c r="I3757" s="23" t="s">
        <v>33535</v>
      </c>
      <c r="J3757" s="6">
        <v>19</v>
      </c>
      <c r="K3757" s="6" t="s">
        <v>2479</v>
      </c>
      <c r="L3757" s="7" t="s">
        <v>33536</v>
      </c>
      <c r="M3757" s="254" t="str">
        <f t="shared" si="117"/>
        <v>Tax Manager</v>
      </c>
      <c r="N3757" s="7" t="str">
        <f t="shared" si="116"/>
        <v>Tax Manager III; Tax &amp; Customs Manager; Group Tax Manager; Indirect Tax Manager; International Tax Manager; Tax Supervisor</v>
      </c>
      <c r="O3757" s="7" t="s">
        <v>33537</v>
      </c>
      <c r="P3757" s="7" t="s">
        <v>33538</v>
      </c>
      <c r="Q3757" s="7" t="s">
        <v>33539</v>
      </c>
      <c r="R3757" s="7" t="s">
        <v>33540</v>
      </c>
      <c r="S3757" s="7" t="s">
        <v>33541</v>
      </c>
      <c r="T3757" s="7" t="s">
        <v>33542</v>
      </c>
      <c r="U3757" s="7" t="s">
        <v>33543</v>
      </c>
      <c r="V3757" s="7" t="s">
        <v>33544</v>
      </c>
      <c r="W3757" s="7" t="s">
        <v>33545</v>
      </c>
      <c r="X3757" s="7" t="s">
        <v>33546</v>
      </c>
      <c r="Y3757" s="7" t="s">
        <v>33547</v>
      </c>
      <c r="Z3757" s="7" t="s">
        <v>33548</v>
      </c>
      <c r="AA3757" s="7" t="s">
        <v>33549</v>
      </c>
      <c r="AB3757" s="7" t="s">
        <v>33550</v>
      </c>
      <c r="AC3757" s="7" t="s">
        <v>33551</v>
      </c>
      <c r="AD3757" s="7" t="s">
        <v>33552</v>
      </c>
      <c r="AE3757" s="7" t="s">
        <v>33553</v>
      </c>
      <c r="AF3757" s="7" t="s">
        <v>33554</v>
      </c>
      <c r="AG3757" s="7" t="s">
        <v>33555</v>
      </c>
      <c r="AH3757" s="7" t="s">
        <v>33556</v>
      </c>
      <c r="AI3757" s="7" t="s">
        <v>33557</v>
      </c>
      <c r="AJ3757" s="7" t="s">
        <v>33558</v>
      </c>
      <c r="AK3757" s="7" t="s">
        <v>33559</v>
      </c>
      <c r="AL3757" s="7" t="s">
        <v>33560</v>
      </c>
      <c r="AM3757" s="7" t="s">
        <v>33561</v>
      </c>
      <c r="AN3757" s="7" t="s">
        <v>33562</v>
      </c>
      <c r="AO3757" s="7" t="s">
        <v>33563</v>
      </c>
      <c r="AP3757" s="7" t="s">
        <v>33564</v>
      </c>
      <c r="AQ3757" s="9" t="s">
        <v>2407</v>
      </c>
    </row>
    <row r="3758" spans="1:43" s="9" customFormat="1" ht="13.25" customHeight="1">
      <c r="A3758" s="7" t="s">
        <v>39</v>
      </c>
      <c r="B3758" s="7" t="s">
        <v>40</v>
      </c>
      <c r="C3758" s="23" t="s">
        <v>242</v>
      </c>
      <c r="D3758" s="6" t="s">
        <v>243</v>
      </c>
      <c r="E3758" s="23" t="s">
        <v>251</v>
      </c>
      <c r="F3758" s="6" t="s">
        <v>252</v>
      </c>
      <c r="G3758" s="6">
        <v>15501</v>
      </c>
      <c r="H3758" s="23" t="s">
        <v>33566</v>
      </c>
      <c r="I3758" s="23" t="s">
        <v>33535</v>
      </c>
      <c r="J3758" s="6">
        <v>18</v>
      </c>
      <c r="K3758" s="6" t="s">
        <v>2479</v>
      </c>
      <c r="L3758" s="7" t="s">
        <v>33536</v>
      </c>
      <c r="M3758" s="254" t="str">
        <f t="shared" si="117"/>
        <v>Tax Manager</v>
      </c>
      <c r="N3758" s="7" t="str">
        <f t="shared" si="116"/>
        <v>Tax Manager II; Tax &amp; Customs Manager; Group Tax Manager; Indirect Tax Manager; International Tax Manager; Tax Supervisor</v>
      </c>
      <c r="O3758" s="7" t="s">
        <v>33537</v>
      </c>
      <c r="P3758" s="7" t="s">
        <v>33538</v>
      </c>
      <c r="Q3758" s="7" t="s">
        <v>33539</v>
      </c>
      <c r="R3758" s="7" t="s">
        <v>33540</v>
      </c>
      <c r="S3758" s="7" t="s">
        <v>33541</v>
      </c>
      <c r="T3758" s="7" t="s">
        <v>33542</v>
      </c>
      <c r="U3758" s="7" t="s">
        <v>33543</v>
      </c>
      <c r="V3758" s="7" t="s">
        <v>33544</v>
      </c>
      <c r="W3758" s="7" t="s">
        <v>33545</v>
      </c>
      <c r="X3758" s="7" t="s">
        <v>33546</v>
      </c>
      <c r="Y3758" s="7" t="s">
        <v>33547</v>
      </c>
      <c r="Z3758" s="7" t="s">
        <v>33548</v>
      </c>
      <c r="AA3758" s="7" t="s">
        <v>33549</v>
      </c>
      <c r="AB3758" s="7" t="s">
        <v>33550</v>
      </c>
      <c r="AC3758" s="7" t="s">
        <v>33551</v>
      </c>
      <c r="AD3758" s="7" t="s">
        <v>33552</v>
      </c>
      <c r="AE3758" s="7" t="s">
        <v>33553</v>
      </c>
      <c r="AF3758" s="7" t="s">
        <v>33554</v>
      </c>
      <c r="AG3758" s="7" t="s">
        <v>33555</v>
      </c>
      <c r="AH3758" s="7" t="s">
        <v>33556</v>
      </c>
      <c r="AI3758" s="7" t="s">
        <v>33557</v>
      </c>
      <c r="AJ3758" s="7" t="s">
        <v>33558</v>
      </c>
      <c r="AK3758" s="7" t="s">
        <v>33559</v>
      </c>
      <c r="AL3758" s="7" t="s">
        <v>33560</v>
      </c>
      <c r="AM3758" s="7" t="s">
        <v>33561</v>
      </c>
      <c r="AN3758" s="7" t="s">
        <v>33562</v>
      </c>
      <c r="AO3758" s="7" t="s">
        <v>33563</v>
      </c>
      <c r="AP3758" s="7" t="s">
        <v>33564</v>
      </c>
      <c r="AQ3758" s="9" t="s">
        <v>2407</v>
      </c>
    </row>
    <row r="3759" spans="1:43" s="9" customFormat="1" ht="13.25" customHeight="1">
      <c r="A3759" s="7" t="s">
        <v>39</v>
      </c>
      <c r="B3759" s="7" t="s">
        <v>40</v>
      </c>
      <c r="C3759" s="23" t="s">
        <v>242</v>
      </c>
      <c r="D3759" s="6" t="s">
        <v>243</v>
      </c>
      <c r="E3759" s="23" t="s">
        <v>251</v>
      </c>
      <c r="F3759" s="6" t="s">
        <v>252</v>
      </c>
      <c r="G3759" s="6">
        <v>12132</v>
      </c>
      <c r="H3759" s="23" t="s">
        <v>33567</v>
      </c>
      <c r="I3759" s="23" t="s">
        <v>33535</v>
      </c>
      <c r="J3759" s="6">
        <v>17</v>
      </c>
      <c r="K3759" s="6" t="s">
        <v>2743</v>
      </c>
      <c r="L3759" s="7" t="s">
        <v>33536</v>
      </c>
      <c r="M3759" s="254" t="str">
        <f t="shared" si="117"/>
        <v>Tax Manager</v>
      </c>
      <c r="N3759" s="7" t="str">
        <f t="shared" si="116"/>
        <v>Tax Manager I; Tax &amp; Customs Manager; Group Tax Manager; Indirect Tax Manager; International Tax Manager; Tax Supervisor</v>
      </c>
      <c r="O3759" s="7" t="s">
        <v>33537</v>
      </c>
      <c r="P3759" s="7" t="s">
        <v>33538</v>
      </c>
      <c r="Q3759" s="7" t="s">
        <v>33539</v>
      </c>
      <c r="R3759" s="7" t="s">
        <v>33540</v>
      </c>
      <c r="S3759" s="7" t="s">
        <v>33541</v>
      </c>
      <c r="T3759" s="7" t="s">
        <v>33542</v>
      </c>
      <c r="U3759" s="7" t="s">
        <v>33543</v>
      </c>
      <c r="V3759" s="7" t="s">
        <v>33544</v>
      </c>
      <c r="W3759" s="7" t="s">
        <v>33545</v>
      </c>
      <c r="X3759" s="7" t="s">
        <v>33546</v>
      </c>
      <c r="Y3759" s="7" t="s">
        <v>33547</v>
      </c>
      <c r="Z3759" s="7" t="s">
        <v>33548</v>
      </c>
      <c r="AA3759" s="7" t="s">
        <v>33549</v>
      </c>
      <c r="AB3759" s="7" t="s">
        <v>33550</v>
      </c>
      <c r="AC3759" s="7" t="s">
        <v>33551</v>
      </c>
      <c r="AD3759" s="7" t="s">
        <v>33552</v>
      </c>
      <c r="AE3759" s="7" t="s">
        <v>33553</v>
      </c>
      <c r="AF3759" s="7" t="s">
        <v>33554</v>
      </c>
      <c r="AG3759" s="7" t="s">
        <v>33555</v>
      </c>
      <c r="AH3759" s="7" t="s">
        <v>33556</v>
      </c>
      <c r="AI3759" s="7" t="s">
        <v>33557</v>
      </c>
      <c r="AJ3759" s="7" t="s">
        <v>33558</v>
      </c>
      <c r="AK3759" s="7" t="s">
        <v>33559</v>
      </c>
      <c r="AL3759" s="7" t="s">
        <v>33560</v>
      </c>
      <c r="AM3759" s="7" t="s">
        <v>33561</v>
      </c>
      <c r="AN3759" s="7" t="s">
        <v>33562</v>
      </c>
      <c r="AO3759" s="7" t="s">
        <v>33563</v>
      </c>
      <c r="AP3759" s="7" t="s">
        <v>33564</v>
      </c>
      <c r="AQ3759" s="9" t="s">
        <v>2407</v>
      </c>
    </row>
    <row r="3760" spans="1:43" s="9" customFormat="1" ht="13.25" customHeight="1">
      <c r="A3760" s="7" t="s">
        <v>39</v>
      </c>
      <c r="B3760" s="7" t="s">
        <v>40</v>
      </c>
      <c r="C3760" s="23" t="s">
        <v>242</v>
      </c>
      <c r="D3760" s="6" t="s">
        <v>243</v>
      </c>
      <c r="E3760" s="23" t="s">
        <v>251</v>
      </c>
      <c r="F3760" s="6" t="s">
        <v>252</v>
      </c>
      <c r="G3760" s="6">
        <v>15496</v>
      </c>
      <c r="H3760" s="23" t="s">
        <v>33568</v>
      </c>
      <c r="I3760" s="23" t="s">
        <v>33569</v>
      </c>
      <c r="J3760" s="6">
        <v>18</v>
      </c>
      <c r="K3760" s="6" t="s">
        <v>2644</v>
      </c>
      <c r="L3760" s="7" t="s">
        <v>33570</v>
      </c>
      <c r="M3760" s="254" t="str">
        <f t="shared" si="117"/>
        <v>Tax Accountant</v>
      </c>
      <c r="N3760" s="7" t="str">
        <f t="shared" si="116"/>
        <v>Tax Accountant IV; Tax Specialist; Tax Professional; Tax Expert</v>
      </c>
      <c r="O3760" s="7" t="s">
        <v>33571</v>
      </c>
      <c r="P3760" s="7" t="s">
        <v>33572</v>
      </c>
      <c r="Q3760" s="7" t="s">
        <v>33573</v>
      </c>
      <c r="R3760" s="7" t="s">
        <v>33574</v>
      </c>
      <c r="S3760" s="7" t="s">
        <v>33575</v>
      </c>
      <c r="T3760" s="7" t="s">
        <v>33576</v>
      </c>
      <c r="U3760" s="7" t="s">
        <v>33577</v>
      </c>
      <c r="V3760" s="7" t="s">
        <v>33578</v>
      </c>
      <c r="W3760" s="7" t="s">
        <v>33579</v>
      </c>
      <c r="X3760" s="7" t="s">
        <v>33580</v>
      </c>
      <c r="Y3760" s="7" t="s">
        <v>33581</v>
      </c>
      <c r="Z3760" s="7" t="s">
        <v>33582</v>
      </c>
      <c r="AA3760" s="7" t="s">
        <v>33583</v>
      </c>
      <c r="AB3760" s="7" t="s">
        <v>33584</v>
      </c>
      <c r="AC3760" s="7" t="s">
        <v>33585</v>
      </c>
      <c r="AD3760" s="7" t="s">
        <v>33586</v>
      </c>
      <c r="AE3760" s="7" t="s">
        <v>33587</v>
      </c>
      <c r="AF3760" s="7" t="s">
        <v>33588</v>
      </c>
      <c r="AG3760" s="7" t="s">
        <v>33589</v>
      </c>
      <c r="AH3760" s="7" t="s">
        <v>33590</v>
      </c>
      <c r="AI3760" s="7" t="s">
        <v>33591</v>
      </c>
      <c r="AJ3760" s="7" t="s">
        <v>33592</v>
      </c>
      <c r="AK3760" s="7" t="s">
        <v>33593</v>
      </c>
      <c r="AL3760" s="7" t="s">
        <v>33594</v>
      </c>
      <c r="AM3760" s="7" t="s">
        <v>33595</v>
      </c>
      <c r="AN3760" s="7" t="s">
        <v>33596</v>
      </c>
      <c r="AO3760" s="7" t="s">
        <v>33597</v>
      </c>
      <c r="AP3760" s="7" t="s">
        <v>33598</v>
      </c>
      <c r="AQ3760" s="9" t="s">
        <v>2407</v>
      </c>
    </row>
    <row r="3761" spans="1:43" s="9" customFormat="1" ht="13.25" customHeight="1">
      <c r="A3761" s="7" t="s">
        <v>39</v>
      </c>
      <c r="B3761" s="7" t="s">
        <v>40</v>
      </c>
      <c r="C3761" s="23" t="s">
        <v>242</v>
      </c>
      <c r="D3761" s="6" t="s">
        <v>243</v>
      </c>
      <c r="E3761" s="23" t="s">
        <v>251</v>
      </c>
      <c r="F3761" s="6" t="s">
        <v>252</v>
      </c>
      <c r="G3761" s="6">
        <v>11019</v>
      </c>
      <c r="H3761" s="23" t="s">
        <v>33599</v>
      </c>
      <c r="I3761" s="23" t="s">
        <v>33569</v>
      </c>
      <c r="J3761" s="6">
        <v>17</v>
      </c>
      <c r="K3761" s="6" t="s">
        <v>2644</v>
      </c>
      <c r="L3761" s="7" t="s">
        <v>33570</v>
      </c>
      <c r="M3761" s="254" t="str">
        <f t="shared" si="117"/>
        <v>Tax Accountant</v>
      </c>
      <c r="N3761" s="7" t="str">
        <f t="shared" si="116"/>
        <v>Tax Accountant III; Tax Specialist; Tax Professional; Tax Expert</v>
      </c>
      <c r="O3761" s="7" t="s">
        <v>33571</v>
      </c>
      <c r="P3761" s="7" t="s">
        <v>33572</v>
      </c>
      <c r="Q3761" s="7" t="s">
        <v>33573</v>
      </c>
      <c r="R3761" s="7" t="s">
        <v>33574</v>
      </c>
      <c r="S3761" s="7" t="s">
        <v>33575</v>
      </c>
      <c r="T3761" s="7" t="s">
        <v>33576</v>
      </c>
      <c r="U3761" s="7" t="s">
        <v>33577</v>
      </c>
      <c r="V3761" s="7" t="s">
        <v>33578</v>
      </c>
      <c r="W3761" s="7" t="s">
        <v>33579</v>
      </c>
      <c r="X3761" s="7" t="s">
        <v>33580</v>
      </c>
      <c r="Y3761" s="7" t="s">
        <v>33581</v>
      </c>
      <c r="Z3761" s="7" t="s">
        <v>33582</v>
      </c>
      <c r="AA3761" s="7" t="s">
        <v>33583</v>
      </c>
      <c r="AB3761" s="7" t="s">
        <v>33584</v>
      </c>
      <c r="AC3761" s="7" t="s">
        <v>33585</v>
      </c>
      <c r="AD3761" s="7" t="s">
        <v>33586</v>
      </c>
      <c r="AE3761" s="7" t="s">
        <v>33587</v>
      </c>
      <c r="AF3761" s="7" t="s">
        <v>33588</v>
      </c>
      <c r="AG3761" s="7" t="s">
        <v>33589</v>
      </c>
      <c r="AH3761" s="7" t="s">
        <v>33590</v>
      </c>
      <c r="AI3761" s="7" t="s">
        <v>33591</v>
      </c>
      <c r="AJ3761" s="7" t="s">
        <v>33592</v>
      </c>
      <c r="AK3761" s="7" t="s">
        <v>33593</v>
      </c>
      <c r="AL3761" s="7" t="s">
        <v>33594</v>
      </c>
      <c r="AM3761" s="7" t="s">
        <v>33595</v>
      </c>
      <c r="AN3761" s="7" t="s">
        <v>33596</v>
      </c>
      <c r="AO3761" s="7" t="s">
        <v>33597</v>
      </c>
      <c r="AP3761" s="7" t="s">
        <v>33598</v>
      </c>
      <c r="AQ3761" s="9" t="s">
        <v>2407</v>
      </c>
    </row>
    <row r="3762" spans="1:43" s="9" customFormat="1" ht="13.25" customHeight="1">
      <c r="A3762" s="7" t="s">
        <v>39</v>
      </c>
      <c r="B3762" s="7" t="s">
        <v>40</v>
      </c>
      <c r="C3762" s="23" t="s">
        <v>242</v>
      </c>
      <c r="D3762" s="6" t="s">
        <v>243</v>
      </c>
      <c r="E3762" s="23" t="s">
        <v>251</v>
      </c>
      <c r="F3762" s="6" t="s">
        <v>252</v>
      </c>
      <c r="G3762" s="6">
        <v>11020</v>
      </c>
      <c r="H3762" s="23" t="s">
        <v>33600</v>
      </c>
      <c r="I3762" s="23" t="s">
        <v>33569</v>
      </c>
      <c r="J3762" s="6">
        <v>16</v>
      </c>
      <c r="K3762" s="6" t="s">
        <v>2644</v>
      </c>
      <c r="L3762" s="7" t="s">
        <v>33570</v>
      </c>
      <c r="M3762" s="254" t="str">
        <f t="shared" si="117"/>
        <v>Tax Accountant</v>
      </c>
      <c r="N3762" s="7" t="str">
        <f t="shared" si="116"/>
        <v>Tax Accountant II; Tax Specialist; Tax Professional; Tax Expert</v>
      </c>
      <c r="O3762" s="7" t="s">
        <v>33571</v>
      </c>
      <c r="P3762" s="7" t="s">
        <v>33572</v>
      </c>
      <c r="Q3762" s="7" t="s">
        <v>33573</v>
      </c>
      <c r="R3762" s="7" t="s">
        <v>33574</v>
      </c>
      <c r="S3762" s="7" t="s">
        <v>33575</v>
      </c>
      <c r="T3762" s="7" t="s">
        <v>33576</v>
      </c>
      <c r="U3762" s="7" t="s">
        <v>33577</v>
      </c>
      <c r="V3762" s="7" t="s">
        <v>33578</v>
      </c>
      <c r="W3762" s="7" t="s">
        <v>33579</v>
      </c>
      <c r="X3762" s="7" t="s">
        <v>33580</v>
      </c>
      <c r="Y3762" s="7" t="s">
        <v>33581</v>
      </c>
      <c r="Z3762" s="7" t="s">
        <v>33582</v>
      </c>
      <c r="AA3762" s="7" t="s">
        <v>33583</v>
      </c>
      <c r="AB3762" s="7" t="s">
        <v>33584</v>
      </c>
      <c r="AC3762" s="7" t="s">
        <v>33585</v>
      </c>
      <c r="AD3762" s="7" t="s">
        <v>33586</v>
      </c>
      <c r="AE3762" s="7" t="s">
        <v>33587</v>
      </c>
      <c r="AF3762" s="7" t="s">
        <v>33588</v>
      </c>
      <c r="AG3762" s="7" t="s">
        <v>33589</v>
      </c>
      <c r="AH3762" s="7" t="s">
        <v>33590</v>
      </c>
      <c r="AI3762" s="7" t="s">
        <v>33591</v>
      </c>
      <c r="AJ3762" s="7" t="s">
        <v>33592</v>
      </c>
      <c r="AK3762" s="7" t="s">
        <v>33593</v>
      </c>
      <c r="AL3762" s="7" t="s">
        <v>33594</v>
      </c>
      <c r="AM3762" s="7" t="s">
        <v>33595</v>
      </c>
      <c r="AN3762" s="7" t="s">
        <v>33596</v>
      </c>
      <c r="AO3762" s="7" t="s">
        <v>33597</v>
      </c>
      <c r="AP3762" s="7" t="s">
        <v>33598</v>
      </c>
      <c r="AQ3762" s="9" t="s">
        <v>2407</v>
      </c>
    </row>
    <row r="3763" spans="1:43" s="9" customFormat="1" ht="13.25" customHeight="1">
      <c r="A3763" s="7" t="s">
        <v>39</v>
      </c>
      <c r="B3763" s="7" t="s">
        <v>40</v>
      </c>
      <c r="C3763" s="23" t="s">
        <v>242</v>
      </c>
      <c r="D3763" s="6" t="s">
        <v>243</v>
      </c>
      <c r="E3763" s="23" t="s">
        <v>251</v>
      </c>
      <c r="F3763" s="6" t="s">
        <v>252</v>
      </c>
      <c r="G3763" s="6">
        <v>11021</v>
      </c>
      <c r="H3763" s="23" t="s">
        <v>33601</v>
      </c>
      <c r="I3763" s="23" t="s">
        <v>33569</v>
      </c>
      <c r="J3763" s="6">
        <v>15</v>
      </c>
      <c r="K3763" s="6" t="s">
        <v>2644</v>
      </c>
      <c r="L3763" s="7" t="s">
        <v>33570</v>
      </c>
      <c r="M3763" s="254" t="str">
        <f t="shared" si="117"/>
        <v>Tax Accountant</v>
      </c>
      <c r="N3763" s="7" t="str">
        <f t="shared" si="116"/>
        <v>Tax Accountant I; Tax Specialist; Tax Professional; Tax Expert</v>
      </c>
      <c r="O3763" s="7" t="s">
        <v>33571</v>
      </c>
      <c r="P3763" s="7" t="s">
        <v>33572</v>
      </c>
      <c r="Q3763" s="7" t="s">
        <v>33573</v>
      </c>
      <c r="R3763" s="7" t="s">
        <v>33574</v>
      </c>
      <c r="S3763" s="7" t="s">
        <v>33575</v>
      </c>
      <c r="T3763" s="7" t="s">
        <v>33576</v>
      </c>
      <c r="U3763" s="7" t="s">
        <v>33577</v>
      </c>
      <c r="V3763" s="7" t="s">
        <v>33578</v>
      </c>
      <c r="W3763" s="7" t="s">
        <v>33579</v>
      </c>
      <c r="X3763" s="7" t="s">
        <v>33580</v>
      </c>
      <c r="Y3763" s="7" t="s">
        <v>33581</v>
      </c>
      <c r="Z3763" s="7" t="s">
        <v>33582</v>
      </c>
      <c r="AA3763" s="7" t="s">
        <v>33583</v>
      </c>
      <c r="AB3763" s="7" t="s">
        <v>33584</v>
      </c>
      <c r="AC3763" s="7" t="s">
        <v>33585</v>
      </c>
      <c r="AD3763" s="7" t="s">
        <v>33586</v>
      </c>
      <c r="AE3763" s="7" t="s">
        <v>33587</v>
      </c>
      <c r="AF3763" s="7" t="s">
        <v>33588</v>
      </c>
      <c r="AG3763" s="7" t="s">
        <v>33589</v>
      </c>
      <c r="AH3763" s="7" t="s">
        <v>33590</v>
      </c>
      <c r="AI3763" s="7" t="s">
        <v>33591</v>
      </c>
      <c r="AJ3763" s="7" t="s">
        <v>33592</v>
      </c>
      <c r="AK3763" s="7" t="s">
        <v>33593</v>
      </c>
      <c r="AL3763" s="7" t="s">
        <v>33594</v>
      </c>
      <c r="AM3763" s="7" t="s">
        <v>33595</v>
      </c>
      <c r="AN3763" s="7" t="s">
        <v>33596</v>
      </c>
      <c r="AO3763" s="7" t="s">
        <v>33597</v>
      </c>
      <c r="AP3763" s="7" t="s">
        <v>33598</v>
      </c>
      <c r="AQ3763" s="9" t="s">
        <v>2407</v>
      </c>
    </row>
    <row r="3764" spans="1:43" s="9" customFormat="1" ht="13.25" customHeight="1">
      <c r="A3764" s="7" t="s">
        <v>39</v>
      </c>
      <c r="B3764" s="7" t="s">
        <v>40</v>
      </c>
      <c r="C3764" s="23" t="s">
        <v>242</v>
      </c>
      <c r="D3764" s="6" t="s">
        <v>243</v>
      </c>
      <c r="E3764" s="23" t="s">
        <v>251</v>
      </c>
      <c r="F3764" s="6" t="s">
        <v>252</v>
      </c>
      <c r="G3764" s="6">
        <v>11022</v>
      </c>
      <c r="H3764" s="23" t="s">
        <v>33602</v>
      </c>
      <c r="I3764" s="23" t="s">
        <v>33603</v>
      </c>
      <c r="J3764" s="6">
        <v>14</v>
      </c>
      <c r="K3764" s="6" t="s">
        <v>2644</v>
      </c>
      <c r="L3764" s="7" t="s">
        <v>33604</v>
      </c>
      <c r="M3764" s="254" t="str">
        <f t="shared" si="117"/>
        <v>Tax Analyst</v>
      </c>
      <c r="N3764" s="7" t="str">
        <f t="shared" si="116"/>
        <v>Tax Analyst III; Tax Specialist; Tax Associate; Tax Officer</v>
      </c>
      <c r="O3764" s="7" t="s">
        <v>33605</v>
      </c>
      <c r="P3764" s="7" t="s">
        <v>33606</v>
      </c>
      <c r="Q3764" s="7" t="s">
        <v>33607</v>
      </c>
      <c r="R3764" s="7" t="s">
        <v>33608</v>
      </c>
      <c r="S3764" s="7" t="s">
        <v>33609</v>
      </c>
      <c r="T3764" s="7" t="s">
        <v>33610</v>
      </c>
      <c r="U3764" s="7" t="s">
        <v>33611</v>
      </c>
      <c r="V3764" s="7" t="s">
        <v>33612</v>
      </c>
      <c r="W3764" s="7" t="s">
        <v>33613</v>
      </c>
      <c r="X3764" s="7" t="s">
        <v>33614</v>
      </c>
      <c r="Y3764" s="7" t="s">
        <v>33615</v>
      </c>
      <c r="Z3764" s="7" t="s">
        <v>33616</v>
      </c>
      <c r="AA3764" s="7" t="s">
        <v>33617</v>
      </c>
      <c r="AB3764" s="7" t="s">
        <v>33618</v>
      </c>
      <c r="AC3764" s="7" t="s">
        <v>33619</v>
      </c>
      <c r="AD3764" s="7" t="s">
        <v>33620</v>
      </c>
      <c r="AE3764" s="7" t="s">
        <v>33621</v>
      </c>
      <c r="AF3764" s="7" t="s">
        <v>33622</v>
      </c>
      <c r="AG3764" s="7" t="s">
        <v>33623</v>
      </c>
      <c r="AH3764" s="7" t="s">
        <v>33624</v>
      </c>
      <c r="AI3764" s="7" t="s">
        <v>33625</v>
      </c>
      <c r="AJ3764" s="7" t="s">
        <v>33626</v>
      </c>
      <c r="AK3764" s="7" t="s">
        <v>33627</v>
      </c>
      <c r="AL3764" s="7" t="s">
        <v>33628</v>
      </c>
      <c r="AM3764" s="7" t="s">
        <v>33629</v>
      </c>
      <c r="AN3764" s="7" t="s">
        <v>33630</v>
      </c>
      <c r="AO3764" s="7" t="s">
        <v>33631</v>
      </c>
      <c r="AP3764" s="7" t="s">
        <v>33632</v>
      </c>
      <c r="AQ3764" s="9" t="s">
        <v>2407</v>
      </c>
    </row>
    <row r="3765" spans="1:43" s="9" customFormat="1" ht="13.25" customHeight="1">
      <c r="A3765" s="7" t="s">
        <v>39</v>
      </c>
      <c r="B3765" s="7" t="s">
        <v>40</v>
      </c>
      <c r="C3765" s="23" t="s">
        <v>242</v>
      </c>
      <c r="D3765" s="6" t="s">
        <v>243</v>
      </c>
      <c r="E3765" s="23" t="s">
        <v>251</v>
      </c>
      <c r="F3765" s="6" t="s">
        <v>252</v>
      </c>
      <c r="G3765" s="6">
        <v>11023</v>
      </c>
      <c r="H3765" s="23" t="s">
        <v>33633</v>
      </c>
      <c r="I3765" s="23" t="s">
        <v>33603</v>
      </c>
      <c r="J3765" s="6">
        <v>13</v>
      </c>
      <c r="K3765" s="6" t="s">
        <v>2644</v>
      </c>
      <c r="L3765" s="7" t="s">
        <v>33604</v>
      </c>
      <c r="M3765" s="254" t="str">
        <f t="shared" si="117"/>
        <v>Tax Analyst</v>
      </c>
      <c r="N3765" s="7" t="str">
        <f t="shared" si="116"/>
        <v>Tax Analyst II; Tax Specialist; Tax Associate; Tax Officer</v>
      </c>
      <c r="O3765" s="7" t="s">
        <v>33605</v>
      </c>
      <c r="P3765" s="7" t="s">
        <v>33606</v>
      </c>
      <c r="Q3765" s="7" t="s">
        <v>33607</v>
      </c>
      <c r="R3765" s="7" t="s">
        <v>33608</v>
      </c>
      <c r="S3765" s="7" t="s">
        <v>33609</v>
      </c>
      <c r="T3765" s="7" t="s">
        <v>33610</v>
      </c>
      <c r="U3765" s="7" t="s">
        <v>33611</v>
      </c>
      <c r="V3765" s="7" t="s">
        <v>33612</v>
      </c>
      <c r="W3765" s="7" t="s">
        <v>33613</v>
      </c>
      <c r="X3765" s="7" t="s">
        <v>33614</v>
      </c>
      <c r="Y3765" s="7" t="s">
        <v>33615</v>
      </c>
      <c r="Z3765" s="7" t="s">
        <v>33616</v>
      </c>
      <c r="AA3765" s="7" t="s">
        <v>33617</v>
      </c>
      <c r="AB3765" s="7" t="s">
        <v>33618</v>
      </c>
      <c r="AC3765" s="7" t="s">
        <v>33619</v>
      </c>
      <c r="AD3765" s="7" t="s">
        <v>33620</v>
      </c>
      <c r="AE3765" s="7" t="s">
        <v>33621</v>
      </c>
      <c r="AF3765" s="7" t="s">
        <v>33622</v>
      </c>
      <c r="AG3765" s="7" t="s">
        <v>33623</v>
      </c>
      <c r="AH3765" s="7" t="s">
        <v>33624</v>
      </c>
      <c r="AI3765" s="7" t="s">
        <v>33625</v>
      </c>
      <c r="AJ3765" s="7" t="s">
        <v>33626</v>
      </c>
      <c r="AK3765" s="7" t="s">
        <v>33627</v>
      </c>
      <c r="AL3765" s="7" t="s">
        <v>33628</v>
      </c>
      <c r="AM3765" s="7" t="s">
        <v>33629</v>
      </c>
      <c r="AN3765" s="7" t="s">
        <v>33630</v>
      </c>
      <c r="AO3765" s="7" t="s">
        <v>33631</v>
      </c>
      <c r="AP3765" s="7" t="s">
        <v>33632</v>
      </c>
      <c r="AQ3765" s="9" t="s">
        <v>2407</v>
      </c>
    </row>
    <row r="3766" spans="1:43" s="9" customFormat="1" ht="13.25" customHeight="1">
      <c r="A3766" s="7" t="s">
        <v>39</v>
      </c>
      <c r="B3766" s="7" t="s">
        <v>40</v>
      </c>
      <c r="C3766" s="23" t="s">
        <v>242</v>
      </c>
      <c r="D3766" s="6" t="s">
        <v>243</v>
      </c>
      <c r="E3766" s="23" t="s">
        <v>251</v>
      </c>
      <c r="F3766" s="6" t="s">
        <v>252</v>
      </c>
      <c r="G3766" s="6">
        <v>15497</v>
      </c>
      <c r="H3766" s="23" t="s">
        <v>33634</v>
      </c>
      <c r="I3766" s="23" t="s">
        <v>33603</v>
      </c>
      <c r="J3766" s="6">
        <v>12</v>
      </c>
      <c r="K3766" s="6" t="s">
        <v>2644</v>
      </c>
      <c r="L3766" s="7" t="s">
        <v>33604</v>
      </c>
      <c r="M3766" s="254" t="str">
        <f t="shared" si="117"/>
        <v>Tax Analyst</v>
      </c>
      <c r="N3766" s="7" t="str">
        <f t="shared" si="116"/>
        <v>Tax Analyst I; Tax Specialist; Tax Associate; Tax Officer</v>
      </c>
      <c r="O3766" s="7" t="s">
        <v>33605</v>
      </c>
      <c r="P3766" s="7" t="s">
        <v>33606</v>
      </c>
      <c r="Q3766" s="7" t="s">
        <v>33607</v>
      </c>
      <c r="R3766" s="7" t="s">
        <v>33608</v>
      </c>
      <c r="S3766" s="7" t="s">
        <v>33609</v>
      </c>
      <c r="T3766" s="7" t="s">
        <v>33610</v>
      </c>
      <c r="U3766" s="7" t="s">
        <v>33611</v>
      </c>
      <c r="V3766" s="7" t="s">
        <v>33612</v>
      </c>
      <c r="W3766" s="7" t="s">
        <v>33613</v>
      </c>
      <c r="X3766" s="7" t="s">
        <v>33614</v>
      </c>
      <c r="Y3766" s="7" t="s">
        <v>33615</v>
      </c>
      <c r="Z3766" s="7" t="s">
        <v>33616</v>
      </c>
      <c r="AA3766" s="7" t="s">
        <v>33617</v>
      </c>
      <c r="AB3766" s="7" t="s">
        <v>33618</v>
      </c>
      <c r="AC3766" s="7" t="s">
        <v>33619</v>
      </c>
      <c r="AD3766" s="7" t="s">
        <v>33620</v>
      </c>
      <c r="AE3766" s="7" t="s">
        <v>33621</v>
      </c>
      <c r="AF3766" s="7" t="s">
        <v>33622</v>
      </c>
      <c r="AG3766" s="7" t="s">
        <v>33623</v>
      </c>
      <c r="AH3766" s="7" t="s">
        <v>33624</v>
      </c>
      <c r="AI3766" s="7" t="s">
        <v>33625</v>
      </c>
      <c r="AJ3766" s="7" t="s">
        <v>33626</v>
      </c>
      <c r="AK3766" s="7" t="s">
        <v>33627</v>
      </c>
      <c r="AL3766" s="7" t="s">
        <v>33628</v>
      </c>
      <c r="AM3766" s="7" t="s">
        <v>33629</v>
      </c>
      <c r="AN3766" s="7" t="s">
        <v>33630</v>
      </c>
      <c r="AO3766" s="7" t="s">
        <v>33631</v>
      </c>
      <c r="AP3766" s="7" t="s">
        <v>33632</v>
      </c>
      <c r="AQ3766" s="9" t="s">
        <v>2407</v>
      </c>
    </row>
    <row r="3767" spans="1:43" s="9" customFormat="1" ht="13.25" customHeight="1">
      <c r="A3767" s="7" t="s">
        <v>39</v>
      </c>
      <c r="B3767" s="7" t="s">
        <v>40</v>
      </c>
      <c r="C3767" s="23" t="s">
        <v>242</v>
      </c>
      <c r="D3767" s="6" t="s">
        <v>243</v>
      </c>
      <c r="E3767" s="23" t="s">
        <v>251</v>
      </c>
      <c r="F3767" s="6" t="s">
        <v>252</v>
      </c>
      <c r="G3767" s="6">
        <v>16749</v>
      </c>
      <c r="H3767" s="23" t="s">
        <v>33635</v>
      </c>
      <c r="I3767" s="23" t="s">
        <v>2440</v>
      </c>
      <c r="J3767" s="6">
        <v>12</v>
      </c>
      <c r="K3767" s="6" t="s">
        <v>2644</v>
      </c>
      <c r="L3767" s="7" t="s">
        <v>33636</v>
      </c>
      <c r="M3767" s="254" t="str">
        <f t="shared" si="117"/>
        <v>Tax Assistant</v>
      </c>
      <c r="N3767" s="7" t="str">
        <f t="shared" si="116"/>
        <v>Tax Assistant III; -</v>
      </c>
      <c r="O3767" s="7"/>
      <c r="P3767" s="7"/>
      <c r="Q3767" s="7"/>
      <c r="R3767" s="7"/>
      <c r="S3767" s="7"/>
      <c r="T3767" s="7"/>
      <c r="U3767" s="7"/>
      <c r="V3767" s="7"/>
      <c r="W3767" s="7"/>
      <c r="X3767" s="7"/>
      <c r="Y3767" s="7"/>
      <c r="Z3767" s="7"/>
      <c r="AA3767" s="7"/>
      <c r="AB3767" s="7"/>
      <c r="AC3767" s="7"/>
      <c r="AD3767" s="7"/>
      <c r="AE3767" s="7"/>
      <c r="AF3767" s="7"/>
      <c r="AG3767" s="7"/>
      <c r="AH3767" s="7"/>
      <c r="AI3767" s="7"/>
      <c r="AJ3767" s="7"/>
      <c r="AK3767" s="7"/>
      <c r="AL3767" s="7"/>
      <c r="AM3767" s="7"/>
      <c r="AN3767" s="7"/>
      <c r="AO3767" s="7"/>
      <c r="AP3767" s="7"/>
      <c r="AQ3767" s="9" t="s">
        <v>2407</v>
      </c>
    </row>
    <row r="3768" spans="1:43" s="9" customFormat="1" ht="13.25" customHeight="1">
      <c r="A3768" s="7" t="s">
        <v>39</v>
      </c>
      <c r="B3768" s="7" t="s">
        <v>40</v>
      </c>
      <c r="C3768" s="23" t="s">
        <v>242</v>
      </c>
      <c r="D3768" s="6" t="s">
        <v>243</v>
      </c>
      <c r="E3768" s="23" t="s">
        <v>251</v>
      </c>
      <c r="F3768" s="6" t="s">
        <v>252</v>
      </c>
      <c r="G3768" s="6">
        <v>12133</v>
      </c>
      <c r="H3768" s="23" t="s">
        <v>33637</v>
      </c>
      <c r="I3768" s="23" t="s">
        <v>2440</v>
      </c>
      <c r="J3768" s="6">
        <v>11</v>
      </c>
      <c r="K3768" s="6" t="s">
        <v>2644</v>
      </c>
      <c r="L3768" s="7" t="s">
        <v>33636</v>
      </c>
      <c r="M3768" s="254" t="str">
        <f t="shared" si="117"/>
        <v>Tax Assistant</v>
      </c>
      <c r="N3768" s="7" t="str">
        <f t="shared" si="116"/>
        <v>Tax Assistant II; -</v>
      </c>
      <c r="O3768" s="7"/>
      <c r="P3768" s="7"/>
      <c r="Q3768" s="7"/>
      <c r="R3768" s="7"/>
      <c r="S3768" s="7"/>
      <c r="T3768" s="7"/>
      <c r="U3768" s="7"/>
      <c r="V3768" s="7"/>
      <c r="W3768" s="7"/>
      <c r="X3768" s="7"/>
      <c r="Y3768" s="7"/>
      <c r="Z3768" s="7"/>
      <c r="AA3768" s="7"/>
      <c r="AB3768" s="7"/>
      <c r="AC3768" s="7"/>
      <c r="AD3768" s="7"/>
      <c r="AE3768" s="7"/>
      <c r="AF3768" s="7"/>
      <c r="AG3768" s="7"/>
      <c r="AH3768" s="7"/>
      <c r="AI3768" s="7"/>
      <c r="AJ3768" s="7"/>
      <c r="AK3768" s="7"/>
      <c r="AL3768" s="7"/>
      <c r="AM3768" s="7"/>
      <c r="AN3768" s="7"/>
      <c r="AO3768" s="7"/>
      <c r="AP3768" s="7"/>
      <c r="AQ3768" s="9" t="s">
        <v>2407</v>
      </c>
    </row>
    <row r="3769" spans="1:43" s="9" customFormat="1" ht="13.25" customHeight="1">
      <c r="A3769" s="7" t="s">
        <v>39</v>
      </c>
      <c r="B3769" s="7" t="s">
        <v>40</v>
      </c>
      <c r="C3769" s="23" t="s">
        <v>242</v>
      </c>
      <c r="D3769" s="6" t="s">
        <v>243</v>
      </c>
      <c r="E3769" s="23" t="s">
        <v>251</v>
      </c>
      <c r="F3769" s="6" t="s">
        <v>252</v>
      </c>
      <c r="G3769" s="6">
        <v>16748</v>
      </c>
      <c r="H3769" s="23" t="s">
        <v>33638</v>
      </c>
      <c r="I3769" s="23" t="s">
        <v>2440</v>
      </c>
      <c r="J3769" s="6">
        <v>10</v>
      </c>
      <c r="K3769" s="6" t="s">
        <v>2644</v>
      </c>
      <c r="L3769" s="7" t="s">
        <v>33636</v>
      </c>
      <c r="M3769" s="254" t="str">
        <f t="shared" si="117"/>
        <v>Tax Assistant</v>
      </c>
      <c r="N3769" s="7" t="str">
        <f t="shared" si="116"/>
        <v>Tax Assistant I; -</v>
      </c>
      <c r="O3769" s="7"/>
      <c r="P3769" s="7"/>
      <c r="Q3769" s="7"/>
      <c r="R3769" s="7"/>
      <c r="S3769" s="7"/>
      <c r="T3769" s="7"/>
      <c r="U3769" s="7"/>
      <c r="V3769" s="7"/>
      <c r="W3769" s="7"/>
      <c r="X3769" s="7"/>
      <c r="Y3769" s="7"/>
      <c r="Z3769" s="7"/>
      <c r="AA3769" s="7"/>
      <c r="AB3769" s="7"/>
      <c r="AC3769" s="7"/>
      <c r="AD3769" s="7"/>
      <c r="AE3769" s="7"/>
      <c r="AF3769" s="7"/>
      <c r="AG3769" s="7"/>
      <c r="AH3769" s="7"/>
      <c r="AI3769" s="7"/>
      <c r="AJ3769" s="7"/>
      <c r="AK3769" s="7"/>
      <c r="AL3769" s="7"/>
      <c r="AM3769" s="7"/>
      <c r="AN3769" s="7"/>
      <c r="AO3769" s="7"/>
      <c r="AP3769" s="7"/>
      <c r="AQ3769" s="9" t="s">
        <v>2407</v>
      </c>
    </row>
    <row r="3770" spans="1:43" s="9" customFormat="1" ht="13.25" customHeight="1">
      <c r="A3770" s="7" t="s">
        <v>39</v>
      </c>
      <c r="B3770" s="7" t="s">
        <v>40</v>
      </c>
      <c r="C3770" s="23" t="s">
        <v>242</v>
      </c>
      <c r="D3770" s="6" t="s">
        <v>243</v>
      </c>
      <c r="E3770" s="23" t="s">
        <v>254</v>
      </c>
      <c r="F3770" s="6" t="s">
        <v>255</v>
      </c>
      <c r="G3770" s="6">
        <v>15733</v>
      </c>
      <c r="H3770" s="23" t="s">
        <v>33639</v>
      </c>
      <c r="I3770" s="23" t="s">
        <v>33640</v>
      </c>
      <c r="J3770" s="6" t="s">
        <v>19510</v>
      </c>
      <c r="K3770" s="6" t="s">
        <v>2442</v>
      </c>
      <c r="L3770" s="7" t="s">
        <v>33641</v>
      </c>
      <c r="M3770" s="254" t="str">
        <f t="shared" si="117"/>
        <v>Head of Risk Management</v>
      </c>
      <c r="N3770" s="7" t="str">
        <f t="shared" si="116"/>
        <v>Head of Risk Management; Head of Financial Risk; Head of Risk</v>
      </c>
      <c r="O3770" s="7" t="s">
        <v>33642</v>
      </c>
      <c r="P3770" s="7" t="s">
        <v>33643</v>
      </c>
      <c r="Q3770" s="7" t="s">
        <v>33644</v>
      </c>
      <c r="R3770" s="7" t="s">
        <v>33645</v>
      </c>
      <c r="S3770" s="7" t="s">
        <v>33646</v>
      </c>
      <c r="T3770" s="7" t="s">
        <v>33647</v>
      </c>
      <c r="U3770" s="7" t="s">
        <v>33648</v>
      </c>
      <c r="V3770" s="7" t="s">
        <v>33649</v>
      </c>
      <c r="W3770" s="7" t="s">
        <v>33650</v>
      </c>
      <c r="X3770" s="7" t="s">
        <v>33651</v>
      </c>
      <c r="Y3770" s="7" t="s">
        <v>33652</v>
      </c>
      <c r="Z3770" s="7" t="s">
        <v>33653</v>
      </c>
      <c r="AA3770" s="7" t="s">
        <v>33654</v>
      </c>
      <c r="AB3770" s="7" t="s">
        <v>33655</v>
      </c>
      <c r="AC3770" s="7" t="s">
        <v>33656</v>
      </c>
      <c r="AD3770" s="7" t="s">
        <v>33657</v>
      </c>
      <c r="AE3770" s="7" t="s">
        <v>33658</v>
      </c>
      <c r="AF3770" s="7" t="s">
        <v>33659</v>
      </c>
      <c r="AG3770" s="7" t="s">
        <v>33660</v>
      </c>
      <c r="AH3770" s="7" t="s">
        <v>33660</v>
      </c>
      <c r="AI3770" s="7" t="s">
        <v>33661</v>
      </c>
      <c r="AJ3770" s="7" t="s">
        <v>33662</v>
      </c>
      <c r="AK3770" s="7" t="s">
        <v>33663</v>
      </c>
      <c r="AL3770" s="7" t="s">
        <v>33664</v>
      </c>
      <c r="AM3770" s="7" t="s">
        <v>33665</v>
      </c>
      <c r="AN3770" s="7" t="s">
        <v>33666</v>
      </c>
      <c r="AO3770" s="7" t="s">
        <v>33667</v>
      </c>
      <c r="AP3770" s="7" t="s">
        <v>33668</v>
      </c>
      <c r="AQ3770" s="9" t="s">
        <v>2407</v>
      </c>
    </row>
    <row r="3771" spans="1:43" s="9" customFormat="1" ht="13.25" customHeight="1">
      <c r="A3771" s="7" t="s">
        <v>39</v>
      </c>
      <c r="B3771" s="7" t="s">
        <v>40</v>
      </c>
      <c r="C3771" s="23" t="s">
        <v>242</v>
      </c>
      <c r="D3771" s="6" t="s">
        <v>243</v>
      </c>
      <c r="E3771" s="23" t="s">
        <v>254</v>
      </c>
      <c r="F3771" s="6" t="s">
        <v>255</v>
      </c>
      <c r="G3771" s="6">
        <v>16823</v>
      </c>
      <c r="H3771" s="23" t="s">
        <v>33669</v>
      </c>
      <c r="I3771" s="23" t="s">
        <v>2440</v>
      </c>
      <c r="J3771" s="6" t="s">
        <v>33670</v>
      </c>
      <c r="K3771" s="6" t="s">
        <v>2442</v>
      </c>
      <c r="L3771" s="7" t="s">
        <v>33671</v>
      </c>
      <c r="M3771" s="254" t="str">
        <f t="shared" si="117"/>
        <v>Head of Financial Planning and Analysis</v>
      </c>
      <c r="N3771" s="7" t="str">
        <f t="shared" si="116"/>
        <v>Head of Financial Planning and Analysis; -</v>
      </c>
      <c r="O3771" s="7"/>
      <c r="P3771" s="7"/>
      <c r="Q3771" s="7"/>
      <c r="R3771" s="7"/>
      <c r="S3771" s="7"/>
      <c r="T3771" s="7"/>
      <c r="U3771" s="7"/>
      <c r="V3771" s="7"/>
      <c r="W3771" s="7"/>
      <c r="X3771" s="7"/>
      <c r="Y3771" s="7"/>
      <c r="Z3771" s="7"/>
      <c r="AA3771" s="7"/>
      <c r="AB3771" s="7"/>
      <c r="AC3771" s="7"/>
      <c r="AD3771" s="7"/>
      <c r="AE3771" s="7"/>
      <c r="AF3771" s="7"/>
      <c r="AG3771" s="7"/>
      <c r="AH3771" s="7"/>
      <c r="AI3771" s="7"/>
      <c r="AJ3771" s="7"/>
      <c r="AK3771" s="7"/>
      <c r="AL3771" s="7"/>
      <c r="AM3771" s="7"/>
      <c r="AN3771" s="7"/>
      <c r="AO3771" s="7"/>
      <c r="AP3771" s="7"/>
      <c r="AQ3771" s="9" t="s">
        <v>2407</v>
      </c>
    </row>
    <row r="3772" spans="1:43" s="9" customFormat="1" ht="13.25" customHeight="1">
      <c r="A3772" s="7" t="s">
        <v>39</v>
      </c>
      <c r="B3772" s="7" t="s">
        <v>40</v>
      </c>
      <c r="C3772" s="23" t="s">
        <v>242</v>
      </c>
      <c r="D3772" s="6" t="s">
        <v>243</v>
      </c>
      <c r="E3772" s="23" t="s">
        <v>254</v>
      </c>
      <c r="F3772" s="6" t="s">
        <v>255</v>
      </c>
      <c r="G3772" s="6">
        <v>10468</v>
      </c>
      <c r="H3772" s="23" t="s">
        <v>33672</v>
      </c>
      <c r="I3772" s="23" t="s">
        <v>33673</v>
      </c>
      <c r="J3772" s="6" t="s">
        <v>2446</v>
      </c>
      <c r="K3772" s="6" t="s">
        <v>2442</v>
      </c>
      <c r="L3772" s="7" t="s">
        <v>33674</v>
      </c>
      <c r="M3772" s="254" t="str">
        <f t="shared" si="117"/>
        <v>VP Financial Planning and Analysis</v>
      </c>
      <c r="N3772" s="7" t="str">
        <f t="shared" si="116"/>
        <v>VP Financial Planning and Analysis; VP Fp&amp;A; Area Head of Financial Planning and Analysis; Department Head of Financial Planning and Analysis; Country Head of Financial Planning and Analysis; EVP Financial Planning and Analysis; SVP Financial Planning and Analysis; Executive VP Financial Planning and Analysis; Senior VP Financial Planning and Analysis; Vice President Financial Planning and Analysis</v>
      </c>
      <c r="O3772" s="7" t="s">
        <v>33675</v>
      </c>
      <c r="P3772" s="7" t="s">
        <v>33676</v>
      </c>
      <c r="Q3772" s="7" t="s">
        <v>33677</v>
      </c>
      <c r="R3772" s="7" t="s">
        <v>33678</v>
      </c>
      <c r="S3772" s="7" t="s">
        <v>33679</v>
      </c>
      <c r="T3772" s="7" t="s">
        <v>33680</v>
      </c>
      <c r="U3772" s="7" t="s">
        <v>33681</v>
      </c>
      <c r="V3772" s="7" t="s">
        <v>33682</v>
      </c>
      <c r="W3772" s="7" t="s">
        <v>33683</v>
      </c>
      <c r="X3772" s="7" t="s">
        <v>33684</v>
      </c>
      <c r="Y3772" s="7" t="s">
        <v>33685</v>
      </c>
      <c r="Z3772" s="7" t="s">
        <v>33686</v>
      </c>
      <c r="AA3772" s="7" t="s">
        <v>33687</v>
      </c>
      <c r="AB3772" s="7" t="s">
        <v>33688</v>
      </c>
      <c r="AC3772" s="7" t="s">
        <v>33689</v>
      </c>
      <c r="AD3772" s="7" t="s">
        <v>33690</v>
      </c>
      <c r="AE3772" s="7" t="s">
        <v>33691</v>
      </c>
      <c r="AF3772" s="7" t="s">
        <v>33692</v>
      </c>
      <c r="AG3772" s="7" t="s">
        <v>33693</v>
      </c>
      <c r="AH3772" s="7" t="s">
        <v>33694</v>
      </c>
      <c r="AI3772" s="7" t="s">
        <v>33695</v>
      </c>
      <c r="AJ3772" s="7" t="s">
        <v>33696</v>
      </c>
      <c r="AK3772" s="7" t="s">
        <v>33697</v>
      </c>
      <c r="AL3772" s="7" t="s">
        <v>33698</v>
      </c>
      <c r="AM3772" s="7" t="s">
        <v>33699</v>
      </c>
      <c r="AN3772" s="7" t="s">
        <v>33700</v>
      </c>
      <c r="AO3772" s="7" t="s">
        <v>33701</v>
      </c>
      <c r="AP3772" s="7" t="s">
        <v>33702</v>
      </c>
      <c r="AQ3772" s="9" t="s">
        <v>2407</v>
      </c>
    </row>
    <row r="3773" spans="1:43" s="9" customFormat="1" ht="13.25" customHeight="1">
      <c r="A3773" s="7" t="s">
        <v>39</v>
      </c>
      <c r="B3773" s="7" t="s">
        <v>40</v>
      </c>
      <c r="C3773" s="23" t="s">
        <v>242</v>
      </c>
      <c r="D3773" s="6" t="s">
        <v>243</v>
      </c>
      <c r="E3773" s="23" t="s">
        <v>254</v>
      </c>
      <c r="F3773" s="6" t="s">
        <v>255</v>
      </c>
      <c r="G3773" s="6">
        <v>10469</v>
      </c>
      <c r="H3773" s="23" t="s">
        <v>33703</v>
      </c>
      <c r="I3773" s="23" t="s">
        <v>33704</v>
      </c>
      <c r="J3773" s="6" t="s">
        <v>2478</v>
      </c>
      <c r="K3773" s="6" t="s">
        <v>2479</v>
      </c>
      <c r="L3773" s="7" t="s">
        <v>33705</v>
      </c>
      <c r="M3773" s="254" t="str">
        <f t="shared" si="117"/>
        <v>Director Financial Planning and Analysis</v>
      </c>
      <c r="N3773" s="7" t="str">
        <f t="shared" si="116"/>
        <v>Director Financial Planning and Analysis; Director Fp&amp;A; Director Finance Forecasting And Budgeting; Budgeting &amp; Planning Director; Budget Director; Financial Planning Analysis Director; Planning Director; Head of Finance and Accounting; Finance and Accounting Director; Finance and Accounting Manager</v>
      </c>
      <c r="O3773" s="7" t="s">
        <v>33706</v>
      </c>
      <c r="P3773" s="7" t="s">
        <v>33707</v>
      </c>
      <c r="Q3773" s="7" t="s">
        <v>33708</v>
      </c>
      <c r="R3773" s="7" t="s">
        <v>33709</v>
      </c>
      <c r="S3773" s="7" t="s">
        <v>33710</v>
      </c>
      <c r="T3773" s="7" t="s">
        <v>33711</v>
      </c>
      <c r="U3773" s="7" t="s">
        <v>33712</v>
      </c>
      <c r="V3773" s="7" t="s">
        <v>33713</v>
      </c>
      <c r="W3773" s="7" t="s">
        <v>33714</v>
      </c>
      <c r="X3773" s="7" t="s">
        <v>33715</v>
      </c>
      <c r="Y3773" s="7" t="s">
        <v>33716</v>
      </c>
      <c r="Z3773" s="7" t="s">
        <v>33717</v>
      </c>
      <c r="AA3773" s="7" t="s">
        <v>33718</v>
      </c>
      <c r="AB3773" s="7" t="s">
        <v>33719</v>
      </c>
      <c r="AC3773" s="7" t="s">
        <v>33720</v>
      </c>
      <c r="AD3773" s="7" t="s">
        <v>33721</v>
      </c>
      <c r="AE3773" s="7" t="s">
        <v>33722</v>
      </c>
      <c r="AF3773" s="7" t="s">
        <v>33723</v>
      </c>
      <c r="AG3773" s="7" t="s">
        <v>33724</v>
      </c>
      <c r="AH3773" s="7" t="s">
        <v>33725</v>
      </c>
      <c r="AI3773" s="7" t="s">
        <v>33726</v>
      </c>
      <c r="AJ3773" s="7" t="s">
        <v>33727</v>
      </c>
      <c r="AK3773" s="7" t="s">
        <v>33728</v>
      </c>
      <c r="AL3773" s="7" t="s">
        <v>33729</v>
      </c>
      <c r="AM3773" s="7" t="s">
        <v>33730</v>
      </c>
      <c r="AN3773" s="7" t="s">
        <v>33731</v>
      </c>
      <c r="AO3773" s="7" t="s">
        <v>33732</v>
      </c>
      <c r="AP3773" s="7" t="s">
        <v>33733</v>
      </c>
      <c r="AQ3773" s="9" t="s">
        <v>2407</v>
      </c>
    </row>
    <row r="3774" spans="1:43" s="9" customFormat="1" ht="13.25" customHeight="1">
      <c r="A3774" s="7" t="s">
        <v>39</v>
      </c>
      <c r="B3774" s="7" t="s">
        <v>40</v>
      </c>
      <c r="C3774" s="23" t="s">
        <v>242</v>
      </c>
      <c r="D3774" s="6" t="s">
        <v>243</v>
      </c>
      <c r="E3774" s="23" t="s">
        <v>254</v>
      </c>
      <c r="F3774" s="6" t="s">
        <v>255</v>
      </c>
      <c r="G3774" s="6">
        <v>15702</v>
      </c>
      <c r="H3774" s="23" t="s">
        <v>33734</v>
      </c>
      <c r="I3774" s="23" t="s">
        <v>33735</v>
      </c>
      <c r="J3774" s="6">
        <v>20</v>
      </c>
      <c r="K3774" s="6" t="s">
        <v>2479</v>
      </c>
      <c r="L3774" s="7" t="s">
        <v>33736</v>
      </c>
      <c r="M3774" s="254" t="str">
        <f t="shared" si="117"/>
        <v>Financial Planning Manager</v>
      </c>
      <c r="N3774" s="7" t="str">
        <f t="shared" si="116"/>
        <v>Financial Planning Manager IV; Financial Manager; Fp&amp;A Manager; Financial Reporting Manager; Budget Manager; Financial Planning &amp; Analysis Manager.; Financial Planning Analysis Manager; Financial Planning And Analysis Manager; Planning Supervisor</v>
      </c>
      <c r="O3774" s="7" t="s">
        <v>33737</v>
      </c>
      <c r="P3774" s="7" t="s">
        <v>33738</v>
      </c>
      <c r="Q3774" s="7" t="s">
        <v>33739</v>
      </c>
      <c r="R3774" s="7" t="s">
        <v>33740</v>
      </c>
      <c r="S3774" s="7" t="s">
        <v>33741</v>
      </c>
      <c r="T3774" s="7" t="s">
        <v>33742</v>
      </c>
      <c r="U3774" s="7" t="s">
        <v>33743</v>
      </c>
      <c r="V3774" s="7" t="s">
        <v>33744</v>
      </c>
      <c r="W3774" s="7" t="s">
        <v>33745</v>
      </c>
      <c r="X3774" s="7" t="s">
        <v>33746</v>
      </c>
      <c r="Y3774" s="7" t="s">
        <v>33747</v>
      </c>
      <c r="Z3774" s="7" t="s">
        <v>33748</v>
      </c>
      <c r="AA3774" s="7" t="s">
        <v>33749</v>
      </c>
      <c r="AB3774" s="7" t="s">
        <v>33750</v>
      </c>
      <c r="AC3774" s="7" t="s">
        <v>33751</v>
      </c>
      <c r="AD3774" s="7" t="s">
        <v>33752</v>
      </c>
      <c r="AE3774" s="7" t="s">
        <v>33753</v>
      </c>
      <c r="AF3774" s="7" t="s">
        <v>33754</v>
      </c>
      <c r="AG3774" s="7" t="s">
        <v>33755</v>
      </c>
      <c r="AH3774" s="7" t="s">
        <v>33756</v>
      </c>
      <c r="AI3774" s="7" t="s">
        <v>33757</v>
      </c>
      <c r="AJ3774" s="7" t="s">
        <v>33758</v>
      </c>
      <c r="AK3774" s="7" t="s">
        <v>33759</v>
      </c>
      <c r="AL3774" s="7" t="s">
        <v>33760</v>
      </c>
      <c r="AM3774" s="7" t="s">
        <v>33761</v>
      </c>
      <c r="AN3774" s="7" t="s">
        <v>33762</v>
      </c>
      <c r="AO3774" s="7" t="s">
        <v>33763</v>
      </c>
      <c r="AP3774" s="7" t="s">
        <v>33764</v>
      </c>
      <c r="AQ3774" s="9" t="s">
        <v>2407</v>
      </c>
    </row>
    <row r="3775" spans="1:43" s="9" customFormat="1" ht="13.25" customHeight="1">
      <c r="A3775" s="7" t="s">
        <v>39</v>
      </c>
      <c r="B3775" s="7" t="s">
        <v>40</v>
      </c>
      <c r="C3775" s="23" t="s">
        <v>242</v>
      </c>
      <c r="D3775" s="6" t="s">
        <v>243</v>
      </c>
      <c r="E3775" s="23" t="s">
        <v>254</v>
      </c>
      <c r="F3775" s="6" t="s">
        <v>255</v>
      </c>
      <c r="G3775" s="6">
        <v>11024</v>
      </c>
      <c r="H3775" s="23" t="s">
        <v>33765</v>
      </c>
      <c r="I3775" s="23" t="s">
        <v>33735</v>
      </c>
      <c r="J3775" s="6">
        <v>19</v>
      </c>
      <c r="K3775" s="6" t="s">
        <v>2479</v>
      </c>
      <c r="L3775" s="7" t="s">
        <v>33736</v>
      </c>
      <c r="M3775" s="254" t="str">
        <f t="shared" si="117"/>
        <v>Financial Planning Manager</v>
      </c>
      <c r="N3775" s="7" t="str">
        <f t="shared" si="116"/>
        <v>Financial Planning Manager III; Financial Manager; Fp&amp;A Manager; Financial Reporting Manager; Budget Manager; Financial Planning &amp; Analysis Manager.; Financial Planning Analysis Manager; Financial Planning And Analysis Manager; Planning Supervisor</v>
      </c>
      <c r="O3775" s="7" t="s">
        <v>33737</v>
      </c>
      <c r="P3775" s="7" t="s">
        <v>33738</v>
      </c>
      <c r="Q3775" s="7" t="s">
        <v>33739</v>
      </c>
      <c r="R3775" s="7" t="s">
        <v>33740</v>
      </c>
      <c r="S3775" s="7" t="s">
        <v>33741</v>
      </c>
      <c r="T3775" s="7" t="s">
        <v>33742</v>
      </c>
      <c r="U3775" s="7" t="s">
        <v>33743</v>
      </c>
      <c r="V3775" s="7" t="s">
        <v>33744</v>
      </c>
      <c r="W3775" s="7" t="s">
        <v>33745</v>
      </c>
      <c r="X3775" s="7" t="s">
        <v>33746</v>
      </c>
      <c r="Y3775" s="7" t="s">
        <v>33747</v>
      </c>
      <c r="Z3775" s="7" t="s">
        <v>33748</v>
      </c>
      <c r="AA3775" s="7" t="s">
        <v>33749</v>
      </c>
      <c r="AB3775" s="7" t="s">
        <v>33750</v>
      </c>
      <c r="AC3775" s="7" t="s">
        <v>33751</v>
      </c>
      <c r="AD3775" s="7" t="s">
        <v>33752</v>
      </c>
      <c r="AE3775" s="7" t="s">
        <v>33753</v>
      </c>
      <c r="AF3775" s="7" t="s">
        <v>33754</v>
      </c>
      <c r="AG3775" s="7" t="s">
        <v>33755</v>
      </c>
      <c r="AH3775" s="7" t="s">
        <v>33756</v>
      </c>
      <c r="AI3775" s="7" t="s">
        <v>33757</v>
      </c>
      <c r="AJ3775" s="7" t="s">
        <v>33758</v>
      </c>
      <c r="AK3775" s="7" t="s">
        <v>33759</v>
      </c>
      <c r="AL3775" s="7" t="s">
        <v>33760</v>
      </c>
      <c r="AM3775" s="7" t="s">
        <v>33761</v>
      </c>
      <c r="AN3775" s="7" t="s">
        <v>33762</v>
      </c>
      <c r="AO3775" s="7" t="s">
        <v>33763</v>
      </c>
      <c r="AP3775" s="7" t="s">
        <v>33764</v>
      </c>
      <c r="AQ3775" s="9" t="s">
        <v>2407</v>
      </c>
    </row>
    <row r="3776" spans="1:43" s="9" customFormat="1" ht="13.25" customHeight="1">
      <c r="A3776" s="7" t="s">
        <v>39</v>
      </c>
      <c r="B3776" s="7" t="s">
        <v>40</v>
      </c>
      <c r="C3776" s="23" t="s">
        <v>242</v>
      </c>
      <c r="D3776" s="6" t="s">
        <v>243</v>
      </c>
      <c r="E3776" s="23" t="s">
        <v>254</v>
      </c>
      <c r="F3776" s="6" t="s">
        <v>255</v>
      </c>
      <c r="G3776" s="6">
        <v>12120</v>
      </c>
      <c r="H3776" s="23" t="s">
        <v>33766</v>
      </c>
      <c r="I3776" s="23" t="s">
        <v>33735</v>
      </c>
      <c r="J3776" s="6">
        <v>18</v>
      </c>
      <c r="K3776" s="6" t="s">
        <v>2479</v>
      </c>
      <c r="L3776" s="7" t="s">
        <v>33736</v>
      </c>
      <c r="M3776" s="254" t="str">
        <f t="shared" si="117"/>
        <v>Financial Planning Manager</v>
      </c>
      <c r="N3776" s="7" t="str">
        <f t="shared" si="116"/>
        <v>Financial Planning Manager II; Financial Manager; Fp&amp;A Manager; Financial Reporting Manager; Budget Manager; Financial Planning &amp; Analysis Manager.; Financial Planning Analysis Manager; Financial Planning And Analysis Manager; Planning Supervisor</v>
      </c>
      <c r="O3776" s="7" t="s">
        <v>33737</v>
      </c>
      <c r="P3776" s="7" t="s">
        <v>33738</v>
      </c>
      <c r="Q3776" s="7" t="s">
        <v>33739</v>
      </c>
      <c r="R3776" s="7" t="s">
        <v>33740</v>
      </c>
      <c r="S3776" s="7" t="s">
        <v>33741</v>
      </c>
      <c r="T3776" s="7" t="s">
        <v>33742</v>
      </c>
      <c r="U3776" s="7" t="s">
        <v>33743</v>
      </c>
      <c r="V3776" s="7" t="s">
        <v>33744</v>
      </c>
      <c r="W3776" s="7" t="s">
        <v>33745</v>
      </c>
      <c r="X3776" s="7" t="s">
        <v>33746</v>
      </c>
      <c r="Y3776" s="7" t="s">
        <v>33747</v>
      </c>
      <c r="Z3776" s="7" t="s">
        <v>33748</v>
      </c>
      <c r="AA3776" s="7" t="s">
        <v>33749</v>
      </c>
      <c r="AB3776" s="7" t="s">
        <v>33750</v>
      </c>
      <c r="AC3776" s="7" t="s">
        <v>33751</v>
      </c>
      <c r="AD3776" s="7" t="s">
        <v>33752</v>
      </c>
      <c r="AE3776" s="7" t="s">
        <v>33753</v>
      </c>
      <c r="AF3776" s="7" t="s">
        <v>33754</v>
      </c>
      <c r="AG3776" s="7" t="s">
        <v>33755</v>
      </c>
      <c r="AH3776" s="7" t="s">
        <v>33756</v>
      </c>
      <c r="AI3776" s="7" t="s">
        <v>33757</v>
      </c>
      <c r="AJ3776" s="7" t="s">
        <v>33758</v>
      </c>
      <c r="AK3776" s="7" t="s">
        <v>33759</v>
      </c>
      <c r="AL3776" s="7" t="s">
        <v>33760</v>
      </c>
      <c r="AM3776" s="7" t="s">
        <v>33761</v>
      </c>
      <c r="AN3776" s="7" t="s">
        <v>33762</v>
      </c>
      <c r="AO3776" s="7" t="s">
        <v>33763</v>
      </c>
      <c r="AP3776" s="7" t="s">
        <v>33764</v>
      </c>
      <c r="AQ3776" s="9" t="s">
        <v>2407</v>
      </c>
    </row>
    <row r="3777" spans="1:43" s="9" customFormat="1" ht="13.25" customHeight="1">
      <c r="A3777" s="7" t="s">
        <v>39</v>
      </c>
      <c r="B3777" s="7" t="s">
        <v>40</v>
      </c>
      <c r="C3777" s="23" t="s">
        <v>242</v>
      </c>
      <c r="D3777" s="6" t="s">
        <v>243</v>
      </c>
      <c r="E3777" s="23" t="s">
        <v>254</v>
      </c>
      <c r="F3777" s="6" t="s">
        <v>255</v>
      </c>
      <c r="G3777" s="6">
        <v>12121</v>
      </c>
      <c r="H3777" s="23" t="s">
        <v>33767</v>
      </c>
      <c r="I3777" s="23" t="s">
        <v>33735</v>
      </c>
      <c r="J3777" s="6">
        <v>17</v>
      </c>
      <c r="K3777" s="6" t="s">
        <v>2743</v>
      </c>
      <c r="L3777" s="7" t="s">
        <v>33736</v>
      </c>
      <c r="M3777" s="254" t="str">
        <f t="shared" si="117"/>
        <v>Financial Planning Manager</v>
      </c>
      <c r="N3777" s="7" t="str">
        <f t="shared" si="116"/>
        <v>Financial Planning Manager I; Financial Manager; Fp&amp;A Manager; Financial Reporting Manager; Budget Manager; Financial Planning &amp; Analysis Manager.; Financial Planning Analysis Manager; Financial Planning And Analysis Manager; Planning Supervisor</v>
      </c>
      <c r="O3777" s="7" t="s">
        <v>33737</v>
      </c>
      <c r="P3777" s="7" t="s">
        <v>33738</v>
      </c>
      <c r="Q3777" s="7" t="s">
        <v>33739</v>
      </c>
      <c r="R3777" s="7" t="s">
        <v>33740</v>
      </c>
      <c r="S3777" s="7" t="s">
        <v>33741</v>
      </c>
      <c r="T3777" s="7" t="s">
        <v>33742</v>
      </c>
      <c r="U3777" s="7" t="s">
        <v>33743</v>
      </c>
      <c r="V3777" s="7" t="s">
        <v>33744</v>
      </c>
      <c r="W3777" s="7" t="s">
        <v>33745</v>
      </c>
      <c r="X3777" s="7" t="s">
        <v>33746</v>
      </c>
      <c r="Y3777" s="7" t="s">
        <v>33747</v>
      </c>
      <c r="Z3777" s="7" t="s">
        <v>33748</v>
      </c>
      <c r="AA3777" s="7" t="s">
        <v>33749</v>
      </c>
      <c r="AB3777" s="7" t="s">
        <v>33750</v>
      </c>
      <c r="AC3777" s="7" t="s">
        <v>33751</v>
      </c>
      <c r="AD3777" s="7" t="s">
        <v>33752</v>
      </c>
      <c r="AE3777" s="7" t="s">
        <v>33753</v>
      </c>
      <c r="AF3777" s="7" t="s">
        <v>33754</v>
      </c>
      <c r="AG3777" s="7" t="s">
        <v>33755</v>
      </c>
      <c r="AH3777" s="7" t="s">
        <v>33756</v>
      </c>
      <c r="AI3777" s="7" t="s">
        <v>33757</v>
      </c>
      <c r="AJ3777" s="7" t="s">
        <v>33758</v>
      </c>
      <c r="AK3777" s="7" t="s">
        <v>33759</v>
      </c>
      <c r="AL3777" s="7" t="s">
        <v>33760</v>
      </c>
      <c r="AM3777" s="7" t="s">
        <v>33761</v>
      </c>
      <c r="AN3777" s="7" t="s">
        <v>33762</v>
      </c>
      <c r="AO3777" s="7" t="s">
        <v>33763</v>
      </c>
      <c r="AP3777" s="7" t="s">
        <v>33764</v>
      </c>
      <c r="AQ3777" s="9" t="s">
        <v>2407</v>
      </c>
    </row>
    <row r="3778" spans="1:43" s="9" customFormat="1" ht="13.25" customHeight="1">
      <c r="A3778" s="7" t="s">
        <v>39</v>
      </c>
      <c r="B3778" s="7" t="s">
        <v>40</v>
      </c>
      <c r="C3778" s="23" t="s">
        <v>242</v>
      </c>
      <c r="D3778" s="6" t="s">
        <v>243</v>
      </c>
      <c r="E3778" s="23" t="s">
        <v>254</v>
      </c>
      <c r="F3778" s="6" t="s">
        <v>255</v>
      </c>
      <c r="G3778" s="6">
        <v>11025</v>
      </c>
      <c r="H3778" s="23" t="s">
        <v>33768</v>
      </c>
      <c r="I3778" s="23" t="s">
        <v>33769</v>
      </c>
      <c r="J3778" s="6">
        <v>18</v>
      </c>
      <c r="K3778" s="6" t="s">
        <v>2644</v>
      </c>
      <c r="L3778" s="7" t="s">
        <v>33770</v>
      </c>
      <c r="M3778" s="254" t="str">
        <f t="shared" si="117"/>
        <v>Financial Analyst</v>
      </c>
      <c r="N3778" s="7" t="str">
        <f t="shared" si="116"/>
        <v>Financial Analyst VI; Finance Analyst; Fp&amp;A Analyst; Financial Planning Analyst; Reporting Analyst; Financial Planner; Data Analyst Finance; Fiscal Consultant; Economic Analyst; Capex Analyst; Associate Finance Analyst; Associate Financial Analyst; Deal Analyst; Finance Associate; Financial Associate; Financial Business Analyst; Financial Data Analyst; Financial Management Analyst; Financial Reporting Analyst; Financial Reporting Specialist; Financial Specialist; Planning Officer; Planning Specialist; Planning Technician; Reporting Specialist; Revenue Analyst; Revenue Cycle Analyst; Revenue Integrity Analyst; Financial Reporting Analyst/Specialist or Financial Analysis Specialist</v>
      </c>
      <c r="O3778" s="7" t="s">
        <v>33771</v>
      </c>
      <c r="P3778" s="7" t="s">
        <v>33772</v>
      </c>
      <c r="Q3778" s="7" t="s">
        <v>33773</v>
      </c>
      <c r="R3778" s="7" t="s">
        <v>33774</v>
      </c>
      <c r="S3778" s="7" t="s">
        <v>33775</v>
      </c>
      <c r="T3778" s="7" t="s">
        <v>33776</v>
      </c>
      <c r="U3778" s="7" t="s">
        <v>33777</v>
      </c>
      <c r="V3778" s="7" t="s">
        <v>33778</v>
      </c>
      <c r="W3778" s="7" t="s">
        <v>33779</v>
      </c>
      <c r="X3778" s="7" t="s">
        <v>33780</v>
      </c>
      <c r="Y3778" s="7" t="s">
        <v>33781</v>
      </c>
      <c r="Z3778" s="7" t="s">
        <v>33782</v>
      </c>
      <c r="AA3778" s="7" t="s">
        <v>33783</v>
      </c>
      <c r="AB3778" s="7" t="s">
        <v>33784</v>
      </c>
      <c r="AC3778" s="7" t="s">
        <v>33785</v>
      </c>
      <c r="AD3778" s="7" t="s">
        <v>33786</v>
      </c>
      <c r="AE3778" s="7" t="s">
        <v>33787</v>
      </c>
      <c r="AF3778" s="7" t="s">
        <v>33788</v>
      </c>
      <c r="AG3778" s="7" t="s">
        <v>33789</v>
      </c>
      <c r="AH3778" s="7" t="s">
        <v>33790</v>
      </c>
      <c r="AI3778" s="7" t="s">
        <v>33791</v>
      </c>
      <c r="AJ3778" s="7" t="s">
        <v>33792</v>
      </c>
      <c r="AK3778" s="7" t="s">
        <v>33793</v>
      </c>
      <c r="AL3778" s="7" t="s">
        <v>33794</v>
      </c>
      <c r="AM3778" s="7" t="s">
        <v>33795</v>
      </c>
      <c r="AN3778" s="7" t="s">
        <v>33796</v>
      </c>
      <c r="AO3778" s="7" t="s">
        <v>33797</v>
      </c>
      <c r="AP3778" s="7" t="s">
        <v>33798</v>
      </c>
      <c r="AQ3778" s="9" t="s">
        <v>2407</v>
      </c>
    </row>
    <row r="3779" spans="1:43" s="9" customFormat="1" ht="13.25" customHeight="1">
      <c r="A3779" s="7" t="s">
        <v>39</v>
      </c>
      <c r="B3779" s="7" t="s">
        <v>40</v>
      </c>
      <c r="C3779" s="23" t="s">
        <v>242</v>
      </c>
      <c r="D3779" s="6" t="s">
        <v>243</v>
      </c>
      <c r="E3779" s="23" t="s">
        <v>254</v>
      </c>
      <c r="F3779" s="6" t="s">
        <v>255</v>
      </c>
      <c r="G3779" s="6">
        <v>11026</v>
      </c>
      <c r="H3779" s="23" t="s">
        <v>33799</v>
      </c>
      <c r="I3779" s="23" t="s">
        <v>33769</v>
      </c>
      <c r="J3779" s="6">
        <v>17</v>
      </c>
      <c r="K3779" s="6" t="s">
        <v>2644</v>
      </c>
      <c r="L3779" s="7" t="s">
        <v>33770</v>
      </c>
      <c r="M3779" s="254" t="str">
        <f t="shared" si="117"/>
        <v>Financial Analyst</v>
      </c>
      <c r="N3779" s="7" t="str">
        <f t="shared" si="116"/>
        <v>Financial Analyst V; Finance Analyst; Fp&amp;A Analyst; Financial Planning Analyst; Reporting Analyst; Financial Planner; Data Analyst Finance; Fiscal Consultant; Economic Analyst; Capex Analyst; Associate Finance Analyst; Associate Financial Analyst; Deal Analyst; Finance Associate; Financial Associate; Financial Business Analyst; Financial Data Analyst; Financial Management Analyst; Financial Reporting Analyst; Financial Reporting Specialist; Financial Specialist; Planning Officer; Planning Specialist; Planning Technician; Reporting Specialist; Revenue Analyst; Revenue Cycle Analyst; Revenue Integrity Analyst; Financial Reporting Analyst/Specialist or Financial Analysis Specialist</v>
      </c>
      <c r="O3779" s="7" t="s">
        <v>33771</v>
      </c>
      <c r="P3779" s="7" t="s">
        <v>33772</v>
      </c>
      <c r="Q3779" s="7" t="s">
        <v>33773</v>
      </c>
      <c r="R3779" s="7" t="s">
        <v>33774</v>
      </c>
      <c r="S3779" s="7" t="s">
        <v>33775</v>
      </c>
      <c r="T3779" s="7" t="s">
        <v>33776</v>
      </c>
      <c r="U3779" s="7" t="s">
        <v>33777</v>
      </c>
      <c r="V3779" s="7" t="s">
        <v>33778</v>
      </c>
      <c r="W3779" s="7" t="s">
        <v>33779</v>
      </c>
      <c r="X3779" s="7" t="s">
        <v>33780</v>
      </c>
      <c r="Y3779" s="7" t="s">
        <v>33781</v>
      </c>
      <c r="Z3779" s="7" t="s">
        <v>33782</v>
      </c>
      <c r="AA3779" s="7" t="s">
        <v>33783</v>
      </c>
      <c r="AB3779" s="7" t="s">
        <v>33784</v>
      </c>
      <c r="AC3779" s="7" t="s">
        <v>33785</v>
      </c>
      <c r="AD3779" s="7" t="s">
        <v>33786</v>
      </c>
      <c r="AE3779" s="7" t="s">
        <v>33787</v>
      </c>
      <c r="AF3779" s="7" t="s">
        <v>33788</v>
      </c>
      <c r="AG3779" s="7" t="s">
        <v>33789</v>
      </c>
      <c r="AH3779" s="7" t="s">
        <v>33790</v>
      </c>
      <c r="AI3779" s="7" t="s">
        <v>33791</v>
      </c>
      <c r="AJ3779" s="7" t="s">
        <v>33792</v>
      </c>
      <c r="AK3779" s="7" t="s">
        <v>33793</v>
      </c>
      <c r="AL3779" s="7" t="s">
        <v>33794</v>
      </c>
      <c r="AM3779" s="7" t="s">
        <v>33795</v>
      </c>
      <c r="AN3779" s="7" t="s">
        <v>33796</v>
      </c>
      <c r="AO3779" s="7" t="s">
        <v>33797</v>
      </c>
      <c r="AP3779" s="7" t="s">
        <v>33798</v>
      </c>
      <c r="AQ3779" s="9" t="s">
        <v>2407</v>
      </c>
    </row>
    <row r="3780" spans="1:43" s="9" customFormat="1" ht="13.25" customHeight="1">
      <c r="A3780" s="7" t="s">
        <v>39</v>
      </c>
      <c r="B3780" s="7" t="s">
        <v>40</v>
      </c>
      <c r="C3780" s="23" t="s">
        <v>242</v>
      </c>
      <c r="D3780" s="6" t="s">
        <v>243</v>
      </c>
      <c r="E3780" s="23" t="s">
        <v>254</v>
      </c>
      <c r="F3780" s="6" t="s">
        <v>255</v>
      </c>
      <c r="G3780" s="6">
        <v>11027</v>
      </c>
      <c r="H3780" s="23" t="s">
        <v>33800</v>
      </c>
      <c r="I3780" s="23" t="s">
        <v>33769</v>
      </c>
      <c r="J3780" s="6">
        <v>16</v>
      </c>
      <c r="K3780" s="6" t="s">
        <v>2644</v>
      </c>
      <c r="L3780" s="7" t="s">
        <v>33770</v>
      </c>
      <c r="M3780" s="254" t="str">
        <f t="shared" si="117"/>
        <v>Financial Analyst</v>
      </c>
      <c r="N3780" s="7" t="str">
        <f t="shared" si="116"/>
        <v>Financial Analyst IV; Finance Analyst; Fp&amp;A Analyst; Financial Planning Analyst; Reporting Analyst; Financial Planner; Data Analyst Finance; Fiscal Consultant; Economic Analyst; Capex Analyst; Associate Finance Analyst; Associate Financial Analyst; Deal Analyst; Finance Associate; Financial Associate; Financial Business Analyst; Financial Data Analyst; Financial Management Analyst; Financial Reporting Analyst; Financial Reporting Specialist; Financial Specialist; Planning Officer; Planning Specialist; Planning Technician; Reporting Specialist; Revenue Analyst; Revenue Cycle Analyst; Revenue Integrity Analyst; Financial Reporting Analyst/Specialist or Financial Analysis Specialist</v>
      </c>
      <c r="O3780" s="7" t="s">
        <v>33771</v>
      </c>
      <c r="P3780" s="7" t="s">
        <v>33772</v>
      </c>
      <c r="Q3780" s="7" t="s">
        <v>33773</v>
      </c>
      <c r="R3780" s="7" t="s">
        <v>33774</v>
      </c>
      <c r="S3780" s="7" t="s">
        <v>33775</v>
      </c>
      <c r="T3780" s="7" t="s">
        <v>33776</v>
      </c>
      <c r="U3780" s="7" t="s">
        <v>33777</v>
      </c>
      <c r="V3780" s="7" t="s">
        <v>33778</v>
      </c>
      <c r="W3780" s="7" t="s">
        <v>33779</v>
      </c>
      <c r="X3780" s="7" t="s">
        <v>33780</v>
      </c>
      <c r="Y3780" s="7" t="s">
        <v>33781</v>
      </c>
      <c r="Z3780" s="7" t="s">
        <v>33782</v>
      </c>
      <c r="AA3780" s="7" t="s">
        <v>33783</v>
      </c>
      <c r="AB3780" s="7" t="s">
        <v>33784</v>
      </c>
      <c r="AC3780" s="7" t="s">
        <v>33785</v>
      </c>
      <c r="AD3780" s="7" t="s">
        <v>33786</v>
      </c>
      <c r="AE3780" s="7" t="s">
        <v>33787</v>
      </c>
      <c r="AF3780" s="7" t="s">
        <v>33788</v>
      </c>
      <c r="AG3780" s="7" t="s">
        <v>33789</v>
      </c>
      <c r="AH3780" s="7" t="s">
        <v>33790</v>
      </c>
      <c r="AI3780" s="7" t="s">
        <v>33791</v>
      </c>
      <c r="AJ3780" s="7" t="s">
        <v>33792</v>
      </c>
      <c r="AK3780" s="7" t="s">
        <v>33793</v>
      </c>
      <c r="AL3780" s="7" t="s">
        <v>33794</v>
      </c>
      <c r="AM3780" s="7" t="s">
        <v>33795</v>
      </c>
      <c r="AN3780" s="7" t="s">
        <v>33796</v>
      </c>
      <c r="AO3780" s="7" t="s">
        <v>33797</v>
      </c>
      <c r="AP3780" s="7" t="s">
        <v>33798</v>
      </c>
      <c r="AQ3780" s="9" t="s">
        <v>2407</v>
      </c>
    </row>
    <row r="3781" spans="1:43" s="9" customFormat="1" ht="13.25" customHeight="1">
      <c r="A3781" s="7" t="s">
        <v>39</v>
      </c>
      <c r="B3781" s="7" t="s">
        <v>40</v>
      </c>
      <c r="C3781" s="23" t="s">
        <v>242</v>
      </c>
      <c r="D3781" s="6" t="s">
        <v>243</v>
      </c>
      <c r="E3781" s="23" t="s">
        <v>254</v>
      </c>
      <c r="F3781" s="6" t="s">
        <v>255</v>
      </c>
      <c r="G3781" s="6">
        <v>11028</v>
      </c>
      <c r="H3781" s="23" t="s">
        <v>33801</v>
      </c>
      <c r="I3781" s="23" t="s">
        <v>33769</v>
      </c>
      <c r="J3781" s="6">
        <v>15</v>
      </c>
      <c r="K3781" s="6" t="s">
        <v>2644</v>
      </c>
      <c r="L3781" s="7" t="s">
        <v>33770</v>
      </c>
      <c r="M3781" s="254" t="str">
        <f t="shared" si="117"/>
        <v>Financial Analyst</v>
      </c>
      <c r="N3781" s="7" t="str">
        <f t="shared" ref="N3781:N3844" si="118">H3781 &amp; "; " &amp; I3781 &amp; IFERROR("; " &amp; INDEX(O3781:AP3781, 1, MATCH($N$1, O$4:AP$4, 0)), "")</f>
        <v>Financial Analyst III; Finance Analyst; Fp&amp;A Analyst; Financial Planning Analyst; Reporting Analyst; Financial Planner; Data Analyst Finance; Fiscal Consultant; Economic Analyst; Capex Analyst; Associate Finance Analyst; Associate Financial Analyst; Deal Analyst; Finance Associate; Financial Associate; Financial Business Analyst; Financial Data Analyst; Financial Management Analyst; Financial Reporting Analyst; Financial Reporting Specialist; Financial Specialist; Planning Officer; Planning Specialist; Planning Technician; Reporting Specialist; Revenue Analyst; Revenue Cycle Analyst; Revenue Integrity Analyst; Financial Reporting Analyst/Specialist or Financial Analysis Specialist</v>
      </c>
      <c r="O3781" s="7" t="s">
        <v>33771</v>
      </c>
      <c r="P3781" s="7" t="s">
        <v>33772</v>
      </c>
      <c r="Q3781" s="7" t="s">
        <v>33773</v>
      </c>
      <c r="R3781" s="7" t="s">
        <v>33774</v>
      </c>
      <c r="S3781" s="7" t="s">
        <v>33775</v>
      </c>
      <c r="T3781" s="7" t="s">
        <v>33776</v>
      </c>
      <c r="U3781" s="7" t="s">
        <v>33777</v>
      </c>
      <c r="V3781" s="7" t="s">
        <v>33778</v>
      </c>
      <c r="W3781" s="7" t="s">
        <v>33779</v>
      </c>
      <c r="X3781" s="7" t="s">
        <v>33780</v>
      </c>
      <c r="Y3781" s="7" t="s">
        <v>33781</v>
      </c>
      <c r="Z3781" s="7" t="s">
        <v>33782</v>
      </c>
      <c r="AA3781" s="7" t="s">
        <v>33783</v>
      </c>
      <c r="AB3781" s="7" t="s">
        <v>33784</v>
      </c>
      <c r="AC3781" s="7" t="s">
        <v>33785</v>
      </c>
      <c r="AD3781" s="7" t="s">
        <v>33786</v>
      </c>
      <c r="AE3781" s="7" t="s">
        <v>33787</v>
      </c>
      <c r="AF3781" s="7" t="s">
        <v>33788</v>
      </c>
      <c r="AG3781" s="7" t="s">
        <v>33789</v>
      </c>
      <c r="AH3781" s="7" t="s">
        <v>33790</v>
      </c>
      <c r="AI3781" s="7" t="s">
        <v>33791</v>
      </c>
      <c r="AJ3781" s="7" t="s">
        <v>33792</v>
      </c>
      <c r="AK3781" s="7" t="s">
        <v>33793</v>
      </c>
      <c r="AL3781" s="7" t="s">
        <v>33794</v>
      </c>
      <c r="AM3781" s="7" t="s">
        <v>33795</v>
      </c>
      <c r="AN3781" s="7" t="s">
        <v>33796</v>
      </c>
      <c r="AO3781" s="7" t="s">
        <v>33797</v>
      </c>
      <c r="AP3781" s="7" t="s">
        <v>33798</v>
      </c>
      <c r="AQ3781" s="9" t="s">
        <v>2407</v>
      </c>
    </row>
    <row r="3782" spans="1:43" s="9" customFormat="1" ht="13.25" customHeight="1">
      <c r="A3782" s="7" t="s">
        <v>39</v>
      </c>
      <c r="B3782" s="7" t="s">
        <v>40</v>
      </c>
      <c r="C3782" s="23" t="s">
        <v>242</v>
      </c>
      <c r="D3782" s="6" t="s">
        <v>243</v>
      </c>
      <c r="E3782" s="23" t="s">
        <v>254</v>
      </c>
      <c r="F3782" s="6" t="s">
        <v>255</v>
      </c>
      <c r="G3782" s="6">
        <v>18903</v>
      </c>
      <c r="H3782" s="23" t="s">
        <v>33802</v>
      </c>
      <c r="I3782" s="23" t="s">
        <v>33769</v>
      </c>
      <c r="J3782" s="6">
        <v>14</v>
      </c>
      <c r="K3782" s="6" t="s">
        <v>2644</v>
      </c>
      <c r="L3782" s="7" t="s">
        <v>33770</v>
      </c>
      <c r="M3782" s="254" t="str">
        <f t="shared" ref="M3782:M3845" si="119">IF(OR(RIGHT(H3782,2)=" I", RIGHT(H3782,3)=" II", RIGHT(H3782,4)=" III", RIGHT(H3782,3)=" IV", RIGHT(H3782,2)=" V", RIGHT(H3782,3)=" VI", RIGHT(H3782,4)=" VII", RIGHT(H3782,5)=" VIII", RIGHT(H3782,3)=" IX", RIGHT(H3782,2)=" X"),LEFT(H3782,LEN(H3782)-LEN(TRIM(RIGHT(H3782,LEN(H3782)-FIND("@",SUBSTITUTE(H3782," ","@",LEN(H3782)-LEN(SUBSTITUTE(H3782," ",""))))))) - 1),H3782)</f>
        <v>Financial Analyst</v>
      </c>
      <c r="N3782" s="7" t="str">
        <f t="shared" si="118"/>
        <v>Financial Analyst II; Finance Analyst; Fp&amp;A Analyst; Financial Planning Analyst; Reporting Analyst; Financial Planner; Data Analyst Finance; Fiscal Consultant; Economic Analyst; Capex Analyst; Associate Finance Analyst; Associate Financial Analyst; Deal Analyst; Finance Associate; Financial Associate; Financial Business Analyst; Financial Data Analyst; Financial Management Analyst; Financial Reporting Analyst; Financial Reporting Specialist; Financial Specialist; Planning Officer; Planning Specialist; Planning Technician; Reporting Specialist; Revenue Analyst; Revenue Cycle Analyst; Revenue Integrity Analyst; Financial Reporting Analyst/Specialist or Financial Analysis Specialist</v>
      </c>
      <c r="O3782" s="7" t="s">
        <v>33771</v>
      </c>
      <c r="P3782" s="7" t="s">
        <v>33772</v>
      </c>
      <c r="Q3782" s="7" t="s">
        <v>33773</v>
      </c>
      <c r="R3782" s="7" t="s">
        <v>33774</v>
      </c>
      <c r="S3782" s="7" t="s">
        <v>33775</v>
      </c>
      <c r="T3782" s="7" t="s">
        <v>33776</v>
      </c>
      <c r="U3782" s="7" t="s">
        <v>33777</v>
      </c>
      <c r="V3782" s="7" t="s">
        <v>33778</v>
      </c>
      <c r="W3782" s="7" t="s">
        <v>33779</v>
      </c>
      <c r="X3782" s="7" t="s">
        <v>33780</v>
      </c>
      <c r="Y3782" s="7" t="s">
        <v>33781</v>
      </c>
      <c r="Z3782" s="7" t="s">
        <v>33782</v>
      </c>
      <c r="AA3782" s="7" t="s">
        <v>33783</v>
      </c>
      <c r="AB3782" s="7" t="s">
        <v>33784</v>
      </c>
      <c r="AC3782" s="7" t="s">
        <v>33785</v>
      </c>
      <c r="AD3782" s="7" t="s">
        <v>33786</v>
      </c>
      <c r="AE3782" s="7" t="s">
        <v>33787</v>
      </c>
      <c r="AF3782" s="7" t="s">
        <v>33788</v>
      </c>
      <c r="AG3782" s="7" t="s">
        <v>33789</v>
      </c>
      <c r="AH3782" s="7" t="s">
        <v>33790</v>
      </c>
      <c r="AI3782" s="7" t="s">
        <v>33791</v>
      </c>
      <c r="AJ3782" s="7" t="s">
        <v>33792</v>
      </c>
      <c r="AK3782" s="7" t="s">
        <v>33793</v>
      </c>
      <c r="AL3782" s="7" t="s">
        <v>33794</v>
      </c>
      <c r="AM3782" s="7" t="s">
        <v>33795</v>
      </c>
      <c r="AN3782" s="7" t="s">
        <v>33796</v>
      </c>
      <c r="AO3782" s="7" t="s">
        <v>33797</v>
      </c>
      <c r="AP3782" s="7" t="s">
        <v>33798</v>
      </c>
      <c r="AQ3782" s="9" t="s">
        <v>2407</v>
      </c>
    </row>
    <row r="3783" spans="1:43" s="9" customFormat="1" ht="13.25" customHeight="1">
      <c r="A3783" s="7" t="s">
        <v>39</v>
      </c>
      <c r="B3783" s="7" t="s">
        <v>40</v>
      </c>
      <c r="C3783" s="23" t="s">
        <v>242</v>
      </c>
      <c r="D3783" s="6" t="s">
        <v>243</v>
      </c>
      <c r="E3783" s="23" t="s">
        <v>254</v>
      </c>
      <c r="F3783" s="6" t="s">
        <v>255</v>
      </c>
      <c r="G3783" s="6">
        <v>18247</v>
      </c>
      <c r="H3783" s="23" t="s">
        <v>33803</v>
      </c>
      <c r="I3783" s="23" t="s">
        <v>33769</v>
      </c>
      <c r="J3783" s="6">
        <v>13</v>
      </c>
      <c r="K3783" s="6" t="s">
        <v>2644</v>
      </c>
      <c r="L3783" s="7" t="s">
        <v>33770</v>
      </c>
      <c r="M3783" s="254" t="str">
        <f t="shared" si="119"/>
        <v>Financial Analyst</v>
      </c>
      <c r="N3783" s="7" t="str">
        <f t="shared" si="118"/>
        <v>Financial Analyst I; Finance Analyst; Fp&amp;A Analyst; Financial Planning Analyst; Reporting Analyst; Financial Planner; Data Analyst Finance; Fiscal Consultant; Economic Analyst; Capex Analyst; Associate Finance Analyst; Associate Financial Analyst; Deal Analyst; Finance Associate; Financial Associate; Financial Business Analyst; Financial Data Analyst; Financial Management Analyst; Financial Reporting Analyst; Financial Reporting Specialist; Financial Specialist; Planning Officer; Planning Specialist; Planning Technician; Reporting Specialist; Revenue Analyst; Revenue Cycle Analyst; Revenue Integrity Analyst; Financial Reporting Analyst/Specialist or Financial Analysis Specialist</v>
      </c>
      <c r="O3783" s="7" t="s">
        <v>33771</v>
      </c>
      <c r="P3783" s="7" t="s">
        <v>33772</v>
      </c>
      <c r="Q3783" s="7" t="s">
        <v>33773</v>
      </c>
      <c r="R3783" s="7" t="s">
        <v>33774</v>
      </c>
      <c r="S3783" s="7" t="s">
        <v>33775</v>
      </c>
      <c r="T3783" s="7" t="s">
        <v>33776</v>
      </c>
      <c r="U3783" s="7" t="s">
        <v>33777</v>
      </c>
      <c r="V3783" s="7" t="s">
        <v>33778</v>
      </c>
      <c r="W3783" s="7" t="s">
        <v>33779</v>
      </c>
      <c r="X3783" s="7" t="s">
        <v>33780</v>
      </c>
      <c r="Y3783" s="7" t="s">
        <v>33781</v>
      </c>
      <c r="Z3783" s="7" t="s">
        <v>33782</v>
      </c>
      <c r="AA3783" s="7" t="s">
        <v>33783</v>
      </c>
      <c r="AB3783" s="7" t="s">
        <v>33784</v>
      </c>
      <c r="AC3783" s="7" t="s">
        <v>33785</v>
      </c>
      <c r="AD3783" s="7" t="s">
        <v>33786</v>
      </c>
      <c r="AE3783" s="7" t="s">
        <v>33787</v>
      </c>
      <c r="AF3783" s="7" t="s">
        <v>33788</v>
      </c>
      <c r="AG3783" s="7" t="s">
        <v>33789</v>
      </c>
      <c r="AH3783" s="7" t="s">
        <v>33790</v>
      </c>
      <c r="AI3783" s="7" t="s">
        <v>33791</v>
      </c>
      <c r="AJ3783" s="7" t="s">
        <v>33792</v>
      </c>
      <c r="AK3783" s="7" t="s">
        <v>33793</v>
      </c>
      <c r="AL3783" s="7" t="s">
        <v>33794</v>
      </c>
      <c r="AM3783" s="7" t="s">
        <v>33795</v>
      </c>
      <c r="AN3783" s="7" t="s">
        <v>33796</v>
      </c>
      <c r="AO3783" s="7" t="s">
        <v>33797</v>
      </c>
      <c r="AP3783" s="7" t="s">
        <v>33798</v>
      </c>
      <c r="AQ3783" s="9" t="s">
        <v>2407</v>
      </c>
    </row>
    <row r="3784" spans="1:43" s="9" customFormat="1" ht="13.25" customHeight="1">
      <c r="A3784" s="7" t="s">
        <v>39</v>
      </c>
      <c r="B3784" s="7" t="s">
        <v>40</v>
      </c>
      <c r="C3784" s="23" t="s">
        <v>242</v>
      </c>
      <c r="D3784" s="6" t="s">
        <v>243</v>
      </c>
      <c r="E3784" s="23" t="s">
        <v>254</v>
      </c>
      <c r="F3784" s="6" t="s">
        <v>255</v>
      </c>
      <c r="G3784" s="6">
        <v>15739</v>
      </c>
      <c r="H3784" s="23" t="s">
        <v>33804</v>
      </c>
      <c r="I3784" s="23" t="s">
        <v>33805</v>
      </c>
      <c r="J3784" s="6">
        <v>17</v>
      </c>
      <c r="K3784" s="6" t="s">
        <v>2644</v>
      </c>
      <c r="L3784" s="7" t="s">
        <v>33806</v>
      </c>
      <c r="M3784" s="254" t="str">
        <f t="shared" si="119"/>
        <v>Credit Analyst/Representative</v>
      </c>
      <c r="N3784" s="7" t="str">
        <f t="shared" si="118"/>
        <v>Credit Analyst/Representative IV; Credit Controller; Credit Advisor; Credit Reporting Specialist</v>
      </c>
      <c r="O3784" s="7" t="s">
        <v>33807</v>
      </c>
      <c r="P3784" s="7" t="s">
        <v>33808</v>
      </c>
      <c r="Q3784" s="7" t="s">
        <v>33809</v>
      </c>
      <c r="R3784" s="7" t="s">
        <v>33810</v>
      </c>
      <c r="S3784" s="7" t="s">
        <v>33811</v>
      </c>
      <c r="T3784" s="7" t="s">
        <v>33812</v>
      </c>
      <c r="U3784" s="7" t="s">
        <v>33813</v>
      </c>
      <c r="V3784" s="7" t="s">
        <v>33814</v>
      </c>
      <c r="W3784" s="7" t="s">
        <v>33815</v>
      </c>
      <c r="X3784" s="7" t="s">
        <v>33816</v>
      </c>
      <c r="Y3784" s="7" t="s">
        <v>33817</v>
      </c>
      <c r="Z3784" s="7" t="s">
        <v>33818</v>
      </c>
      <c r="AA3784" s="7" t="s">
        <v>33819</v>
      </c>
      <c r="AB3784" s="7" t="s">
        <v>33820</v>
      </c>
      <c r="AC3784" s="7" t="s">
        <v>33821</v>
      </c>
      <c r="AD3784" s="7" t="s">
        <v>33822</v>
      </c>
      <c r="AE3784" s="7" t="s">
        <v>33823</v>
      </c>
      <c r="AF3784" s="7" t="s">
        <v>33824</v>
      </c>
      <c r="AG3784" s="7" t="s">
        <v>33825</v>
      </c>
      <c r="AH3784" s="7" t="s">
        <v>33826</v>
      </c>
      <c r="AI3784" s="7" t="s">
        <v>33827</v>
      </c>
      <c r="AJ3784" s="7" t="s">
        <v>33828</v>
      </c>
      <c r="AK3784" s="7" t="s">
        <v>33829</v>
      </c>
      <c r="AL3784" s="7" t="s">
        <v>33830</v>
      </c>
      <c r="AM3784" s="7" t="s">
        <v>33831</v>
      </c>
      <c r="AN3784" s="7" t="s">
        <v>33832</v>
      </c>
      <c r="AO3784" s="7" t="s">
        <v>33833</v>
      </c>
      <c r="AP3784" s="7" t="s">
        <v>33834</v>
      </c>
      <c r="AQ3784" s="9" t="s">
        <v>2407</v>
      </c>
    </row>
    <row r="3785" spans="1:43" s="9" customFormat="1" ht="13.25" customHeight="1">
      <c r="A3785" s="7" t="s">
        <v>39</v>
      </c>
      <c r="B3785" s="7" t="s">
        <v>40</v>
      </c>
      <c r="C3785" s="23" t="s">
        <v>242</v>
      </c>
      <c r="D3785" s="6" t="s">
        <v>243</v>
      </c>
      <c r="E3785" s="23" t="s">
        <v>254</v>
      </c>
      <c r="F3785" s="6" t="s">
        <v>255</v>
      </c>
      <c r="G3785" s="6">
        <v>15506</v>
      </c>
      <c r="H3785" s="23" t="s">
        <v>33835</v>
      </c>
      <c r="I3785" s="23" t="s">
        <v>33805</v>
      </c>
      <c r="J3785" s="6">
        <v>16</v>
      </c>
      <c r="K3785" s="6" t="s">
        <v>2644</v>
      </c>
      <c r="L3785" s="7" t="s">
        <v>33806</v>
      </c>
      <c r="M3785" s="254" t="str">
        <f t="shared" si="119"/>
        <v>Credit Analyst/Representative</v>
      </c>
      <c r="N3785" s="7" t="str">
        <f t="shared" si="118"/>
        <v>Credit Analyst/Representative III; Credit Controller; Credit Advisor; Credit Reporting Specialist</v>
      </c>
      <c r="O3785" s="7" t="s">
        <v>33807</v>
      </c>
      <c r="P3785" s="7" t="s">
        <v>33808</v>
      </c>
      <c r="Q3785" s="7" t="s">
        <v>33809</v>
      </c>
      <c r="R3785" s="7" t="s">
        <v>33810</v>
      </c>
      <c r="S3785" s="7" t="s">
        <v>33811</v>
      </c>
      <c r="T3785" s="7" t="s">
        <v>33812</v>
      </c>
      <c r="U3785" s="7" t="s">
        <v>33813</v>
      </c>
      <c r="V3785" s="7" t="s">
        <v>33814</v>
      </c>
      <c r="W3785" s="7" t="s">
        <v>33815</v>
      </c>
      <c r="X3785" s="7" t="s">
        <v>33816</v>
      </c>
      <c r="Y3785" s="7" t="s">
        <v>33817</v>
      </c>
      <c r="Z3785" s="7" t="s">
        <v>33818</v>
      </c>
      <c r="AA3785" s="7" t="s">
        <v>33819</v>
      </c>
      <c r="AB3785" s="7" t="s">
        <v>33820</v>
      </c>
      <c r="AC3785" s="7" t="s">
        <v>33821</v>
      </c>
      <c r="AD3785" s="7" t="s">
        <v>33822</v>
      </c>
      <c r="AE3785" s="7" t="s">
        <v>33823</v>
      </c>
      <c r="AF3785" s="7" t="s">
        <v>33824</v>
      </c>
      <c r="AG3785" s="7" t="s">
        <v>33825</v>
      </c>
      <c r="AH3785" s="7" t="s">
        <v>33826</v>
      </c>
      <c r="AI3785" s="7" t="s">
        <v>33827</v>
      </c>
      <c r="AJ3785" s="7" t="s">
        <v>33828</v>
      </c>
      <c r="AK3785" s="7" t="s">
        <v>33829</v>
      </c>
      <c r="AL3785" s="7" t="s">
        <v>33830</v>
      </c>
      <c r="AM3785" s="7" t="s">
        <v>33831</v>
      </c>
      <c r="AN3785" s="7" t="s">
        <v>33832</v>
      </c>
      <c r="AO3785" s="7" t="s">
        <v>33833</v>
      </c>
      <c r="AP3785" s="7" t="s">
        <v>33834</v>
      </c>
      <c r="AQ3785" s="9" t="s">
        <v>2407</v>
      </c>
    </row>
    <row r="3786" spans="1:43" s="9" customFormat="1" ht="13.25" customHeight="1">
      <c r="A3786" s="7" t="s">
        <v>39</v>
      </c>
      <c r="B3786" s="7" t="s">
        <v>40</v>
      </c>
      <c r="C3786" s="23" t="s">
        <v>242</v>
      </c>
      <c r="D3786" s="6" t="s">
        <v>243</v>
      </c>
      <c r="E3786" s="23" t="s">
        <v>254</v>
      </c>
      <c r="F3786" s="6" t="s">
        <v>255</v>
      </c>
      <c r="G3786" s="6">
        <v>12128</v>
      </c>
      <c r="H3786" s="23" t="s">
        <v>33836</v>
      </c>
      <c r="I3786" s="23" t="s">
        <v>33805</v>
      </c>
      <c r="J3786" s="6">
        <v>15</v>
      </c>
      <c r="K3786" s="6" t="s">
        <v>2644</v>
      </c>
      <c r="L3786" s="7" t="s">
        <v>33806</v>
      </c>
      <c r="M3786" s="254" t="str">
        <f t="shared" si="119"/>
        <v>Credit Analyst/Representative</v>
      </c>
      <c r="N3786" s="7" t="str">
        <f t="shared" si="118"/>
        <v>Credit Analyst/Representative II; Credit Controller; Credit Advisor; Credit Reporting Specialist</v>
      </c>
      <c r="O3786" s="7" t="s">
        <v>33807</v>
      </c>
      <c r="P3786" s="7" t="s">
        <v>33808</v>
      </c>
      <c r="Q3786" s="7" t="s">
        <v>33809</v>
      </c>
      <c r="R3786" s="7" t="s">
        <v>33810</v>
      </c>
      <c r="S3786" s="7" t="s">
        <v>33811</v>
      </c>
      <c r="T3786" s="7" t="s">
        <v>33812</v>
      </c>
      <c r="U3786" s="7" t="s">
        <v>33813</v>
      </c>
      <c r="V3786" s="7" t="s">
        <v>33814</v>
      </c>
      <c r="W3786" s="7" t="s">
        <v>33815</v>
      </c>
      <c r="X3786" s="7" t="s">
        <v>33816</v>
      </c>
      <c r="Y3786" s="7" t="s">
        <v>33817</v>
      </c>
      <c r="Z3786" s="7" t="s">
        <v>33818</v>
      </c>
      <c r="AA3786" s="7" t="s">
        <v>33819</v>
      </c>
      <c r="AB3786" s="7" t="s">
        <v>33820</v>
      </c>
      <c r="AC3786" s="7" t="s">
        <v>33821</v>
      </c>
      <c r="AD3786" s="7" t="s">
        <v>33822</v>
      </c>
      <c r="AE3786" s="7" t="s">
        <v>33823</v>
      </c>
      <c r="AF3786" s="7" t="s">
        <v>33824</v>
      </c>
      <c r="AG3786" s="7" t="s">
        <v>33825</v>
      </c>
      <c r="AH3786" s="7" t="s">
        <v>33826</v>
      </c>
      <c r="AI3786" s="7" t="s">
        <v>33827</v>
      </c>
      <c r="AJ3786" s="7" t="s">
        <v>33828</v>
      </c>
      <c r="AK3786" s="7" t="s">
        <v>33829</v>
      </c>
      <c r="AL3786" s="7" t="s">
        <v>33830</v>
      </c>
      <c r="AM3786" s="7" t="s">
        <v>33831</v>
      </c>
      <c r="AN3786" s="7" t="s">
        <v>33832</v>
      </c>
      <c r="AO3786" s="7" t="s">
        <v>33833</v>
      </c>
      <c r="AP3786" s="7" t="s">
        <v>33834</v>
      </c>
      <c r="AQ3786" s="9" t="s">
        <v>2407</v>
      </c>
    </row>
    <row r="3787" spans="1:43" s="9" customFormat="1" ht="13.25" customHeight="1">
      <c r="A3787" s="7" t="s">
        <v>39</v>
      </c>
      <c r="B3787" s="7" t="s">
        <v>40</v>
      </c>
      <c r="C3787" s="23" t="s">
        <v>242</v>
      </c>
      <c r="D3787" s="6" t="s">
        <v>243</v>
      </c>
      <c r="E3787" s="23" t="s">
        <v>254</v>
      </c>
      <c r="F3787" s="6" t="s">
        <v>255</v>
      </c>
      <c r="G3787" s="6">
        <v>15721</v>
      </c>
      <c r="H3787" s="23" t="s">
        <v>33837</v>
      </c>
      <c r="I3787" s="23" t="s">
        <v>33805</v>
      </c>
      <c r="J3787" s="6">
        <v>14</v>
      </c>
      <c r="K3787" s="6" t="s">
        <v>2644</v>
      </c>
      <c r="L3787" s="7" t="s">
        <v>33806</v>
      </c>
      <c r="M3787" s="254" t="str">
        <f t="shared" si="119"/>
        <v>Credit Analyst/Representative</v>
      </c>
      <c r="N3787" s="7" t="str">
        <f t="shared" si="118"/>
        <v>Credit Analyst/Representative I; Credit Controller; Credit Advisor; Credit Reporting Specialist</v>
      </c>
      <c r="O3787" s="7" t="s">
        <v>33807</v>
      </c>
      <c r="P3787" s="7" t="s">
        <v>33808</v>
      </c>
      <c r="Q3787" s="7" t="s">
        <v>33809</v>
      </c>
      <c r="R3787" s="7" t="s">
        <v>33810</v>
      </c>
      <c r="S3787" s="7" t="s">
        <v>33811</v>
      </c>
      <c r="T3787" s="7" t="s">
        <v>33812</v>
      </c>
      <c r="U3787" s="7" t="s">
        <v>33813</v>
      </c>
      <c r="V3787" s="7" t="s">
        <v>33814</v>
      </c>
      <c r="W3787" s="7" t="s">
        <v>33815</v>
      </c>
      <c r="X3787" s="7" t="s">
        <v>33816</v>
      </c>
      <c r="Y3787" s="7" t="s">
        <v>33817</v>
      </c>
      <c r="Z3787" s="7" t="s">
        <v>33818</v>
      </c>
      <c r="AA3787" s="7" t="s">
        <v>33819</v>
      </c>
      <c r="AB3787" s="7" t="s">
        <v>33820</v>
      </c>
      <c r="AC3787" s="7" t="s">
        <v>33821</v>
      </c>
      <c r="AD3787" s="7" t="s">
        <v>33822</v>
      </c>
      <c r="AE3787" s="7" t="s">
        <v>33823</v>
      </c>
      <c r="AF3787" s="7" t="s">
        <v>33824</v>
      </c>
      <c r="AG3787" s="7" t="s">
        <v>33825</v>
      </c>
      <c r="AH3787" s="7" t="s">
        <v>33826</v>
      </c>
      <c r="AI3787" s="7" t="s">
        <v>33827</v>
      </c>
      <c r="AJ3787" s="7" t="s">
        <v>33828</v>
      </c>
      <c r="AK3787" s="7" t="s">
        <v>33829</v>
      </c>
      <c r="AL3787" s="7" t="s">
        <v>33830</v>
      </c>
      <c r="AM3787" s="7" t="s">
        <v>33831</v>
      </c>
      <c r="AN3787" s="7" t="s">
        <v>33832</v>
      </c>
      <c r="AO3787" s="7" t="s">
        <v>33833</v>
      </c>
      <c r="AP3787" s="7" t="s">
        <v>33834</v>
      </c>
      <c r="AQ3787" s="9" t="s">
        <v>2407</v>
      </c>
    </row>
    <row r="3788" spans="1:43" s="9" customFormat="1" ht="13.25" customHeight="1">
      <c r="A3788" s="7" t="s">
        <v>39</v>
      </c>
      <c r="B3788" s="7" t="s">
        <v>40</v>
      </c>
      <c r="C3788" s="23" t="s">
        <v>242</v>
      </c>
      <c r="D3788" s="6" t="s">
        <v>243</v>
      </c>
      <c r="E3788" s="23" t="s">
        <v>254</v>
      </c>
      <c r="F3788" s="6" t="s">
        <v>255</v>
      </c>
      <c r="G3788" s="6">
        <v>22700</v>
      </c>
      <c r="H3788" s="23" t="s">
        <v>33838</v>
      </c>
      <c r="I3788" s="23" t="s">
        <v>33839</v>
      </c>
      <c r="J3788" s="6">
        <v>18</v>
      </c>
      <c r="K3788" s="6" t="s">
        <v>2644</v>
      </c>
      <c r="L3788" s="7" t="s">
        <v>33840</v>
      </c>
      <c r="M3788" s="254" t="str">
        <f t="shared" si="119"/>
        <v>Budget Analyst</v>
      </c>
      <c r="N3788" s="7" t="str">
        <f t="shared" si="118"/>
        <v>Budget Analyst VI; Associate Budget Analyst; Budget Technician</v>
      </c>
      <c r="O3788" s="7" t="s">
        <v>33841</v>
      </c>
      <c r="P3788" s="7" t="s">
        <v>33842</v>
      </c>
      <c r="Q3788" s="7" t="s">
        <v>33843</v>
      </c>
      <c r="R3788" s="7" t="s">
        <v>33844</v>
      </c>
      <c r="S3788" s="7" t="s">
        <v>33845</v>
      </c>
      <c r="T3788" s="7" t="s">
        <v>33846</v>
      </c>
      <c r="U3788" s="7" t="s">
        <v>33847</v>
      </c>
      <c r="V3788" s="7" t="s">
        <v>33848</v>
      </c>
      <c r="W3788" s="7" t="s">
        <v>33849</v>
      </c>
      <c r="X3788" s="7" t="s">
        <v>33850</v>
      </c>
      <c r="Y3788" s="7" t="s">
        <v>33851</v>
      </c>
      <c r="Z3788" s="7" t="s">
        <v>33852</v>
      </c>
      <c r="AA3788" s="7" t="s">
        <v>33853</v>
      </c>
      <c r="AB3788" s="7" t="s">
        <v>33854</v>
      </c>
      <c r="AC3788" s="7" t="s">
        <v>33855</v>
      </c>
      <c r="AD3788" s="7" t="s">
        <v>33856</v>
      </c>
      <c r="AE3788" s="7" t="s">
        <v>33857</v>
      </c>
      <c r="AF3788" s="7" t="s">
        <v>33858</v>
      </c>
      <c r="AG3788" s="7" t="s">
        <v>33859</v>
      </c>
      <c r="AH3788" s="7" t="s">
        <v>33859</v>
      </c>
      <c r="AI3788" s="7" t="s">
        <v>33860</v>
      </c>
      <c r="AJ3788" s="7" t="s">
        <v>33861</v>
      </c>
      <c r="AK3788" s="7" t="s">
        <v>33862</v>
      </c>
      <c r="AL3788" s="7" t="s">
        <v>33863</v>
      </c>
      <c r="AM3788" s="7" t="s">
        <v>33864</v>
      </c>
      <c r="AN3788" s="7" t="s">
        <v>33865</v>
      </c>
      <c r="AO3788" s="7" t="s">
        <v>33866</v>
      </c>
      <c r="AP3788" s="7" t="s">
        <v>33867</v>
      </c>
      <c r="AQ3788" s="9" t="s">
        <v>2407</v>
      </c>
    </row>
    <row r="3789" spans="1:43" s="9" customFormat="1" ht="13.25" customHeight="1">
      <c r="A3789" s="7" t="s">
        <v>39</v>
      </c>
      <c r="B3789" s="7" t="s">
        <v>40</v>
      </c>
      <c r="C3789" s="23" t="s">
        <v>242</v>
      </c>
      <c r="D3789" s="6" t="s">
        <v>243</v>
      </c>
      <c r="E3789" s="23" t="s">
        <v>254</v>
      </c>
      <c r="F3789" s="6" t="s">
        <v>255</v>
      </c>
      <c r="G3789" s="6">
        <v>22701</v>
      </c>
      <c r="H3789" s="23" t="s">
        <v>33868</v>
      </c>
      <c r="I3789" s="23" t="s">
        <v>33839</v>
      </c>
      <c r="J3789" s="6">
        <v>17</v>
      </c>
      <c r="K3789" s="6" t="s">
        <v>2644</v>
      </c>
      <c r="L3789" s="7" t="s">
        <v>33840</v>
      </c>
      <c r="M3789" s="254" t="str">
        <f t="shared" si="119"/>
        <v>Budget Analyst</v>
      </c>
      <c r="N3789" s="7" t="str">
        <f t="shared" si="118"/>
        <v>Budget Analyst V; Associate Budget Analyst; Budget Technician</v>
      </c>
      <c r="O3789" s="7" t="s">
        <v>33841</v>
      </c>
      <c r="P3789" s="7" t="s">
        <v>33842</v>
      </c>
      <c r="Q3789" s="7" t="s">
        <v>33843</v>
      </c>
      <c r="R3789" s="7" t="s">
        <v>33844</v>
      </c>
      <c r="S3789" s="7" t="s">
        <v>33845</v>
      </c>
      <c r="T3789" s="7" t="s">
        <v>33846</v>
      </c>
      <c r="U3789" s="7" t="s">
        <v>33847</v>
      </c>
      <c r="V3789" s="7" t="s">
        <v>33848</v>
      </c>
      <c r="W3789" s="7" t="s">
        <v>33849</v>
      </c>
      <c r="X3789" s="7" t="s">
        <v>33850</v>
      </c>
      <c r="Y3789" s="7" t="s">
        <v>33851</v>
      </c>
      <c r="Z3789" s="7" t="s">
        <v>33852</v>
      </c>
      <c r="AA3789" s="7" t="s">
        <v>33853</v>
      </c>
      <c r="AB3789" s="7" t="s">
        <v>33854</v>
      </c>
      <c r="AC3789" s="7" t="s">
        <v>33855</v>
      </c>
      <c r="AD3789" s="7" t="s">
        <v>33856</v>
      </c>
      <c r="AE3789" s="7" t="s">
        <v>33857</v>
      </c>
      <c r="AF3789" s="7" t="s">
        <v>33858</v>
      </c>
      <c r="AG3789" s="7" t="s">
        <v>33859</v>
      </c>
      <c r="AH3789" s="7" t="s">
        <v>33859</v>
      </c>
      <c r="AI3789" s="7" t="s">
        <v>33860</v>
      </c>
      <c r="AJ3789" s="7" t="s">
        <v>33861</v>
      </c>
      <c r="AK3789" s="7" t="s">
        <v>33862</v>
      </c>
      <c r="AL3789" s="7" t="s">
        <v>33863</v>
      </c>
      <c r="AM3789" s="7" t="s">
        <v>33864</v>
      </c>
      <c r="AN3789" s="7" t="s">
        <v>33865</v>
      </c>
      <c r="AO3789" s="7" t="s">
        <v>33866</v>
      </c>
      <c r="AP3789" s="7" t="s">
        <v>33867</v>
      </c>
      <c r="AQ3789" s="9" t="s">
        <v>2407</v>
      </c>
    </row>
    <row r="3790" spans="1:43" s="9" customFormat="1" ht="13.25" customHeight="1">
      <c r="A3790" s="7" t="s">
        <v>39</v>
      </c>
      <c r="B3790" s="7" t="s">
        <v>40</v>
      </c>
      <c r="C3790" s="23" t="s">
        <v>242</v>
      </c>
      <c r="D3790" s="6" t="s">
        <v>243</v>
      </c>
      <c r="E3790" s="23" t="s">
        <v>254</v>
      </c>
      <c r="F3790" s="6" t="s">
        <v>255</v>
      </c>
      <c r="G3790" s="6">
        <v>22702</v>
      </c>
      <c r="H3790" s="23" t="s">
        <v>33869</v>
      </c>
      <c r="I3790" s="23" t="s">
        <v>33839</v>
      </c>
      <c r="J3790" s="6">
        <v>16</v>
      </c>
      <c r="K3790" s="6" t="s">
        <v>2644</v>
      </c>
      <c r="L3790" s="7" t="s">
        <v>33840</v>
      </c>
      <c r="M3790" s="254" t="str">
        <f t="shared" si="119"/>
        <v>Budget Analyst</v>
      </c>
      <c r="N3790" s="7" t="str">
        <f t="shared" si="118"/>
        <v>Budget Analyst IV; Associate Budget Analyst; Budget Technician</v>
      </c>
      <c r="O3790" s="7" t="s">
        <v>33841</v>
      </c>
      <c r="P3790" s="7" t="s">
        <v>33842</v>
      </c>
      <c r="Q3790" s="7" t="s">
        <v>33843</v>
      </c>
      <c r="R3790" s="7" t="s">
        <v>33844</v>
      </c>
      <c r="S3790" s="7" t="s">
        <v>33845</v>
      </c>
      <c r="T3790" s="7" t="s">
        <v>33846</v>
      </c>
      <c r="U3790" s="7" t="s">
        <v>33847</v>
      </c>
      <c r="V3790" s="7" t="s">
        <v>33848</v>
      </c>
      <c r="W3790" s="7" t="s">
        <v>33849</v>
      </c>
      <c r="X3790" s="7" t="s">
        <v>33850</v>
      </c>
      <c r="Y3790" s="7" t="s">
        <v>33851</v>
      </c>
      <c r="Z3790" s="7" t="s">
        <v>33852</v>
      </c>
      <c r="AA3790" s="7" t="s">
        <v>33853</v>
      </c>
      <c r="AB3790" s="7" t="s">
        <v>33854</v>
      </c>
      <c r="AC3790" s="7" t="s">
        <v>33855</v>
      </c>
      <c r="AD3790" s="7" t="s">
        <v>33856</v>
      </c>
      <c r="AE3790" s="7" t="s">
        <v>33857</v>
      </c>
      <c r="AF3790" s="7" t="s">
        <v>33858</v>
      </c>
      <c r="AG3790" s="7" t="s">
        <v>33859</v>
      </c>
      <c r="AH3790" s="7" t="s">
        <v>33859</v>
      </c>
      <c r="AI3790" s="7" t="s">
        <v>33860</v>
      </c>
      <c r="AJ3790" s="7" t="s">
        <v>33861</v>
      </c>
      <c r="AK3790" s="7" t="s">
        <v>33862</v>
      </c>
      <c r="AL3790" s="7" t="s">
        <v>33863</v>
      </c>
      <c r="AM3790" s="7" t="s">
        <v>33864</v>
      </c>
      <c r="AN3790" s="7" t="s">
        <v>33865</v>
      </c>
      <c r="AO3790" s="7" t="s">
        <v>33866</v>
      </c>
      <c r="AP3790" s="7" t="s">
        <v>33867</v>
      </c>
      <c r="AQ3790" s="9" t="s">
        <v>2407</v>
      </c>
    </row>
    <row r="3791" spans="1:43" s="9" customFormat="1" ht="13.25" customHeight="1">
      <c r="A3791" s="7" t="s">
        <v>39</v>
      </c>
      <c r="B3791" s="7" t="s">
        <v>40</v>
      </c>
      <c r="C3791" s="23" t="s">
        <v>242</v>
      </c>
      <c r="D3791" s="6" t="s">
        <v>243</v>
      </c>
      <c r="E3791" s="23" t="s">
        <v>254</v>
      </c>
      <c r="F3791" s="6" t="s">
        <v>255</v>
      </c>
      <c r="G3791" s="6">
        <v>22703</v>
      </c>
      <c r="H3791" s="23" t="s">
        <v>33870</v>
      </c>
      <c r="I3791" s="23" t="s">
        <v>33839</v>
      </c>
      <c r="J3791" s="6">
        <v>15</v>
      </c>
      <c r="K3791" s="6" t="s">
        <v>2644</v>
      </c>
      <c r="L3791" s="7" t="s">
        <v>33840</v>
      </c>
      <c r="M3791" s="254" t="str">
        <f t="shared" si="119"/>
        <v>Budget Analyst</v>
      </c>
      <c r="N3791" s="7" t="str">
        <f t="shared" si="118"/>
        <v>Budget Analyst III; Associate Budget Analyst; Budget Technician</v>
      </c>
      <c r="O3791" s="7" t="s">
        <v>33841</v>
      </c>
      <c r="P3791" s="7" t="s">
        <v>33842</v>
      </c>
      <c r="Q3791" s="7" t="s">
        <v>33843</v>
      </c>
      <c r="R3791" s="7" t="s">
        <v>33844</v>
      </c>
      <c r="S3791" s="7" t="s">
        <v>33845</v>
      </c>
      <c r="T3791" s="7" t="s">
        <v>33846</v>
      </c>
      <c r="U3791" s="7" t="s">
        <v>33847</v>
      </c>
      <c r="V3791" s="7" t="s">
        <v>33848</v>
      </c>
      <c r="W3791" s="7" t="s">
        <v>33849</v>
      </c>
      <c r="X3791" s="7" t="s">
        <v>33850</v>
      </c>
      <c r="Y3791" s="7" t="s">
        <v>33851</v>
      </c>
      <c r="Z3791" s="7" t="s">
        <v>33852</v>
      </c>
      <c r="AA3791" s="7" t="s">
        <v>33853</v>
      </c>
      <c r="AB3791" s="7" t="s">
        <v>33854</v>
      </c>
      <c r="AC3791" s="7" t="s">
        <v>33855</v>
      </c>
      <c r="AD3791" s="7" t="s">
        <v>33856</v>
      </c>
      <c r="AE3791" s="7" t="s">
        <v>33857</v>
      </c>
      <c r="AF3791" s="7" t="s">
        <v>33858</v>
      </c>
      <c r="AG3791" s="7" t="s">
        <v>33859</v>
      </c>
      <c r="AH3791" s="7" t="s">
        <v>33859</v>
      </c>
      <c r="AI3791" s="7" t="s">
        <v>33860</v>
      </c>
      <c r="AJ3791" s="7" t="s">
        <v>33861</v>
      </c>
      <c r="AK3791" s="7" t="s">
        <v>33862</v>
      </c>
      <c r="AL3791" s="7" t="s">
        <v>33863</v>
      </c>
      <c r="AM3791" s="7" t="s">
        <v>33864</v>
      </c>
      <c r="AN3791" s="7" t="s">
        <v>33865</v>
      </c>
      <c r="AO3791" s="7" t="s">
        <v>33866</v>
      </c>
      <c r="AP3791" s="7" t="s">
        <v>33867</v>
      </c>
      <c r="AQ3791" s="9" t="s">
        <v>2407</v>
      </c>
    </row>
    <row r="3792" spans="1:43" s="9" customFormat="1" ht="13.25" customHeight="1">
      <c r="A3792" s="7" t="s">
        <v>39</v>
      </c>
      <c r="B3792" s="7" t="s">
        <v>40</v>
      </c>
      <c r="C3792" s="23" t="s">
        <v>242</v>
      </c>
      <c r="D3792" s="6" t="s">
        <v>243</v>
      </c>
      <c r="E3792" s="23" t="s">
        <v>254</v>
      </c>
      <c r="F3792" s="6" t="s">
        <v>255</v>
      </c>
      <c r="G3792" s="6">
        <v>22704</v>
      </c>
      <c r="H3792" s="23" t="s">
        <v>33871</v>
      </c>
      <c r="I3792" s="23" t="s">
        <v>33839</v>
      </c>
      <c r="J3792" s="6">
        <v>14</v>
      </c>
      <c r="K3792" s="6" t="s">
        <v>2644</v>
      </c>
      <c r="L3792" s="7" t="s">
        <v>33840</v>
      </c>
      <c r="M3792" s="254" t="str">
        <f t="shared" si="119"/>
        <v>Budget Analyst</v>
      </c>
      <c r="N3792" s="7" t="str">
        <f t="shared" si="118"/>
        <v>Budget Analyst II; Associate Budget Analyst; Budget Technician</v>
      </c>
      <c r="O3792" s="7" t="s">
        <v>33841</v>
      </c>
      <c r="P3792" s="7" t="s">
        <v>33842</v>
      </c>
      <c r="Q3792" s="7" t="s">
        <v>33843</v>
      </c>
      <c r="R3792" s="7" t="s">
        <v>33844</v>
      </c>
      <c r="S3792" s="7" t="s">
        <v>33845</v>
      </c>
      <c r="T3792" s="7" t="s">
        <v>33846</v>
      </c>
      <c r="U3792" s="7" t="s">
        <v>33847</v>
      </c>
      <c r="V3792" s="7" t="s">
        <v>33848</v>
      </c>
      <c r="W3792" s="7" t="s">
        <v>33849</v>
      </c>
      <c r="X3792" s="7" t="s">
        <v>33850</v>
      </c>
      <c r="Y3792" s="7" t="s">
        <v>33851</v>
      </c>
      <c r="Z3792" s="7" t="s">
        <v>33852</v>
      </c>
      <c r="AA3792" s="7" t="s">
        <v>33853</v>
      </c>
      <c r="AB3792" s="7" t="s">
        <v>33854</v>
      </c>
      <c r="AC3792" s="7" t="s">
        <v>33855</v>
      </c>
      <c r="AD3792" s="7" t="s">
        <v>33856</v>
      </c>
      <c r="AE3792" s="7" t="s">
        <v>33857</v>
      </c>
      <c r="AF3792" s="7" t="s">
        <v>33858</v>
      </c>
      <c r="AG3792" s="7" t="s">
        <v>33859</v>
      </c>
      <c r="AH3792" s="7" t="s">
        <v>33859</v>
      </c>
      <c r="AI3792" s="7" t="s">
        <v>33860</v>
      </c>
      <c r="AJ3792" s="7" t="s">
        <v>33861</v>
      </c>
      <c r="AK3792" s="7" t="s">
        <v>33862</v>
      </c>
      <c r="AL3792" s="7" t="s">
        <v>33863</v>
      </c>
      <c r="AM3792" s="7" t="s">
        <v>33864</v>
      </c>
      <c r="AN3792" s="7" t="s">
        <v>33865</v>
      </c>
      <c r="AO3792" s="7" t="s">
        <v>33866</v>
      </c>
      <c r="AP3792" s="7" t="s">
        <v>33867</v>
      </c>
      <c r="AQ3792" s="9" t="s">
        <v>2407</v>
      </c>
    </row>
    <row r="3793" spans="1:43" s="9" customFormat="1" ht="13.25" customHeight="1">
      <c r="A3793" s="7" t="s">
        <v>39</v>
      </c>
      <c r="B3793" s="7" t="s">
        <v>40</v>
      </c>
      <c r="C3793" s="23" t="s">
        <v>242</v>
      </c>
      <c r="D3793" s="6" t="s">
        <v>243</v>
      </c>
      <c r="E3793" s="23" t="s">
        <v>254</v>
      </c>
      <c r="F3793" s="6" t="s">
        <v>255</v>
      </c>
      <c r="G3793" s="6">
        <v>22705</v>
      </c>
      <c r="H3793" s="23" t="s">
        <v>33872</v>
      </c>
      <c r="I3793" s="23" t="s">
        <v>33839</v>
      </c>
      <c r="J3793" s="6">
        <v>13</v>
      </c>
      <c r="K3793" s="6" t="s">
        <v>2644</v>
      </c>
      <c r="L3793" s="7" t="s">
        <v>33840</v>
      </c>
      <c r="M3793" s="254" t="str">
        <f t="shared" si="119"/>
        <v>Budget Analyst</v>
      </c>
      <c r="N3793" s="7" t="str">
        <f t="shared" si="118"/>
        <v>Budget Analyst I; Associate Budget Analyst; Budget Technician</v>
      </c>
      <c r="O3793" s="7" t="s">
        <v>33841</v>
      </c>
      <c r="P3793" s="7" t="s">
        <v>33842</v>
      </c>
      <c r="Q3793" s="7" t="s">
        <v>33843</v>
      </c>
      <c r="R3793" s="7" t="s">
        <v>33844</v>
      </c>
      <c r="S3793" s="7" t="s">
        <v>33845</v>
      </c>
      <c r="T3793" s="7" t="s">
        <v>33846</v>
      </c>
      <c r="U3793" s="7" t="s">
        <v>33847</v>
      </c>
      <c r="V3793" s="7" t="s">
        <v>33848</v>
      </c>
      <c r="W3793" s="7" t="s">
        <v>33849</v>
      </c>
      <c r="X3793" s="7" t="s">
        <v>33850</v>
      </c>
      <c r="Y3793" s="7" t="s">
        <v>33851</v>
      </c>
      <c r="Z3793" s="7" t="s">
        <v>33852</v>
      </c>
      <c r="AA3793" s="7" t="s">
        <v>33853</v>
      </c>
      <c r="AB3793" s="7" t="s">
        <v>33854</v>
      </c>
      <c r="AC3793" s="7" t="s">
        <v>33855</v>
      </c>
      <c r="AD3793" s="7" t="s">
        <v>33856</v>
      </c>
      <c r="AE3793" s="7" t="s">
        <v>33857</v>
      </c>
      <c r="AF3793" s="7" t="s">
        <v>33858</v>
      </c>
      <c r="AG3793" s="7" t="s">
        <v>33859</v>
      </c>
      <c r="AH3793" s="7" t="s">
        <v>33859</v>
      </c>
      <c r="AI3793" s="7" t="s">
        <v>33860</v>
      </c>
      <c r="AJ3793" s="7" t="s">
        <v>33861</v>
      </c>
      <c r="AK3793" s="7" t="s">
        <v>33862</v>
      </c>
      <c r="AL3793" s="7" t="s">
        <v>33863</v>
      </c>
      <c r="AM3793" s="7" t="s">
        <v>33864</v>
      </c>
      <c r="AN3793" s="7" t="s">
        <v>33865</v>
      </c>
      <c r="AO3793" s="7" t="s">
        <v>33866</v>
      </c>
      <c r="AP3793" s="7" t="s">
        <v>33867</v>
      </c>
      <c r="AQ3793" s="9" t="s">
        <v>2407</v>
      </c>
    </row>
    <row r="3794" spans="1:43" s="9" customFormat="1" ht="13.25" customHeight="1">
      <c r="A3794" s="7" t="s">
        <v>39</v>
      </c>
      <c r="B3794" s="7" t="s">
        <v>40</v>
      </c>
      <c r="C3794" s="23" t="s">
        <v>242</v>
      </c>
      <c r="D3794" s="6" t="s">
        <v>243</v>
      </c>
      <c r="E3794" s="23" t="s">
        <v>254</v>
      </c>
      <c r="F3794" s="6" t="s">
        <v>255</v>
      </c>
      <c r="G3794" s="6">
        <v>21749</v>
      </c>
      <c r="H3794" s="23" t="s">
        <v>33873</v>
      </c>
      <c r="I3794" s="23" t="s">
        <v>33874</v>
      </c>
      <c r="J3794" s="6">
        <v>14</v>
      </c>
      <c r="K3794" s="6" t="s">
        <v>2644</v>
      </c>
      <c r="L3794" s="7" t="s">
        <v>33875</v>
      </c>
      <c r="M3794" s="254" t="str">
        <f t="shared" si="119"/>
        <v>Cost Analyst</v>
      </c>
      <c r="N3794" s="7" t="str">
        <f t="shared" si="118"/>
        <v>Cost Analyst III; Manufacturing Cost Analyst; Production Cost Analyst; Plant Cost Analyst; Fp&amp;A Analyst; Cost Accountant</v>
      </c>
      <c r="O3794" s="7" t="s">
        <v>33876</v>
      </c>
      <c r="P3794" s="7" t="s">
        <v>33877</v>
      </c>
      <c r="Q3794" s="7" t="s">
        <v>33878</v>
      </c>
      <c r="R3794" s="7" t="s">
        <v>33879</v>
      </c>
      <c r="S3794" s="7" t="s">
        <v>33880</v>
      </c>
      <c r="T3794" s="7" t="s">
        <v>33881</v>
      </c>
      <c r="U3794" s="7" t="s">
        <v>33882</v>
      </c>
      <c r="V3794" s="7" t="s">
        <v>33883</v>
      </c>
      <c r="W3794" s="7" t="s">
        <v>33884</v>
      </c>
      <c r="X3794" s="7" t="s">
        <v>33885</v>
      </c>
      <c r="Y3794" s="7" t="s">
        <v>33886</v>
      </c>
      <c r="Z3794" s="7" t="s">
        <v>33887</v>
      </c>
      <c r="AA3794" s="7" t="s">
        <v>33888</v>
      </c>
      <c r="AB3794" s="7" t="s">
        <v>33889</v>
      </c>
      <c r="AC3794" s="7" t="s">
        <v>33890</v>
      </c>
      <c r="AD3794" s="7" t="s">
        <v>33891</v>
      </c>
      <c r="AE3794" s="7" t="s">
        <v>33892</v>
      </c>
      <c r="AF3794" s="7" t="s">
        <v>33893</v>
      </c>
      <c r="AG3794" s="7" t="s">
        <v>33894</v>
      </c>
      <c r="AH3794" s="7" t="s">
        <v>33895</v>
      </c>
      <c r="AI3794" s="7" t="s">
        <v>33896</v>
      </c>
      <c r="AJ3794" s="7" t="s">
        <v>33897</v>
      </c>
      <c r="AK3794" s="7" t="s">
        <v>33898</v>
      </c>
      <c r="AL3794" s="7" t="s">
        <v>33899</v>
      </c>
      <c r="AM3794" s="7" t="s">
        <v>33900</v>
      </c>
      <c r="AN3794" s="7" t="s">
        <v>33901</v>
      </c>
      <c r="AO3794" s="7" t="s">
        <v>33902</v>
      </c>
      <c r="AP3794" s="7" t="s">
        <v>33903</v>
      </c>
      <c r="AQ3794" s="9" t="s">
        <v>2407</v>
      </c>
    </row>
    <row r="3795" spans="1:43" s="9" customFormat="1" ht="13.25" customHeight="1">
      <c r="A3795" s="7" t="s">
        <v>39</v>
      </c>
      <c r="B3795" s="7" t="s">
        <v>40</v>
      </c>
      <c r="C3795" s="23" t="s">
        <v>242</v>
      </c>
      <c r="D3795" s="6" t="s">
        <v>243</v>
      </c>
      <c r="E3795" s="23" t="s">
        <v>254</v>
      </c>
      <c r="F3795" s="6" t="s">
        <v>255</v>
      </c>
      <c r="G3795" s="6">
        <v>15742</v>
      </c>
      <c r="H3795" s="23" t="s">
        <v>33904</v>
      </c>
      <c r="I3795" s="23" t="s">
        <v>33874</v>
      </c>
      <c r="J3795" s="6">
        <v>13</v>
      </c>
      <c r="K3795" s="6" t="s">
        <v>2644</v>
      </c>
      <c r="L3795" s="7" t="s">
        <v>33875</v>
      </c>
      <c r="M3795" s="254" t="str">
        <f t="shared" si="119"/>
        <v>Cost Analyst</v>
      </c>
      <c r="N3795" s="7" t="str">
        <f t="shared" si="118"/>
        <v>Cost Analyst II; Manufacturing Cost Analyst; Production Cost Analyst; Plant Cost Analyst; Fp&amp;A Analyst; Cost Accountant</v>
      </c>
      <c r="O3795" s="7" t="s">
        <v>33876</v>
      </c>
      <c r="P3795" s="7" t="s">
        <v>33877</v>
      </c>
      <c r="Q3795" s="7" t="s">
        <v>33878</v>
      </c>
      <c r="R3795" s="7" t="s">
        <v>33879</v>
      </c>
      <c r="S3795" s="7" t="s">
        <v>33880</v>
      </c>
      <c r="T3795" s="7" t="s">
        <v>33881</v>
      </c>
      <c r="U3795" s="7" t="s">
        <v>33882</v>
      </c>
      <c r="V3795" s="7" t="s">
        <v>33883</v>
      </c>
      <c r="W3795" s="7" t="s">
        <v>33884</v>
      </c>
      <c r="X3795" s="7" t="s">
        <v>33885</v>
      </c>
      <c r="Y3795" s="7" t="s">
        <v>33886</v>
      </c>
      <c r="Z3795" s="7" t="s">
        <v>33887</v>
      </c>
      <c r="AA3795" s="7" t="s">
        <v>33888</v>
      </c>
      <c r="AB3795" s="7" t="s">
        <v>33889</v>
      </c>
      <c r="AC3795" s="7" t="s">
        <v>33890</v>
      </c>
      <c r="AD3795" s="7" t="s">
        <v>33891</v>
      </c>
      <c r="AE3795" s="7" t="s">
        <v>33892</v>
      </c>
      <c r="AF3795" s="7" t="s">
        <v>33893</v>
      </c>
      <c r="AG3795" s="7" t="s">
        <v>33894</v>
      </c>
      <c r="AH3795" s="7" t="s">
        <v>33895</v>
      </c>
      <c r="AI3795" s="7" t="s">
        <v>33896</v>
      </c>
      <c r="AJ3795" s="7" t="s">
        <v>33897</v>
      </c>
      <c r="AK3795" s="7" t="s">
        <v>33898</v>
      </c>
      <c r="AL3795" s="7" t="s">
        <v>33899</v>
      </c>
      <c r="AM3795" s="7" t="s">
        <v>33900</v>
      </c>
      <c r="AN3795" s="7" t="s">
        <v>33901</v>
      </c>
      <c r="AO3795" s="7" t="s">
        <v>33902</v>
      </c>
      <c r="AP3795" s="7" t="s">
        <v>33903</v>
      </c>
      <c r="AQ3795" s="9" t="s">
        <v>2407</v>
      </c>
    </row>
    <row r="3796" spans="1:43" s="9" customFormat="1" ht="13.25" customHeight="1">
      <c r="A3796" s="7" t="s">
        <v>39</v>
      </c>
      <c r="B3796" s="7" t="s">
        <v>40</v>
      </c>
      <c r="C3796" s="23" t="s">
        <v>242</v>
      </c>
      <c r="D3796" s="6" t="s">
        <v>243</v>
      </c>
      <c r="E3796" s="23" t="s">
        <v>254</v>
      </c>
      <c r="F3796" s="6" t="s">
        <v>255</v>
      </c>
      <c r="G3796" s="6">
        <v>21748</v>
      </c>
      <c r="H3796" s="23" t="s">
        <v>33905</v>
      </c>
      <c r="I3796" s="23" t="s">
        <v>33874</v>
      </c>
      <c r="J3796" s="6">
        <v>12</v>
      </c>
      <c r="K3796" s="6" t="s">
        <v>2644</v>
      </c>
      <c r="L3796" s="7" t="s">
        <v>33875</v>
      </c>
      <c r="M3796" s="254" t="str">
        <f t="shared" si="119"/>
        <v>Cost Analyst</v>
      </c>
      <c r="N3796" s="7" t="str">
        <f t="shared" si="118"/>
        <v>Cost Analyst I; Manufacturing Cost Analyst; Production Cost Analyst; Plant Cost Analyst; Fp&amp;A Analyst; Cost Accountant</v>
      </c>
      <c r="O3796" s="7" t="s">
        <v>33876</v>
      </c>
      <c r="P3796" s="7" t="s">
        <v>33877</v>
      </c>
      <c r="Q3796" s="7" t="s">
        <v>33878</v>
      </c>
      <c r="R3796" s="7" t="s">
        <v>33879</v>
      </c>
      <c r="S3796" s="7" t="s">
        <v>33880</v>
      </c>
      <c r="T3796" s="7" t="s">
        <v>33881</v>
      </c>
      <c r="U3796" s="7" t="s">
        <v>33882</v>
      </c>
      <c r="V3796" s="7" t="s">
        <v>33883</v>
      </c>
      <c r="W3796" s="7" t="s">
        <v>33884</v>
      </c>
      <c r="X3796" s="7" t="s">
        <v>33885</v>
      </c>
      <c r="Y3796" s="7" t="s">
        <v>33886</v>
      </c>
      <c r="Z3796" s="7" t="s">
        <v>33887</v>
      </c>
      <c r="AA3796" s="7" t="s">
        <v>33888</v>
      </c>
      <c r="AB3796" s="7" t="s">
        <v>33889</v>
      </c>
      <c r="AC3796" s="7" t="s">
        <v>33890</v>
      </c>
      <c r="AD3796" s="7" t="s">
        <v>33891</v>
      </c>
      <c r="AE3796" s="7" t="s">
        <v>33892</v>
      </c>
      <c r="AF3796" s="7" t="s">
        <v>33893</v>
      </c>
      <c r="AG3796" s="7" t="s">
        <v>33894</v>
      </c>
      <c r="AH3796" s="7" t="s">
        <v>33895</v>
      </c>
      <c r="AI3796" s="7" t="s">
        <v>33896</v>
      </c>
      <c r="AJ3796" s="7" t="s">
        <v>33897</v>
      </c>
      <c r="AK3796" s="7" t="s">
        <v>33898</v>
      </c>
      <c r="AL3796" s="7" t="s">
        <v>33899</v>
      </c>
      <c r="AM3796" s="7" t="s">
        <v>33900</v>
      </c>
      <c r="AN3796" s="7" t="s">
        <v>33901</v>
      </c>
      <c r="AO3796" s="7" t="s">
        <v>33902</v>
      </c>
      <c r="AP3796" s="7" t="s">
        <v>33903</v>
      </c>
      <c r="AQ3796" s="9" t="s">
        <v>2407</v>
      </c>
    </row>
    <row r="3797" spans="1:43" s="9" customFormat="1" ht="13.25" customHeight="1">
      <c r="A3797" s="7" t="s">
        <v>39</v>
      </c>
      <c r="B3797" s="7" t="s">
        <v>40</v>
      </c>
      <c r="C3797" s="23" t="s">
        <v>242</v>
      </c>
      <c r="D3797" s="6" t="s">
        <v>243</v>
      </c>
      <c r="E3797" s="23" t="s">
        <v>257</v>
      </c>
      <c r="F3797" s="6" t="s">
        <v>258</v>
      </c>
      <c r="G3797" s="6">
        <v>10021</v>
      </c>
      <c r="H3797" s="23" t="s">
        <v>33906</v>
      </c>
      <c r="I3797" s="23" t="s">
        <v>33907</v>
      </c>
      <c r="J3797" s="6" t="s">
        <v>10624</v>
      </c>
      <c r="K3797" s="6" t="s">
        <v>2442</v>
      </c>
      <c r="L3797" s="7" t="s">
        <v>33908</v>
      </c>
      <c r="M3797" s="254" t="str">
        <f t="shared" si="119"/>
        <v>Head of Treasury</v>
      </c>
      <c r="N3797" s="7" t="str">
        <f t="shared" si="118"/>
        <v>Head of Treasury; Treasurer</v>
      </c>
      <c r="O3797" s="7" t="s">
        <v>33909</v>
      </c>
      <c r="P3797" s="7" t="s">
        <v>33910</v>
      </c>
      <c r="Q3797" s="7" t="s">
        <v>33911</v>
      </c>
      <c r="R3797" s="7" t="s">
        <v>33912</v>
      </c>
      <c r="S3797" s="7" t="s">
        <v>33913</v>
      </c>
      <c r="T3797" s="7" t="s">
        <v>33914</v>
      </c>
      <c r="U3797" s="7" t="s">
        <v>33915</v>
      </c>
      <c r="V3797" s="7" t="s">
        <v>33916</v>
      </c>
      <c r="W3797" s="7" t="s">
        <v>33917</v>
      </c>
      <c r="X3797" s="7" t="s">
        <v>33918</v>
      </c>
      <c r="Y3797" s="7" t="s">
        <v>33919</v>
      </c>
      <c r="Z3797" s="7" t="s">
        <v>33920</v>
      </c>
      <c r="AA3797" s="7" t="s">
        <v>33921</v>
      </c>
      <c r="AB3797" s="7" t="s">
        <v>33922</v>
      </c>
      <c r="AC3797" s="7" t="s">
        <v>33923</v>
      </c>
      <c r="AD3797" s="7" t="s">
        <v>33924</v>
      </c>
      <c r="AE3797" s="7" t="s">
        <v>33925</v>
      </c>
      <c r="AF3797" s="7" t="s">
        <v>33926</v>
      </c>
      <c r="AG3797" s="7" t="s">
        <v>33927</v>
      </c>
      <c r="AH3797" s="7" t="s">
        <v>33928</v>
      </c>
      <c r="AI3797" s="7" t="s">
        <v>33929</v>
      </c>
      <c r="AJ3797" s="7" t="s">
        <v>33930</v>
      </c>
      <c r="AK3797" s="7" t="s">
        <v>33931</v>
      </c>
      <c r="AL3797" s="7" t="s">
        <v>33932</v>
      </c>
      <c r="AM3797" s="7" t="s">
        <v>33933</v>
      </c>
      <c r="AN3797" s="7" t="s">
        <v>33934</v>
      </c>
      <c r="AO3797" s="7" t="s">
        <v>33935</v>
      </c>
      <c r="AP3797" s="7" t="s">
        <v>33936</v>
      </c>
      <c r="AQ3797" s="9" t="s">
        <v>2407</v>
      </c>
    </row>
    <row r="3798" spans="1:43" s="9" customFormat="1" ht="13.25" customHeight="1">
      <c r="A3798" s="7" t="s">
        <v>39</v>
      </c>
      <c r="B3798" s="7" t="s">
        <v>40</v>
      </c>
      <c r="C3798" s="23" t="s">
        <v>242</v>
      </c>
      <c r="D3798" s="6" t="s">
        <v>243</v>
      </c>
      <c r="E3798" s="23" t="s">
        <v>257</v>
      </c>
      <c r="F3798" s="6" t="s">
        <v>258</v>
      </c>
      <c r="G3798" s="6">
        <v>10471</v>
      </c>
      <c r="H3798" s="23" t="s">
        <v>33937</v>
      </c>
      <c r="I3798" s="23" t="s">
        <v>33938</v>
      </c>
      <c r="J3798" s="6" t="s">
        <v>2446</v>
      </c>
      <c r="K3798" s="6" t="s">
        <v>2442</v>
      </c>
      <c r="L3798" s="7" t="s">
        <v>33939</v>
      </c>
      <c r="M3798" s="254" t="str">
        <f t="shared" si="119"/>
        <v>VP Treasury</v>
      </c>
      <c r="N3798" s="7" t="str">
        <f t="shared" si="118"/>
        <v>VP Treasury; Vice President Treasurer; Area Head of Treasury; Department Head of Treasury; Country Head of Treasury; EVP Treasury; SVP Treasury; Executive VP Treasury; Senior VP Treasury; Vice President Treasury</v>
      </c>
      <c r="O3798" s="7" t="s">
        <v>33940</v>
      </c>
      <c r="P3798" s="7" t="s">
        <v>33941</v>
      </c>
      <c r="Q3798" s="7" t="s">
        <v>33942</v>
      </c>
      <c r="R3798" s="7" t="s">
        <v>33943</v>
      </c>
      <c r="S3798" s="7" t="s">
        <v>33944</v>
      </c>
      <c r="T3798" s="7" t="s">
        <v>33945</v>
      </c>
      <c r="U3798" s="7" t="s">
        <v>33946</v>
      </c>
      <c r="V3798" s="7" t="s">
        <v>33947</v>
      </c>
      <c r="W3798" s="7" t="s">
        <v>33948</v>
      </c>
      <c r="X3798" s="7" t="s">
        <v>33949</v>
      </c>
      <c r="Y3798" s="7" t="s">
        <v>33950</v>
      </c>
      <c r="Z3798" s="7" t="s">
        <v>33951</v>
      </c>
      <c r="AA3798" s="7" t="s">
        <v>33952</v>
      </c>
      <c r="AB3798" s="7" t="s">
        <v>33953</v>
      </c>
      <c r="AC3798" s="7" t="s">
        <v>33954</v>
      </c>
      <c r="AD3798" s="7" t="s">
        <v>33955</v>
      </c>
      <c r="AE3798" s="7" t="s">
        <v>33956</v>
      </c>
      <c r="AF3798" s="7" t="s">
        <v>33957</v>
      </c>
      <c r="AG3798" s="7" t="s">
        <v>33958</v>
      </c>
      <c r="AH3798" s="7" t="s">
        <v>33959</v>
      </c>
      <c r="AI3798" s="7" t="s">
        <v>33960</v>
      </c>
      <c r="AJ3798" s="7" t="s">
        <v>33961</v>
      </c>
      <c r="AK3798" s="7" t="s">
        <v>33962</v>
      </c>
      <c r="AL3798" s="7" t="s">
        <v>33963</v>
      </c>
      <c r="AM3798" s="7" t="s">
        <v>33964</v>
      </c>
      <c r="AN3798" s="7" t="s">
        <v>33965</v>
      </c>
      <c r="AO3798" s="7" t="s">
        <v>33966</v>
      </c>
      <c r="AP3798" s="7" t="s">
        <v>33967</v>
      </c>
      <c r="AQ3798" s="9" t="s">
        <v>2407</v>
      </c>
    </row>
    <row r="3799" spans="1:43" s="9" customFormat="1" ht="13.25" customHeight="1">
      <c r="A3799" s="7" t="s">
        <v>39</v>
      </c>
      <c r="B3799" s="7" t="s">
        <v>40</v>
      </c>
      <c r="C3799" s="23" t="s">
        <v>242</v>
      </c>
      <c r="D3799" s="6" t="s">
        <v>243</v>
      </c>
      <c r="E3799" s="23" t="s">
        <v>257</v>
      </c>
      <c r="F3799" s="6" t="s">
        <v>258</v>
      </c>
      <c r="G3799" s="6">
        <v>10472</v>
      </c>
      <c r="H3799" s="23" t="s">
        <v>33968</v>
      </c>
      <c r="I3799" s="23" t="s">
        <v>33969</v>
      </c>
      <c r="J3799" s="6" t="s">
        <v>2478</v>
      </c>
      <c r="K3799" s="6" t="s">
        <v>2479</v>
      </c>
      <c r="L3799" s="7" t="s">
        <v>33970</v>
      </c>
      <c r="M3799" s="254" t="str">
        <f t="shared" si="119"/>
        <v>Director Treasury</v>
      </c>
      <c r="N3799" s="7" t="str">
        <f t="shared" si="118"/>
        <v>Director Treasury; Treasurer; Head of Finance and Accounting; Finance and Accounting Director; Finance and Accounting Manager</v>
      </c>
      <c r="O3799" s="7" t="s">
        <v>33971</v>
      </c>
      <c r="P3799" s="7" t="s">
        <v>33972</v>
      </c>
      <c r="Q3799" s="7" t="s">
        <v>33973</v>
      </c>
      <c r="R3799" s="7" t="s">
        <v>33974</v>
      </c>
      <c r="S3799" s="7" t="s">
        <v>33975</v>
      </c>
      <c r="T3799" s="7" t="s">
        <v>33976</v>
      </c>
      <c r="U3799" s="7" t="s">
        <v>33977</v>
      </c>
      <c r="V3799" s="7" t="s">
        <v>33978</v>
      </c>
      <c r="W3799" s="7" t="s">
        <v>33979</v>
      </c>
      <c r="X3799" s="7" t="s">
        <v>33980</v>
      </c>
      <c r="Y3799" s="7" t="s">
        <v>33981</v>
      </c>
      <c r="Z3799" s="7" t="s">
        <v>33982</v>
      </c>
      <c r="AA3799" s="7" t="s">
        <v>33983</v>
      </c>
      <c r="AB3799" s="7" t="s">
        <v>33984</v>
      </c>
      <c r="AC3799" s="7" t="s">
        <v>33985</v>
      </c>
      <c r="AD3799" s="7" t="s">
        <v>33986</v>
      </c>
      <c r="AE3799" s="7" t="s">
        <v>33987</v>
      </c>
      <c r="AF3799" s="7" t="s">
        <v>33988</v>
      </c>
      <c r="AG3799" s="7" t="s">
        <v>33989</v>
      </c>
      <c r="AH3799" s="7" t="s">
        <v>33990</v>
      </c>
      <c r="AI3799" s="7" t="s">
        <v>33991</v>
      </c>
      <c r="AJ3799" s="7" t="s">
        <v>33992</v>
      </c>
      <c r="AK3799" s="7" t="s">
        <v>33993</v>
      </c>
      <c r="AL3799" s="7" t="s">
        <v>33994</v>
      </c>
      <c r="AM3799" s="7" t="s">
        <v>33995</v>
      </c>
      <c r="AN3799" s="7" t="s">
        <v>33996</v>
      </c>
      <c r="AO3799" s="7" t="s">
        <v>33997</v>
      </c>
      <c r="AP3799" s="7" t="s">
        <v>33998</v>
      </c>
      <c r="AQ3799" s="9" t="s">
        <v>2407</v>
      </c>
    </row>
    <row r="3800" spans="1:43" s="9" customFormat="1" ht="13.25" customHeight="1">
      <c r="A3800" s="7" t="s">
        <v>39</v>
      </c>
      <c r="B3800" s="7" t="s">
        <v>40</v>
      </c>
      <c r="C3800" s="23" t="s">
        <v>242</v>
      </c>
      <c r="D3800" s="6" t="s">
        <v>243</v>
      </c>
      <c r="E3800" s="23" t="s">
        <v>257</v>
      </c>
      <c r="F3800" s="6" t="s">
        <v>258</v>
      </c>
      <c r="G3800" s="6">
        <v>19194</v>
      </c>
      <c r="H3800" s="23" t="s">
        <v>33999</v>
      </c>
      <c r="I3800" s="23" t="s">
        <v>34000</v>
      </c>
      <c r="J3800" s="6">
        <v>20</v>
      </c>
      <c r="K3800" s="6" t="s">
        <v>2479</v>
      </c>
      <c r="L3800" s="7" t="s">
        <v>34001</v>
      </c>
      <c r="M3800" s="254" t="str">
        <f t="shared" si="119"/>
        <v>Treasury Manager</v>
      </c>
      <c r="N3800" s="7" t="str">
        <f t="shared" si="118"/>
        <v>Treasury Manager IV; Liquidity Manager; Treasury Operations Manager; Cash Flow Manager; Cash Forecasting Manager; Group Treasurer</v>
      </c>
      <c r="O3800" s="7" t="s">
        <v>34002</v>
      </c>
      <c r="P3800" s="7" t="s">
        <v>34003</v>
      </c>
      <c r="Q3800" s="7" t="s">
        <v>34004</v>
      </c>
      <c r="R3800" s="7" t="s">
        <v>34005</v>
      </c>
      <c r="S3800" s="7" t="s">
        <v>34006</v>
      </c>
      <c r="T3800" s="7" t="s">
        <v>34007</v>
      </c>
      <c r="U3800" s="7" t="s">
        <v>34008</v>
      </c>
      <c r="V3800" s="7" t="s">
        <v>34009</v>
      </c>
      <c r="W3800" s="7" t="s">
        <v>34010</v>
      </c>
      <c r="X3800" s="7" t="s">
        <v>34011</v>
      </c>
      <c r="Y3800" s="7" t="s">
        <v>34012</v>
      </c>
      <c r="Z3800" s="7" t="s">
        <v>34013</v>
      </c>
      <c r="AA3800" s="7" t="s">
        <v>34014</v>
      </c>
      <c r="AB3800" s="7" t="s">
        <v>34015</v>
      </c>
      <c r="AC3800" s="7" t="s">
        <v>34016</v>
      </c>
      <c r="AD3800" s="7" t="s">
        <v>34017</v>
      </c>
      <c r="AE3800" s="7" t="s">
        <v>34018</v>
      </c>
      <c r="AF3800" s="7" t="s">
        <v>34019</v>
      </c>
      <c r="AG3800" s="7" t="s">
        <v>34020</v>
      </c>
      <c r="AH3800" s="7" t="s">
        <v>34021</v>
      </c>
      <c r="AI3800" s="7" t="s">
        <v>34022</v>
      </c>
      <c r="AJ3800" s="7" t="s">
        <v>34023</v>
      </c>
      <c r="AK3800" s="7" t="s">
        <v>34024</v>
      </c>
      <c r="AL3800" s="7" t="s">
        <v>34025</v>
      </c>
      <c r="AM3800" s="7" t="s">
        <v>34026</v>
      </c>
      <c r="AN3800" s="7" t="s">
        <v>34027</v>
      </c>
      <c r="AO3800" s="7" t="s">
        <v>34028</v>
      </c>
      <c r="AP3800" s="7" t="s">
        <v>34029</v>
      </c>
      <c r="AQ3800" s="9" t="s">
        <v>2407</v>
      </c>
    </row>
    <row r="3801" spans="1:43" s="9" customFormat="1" ht="13.25" customHeight="1">
      <c r="A3801" s="7" t="s">
        <v>39</v>
      </c>
      <c r="B3801" s="7" t="s">
        <v>40</v>
      </c>
      <c r="C3801" s="23" t="s">
        <v>242</v>
      </c>
      <c r="D3801" s="6" t="s">
        <v>243</v>
      </c>
      <c r="E3801" s="23" t="s">
        <v>257</v>
      </c>
      <c r="F3801" s="6" t="s">
        <v>258</v>
      </c>
      <c r="G3801" s="6">
        <v>18737</v>
      </c>
      <c r="H3801" s="23" t="s">
        <v>34030</v>
      </c>
      <c r="I3801" s="23" t="s">
        <v>34000</v>
      </c>
      <c r="J3801" s="6">
        <v>19</v>
      </c>
      <c r="K3801" s="6" t="s">
        <v>2479</v>
      </c>
      <c r="L3801" s="7" t="s">
        <v>34001</v>
      </c>
      <c r="M3801" s="254" t="str">
        <f t="shared" si="119"/>
        <v>Treasury Manager</v>
      </c>
      <c r="N3801" s="7" t="str">
        <f t="shared" si="118"/>
        <v>Treasury Manager III; Liquidity Manager; Treasury Operations Manager; Cash Flow Manager; Cash Forecasting Manager; Group Treasurer</v>
      </c>
      <c r="O3801" s="7" t="s">
        <v>34002</v>
      </c>
      <c r="P3801" s="7" t="s">
        <v>34003</v>
      </c>
      <c r="Q3801" s="7" t="s">
        <v>34004</v>
      </c>
      <c r="R3801" s="7" t="s">
        <v>34005</v>
      </c>
      <c r="S3801" s="7" t="s">
        <v>34006</v>
      </c>
      <c r="T3801" s="7" t="s">
        <v>34007</v>
      </c>
      <c r="U3801" s="7" t="s">
        <v>34008</v>
      </c>
      <c r="V3801" s="7" t="s">
        <v>34009</v>
      </c>
      <c r="W3801" s="7" t="s">
        <v>34010</v>
      </c>
      <c r="X3801" s="7" t="s">
        <v>34011</v>
      </c>
      <c r="Y3801" s="7" t="s">
        <v>34012</v>
      </c>
      <c r="Z3801" s="7" t="s">
        <v>34013</v>
      </c>
      <c r="AA3801" s="7" t="s">
        <v>34014</v>
      </c>
      <c r="AB3801" s="7" t="s">
        <v>34015</v>
      </c>
      <c r="AC3801" s="7" t="s">
        <v>34016</v>
      </c>
      <c r="AD3801" s="7" t="s">
        <v>34017</v>
      </c>
      <c r="AE3801" s="7" t="s">
        <v>34018</v>
      </c>
      <c r="AF3801" s="7" t="s">
        <v>34019</v>
      </c>
      <c r="AG3801" s="7" t="s">
        <v>34020</v>
      </c>
      <c r="AH3801" s="7" t="s">
        <v>34021</v>
      </c>
      <c r="AI3801" s="7" t="s">
        <v>34022</v>
      </c>
      <c r="AJ3801" s="7" t="s">
        <v>34023</v>
      </c>
      <c r="AK3801" s="7" t="s">
        <v>34024</v>
      </c>
      <c r="AL3801" s="7" t="s">
        <v>34025</v>
      </c>
      <c r="AM3801" s="7" t="s">
        <v>34026</v>
      </c>
      <c r="AN3801" s="7" t="s">
        <v>34027</v>
      </c>
      <c r="AO3801" s="7" t="s">
        <v>34028</v>
      </c>
      <c r="AP3801" s="7" t="s">
        <v>34029</v>
      </c>
      <c r="AQ3801" s="9" t="s">
        <v>2407</v>
      </c>
    </row>
    <row r="3802" spans="1:43" s="9" customFormat="1" ht="13.25" customHeight="1">
      <c r="A3802" s="7" t="s">
        <v>39</v>
      </c>
      <c r="B3802" s="7" t="s">
        <v>40</v>
      </c>
      <c r="C3802" s="23" t="s">
        <v>242</v>
      </c>
      <c r="D3802" s="6" t="s">
        <v>243</v>
      </c>
      <c r="E3802" s="23" t="s">
        <v>257</v>
      </c>
      <c r="F3802" s="6" t="s">
        <v>258</v>
      </c>
      <c r="G3802" s="6">
        <v>11882</v>
      </c>
      <c r="H3802" s="23" t="s">
        <v>34031</v>
      </c>
      <c r="I3802" s="23" t="s">
        <v>34000</v>
      </c>
      <c r="J3802" s="6">
        <v>18</v>
      </c>
      <c r="K3802" s="6" t="s">
        <v>2479</v>
      </c>
      <c r="L3802" s="7" t="s">
        <v>34001</v>
      </c>
      <c r="M3802" s="254" t="str">
        <f t="shared" si="119"/>
        <v>Treasury Manager</v>
      </c>
      <c r="N3802" s="7" t="str">
        <f t="shared" si="118"/>
        <v>Treasury Manager II; Liquidity Manager; Treasury Operations Manager; Cash Flow Manager; Cash Forecasting Manager; Group Treasurer</v>
      </c>
      <c r="O3802" s="7" t="s">
        <v>34002</v>
      </c>
      <c r="P3802" s="7" t="s">
        <v>34003</v>
      </c>
      <c r="Q3802" s="7" t="s">
        <v>34004</v>
      </c>
      <c r="R3802" s="7" t="s">
        <v>34005</v>
      </c>
      <c r="S3802" s="7" t="s">
        <v>34006</v>
      </c>
      <c r="T3802" s="7" t="s">
        <v>34007</v>
      </c>
      <c r="U3802" s="7" t="s">
        <v>34008</v>
      </c>
      <c r="V3802" s="7" t="s">
        <v>34009</v>
      </c>
      <c r="W3802" s="7" t="s">
        <v>34010</v>
      </c>
      <c r="X3802" s="7" t="s">
        <v>34011</v>
      </c>
      <c r="Y3802" s="7" t="s">
        <v>34012</v>
      </c>
      <c r="Z3802" s="7" t="s">
        <v>34013</v>
      </c>
      <c r="AA3802" s="7" t="s">
        <v>34014</v>
      </c>
      <c r="AB3802" s="7" t="s">
        <v>34015</v>
      </c>
      <c r="AC3802" s="7" t="s">
        <v>34016</v>
      </c>
      <c r="AD3802" s="7" t="s">
        <v>34017</v>
      </c>
      <c r="AE3802" s="7" t="s">
        <v>34018</v>
      </c>
      <c r="AF3802" s="7" t="s">
        <v>34019</v>
      </c>
      <c r="AG3802" s="7" t="s">
        <v>34020</v>
      </c>
      <c r="AH3802" s="7" t="s">
        <v>34021</v>
      </c>
      <c r="AI3802" s="7" t="s">
        <v>34022</v>
      </c>
      <c r="AJ3802" s="7" t="s">
        <v>34023</v>
      </c>
      <c r="AK3802" s="7" t="s">
        <v>34024</v>
      </c>
      <c r="AL3802" s="7" t="s">
        <v>34025</v>
      </c>
      <c r="AM3802" s="7" t="s">
        <v>34026</v>
      </c>
      <c r="AN3802" s="7" t="s">
        <v>34027</v>
      </c>
      <c r="AO3802" s="7" t="s">
        <v>34028</v>
      </c>
      <c r="AP3802" s="7" t="s">
        <v>34029</v>
      </c>
      <c r="AQ3802" s="9" t="s">
        <v>2407</v>
      </c>
    </row>
    <row r="3803" spans="1:43" s="9" customFormat="1" ht="13.25" customHeight="1">
      <c r="A3803" s="7" t="s">
        <v>39</v>
      </c>
      <c r="B3803" s="7" t="s">
        <v>40</v>
      </c>
      <c r="C3803" s="23" t="s">
        <v>242</v>
      </c>
      <c r="D3803" s="6" t="s">
        <v>243</v>
      </c>
      <c r="E3803" s="23" t="s">
        <v>257</v>
      </c>
      <c r="F3803" s="6" t="s">
        <v>258</v>
      </c>
      <c r="G3803" s="6">
        <v>19195</v>
      </c>
      <c r="H3803" s="23" t="s">
        <v>34032</v>
      </c>
      <c r="I3803" s="23" t="s">
        <v>34000</v>
      </c>
      <c r="J3803" s="6">
        <v>17</v>
      </c>
      <c r="K3803" s="6" t="s">
        <v>2743</v>
      </c>
      <c r="L3803" s="7" t="s">
        <v>34001</v>
      </c>
      <c r="M3803" s="254" t="str">
        <f t="shared" si="119"/>
        <v>Treasury Manager</v>
      </c>
      <c r="N3803" s="7" t="str">
        <f t="shared" si="118"/>
        <v>Treasury Manager I; Liquidity Manager; Treasury Operations Manager; Cash Flow Manager; Cash Forecasting Manager; Group Treasurer</v>
      </c>
      <c r="O3803" s="7" t="s">
        <v>34002</v>
      </c>
      <c r="P3803" s="7" t="s">
        <v>34003</v>
      </c>
      <c r="Q3803" s="7" t="s">
        <v>34004</v>
      </c>
      <c r="R3803" s="7" t="s">
        <v>34005</v>
      </c>
      <c r="S3803" s="7" t="s">
        <v>34006</v>
      </c>
      <c r="T3803" s="7" t="s">
        <v>34007</v>
      </c>
      <c r="U3803" s="7" t="s">
        <v>34008</v>
      </c>
      <c r="V3803" s="7" t="s">
        <v>34009</v>
      </c>
      <c r="W3803" s="7" t="s">
        <v>34010</v>
      </c>
      <c r="X3803" s="7" t="s">
        <v>34011</v>
      </c>
      <c r="Y3803" s="7" t="s">
        <v>34012</v>
      </c>
      <c r="Z3803" s="7" t="s">
        <v>34013</v>
      </c>
      <c r="AA3803" s="7" t="s">
        <v>34014</v>
      </c>
      <c r="AB3803" s="7" t="s">
        <v>34015</v>
      </c>
      <c r="AC3803" s="7" t="s">
        <v>34016</v>
      </c>
      <c r="AD3803" s="7" t="s">
        <v>34017</v>
      </c>
      <c r="AE3803" s="7" t="s">
        <v>34018</v>
      </c>
      <c r="AF3803" s="7" t="s">
        <v>34019</v>
      </c>
      <c r="AG3803" s="7" t="s">
        <v>34020</v>
      </c>
      <c r="AH3803" s="7" t="s">
        <v>34021</v>
      </c>
      <c r="AI3803" s="7" t="s">
        <v>34022</v>
      </c>
      <c r="AJ3803" s="7" t="s">
        <v>34023</v>
      </c>
      <c r="AK3803" s="7" t="s">
        <v>34024</v>
      </c>
      <c r="AL3803" s="7" t="s">
        <v>34025</v>
      </c>
      <c r="AM3803" s="7" t="s">
        <v>34026</v>
      </c>
      <c r="AN3803" s="7" t="s">
        <v>34027</v>
      </c>
      <c r="AO3803" s="7" t="s">
        <v>34028</v>
      </c>
      <c r="AP3803" s="7" t="s">
        <v>34029</v>
      </c>
      <c r="AQ3803" s="9" t="s">
        <v>2407</v>
      </c>
    </row>
    <row r="3804" spans="1:43" s="9" customFormat="1" ht="13.25" customHeight="1">
      <c r="A3804" s="7" t="s">
        <v>39</v>
      </c>
      <c r="B3804" s="7" t="s">
        <v>40</v>
      </c>
      <c r="C3804" s="23" t="s">
        <v>242</v>
      </c>
      <c r="D3804" s="6" t="s">
        <v>243</v>
      </c>
      <c r="E3804" s="23" t="s">
        <v>257</v>
      </c>
      <c r="F3804" s="6" t="s">
        <v>258</v>
      </c>
      <c r="G3804" s="6">
        <v>21637</v>
      </c>
      <c r="H3804" s="23" t="s">
        <v>34033</v>
      </c>
      <c r="I3804" s="23" t="s">
        <v>34034</v>
      </c>
      <c r="J3804" s="6">
        <v>19</v>
      </c>
      <c r="K3804" s="6" t="s">
        <v>2479</v>
      </c>
      <c r="L3804" s="7" t="s">
        <v>34035</v>
      </c>
      <c r="M3804" s="254" t="str">
        <f t="shared" si="119"/>
        <v>Cash Manager</v>
      </c>
      <c r="N3804" s="7" t="str">
        <f t="shared" si="118"/>
        <v>Cash Manager III; Manager Cash Management; Manager, Cash Operations</v>
      </c>
      <c r="O3804" s="7" t="s">
        <v>34036</v>
      </c>
      <c r="P3804" s="7" t="s">
        <v>34037</v>
      </c>
      <c r="Q3804" s="7" t="s">
        <v>34038</v>
      </c>
      <c r="R3804" s="7" t="s">
        <v>34039</v>
      </c>
      <c r="S3804" s="7" t="s">
        <v>34040</v>
      </c>
      <c r="T3804" s="7" t="s">
        <v>34041</v>
      </c>
      <c r="U3804" s="7" t="s">
        <v>34042</v>
      </c>
      <c r="V3804" s="7" t="s">
        <v>34043</v>
      </c>
      <c r="W3804" s="7" t="s">
        <v>34044</v>
      </c>
      <c r="X3804" s="7" t="s">
        <v>34045</v>
      </c>
      <c r="Y3804" s="7" t="s">
        <v>34046</v>
      </c>
      <c r="Z3804" s="7" t="s">
        <v>34047</v>
      </c>
      <c r="AA3804" s="7" t="s">
        <v>34048</v>
      </c>
      <c r="AB3804" s="7" t="s">
        <v>34049</v>
      </c>
      <c r="AC3804" s="7" t="s">
        <v>34050</v>
      </c>
      <c r="AD3804" s="7" t="s">
        <v>34051</v>
      </c>
      <c r="AE3804" s="7" t="s">
        <v>34052</v>
      </c>
      <c r="AF3804" s="7" t="s">
        <v>34053</v>
      </c>
      <c r="AG3804" s="7" t="s">
        <v>34054</v>
      </c>
      <c r="AH3804" s="7" t="s">
        <v>34055</v>
      </c>
      <c r="AI3804" s="7" t="s">
        <v>34056</v>
      </c>
      <c r="AJ3804" s="7" t="s">
        <v>34057</v>
      </c>
      <c r="AK3804" s="7" t="s">
        <v>34058</v>
      </c>
      <c r="AL3804" s="7" t="s">
        <v>34059</v>
      </c>
      <c r="AM3804" s="7" t="s">
        <v>34060</v>
      </c>
      <c r="AN3804" s="7" t="s">
        <v>34061</v>
      </c>
      <c r="AO3804" s="7" t="s">
        <v>34062</v>
      </c>
      <c r="AP3804" s="7" t="s">
        <v>34063</v>
      </c>
      <c r="AQ3804" s="9" t="s">
        <v>2407</v>
      </c>
    </row>
    <row r="3805" spans="1:43" s="9" customFormat="1" ht="13.25" customHeight="1">
      <c r="A3805" s="7" t="s">
        <v>39</v>
      </c>
      <c r="B3805" s="7" t="s">
        <v>40</v>
      </c>
      <c r="C3805" s="23" t="s">
        <v>242</v>
      </c>
      <c r="D3805" s="6" t="s">
        <v>243</v>
      </c>
      <c r="E3805" s="23" t="s">
        <v>257</v>
      </c>
      <c r="F3805" s="6" t="s">
        <v>258</v>
      </c>
      <c r="G3805" s="6">
        <v>15716</v>
      </c>
      <c r="H3805" s="23" t="s">
        <v>34064</v>
      </c>
      <c r="I3805" s="23" t="s">
        <v>34034</v>
      </c>
      <c r="J3805" s="6">
        <v>18</v>
      </c>
      <c r="K3805" s="6" t="s">
        <v>2479</v>
      </c>
      <c r="L3805" s="7" t="s">
        <v>34035</v>
      </c>
      <c r="M3805" s="254" t="str">
        <f t="shared" si="119"/>
        <v>Cash Manager</v>
      </c>
      <c r="N3805" s="7" t="str">
        <f t="shared" si="118"/>
        <v>Cash Manager II; Manager Cash Management; Manager, Cash Operations</v>
      </c>
      <c r="O3805" s="7" t="s">
        <v>34036</v>
      </c>
      <c r="P3805" s="7" t="s">
        <v>34037</v>
      </c>
      <c r="Q3805" s="7" t="s">
        <v>34038</v>
      </c>
      <c r="R3805" s="7" t="s">
        <v>34039</v>
      </c>
      <c r="S3805" s="7" t="s">
        <v>34040</v>
      </c>
      <c r="T3805" s="7" t="s">
        <v>34041</v>
      </c>
      <c r="U3805" s="7" t="s">
        <v>34042</v>
      </c>
      <c r="V3805" s="7" t="s">
        <v>34043</v>
      </c>
      <c r="W3805" s="7" t="s">
        <v>34044</v>
      </c>
      <c r="X3805" s="7" t="s">
        <v>34045</v>
      </c>
      <c r="Y3805" s="7" t="s">
        <v>34046</v>
      </c>
      <c r="Z3805" s="7" t="s">
        <v>34047</v>
      </c>
      <c r="AA3805" s="7" t="s">
        <v>34048</v>
      </c>
      <c r="AB3805" s="7" t="s">
        <v>34049</v>
      </c>
      <c r="AC3805" s="7" t="s">
        <v>34050</v>
      </c>
      <c r="AD3805" s="7" t="s">
        <v>34051</v>
      </c>
      <c r="AE3805" s="7" t="s">
        <v>34052</v>
      </c>
      <c r="AF3805" s="7" t="s">
        <v>34053</v>
      </c>
      <c r="AG3805" s="7" t="s">
        <v>34054</v>
      </c>
      <c r="AH3805" s="7" t="s">
        <v>34055</v>
      </c>
      <c r="AI3805" s="7" t="s">
        <v>34056</v>
      </c>
      <c r="AJ3805" s="7" t="s">
        <v>34057</v>
      </c>
      <c r="AK3805" s="7" t="s">
        <v>34058</v>
      </c>
      <c r="AL3805" s="7" t="s">
        <v>34059</v>
      </c>
      <c r="AM3805" s="7" t="s">
        <v>34060</v>
      </c>
      <c r="AN3805" s="7" t="s">
        <v>34061</v>
      </c>
      <c r="AO3805" s="7" t="s">
        <v>34062</v>
      </c>
      <c r="AP3805" s="7" t="s">
        <v>34063</v>
      </c>
      <c r="AQ3805" s="9" t="s">
        <v>2407</v>
      </c>
    </row>
    <row r="3806" spans="1:43" s="9" customFormat="1" ht="13.25" customHeight="1">
      <c r="A3806" s="7" t="s">
        <v>39</v>
      </c>
      <c r="B3806" s="7" t="s">
        <v>40</v>
      </c>
      <c r="C3806" s="23" t="s">
        <v>242</v>
      </c>
      <c r="D3806" s="6" t="s">
        <v>243</v>
      </c>
      <c r="E3806" s="23" t="s">
        <v>257</v>
      </c>
      <c r="F3806" s="6" t="s">
        <v>258</v>
      </c>
      <c r="G3806" s="6">
        <v>21636</v>
      </c>
      <c r="H3806" s="23" t="s">
        <v>34065</v>
      </c>
      <c r="I3806" s="23" t="s">
        <v>34034</v>
      </c>
      <c r="J3806" s="6">
        <v>17</v>
      </c>
      <c r="K3806" s="6" t="s">
        <v>2743</v>
      </c>
      <c r="L3806" s="7" t="s">
        <v>34035</v>
      </c>
      <c r="M3806" s="254" t="str">
        <f t="shared" si="119"/>
        <v>Cash Manager</v>
      </c>
      <c r="N3806" s="7" t="str">
        <f t="shared" si="118"/>
        <v>Cash Manager I; Manager Cash Management; Manager, Cash Operations</v>
      </c>
      <c r="O3806" s="7" t="s">
        <v>34036</v>
      </c>
      <c r="P3806" s="7" t="s">
        <v>34037</v>
      </c>
      <c r="Q3806" s="7" t="s">
        <v>34038</v>
      </c>
      <c r="R3806" s="7" t="s">
        <v>34039</v>
      </c>
      <c r="S3806" s="7" t="s">
        <v>34040</v>
      </c>
      <c r="T3806" s="7" t="s">
        <v>34041</v>
      </c>
      <c r="U3806" s="7" t="s">
        <v>34042</v>
      </c>
      <c r="V3806" s="7" t="s">
        <v>34043</v>
      </c>
      <c r="W3806" s="7" t="s">
        <v>34044</v>
      </c>
      <c r="X3806" s="7" t="s">
        <v>34045</v>
      </c>
      <c r="Y3806" s="7" t="s">
        <v>34046</v>
      </c>
      <c r="Z3806" s="7" t="s">
        <v>34047</v>
      </c>
      <c r="AA3806" s="7" t="s">
        <v>34048</v>
      </c>
      <c r="AB3806" s="7" t="s">
        <v>34049</v>
      </c>
      <c r="AC3806" s="7" t="s">
        <v>34050</v>
      </c>
      <c r="AD3806" s="7" t="s">
        <v>34051</v>
      </c>
      <c r="AE3806" s="7" t="s">
        <v>34052</v>
      </c>
      <c r="AF3806" s="7" t="s">
        <v>34053</v>
      </c>
      <c r="AG3806" s="7" t="s">
        <v>34054</v>
      </c>
      <c r="AH3806" s="7" t="s">
        <v>34055</v>
      </c>
      <c r="AI3806" s="7" t="s">
        <v>34056</v>
      </c>
      <c r="AJ3806" s="7" t="s">
        <v>34057</v>
      </c>
      <c r="AK3806" s="7" t="s">
        <v>34058</v>
      </c>
      <c r="AL3806" s="7" t="s">
        <v>34059</v>
      </c>
      <c r="AM3806" s="7" t="s">
        <v>34060</v>
      </c>
      <c r="AN3806" s="7" t="s">
        <v>34061</v>
      </c>
      <c r="AO3806" s="7" t="s">
        <v>34062</v>
      </c>
      <c r="AP3806" s="7" t="s">
        <v>34063</v>
      </c>
      <c r="AQ3806" s="9" t="s">
        <v>2407</v>
      </c>
    </row>
    <row r="3807" spans="1:43" s="9" customFormat="1" ht="13.25" customHeight="1">
      <c r="A3807" s="7" t="s">
        <v>39</v>
      </c>
      <c r="B3807" s="7" t="s">
        <v>40</v>
      </c>
      <c r="C3807" s="23" t="s">
        <v>242</v>
      </c>
      <c r="D3807" s="6" t="s">
        <v>243</v>
      </c>
      <c r="E3807" s="23" t="s">
        <v>257</v>
      </c>
      <c r="F3807" s="6" t="s">
        <v>258</v>
      </c>
      <c r="G3807" s="6">
        <v>15511</v>
      </c>
      <c r="H3807" s="23" t="s">
        <v>34066</v>
      </c>
      <c r="I3807" s="23" t="s">
        <v>34067</v>
      </c>
      <c r="J3807" s="6">
        <v>18</v>
      </c>
      <c r="K3807" s="6" t="s">
        <v>2644</v>
      </c>
      <c r="L3807" s="7" t="s">
        <v>34068</v>
      </c>
      <c r="M3807" s="254" t="str">
        <f t="shared" si="119"/>
        <v>Treasury Accountant</v>
      </c>
      <c r="N3807" s="7" t="str">
        <f t="shared" si="118"/>
        <v>Treasury Accountant IV; Treasury Professional; Treasury Controller; Treasurer; Cash Management Accountant; Treasury Operations Accountant</v>
      </c>
      <c r="O3807" s="7" t="s">
        <v>34069</v>
      </c>
      <c r="P3807" s="7" t="s">
        <v>34070</v>
      </c>
      <c r="Q3807" s="7" t="s">
        <v>34071</v>
      </c>
      <c r="R3807" s="7" t="s">
        <v>34072</v>
      </c>
      <c r="S3807" s="7" t="s">
        <v>34073</v>
      </c>
      <c r="T3807" s="7" t="s">
        <v>34074</v>
      </c>
      <c r="U3807" s="7" t="s">
        <v>34075</v>
      </c>
      <c r="V3807" s="7" t="s">
        <v>34076</v>
      </c>
      <c r="W3807" s="7" t="s">
        <v>34077</v>
      </c>
      <c r="X3807" s="7" t="s">
        <v>34078</v>
      </c>
      <c r="Y3807" s="7" t="s">
        <v>34079</v>
      </c>
      <c r="Z3807" s="7" t="s">
        <v>34080</v>
      </c>
      <c r="AA3807" s="7" t="s">
        <v>34081</v>
      </c>
      <c r="AB3807" s="7" t="s">
        <v>34082</v>
      </c>
      <c r="AC3807" s="7" t="s">
        <v>34083</v>
      </c>
      <c r="AD3807" s="7" t="s">
        <v>34084</v>
      </c>
      <c r="AE3807" s="7" t="s">
        <v>34085</v>
      </c>
      <c r="AF3807" s="7" t="s">
        <v>34086</v>
      </c>
      <c r="AG3807" s="7" t="s">
        <v>34087</v>
      </c>
      <c r="AH3807" s="7" t="s">
        <v>34088</v>
      </c>
      <c r="AI3807" s="7" t="s">
        <v>34089</v>
      </c>
      <c r="AJ3807" s="7" t="s">
        <v>34090</v>
      </c>
      <c r="AK3807" s="7" t="s">
        <v>34091</v>
      </c>
      <c r="AL3807" s="7" t="s">
        <v>34092</v>
      </c>
      <c r="AM3807" s="7" t="s">
        <v>34093</v>
      </c>
      <c r="AN3807" s="7" t="s">
        <v>34094</v>
      </c>
      <c r="AO3807" s="7" t="s">
        <v>34095</v>
      </c>
      <c r="AP3807" s="7" t="s">
        <v>34096</v>
      </c>
      <c r="AQ3807" s="9" t="s">
        <v>2407</v>
      </c>
    </row>
    <row r="3808" spans="1:43" s="9" customFormat="1" ht="13.25" customHeight="1">
      <c r="A3808" s="7" t="s">
        <v>39</v>
      </c>
      <c r="B3808" s="7" t="s">
        <v>40</v>
      </c>
      <c r="C3808" s="23" t="s">
        <v>242</v>
      </c>
      <c r="D3808" s="6" t="s">
        <v>243</v>
      </c>
      <c r="E3808" s="23" t="s">
        <v>257</v>
      </c>
      <c r="F3808" s="6" t="s">
        <v>258</v>
      </c>
      <c r="G3808" s="6">
        <v>15510</v>
      </c>
      <c r="H3808" s="23" t="s">
        <v>34097</v>
      </c>
      <c r="I3808" s="23" t="s">
        <v>34067</v>
      </c>
      <c r="J3808" s="6">
        <v>17</v>
      </c>
      <c r="K3808" s="6" t="s">
        <v>2644</v>
      </c>
      <c r="L3808" s="7" t="s">
        <v>34068</v>
      </c>
      <c r="M3808" s="254" t="str">
        <f t="shared" si="119"/>
        <v>Treasury Accountant</v>
      </c>
      <c r="N3808" s="7" t="str">
        <f t="shared" si="118"/>
        <v>Treasury Accountant III; Treasury Professional; Treasury Controller; Treasurer; Cash Management Accountant; Treasury Operations Accountant</v>
      </c>
      <c r="O3808" s="7" t="s">
        <v>34069</v>
      </c>
      <c r="P3808" s="7" t="s">
        <v>34070</v>
      </c>
      <c r="Q3808" s="7" t="s">
        <v>34071</v>
      </c>
      <c r="R3808" s="7" t="s">
        <v>34072</v>
      </c>
      <c r="S3808" s="7" t="s">
        <v>34073</v>
      </c>
      <c r="T3808" s="7" t="s">
        <v>34074</v>
      </c>
      <c r="U3808" s="7" t="s">
        <v>34075</v>
      </c>
      <c r="V3808" s="7" t="s">
        <v>34076</v>
      </c>
      <c r="W3808" s="7" t="s">
        <v>34077</v>
      </c>
      <c r="X3808" s="7" t="s">
        <v>34078</v>
      </c>
      <c r="Y3808" s="7" t="s">
        <v>34079</v>
      </c>
      <c r="Z3808" s="7" t="s">
        <v>34080</v>
      </c>
      <c r="AA3808" s="7" t="s">
        <v>34081</v>
      </c>
      <c r="AB3808" s="7" t="s">
        <v>34082</v>
      </c>
      <c r="AC3808" s="7" t="s">
        <v>34083</v>
      </c>
      <c r="AD3808" s="7" t="s">
        <v>34084</v>
      </c>
      <c r="AE3808" s="7" t="s">
        <v>34085</v>
      </c>
      <c r="AF3808" s="7" t="s">
        <v>34086</v>
      </c>
      <c r="AG3808" s="7" t="s">
        <v>34087</v>
      </c>
      <c r="AH3808" s="7" t="s">
        <v>34088</v>
      </c>
      <c r="AI3808" s="7" t="s">
        <v>34089</v>
      </c>
      <c r="AJ3808" s="7" t="s">
        <v>34090</v>
      </c>
      <c r="AK3808" s="7" t="s">
        <v>34091</v>
      </c>
      <c r="AL3808" s="7" t="s">
        <v>34092</v>
      </c>
      <c r="AM3808" s="7" t="s">
        <v>34093</v>
      </c>
      <c r="AN3808" s="7" t="s">
        <v>34094</v>
      </c>
      <c r="AO3808" s="7" t="s">
        <v>34095</v>
      </c>
      <c r="AP3808" s="7" t="s">
        <v>34096</v>
      </c>
      <c r="AQ3808" s="9" t="s">
        <v>2407</v>
      </c>
    </row>
    <row r="3809" spans="1:43" s="9" customFormat="1" ht="13.25" customHeight="1">
      <c r="A3809" s="7" t="s">
        <v>39</v>
      </c>
      <c r="B3809" s="7" t="s">
        <v>40</v>
      </c>
      <c r="C3809" s="23" t="s">
        <v>242</v>
      </c>
      <c r="D3809" s="6" t="s">
        <v>243</v>
      </c>
      <c r="E3809" s="23" t="s">
        <v>257</v>
      </c>
      <c r="F3809" s="6" t="s">
        <v>258</v>
      </c>
      <c r="G3809" s="6">
        <v>15509</v>
      </c>
      <c r="H3809" s="23" t="s">
        <v>34098</v>
      </c>
      <c r="I3809" s="23" t="s">
        <v>34067</v>
      </c>
      <c r="J3809" s="6">
        <v>16</v>
      </c>
      <c r="K3809" s="6" t="s">
        <v>2644</v>
      </c>
      <c r="L3809" s="7" t="s">
        <v>34068</v>
      </c>
      <c r="M3809" s="254" t="str">
        <f t="shared" si="119"/>
        <v>Treasury Accountant</v>
      </c>
      <c r="N3809" s="7" t="str">
        <f t="shared" si="118"/>
        <v>Treasury Accountant II; Treasury Professional; Treasury Controller; Treasurer; Cash Management Accountant; Treasury Operations Accountant</v>
      </c>
      <c r="O3809" s="7" t="s">
        <v>34069</v>
      </c>
      <c r="P3809" s="7" t="s">
        <v>34070</v>
      </c>
      <c r="Q3809" s="7" t="s">
        <v>34071</v>
      </c>
      <c r="R3809" s="7" t="s">
        <v>34072</v>
      </c>
      <c r="S3809" s="7" t="s">
        <v>34073</v>
      </c>
      <c r="T3809" s="7" t="s">
        <v>34074</v>
      </c>
      <c r="U3809" s="7" t="s">
        <v>34075</v>
      </c>
      <c r="V3809" s="7" t="s">
        <v>34076</v>
      </c>
      <c r="W3809" s="7" t="s">
        <v>34077</v>
      </c>
      <c r="X3809" s="7" t="s">
        <v>34078</v>
      </c>
      <c r="Y3809" s="7" t="s">
        <v>34079</v>
      </c>
      <c r="Z3809" s="7" t="s">
        <v>34080</v>
      </c>
      <c r="AA3809" s="7" t="s">
        <v>34081</v>
      </c>
      <c r="AB3809" s="7" t="s">
        <v>34082</v>
      </c>
      <c r="AC3809" s="7" t="s">
        <v>34083</v>
      </c>
      <c r="AD3809" s="7" t="s">
        <v>34084</v>
      </c>
      <c r="AE3809" s="7" t="s">
        <v>34085</v>
      </c>
      <c r="AF3809" s="7" t="s">
        <v>34086</v>
      </c>
      <c r="AG3809" s="7" t="s">
        <v>34087</v>
      </c>
      <c r="AH3809" s="7" t="s">
        <v>34088</v>
      </c>
      <c r="AI3809" s="7" t="s">
        <v>34089</v>
      </c>
      <c r="AJ3809" s="7" t="s">
        <v>34090</v>
      </c>
      <c r="AK3809" s="7" t="s">
        <v>34091</v>
      </c>
      <c r="AL3809" s="7" t="s">
        <v>34092</v>
      </c>
      <c r="AM3809" s="7" t="s">
        <v>34093</v>
      </c>
      <c r="AN3809" s="7" t="s">
        <v>34094</v>
      </c>
      <c r="AO3809" s="7" t="s">
        <v>34095</v>
      </c>
      <c r="AP3809" s="7" t="s">
        <v>34096</v>
      </c>
      <c r="AQ3809" s="9" t="s">
        <v>2407</v>
      </c>
    </row>
    <row r="3810" spans="1:43" s="9" customFormat="1" ht="13.25" customHeight="1">
      <c r="A3810" s="7" t="s">
        <v>39</v>
      </c>
      <c r="B3810" s="7" t="s">
        <v>40</v>
      </c>
      <c r="C3810" s="23" t="s">
        <v>242</v>
      </c>
      <c r="D3810" s="6" t="s">
        <v>243</v>
      </c>
      <c r="E3810" s="23" t="s">
        <v>257</v>
      </c>
      <c r="F3810" s="6" t="s">
        <v>258</v>
      </c>
      <c r="G3810" s="6">
        <v>11881</v>
      </c>
      <c r="H3810" s="23" t="s">
        <v>34099</v>
      </c>
      <c r="I3810" s="23" t="s">
        <v>34067</v>
      </c>
      <c r="J3810" s="6">
        <v>15</v>
      </c>
      <c r="K3810" s="6" t="s">
        <v>2644</v>
      </c>
      <c r="L3810" s="7" t="s">
        <v>34068</v>
      </c>
      <c r="M3810" s="254" t="str">
        <f t="shared" si="119"/>
        <v>Treasury Accountant</v>
      </c>
      <c r="N3810" s="7" t="str">
        <f t="shared" si="118"/>
        <v>Treasury Accountant I; Treasury Professional; Treasury Controller; Treasurer; Cash Management Accountant; Treasury Operations Accountant</v>
      </c>
      <c r="O3810" s="7" t="s">
        <v>34069</v>
      </c>
      <c r="P3810" s="7" t="s">
        <v>34070</v>
      </c>
      <c r="Q3810" s="7" t="s">
        <v>34071</v>
      </c>
      <c r="R3810" s="7" t="s">
        <v>34072</v>
      </c>
      <c r="S3810" s="7" t="s">
        <v>34073</v>
      </c>
      <c r="T3810" s="7" t="s">
        <v>34074</v>
      </c>
      <c r="U3810" s="7" t="s">
        <v>34075</v>
      </c>
      <c r="V3810" s="7" t="s">
        <v>34076</v>
      </c>
      <c r="W3810" s="7" t="s">
        <v>34077</v>
      </c>
      <c r="X3810" s="7" t="s">
        <v>34078</v>
      </c>
      <c r="Y3810" s="7" t="s">
        <v>34079</v>
      </c>
      <c r="Z3810" s="7" t="s">
        <v>34080</v>
      </c>
      <c r="AA3810" s="7" t="s">
        <v>34081</v>
      </c>
      <c r="AB3810" s="7" t="s">
        <v>34082</v>
      </c>
      <c r="AC3810" s="7" t="s">
        <v>34083</v>
      </c>
      <c r="AD3810" s="7" t="s">
        <v>34084</v>
      </c>
      <c r="AE3810" s="7" t="s">
        <v>34085</v>
      </c>
      <c r="AF3810" s="7" t="s">
        <v>34086</v>
      </c>
      <c r="AG3810" s="7" t="s">
        <v>34087</v>
      </c>
      <c r="AH3810" s="7" t="s">
        <v>34088</v>
      </c>
      <c r="AI3810" s="7" t="s">
        <v>34089</v>
      </c>
      <c r="AJ3810" s="7" t="s">
        <v>34090</v>
      </c>
      <c r="AK3810" s="7" t="s">
        <v>34091</v>
      </c>
      <c r="AL3810" s="7" t="s">
        <v>34092</v>
      </c>
      <c r="AM3810" s="7" t="s">
        <v>34093</v>
      </c>
      <c r="AN3810" s="7" t="s">
        <v>34094</v>
      </c>
      <c r="AO3810" s="7" t="s">
        <v>34095</v>
      </c>
      <c r="AP3810" s="7" t="s">
        <v>34096</v>
      </c>
      <c r="AQ3810" s="9" t="s">
        <v>2407</v>
      </c>
    </row>
    <row r="3811" spans="1:43" s="9" customFormat="1" ht="13.25" customHeight="1">
      <c r="A3811" s="7" t="s">
        <v>39</v>
      </c>
      <c r="B3811" s="7" t="s">
        <v>40</v>
      </c>
      <c r="C3811" s="23" t="s">
        <v>242</v>
      </c>
      <c r="D3811" s="6" t="s">
        <v>243</v>
      </c>
      <c r="E3811" s="23" t="s">
        <v>257</v>
      </c>
      <c r="F3811" s="6" t="s">
        <v>258</v>
      </c>
      <c r="G3811" s="6">
        <v>19192</v>
      </c>
      <c r="H3811" s="23" t="s">
        <v>34100</v>
      </c>
      <c r="I3811" s="23" t="s">
        <v>34101</v>
      </c>
      <c r="J3811" s="6">
        <v>16</v>
      </c>
      <c r="K3811" s="6" t="s">
        <v>2644</v>
      </c>
      <c r="L3811" s="7" t="s">
        <v>34102</v>
      </c>
      <c r="M3811" s="254" t="str">
        <f t="shared" si="119"/>
        <v>Treasury Analyst</v>
      </c>
      <c r="N3811" s="7" t="str">
        <f t="shared" si="118"/>
        <v>Treasury Analyst IV; Cash Management Analyst; Liquidity Analyst; Treasury Operations Analyst; Cash Flow Analyst; Cash Forecasting Analyst</v>
      </c>
      <c r="O3811" s="7" t="s">
        <v>34103</v>
      </c>
      <c r="P3811" s="7" t="s">
        <v>34104</v>
      </c>
      <c r="Q3811" s="7" t="s">
        <v>34105</v>
      </c>
      <c r="R3811" s="7" t="s">
        <v>34106</v>
      </c>
      <c r="S3811" s="7" t="s">
        <v>34107</v>
      </c>
      <c r="T3811" s="7" t="s">
        <v>34108</v>
      </c>
      <c r="U3811" s="7" t="s">
        <v>34109</v>
      </c>
      <c r="V3811" s="7" t="s">
        <v>34110</v>
      </c>
      <c r="W3811" s="7" t="s">
        <v>34111</v>
      </c>
      <c r="X3811" s="7" t="s">
        <v>34112</v>
      </c>
      <c r="Y3811" s="7" t="s">
        <v>34113</v>
      </c>
      <c r="Z3811" s="7" t="s">
        <v>34114</v>
      </c>
      <c r="AA3811" s="7" t="s">
        <v>34115</v>
      </c>
      <c r="AB3811" s="7" t="s">
        <v>34116</v>
      </c>
      <c r="AC3811" s="7" t="s">
        <v>34117</v>
      </c>
      <c r="AD3811" s="7" t="s">
        <v>34118</v>
      </c>
      <c r="AE3811" s="7" t="s">
        <v>34119</v>
      </c>
      <c r="AF3811" s="7" t="s">
        <v>34120</v>
      </c>
      <c r="AG3811" s="7" t="s">
        <v>34121</v>
      </c>
      <c r="AH3811" s="7" t="s">
        <v>34122</v>
      </c>
      <c r="AI3811" s="7" t="s">
        <v>34123</v>
      </c>
      <c r="AJ3811" s="7" t="s">
        <v>34124</v>
      </c>
      <c r="AK3811" s="7" t="s">
        <v>34125</v>
      </c>
      <c r="AL3811" s="7" t="s">
        <v>34126</v>
      </c>
      <c r="AM3811" s="7" t="s">
        <v>34127</v>
      </c>
      <c r="AN3811" s="7" t="s">
        <v>34128</v>
      </c>
      <c r="AO3811" s="7" t="s">
        <v>34129</v>
      </c>
      <c r="AP3811" s="7" t="s">
        <v>34130</v>
      </c>
      <c r="AQ3811" s="9" t="s">
        <v>2407</v>
      </c>
    </row>
    <row r="3812" spans="1:43" s="9" customFormat="1" ht="13.25" customHeight="1">
      <c r="A3812" s="7" t="s">
        <v>39</v>
      </c>
      <c r="B3812" s="7" t="s">
        <v>40</v>
      </c>
      <c r="C3812" s="23" t="s">
        <v>242</v>
      </c>
      <c r="D3812" s="6" t="s">
        <v>243</v>
      </c>
      <c r="E3812" s="23" t="s">
        <v>257</v>
      </c>
      <c r="F3812" s="6" t="s">
        <v>258</v>
      </c>
      <c r="G3812" s="6">
        <v>15670</v>
      </c>
      <c r="H3812" s="23" t="s">
        <v>34131</v>
      </c>
      <c r="I3812" s="23" t="s">
        <v>34101</v>
      </c>
      <c r="J3812" s="6">
        <v>15</v>
      </c>
      <c r="K3812" s="6" t="s">
        <v>2644</v>
      </c>
      <c r="L3812" s="7" t="s">
        <v>34102</v>
      </c>
      <c r="M3812" s="254" t="str">
        <f t="shared" si="119"/>
        <v>Treasury Analyst</v>
      </c>
      <c r="N3812" s="7" t="str">
        <f t="shared" si="118"/>
        <v>Treasury Analyst III; Cash Management Analyst; Liquidity Analyst; Treasury Operations Analyst; Cash Flow Analyst; Cash Forecasting Analyst</v>
      </c>
      <c r="O3812" s="7" t="s">
        <v>34103</v>
      </c>
      <c r="P3812" s="7" t="s">
        <v>34104</v>
      </c>
      <c r="Q3812" s="7" t="s">
        <v>34105</v>
      </c>
      <c r="R3812" s="7" t="s">
        <v>34106</v>
      </c>
      <c r="S3812" s="7" t="s">
        <v>34107</v>
      </c>
      <c r="T3812" s="7" t="s">
        <v>34108</v>
      </c>
      <c r="U3812" s="7" t="s">
        <v>34109</v>
      </c>
      <c r="V3812" s="7" t="s">
        <v>34110</v>
      </c>
      <c r="W3812" s="7" t="s">
        <v>34111</v>
      </c>
      <c r="X3812" s="7" t="s">
        <v>34112</v>
      </c>
      <c r="Y3812" s="7" t="s">
        <v>34113</v>
      </c>
      <c r="Z3812" s="7" t="s">
        <v>34114</v>
      </c>
      <c r="AA3812" s="7" t="s">
        <v>34115</v>
      </c>
      <c r="AB3812" s="7" t="s">
        <v>34116</v>
      </c>
      <c r="AC3812" s="7" t="s">
        <v>34117</v>
      </c>
      <c r="AD3812" s="7" t="s">
        <v>34118</v>
      </c>
      <c r="AE3812" s="7" t="s">
        <v>34119</v>
      </c>
      <c r="AF3812" s="7" t="s">
        <v>34120</v>
      </c>
      <c r="AG3812" s="7" t="s">
        <v>34121</v>
      </c>
      <c r="AH3812" s="7" t="s">
        <v>34122</v>
      </c>
      <c r="AI3812" s="7" t="s">
        <v>34123</v>
      </c>
      <c r="AJ3812" s="7" t="s">
        <v>34124</v>
      </c>
      <c r="AK3812" s="7" t="s">
        <v>34125</v>
      </c>
      <c r="AL3812" s="7" t="s">
        <v>34126</v>
      </c>
      <c r="AM3812" s="7" t="s">
        <v>34127</v>
      </c>
      <c r="AN3812" s="7" t="s">
        <v>34128</v>
      </c>
      <c r="AO3812" s="7" t="s">
        <v>34129</v>
      </c>
      <c r="AP3812" s="7" t="s">
        <v>34130</v>
      </c>
      <c r="AQ3812" s="9" t="s">
        <v>2407</v>
      </c>
    </row>
    <row r="3813" spans="1:43" s="9" customFormat="1" ht="13.25" customHeight="1">
      <c r="A3813" s="7" t="s">
        <v>39</v>
      </c>
      <c r="B3813" s="7" t="s">
        <v>40</v>
      </c>
      <c r="C3813" s="23" t="s">
        <v>242</v>
      </c>
      <c r="D3813" s="6" t="s">
        <v>243</v>
      </c>
      <c r="E3813" s="23" t="s">
        <v>257</v>
      </c>
      <c r="F3813" s="6" t="s">
        <v>258</v>
      </c>
      <c r="G3813" s="6">
        <v>19191</v>
      </c>
      <c r="H3813" s="23" t="s">
        <v>34132</v>
      </c>
      <c r="I3813" s="23" t="s">
        <v>34101</v>
      </c>
      <c r="J3813" s="6">
        <v>14</v>
      </c>
      <c r="K3813" s="6" t="s">
        <v>2644</v>
      </c>
      <c r="L3813" s="7" t="s">
        <v>34102</v>
      </c>
      <c r="M3813" s="254" t="str">
        <f t="shared" si="119"/>
        <v>Treasury Analyst</v>
      </c>
      <c r="N3813" s="7" t="str">
        <f t="shared" si="118"/>
        <v>Treasury Analyst II; Cash Management Analyst; Liquidity Analyst; Treasury Operations Analyst; Cash Flow Analyst; Cash Forecasting Analyst</v>
      </c>
      <c r="O3813" s="7" t="s">
        <v>34103</v>
      </c>
      <c r="P3813" s="7" t="s">
        <v>34104</v>
      </c>
      <c r="Q3813" s="7" t="s">
        <v>34105</v>
      </c>
      <c r="R3813" s="7" t="s">
        <v>34106</v>
      </c>
      <c r="S3813" s="7" t="s">
        <v>34107</v>
      </c>
      <c r="T3813" s="7" t="s">
        <v>34108</v>
      </c>
      <c r="U3813" s="7" t="s">
        <v>34109</v>
      </c>
      <c r="V3813" s="7" t="s">
        <v>34110</v>
      </c>
      <c r="W3813" s="7" t="s">
        <v>34111</v>
      </c>
      <c r="X3813" s="7" t="s">
        <v>34112</v>
      </c>
      <c r="Y3813" s="7" t="s">
        <v>34113</v>
      </c>
      <c r="Z3813" s="7" t="s">
        <v>34114</v>
      </c>
      <c r="AA3813" s="7" t="s">
        <v>34115</v>
      </c>
      <c r="AB3813" s="7" t="s">
        <v>34116</v>
      </c>
      <c r="AC3813" s="7" t="s">
        <v>34117</v>
      </c>
      <c r="AD3813" s="7" t="s">
        <v>34118</v>
      </c>
      <c r="AE3813" s="7" t="s">
        <v>34119</v>
      </c>
      <c r="AF3813" s="7" t="s">
        <v>34120</v>
      </c>
      <c r="AG3813" s="7" t="s">
        <v>34121</v>
      </c>
      <c r="AH3813" s="7" t="s">
        <v>34122</v>
      </c>
      <c r="AI3813" s="7" t="s">
        <v>34123</v>
      </c>
      <c r="AJ3813" s="7" t="s">
        <v>34124</v>
      </c>
      <c r="AK3813" s="7" t="s">
        <v>34125</v>
      </c>
      <c r="AL3813" s="7" t="s">
        <v>34126</v>
      </c>
      <c r="AM3813" s="7" t="s">
        <v>34127</v>
      </c>
      <c r="AN3813" s="7" t="s">
        <v>34128</v>
      </c>
      <c r="AO3813" s="7" t="s">
        <v>34129</v>
      </c>
      <c r="AP3813" s="7" t="s">
        <v>34130</v>
      </c>
      <c r="AQ3813" s="9" t="s">
        <v>2407</v>
      </c>
    </row>
    <row r="3814" spans="1:43" s="9" customFormat="1" ht="13.25" customHeight="1">
      <c r="A3814" s="7" t="s">
        <v>39</v>
      </c>
      <c r="B3814" s="7" t="s">
        <v>40</v>
      </c>
      <c r="C3814" s="23" t="s">
        <v>242</v>
      </c>
      <c r="D3814" s="6" t="s">
        <v>243</v>
      </c>
      <c r="E3814" s="23" t="s">
        <v>257</v>
      </c>
      <c r="F3814" s="6" t="s">
        <v>258</v>
      </c>
      <c r="G3814" s="6">
        <v>15512</v>
      </c>
      <c r="H3814" s="23" t="s">
        <v>34133</v>
      </c>
      <c r="I3814" s="23" t="s">
        <v>34101</v>
      </c>
      <c r="J3814" s="6">
        <v>13</v>
      </c>
      <c r="K3814" s="6" t="s">
        <v>2644</v>
      </c>
      <c r="L3814" s="7" t="s">
        <v>34102</v>
      </c>
      <c r="M3814" s="254" t="str">
        <f t="shared" si="119"/>
        <v>Treasury Analyst</v>
      </c>
      <c r="N3814" s="7" t="str">
        <f t="shared" si="118"/>
        <v>Treasury Analyst I; Cash Management Analyst; Liquidity Analyst; Treasury Operations Analyst; Cash Flow Analyst; Cash Forecasting Analyst</v>
      </c>
      <c r="O3814" s="7" t="s">
        <v>34103</v>
      </c>
      <c r="P3814" s="7" t="s">
        <v>34104</v>
      </c>
      <c r="Q3814" s="7" t="s">
        <v>34105</v>
      </c>
      <c r="R3814" s="7" t="s">
        <v>34106</v>
      </c>
      <c r="S3814" s="7" t="s">
        <v>34107</v>
      </c>
      <c r="T3814" s="7" t="s">
        <v>34108</v>
      </c>
      <c r="U3814" s="7" t="s">
        <v>34109</v>
      </c>
      <c r="V3814" s="7" t="s">
        <v>34110</v>
      </c>
      <c r="W3814" s="7" t="s">
        <v>34111</v>
      </c>
      <c r="X3814" s="7" t="s">
        <v>34112</v>
      </c>
      <c r="Y3814" s="7" t="s">
        <v>34113</v>
      </c>
      <c r="Z3814" s="7" t="s">
        <v>34114</v>
      </c>
      <c r="AA3814" s="7" t="s">
        <v>34115</v>
      </c>
      <c r="AB3814" s="7" t="s">
        <v>34116</v>
      </c>
      <c r="AC3814" s="7" t="s">
        <v>34117</v>
      </c>
      <c r="AD3814" s="7" t="s">
        <v>34118</v>
      </c>
      <c r="AE3814" s="7" t="s">
        <v>34119</v>
      </c>
      <c r="AF3814" s="7" t="s">
        <v>34120</v>
      </c>
      <c r="AG3814" s="7" t="s">
        <v>34121</v>
      </c>
      <c r="AH3814" s="7" t="s">
        <v>34122</v>
      </c>
      <c r="AI3814" s="7" t="s">
        <v>34123</v>
      </c>
      <c r="AJ3814" s="7" t="s">
        <v>34124</v>
      </c>
      <c r="AK3814" s="7" t="s">
        <v>34125</v>
      </c>
      <c r="AL3814" s="7" t="s">
        <v>34126</v>
      </c>
      <c r="AM3814" s="7" t="s">
        <v>34127</v>
      </c>
      <c r="AN3814" s="7" t="s">
        <v>34128</v>
      </c>
      <c r="AO3814" s="7" t="s">
        <v>34129</v>
      </c>
      <c r="AP3814" s="7" t="s">
        <v>34130</v>
      </c>
      <c r="AQ3814" s="9" t="s">
        <v>2407</v>
      </c>
    </row>
    <row r="3815" spans="1:43" s="9" customFormat="1" ht="13.25" customHeight="1">
      <c r="A3815" s="7" t="s">
        <v>39</v>
      </c>
      <c r="B3815" s="7" t="s">
        <v>40</v>
      </c>
      <c r="C3815" s="23" t="s">
        <v>242</v>
      </c>
      <c r="D3815" s="6" t="s">
        <v>243</v>
      </c>
      <c r="E3815" s="23" t="s">
        <v>257</v>
      </c>
      <c r="F3815" s="6" t="s">
        <v>258</v>
      </c>
      <c r="G3815" s="6">
        <v>15681</v>
      </c>
      <c r="H3815" s="23" t="s">
        <v>34134</v>
      </c>
      <c r="I3815" s="23" t="s">
        <v>34135</v>
      </c>
      <c r="J3815" s="6">
        <v>13</v>
      </c>
      <c r="K3815" s="6" t="s">
        <v>2644</v>
      </c>
      <c r="L3815" s="7" t="s">
        <v>34136</v>
      </c>
      <c r="M3815" s="254" t="str">
        <f t="shared" si="119"/>
        <v>Treasury Assistant</v>
      </c>
      <c r="N3815" s="7" t="str">
        <f t="shared" si="118"/>
        <v>Treasury Assistant IV; Cash Management Assistant; Liquidity Assistant; Treasury Operations Assistant; Cash Flow Assistant; Cash Forecasting Assistant</v>
      </c>
      <c r="O3815" s="7" t="s">
        <v>34137</v>
      </c>
      <c r="P3815" s="7" t="s">
        <v>34138</v>
      </c>
      <c r="Q3815" s="7" t="s">
        <v>34139</v>
      </c>
      <c r="R3815" s="7" t="s">
        <v>34140</v>
      </c>
      <c r="S3815" s="7" t="s">
        <v>34141</v>
      </c>
      <c r="T3815" s="7" t="s">
        <v>34142</v>
      </c>
      <c r="U3815" s="7" t="s">
        <v>34143</v>
      </c>
      <c r="V3815" s="7" t="s">
        <v>34144</v>
      </c>
      <c r="W3815" s="7" t="s">
        <v>34145</v>
      </c>
      <c r="X3815" s="7" t="s">
        <v>34146</v>
      </c>
      <c r="Y3815" s="7" t="s">
        <v>34147</v>
      </c>
      <c r="Z3815" s="7" t="s">
        <v>34148</v>
      </c>
      <c r="AA3815" s="7" t="s">
        <v>34149</v>
      </c>
      <c r="AB3815" s="7" t="s">
        <v>34150</v>
      </c>
      <c r="AC3815" s="7" t="s">
        <v>34151</v>
      </c>
      <c r="AD3815" s="7" t="s">
        <v>34152</v>
      </c>
      <c r="AE3815" s="7" t="s">
        <v>34153</v>
      </c>
      <c r="AF3815" s="7" t="s">
        <v>34154</v>
      </c>
      <c r="AG3815" s="7" t="s">
        <v>34155</v>
      </c>
      <c r="AH3815" s="7" t="s">
        <v>34156</v>
      </c>
      <c r="AI3815" s="7" t="s">
        <v>34157</v>
      </c>
      <c r="AJ3815" s="7" t="s">
        <v>34158</v>
      </c>
      <c r="AK3815" s="7" t="s">
        <v>34159</v>
      </c>
      <c r="AL3815" s="7" t="s">
        <v>34160</v>
      </c>
      <c r="AM3815" s="7" t="s">
        <v>34161</v>
      </c>
      <c r="AN3815" s="7" t="s">
        <v>34162</v>
      </c>
      <c r="AO3815" s="7" t="s">
        <v>34163</v>
      </c>
      <c r="AP3815" s="7" t="s">
        <v>34164</v>
      </c>
      <c r="AQ3815" s="9" t="s">
        <v>2407</v>
      </c>
    </row>
    <row r="3816" spans="1:43" s="9" customFormat="1" ht="13.25" customHeight="1">
      <c r="A3816" s="7" t="s">
        <v>39</v>
      </c>
      <c r="B3816" s="7" t="s">
        <v>40</v>
      </c>
      <c r="C3816" s="23" t="s">
        <v>242</v>
      </c>
      <c r="D3816" s="6" t="s">
        <v>243</v>
      </c>
      <c r="E3816" s="23" t="s">
        <v>257</v>
      </c>
      <c r="F3816" s="6" t="s">
        <v>258</v>
      </c>
      <c r="G3816" s="6">
        <v>12134</v>
      </c>
      <c r="H3816" s="23" t="s">
        <v>34165</v>
      </c>
      <c r="I3816" s="23" t="s">
        <v>34135</v>
      </c>
      <c r="J3816" s="6">
        <v>12</v>
      </c>
      <c r="K3816" s="6" t="s">
        <v>2644</v>
      </c>
      <c r="L3816" s="7" t="s">
        <v>34136</v>
      </c>
      <c r="M3816" s="254" t="str">
        <f t="shared" si="119"/>
        <v>Treasury Assistant</v>
      </c>
      <c r="N3816" s="7" t="str">
        <f t="shared" si="118"/>
        <v>Treasury Assistant III; Cash Management Assistant; Liquidity Assistant; Treasury Operations Assistant; Cash Flow Assistant; Cash Forecasting Assistant</v>
      </c>
      <c r="O3816" s="7" t="s">
        <v>34137</v>
      </c>
      <c r="P3816" s="7" t="s">
        <v>34138</v>
      </c>
      <c r="Q3816" s="7" t="s">
        <v>34139</v>
      </c>
      <c r="R3816" s="7" t="s">
        <v>34140</v>
      </c>
      <c r="S3816" s="7" t="s">
        <v>34141</v>
      </c>
      <c r="T3816" s="7" t="s">
        <v>34142</v>
      </c>
      <c r="U3816" s="7" t="s">
        <v>34143</v>
      </c>
      <c r="V3816" s="7" t="s">
        <v>34144</v>
      </c>
      <c r="W3816" s="7" t="s">
        <v>34145</v>
      </c>
      <c r="X3816" s="7" t="s">
        <v>34146</v>
      </c>
      <c r="Y3816" s="7" t="s">
        <v>34147</v>
      </c>
      <c r="Z3816" s="7" t="s">
        <v>34148</v>
      </c>
      <c r="AA3816" s="7" t="s">
        <v>34149</v>
      </c>
      <c r="AB3816" s="7" t="s">
        <v>34150</v>
      </c>
      <c r="AC3816" s="7" t="s">
        <v>34151</v>
      </c>
      <c r="AD3816" s="7" t="s">
        <v>34152</v>
      </c>
      <c r="AE3816" s="7" t="s">
        <v>34153</v>
      </c>
      <c r="AF3816" s="7" t="s">
        <v>34154</v>
      </c>
      <c r="AG3816" s="7" t="s">
        <v>34155</v>
      </c>
      <c r="AH3816" s="7" t="s">
        <v>34156</v>
      </c>
      <c r="AI3816" s="7" t="s">
        <v>34157</v>
      </c>
      <c r="AJ3816" s="7" t="s">
        <v>34158</v>
      </c>
      <c r="AK3816" s="7" t="s">
        <v>34159</v>
      </c>
      <c r="AL3816" s="7" t="s">
        <v>34160</v>
      </c>
      <c r="AM3816" s="7" t="s">
        <v>34161</v>
      </c>
      <c r="AN3816" s="7" t="s">
        <v>34162</v>
      </c>
      <c r="AO3816" s="7" t="s">
        <v>34163</v>
      </c>
      <c r="AP3816" s="7" t="s">
        <v>34164</v>
      </c>
      <c r="AQ3816" s="9" t="s">
        <v>2407</v>
      </c>
    </row>
    <row r="3817" spans="1:43" s="9" customFormat="1" ht="13.25" customHeight="1">
      <c r="A3817" s="7" t="s">
        <v>39</v>
      </c>
      <c r="B3817" s="7" t="s">
        <v>40</v>
      </c>
      <c r="C3817" s="23" t="s">
        <v>242</v>
      </c>
      <c r="D3817" s="6" t="s">
        <v>243</v>
      </c>
      <c r="E3817" s="23" t="s">
        <v>257</v>
      </c>
      <c r="F3817" s="6" t="s">
        <v>258</v>
      </c>
      <c r="G3817" s="6">
        <v>15516</v>
      </c>
      <c r="H3817" s="23" t="s">
        <v>34166</v>
      </c>
      <c r="I3817" s="23" t="s">
        <v>34135</v>
      </c>
      <c r="J3817" s="6">
        <v>11</v>
      </c>
      <c r="K3817" s="6" t="s">
        <v>2644</v>
      </c>
      <c r="L3817" s="7" t="s">
        <v>34136</v>
      </c>
      <c r="M3817" s="254" t="str">
        <f t="shared" si="119"/>
        <v>Treasury Assistant</v>
      </c>
      <c r="N3817" s="7" t="str">
        <f t="shared" si="118"/>
        <v>Treasury Assistant II; Cash Management Assistant; Liquidity Assistant; Treasury Operations Assistant; Cash Flow Assistant; Cash Forecasting Assistant</v>
      </c>
      <c r="O3817" s="7" t="s">
        <v>34137</v>
      </c>
      <c r="P3817" s="7" t="s">
        <v>34138</v>
      </c>
      <c r="Q3817" s="7" t="s">
        <v>34139</v>
      </c>
      <c r="R3817" s="7" t="s">
        <v>34140</v>
      </c>
      <c r="S3817" s="7" t="s">
        <v>34141</v>
      </c>
      <c r="T3817" s="7" t="s">
        <v>34142</v>
      </c>
      <c r="U3817" s="7" t="s">
        <v>34143</v>
      </c>
      <c r="V3817" s="7" t="s">
        <v>34144</v>
      </c>
      <c r="W3817" s="7" t="s">
        <v>34145</v>
      </c>
      <c r="X3817" s="7" t="s">
        <v>34146</v>
      </c>
      <c r="Y3817" s="7" t="s">
        <v>34147</v>
      </c>
      <c r="Z3817" s="7" t="s">
        <v>34148</v>
      </c>
      <c r="AA3817" s="7" t="s">
        <v>34149</v>
      </c>
      <c r="AB3817" s="7" t="s">
        <v>34150</v>
      </c>
      <c r="AC3817" s="7" t="s">
        <v>34151</v>
      </c>
      <c r="AD3817" s="7" t="s">
        <v>34152</v>
      </c>
      <c r="AE3817" s="7" t="s">
        <v>34153</v>
      </c>
      <c r="AF3817" s="7" t="s">
        <v>34154</v>
      </c>
      <c r="AG3817" s="7" t="s">
        <v>34155</v>
      </c>
      <c r="AH3817" s="7" t="s">
        <v>34156</v>
      </c>
      <c r="AI3817" s="7" t="s">
        <v>34157</v>
      </c>
      <c r="AJ3817" s="7" t="s">
        <v>34158</v>
      </c>
      <c r="AK3817" s="7" t="s">
        <v>34159</v>
      </c>
      <c r="AL3817" s="7" t="s">
        <v>34160</v>
      </c>
      <c r="AM3817" s="7" t="s">
        <v>34161</v>
      </c>
      <c r="AN3817" s="7" t="s">
        <v>34162</v>
      </c>
      <c r="AO3817" s="7" t="s">
        <v>34163</v>
      </c>
      <c r="AP3817" s="7" t="s">
        <v>34164</v>
      </c>
      <c r="AQ3817" s="9" t="s">
        <v>2407</v>
      </c>
    </row>
    <row r="3818" spans="1:43" s="9" customFormat="1" ht="13.25" customHeight="1">
      <c r="A3818" s="7" t="s">
        <v>39</v>
      </c>
      <c r="B3818" s="7" t="s">
        <v>40</v>
      </c>
      <c r="C3818" s="23" t="s">
        <v>242</v>
      </c>
      <c r="D3818" s="6" t="s">
        <v>243</v>
      </c>
      <c r="E3818" s="23" t="s">
        <v>257</v>
      </c>
      <c r="F3818" s="6" t="s">
        <v>258</v>
      </c>
      <c r="G3818" s="6">
        <v>19193</v>
      </c>
      <c r="H3818" s="23" t="s">
        <v>34167</v>
      </c>
      <c r="I3818" s="23" t="s">
        <v>34135</v>
      </c>
      <c r="J3818" s="6">
        <v>10</v>
      </c>
      <c r="K3818" s="6" t="s">
        <v>2644</v>
      </c>
      <c r="L3818" s="7" t="s">
        <v>34136</v>
      </c>
      <c r="M3818" s="254" t="str">
        <f t="shared" si="119"/>
        <v>Treasury Assistant</v>
      </c>
      <c r="N3818" s="7" t="str">
        <f t="shared" si="118"/>
        <v>Treasury Assistant I; Cash Management Assistant; Liquidity Assistant; Treasury Operations Assistant; Cash Flow Assistant; Cash Forecasting Assistant</v>
      </c>
      <c r="O3818" s="7" t="s">
        <v>34137</v>
      </c>
      <c r="P3818" s="7" t="s">
        <v>34138</v>
      </c>
      <c r="Q3818" s="7" t="s">
        <v>34139</v>
      </c>
      <c r="R3818" s="7" t="s">
        <v>34140</v>
      </c>
      <c r="S3818" s="7" t="s">
        <v>34141</v>
      </c>
      <c r="T3818" s="7" t="s">
        <v>34142</v>
      </c>
      <c r="U3818" s="7" t="s">
        <v>34143</v>
      </c>
      <c r="V3818" s="7" t="s">
        <v>34144</v>
      </c>
      <c r="W3818" s="7" t="s">
        <v>34145</v>
      </c>
      <c r="X3818" s="7" t="s">
        <v>34146</v>
      </c>
      <c r="Y3818" s="7" t="s">
        <v>34147</v>
      </c>
      <c r="Z3818" s="7" t="s">
        <v>34148</v>
      </c>
      <c r="AA3818" s="7" t="s">
        <v>34149</v>
      </c>
      <c r="AB3818" s="7" t="s">
        <v>34150</v>
      </c>
      <c r="AC3818" s="7" t="s">
        <v>34151</v>
      </c>
      <c r="AD3818" s="7" t="s">
        <v>34152</v>
      </c>
      <c r="AE3818" s="7" t="s">
        <v>34153</v>
      </c>
      <c r="AF3818" s="7" t="s">
        <v>34154</v>
      </c>
      <c r="AG3818" s="7" t="s">
        <v>34155</v>
      </c>
      <c r="AH3818" s="7" t="s">
        <v>34156</v>
      </c>
      <c r="AI3818" s="7" t="s">
        <v>34157</v>
      </c>
      <c r="AJ3818" s="7" t="s">
        <v>34158</v>
      </c>
      <c r="AK3818" s="7" t="s">
        <v>34159</v>
      </c>
      <c r="AL3818" s="7" t="s">
        <v>34160</v>
      </c>
      <c r="AM3818" s="7" t="s">
        <v>34161</v>
      </c>
      <c r="AN3818" s="7" t="s">
        <v>34162</v>
      </c>
      <c r="AO3818" s="7" t="s">
        <v>34163</v>
      </c>
      <c r="AP3818" s="7" t="s">
        <v>34164</v>
      </c>
      <c r="AQ3818" s="9" t="s">
        <v>2407</v>
      </c>
    </row>
    <row r="3819" spans="1:43" s="9" customFormat="1" ht="13.25" customHeight="1">
      <c r="A3819" s="7" t="s">
        <v>39</v>
      </c>
      <c r="B3819" s="7" t="s">
        <v>40</v>
      </c>
      <c r="C3819" s="23" t="s">
        <v>242</v>
      </c>
      <c r="D3819" s="6" t="s">
        <v>243</v>
      </c>
      <c r="E3819" s="23" t="s">
        <v>260</v>
      </c>
      <c r="F3819" s="6" t="s">
        <v>261</v>
      </c>
      <c r="G3819" s="6">
        <v>10022</v>
      </c>
      <c r="H3819" s="23" t="s">
        <v>34168</v>
      </c>
      <c r="I3819" s="23" t="s">
        <v>34169</v>
      </c>
      <c r="J3819" s="6" t="s">
        <v>10624</v>
      </c>
      <c r="K3819" s="6" t="s">
        <v>2442</v>
      </c>
      <c r="L3819" s="7" t="s">
        <v>34170</v>
      </c>
      <c r="M3819" s="254" t="str">
        <f t="shared" si="119"/>
        <v>Head of Controlling</v>
      </c>
      <c r="N3819" s="7" t="str">
        <f t="shared" si="118"/>
        <v>Head of Controlling; Head of Group Controlling; Country Business Unit Controller; Group Controller; Controller; Financial Controller; Head of Management Control</v>
      </c>
      <c r="O3819" s="7" t="s">
        <v>34171</v>
      </c>
      <c r="P3819" s="7" t="s">
        <v>34172</v>
      </c>
      <c r="Q3819" s="7" t="s">
        <v>34173</v>
      </c>
      <c r="R3819" s="7" t="s">
        <v>34174</v>
      </c>
      <c r="S3819" s="7" t="s">
        <v>34175</v>
      </c>
      <c r="T3819" s="7" t="s">
        <v>34176</v>
      </c>
      <c r="U3819" s="7" t="s">
        <v>34177</v>
      </c>
      <c r="V3819" s="7" t="s">
        <v>34178</v>
      </c>
      <c r="W3819" s="7" t="s">
        <v>34179</v>
      </c>
      <c r="X3819" s="7" t="s">
        <v>34180</v>
      </c>
      <c r="Y3819" s="7" t="s">
        <v>34181</v>
      </c>
      <c r="Z3819" s="7" t="s">
        <v>34182</v>
      </c>
      <c r="AA3819" s="7" t="s">
        <v>34183</v>
      </c>
      <c r="AB3819" s="7" t="s">
        <v>34184</v>
      </c>
      <c r="AC3819" s="7" t="s">
        <v>34185</v>
      </c>
      <c r="AD3819" s="7" t="s">
        <v>34186</v>
      </c>
      <c r="AE3819" s="7" t="s">
        <v>34187</v>
      </c>
      <c r="AF3819" s="7" t="s">
        <v>34188</v>
      </c>
      <c r="AG3819" s="7" t="s">
        <v>34189</v>
      </c>
      <c r="AH3819" s="7" t="s">
        <v>34190</v>
      </c>
      <c r="AI3819" s="7" t="s">
        <v>34191</v>
      </c>
      <c r="AJ3819" s="7" t="s">
        <v>34192</v>
      </c>
      <c r="AK3819" s="7" t="s">
        <v>34193</v>
      </c>
      <c r="AL3819" s="7" t="s">
        <v>34194</v>
      </c>
      <c r="AM3819" s="7" t="s">
        <v>34195</v>
      </c>
      <c r="AN3819" s="7" t="s">
        <v>34196</v>
      </c>
      <c r="AO3819" s="7" t="s">
        <v>34197</v>
      </c>
      <c r="AP3819" s="7" t="s">
        <v>34198</v>
      </c>
      <c r="AQ3819" s="9" t="s">
        <v>2407</v>
      </c>
    </row>
    <row r="3820" spans="1:43" s="9" customFormat="1" ht="13.25" customHeight="1">
      <c r="A3820" s="7" t="s">
        <v>39</v>
      </c>
      <c r="B3820" s="7" t="s">
        <v>40</v>
      </c>
      <c r="C3820" s="23" t="s">
        <v>242</v>
      </c>
      <c r="D3820" s="6" t="s">
        <v>243</v>
      </c>
      <c r="E3820" s="23" t="s">
        <v>260</v>
      </c>
      <c r="F3820" s="6" t="s">
        <v>261</v>
      </c>
      <c r="G3820" s="6">
        <v>10473</v>
      </c>
      <c r="H3820" s="23" t="s">
        <v>34199</v>
      </c>
      <c r="I3820" s="23" t="s">
        <v>34200</v>
      </c>
      <c r="J3820" s="6" t="s">
        <v>2446</v>
      </c>
      <c r="K3820" s="6" t="s">
        <v>2442</v>
      </c>
      <c r="L3820" s="7" t="s">
        <v>34201</v>
      </c>
      <c r="M3820" s="254" t="str">
        <f t="shared" si="119"/>
        <v>VP Controlling</v>
      </c>
      <c r="N3820" s="7" t="str">
        <f t="shared" si="118"/>
        <v>VP Controlling; Vice President Controller; Area Head of Controlling; Department Head of Controlling; Country Head of Controlling; EVP Controlling; SVP Controlling; Executive VP Controlling; Senior VP Controlling; Vice President Controlling; Area Head of Management Control; Department Head of Management Control; Country Head of Management Control; EVP Management Control; SVP Management Control; Vice President Management Control</v>
      </c>
      <c r="O3820" s="7" t="s">
        <v>34202</v>
      </c>
      <c r="P3820" s="7" t="s">
        <v>34203</v>
      </c>
      <c r="Q3820" s="7" t="s">
        <v>34204</v>
      </c>
      <c r="R3820" s="7" t="s">
        <v>34205</v>
      </c>
      <c r="S3820" s="7" t="s">
        <v>34206</v>
      </c>
      <c r="T3820" s="7" t="s">
        <v>34207</v>
      </c>
      <c r="U3820" s="7" t="s">
        <v>34208</v>
      </c>
      <c r="V3820" s="7" t="s">
        <v>34209</v>
      </c>
      <c r="W3820" s="7" t="s">
        <v>34210</v>
      </c>
      <c r="X3820" s="7" t="s">
        <v>34211</v>
      </c>
      <c r="Y3820" s="7" t="s">
        <v>34212</v>
      </c>
      <c r="Z3820" s="7" t="s">
        <v>34213</v>
      </c>
      <c r="AA3820" s="7" t="s">
        <v>34214</v>
      </c>
      <c r="AB3820" s="7" t="s">
        <v>34215</v>
      </c>
      <c r="AC3820" s="7" t="s">
        <v>34216</v>
      </c>
      <c r="AD3820" s="7" t="s">
        <v>34217</v>
      </c>
      <c r="AE3820" s="7" t="s">
        <v>34218</v>
      </c>
      <c r="AF3820" s="7" t="s">
        <v>34219</v>
      </c>
      <c r="AG3820" s="7" t="s">
        <v>34220</v>
      </c>
      <c r="AH3820" s="7" t="s">
        <v>34221</v>
      </c>
      <c r="AI3820" s="7" t="s">
        <v>34222</v>
      </c>
      <c r="AJ3820" s="7" t="s">
        <v>34223</v>
      </c>
      <c r="AK3820" s="7" t="s">
        <v>34224</v>
      </c>
      <c r="AL3820" s="7" t="s">
        <v>34225</v>
      </c>
      <c r="AM3820" s="7" t="s">
        <v>34226</v>
      </c>
      <c r="AN3820" s="7" t="s">
        <v>34227</v>
      </c>
      <c r="AO3820" s="7" t="s">
        <v>34228</v>
      </c>
      <c r="AP3820" s="7" t="s">
        <v>34229</v>
      </c>
      <c r="AQ3820" s="9" t="s">
        <v>2407</v>
      </c>
    </row>
    <row r="3821" spans="1:43" s="9" customFormat="1" ht="13.25" customHeight="1">
      <c r="A3821" s="7" t="s">
        <v>39</v>
      </c>
      <c r="B3821" s="7" t="s">
        <v>40</v>
      </c>
      <c r="C3821" s="23" t="s">
        <v>242</v>
      </c>
      <c r="D3821" s="6" t="s">
        <v>243</v>
      </c>
      <c r="E3821" s="23" t="s">
        <v>260</v>
      </c>
      <c r="F3821" s="6" t="s">
        <v>261</v>
      </c>
      <c r="G3821" s="6">
        <v>10474</v>
      </c>
      <c r="H3821" s="23" t="s">
        <v>34230</v>
      </c>
      <c r="I3821" s="23" t="s">
        <v>34231</v>
      </c>
      <c r="J3821" s="6" t="s">
        <v>2478</v>
      </c>
      <c r="K3821" s="6" t="s">
        <v>2479</v>
      </c>
      <c r="L3821" s="7" t="s">
        <v>34232</v>
      </c>
      <c r="M3821" s="254" t="str">
        <f t="shared" si="119"/>
        <v>Director Controlling</v>
      </c>
      <c r="N3821" s="7" t="str">
        <f t="shared" si="118"/>
        <v>Director Controlling; Group Financial Controller; General Finance &amp; Controlling Director; Financial Control Director; Head of Finance and Accounting; Finance and Accounting Director; Finance and Accounting Manager</v>
      </c>
      <c r="O3821" s="7" t="s">
        <v>34233</v>
      </c>
      <c r="P3821" s="7" t="s">
        <v>34234</v>
      </c>
      <c r="Q3821" s="7" t="s">
        <v>34235</v>
      </c>
      <c r="R3821" s="7" t="s">
        <v>34236</v>
      </c>
      <c r="S3821" s="7" t="s">
        <v>34237</v>
      </c>
      <c r="T3821" s="7" t="s">
        <v>34238</v>
      </c>
      <c r="U3821" s="7" t="s">
        <v>34239</v>
      </c>
      <c r="V3821" s="7" t="s">
        <v>34240</v>
      </c>
      <c r="W3821" s="7" t="s">
        <v>34241</v>
      </c>
      <c r="X3821" s="7" t="s">
        <v>34242</v>
      </c>
      <c r="Y3821" s="7" t="s">
        <v>34243</v>
      </c>
      <c r="Z3821" s="7" t="s">
        <v>34244</v>
      </c>
      <c r="AA3821" s="7" t="s">
        <v>34245</v>
      </c>
      <c r="AB3821" s="7" t="s">
        <v>34246</v>
      </c>
      <c r="AC3821" s="7" t="s">
        <v>34247</v>
      </c>
      <c r="AD3821" s="7" t="s">
        <v>34248</v>
      </c>
      <c r="AE3821" s="7" t="s">
        <v>34249</v>
      </c>
      <c r="AF3821" s="7" t="s">
        <v>34250</v>
      </c>
      <c r="AG3821" s="7" t="s">
        <v>34251</v>
      </c>
      <c r="AH3821" s="7" t="s">
        <v>34252</v>
      </c>
      <c r="AI3821" s="7" t="s">
        <v>34253</v>
      </c>
      <c r="AJ3821" s="7" t="s">
        <v>34254</v>
      </c>
      <c r="AK3821" s="7" t="s">
        <v>34255</v>
      </c>
      <c r="AL3821" s="7" t="s">
        <v>34256</v>
      </c>
      <c r="AM3821" s="7" t="s">
        <v>34257</v>
      </c>
      <c r="AN3821" s="7" t="s">
        <v>34258</v>
      </c>
      <c r="AO3821" s="7" t="s">
        <v>34259</v>
      </c>
      <c r="AP3821" s="7" t="s">
        <v>34260</v>
      </c>
      <c r="AQ3821" s="9" t="s">
        <v>2407</v>
      </c>
    </row>
    <row r="3822" spans="1:43" s="9" customFormat="1" ht="13.25" customHeight="1">
      <c r="A3822" s="7" t="s">
        <v>39</v>
      </c>
      <c r="B3822" s="7" t="s">
        <v>40</v>
      </c>
      <c r="C3822" s="23" t="s">
        <v>242</v>
      </c>
      <c r="D3822" s="6" t="s">
        <v>243</v>
      </c>
      <c r="E3822" s="23" t="s">
        <v>260</v>
      </c>
      <c r="F3822" s="6" t="s">
        <v>261</v>
      </c>
      <c r="G3822" s="6">
        <v>15517</v>
      </c>
      <c r="H3822" s="23" t="s">
        <v>34261</v>
      </c>
      <c r="I3822" s="23" t="s">
        <v>34262</v>
      </c>
      <c r="J3822" s="6">
        <v>20</v>
      </c>
      <c r="K3822" s="6" t="s">
        <v>2644</v>
      </c>
      <c r="L3822" s="7" t="s">
        <v>34170</v>
      </c>
      <c r="M3822" s="254" t="str">
        <f t="shared" si="119"/>
        <v>Controller</v>
      </c>
      <c r="N3822" s="7" t="str">
        <f t="shared" si="118"/>
        <v>Controller V; Financial Controller; Business Controller; Controlling Manager; Controlling Professional; Finance Controller; Corporate Controller; Plant Controller; Group Financial Controller; Financial Controls Specialist; Financial Controller, Business Controller</v>
      </c>
      <c r="O3822" s="7" t="s">
        <v>34263</v>
      </c>
      <c r="P3822" s="7" t="s">
        <v>34264</v>
      </c>
      <c r="Q3822" s="7" t="s">
        <v>34265</v>
      </c>
      <c r="R3822" s="7" t="s">
        <v>34266</v>
      </c>
      <c r="S3822" s="7" t="s">
        <v>34267</v>
      </c>
      <c r="T3822" s="7" t="s">
        <v>34268</v>
      </c>
      <c r="U3822" s="7" t="s">
        <v>34269</v>
      </c>
      <c r="V3822" s="7" t="s">
        <v>34270</v>
      </c>
      <c r="W3822" s="7" t="s">
        <v>34271</v>
      </c>
      <c r="X3822" s="7" t="s">
        <v>34272</v>
      </c>
      <c r="Y3822" s="7" t="s">
        <v>34273</v>
      </c>
      <c r="Z3822" s="7" t="s">
        <v>34274</v>
      </c>
      <c r="AA3822" s="7" t="s">
        <v>34275</v>
      </c>
      <c r="AB3822" s="7" t="s">
        <v>34276</v>
      </c>
      <c r="AC3822" s="7" t="s">
        <v>34277</v>
      </c>
      <c r="AD3822" s="7" t="s">
        <v>34278</v>
      </c>
      <c r="AE3822" s="7" t="s">
        <v>34279</v>
      </c>
      <c r="AF3822" s="7" t="s">
        <v>34280</v>
      </c>
      <c r="AG3822" s="7" t="s">
        <v>34281</v>
      </c>
      <c r="AH3822" s="7" t="s">
        <v>34282</v>
      </c>
      <c r="AI3822" s="7" t="s">
        <v>34283</v>
      </c>
      <c r="AJ3822" s="7" t="s">
        <v>34284</v>
      </c>
      <c r="AK3822" s="7" t="s">
        <v>34285</v>
      </c>
      <c r="AL3822" s="7" t="s">
        <v>34286</v>
      </c>
      <c r="AM3822" s="7" t="s">
        <v>34287</v>
      </c>
      <c r="AN3822" s="7" t="s">
        <v>34288</v>
      </c>
      <c r="AO3822" s="7" t="s">
        <v>34289</v>
      </c>
      <c r="AP3822" s="7" t="s">
        <v>34290</v>
      </c>
      <c r="AQ3822" s="9" t="s">
        <v>2407</v>
      </c>
    </row>
    <row r="3823" spans="1:43" s="9" customFormat="1" ht="13.25" customHeight="1">
      <c r="A3823" s="7" t="s">
        <v>39</v>
      </c>
      <c r="B3823" s="7" t="s">
        <v>40</v>
      </c>
      <c r="C3823" s="23" t="s">
        <v>242</v>
      </c>
      <c r="D3823" s="6" t="s">
        <v>243</v>
      </c>
      <c r="E3823" s="23" t="s">
        <v>260</v>
      </c>
      <c r="F3823" s="6" t="s">
        <v>261</v>
      </c>
      <c r="G3823" s="6">
        <v>18590</v>
      </c>
      <c r="H3823" s="23" t="s">
        <v>34291</v>
      </c>
      <c r="I3823" s="23" t="s">
        <v>34262</v>
      </c>
      <c r="J3823" s="6">
        <v>19</v>
      </c>
      <c r="K3823" s="6" t="s">
        <v>2644</v>
      </c>
      <c r="L3823" s="7" t="s">
        <v>34170</v>
      </c>
      <c r="M3823" s="254" t="str">
        <f t="shared" si="119"/>
        <v>Controller</v>
      </c>
      <c r="N3823" s="7" t="str">
        <f t="shared" si="118"/>
        <v>Controller IV; Financial Controller; Business Controller; Controlling Manager; Controlling Professional; Finance Controller; Corporate Controller; Plant Controller; Group Financial Controller; Financial Controls Specialist; Financial Controller, Business Controller</v>
      </c>
      <c r="O3823" s="7" t="s">
        <v>34263</v>
      </c>
      <c r="P3823" s="7" t="s">
        <v>34264</v>
      </c>
      <c r="Q3823" s="7" t="s">
        <v>34265</v>
      </c>
      <c r="R3823" s="7" t="s">
        <v>34266</v>
      </c>
      <c r="S3823" s="7" t="s">
        <v>34267</v>
      </c>
      <c r="T3823" s="7" t="s">
        <v>34268</v>
      </c>
      <c r="U3823" s="7" t="s">
        <v>34269</v>
      </c>
      <c r="V3823" s="7" t="s">
        <v>34270</v>
      </c>
      <c r="W3823" s="7" t="s">
        <v>34271</v>
      </c>
      <c r="X3823" s="7" t="s">
        <v>34272</v>
      </c>
      <c r="Y3823" s="7" t="s">
        <v>34273</v>
      </c>
      <c r="Z3823" s="7" t="s">
        <v>34274</v>
      </c>
      <c r="AA3823" s="7" t="s">
        <v>34275</v>
      </c>
      <c r="AB3823" s="7" t="s">
        <v>34276</v>
      </c>
      <c r="AC3823" s="7" t="s">
        <v>34277</v>
      </c>
      <c r="AD3823" s="7" t="s">
        <v>34278</v>
      </c>
      <c r="AE3823" s="7" t="s">
        <v>34279</v>
      </c>
      <c r="AF3823" s="7" t="s">
        <v>34280</v>
      </c>
      <c r="AG3823" s="7" t="s">
        <v>34281</v>
      </c>
      <c r="AH3823" s="7" t="s">
        <v>34282</v>
      </c>
      <c r="AI3823" s="7" t="s">
        <v>34283</v>
      </c>
      <c r="AJ3823" s="7" t="s">
        <v>34284</v>
      </c>
      <c r="AK3823" s="7" t="s">
        <v>34285</v>
      </c>
      <c r="AL3823" s="7" t="s">
        <v>34286</v>
      </c>
      <c r="AM3823" s="7" t="s">
        <v>34287</v>
      </c>
      <c r="AN3823" s="7" t="s">
        <v>34288</v>
      </c>
      <c r="AO3823" s="7" t="s">
        <v>34289</v>
      </c>
      <c r="AP3823" s="7" t="s">
        <v>34290</v>
      </c>
      <c r="AQ3823" s="9" t="s">
        <v>2407</v>
      </c>
    </row>
    <row r="3824" spans="1:43" s="9" customFormat="1" ht="13.25" customHeight="1">
      <c r="A3824" s="7" t="s">
        <v>39</v>
      </c>
      <c r="B3824" s="7" t="s">
        <v>40</v>
      </c>
      <c r="C3824" s="23" t="s">
        <v>242</v>
      </c>
      <c r="D3824" s="6" t="s">
        <v>243</v>
      </c>
      <c r="E3824" s="23" t="s">
        <v>260</v>
      </c>
      <c r="F3824" s="6" t="s">
        <v>261</v>
      </c>
      <c r="G3824" s="6">
        <v>11854</v>
      </c>
      <c r="H3824" s="23" t="s">
        <v>34292</v>
      </c>
      <c r="I3824" s="23" t="s">
        <v>34262</v>
      </c>
      <c r="J3824" s="6">
        <v>18</v>
      </c>
      <c r="K3824" s="6" t="s">
        <v>2644</v>
      </c>
      <c r="L3824" s="7" t="s">
        <v>34170</v>
      </c>
      <c r="M3824" s="254" t="str">
        <f t="shared" si="119"/>
        <v>Controller</v>
      </c>
      <c r="N3824" s="7" t="str">
        <f t="shared" si="118"/>
        <v>Controller III; Financial Controller; Business Controller; Controlling Manager; Controlling Professional; Finance Controller; Corporate Controller; Plant Controller; Group Financial Controller; Financial Controls Specialist; Financial Controller, Business Controller</v>
      </c>
      <c r="O3824" s="7" t="s">
        <v>34263</v>
      </c>
      <c r="P3824" s="7" t="s">
        <v>34264</v>
      </c>
      <c r="Q3824" s="7" t="s">
        <v>34265</v>
      </c>
      <c r="R3824" s="7" t="s">
        <v>34266</v>
      </c>
      <c r="S3824" s="7" t="s">
        <v>34267</v>
      </c>
      <c r="T3824" s="7" t="s">
        <v>34268</v>
      </c>
      <c r="U3824" s="7" t="s">
        <v>34269</v>
      </c>
      <c r="V3824" s="7" t="s">
        <v>34270</v>
      </c>
      <c r="W3824" s="7" t="s">
        <v>34271</v>
      </c>
      <c r="X3824" s="7" t="s">
        <v>34272</v>
      </c>
      <c r="Y3824" s="7" t="s">
        <v>34273</v>
      </c>
      <c r="Z3824" s="7" t="s">
        <v>34274</v>
      </c>
      <c r="AA3824" s="7" t="s">
        <v>34275</v>
      </c>
      <c r="AB3824" s="7" t="s">
        <v>34276</v>
      </c>
      <c r="AC3824" s="7" t="s">
        <v>34277</v>
      </c>
      <c r="AD3824" s="7" t="s">
        <v>34278</v>
      </c>
      <c r="AE3824" s="7" t="s">
        <v>34279</v>
      </c>
      <c r="AF3824" s="7" t="s">
        <v>34280</v>
      </c>
      <c r="AG3824" s="7" t="s">
        <v>34281</v>
      </c>
      <c r="AH3824" s="7" t="s">
        <v>34282</v>
      </c>
      <c r="AI3824" s="7" t="s">
        <v>34283</v>
      </c>
      <c r="AJ3824" s="7" t="s">
        <v>34284</v>
      </c>
      <c r="AK3824" s="7" t="s">
        <v>34285</v>
      </c>
      <c r="AL3824" s="7" t="s">
        <v>34286</v>
      </c>
      <c r="AM3824" s="7" t="s">
        <v>34287</v>
      </c>
      <c r="AN3824" s="7" t="s">
        <v>34288</v>
      </c>
      <c r="AO3824" s="7" t="s">
        <v>34289</v>
      </c>
      <c r="AP3824" s="7" t="s">
        <v>34290</v>
      </c>
      <c r="AQ3824" s="9" t="s">
        <v>2407</v>
      </c>
    </row>
    <row r="3825" spans="1:43" s="9" customFormat="1" ht="13.25" customHeight="1">
      <c r="A3825" s="7" t="s">
        <v>39</v>
      </c>
      <c r="B3825" s="7" t="s">
        <v>40</v>
      </c>
      <c r="C3825" s="23" t="s">
        <v>242</v>
      </c>
      <c r="D3825" s="6" t="s">
        <v>243</v>
      </c>
      <c r="E3825" s="23" t="s">
        <v>260</v>
      </c>
      <c r="F3825" s="6" t="s">
        <v>261</v>
      </c>
      <c r="G3825" s="6">
        <v>11694</v>
      </c>
      <c r="H3825" s="23" t="s">
        <v>34293</v>
      </c>
      <c r="I3825" s="23" t="s">
        <v>34262</v>
      </c>
      <c r="J3825" s="6">
        <v>17</v>
      </c>
      <c r="K3825" s="6" t="s">
        <v>2644</v>
      </c>
      <c r="L3825" s="7" t="s">
        <v>34170</v>
      </c>
      <c r="M3825" s="254" t="str">
        <f t="shared" si="119"/>
        <v>Controller</v>
      </c>
      <c r="N3825" s="7" t="str">
        <f t="shared" si="118"/>
        <v>Controller II; Financial Controller; Business Controller; Controlling Manager; Controlling Professional; Finance Controller; Corporate Controller; Plant Controller; Group Financial Controller; Financial Controls Specialist; Financial Controller, Business Controller</v>
      </c>
      <c r="O3825" s="7" t="s">
        <v>34263</v>
      </c>
      <c r="P3825" s="7" t="s">
        <v>34264</v>
      </c>
      <c r="Q3825" s="7" t="s">
        <v>34265</v>
      </c>
      <c r="R3825" s="7" t="s">
        <v>34266</v>
      </c>
      <c r="S3825" s="7" t="s">
        <v>34267</v>
      </c>
      <c r="T3825" s="7" t="s">
        <v>34268</v>
      </c>
      <c r="U3825" s="7" t="s">
        <v>34269</v>
      </c>
      <c r="V3825" s="7" t="s">
        <v>34270</v>
      </c>
      <c r="W3825" s="7" t="s">
        <v>34271</v>
      </c>
      <c r="X3825" s="7" t="s">
        <v>34272</v>
      </c>
      <c r="Y3825" s="7" t="s">
        <v>34273</v>
      </c>
      <c r="Z3825" s="7" t="s">
        <v>34274</v>
      </c>
      <c r="AA3825" s="7" t="s">
        <v>34275</v>
      </c>
      <c r="AB3825" s="7" t="s">
        <v>34276</v>
      </c>
      <c r="AC3825" s="7" t="s">
        <v>34277</v>
      </c>
      <c r="AD3825" s="7" t="s">
        <v>34278</v>
      </c>
      <c r="AE3825" s="7" t="s">
        <v>34279</v>
      </c>
      <c r="AF3825" s="7" t="s">
        <v>34280</v>
      </c>
      <c r="AG3825" s="7" t="s">
        <v>34281</v>
      </c>
      <c r="AH3825" s="7" t="s">
        <v>34282</v>
      </c>
      <c r="AI3825" s="7" t="s">
        <v>34283</v>
      </c>
      <c r="AJ3825" s="7" t="s">
        <v>34284</v>
      </c>
      <c r="AK3825" s="7" t="s">
        <v>34285</v>
      </c>
      <c r="AL3825" s="7" t="s">
        <v>34286</v>
      </c>
      <c r="AM3825" s="7" t="s">
        <v>34287</v>
      </c>
      <c r="AN3825" s="7" t="s">
        <v>34288</v>
      </c>
      <c r="AO3825" s="7" t="s">
        <v>34289</v>
      </c>
      <c r="AP3825" s="7" t="s">
        <v>34290</v>
      </c>
      <c r="AQ3825" s="9" t="s">
        <v>2407</v>
      </c>
    </row>
    <row r="3826" spans="1:43" s="9" customFormat="1" ht="13.25" customHeight="1">
      <c r="A3826" s="7" t="s">
        <v>39</v>
      </c>
      <c r="B3826" s="7" t="s">
        <v>40</v>
      </c>
      <c r="C3826" s="23" t="s">
        <v>242</v>
      </c>
      <c r="D3826" s="6" t="s">
        <v>243</v>
      </c>
      <c r="E3826" s="23" t="s">
        <v>260</v>
      </c>
      <c r="F3826" s="6" t="s">
        <v>261</v>
      </c>
      <c r="G3826" s="6">
        <v>12119</v>
      </c>
      <c r="H3826" s="23" t="s">
        <v>34294</v>
      </c>
      <c r="I3826" s="23" t="s">
        <v>34262</v>
      </c>
      <c r="J3826" s="6">
        <v>16</v>
      </c>
      <c r="K3826" s="6" t="s">
        <v>2644</v>
      </c>
      <c r="L3826" s="7" t="s">
        <v>34170</v>
      </c>
      <c r="M3826" s="254" t="str">
        <f t="shared" si="119"/>
        <v>Controller</v>
      </c>
      <c r="N3826" s="7" t="str">
        <f t="shared" si="118"/>
        <v>Controller I; Financial Controller; Business Controller; Controlling Manager; Controlling Professional; Finance Controller; Corporate Controller; Plant Controller; Group Financial Controller; Financial Controls Specialist; Financial Controller, Business Controller</v>
      </c>
      <c r="O3826" s="7" t="s">
        <v>34263</v>
      </c>
      <c r="P3826" s="7" t="s">
        <v>34264</v>
      </c>
      <c r="Q3826" s="7" t="s">
        <v>34265</v>
      </c>
      <c r="R3826" s="7" t="s">
        <v>34266</v>
      </c>
      <c r="S3826" s="7" t="s">
        <v>34267</v>
      </c>
      <c r="T3826" s="7" t="s">
        <v>34268</v>
      </c>
      <c r="U3826" s="7" t="s">
        <v>34269</v>
      </c>
      <c r="V3826" s="7" t="s">
        <v>34270</v>
      </c>
      <c r="W3826" s="7" t="s">
        <v>34271</v>
      </c>
      <c r="X3826" s="7" t="s">
        <v>34272</v>
      </c>
      <c r="Y3826" s="7" t="s">
        <v>34273</v>
      </c>
      <c r="Z3826" s="7" t="s">
        <v>34274</v>
      </c>
      <c r="AA3826" s="7" t="s">
        <v>34275</v>
      </c>
      <c r="AB3826" s="7" t="s">
        <v>34276</v>
      </c>
      <c r="AC3826" s="7" t="s">
        <v>34277</v>
      </c>
      <c r="AD3826" s="7" t="s">
        <v>34278</v>
      </c>
      <c r="AE3826" s="7" t="s">
        <v>34279</v>
      </c>
      <c r="AF3826" s="7" t="s">
        <v>34280</v>
      </c>
      <c r="AG3826" s="7" t="s">
        <v>34281</v>
      </c>
      <c r="AH3826" s="7" t="s">
        <v>34282</v>
      </c>
      <c r="AI3826" s="7" t="s">
        <v>34283</v>
      </c>
      <c r="AJ3826" s="7" t="s">
        <v>34284</v>
      </c>
      <c r="AK3826" s="7" t="s">
        <v>34285</v>
      </c>
      <c r="AL3826" s="7" t="s">
        <v>34286</v>
      </c>
      <c r="AM3826" s="7" t="s">
        <v>34287</v>
      </c>
      <c r="AN3826" s="7" t="s">
        <v>34288</v>
      </c>
      <c r="AO3826" s="7" t="s">
        <v>34289</v>
      </c>
      <c r="AP3826" s="7" t="s">
        <v>34290</v>
      </c>
      <c r="AQ3826" s="9" t="s">
        <v>2407</v>
      </c>
    </row>
    <row r="3827" spans="1:43" s="9" customFormat="1" ht="13.25" customHeight="1">
      <c r="A3827" s="7" t="s">
        <v>39</v>
      </c>
      <c r="B3827" s="7" t="s">
        <v>40</v>
      </c>
      <c r="C3827" s="23" t="s">
        <v>242</v>
      </c>
      <c r="D3827" s="6" t="s">
        <v>243</v>
      </c>
      <c r="E3827" s="23" t="s">
        <v>260</v>
      </c>
      <c r="F3827" s="6" t="s">
        <v>261</v>
      </c>
      <c r="G3827" s="6">
        <v>22706</v>
      </c>
      <c r="H3827" s="23" t="s">
        <v>34295</v>
      </c>
      <c r="I3827" s="23" t="s">
        <v>34296</v>
      </c>
      <c r="J3827" s="6">
        <v>16</v>
      </c>
      <c r="K3827" s="6" t="s">
        <v>2644</v>
      </c>
      <c r="L3827" s="7" t="s">
        <v>34297</v>
      </c>
      <c r="M3827" s="254" t="str">
        <f t="shared" si="119"/>
        <v>Assistant Controller</v>
      </c>
      <c r="N3827" s="7" t="str">
        <f t="shared" si="118"/>
        <v>Assistant Controller III; Deputy Controller; Finance Analyst – Controlling; Financial Reporting Analyst; Controlling Analyst; Budget &amp; Reporting Analyst; Financial Control Analyst; Junior Controller</v>
      </c>
      <c r="O3827" s="7" t="s">
        <v>34298</v>
      </c>
      <c r="P3827" s="7" t="s">
        <v>34299</v>
      </c>
      <c r="Q3827" s="7" t="s">
        <v>34300</v>
      </c>
      <c r="R3827" s="7" t="s">
        <v>34301</v>
      </c>
      <c r="S3827" s="7" t="s">
        <v>34302</v>
      </c>
      <c r="T3827" s="7" t="s">
        <v>34303</v>
      </c>
      <c r="U3827" s="7" t="s">
        <v>34304</v>
      </c>
      <c r="V3827" s="7" t="s">
        <v>34305</v>
      </c>
      <c r="W3827" s="7" t="s">
        <v>34306</v>
      </c>
      <c r="X3827" s="7" t="s">
        <v>34307</v>
      </c>
      <c r="Y3827" s="7" t="s">
        <v>34308</v>
      </c>
      <c r="Z3827" s="7" t="s">
        <v>34309</v>
      </c>
      <c r="AA3827" s="7" t="s">
        <v>34310</v>
      </c>
      <c r="AB3827" s="7" t="s">
        <v>34311</v>
      </c>
      <c r="AC3827" s="7" t="s">
        <v>34312</v>
      </c>
      <c r="AD3827" s="7" t="s">
        <v>34313</v>
      </c>
      <c r="AE3827" s="7" t="s">
        <v>34314</v>
      </c>
      <c r="AF3827" s="7" t="s">
        <v>34315</v>
      </c>
      <c r="AG3827" s="7" t="s">
        <v>34316</v>
      </c>
      <c r="AH3827" s="7" t="s">
        <v>34317</v>
      </c>
      <c r="AI3827" s="7" t="s">
        <v>34318</v>
      </c>
      <c r="AJ3827" s="7" t="s">
        <v>34319</v>
      </c>
      <c r="AK3827" s="7" t="s">
        <v>34320</v>
      </c>
      <c r="AL3827" s="7" t="s">
        <v>34321</v>
      </c>
      <c r="AM3827" s="7" t="s">
        <v>34322</v>
      </c>
      <c r="AN3827" s="7" t="s">
        <v>34323</v>
      </c>
      <c r="AO3827" s="7" t="s">
        <v>34324</v>
      </c>
      <c r="AP3827" s="7" t="s">
        <v>34325</v>
      </c>
      <c r="AQ3827" s="9" t="s">
        <v>2407</v>
      </c>
    </row>
    <row r="3828" spans="1:43" s="9" customFormat="1" ht="13.25" customHeight="1">
      <c r="A3828" s="7" t="s">
        <v>39</v>
      </c>
      <c r="B3828" s="7" t="s">
        <v>40</v>
      </c>
      <c r="C3828" s="23" t="s">
        <v>242</v>
      </c>
      <c r="D3828" s="6" t="s">
        <v>243</v>
      </c>
      <c r="E3828" s="23" t="s">
        <v>260</v>
      </c>
      <c r="F3828" s="6" t="s">
        <v>261</v>
      </c>
      <c r="G3828" s="6">
        <v>18834</v>
      </c>
      <c r="H3828" s="23" t="s">
        <v>34326</v>
      </c>
      <c r="I3828" s="23" t="s">
        <v>34296</v>
      </c>
      <c r="J3828" s="6">
        <v>15</v>
      </c>
      <c r="K3828" s="6" t="s">
        <v>2644</v>
      </c>
      <c r="L3828" s="7" t="s">
        <v>34297</v>
      </c>
      <c r="M3828" s="254" t="str">
        <f t="shared" si="119"/>
        <v>Assistant Controller</v>
      </c>
      <c r="N3828" s="7" t="str">
        <f t="shared" si="118"/>
        <v>Assistant Controller II; Deputy Controller; Finance Analyst – Controlling; Financial Reporting Analyst; Controlling Analyst; Budget &amp; Reporting Analyst; Financial Control Analyst; Junior Controller</v>
      </c>
      <c r="O3828" s="7" t="s">
        <v>34298</v>
      </c>
      <c r="P3828" s="7" t="s">
        <v>34299</v>
      </c>
      <c r="Q3828" s="7" t="s">
        <v>34300</v>
      </c>
      <c r="R3828" s="7" t="s">
        <v>34301</v>
      </c>
      <c r="S3828" s="7" t="s">
        <v>34302</v>
      </c>
      <c r="T3828" s="7" t="s">
        <v>34303</v>
      </c>
      <c r="U3828" s="7" t="s">
        <v>34304</v>
      </c>
      <c r="V3828" s="7" t="s">
        <v>34305</v>
      </c>
      <c r="W3828" s="7" t="s">
        <v>34306</v>
      </c>
      <c r="X3828" s="7" t="s">
        <v>34307</v>
      </c>
      <c r="Y3828" s="7" t="s">
        <v>34308</v>
      </c>
      <c r="Z3828" s="7" t="s">
        <v>34309</v>
      </c>
      <c r="AA3828" s="7" t="s">
        <v>34310</v>
      </c>
      <c r="AB3828" s="7" t="s">
        <v>34311</v>
      </c>
      <c r="AC3828" s="7" t="s">
        <v>34312</v>
      </c>
      <c r="AD3828" s="7" t="s">
        <v>34313</v>
      </c>
      <c r="AE3828" s="7" t="s">
        <v>34314</v>
      </c>
      <c r="AF3828" s="7" t="s">
        <v>34315</v>
      </c>
      <c r="AG3828" s="7" t="s">
        <v>34316</v>
      </c>
      <c r="AH3828" s="7" t="s">
        <v>34317</v>
      </c>
      <c r="AI3828" s="7" t="s">
        <v>34318</v>
      </c>
      <c r="AJ3828" s="7" t="s">
        <v>34319</v>
      </c>
      <c r="AK3828" s="7" t="s">
        <v>34320</v>
      </c>
      <c r="AL3828" s="7" t="s">
        <v>34321</v>
      </c>
      <c r="AM3828" s="7" t="s">
        <v>34322</v>
      </c>
      <c r="AN3828" s="7" t="s">
        <v>34323</v>
      </c>
      <c r="AO3828" s="7" t="s">
        <v>34324</v>
      </c>
      <c r="AP3828" s="7" t="s">
        <v>34325</v>
      </c>
      <c r="AQ3828" s="9" t="s">
        <v>2407</v>
      </c>
    </row>
    <row r="3829" spans="1:43" s="9" customFormat="1" ht="13.25" customHeight="1">
      <c r="A3829" s="7" t="s">
        <v>39</v>
      </c>
      <c r="B3829" s="7" t="s">
        <v>40</v>
      </c>
      <c r="C3829" s="23" t="s">
        <v>242</v>
      </c>
      <c r="D3829" s="6" t="s">
        <v>243</v>
      </c>
      <c r="E3829" s="23" t="s">
        <v>260</v>
      </c>
      <c r="F3829" s="6" t="s">
        <v>261</v>
      </c>
      <c r="G3829" s="6">
        <v>11955</v>
      </c>
      <c r="H3829" s="23" t="s">
        <v>34327</v>
      </c>
      <c r="I3829" s="23" t="s">
        <v>34296</v>
      </c>
      <c r="J3829" s="6">
        <v>14</v>
      </c>
      <c r="K3829" s="6" t="s">
        <v>2644</v>
      </c>
      <c r="L3829" s="7" t="s">
        <v>34297</v>
      </c>
      <c r="M3829" s="254" t="str">
        <f t="shared" si="119"/>
        <v>Assistant Controller</v>
      </c>
      <c r="N3829" s="7" t="str">
        <f t="shared" si="118"/>
        <v>Assistant Controller I; Deputy Controller; Finance Analyst – Controlling; Financial Reporting Analyst; Controlling Analyst; Budget &amp; Reporting Analyst; Financial Control Analyst; Junior Controller</v>
      </c>
      <c r="O3829" s="7" t="s">
        <v>34298</v>
      </c>
      <c r="P3829" s="7" t="s">
        <v>34299</v>
      </c>
      <c r="Q3829" s="7" t="s">
        <v>34300</v>
      </c>
      <c r="R3829" s="7" t="s">
        <v>34301</v>
      </c>
      <c r="S3829" s="7" t="s">
        <v>34302</v>
      </c>
      <c r="T3829" s="7" t="s">
        <v>34303</v>
      </c>
      <c r="U3829" s="7" t="s">
        <v>34304</v>
      </c>
      <c r="V3829" s="7" t="s">
        <v>34305</v>
      </c>
      <c r="W3829" s="7" t="s">
        <v>34306</v>
      </c>
      <c r="X3829" s="7" t="s">
        <v>34307</v>
      </c>
      <c r="Y3829" s="7" t="s">
        <v>34308</v>
      </c>
      <c r="Z3829" s="7" t="s">
        <v>34309</v>
      </c>
      <c r="AA3829" s="7" t="s">
        <v>34310</v>
      </c>
      <c r="AB3829" s="7" t="s">
        <v>34311</v>
      </c>
      <c r="AC3829" s="7" t="s">
        <v>34312</v>
      </c>
      <c r="AD3829" s="7" t="s">
        <v>34313</v>
      </c>
      <c r="AE3829" s="7" t="s">
        <v>34314</v>
      </c>
      <c r="AF3829" s="7" t="s">
        <v>34315</v>
      </c>
      <c r="AG3829" s="7" t="s">
        <v>34316</v>
      </c>
      <c r="AH3829" s="7" t="s">
        <v>34317</v>
      </c>
      <c r="AI3829" s="7" t="s">
        <v>34318</v>
      </c>
      <c r="AJ3829" s="7" t="s">
        <v>34319</v>
      </c>
      <c r="AK3829" s="7" t="s">
        <v>34320</v>
      </c>
      <c r="AL3829" s="7" t="s">
        <v>34321</v>
      </c>
      <c r="AM3829" s="7" t="s">
        <v>34322</v>
      </c>
      <c r="AN3829" s="7" t="s">
        <v>34323</v>
      </c>
      <c r="AO3829" s="7" t="s">
        <v>34324</v>
      </c>
      <c r="AP3829" s="7" t="s">
        <v>34325</v>
      </c>
      <c r="AQ3829" s="9" t="s">
        <v>2407</v>
      </c>
    </row>
    <row r="3830" spans="1:43" s="9" customFormat="1" ht="13.25" customHeight="1">
      <c r="A3830" s="7" t="s">
        <v>39</v>
      </c>
      <c r="B3830" s="7" t="s">
        <v>40</v>
      </c>
      <c r="C3830" s="23" t="s">
        <v>242</v>
      </c>
      <c r="D3830" s="6" t="s">
        <v>243</v>
      </c>
      <c r="E3830" s="23" t="s">
        <v>263</v>
      </c>
      <c r="F3830" s="6" t="s">
        <v>264</v>
      </c>
      <c r="G3830" s="6">
        <v>22458</v>
      </c>
      <c r="H3830" s="23" t="s">
        <v>34328</v>
      </c>
      <c r="I3830" s="23" t="s">
        <v>34329</v>
      </c>
      <c r="J3830" s="6">
        <v>20</v>
      </c>
      <c r="K3830" s="6" t="s">
        <v>2479</v>
      </c>
      <c r="L3830" s="7" t="s">
        <v>34330</v>
      </c>
      <c r="M3830" s="254" t="str">
        <f t="shared" si="119"/>
        <v>Statements and Consolidation Manager</v>
      </c>
      <c r="N3830" s="7" t="str">
        <f t="shared" si="118"/>
        <v>Statements and Consolidation Manager III; Financial Statements Manager; Financial Reporting Manager</v>
      </c>
      <c r="O3830" s="7" t="s">
        <v>34331</v>
      </c>
      <c r="P3830" s="7" t="s">
        <v>34332</v>
      </c>
      <c r="Q3830" s="7" t="s">
        <v>34333</v>
      </c>
      <c r="R3830" s="7" t="s">
        <v>34334</v>
      </c>
      <c r="S3830" s="7" t="s">
        <v>34335</v>
      </c>
      <c r="T3830" s="7" t="s">
        <v>34336</v>
      </c>
      <c r="U3830" s="7" t="s">
        <v>34337</v>
      </c>
      <c r="V3830" s="7" t="s">
        <v>34338</v>
      </c>
      <c r="W3830" s="7" t="s">
        <v>34339</v>
      </c>
      <c r="X3830" s="7" t="s">
        <v>34340</v>
      </c>
      <c r="Y3830" s="7" t="s">
        <v>34341</v>
      </c>
      <c r="Z3830" s="7" t="s">
        <v>34342</v>
      </c>
      <c r="AA3830" s="7" t="s">
        <v>34343</v>
      </c>
      <c r="AB3830" s="7" t="s">
        <v>34344</v>
      </c>
      <c r="AC3830" s="7" t="s">
        <v>34345</v>
      </c>
      <c r="AD3830" s="7" t="s">
        <v>34346</v>
      </c>
      <c r="AE3830" s="7" t="s">
        <v>34347</v>
      </c>
      <c r="AF3830" s="7" t="s">
        <v>34348</v>
      </c>
      <c r="AG3830" s="7" t="s">
        <v>34349</v>
      </c>
      <c r="AH3830" s="7" t="s">
        <v>34350</v>
      </c>
      <c r="AI3830" s="7" t="s">
        <v>34351</v>
      </c>
      <c r="AJ3830" s="7" t="s">
        <v>34352</v>
      </c>
      <c r="AK3830" s="7" t="s">
        <v>34353</v>
      </c>
      <c r="AL3830" s="7" t="s">
        <v>34354</v>
      </c>
      <c r="AM3830" s="7" t="s">
        <v>34355</v>
      </c>
      <c r="AN3830" s="7" t="s">
        <v>34356</v>
      </c>
      <c r="AO3830" s="7" t="s">
        <v>34357</v>
      </c>
      <c r="AP3830" s="7" t="s">
        <v>34358</v>
      </c>
      <c r="AQ3830" s="9" t="s">
        <v>2407</v>
      </c>
    </row>
    <row r="3831" spans="1:43" s="9" customFormat="1" ht="13.25" customHeight="1">
      <c r="A3831" s="7" t="s">
        <v>39</v>
      </c>
      <c r="B3831" s="7" t="s">
        <v>40</v>
      </c>
      <c r="C3831" s="23" t="s">
        <v>242</v>
      </c>
      <c r="D3831" s="6" t="s">
        <v>243</v>
      </c>
      <c r="E3831" s="23" t="s">
        <v>263</v>
      </c>
      <c r="F3831" s="6" t="s">
        <v>264</v>
      </c>
      <c r="G3831" s="6">
        <v>15713</v>
      </c>
      <c r="H3831" s="23" t="s">
        <v>34359</v>
      </c>
      <c r="I3831" s="23" t="s">
        <v>34329</v>
      </c>
      <c r="J3831" s="6">
        <v>19</v>
      </c>
      <c r="K3831" s="6" t="s">
        <v>2479</v>
      </c>
      <c r="L3831" s="7" t="s">
        <v>34330</v>
      </c>
      <c r="M3831" s="254" t="str">
        <f t="shared" si="119"/>
        <v>Statements and Consolidation Manager</v>
      </c>
      <c r="N3831" s="7" t="str">
        <f t="shared" si="118"/>
        <v>Statements and Consolidation Manager II; Financial Statements Manager; Financial Reporting Manager</v>
      </c>
      <c r="O3831" s="7" t="s">
        <v>34331</v>
      </c>
      <c r="P3831" s="7" t="s">
        <v>34332</v>
      </c>
      <c r="Q3831" s="7" t="s">
        <v>34333</v>
      </c>
      <c r="R3831" s="7" t="s">
        <v>34334</v>
      </c>
      <c r="S3831" s="7" t="s">
        <v>34335</v>
      </c>
      <c r="T3831" s="7" t="s">
        <v>34336</v>
      </c>
      <c r="U3831" s="7" t="s">
        <v>34337</v>
      </c>
      <c r="V3831" s="7" t="s">
        <v>34338</v>
      </c>
      <c r="W3831" s="7" t="s">
        <v>34339</v>
      </c>
      <c r="X3831" s="7" t="s">
        <v>34340</v>
      </c>
      <c r="Y3831" s="7" t="s">
        <v>34341</v>
      </c>
      <c r="Z3831" s="7" t="s">
        <v>34342</v>
      </c>
      <c r="AA3831" s="7" t="s">
        <v>34343</v>
      </c>
      <c r="AB3831" s="7" t="s">
        <v>34344</v>
      </c>
      <c r="AC3831" s="7" t="s">
        <v>34345</v>
      </c>
      <c r="AD3831" s="7" t="s">
        <v>34346</v>
      </c>
      <c r="AE3831" s="7" t="s">
        <v>34347</v>
      </c>
      <c r="AF3831" s="7" t="s">
        <v>34348</v>
      </c>
      <c r="AG3831" s="7" t="s">
        <v>34349</v>
      </c>
      <c r="AH3831" s="7" t="s">
        <v>34350</v>
      </c>
      <c r="AI3831" s="7" t="s">
        <v>34351</v>
      </c>
      <c r="AJ3831" s="7" t="s">
        <v>34352</v>
      </c>
      <c r="AK3831" s="7" t="s">
        <v>34353</v>
      </c>
      <c r="AL3831" s="7" t="s">
        <v>34354</v>
      </c>
      <c r="AM3831" s="7" t="s">
        <v>34355</v>
      </c>
      <c r="AN3831" s="7" t="s">
        <v>34356</v>
      </c>
      <c r="AO3831" s="7" t="s">
        <v>34357</v>
      </c>
      <c r="AP3831" s="7" t="s">
        <v>34358</v>
      </c>
      <c r="AQ3831" s="9" t="s">
        <v>2407</v>
      </c>
    </row>
    <row r="3832" spans="1:43" s="9" customFormat="1" ht="13.25" customHeight="1">
      <c r="A3832" s="7" t="s">
        <v>39</v>
      </c>
      <c r="B3832" s="7" t="s">
        <v>40</v>
      </c>
      <c r="C3832" s="23" t="s">
        <v>242</v>
      </c>
      <c r="D3832" s="6" t="s">
        <v>243</v>
      </c>
      <c r="E3832" s="23" t="s">
        <v>263</v>
      </c>
      <c r="F3832" s="6" t="s">
        <v>264</v>
      </c>
      <c r="G3832" s="6">
        <v>22457</v>
      </c>
      <c r="H3832" s="23" t="s">
        <v>34360</v>
      </c>
      <c r="I3832" s="23" t="s">
        <v>34329</v>
      </c>
      <c r="J3832" s="6">
        <v>18</v>
      </c>
      <c r="K3832" s="6" t="s">
        <v>2479</v>
      </c>
      <c r="L3832" s="7" t="s">
        <v>34330</v>
      </c>
      <c r="M3832" s="254" t="str">
        <f t="shared" si="119"/>
        <v>Statements and Consolidation Manager</v>
      </c>
      <c r="N3832" s="7" t="str">
        <f t="shared" si="118"/>
        <v>Statements and Consolidation Manager I; Financial Statements Manager; Financial Reporting Manager</v>
      </c>
      <c r="O3832" s="7" t="s">
        <v>34331</v>
      </c>
      <c r="P3832" s="7" t="s">
        <v>34332</v>
      </c>
      <c r="Q3832" s="7" t="s">
        <v>34333</v>
      </c>
      <c r="R3832" s="7" t="s">
        <v>34334</v>
      </c>
      <c r="S3832" s="7" t="s">
        <v>34335</v>
      </c>
      <c r="T3832" s="7" t="s">
        <v>34336</v>
      </c>
      <c r="U3832" s="7" t="s">
        <v>34337</v>
      </c>
      <c r="V3832" s="7" t="s">
        <v>34338</v>
      </c>
      <c r="W3832" s="7" t="s">
        <v>34339</v>
      </c>
      <c r="X3832" s="7" t="s">
        <v>34340</v>
      </c>
      <c r="Y3832" s="7" t="s">
        <v>34341</v>
      </c>
      <c r="Z3832" s="7" t="s">
        <v>34342</v>
      </c>
      <c r="AA3832" s="7" t="s">
        <v>34343</v>
      </c>
      <c r="AB3832" s="7" t="s">
        <v>34344</v>
      </c>
      <c r="AC3832" s="7" t="s">
        <v>34345</v>
      </c>
      <c r="AD3832" s="7" t="s">
        <v>34346</v>
      </c>
      <c r="AE3832" s="7" t="s">
        <v>34347</v>
      </c>
      <c r="AF3832" s="7" t="s">
        <v>34348</v>
      </c>
      <c r="AG3832" s="7" t="s">
        <v>34349</v>
      </c>
      <c r="AH3832" s="7" t="s">
        <v>34350</v>
      </c>
      <c r="AI3832" s="7" t="s">
        <v>34351</v>
      </c>
      <c r="AJ3832" s="7" t="s">
        <v>34352</v>
      </c>
      <c r="AK3832" s="7" t="s">
        <v>34353</v>
      </c>
      <c r="AL3832" s="7" t="s">
        <v>34354</v>
      </c>
      <c r="AM3832" s="7" t="s">
        <v>34355</v>
      </c>
      <c r="AN3832" s="7" t="s">
        <v>34356</v>
      </c>
      <c r="AO3832" s="7" t="s">
        <v>34357</v>
      </c>
      <c r="AP3832" s="7" t="s">
        <v>34358</v>
      </c>
      <c r="AQ3832" s="9" t="s">
        <v>2407</v>
      </c>
    </row>
    <row r="3833" spans="1:43" s="9" customFormat="1" ht="13.25" customHeight="1">
      <c r="A3833" s="7" t="s">
        <v>39</v>
      </c>
      <c r="B3833" s="7" t="s">
        <v>40</v>
      </c>
      <c r="C3833" s="23" t="s">
        <v>242</v>
      </c>
      <c r="D3833" s="6" t="s">
        <v>243</v>
      </c>
      <c r="E3833" s="23" t="s">
        <v>263</v>
      </c>
      <c r="F3833" s="6" t="s">
        <v>264</v>
      </c>
      <c r="G3833" s="6">
        <v>16751</v>
      </c>
      <c r="H3833" s="23" t="s">
        <v>34361</v>
      </c>
      <c r="I3833" s="23" t="s">
        <v>34362</v>
      </c>
      <c r="J3833" s="6">
        <v>20</v>
      </c>
      <c r="K3833" s="6" t="s">
        <v>2479</v>
      </c>
      <c r="L3833" s="7" t="s">
        <v>34363</v>
      </c>
      <c r="M3833" s="254" t="str">
        <f t="shared" si="119"/>
        <v>Risk Manager</v>
      </c>
      <c r="N3833" s="7" t="str">
        <f t="shared" si="118"/>
        <v>Risk Manager III; Risk Management Manager; Business Risk Manager; Corporate Risk Manager; Financial Risk Manager</v>
      </c>
      <c r="O3833" s="7" t="s">
        <v>34364</v>
      </c>
      <c r="P3833" s="7" t="s">
        <v>34365</v>
      </c>
      <c r="Q3833" s="7" t="s">
        <v>34366</v>
      </c>
      <c r="R3833" s="7" t="s">
        <v>34367</v>
      </c>
      <c r="S3833" s="7" t="s">
        <v>34368</v>
      </c>
      <c r="T3833" s="7" t="s">
        <v>34369</v>
      </c>
      <c r="U3833" s="7" t="s">
        <v>34370</v>
      </c>
      <c r="V3833" s="7" t="s">
        <v>34371</v>
      </c>
      <c r="W3833" s="7" t="s">
        <v>34372</v>
      </c>
      <c r="X3833" s="7" t="s">
        <v>34373</v>
      </c>
      <c r="Y3833" s="7" t="s">
        <v>34374</v>
      </c>
      <c r="Z3833" s="7" t="s">
        <v>34375</v>
      </c>
      <c r="AA3833" s="7" t="s">
        <v>34376</v>
      </c>
      <c r="AB3833" s="7" t="s">
        <v>34377</v>
      </c>
      <c r="AC3833" s="7" t="s">
        <v>34378</v>
      </c>
      <c r="AD3833" s="7" t="s">
        <v>34379</v>
      </c>
      <c r="AE3833" s="7" t="s">
        <v>34380</v>
      </c>
      <c r="AF3833" s="7" t="s">
        <v>34381</v>
      </c>
      <c r="AG3833" s="7" t="s">
        <v>34382</v>
      </c>
      <c r="AH3833" s="7" t="s">
        <v>34383</v>
      </c>
      <c r="AI3833" s="7" t="s">
        <v>34384</v>
      </c>
      <c r="AJ3833" s="7" t="s">
        <v>34385</v>
      </c>
      <c r="AK3833" s="7" t="s">
        <v>34386</v>
      </c>
      <c r="AL3833" s="7" t="s">
        <v>34387</v>
      </c>
      <c r="AM3833" s="7" t="s">
        <v>34388</v>
      </c>
      <c r="AN3833" s="7" t="s">
        <v>34389</v>
      </c>
      <c r="AO3833" s="7" t="s">
        <v>34390</v>
      </c>
      <c r="AP3833" s="7" t="s">
        <v>34391</v>
      </c>
      <c r="AQ3833" s="9" t="s">
        <v>2407</v>
      </c>
    </row>
    <row r="3834" spans="1:43" s="9" customFormat="1" ht="13.25" customHeight="1">
      <c r="A3834" s="7" t="s">
        <v>39</v>
      </c>
      <c r="B3834" s="7" t="s">
        <v>40</v>
      </c>
      <c r="C3834" s="23" t="s">
        <v>242</v>
      </c>
      <c r="D3834" s="6" t="s">
        <v>243</v>
      </c>
      <c r="E3834" s="23" t="s">
        <v>263</v>
      </c>
      <c r="F3834" s="6" t="s">
        <v>264</v>
      </c>
      <c r="G3834" s="6">
        <v>11880</v>
      </c>
      <c r="H3834" s="23" t="s">
        <v>34392</v>
      </c>
      <c r="I3834" s="23" t="s">
        <v>34362</v>
      </c>
      <c r="J3834" s="6">
        <v>19</v>
      </c>
      <c r="K3834" s="6" t="s">
        <v>2479</v>
      </c>
      <c r="L3834" s="7" t="s">
        <v>34363</v>
      </c>
      <c r="M3834" s="254" t="str">
        <f t="shared" si="119"/>
        <v>Risk Manager</v>
      </c>
      <c r="N3834" s="7" t="str">
        <f t="shared" si="118"/>
        <v>Risk Manager II; Risk Management Manager; Business Risk Manager; Corporate Risk Manager; Financial Risk Manager</v>
      </c>
      <c r="O3834" s="7" t="s">
        <v>34364</v>
      </c>
      <c r="P3834" s="7" t="s">
        <v>34365</v>
      </c>
      <c r="Q3834" s="7" t="s">
        <v>34366</v>
      </c>
      <c r="R3834" s="7" t="s">
        <v>34367</v>
      </c>
      <c r="S3834" s="7" t="s">
        <v>34368</v>
      </c>
      <c r="T3834" s="7" t="s">
        <v>34369</v>
      </c>
      <c r="U3834" s="7" t="s">
        <v>34370</v>
      </c>
      <c r="V3834" s="7" t="s">
        <v>34371</v>
      </c>
      <c r="W3834" s="7" t="s">
        <v>34372</v>
      </c>
      <c r="X3834" s="7" t="s">
        <v>34373</v>
      </c>
      <c r="Y3834" s="7" t="s">
        <v>34374</v>
      </c>
      <c r="Z3834" s="7" t="s">
        <v>34375</v>
      </c>
      <c r="AA3834" s="7" t="s">
        <v>34376</v>
      </c>
      <c r="AB3834" s="7" t="s">
        <v>34377</v>
      </c>
      <c r="AC3834" s="7" t="s">
        <v>34378</v>
      </c>
      <c r="AD3834" s="7" t="s">
        <v>34379</v>
      </c>
      <c r="AE3834" s="7" t="s">
        <v>34380</v>
      </c>
      <c r="AF3834" s="7" t="s">
        <v>34381</v>
      </c>
      <c r="AG3834" s="7" t="s">
        <v>34382</v>
      </c>
      <c r="AH3834" s="7" t="s">
        <v>34383</v>
      </c>
      <c r="AI3834" s="7" t="s">
        <v>34384</v>
      </c>
      <c r="AJ3834" s="7" t="s">
        <v>34385</v>
      </c>
      <c r="AK3834" s="7" t="s">
        <v>34386</v>
      </c>
      <c r="AL3834" s="7" t="s">
        <v>34387</v>
      </c>
      <c r="AM3834" s="7" t="s">
        <v>34388</v>
      </c>
      <c r="AN3834" s="7" t="s">
        <v>34389</v>
      </c>
      <c r="AO3834" s="7" t="s">
        <v>34390</v>
      </c>
      <c r="AP3834" s="7" t="s">
        <v>34391</v>
      </c>
      <c r="AQ3834" s="9" t="s">
        <v>2407</v>
      </c>
    </row>
    <row r="3835" spans="1:43" s="9" customFormat="1" ht="13.25" customHeight="1">
      <c r="A3835" s="7" t="s">
        <v>39</v>
      </c>
      <c r="B3835" s="7" t="s">
        <v>40</v>
      </c>
      <c r="C3835" s="23" t="s">
        <v>242</v>
      </c>
      <c r="D3835" s="6" t="s">
        <v>243</v>
      </c>
      <c r="E3835" s="23" t="s">
        <v>263</v>
      </c>
      <c r="F3835" s="6" t="s">
        <v>264</v>
      </c>
      <c r="G3835" s="6">
        <v>16750</v>
      </c>
      <c r="H3835" s="23" t="s">
        <v>34393</v>
      </c>
      <c r="I3835" s="23" t="s">
        <v>34362</v>
      </c>
      <c r="J3835" s="6">
        <v>18</v>
      </c>
      <c r="K3835" s="6" t="s">
        <v>2479</v>
      </c>
      <c r="L3835" s="7" t="s">
        <v>34363</v>
      </c>
      <c r="M3835" s="254" t="str">
        <f t="shared" si="119"/>
        <v>Risk Manager</v>
      </c>
      <c r="N3835" s="7" t="str">
        <f t="shared" si="118"/>
        <v>Risk Manager I; Risk Management Manager; Business Risk Manager; Corporate Risk Manager; Financial Risk Manager</v>
      </c>
      <c r="O3835" s="7" t="s">
        <v>34364</v>
      </c>
      <c r="P3835" s="7" t="s">
        <v>34365</v>
      </c>
      <c r="Q3835" s="7" t="s">
        <v>34366</v>
      </c>
      <c r="R3835" s="7" t="s">
        <v>34367</v>
      </c>
      <c r="S3835" s="7" t="s">
        <v>34368</v>
      </c>
      <c r="T3835" s="7" t="s">
        <v>34369</v>
      </c>
      <c r="U3835" s="7" t="s">
        <v>34370</v>
      </c>
      <c r="V3835" s="7" t="s">
        <v>34371</v>
      </c>
      <c r="W3835" s="7" t="s">
        <v>34372</v>
      </c>
      <c r="X3835" s="7" t="s">
        <v>34373</v>
      </c>
      <c r="Y3835" s="7" t="s">
        <v>34374</v>
      </c>
      <c r="Z3835" s="7" t="s">
        <v>34375</v>
      </c>
      <c r="AA3835" s="7" t="s">
        <v>34376</v>
      </c>
      <c r="AB3835" s="7" t="s">
        <v>34377</v>
      </c>
      <c r="AC3835" s="7" t="s">
        <v>34378</v>
      </c>
      <c r="AD3835" s="7" t="s">
        <v>34379</v>
      </c>
      <c r="AE3835" s="7" t="s">
        <v>34380</v>
      </c>
      <c r="AF3835" s="7" t="s">
        <v>34381</v>
      </c>
      <c r="AG3835" s="7" t="s">
        <v>34382</v>
      </c>
      <c r="AH3835" s="7" t="s">
        <v>34383</v>
      </c>
      <c r="AI3835" s="7" t="s">
        <v>34384</v>
      </c>
      <c r="AJ3835" s="7" t="s">
        <v>34385</v>
      </c>
      <c r="AK3835" s="7" t="s">
        <v>34386</v>
      </c>
      <c r="AL3835" s="7" t="s">
        <v>34387</v>
      </c>
      <c r="AM3835" s="7" t="s">
        <v>34388</v>
      </c>
      <c r="AN3835" s="7" t="s">
        <v>34389</v>
      </c>
      <c r="AO3835" s="7" t="s">
        <v>34390</v>
      </c>
      <c r="AP3835" s="7" t="s">
        <v>34391</v>
      </c>
      <c r="AQ3835" s="9" t="s">
        <v>2407</v>
      </c>
    </row>
    <row r="3836" spans="1:43" s="9" customFormat="1" ht="13.25" customHeight="1">
      <c r="A3836" s="7" t="s">
        <v>39</v>
      </c>
      <c r="B3836" s="7" t="s">
        <v>40</v>
      </c>
      <c r="C3836" s="23" t="s">
        <v>242</v>
      </c>
      <c r="D3836" s="6" t="s">
        <v>243</v>
      </c>
      <c r="E3836" s="23" t="s">
        <v>263</v>
      </c>
      <c r="F3836" s="6" t="s">
        <v>264</v>
      </c>
      <c r="G3836" s="6">
        <v>22105</v>
      </c>
      <c r="H3836" s="23" t="s">
        <v>34394</v>
      </c>
      <c r="I3836" s="23" t="s">
        <v>34395</v>
      </c>
      <c r="J3836" s="6">
        <v>20</v>
      </c>
      <c r="K3836" s="6" t="s">
        <v>2479</v>
      </c>
      <c r="L3836" s="7" t="s">
        <v>34396</v>
      </c>
      <c r="M3836" s="254" t="str">
        <f t="shared" si="119"/>
        <v>Insurance and Risk Manager</v>
      </c>
      <c r="N3836" s="7" t="str">
        <f t="shared" si="118"/>
        <v>Insurance and Risk Manager III; Insurance Manager; Manager Risk &amp; Insurance</v>
      </c>
      <c r="O3836" s="7" t="s">
        <v>34397</v>
      </c>
      <c r="P3836" s="7" t="s">
        <v>34398</v>
      </c>
      <c r="Q3836" s="7" t="s">
        <v>34399</v>
      </c>
      <c r="R3836" s="7" t="s">
        <v>34400</v>
      </c>
      <c r="S3836" s="7" t="s">
        <v>34401</v>
      </c>
      <c r="T3836" s="7" t="s">
        <v>34402</v>
      </c>
      <c r="U3836" s="7" t="s">
        <v>34403</v>
      </c>
      <c r="V3836" s="7" t="s">
        <v>34404</v>
      </c>
      <c r="W3836" s="7" t="s">
        <v>34405</v>
      </c>
      <c r="X3836" s="7" t="s">
        <v>34406</v>
      </c>
      <c r="Y3836" s="7" t="s">
        <v>34407</v>
      </c>
      <c r="Z3836" s="7" t="s">
        <v>34408</v>
      </c>
      <c r="AA3836" s="7" t="s">
        <v>34409</v>
      </c>
      <c r="AB3836" s="7" t="s">
        <v>34410</v>
      </c>
      <c r="AC3836" s="7" t="s">
        <v>34411</v>
      </c>
      <c r="AD3836" s="7" t="s">
        <v>34412</v>
      </c>
      <c r="AE3836" s="7" t="s">
        <v>34413</v>
      </c>
      <c r="AF3836" s="7" t="s">
        <v>34414</v>
      </c>
      <c r="AG3836" s="7" t="s">
        <v>34415</v>
      </c>
      <c r="AH3836" s="7" t="s">
        <v>34416</v>
      </c>
      <c r="AI3836" s="7" t="s">
        <v>34417</v>
      </c>
      <c r="AJ3836" s="7" t="s">
        <v>34418</v>
      </c>
      <c r="AK3836" s="7" t="s">
        <v>34419</v>
      </c>
      <c r="AL3836" s="7" t="s">
        <v>34420</v>
      </c>
      <c r="AM3836" s="7" t="s">
        <v>34421</v>
      </c>
      <c r="AN3836" s="7" t="s">
        <v>34422</v>
      </c>
      <c r="AO3836" s="7" t="s">
        <v>34423</v>
      </c>
      <c r="AP3836" s="7" t="s">
        <v>34424</v>
      </c>
      <c r="AQ3836" s="9" t="s">
        <v>2407</v>
      </c>
    </row>
    <row r="3837" spans="1:43" s="9" customFormat="1" ht="13.25" customHeight="1">
      <c r="A3837" s="7" t="s">
        <v>39</v>
      </c>
      <c r="B3837" s="7" t="s">
        <v>40</v>
      </c>
      <c r="C3837" s="23" t="s">
        <v>242</v>
      </c>
      <c r="D3837" s="6" t="s">
        <v>243</v>
      </c>
      <c r="E3837" s="23" t="s">
        <v>263</v>
      </c>
      <c r="F3837" s="6" t="s">
        <v>264</v>
      </c>
      <c r="G3837" s="6">
        <v>15711</v>
      </c>
      <c r="H3837" s="23" t="s">
        <v>34425</v>
      </c>
      <c r="I3837" s="23" t="s">
        <v>34395</v>
      </c>
      <c r="J3837" s="6">
        <v>19</v>
      </c>
      <c r="K3837" s="6" t="s">
        <v>2479</v>
      </c>
      <c r="L3837" s="7" t="s">
        <v>34396</v>
      </c>
      <c r="M3837" s="254" t="str">
        <f t="shared" si="119"/>
        <v>Insurance and Risk Manager</v>
      </c>
      <c r="N3837" s="7" t="str">
        <f t="shared" si="118"/>
        <v>Insurance and Risk Manager II; Insurance Manager; Manager Risk &amp; Insurance</v>
      </c>
      <c r="O3837" s="7" t="s">
        <v>34397</v>
      </c>
      <c r="P3837" s="7" t="s">
        <v>34398</v>
      </c>
      <c r="Q3837" s="7" t="s">
        <v>34399</v>
      </c>
      <c r="R3837" s="7" t="s">
        <v>34400</v>
      </c>
      <c r="S3837" s="7" t="s">
        <v>34401</v>
      </c>
      <c r="T3837" s="7" t="s">
        <v>34402</v>
      </c>
      <c r="U3837" s="7" t="s">
        <v>34403</v>
      </c>
      <c r="V3837" s="7" t="s">
        <v>34404</v>
      </c>
      <c r="W3837" s="7" t="s">
        <v>34405</v>
      </c>
      <c r="X3837" s="7" t="s">
        <v>34406</v>
      </c>
      <c r="Y3837" s="7" t="s">
        <v>34407</v>
      </c>
      <c r="Z3837" s="7" t="s">
        <v>34408</v>
      </c>
      <c r="AA3837" s="7" t="s">
        <v>34409</v>
      </c>
      <c r="AB3837" s="7" t="s">
        <v>34410</v>
      </c>
      <c r="AC3837" s="7" t="s">
        <v>34411</v>
      </c>
      <c r="AD3837" s="7" t="s">
        <v>34412</v>
      </c>
      <c r="AE3837" s="7" t="s">
        <v>34413</v>
      </c>
      <c r="AF3837" s="7" t="s">
        <v>34414</v>
      </c>
      <c r="AG3837" s="7" t="s">
        <v>34415</v>
      </c>
      <c r="AH3837" s="7" t="s">
        <v>34416</v>
      </c>
      <c r="AI3837" s="7" t="s">
        <v>34417</v>
      </c>
      <c r="AJ3837" s="7" t="s">
        <v>34418</v>
      </c>
      <c r="AK3837" s="7" t="s">
        <v>34419</v>
      </c>
      <c r="AL3837" s="7" t="s">
        <v>34420</v>
      </c>
      <c r="AM3837" s="7" t="s">
        <v>34421</v>
      </c>
      <c r="AN3837" s="7" t="s">
        <v>34422</v>
      </c>
      <c r="AO3837" s="7" t="s">
        <v>34423</v>
      </c>
      <c r="AP3837" s="7" t="s">
        <v>34424</v>
      </c>
      <c r="AQ3837" s="9" t="s">
        <v>2407</v>
      </c>
    </row>
    <row r="3838" spans="1:43" s="9" customFormat="1" ht="13.25" customHeight="1">
      <c r="A3838" s="7" t="s">
        <v>39</v>
      </c>
      <c r="B3838" s="7" t="s">
        <v>40</v>
      </c>
      <c r="C3838" s="23" t="s">
        <v>242</v>
      </c>
      <c r="D3838" s="6" t="s">
        <v>243</v>
      </c>
      <c r="E3838" s="23" t="s">
        <v>263</v>
      </c>
      <c r="F3838" s="6" t="s">
        <v>264</v>
      </c>
      <c r="G3838" s="6">
        <v>22104</v>
      </c>
      <c r="H3838" s="23" t="s">
        <v>34426</v>
      </c>
      <c r="I3838" s="23" t="s">
        <v>34395</v>
      </c>
      <c r="J3838" s="6">
        <v>18</v>
      </c>
      <c r="K3838" s="6" t="s">
        <v>2479</v>
      </c>
      <c r="L3838" s="7" t="s">
        <v>34396</v>
      </c>
      <c r="M3838" s="254" t="str">
        <f t="shared" si="119"/>
        <v>Insurance and Risk Manager</v>
      </c>
      <c r="N3838" s="7" t="str">
        <f t="shared" si="118"/>
        <v>Insurance and Risk Manager I; Insurance Manager; Manager Risk &amp; Insurance</v>
      </c>
      <c r="O3838" s="7" t="s">
        <v>34397</v>
      </c>
      <c r="P3838" s="7" t="s">
        <v>34398</v>
      </c>
      <c r="Q3838" s="7" t="s">
        <v>34399</v>
      </c>
      <c r="R3838" s="7" t="s">
        <v>34400</v>
      </c>
      <c r="S3838" s="7" t="s">
        <v>34401</v>
      </c>
      <c r="T3838" s="7" t="s">
        <v>34402</v>
      </c>
      <c r="U3838" s="7" t="s">
        <v>34403</v>
      </c>
      <c r="V3838" s="7" t="s">
        <v>34404</v>
      </c>
      <c r="W3838" s="7" t="s">
        <v>34405</v>
      </c>
      <c r="X3838" s="7" t="s">
        <v>34406</v>
      </c>
      <c r="Y3838" s="7" t="s">
        <v>34407</v>
      </c>
      <c r="Z3838" s="7" t="s">
        <v>34408</v>
      </c>
      <c r="AA3838" s="7" t="s">
        <v>34409</v>
      </c>
      <c r="AB3838" s="7" t="s">
        <v>34410</v>
      </c>
      <c r="AC3838" s="7" t="s">
        <v>34411</v>
      </c>
      <c r="AD3838" s="7" t="s">
        <v>34412</v>
      </c>
      <c r="AE3838" s="7" t="s">
        <v>34413</v>
      </c>
      <c r="AF3838" s="7" t="s">
        <v>34414</v>
      </c>
      <c r="AG3838" s="7" t="s">
        <v>34415</v>
      </c>
      <c r="AH3838" s="7" t="s">
        <v>34416</v>
      </c>
      <c r="AI3838" s="7" t="s">
        <v>34417</v>
      </c>
      <c r="AJ3838" s="7" t="s">
        <v>34418</v>
      </c>
      <c r="AK3838" s="7" t="s">
        <v>34419</v>
      </c>
      <c r="AL3838" s="7" t="s">
        <v>34420</v>
      </c>
      <c r="AM3838" s="7" t="s">
        <v>34421</v>
      </c>
      <c r="AN3838" s="7" t="s">
        <v>34422</v>
      </c>
      <c r="AO3838" s="7" t="s">
        <v>34423</v>
      </c>
      <c r="AP3838" s="7" t="s">
        <v>34424</v>
      </c>
      <c r="AQ3838" s="9" t="s">
        <v>2407</v>
      </c>
    </row>
    <row r="3839" spans="1:43" s="9" customFormat="1" ht="13.25" customHeight="1">
      <c r="A3839" s="7" t="s">
        <v>39</v>
      </c>
      <c r="B3839" s="7" t="s">
        <v>40</v>
      </c>
      <c r="C3839" s="23" t="s">
        <v>242</v>
      </c>
      <c r="D3839" s="6" t="s">
        <v>243</v>
      </c>
      <c r="E3839" s="23" t="s">
        <v>266</v>
      </c>
      <c r="F3839" s="6" t="s">
        <v>267</v>
      </c>
      <c r="G3839" s="6">
        <v>10792</v>
      </c>
      <c r="H3839" s="23" t="s">
        <v>34427</v>
      </c>
      <c r="I3839" s="23" t="s">
        <v>2440</v>
      </c>
      <c r="J3839" s="6" t="s">
        <v>6690</v>
      </c>
      <c r="K3839" s="6" t="s">
        <v>2442</v>
      </c>
      <c r="L3839" s="7" t="s">
        <v>34428</v>
      </c>
      <c r="M3839" s="254" t="str">
        <f t="shared" si="119"/>
        <v>Head of Fraud Management</v>
      </c>
      <c r="N3839" s="7" t="str">
        <f t="shared" si="118"/>
        <v>Head of Fraud Management; -</v>
      </c>
      <c r="O3839" s="7"/>
      <c r="P3839" s="7"/>
      <c r="Q3839" s="7"/>
      <c r="R3839" s="7"/>
      <c r="S3839" s="7"/>
      <c r="T3839" s="7"/>
      <c r="U3839" s="7"/>
      <c r="V3839" s="7"/>
      <c r="W3839" s="7"/>
      <c r="X3839" s="7"/>
      <c r="Y3839" s="7"/>
      <c r="Z3839" s="7"/>
      <c r="AA3839" s="7"/>
      <c r="AB3839" s="7"/>
      <c r="AC3839" s="7"/>
      <c r="AD3839" s="7"/>
      <c r="AE3839" s="7"/>
      <c r="AF3839" s="7"/>
      <c r="AG3839" s="7"/>
      <c r="AH3839" s="7"/>
      <c r="AI3839" s="7"/>
      <c r="AJ3839" s="7"/>
      <c r="AK3839" s="7"/>
      <c r="AL3839" s="7"/>
      <c r="AM3839" s="7"/>
      <c r="AN3839" s="7"/>
      <c r="AO3839" s="7"/>
      <c r="AP3839" s="7"/>
      <c r="AQ3839" s="9" t="s">
        <v>2407</v>
      </c>
    </row>
    <row r="3840" spans="1:43" s="9" customFormat="1" ht="13.25" customHeight="1">
      <c r="A3840" s="7" t="s">
        <v>39</v>
      </c>
      <c r="B3840" s="7" t="s">
        <v>40</v>
      </c>
      <c r="C3840" s="23" t="s">
        <v>242</v>
      </c>
      <c r="D3840" s="6" t="s">
        <v>243</v>
      </c>
      <c r="E3840" s="23" t="s">
        <v>266</v>
      </c>
      <c r="F3840" s="6" t="s">
        <v>267</v>
      </c>
      <c r="G3840" s="6">
        <v>10794</v>
      </c>
      <c r="H3840" s="23" t="s">
        <v>34429</v>
      </c>
      <c r="I3840" s="23" t="s">
        <v>34430</v>
      </c>
      <c r="J3840" s="6" t="s">
        <v>2446</v>
      </c>
      <c r="K3840" s="6" t="s">
        <v>2442</v>
      </c>
      <c r="L3840" s="7" t="s">
        <v>34431</v>
      </c>
      <c r="M3840" s="254" t="str">
        <f t="shared" si="119"/>
        <v>VP Fraud Management</v>
      </c>
      <c r="N3840" s="7" t="str">
        <f t="shared" si="118"/>
        <v>VP Fraud Management; Area Head of Fraud Prevention; Department Head of Fraud Prevention; Country Head of Fraud Prevention; EVP Fraud Prevention; SVP Fraud Prevention; Executive VP Fraud Prevention; Senior VP Fraud Prevention; Vice President Fraud Prevention</v>
      </c>
      <c r="O3840" s="7" t="s">
        <v>34432</v>
      </c>
      <c r="P3840" s="7" t="s">
        <v>34433</v>
      </c>
      <c r="Q3840" s="7" t="s">
        <v>34434</v>
      </c>
      <c r="R3840" s="7" t="s">
        <v>34435</v>
      </c>
      <c r="S3840" s="7" t="s">
        <v>34436</v>
      </c>
      <c r="T3840" s="7" t="s">
        <v>34437</v>
      </c>
      <c r="U3840" s="7" t="s">
        <v>34438</v>
      </c>
      <c r="V3840" s="7" t="s">
        <v>34439</v>
      </c>
      <c r="W3840" s="7" t="s">
        <v>34440</v>
      </c>
      <c r="X3840" s="7" t="s">
        <v>34441</v>
      </c>
      <c r="Y3840" s="7" t="s">
        <v>34442</v>
      </c>
      <c r="Z3840" s="7" t="s">
        <v>34443</v>
      </c>
      <c r="AA3840" s="7" t="s">
        <v>34444</v>
      </c>
      <c r="AB3840" s="7" t="s">
        <v>34445</v>
      </c>
      <c r="AC3840" s="7" t="s">
        <v>34446</v>
      </c>
      <c r="AD3840" s="7" t="s">
        <v>34447</v>
      </c>
      <c r="AE3840" s="7" t="s">
        <v>34448</v>
      </c>
      <c r="AF3840" s="7" t="s">
        <v>34449</v>
      </c>
      <c r="AG3840" s="7" t="s">
        <v>34450</v>
      </c>
      <c r="AH3840" s="7" t="s">
        <v>34451</v>
      </c>
      <c r="AI3840" s="7" t="s">
        <v>34452</v>
      </c>
      <c r="AJ3840" s="7" t="s">
        <v>34453</v>
      </c>
      <c r="AK3840" s="7" t="s">
        <v>34454</v>
      </c>
      <c r="AL3840" s="7" t="s">
        <v>34455</v>
      </c>
      <c r="AM3840" s="7" t="s">
        <v>34456</v>
      </c>
      <c r="AN3840" s="7" t="s">
        <v>34457</v>
      </c>
      <c r="AO3840" s="7" t="s">
        <v>34458</v>
      </c>
      <c r="AP3840" s="7" t="s">
        <v>34459</v>
      </c>
      <c r="AQ3840" s="9" t="s">
        <v>2407</v>
      </c>
    </row>
    <row r="3841" spans="1:43" s="9" customFormat="1" ht="13.25" customHeight="1">
      <c r="A3841" s="7" t="s">
        <v>39</v>
      </c>
      <c r="B3841" s="7" t="s">
        <v>40</v>
      </c>
      <c r="C3841" s="23" t="s">
        <v>242</v>
      </c>
      <c r="D3841" s="6" t="s">
        <v>243</v>
      </c>
      <c r="E3841" s="23" t="s">
        <v>266</v>
      </c>
      <c r="F3841" s="6" t="s">
        <v>267</v>
      </c>
      <c r="G3841" s="6">
        <v>10795</v>
      </c>
      <c r="H3841" s="23" t="s">
        <v>34460</v>
      </c>
      <c r="I3841" s="23" t="s">
        <v>34461</v>
      </c>
      <c r="J3841" s="6" t="s">
        <v>2478</v>
      </c>
      <c r="K3841" s="6" t="s">
        <v>2479</v>
      </c>
      <c r="L3841" s="7" t="s">
        <v>34462</v>
      </c>
      <c r="M3841" s="254" t="str">
        <f t="shared" si="119"/>
        <v>Director Fraud Management</v>
      </c>
      <c r="N3841" s="7" t="str">
        <f t="shared" si="118"/>
        <v>Director Fraud Management; Head of Risk Management; Risk Management Director; Risk Management Manager</v>
      </c>
      <c r="O3841" s="7" t="s">
        <v>34463</v>
      </c>
      <c r="P3841" s="7" t="s">
        <v>34464</v>
      </c>
      <c r="Q3841" s="7" t="s">
        <v>34465</v>
      </c>
      <c r="R3841" s="7" t="s">
        <v>34466</v>
      </c>
      <c r="S3841" s="7" t="s">
        <v>34467</v>
      </c>
      <c r="T3841" s="7" t="s">
        <v>34468</v>
      </c>
      <c r="U3841" s="7" t="s">
        <v>34469</v>
      </c>
      <c r="V3841" s="7" t="s">
        <v>34470</v>
      </c>
      <c r="W3841" s="7" t="s">
        <v>34471</v>
      </c>
      <c r="X3841" s="7" t="s">
        <v>34472</v>
      </c>
      <c r="Y3841" s="7" t="s">
        <v>34473</v>
      </c>
      <c r="Z3841" s="7" t="s">
        <v>34474</v>
      </c>
      <c r="AA3841" s="7" t="s">
        <v>34475</v>
      </c>
      <c r="AB3841" s="7" t="s">
        <v>34476</v>
      </c>
      <c r="AC3841" s="7" t="s">
        <v>34477</v>
      </c>
      <c r="AD3841" s="7" t="s">
        <v>34478</v>
      </c>
      <c r="AE3841" s="7" t="s">
        <v>34479</v>
      </c>
      <c r="AF3841" s="7" t="s">
        <v>34480</v>
      </c>
      <c r="AG3841" s="7" t="s">
        <v>34481</v>
      </c>
      <c r="AH3841" s="7" t="s">
        <v>34481</v>
      </c>
      <c r="AI3841" s="7" t="s">
        <v>34482</v>
      </c>
      <c r="AJ3841" s="7" t="s">
        <v>34483</v>
      </c>
      <c r="AK3841" s="7" t="s">
        <v>34484</v>
      </c>
      <c r="AL3841" s="7" t="s">
        <v>34485</v>
      </c>
      <c r="AM3841" s="7" t="s">
        <v>34486</v>
      </c>
      <c r="AN3841" s="7" t="s">
        <v>34487</v>
      </c>
      <c r="AO3841" s="7" t="s">
        <v>34488</v>
      </c>
      <c r="AP3841" s="7" t="s">
        <v>34489</v>
      </c>
      <c r="AQ3841" s="9" t="s">
        <v>2407</v>
      </c>
    </row>
    <row r="3842" spans="1:43" s="9" customFormat="1" ht="13.25" customHeight="1">
      <c r="A3842" s="7" t="s">
        <v>39</v>
      </c>
      <c r="B3842" s="7" t="s">
        <v>40</v>
      </c>
      <c r="C3842" s="23" t="s">
        <v>242</v>
      </c>
      <c r="D3842" s="6" t="s">
        <v>243</v>
      </c>
      <c r="E3842" s="23" t="s">
        <v>266</v>
      </c>
      <c r="F3842" s="6" t="s">
        <v>267</v>
      </c>
      <c r="G3842" s="6">
        <v>11946</v>
      </c>
      <c r="H3842" s="23" t="s">
        <v>34490</v>
      </c>
      <c r="I3842" s="23" t="s">
        <v>34491</v>
      </c>
      <c r="J3842" s="6">
        <v>19</v>
      </c>
      <c r="K3842" s="6" t="s">
        <v>2479</v>
      </c>
      <c r="L3842" s="7" t="s">
        <v>34492</v>
      </c>
      <c r="M3842" s="254" t="str">
        <f t="shared" si="119"/>
        <v>Financial Crime Manager</v>
      </c>
      <c r="N3842" s="7" t="str">
        <f t="shared" si="118"/>
        <v>Financial Crime Manager IV; Fraud Manager; Fraud Prevention Manager; Anti-Money Laudering Manager; Aml Manager; Fraud Monitoring Manager; Antifraud Manger; Afc Manager; Kyc Manager</v>
      </c>
      <c r="O3842" s="7" t="s">
        <v>34493</v>
      </c>
      <c r="P3842" s="7" t="s">
        <v>34494</v>
      </c>
      <c r="Q3842" s="7" t="s">
        <v>34495</v>
      </c>
      <c r="R3842" s="7" t="s">
        <v>34496</v>
      </c>
      <c r="S3842" s="7" t="s">
        <v>34497</v>
      </c>
      <c r="T3842" s="7" t="s">
        <v>34498</v>
      </c>
      <c r="U3842" s="7" t="s">
        <v>34499</v>
      </c>
      <c r="V3842" s="7" t="s">
        <v>34500</v>
      </c>
      <c r="W3842" s="7" t="s">
        <v>34501</v>
      </c>
      <c r="X3842" s="7" t="s">
        <v>34502</v>
      </c>
      <c r="Y3842" s="7" t="s">
        <v>34503</v>
      </c>
      <c r="Z3842" s="7" t="s">
        <v>34504</v>
      </c>
      <c r="AA3842" s="7" t="s">
        <v>34505</v>
      </c>
      <c r="AB3842" s="7" t="s">
        <v>34506</v>
      </c>
      <c r="AC3842" s="7" t="s">
        <v>34507</v>
      </c>
      <c r="AD3842" s="7" t="s">
        <v>34508</v>
      </c>
      <c r="AE3842" s="7" t="s">
        <v>34509</v>
      </c>
      <c r="AF3842" s="7" t="s">
        <v>34510</v>
      </c>
      <c r="AG3842" s="7" t="s">
        <v>34511</v>
      </c>
      <c r="AH3842" s="7" t="s">
        <v>34512</v>
      </c>
      <c r="AI3842" s="7" t="s">
        <v>34513</v>
      </c>
      <c r="AJ3842" s="7" t="s">
        <v>34514</v>
      </c>
      <c r="AK3842" s="7" t="s">
        <v>34515</v>
      </c>
      <c r="AL3842" s="7" t="s">
        <v>34516</v>
      </c>
      <c r="AM3842" s="7" t="s">
        <v>34517</v>
      </c>
      <c r="AN3842" s="7" t="s">
        <v>34518</v>
      </c>
      <c r="AO3842" s="7" t="s">
        <v>34519</v>
      </c>
      <c r="AP3842" s="7" t="s">
        <v>34520</v>
      </c>
      <c r="AQ3842" s="9" t="s">
        <v>2407</v>
      </c>
    </row>
    <row r="3843" spans="1:43" s="9" customFormat="1" ht="13.25" customHeight="1">
      <c r="A3843" s="7" t="s">
        <v>39</v>
      </c>
      <c r="B3843" s="7" t="s">
        <v>40</v>
      </c>
      <c r="C3843" s="23" t="s">
        <v>242</v>
      </c>
      <c r="D3843" s="6" t="s">
        <v>243</v>
      </c>
      <c r="E3843" s="23" t="s">
        <v>266</v>
      </c>
      <c r="F3843" s="6" t="s">
        <v>267</v>
      </c>
      <c r="G3843" s="6">
        <v>16137</v>
      </c>
      <c r="H3843" s="23" t="s">
        <v>34521</v>
      </c>
      <c r="I3843" s="23" t="s">
        <v>34491</v>
      </c>
      <c r="J3843" s="6">
        <v>18</v>
      </c>
      <c r="K3843" s="6" t="s">
        <v>2479</v>
      </c>
      <c r="L3843" s="7" t="s">
        <v>34492</v>
      </c>
      <c r="M3843" s="254" t="str">
        <f t="shared" si="119"/>
        <v>Financial Crime Manager</v>
      </c>
      <c r="N3843" s="7" t="str">
        <f t="shared" si="118"/>
        <v>Financial Crime Manager III; Fraud Manager; Fraud Prevention Manager; Anti-Money Laudering Manager; Aml Manager; Fraud Monitoring Manager; Antifraud Manger; Afc Manager; Kyc Manager</v>
      </c>
      <c r="O3843" s="7" t="s">
        <v>34493</v>
      </c>
      <c r="P3843" s="7" t="s">
        <v>34494</v>
      </c>
      <c r="Q3843" s="7" t="s">
        <v>34495</v>
      </c>
      <c r="R3843" s="7" t="s">
        <v>34496</v>
      </c>
      <c r="S3843" s="7" t="s">
        <v>34497</v>
      </c>
      <c r="T3843" s="7" t="s">
        <v>34498</v>
      </c>
      <c r="U3843" s="7" t="s">
        <v>34499</v>
      </c>
      <c r="V3843" s="7" t="s">
        <v>34500</v>
      </c>
      <c r="W3843" s="7" t="s">
        <v>34501</v>
      </c>
      <c r="X3843" s="7" t="s">
        <v>34502</v>
      </c>
      <c r="Y3843" s="7" t="s">
        <v>34503</v>
      </c>
      <c r="Z3843" s="7" t="s">
        <v>34504</v>
      </c>
      <c r="AA3843" s="7" t="s">
        <v>34505</v>
      </c>
      <c r="AB3843" s="7" t="s">
        <v>34506</v>
      </c>
      <c r="AC3843" s="7" t="s">
        <v>34507</v>
      </c>
      <c r="AD3843" s="7" t="s">
        <v>34508</v>
      </c>
      <c r="AE3843" s="7" t="s">
        <v>34509</v>
      </c>
      <c r="AF3843" s="7" t="s">
        <v>34510</v>
      </c>
      <c r="AG3843" s="7" t="s">
        <v>34511</v>
      </c>
      <c r="AH3843" s="7" t="s">
        <v>34512</v>
      </c>
      <c r="AI3843" s="7" t="s">
        <v>34513</v>
      </c>
      <c r="AJ3843" s="7" t="s">
        <v>34514</v>
      </c>
      <c r="AK3843" s="7" t="s">
        <v>34515</v>
      </c>
      <c r="AL3843" s="7" t="s">
        <v>34516</v>
      </c>
      <c r="AM3843" s="7" t="s">
        <v>34517</v>
      </c>
      <c r="AN3843" s="7" t="s">
        <v>34518</v>
      </c>
      <c r="AO3843" s="7" t="s">
        <v>34519</v>
      </c>
      <c r="AP3843" s="7" t="s">
        <v>34520</v>
      </c>
      <c r="AQ3843" s="9" t="s">
        <v>2407</v>
      </c>
    </row>
    <row r="3844" spans="1:43" s="9" customFormat="1" ht="13.25" customHeight="1">
      <c r="A3844" s="7" t="s">
        <v>39</v>
      </c>
      <c r="B3844" s="7" t="s">
        <v>40</v>
      </c>
      <c r="C3844" s="23" t="s">
        <v>242</v>
      </c>
      <c r="D3844" s="6" t="s">
        <v>243</v>
      </c>
      <c r="E3844" s="23" t="s">
        <v>266</v>
      </c>
      <c r="F3844" s="6" t="s">
        <v>267</v>
      </c>
      <c r="G3844" s="6">
        <v>11947</v>
      </c>
      <c r="H3844" s="23" t="s">
        <v>83947</v>
      </c>
      <c r="I3844" s="23" t="s">
        <v>34491</v>
      </c>
      <c r="J3844" s="6">
        <v>17</v>
      </c>
      <c r="K3844" s="6" t="s">
        <v>2743</v>
      </c>
      <c r="L3844" s="7" t="s">
        <v>34492</v>
      </c>
      <c r="M3844" s="254" t="str">
        <f t="shared" si="119"/>
        <v>Financial Crime Manager</v>
      </c>
      <c r="N3844" s="7" t="str">
        <f t="shared" si="118"/>
        <v>Financial Crime Manager II; Fraud Manager; Fraud Prevention Manager; Anti-Money Laudering Manager; Aml Manager; Fraud Monitoring Manager; Antifraud Manger; Afc Manager; Kyc Manager</v>
      </c>
      <c r="O3844" s="7" t="s">
        <v>34493</v>
      </c>
      <c r="P3844" s="7" t="s">
        <v>34494</v>
      </c>
      <c r="Q3844" s="7" t="s">
        <v>34495</v>
      </c>
      <c r="R3844" s="7" t="s">
        <v>34496</v>
      </c>
      <c r="S3844" s="7" t="s">
        <v>34497</v>
      </c>
      <c r="T3844" s="7" t="s">
        <v>34498</v>
      </c>
      <c r="U3844" s="7" t="s">
        <v>34499</v>
      </c>
      <c r="V3844" s="7" t="s">
        <v>34500</v>
      </c>
      <c r="W3844" s="7" t="s">
        <v>34501</v>
      </c>
      <c r="X3844" s="7" t="s">
        <v>34502</v>
      </c>
      <c r="Y3844" s="7" t="s">
        <v>34503</v>
      </c>
      <c r="Z3844" s="7" t="s">
        <v>34504</v>
      </c>
      <c r="AA3844" s="7" t="s">
        <v>34505</v>
      </c>
      <c r="AB3844" s="7" t="s">
        <v>34506</v>
      </c>
      <c r="AC3844" s="7" t="s">
        <v>34507</v>
      </c>
      <c r="AD3844" s="7" t="s">
        <v>34508</v>
      </c>
      <c r="AE3844" s="7" t="s">
        <v>34509</v>
      </c>
      <c r="AF3844" s="7" t="s">
        <v>34510</v>
      </c>
      <c r="AG3844" s="7" t="s">
        <v>34511</v>
      </c>
      <c r="AH3844" s="7" t="s">
        <v>34512</v>
      </c>
      <c r="AI3844" s="7" t="s">
        <v>34513</v>
      </c>
      <c r="AJ3844" s="7" t="s">
        <v>34514</v>
      </c>
      <c r="AK3844" s="7" t="s">
        <v>34515</v>
      </c>
      <c r="AL3844" s="7" t="s">
        <v>34516</v>
      </c>
      <c r="AM3844" s="7" t="s">
        <v>34517</v>
      </c>
      <c r="AN3844" s="7" t="s">
        <v>34518</v>
      </c>
      <c r="AO3844" s="7" t="s">
        <v>34519</v>
      </c>
      <c r="AP3844" s="7" t="s">
        <v>34520</v>
      </c>
      <c r="AQ3844" s="9" t="s">
        <v>2407</v>
      </c>
    </row>
    <row r="3845" spans="1:43" s="9" customFormat="1" ht="13.25" customHeight="1">
      <c r="A3845" s="7" t="s">
        <v>39</v>
      </c>
      <c r="B3845" s="7" t="s">
        <v>40</v>
      </c>
      <c r="C3845" s="23" t="s">
        <v>242</v>
      </c>
      <c r="D3845" s="6" t="s">
        <v>243</v>
      </c>
      <c r="E3845" s="23" t="s">
        <v>266</v>
      </c>
      <c r="F3845" s="6" t="s">
        <v>267</v>
      </c>
      <c r="G3845" s="6">
        <v>23665</v>
      </c>
      <c r="H3845" s="23" t="s">
        <v>34522</v>
      </c>
      <c r="I3845" s="23" t="s">
        <v>34491</v>
      </c>
      <c r="J3845" s="6">
        <v>16</v>
      </c>
      <c r="K3845" s="6" t="s">
        <v>2743</v>
      </c>
      <c r="L3845" s="7" t="s">
        <v>34492</v>
      </c>
      <c r="M3845" s="254" t="str">
        <f t="shared" si="119"/>
        <v>Financial Crime Manager</v>
      </c>
      <c r="N3845" s="7" t="str">
        <f t="shared" ref="N3845:N3908" si="120">H3845 &amp; "; " &amp; I3845 &amp; IFERROR("; " &amp; INDEX(O3845:AP3845, 1, MATCH($N$1, O$4:AP$4, 0)), "")</f>
        <v>Financial Crime Manager I; Fraud Manager; Fraud Prevention Manager; Anti-Money Laudering Manager; Aml Manager; Fraud Monitoring Manager; Antifraud Manger; Afc Manager; Kyc Manager</v>
      </c>
      <c r="O3845" s="7"/>
      <c r="P3845" s="7"/>
      <c r="Q3845" s="7"/>
      <c r="R3845" s="7"/>
      <c r="S3845" s="7"/>
      <c r="T3845" s="7"/>
      <c r="U3845" s="7"/>
      <c r="V3845" s="7"/>
      <c r="W3845" s="7"/>
      <c r="X3845" s="7"/>
      <c r="Y3845" s="7"/>
      <c r="Z3845" s="7"/>
      <c r="AA3845" s="7"/>
      <c r="AB3845" s="7"/>
      <c r="AC3845" s="7"/>
      <c r="AD3845" s="7"/>
      <c r="AE3845" s="7"/>
      <c r="AF3845" s="7"/>
      <c r="AG3845" s="7"/>
      <c r="AH3845" s="7"/>
      <c r="AI3845" s="7"/>
      <c r="AJ3845" s="7"/>
      <c r="AK3845" s="7"/>
      <c r="AL3845" s="7"/>
      <c r="AM3845" s="7"/>
      <c r="AN3845" s="7"/>
      <c r="AO3845" s="7"/>
      <c r="AP3845" s="7"/>
      <c r="AQ3845" s="9" t="s">
        <v>2407</v>
      </c>
    </row>
    <row r="3846" spans="1:43" s="9" customFormat="1" ht="13.25" customHeight="1">
      <c r="A3846" s="7" t="s">
        <v>39</v>
      </c>
      <c r="B3846" s="7" t="s">
        <v>40</v>
      </c>
      <c r="C3846" s="23" t="s">
        <v>242</v>
      </c>
      <c r="D3846" s="6" t="s">
        <v>243</v>
      </c>
      <c r="E3846" s="23" t="s">
        <v>266</v>
      </c>
      <c r="F3846" s="6" t="s">
        <v>267</v>
      </c>
      <c r="G3846" s="6">
        <v>16147</v>
      </c>
      <c r="H3846" s="23" t="s">
        <v>34523</v>
      </c>
      <c r="I3846" s="23" t="s">
        <v>34524</v>
      </c>
      <c r="J3846" s="6">
        <v>19</v>
      </c>
      <c r="K3846" s="6" t="s">
        <v>2644</v>
      </c>
      <c r="L3846" s="7" t="s">
        <v>34525</v>
      </c>
      <c r="M3846" s="254" t="str">
        <f t="shared" ref="M3846:M3909" si="121">IF(OR(RIGHT(H3846,2)=" I", RIGHT(H3846,3)=" II", RIGHT(H3846,4)=" III", RIGHT(H3846,3)=" IV", RIGHT(H3846,2)=" V", RIGHT(H3846,3)=" VI", RIGHT(H3846,4)=" VII", RIGHT(H3846,5)=" VIII", RIGHT(H3846,3)=" IX", RIGHT(H3846,2)=" X"),LEFT(H3846,LEN(H3846)-LEN(TRIM(RIGHT(H3846,LEN(H3846)-FIND("@",SUBSTITUTE(H3846," ","@",LEN(H3846)-LEN(SUBSTITUTE(H3846," ",""))))))) - 1),H3846)</f>
        <v>Fraud Specialist</v>
      </c>
      <c r="N3846" s="7" t="str">
        <f t="shared" si="120"/>
        <v>Fraud Specialist IV; Fraud Monitoring Specialist; Financial Crime Specialist; Fraud Expert; Antifraud Specialist; Investigations Manager; Anti-Financial Crime Specialist; Afc Specialist; Kyc Specialist; Payments And Fraud Specialist; Fraud Prevention Specialist; Investigator</v>
      </c>
      <c r="O3846" s="7" t="s">
        <v>34526</v>
      </c>
      <c r="P3846" s="7" t="s">
        <v>34527</v>
      </c>
      <c r="Q3846" s="7" t="s">
        <v>34528</v>
      </c>
      <c r="R3846" s="7" t="s">
        <v>34529</v>
      </c>
      <c r="S3846" s="7" t="s">
        <v>34530</v>
      </c>
      <c r="T3846" s="7" t="s">
        <v>34531</v>
      </c>
      <c r="U3846" s="7" t="s">
        <v>34532</v>
      </c>
      <c r="V3846" s="7" t="s">
        <v>34533</v>
      </c>
      <c r="W3846" s="7" t="s">
        <v>34534</v>
      </c>
      <c r="X3846" s="7" t="s">
        <v>34535</v>
      </c>
      <c r="Y3846" s="7" t="s">
        <v>34536</v>
      </c>
      <c r="Z3846" s="7" t="s">
        <v>34537</v>
      </c>
      <c r="AA3846" s="7" t="s">
        <v>34538</v>
      </c>
      <c r="AB3846" s="7" t="s">
        <v>34539</v>
      </c>
      <c r="AC3846" s="7" t="s">
        <v>34540</v>
      </c>
      <c r="AD3846" s="7" t="s">
        <v>34541</v>
      </c>
      <c r="AE3846" s="7" t="s">
        <v>34542</v>
      </c>
      <c r="AF3846" s="7" t="s">
        <v>34543</v>
      </c>
      <c r="AG3846" s="7" t="s">
        <v>34544</v>
      </c>
      <c r="AH3846" s="7" t="s">
        <v>34545</v>
      </c>
      <c r="AI3846" s="7" t="s">
        <v>34546</v>
      </c>
      <c r="AJ3846" s="7" t="s">
        <v>34547</v>
      </c>
      <c r="AK3846" s="7" t="s">
        <v>34548</v>
      </c>
      <c r="AL3846" s="7" t="s">
        <v>34549</v>
      </c>
      <c r="AM3846" s="7" t="s">
        <v>34550</v>
      </c>
      <c r="AN3846" s="7" t="s">
        <v>34551</v>
      </c>
      <c r="AO3846" s="7" t="s">
        <v>34552</v>
      </c>
      <c r="AP3846" s="7" t="s">
        <v>34553</v>
      </c>
      <c r="AQ3846" s="9" t="s">
        <v>2407</v>
      </c>
    </row>
    <row r="3847" spans="1:43" s="9" customFormat="1" ht="13.25" customHeight="1">
      <c r="A3847" s="7" t="s">
        <v>39</v>
      </c>
      <c r="B3847" s="7" t="s">
        <v>40</v>
      </c>
      <c r="C3847" s="23" t="s">
        <v>242</v>
      </c>
      <c r="D3847" s="6" t="s">
        <v>243</v>
      </c>
      <c r="E3847" s="23" t="s">
        <v>266</v>
      </c>
      <c r="F3847" s="6" t="s">
        <v>267</v>
      </c>
      <c r="G3847" s="6">
        <v>16145</v>
      </c>
      <c r="H3847" s="23" t="s">
        <v>34554</v>
      </c>
      <c r="I3847" s="23" t="s">
        <v>34524</v>
      </c>
      <c r="J3847" s="6">
        <v>18</v>
      </c>
      <c r="K3847" s="6" t="s">
        <v>2644</v>
      </c>
      <c r="L3847" s="7" t="s">
        <v>34525</v>
      </c>
      <c r="M3847" s="254" t="str">
        <f t="shared" si="121"/>
        <v>Fraud Specialist</v>
      </c>
      <c r="N3847" s="7" t="str">
        <f t="shared" si="120"/>
        <v>Fraud Specialist III; Fraud Monitoring Specialist; Financial Crime Specialist; Fraud Expert; Antifraud Specialist; Investigations Manager; Anti-Financial Crime Specialist; Afc Specialist; Kyc Specialist; Payments And Fraud Specialist; Fraud Prevention Specialist; Investigator</v>
      </c>
      <c r="O3847" s="7" t="s">
        <v>34526</v>
      </c>
      <c r="P3847" s="7" t="s">
        <v>34527</v>
      </c>
      <c r="Q3847" s="7" t="s">
        <v>34528</v>
      </c>
      <c r="R3847" s="7" t="s">
        <v>34529</v>
      </c>
      <c r="S3847" s="7" t="s">
        <v>34530</v>
      </c>
      <c r="T3847" s="7" t="s">
        <v>34531</v>
      </c>
      <c r="U3847" s="7" t="s">
        <v>34532</v>
      </c>
      <c r="V3847" s="7" t="s">
        <v>34533</v>
      </c>
      <c r="W3847" s="7" t="s">
        <v>34534</v>
      </c>
      <c r="X3847" s="7" t="s">
        <v>34535</v>
      </c>
      <c r="Y3847" s="7" t="s">
        <v>34536</v>
      </c>
      <c r="Z3847" s="7" t="s">
        <v>34537</v>
      </c>
      <c r="AA3847" s="7" t="s">
        <v>34538</v>
      </c>
      <c r="AB3847" s="7" t="s">
        <v>34539</v>
      </c>
      <c r="AC3847" s="7" t="s">
        <v>34540</v>
      </c>
      <c r="AD3847" s="7" t="s">
        <v>34541</v>
      </c>
      <c r="AE3847" s="7" t="s">
        <v>34542</v>
      </c>
      <c r="AF3847" s="7" t="s">
        <v>34543</v>
      </c>
      <c r="AG3847" s="7" t="s">
        <v>34544</v>
      </c>
      <c r="AH3847" s="7" t="s">
        <v>34545</v>
      </c>
      <c r="AI3847" s="7" t="s">
        <v>34546</v>
      </c>
      <c r="AJ3847" s="7" t="s">
        <v>34547</v>
      </c>
      <c r="AK3847" s="7" t="s">
        <v>34548</v>
      </c>
      <c r="AL3847" s="7" t="s">
        <v>34549</v>
      </c>
      <c r="AM3847" s="7" t="s">
        <v>34550</v>
      </c>
      <c r="AN3847" s="7" t="s">
        <v>34551</v>
      </c>
      <c r="AO3847" s="7" t="s">
        <v>34552</v>
      </c>
      <c r="AP3847" s="7" t="s">
        <v>34553</v>
      </c>
      <c r="AQ3847" s="9" t="s">
        <v>2407</v>
      </c>
    </row>
    <row r="3848" spans="1:43" s="9" customFormat="1" ht="13.25" customHeight="1">
      <c r="A3848" s="7" t="s">
        <v>39</v>
      </c>
      <c r="B3848" s="7" t="s">
        <v>40</v>
      </c>
      <c r="C3848" s="23" t="s">
        <v>242</v>
      </c>
      <c r="D3848" s="6" t="s">
        <v>243</v>
      </c>
      <c r="E3848" s="23" t="s">
        <v>266</v>
      </c>
      <c r="F3848" s="6" t="s">
        <v>267</v>
      </c>
      <c r="G3848" s="6">
        <v>16144</v>
      </c>
      <c r="H3848" s="23" t="s">
        <v>34555</v>
      </c>
      <c r="I3848" s="23" t="s">
        <v>34524</v>
      </c>
      <c r="J3848" s="6">
        <v>17</v>
      </c>
      <c r="K3848" s="6" t="s">
        <v>2644</v>
      </c>
      <c r="L3848" s="7" t="s">
        <v>34525</v>
      </c>
      <c r="M3848" s="254" t="str">
        <f t="shared" si="121"/>
        <v>Fraud Specialist</v>
      </c>
      <c r="N3848" s="7" t="str">
        <f t="shared" si="120"/>
        <v>Fraud Specialist II; Fraud Monitoring Specialist; Financial Crime Specialist; Fraud Expert; Antifraud Specialist; Investigations Manager; Anti-Financial Crime Specialist; Afc Specialist; Kyc Specialist; Payments And Fraud Specialist; Fraud Prevention Specialist; Investigator</v>
      </c>
      <c r="O3848" s="7" t="s">
        <v>34526</v>
      </c>
      <c r="P3848" s="7" t="s">
        <v>34527</v>
      </c>
      <c r="Q3848" s="7" t="s">
        <v>34528</v>
      </c>
      <c r="R3848" s="7" t="s">
        <v>34529</v>
      </c>
      <c r="S3848" s="7" t="s">
        <v>34530</v>
      </c>
      <c r="T3848" s="7" t="s">
        <v>34531</v>
      </c>
      <c r="U3848" s="7" t="s">
        <v>34532</v>
      </c>
      <c r="V3848" s="7" t="s">
        <v>34533</v>
      </c>
      <c r="W3848" s="7" t="s">
        <v>34534</v>
      </c>
      <c r="X3848" s="7" t="s">
        <v>34535</v>
      </c>
      <c r="Y3848" s="7" t="s">
        <v>34536</v>
      </c>
      <c r="Z3848" s="7" t="s">
        <v>34537</v>
      </c>
      <c r="AA3848" s="7" t="s">
        <v>34538</v>
      </c>
      <c r="AB3848" s="7" t="s">
        <v>34539</v>
      </c>
      <c r="AC3848" s="7" t="s">
        <v>34540</v>
      </c>
      <c r="AD3848" s="7" t="s">
        <v>34541</v>
      </c>
      <c r="AE3848" s="7" t="s">
        <v>34542</v>
      </c>
      <c r="AF3848" s="7" t="s">
        <v>34543</v>
      </c>
      <c r="AG3848" s="7" t="s">
        <v>34544</v>
      </c>
      <c r="AH3848" s="7" t="s">
        <v>34545</v>
      </c>
      <c r="AI3848" s="7" t="s">
        <v>34546</v>
      </c>
      <c r="AJ3848" s="7" t="s">
        <v>34547</v>
      </c>
      <c r="AK3848" s="7" t="s">
        <v>34548</v>
      </c>
      <c r="AL3848" s="7" t="s">
        <v>34549</v>
      </c>
      <c r="AM3848" s="7" t="s">
        <v>34550</v>
      </c>
      <c r="AN3848" s="7" t="s">
        <v>34551</v>
      </c>
      <c r="AO3848" s="7" t="s">
        <v>34552</v>
      </c>
      <c r="AP3848" s="7" t="s">
        <v>34553</v>
      </c>
      <c r="AQ3848" s="9" t="s">
        <v>2407</v>
      </c>
    </row>
    <row r="3849" spans="1:43" s="9" customFormat="1" ht="13.25" customHeight="1">
      <c r="A3849" s="7" t="s">
        <v>39</v>
      </c>
      <c r="B3849" s="7" t="s">
        <v>40</v>
      </c>
      <c r="C3849" s="23" t="s">
        <v>242</v>
      </c>
      <c r="D3849" s="6" t="s">
        <v>243</v>
      </c>
      <c r="E3849" s="23" t="s">
        <v>266</v>
      </c>
      <c r="F3849" s="6" t="s">
        <v>267</v>
      </c>
      <c r="G3849" s="6">
        <v>16143</v>
      </c>
      <c r="H3849" s="23" t="s">
        <v>34556</v>
      </c>
      <c r="I3849" s="23" t="s">
        <v>34524</v>
      </c>
      <c r="J3849" s="6">
        <v>16</v>
      </c>
      <c r="K3849" s="6" t="s">
        <v>2644</v>
      </c>
      <c r="L3849" s="7" t="s">
        <v>34525</v>
      </c>
      <c r="M3849" s="254" t="str">
        <f t="shared" si="121"/>
        <v>Fraud Specialist</v>
      </c>
      <c r="N3849" s="7" t="str">
        <f t="shared" si="120"/>
        <v>Fraud Specialist I; Fraud Monitoring Specialist; Financial Crime Specialist; Fraud Expert; Antifraud Specialist; Investigations Manager; Anti-Financial Crime Specialist; Afc Specialist; Kyc Specialist; Payments And Fraud Specialist; Fraud Prevention Specialist; Investigator</v>
      </c>
      <c r="O3849" s="7" t="s">
        <v>34526</v>
      </c>
      <c r="P3849" s="7" t="s">
        <v>34527</v>
      </c>
      <c r="Q3849" s="7" t="s">
        <v>34528</v>
      </c>
      <c r="R3849" s="7" t="s">
        <v>34529</v>
      </c>
      <c r="S3849" s="7" t="s">
        <v>34530</v>
      </c>
      <c r="T3849" s="7" t="s">
        <v>34531</v>
      </c>
      <c r="U3849" s="7" t="s">
        <v>34532</v>
      </c>
      <c r="V3849" s="7" t="s">
        <v>34533</v>
      </c>
      <c r="W3849" s="7" t="s">
        <v>34534</v>
      </c>
      <c r="X3849" s="7" t="s">
        <v>34535</v>
      </c>
      <c r="Y3849" s="7" t="s">
        <v>34536</v>
      </c>
      <c r="Z3849" s="7" t="s">
        <v>34537</v>
      </c>
      <c r="AA3849" s="7" t="s">
        <v>34538</v>
      </c>
      <c r="AB3849" s="7" t="s">
        <v>34539</v>
      </c>
      <c r="AC3849" s="7" t="s">
        <v>34540</v>
      </c>
      <c r="AD3849" s="7" t="s">
        <v>34541</v>
      </c>
      <c r="AE3849" s="7" t="s">
        <v>34542</v>
      </c>
      <c r="AF3849" s="7" t="s">
        <v>34543</v>
      </c>
      <c r="AG3849" s="7" t="s">
        <v>34544</v>
      </c>
      <c r="AH3849" s="7" t="s">
        <v>34545</v>
      </c>
      <c r="AI3849" s="7" t="s">
        <v>34546</v>
      </c>
      <c r="AJ3849" s="7" t="s">
        <v>34547</v>
      </c>
      <c r="AK3849" s="7" t="s">
        <v>34548</v>
      </c>
      <c r="AL3849" s="7" t="s">
        <v>34549</v>
      </c>
      <c r="AM3849" s="7" t="s">
        <v>34550</v>
      </c>
      <c r="AN3849" s="7" t="s">
        <v>34551</v>
      </c>
      <c r="AO3849" s="7" t="s">
        <v>34552</v>
      </c>
      <c r="AP3849" s="7" t="s">
        <v>34553</v>
      </c>
      <c r="AQ3849" s="9" t="s">
        <v>2407</v>
      </c>
    </row>
    <row r="3850" spans="1:43" s="9" customFormat="1" ht="13.25" customHeight="1">
      <c r="A3850" s="7" t="s">
        <v>39</v>
      </c>
      <c r="B3850" s="7" t="s">
        <v>40</v>
      </c>
      <c r="C3850" s="23" t="s">
        <v>242</v>
      </c>
      <c r="D3850" s="6" t="s">
        <v>243</v>
      </c>
      <c r="E3850" s="23" t="s">
        <v>266</v>
      </c>
      <c r="F3850" s="6" t="s">
        <v>267</v>
      </c>
      <c r="G3850" s="6">
        <v>17267</v>
      </c>
      <c r="H3850" s="23" t="s">
        <v>34557</v>
      </c>
      <c r="I3850" s="23" t="s">
        <v>34558</v>
      </c>
      <c r="J3850" s="6">
        <v>15</v>
      </c>
      <c r="K3850" s="6" t="s">
        <v>2644</v>
      </c>
      <c r="L3850" s="7" t="s">
        <v>34559</v>
      </c>
      <c r="M3850" s="254" t="str">
        <f t="shared" si="121"/>
        <v>Investigator</v>
      </c>
      <c r="N3850" s="7" t="str">
        <f t="shared" si="120"/>
        <v>Investigator III; Criminal Investigator; Fraud Investigator; Financial Investigator; Financial Crime Investigator</v>
      </c>
      <c r="O3850" s="7" t="s">
        <v>34560</v>
      </c>
      <c r="P3850" s="7" t="s">
        <v>34561</v>
      </c>
      <c r="Q3850" s="7" t="s">
        <v>34562</v>
      </c>
      <c r="R3850" s="7" t="s">
        <v>34563</v>
      </c>
      <c r="S3850" s="7" t="s">
        <v>34564</v>
      </c>
      <c r="T3850" s="7" t="s">
        <v>34565</v>
      </c>
      <c r="U3850" s="7" t="s">
        <v>34566</v>
      </c>
      <c r="V3850" s="7" t="s">
        <v>34567</v>
      </c>
      <c r="W3850" s="7" t="s">
        <v>34568</v>
      </c>
      <c r="X3850" s="7" t="s">
        <v>34569</v>
      </c>
      <c r="Y3850" s="7" t="s">
        <v>34570</v>
      </c>
      <c r="Z3850" s="7" t="s">
        <v>34571</v>
      </c>
      <c r="AA3850" s="7" t="s">
        <v>34572</v>
      </c>
      <c r="AB3850" s="7" t="s">
        <v>34573</v>
      </c>
      <c r="AC3850" s="7" t="s">
        <v>34574</v>
      </c>
      <c r="AD3850" s="7" t="s">
        <v>34575</v>
      </c>
      <c r="AE3850" s="7" t="s">
        <v>34576</v>
      </c>
      <c r="AF3850" s="7" t="s">
        <v>34577</v>
      </c>
      <c r="AG3850" s="7" t="s">
        <v>34578</v>
      </c>
      <c r="AH3850" s="7" t="s">
        <v>34579</v>
      </c>
      <c r="AI3850" s="7" t="s">
        <v>34580</v>
      </c>
      <c r="AJ3850" s="7" t="s">
        <v>34581</v>
      </c>
      <c r="AK3850" s="7" t="s">
        <v>34582</v>
      </c>
      <c r="AL3850" s="7" t="s">
        <v>34583</v>
      </c>
      <c r="AM3850" s="7" t="s">
        <v>34584</v>
      </c>
      <c r="AN3850" s="7" t="s">
        <v>34585</v>
      </c>
      <c r="AO3850" s="7" t="s">
        <v>34586</v>
      </c>
      <c r="AP3850" s="7" t="s">
        <v>34587</v>
      </c>
      <c r="AQ3850" s="9" t="s">
        <v>2407</v>
      </c>
    </row>
    <row r="3851" spans="1:43" s="9" customFormat="1" ht="13.25" customHeight="1">
      <c r="A3851" s="7" t="s">
        <v>39</v>
      </c>
      <c r="B3851" s="7" t="s">
        <v>40</v>
      </c>
      <c r="C3851" s="23" t="s">
        <v>242</v>
      </c>
      <c r="D3851" s="6" t="s">
        <v>243</v>
      </c>
      <c r="E3851" s="23" t="s">
        <v>266</v>
      </c>
      <c r="F3851" s="6" t="s">
        <v>267</v>
      </c>
      <c r="G3851" s="6">
        <v>17269</v>
      </c>
      <c r="H3851" s="23" t="s">
        <v>34588</v>
      </c>
      <c r="I3851" s="23" t="s">
        <v>34558</v>
      </c>
      <c r="J3851" s="6">
        <v>14</v>
      </c>
      <c r="K3851" s="6" t="s">
        <v>2644</v>
      </c>
      <c r="L3851" s="7" t="s">
        <v>34559</v>
      </c>
      <c r="M3851" s="254" t="str">
        <f t="shared" si="121"/>
        <v>Investigator</v>
      </c>
      <c r="N3851" s="7" t="str">
        <f t="shared" si="120"/>
        <v>Investigator II; Criminal Investigator; Fraud Investigator; Financial Investigator; Financial Crime Investigator</v>
      </c>
      <c r="O3851" s="7" t="s">
        <v>34560</v>
      </c>
      <c r="P3851" s="7" t="s">
        <v>34561</v>
      </c>
      <c r="Q3851" s="7" t="s">
        <v>34562</v>
      </c>
      <c r="R3851" s="7" t="s">
        <v>34563</v>
      </c>
      <c r="S3851" s="7" t="s">
        <v>34564</v>
      </c>
      <c r="T3851" s="7" t="s">
        <v>34565</v>
      </c>
      <c r="U3851" s="7" t="s">
        <v>34566</v>
      </c>
      <c r="V3851" s="7" t="s">
        <v>34567</v>
      </c>
      <c r="W3851" s="7" t="s">
        <v>34568</v>
      </c>
      <c r="X3851" s="7" t="s">
        <v>34569</v>
      </c>
      <c r="Y3851" s="7" t="s">
        <v>34570</v>
      </c>
      <c r="Z3851" s="7" t="s">
        <v>34571</v>
      </c>
      <c r="AA3851" s="7" t="s">
        <v>34572</v>
      </c>
      <c r="AB3851" s="7" t="s">
        <v>34573</v>
      </c>
      <c r="AC3851" s="7" t="s">
        <v>34574</v>
      </c>
      <c r="AD3851" s="7" t="s">
        <v>34575</v>
      </c>
      <c r="AE3851" s="7" t="s">
        <v>34576</v>
      </c>
      <c r="AF3851" s="7" t="s">
        <v>34577</v>
      </c>
      <c r="AG3851" s="7" t="s">
        <v>34578</v>
      </c>
      <c r="AH3851" s="7" t="s">
        <v>34579</v>
      </c>
      <c r="AI3851" s="7" t="s">
        <v>34580</v>
      </c>
      <c r="AJ3851" s="7" t="s">
        <v>34581</v>
      </c>
      <c r="AK3851" s="7" t="s">
        <v>34582</v>
      </c>
      <c r="AL3851" s="7" t="s">
        <v>34583</v>
      </c>
      <c r="AM3851" s="7" t="s">
        <v>34584</v>
      </c>
      <c r="AN3851" s="7" t="s">
        <v>34585</v>
      </c>
      <c r="AO3851" s="7" t="s">
        <v>34586</v>
      </c>
      <c r="AP3851" s="7" t="s">
        <v>34587</v>
      </c>
      <c r="AQ3851" s="9" t="s">
        <v>2407</v>
      </c>
    </row>
    <row r="3852" spans="1:43" s="9" customFormat="1" ht="13.25" customHeight="1">
      <c r="A3852" s="7" t="s">
        <v>39</v>
      </c>
      <c r="B3852" s="7" t="s">
        <v>40</v>
      </c>
      <c r="C3852" s="23" t="s">
        <v>242</v>
      </c>
      <c r="D3852" s="6" t="s">
        <v>243</v>
      </c>
      <c r="E3852" s="23" t="s">
        <v>266</v>
      </c>
      <c r="F3852" s="6" t="s">
        <v>267</v>
      </c>
      <c r="G3852" s="6">
        <v>17270</v>
      </c>
      <c r="H3852" s="23" t="s">
        <v>34589</v>
      </c>
      <c r="I3852" s="23" t="s">
        <v>34558</v>
      </c>
      <c r="J3852" s="6">
        <v>13</v>
      </c>
      <c r="K3852" s="6" t="s">
        <v>2644</v>
      </c>
      <c r="L3852" s="7" t="s">
        <v>34559</v>
      </c>
      <c r="M3852" s="254" t="str">
        <f t="shared" si="121"/>
        <v>Investigator</v>
      </c>
      <c r="N3852" s="7" t="str">
        <f t="shared" si="120"/>
        <v>Investigator I; Criminal Investigator; Fraud Investigator; Financial Investigator; Financial Crime Investigator</v>
      </c>
      <c r="O3852" s="7" t="s">
        <v>34560</v>
      </c>
      <c r="P3852" s="7" t="s">
        <v>34561</v>
      </c>
      <c r="Q3852" s="7" t="s">
        <v>34562</v>
      </c>
      <c r="R3852" s="7" t="s">
        <v>34563</v>
      </c>
      <c r="S3852" s="7" t="s">
        <v>34564</v>
      </c>
      <c r="T3852" s="7" t="s">
        <v>34565</v>
      </c>
      <c r="U3852" s="7" t="s">
        <v>34566</v>
      </c>
      <c r="V3852" s="7" t="s">
        <v>34567</v>
      </c>
      <c r="W3852" s="7" t="s">
        <v>34568</v>
      </c>
      <c r="X3852" s="7" t="s">
        <v>34569</v>
      </c>
      <c r="Y3852" s="7" t="s">
        <v>34570</v>
      </c>
      <c r="Z3852" s="7" t="s">
        <v>34571</v>
      </c>
      <c r="AA3852" s="7" t="s">
        <v>34572</v>
      </c>
      <c r="AB3852" s="7" t="s">
        <v>34573</v>
      </c>
      <c r="AC3852" s="7" t="s">
        <v>34574</v>
      </c>
      <c r="AD3852" s="7" t="s">
        <v>34575</v>
      </c>
      <c r="AE3852" s="7" t="s">
        <v>34576</v>
      </c>
      <c r="AF3852" s="7" t="s">
        <v>34577</v>
      </c>
      <c r="AG3852" s="7" t="s">
        <v>34578</v>
      </c>
      <c r="AH3852" s="7" t="s">
        <v>34579</v>
      </c>
      <c r="AI3852" s="7" t="s">
        <v>34580</v>
      </c>
      <c r="AJ3852" s="7" t="s">
        <v>34581</v>
      </c>
      <c r="AK3852" s="7" t="s">
        <v>34582</v>
      </c>
      <c r="AL3852" s="7" t="s">
        <v>34583</v>
      </c>
      <c r="AM3852" s="7" t="s">
        <v>34584</v>
      </c>
      <c r="AN3852" s="7" t="s">
        <v>34585</v>
      </c>
      <c r="AO3852" s="7" t="s">
        <v>34586</v>
      </c>
      <c r="AP3852" s="7" t="s">
        <v>34587</v>
      </c>
      <c r="AQ3852" s="9" t="s">
        <v>2407</v>
      </c>
    </row>
    <row r="3853" spans="1:43" s="9" customFormat="1" ht="13.25" customHeight="1">
      <c r="A3853" s="7" t="s">
        <v>39</v>
      </c>
      <c r="B3853" s="7" t="s">
        <v>40</v>
      </c>
      <c r="C3853" s="23" t="s">
        <v>242</v>
      </c>
      <c r="D3853" s="6" t="s">
        <v>243</v>
      </c>
      <c r="E3853" s="23" t="s">
        <v>266</v>
      </c>
      <c r="F3853" s="6" t="s">
        <v>267</v>
      </c>
      <c r="G3853" s="6">
        <v>16140</v>
      </c>
      <c r="H3853" s="23" t="s">
        <v>34590</v>
      </c>
      <c r="I3853" s="23" t="s">
        <v>34591</v>
      </c>
      <c r="J3853" s="6">
        <v>15</v>
      </c>
      <c r="K3853" s="6" t="s">
        <v>2644</v>
      </c>
      <c r="L3853" s="18" t="s">
        <v>34592</v>
      </c>
      <c r="M3853" s="254" t="str">
        <f t="shared" si="121"/>
        <v>Fraud Analyst</v>
      </c>
      <c r="N3853" s="7" t="str">
        <f t="shared" si="120"/>
        <v>Fraud Analyst IV; Fraud Monitoring Officer; Financial Crime Analyst; Fraud Agent; Antifraud Analyst; Anti-Financial Crime Officer; Afc Officer; Kyc Operations Analyst; Payments &amp; Fraud Analyst; Aml Analyst</v>
      </c>
      <c r="O3853" s="7" t="s">
        <v>34593</v>
      </c>
      <c r="P3853" s="7" t="s">
        <v>34594</v>
      </c>
      <c r="Q3853" s="7" t="s">
        <v>34595</v>
      </c>
      <c r="R3853" s="7" t="s">
        <v>34596</v>
      </c>
      <c r="S3853" s="7" t="s">
        <v>34597</v>
      </c>
      <c r="T3853" s="7" t="s">
        <v>34598</v>
      </c>
      <c r="U3853" s="7" t="s">
        <v>34599</v>
      </c>
      <c r="V3853" s="7" t="s">
        <v>34600</v>
      </c>
      <c r="W3853" s="7" t="s">
        <v>34601</v>
      </c>
      <c r="X3853" s="7" t="s">
        <v>34602</v>
      </c>
      <c r="Y3853" s="7" t="s">
        <v>34603</v>
      </c>
      <c r="Z3853" s="7" t="s">
        <v>34604</v>
      </c>
      <c r="AA3853" s="7" t="s">
        <v>34605</v>
      </c>
      <c r="AB3853" s="7" t="s">
        <v>34606</v>
      </c>
      <c r="AC3853" s="7" t="s">
        <v>34607</v>
      </c>
      <c r="AD3853" s="7" t="s">
        <v>34608</v>
      </c>
      <c r="AE3853" s="7" t="s">
        <v>34609</v>
      </c>
      <c r="AF3853" s="7" t="s">
        <v>34610</v>
      </c>
      <c r="AG3853" s="7" t="s">
        <v>34611</v>
      </c>
      <c r="AH3853" s="7" t="s">
        <v>34612</v>
      </c>
      <c r="AI3853" s="7" t="s">
        <v>34613</v>
      </c>
      <c r="AJ3853" s="7" t="s">
        <v>34614</v>
      </c>
      <c r="AK3853" s="7" t="s">
        <v>34615</v>
      </c>
      <c r="AL3853" s="7" t="s">
        <v>34616</v>
      </c>
      <c r="AM3853" s="7" t="s">
        <v>34617</v>
      </c>
      <c r="AN3853" s="7" t="s">
        <v>34618</v>
      </c>
      <c r="AO3853" s="7" t="s">
        <v>34619</v>
      </c>
      <c r="AP3853" s="7" t="s">
        <v>34620</v>
      </c>
      <c r="AQ3853" s="9" t="s">
        <v>2407</v>
      </c>
    </row>
    <row r="3854" spans="1:43" s="9" customFormat="1" ht="13.25" customHeight="1">
      <c r="A3854" s="7" t="s">
        <v>39</v>
      </c>
      <c r="B3854" s="7" t="s">
        <v>40</v>
      </c>
      <c r="C3854" s="23" t="s">
        <v>242</v>
      </c>
      <c r="D3854" s="6" t="s">
        <v>243</v>
      </c>
      <c r="E3854" s="23" t="s">
        <v>266</v>
      </c>
      <c r="F3854" s="6" t="s">
        <v>267</v>
      </c>
      <c r="G3854" s="6">
        <v>11948</v>
      </c>
      <c r="H3854" s="23" t="s">
        <v>34621</v>
      </c>
      <c r="I3854" s="23" t="s">
        <v>34591</v>
      </c>
      <c r="J3854" s="6">
        <v>14</v>
      </c>
      <c r="K3854" s="6" t="s">
        <v>2644</v>
      </c>
      <c r="L3854" s="7" t="s">
        <v>34592</v>
      </c>
      <c r="M3854" s="254" t="str">
        <f t="shared" si="121"/>
        <v>Fraud Analyst</v>
      </c>
      <c r="N3854" s="7" t="str">
        <f t="shared" si="120"/>
        <v>Fraud Analyst III; Fraud Monitoring Officer; Financial Crime Analyst; Fraud Agent; Antifraud Analyst; Anti-Financial Crime Officer; Afc Officer; Kyc Operations Analyst; Payments &amp; Fraud Analyst; Aml Analyst</v>
      </c>
      <c r="O3854" s="7" t="s">
        <v>34593</v>
      </c>
      <c r="P3854" s="7" t="s">
        <v>34594</v>
      </c>
      <c r="Q3854" s="7" t="s">
        <v>34595</v>
      </c>
      <c r="R3854" s="7" t="s">
        <v>34596</v>
      </c>
      <c r="S3854" s="7" t="s">
        <v>34597</v>
      </c>
      <c r="T3854" s="7" t="s">
        <v>34598</v>
      </c>
      <c r="U3854" s="7" t="s">
        <v>34599</v>
      </c>
      <c r="V3854" s="7" t="s">
        <v>34600</v>
      </c>
      <c r="W3854" s="7" t="s">
        <v>34601</v>
      </c>
      <c r="X3854" s="7" t="s">
        <v>34602</v>
      </c>
      <c r="Y3854" s="7" t="s">
        <v>34603</v>
      </c>
      <c r="Z3854" s="7" t="s">
        <v>34604</v>
      </c>
      <c r="AA3854" s="7" t="s">
        <v>34605</v>
      </c>
      <c r="AB3854" s="7" t="s">
        <v>34606</v>
      </c>
      <c r="AC3854" s="7" t="s">
        <v>34607</v>
      </c>
      <c r="AD3854" s="7" t="s">
        <v>34608</v>
      </c>
      <c r="AE3854" s="7" t="s">
        <v>34609</v>
      </c>
      <c r="AF3854" s="7" t="s">
        <v>34610</v>
      </c>
      <c r="AG3854" s="7" t="s">
        <v>34611</v>
      </c>
      <c r="AH3854" s="7" t="s">
        <v>34612</v>
      </c>
      <c r="AI3854" s="7" t="s">
        <v>34613</v>
      </c>
      <c r="AJ3854" s="7" t="s">
        <v>34614</v>
      </c>
      <c r="AK3854" s="7" t="s">
        <v>34615</v>
      </c>
      <c r="AL3854" s="7" t="s">
        <v>34616</v>
      </c>
      <c r="AM3854" s="7" t="s">
        <v>34617</v>
      </c>
      <c r="AN3854" s="7" t="s">
        <v>34618</v>
      </c>
      <c r="AO3854" s="7" t="s">
        <v>34619</v>
      </c>
      <c r="AP3854" s="7" t="s">
        <v>34620</v>
      </c>
      <c r="AQ3854" s="9" t="s">
        <v>2407</v>
      </c>
    </row>
    <row r="3855" spans="1:43" s="9" customFormat="1" ht="13.25" customHeight="1">
      <c r="A3855" s="7" t="s">
        <v>39</v>
      </c>
      <c r="B3855" s="7" t="s">
        <v>40</v>
      </c>
      <c r="C3855" s="23" t="s">
        <v>242</v>
      </c>
      <c r="D3855" s="6" t="s">
        <v>243</v>
      </c>
      <c r="E3855" s="23" t="s">
        <v>266</v>
      </c>
      <c r="F3855" s="6" t="s">
        <v>267</v>
      </c>
      <c r="G3855" s="6">
        <v>16139</v>
      </c>
      <c r="H3855" s="23" t="s">
        <v>34622</v>
      </c>
      <c r="I3855" s="23" t="s">
        <v>34591</v>
      </c>
      <c r="J3855" s="6">
        <v>13</v>
      </c>
      <c r="K3855" s="6" t="s">
        <v>2644</v>
      </c>
      <c r="L3855" s="7" t="s">
        <v>34592</v>
      </c>
      <c r="M3855" s="254" t="str">
        <f t="shared" si="121"/>
        <v>Fraud Analyst</v>
      </c>
      <c r="N3855" s="7" t="str">
        <f t="shared" si="120"/>
        <v>Fraud Analyst II; Fraud Monitoring Officer; Financial Crime Analyst; Fraud Agent; Antifraud Analyst; Anti-Financial Crime Officer; Afc Officer; Kyc Operations Analyst; Payments &amp; Fraud Analyst; Aml Analyst</v>
      </c>
      <c r="O3855" s="7" t="s">
        <v>34593</v>
      </c>
      <c r="P3855" s="7" t="s">
        <v>34594</v>
      </c>
      <c r="Q3855" s="7" t="s">
        <v>34595</v>
      </c>
      <c r="R3855" s="7" t="s">
        <v>34596</v>
      </c>
      <c r="S3855" s="7" t="s">
        <v>34597</v>
      </c>
      <c r="T3855" s="7" t="s">
        <v>34598</v>
      </c>
      <c r="U3855" s="7" t="s">
        <v>34599</v>
      </c>
      <c r="V3855" s="7" t="s">
        <v>34600</v>
      </c>
      <c r="W3855" s="7" t="s">
        <v>34601</v>
      </c>
      <c r="X3855" s="7" t="s">
        <v>34602</v>
      </c>
      <c r="Y3855" s="7" t="s">
        <v>34603</v>
      </c>
      <c r="Z3855" s="7" t="s">
        <v>34604</v>
      </c>
      <c r="AA3855" s="7" t="s">
        <v>34605</v>
      </c>
      <c r="AB3855" s="7" t="s">
        <v>34606</v>
      </c>
      <c r="AC3855" s="7" t="s">
        <v>34607</v>
      </c>
      <c r="AD3855" s="7" t="s">
        <v>34608</v>
      </c>
      <c r="AE3855" s="7" t="s">
        <v>34609</v>
      </c>
      <c r="AF3855" s="7" t="s">
        <v>34610</v>
      </c>
      <c r="AG3855" s="7" t="s">
        <v>34611</v>
      </c>
      <c r="AH3855" s="7" t="s">
        <v>34612</v>
      </c>
      <c r="AI3855" s="7" t="s">
        <v>34613</v>
      </c>
      <c r="AJ3855" s="7" t="s">
        <v>34614</v>
      </c>
      <c r="AK3855" s="7" t="s">
        <v>34615</v>
      </c>
      <c r="AL3855" s="7" t="s">
        <v>34616</v>
      </c>
      <c r="AM3855" s="7" t="s">
        <v>34617</v>
      </c>
      <c r="AN3855" s="7" t="s">
        <v>34618</v>
      </c>
      <c r="AO3855" s="7" t="s">
        <v>34619</v>
      </c>
      <c r="AP3855" s="7" t="s">
        <v>34620</v>
      </c>
      <c r="AQ3855" s="9" t="s">
        <v>2407</v>
      </c>
    </row>
    <row r="3856" spans="1:43" s="9" customFormat="1" ht="13.25" customHeight="1">
      <c r="A3856" s="7" t="s">
        <v>39</v>
      </c>
      <c r="B3856" s="7" t="s">
        <v>40</v>
      </c>
      <c r="C3856" s="23" t="s">
        <v>242</v>
      </c>
      <c r="D3856" s="6" t="s">
        <v>243</v>
      </c>
      <c r="E3856" s="23" t="s">
        <v>266</v>
      </c>
      <c r="F3856" s="6" t="s">
        <v>267</v>
      </c>
      <c r="G3856" s="6">
        <v>14766</v>
      </c>
      <c r="H3856" s="23" t="s">
        <v>34623</v>
      </c>
      <c r="I3856" s="23" t="s">
        <v>34591</v>
      </c>
      <c r="J3856" s="6">
        <v>12</v>
      </c>
      <c r="K3856" s="6" t="s">
        <v>2644</v>
      </c>
      <c r="L3856" s="7" t="s">
        <v>34592</v>
      </c>
      <c r="M3856" s="254" t="str">
        <f t="shared" si="121"/>
        <v>Fraud Analyst</v>
      </c>
      <c r="N3856" s="7" t="str">
        <f t="shared" si="120"/>
        <v>Fraud Analyst I; Fraud Monitoring Officer; Financial Crime Analyst; Fraud Agent; Antifraud Analyst; Anti-Financial Crime Officer; Afc Officer; Kyc Operations Analyst; Payments &amp; Fraud Analyst; Aml Analyst</v>
      </c>
      <c r="O3856" s="7" t="s">
        <v>34593</v>
      </c>
      <c r="P3856" s="7" t="s">
        <v>34594</v>
      </c>
      <c r="Q3856" s="7" t="s">
        <v>34595</v>
      </c>
      <c r="R3856" s="7" t="s">
        <v>34596</v>
      </c>
      <c r="S3856" s="7" t="s">
        <v>34597</v>
      </c>
      <c r="T3856" s="7" t="s">
        <v>34598</v>
      </c>
      <c r="U3856" s="7" t="s">
        <v>34599</v>
      </c>
      <c r="V3856" s="7" t="s">
        <v>34600</v>
      </c>
      <c r="W3856" s="7" t="s">
        <v>34601</v>
      </c>
      <c r="X3856" s="7" t="s">
        <v>34602</v>
      </c>
      <c r="Y3856" s="7" t="s">
        <v>34603</v>
      </c>
      <c r="Z3856" s="7" t="s">
        <v>34604</v>
      </c>
      <c r="AA3856" s="7" t="s">
        <v>34605</v>
      </c>
      <c r="AB3856" s="7" t="s">
        <v>34606</v>
      </c>
      <c r="AC3856" s="7" t="s">
        <v>34607</v>
      </c>
      <c r="AD3856" s="7" t="s">
        <v>34608</v>
      </c>
      <c r="AE3856" s="7" t="s">
        <v>34609</v>
      </c>
      <c r="AF3856" s="7" t="s">
        <v>34610</v>
      </c>
      <c r="AG3856" s="7" t="s">
        <v>34611</v>
      </c>
      <c r="AH3856" s="7" t="s">
        <v>34612</v>
      </c>
      <c r="AI3856" s="7" t="s">
        <v>34613</v>
      </c>
      <c r="AJ3856" s="7" t="s">
        <v>34614</v>
      </c>
      <c r="AK3856" s="7" t="s">
        <v>34615</v>
      </c>
      <c r="AL3856" s="7" t="s">
        <v>34616</v>
      </c>
      <c r="AM3856" s="7" t="s">
        <v>34617</v>
      </c>
      <c r="AN3856" s="7" t="s">
        <v>34618</v>
      </c>
      <c r="AO3856" s="7" t="s">
        <v>34619</v>
      </c>
      <c r="AP3856" s="7" t="s">
        <v>34620</v>
      </c>
      <c r="AQ3856" s="9" t="s">
        <v>2407</v>
      </c>
    </row>
    <row r="3857" spans="1:43" s="9" customFormat="1" ht="13.25" customHeight="1">
      <c r="A3857" s="7" t="s">
        <v>39</v>
      </c>
      <c r="B3857" s="7" t="s">
        <v>40</v>
      </c>
      <c r="C3857" s="23" t="s">
        <v>242</v>
      </c>
      <c r="D3857" s="6" t="s">
        <v>243</v>
      </c>
      <c r="E3857" s="23" t="s">
        <v>269</v>
      </c>
      <c r="F3857" s="6" t="s">
        <v>270</v>
      </c>
      <c r="G3857" s="6">
        <v>10915</v>
      </c>
      <c r="H3857" s="23" t="s">
        <v>34624</v>
      </c>
      <c r="I3857" s="23" t="s">
        <v>2440</v>
      </c>
      <c r="J3857" s="6" t="s">
        <v>6690</v>
      </c>
      <c r="K3857" s="6" t="s">
        <v>2442</v>
      </c>
      <c r="L3857" s="7" t="s">
        <v>34625</v>
      </c>
      <c r="M3857" s="254" t="str">
        <f t="shared" si="121"/>
        <v>Head of Billing and Credit Control</v>
      </c>
      <c r="N3857" s="7" t="str">
        <f t="shared" si="120"/>
        <v>Head of Billing and Credit Control; -</v>
      </c>
      <c r="O3857" s="7"/>
      <c r="P3857" s="7"/>
      <c r="Q3857" s="7"/>
      <c r="R3857" s="7"/>
      <c r="S3857" s="7"/>
      <c r="T3857" s="7"/>
      <c r="U3857" s="7"/>
      <c r="V3857" s="7"/>
      <c r="W3857" s="7"/>
      <c r="X3857" s="7"/>
      <c r="Y3857" s="7"/>
      <c r="Z3857" s="7"/>
      <c r="AA3857" s="7"/>
      <c r="AB3857" s="7"/>
      <c r="AC3857" s="7"/>
      <c r="AD3857" s="7"/>
      <c r="AE3857" s="7"/>
      <c r="AF3857" s="7"/>
      <c r="AG3857" s="7"/>
      <c r="AH3857" s="7"/>
      <c r="AI3857" s="7"/>
      <c r="AJ3857" s="7"/>
      <c r="AK3857" s="7"/>
      <c r="AL3857" s="7"/>
      <c r="AM3857" s="7"/>
      <c r="AN3857" s="7"/>
      <c r="AO3857" s="7"/>
      <c r="AP3857" s="7"/>
      <c r="AQ3857" s="9" t="s">
        <v>2407</v>
      </c>
    </row>
    <row r="3858" spans="1:43" s="9" customFormat="1" ht="13.25" customHeight="1">
      <c r="A3858" s="7" t="s">
        <v>39</v>
      </c>
      <c r="B3858" s="7" t="s">
        <v>40</v>
      </c>
      <c r="C3858" s="23" t="s">
        <v>242</v>
      </c>
      <c r="D3858" s="6" t="s">
        <v>243</v>
      </c>
      <c r="E3858" s="23" t="s">
        <v>269</v>
      </c>
      <c r="F3858" s="6" t="s">
        <v>270</v>
      </c>
      <c r="G3858" s="6">
        <v>10917</v>
      </c>
      <c r="H3858" s="23" t="s">
        <v>34626</v>
      </c>
      <c r="I3858" s="23" t="s">
        <v>34627</v>
      </c>
      <c r="J3858" s="6" t="s">
        <v>2446</v>
      </c>
      <c r="K3858" s="6" t="s">
        <v>2442</v>
      </c>
      <c r="L3858" s="7" t="s">
        <v>34628</v>
      </c>
      <c r="M3858" s="254" t="str">
        <f t="shared" si="121"/>
        <v>VP Billing and Credit Control</v>
      </c>
      <c r="N3858" s="7" t="str">
        <f t="shared" si="120"/>
        <v>VP Billing and Credit Control; Area Head of Billing and Credit Control; Department Head of Billing and Credit Control; Country Head of Billing and Credit Control; EVP Billing and Credit Control; SVP Billing and Credit Control; Executive VP Billing and Credit Control; Senior VP Billing and Credit Control; Vice President Billing and Credit Control</v>
      </c>
      <c r="O3858" s="7" t="s">
        <v>34629</v>
      </c>
      <c r="P3858" s="7" t="s">
        <v>34630</v>
      </c>
      <c r="Q3858" s="7" t="s">
        <v>34631</v>
      </c>
      <c r="R3858" s="7" t="s">
        <v>34632</v>
      </c>
      <c r="S3858" s="7" t="s">
        <v>34633</v>
      </c>
      <c r="T3858" s="7" t="s">
        <v>34634</v>
      </c>
      <c r="U3858" s="7" t="s">
        <v>34635</v>
      </c>
      <c r="V3858" s="7" t="s">
        <v>34636</v>
      </c>
      <c r="W3858" s="7" t="s">
        <v>34637</v>
      </c>
      <c r="X3858" s="7" t="s">
        <v>34638</v>
      </c>
      <c r="Y3858" s="7" t="s">
        <v>34639</v>
      </c>
      <c r="Z3858" s="7" t="s">
        <v>34640</v>
      </c>
      <c r="AA3858" s="7" t="s">
        <v>34641</v>
      </c>
      <c r="AB3858" s="7" t="s">
        <v>34642</v>
      </c>
      <c r="AC3858" s="7" t="s">
        <v>34643</v>
      </c>
      <c r="AD3858" s="7" t="s">
        <v>34644</v>
      </c>
      <c r="AE3858" s="7" t="s">
        <v>34645</v>
      </c>
      <c r="AF3858" s="7" t="s">
        <v>34646</v>
      </c>
      <c r="AG3858" s="7" t="s">
        <v>34647</v>
      </c>
      <c r="AH3858" s="7" t="s">
        <v>34648</v>
      </c>
      <c r="AI3858" s="7" t="s">
        <v>34649</v>
      </c>
      <c r="AJ3858" s="7" t="s">
        <v>34650</v>
      </c>
      <c r="AK3858" s="7" t="s">
        <v>34651</v>
      </c>
      <c r="AL3858" s="7" t="s">
        <v>34652</v>
      </c>
      <c r="AM3858" s="7" t="s">
        <v>34653</v>
      </c>
      <c r="AN3858" s="7" t="s">
        <v>34654</v>
      </c>
      <c r="AO3858" s="7" t="s">
        <v>34655</v>
      </c>
      <c r="AP3858" s="7" t="s">
        <v>34656</v>
      </c>
      <c r="AQ3858" s="9" t="s">
        <v>2407</v>
      </c>
    </row>
    <row r="3859" spans="1:43" s="9" customFormat="1" ht="13.25" customHeight="1">
      <c r="A3859" s="7" t="s">
        <v>39</v>
      </c>
      <c r="B3859" s="7" t="s">
        <v>40</v>
      </c>
      <c r="C3859" s="23" t="s">
        <v>242</v>
      </c>
      <c r="D3859" s="6" t="s">
        <v>243</v>
      </c>
      <c r="E3859" s="23" t="s">
        <v>269</v>
      </c>
      <c r="F3859" s="6" t="s">
        <v>270</v>
      </c>
      <c r="G3859" s="6">
        <v>10918</v>
      </c>
      <c r="H3859" s="23" t="s">
        <v>34657</v>
      </c>
      <c r="I3859" s="23" t="s">
        <v>34658</v>
      </c>
      <c r="J3859" s="6" t="s">
        <v>2478</v>
      </c>
      <c r="K3859" s="6" t="s">
        <v>2479</v>
      </c>
      <c r="L3859" s="7" t="s">
        <v>34659</v>
      </c>
      <c r="M3859" s="254" t="str">
        <f t="shared" si="121"/>
        <v>Director Billing and Credit Control</v>
      </c>
      <c r="N3859" s="7" t="str">
        <f t="shared" si="120"/>
        <v>Director Billing and Credit Control; Head of Billing and Credit Control; Billing and Credit Control Director; Billing and Credit Control Manager</v>
      </c>
      <c r="O3859" s="7" t="s">
        <v>34660</v>
      </c>
      <c r="P3859" s="7" t="s">
        <v>34661</v>
      </c>
      <c r="Q3859" s="7" t="s">
        <v>34662</v>
      </c>
      <c r="R3859" s="7" t="s">
        <v>34663</v>
      </c>
      <c r="S3859" s="7" t="s">
        <v>34664</v>
      </c>
      <c r="T3859" s="7" t="s">
        <v>34665</v>
      </c>
      <c r="U3859" s="7" t="s">
        <v>34666</v>
      </c>
      <c r="V3859" s="7" t="s">
        <v>34667</v>
      </c>
      <c r="W3859" s="7" t="s">
        <v>34668</v>
      </c>
      <c r="X3859" s="7" t="s">
        <v>34669</v>
      </c>
      <c r="Y3859" s="7" t="s">
        <v>34670</v>
      </c>
      <c r="Z3859" s="7" t="s">
        <v>34671</v>
      </c>
      <c r="AA3859" s="7" t="s">
        <v>34672</v>
      </c>
      <c r="AB3859" s="7" t="s">
        <v>34673</v>
      </c>
      <c r="AC3859" s="7" t="s">
        <v>34674</v>
      </c>
      <c r="AD3859" s="7" t="s">
        <v>34675</v>
      </c>
      <c r="AE3859" s="7" t="s">
        <v>34676</v>
      </c>
      <c r="AF3859" s="7" t="s">
        <v>34677</v>
      </c>
      <c r="AG3859" s="7" t="s">
        <v>34678</v>
      </c>
      <c r="AH3859" s="7" t="s">
        <v>34679</v>
      </c>
      <c r="AI3859" s="7" t="s">
        <v>34680</v>
      </c>
      <c r="AJ3859" s="7" t="s">
        <v>34681</v>
      </c>
      <c r="AK3859" s="7" t="s">
        <v>34682</v>
      </c>
      <c r="AL3859" s="7" t="s">
        <v>34683</v>
      </c>
      <c r="AM3859" s="7" t="s">
        <v>34684</v>
      </c>
      <c r="AN3859" s="7" t="s">
        <v>34685</v>
      </c>
      <c r="AO3859" s="7" t="s">
        <v>34686</v>
      </c>
      <c r="AP3859" s="7" t="s">
        <v>34687</v>
      </c>
      <c r="AQ3859" s="9" t="s">
        <v>2407</v>
      </c>
    </row>
    <row r="3860" spans="1:43" s="9" customFormat="1" ht="13.25" customHeight="1">
      <c r="A3860" s="7" t="s">
        <v>39</v>
      </c>
      <c r="B3860" s="7" t="s">
        <v>40</v>
      </c>
      <c r="C3860" s="23" t="s">
        <v>242</v>
      </c>
      <c r="D3860" s="6" t="s">
        <v>243</v>
      </c>
      <c r="E3860" s="23" t="s">
        <v>269</v>
      </c>
      <c r="F3860" s="6" t="s">
        <v>270</v>
      </c>
      <c r="G3860" s="6">
        <v>15712</v>
      </c>
      <c r="H3860" s="23" t="s">
        <v>34688</v>
      </c>
      <c r="I3860" s="23" t="s">
        <v>2440</v>
      </c>
      <c r="J3860" s="6">
        <v>19</v>
      </c>
      <c r="K3860" s="6" t="s">
        <v>2479</v>
      </c>
      <c r="L3860" s="7" t="s">
        <v>34689</v>
      </c>
      <c r="M3860" s="254" t="str">
        <f t="shared" si="121"/>
        <v>Credit Manager</v>
      </c>
      <c r="N3860" s="7" t="str">
        <f t="shared" si="120"/>
        <v>Credit Manager III; -</v>
      </c>
      <c r="O3860" s="7"/>
      <c r="P3860" s="7"/>
      <c r="Q3860" s="7"/>
      <c r="R3860" s="7"/>
      <c r="S3860" s="7"/>
      <c r="T3860" s="7"/>
      <c r="U3860" s="7"/>
      <c r="V3860" s="7"/>
      <c r="W3860" s="7"/>
      <c r="X3860" s="7"/>
      <c r="Y3860" s="7"/>
      <c r="Z3860" s="7"/>
      <c r="AA3860" s="7"/>
      <c r="AB3860" s="7"/>
      <c r="AC3860" s="7"/>
      <c r="AD3860" s="7"/>
      <c r="AE3860" s="7"/>
      <c r="AF3860" s="7"/>
      <c r="AG3860" s="7"/>
      <c r="AH3860" s="7"/>
      <c r="AI3860" s="7"/>
      <c r="AJ3860" s="7"/>
      <c r="AK3860" s="7"/>
      <c r="AL3860" s="7"/>
      <c r="AM3860" s="7"/>
      <c r="AN3860" s="7"/>
      <c r="AO3860" s="7"/>
      <c r="AP3860" s="7"/>
      <c r="AQ3860" s="9" t="s">
        <v>2407</v>
      </c>
    </row>
    <row r="3861" spans="1:43" s="9" customFormat="1" ht="13.25" customHeight="1">
      <c r="A3861" s="7" t="s">
        <v>39</v>
      </c>
      <c r="B3861" s="7" t="s">
        <v>40</v>
      </c>
      <c r="C3861" s="23" t="s">
        <v>242</v>
      </c>
      <c r="D3861" s="6" t="s">
        <v>243</v>
      </c>
      <c r="E3861" s="23" t="s">
        <v>269</v>
      </c>
      <c r="F3861" s="6" t="s">
        <v>270</v>
      </c>
      <c r="G3861" s="6">
        <v>15507</v>
      </c>
      <c r="H3861" s="23" t="s">
        <v>34690</v>
      </c>
      <c r="I3861" s="23" t="s">
        <v>2440</v>
      </c>
      <c r="J3861" s="6">
        <v>18</v>
      </c>
      <c r="K3861" s="6" t="s">
        <v>2479</v>
      </c>
      <c r="L3861" s="7" t="s">
        <v>34689</v>
      </c>
      <c r="M3861" s="254" t="str">
        <f t="shared" si="121"/>
        <v>Credit Manager</v>
      </c>
      <c r="N3861" s="7" t="str">
        <f t="shared" si="120"/>
        <v>Credit Manager II; -</v>
      </c>
      <c r="O3861" s="7"/>
      <c r="P3861" s="7"/>
      <c r="Q3861" s="7"/>
      <c r="R3861" s="7"/>
      <c r="S3861" s="7"/>
      <c r="T3861" s="7"/>
      <c r="U3861" s="7"/>
      <c r="V3861" s="7"/>
      <c r="W3861" s="7"/>
      <c r="X3861" s="7"/>
      <c r="Y3861" s="7"/>
      <c r="Z3861" s="7"/>
      <c r="AA3861" s="7"/>
      <c r="AB3861" s="7"/>
      <c r="AC3861" s="7"/>
      <c r="AD3861" s="7"/>
      <c r="AE3861" s="7"/>
      <c r="AF3861" s="7"/>
      <c r="AG3861" s="7"/>
      <c r="AH3861" s="7"/>
      <c r="AI3861" s="7"/>
      <c r="AJ3861" s="7"/>
      <c r="AK3861" s="7"/>
      <c r="AL3861" s="7"/>
      <c r="AM3861" s="7"/>
      <c r="AN3861" s="7"/>
      <c r="AO3861" s="7"/>
      <c r="AP3861" s="7"/>
      <c r="AQ3861" s="9" t="s">
        <v>2407</v>
      </c>
    </row>
    <row r="3862" spans="1:43" s="9" customFormat="1" ht="13.25" customHeight="1">
      <c r="A3862" s="7" t="s">
        <v>39</v>
      </c>
      <c r="B3862" s="7" t="s">
        <v>40</v>
      </c>
      <c r="C3862" s="23" t="s">
        <v>242</v>
      </c>
      <c r="D3862" s="6" t="s">
        <v>243</v>
      </c>
      <c r="E3862" s="23" t="s">
        <v>269</v>
      </c>
      <c r="F3862" s="6" t="s">
        <v>270</v>
      </c>
      <c r="G3862" s="6">
        <v>12126</v>
      </c>
      <c r="H3862" s="23" t="s">
        <v>34691</v>
      </c>
      <c r="I3862" s="23" t="s">
        <v>2440</v>
      </c>
      <c r="J3862" s="6">
        <v>17</v>
      </c>
      <c r="K3862" s="6" t="s">
        <v>2743</v>
      </c>
      <c r="L3862" s="7" t="s">
        <v>34689</v>
      </c>
      <c r="M3862" s="254" t="str">
        <f t="shared" si="121"/>
        <v>Credit Manager</v>
      </c>
      <c r="N3862" s="7" t="str">
        <f t="shared" si="120"/>
        <v>Credit Manager I; -</v>
      </c>
      <c r="O3862" s="7"/>
      <c r="P3862" s="7"/>
      <c r="Q3862" s="7"/>
      <c r="R3862" s="7"/>
      <c r="S3862" s="7"/>
      <c r="T3862" s="7"/>
      <c r="U3862" s="7"/>
      <c r="V3862" s="7"/>
      <c r="W3862" s="7"/>
      <c r="X3862" s="7"/>
      <c r="Y3862" s="7"/>
      <c r="Z3862" s="7"/>
      <c r="AA3862" s="7"/>
      <c r="AB3862" s="7"/>
      <c r="AC3862" s="7"/>
      <c r="AD3862" s="7"/>
      <c r="AE3862" s="7"/>
      <c r="AF3862" s="7"/>
      <c r="AG3862" s="7"/>
      <c r="AH3862" s="7"/>
      <c r="AI3862" s="7"/>
      <c r="AJ3862" s="7"/>
      <c r="AK3862" s="7"/>
      <c r="AL3862" s="7"/>
      <c r="AM3862" s="7"/>
      <c r="AN3862" s="7"/>
      <c r="AO3862" s="7"/>
      <c r="AP3862" s="7"/>
      <c r="AQ3862" s="9" t="s">
        <v>2407</v>
      </c>
    </row>
    <row r="3863" spans="1:43" s="9" customFormat="1" ht="13.25" customHeight="1">
      <c r="A3863" s="7" t="s">
        <v>39</v>
      </c>
      <c r="B3863" s="7" t="s">
        <v>40</v>
      </c>
      <c r="C3863" s="23" t="s">
        <v>242</v>
      </c>
      <c r="D3863" s="6" t="s">
        <v>243</v>
      </c>
      <c r="E3863" s="23" t="s">
        <v>269</v>
      </c>
      <c r="F3863" s="6" t="s">
        <v>270</v>
      </c>
      <c r="G3863" s="6">
        <v>11637</v>
      </c>
      <c r="H3863" s="23" t="s">
        <v>34692</v>
      </c>
      <c r="I3863" s="23" t="s">
        <v>34693</v>
      </c>
      <c r="J3863" s="6">
        <v>19</v>
      </c>
      <c r="K3863" s="6" t="s">
        <v>2479</v>
      </c>
      <c r="L3863" s="7" t="s">
        <v>34694</v>
      </c>
      <c r="M3863" s="254" t="str">
        <f t="shared" si="121"/>
        <v>Billing and Credit Control Manager</v>
      </c>
      <c r="N3863" s="7" t="str">
        <f t="shared" si="120"/>
        <v>Billing and Credit Control Manager III; Billing And Collections Manager; Enterprise Risk Manager; Credit Controller; Billing Manager; Billing Supervisor; Credit Manager</v>
      </c>
      <c r="O3863" s="7" t="s">
        <v>34695</v>
      </c>
      <c r="P3863" s="7" t="s">
        <v>34696</v>
      </c>
      <c r="Q3863" s="7" t="s">
        <v>34697</v>
      </c>
      <c r="R3863" s="7" t="s">
        <v>34698</v>
      </c>
      <c r="S3863" s="7" t="s">
        <v>34699</v>
      </c>
      <c r="T3863" s="7" t="s">
        <v>34700</v>
      </c>
      <c r="U3863" s="7" t="s">
        <v>34701</v>
      </c>
      <c r="V3863" s="7" t="s">
        <v>34702</v>
      </c>
      <c r="W3863" s="7" t="s">
        <v>34703</v>
      </c>
      <c r="X3863" s="7" t="s">
        <v>34704</v>
      </c>
      <c r="Y3863" s="7" t="s">
        <v>34705</v>
      </c>
      <c r="Z3863" s="7" t="s">
        <v>34706</v>
      </c>
      <c r="AA3863" s="7" t="s">
        <v>34707</v>
      </c>
      <c r="AB3863" s="7" t="s">
        <v>34708</v>
      </c>
      <c r="AC3863" s="7" t="s">
        <v>34709</v>
      </c>
      <c r="AD3863" s="7" t="s">
        <v>34710</v>
      </c>
      <c r="AE3863" s="7" t="s">
        <v>34711</v>
      </c>
      <c r="AF3863" s="7" t="s">
        <v>34712</v>
      </c>
      <c r="AG3863" s="7" t="s">
        <v>34713</v>
      </c>
      <c r="AH3863" s="7" t="s">
        <v>34714</v>
      </c>
      <c r="AI3863" s="7" t="s">
        <v>34715</v>
      </c>
      <c r="AJ3863" s="7" t="s">
        <v>34716</v>
      </c>
      <c r="AK3863" s="7" t="s">
        <v>34717</v>
      </c>
      <c r="AL3863" s="7" t="s">
        <v>34718</v>
      </c>
      <c r="AM3863" s="7" t="s">
        <v>34719</v>
      </c>
      <c r="AN3863" s="7" t="s">
        <v>34720</v>
      </c>
      <c r="AO3863" s="7" t="s">
        <v>34721</v>
      </c>
      <c r="AP3863" s="7" t="s">
        <v>34722</v>
      </c>
      <c r="AQ3863" s="9" t="s">
        <v>2407</v>
      </c>
    </row>
    <row r="3864" spans="1:43" s="9" customFormat="1" ht="13.25" customHeight="1">
      <c r="A3864" s="7" t="s">
        <v>39</v>
      </c>
      <c r="B3864" s="7" t="s">
        <v>40</v>
      </c>
      <c r="C3864" s="23" t="s">
        <v>242</v>
      </c>
      <c r="D3864" s="6" t="s">
        <v>243</v>
      </c>
      <c r="E3864" s="23" t="s">
        <v>269</v>
      </c>
      <c r="F3864" s="6" t="s">
        <v>270</v>
      </c>
      <c r="G3864" s="6">
        <v>15144</v>
      </c>
      <c r="H3864" s="23" t="s">
        <v>34723</v>
      </c>
      <c r="I3864" s="23" t="s">
        <v>34693</v>
      </c>
      <c r="J3864" s="6">
        <v>18</v>
      </c>
      <c r="K3864" s="6" t="s">
        <v>2479</v>
      </c>
      <c r="L3864" s="7" t="s">
        <v>34694</v>
      </c>
      <c r="M3864" s="254" t="str">
        <f t="shared" si="121"/>
        <v>Billing and Credit Control Manager</v>
      </c>
      <c r="N3864" s="7" t="str">
        <f t="shared" si="120"/>
        <v>Billing and Credit Control Manager II; Billing And Collections Manager; Enterprise Risk Manager; Credit Controller; Billing Manager; Billing Supervisor; Credit Manager</v>
      </c>
      <c r="O3864" s="7" t="s">
        <v>34695</v>
      </c>
      <c r="P3864" s="7" t="s">
        <v>34696</v>
      </c>
      <c r="Q3864" s="7" t="s">
        <v>34697</v>
      </c>
      <c r="R3864" s="7" t="s">
        <v>34698</v>
      </c>
      <c r="S3864" s="7" t="s">
        <v>34699</v>
      </c>
      <c r="T3864" s="7" t="s">
        <v>34700</v>
      </c>
      <c r="U3864" s="7" t="s">
        <v>34701</v>
      </c>
      <c r="V3864" s="7" t="s">
        <v>34702</v>
      </c>
      <c r="W3864" s="7" t="s">
        <v>34703</v>
      </c>
      <c r="X3864" s="7" t="s">
        <v>34704</v>
      </c>
      <c r="Y3864" s="7" t="s">
        <v>34705</v>
      </c>
      <c r="Z3864" s="7" t="s">
        <v>34706</v>
      </c>
      <c r="AA3864" s="7" t="s">
        <v>34707</v>
      </c>
      <c r="AB3864" s="7" t="s">
        <v>34708</v>
      </c>
      <c r="AC3864" s="7" t="s">
        <v>34709</v>
      </c>
      <c r="AD3864" s="7" t="s">
        <v>34710</v>
      </c>
      <c r="AE3864" s="7" t="s">
        <v>34711</v>
      </c>
      <c r="AF3864" s="7" t="s">
        <v>34712</v>
      </c>
      <c r="AG3864" s="7" t="s">
        <v>34713</v>
      </c>
      <c r="AH3864" s="7" t="s">
        <v>34714</v>
      </c>
      <c r="AI3864" s="7" t="s">
        <v>34715</v>
      </c>
      <c r="AJ3864" s="7" t="s">
        <v>34716</v>
      </c>
      <c r="AK3864" s="7" t="s">
        <v>34717</v>
      </c>
      <c r="AL3864" s="7" t="s">
        <v>34718</v>
      </c>
      <c r="AM3864" s="7" t="s">
        <v>34719</v>
      </c>
      <c r="AN3864" s="7" t="s">
        <v>34720</v>
      </c>
      <c r="AO3864" s="7" t="s">
        <v>34721</v>
      </c>
      <c r="AP3864" s="7" t="s">
        <v>34722</v>
      </c>
      <c r="AQ3864" s="9" t="s">
        <v>2407</v>
      </c>
    </row>
    <row r="3865" spans="1:43" s="9" customFormat="1" ht="13.25" customHeight="1">
      <c r="A3865" s="7" t="s">
        <v>39</v>
      </c>
      <c r="B3865" s="7" t="s">
        <v>40</v>
      </c>
      <c r="C3865" s="23" t="s">
        <v>242</v>
      </c>
      <c r="D3865" s="6" t="s">
        <v>243</v>
      </c>
      <c r="E3865" s="23" t="s">
        <v>269</v>
      </c>
      <c r="F3865" s="6" t="s">
        <v>270</v>
      </c>
      <c r="G3865" s="6">
        <v>11638</v>
      </c>
      <c r="H3865" s="23" t="s">
        <v>34724</v>
      </c>
      <c r="I3865" s="23" t="s">
        <v>34693</v>
      </c>
      <c r="J3865" s="6">
        <v>17</v>
      </c>
      <c r="K3865" s="6" t="s">
        <v>2743</v>
      </c>
      <c r="L3865" s="7" t="s">
        <v>34694</v>
      </c>
      <c r="M3865" s="254" t="str">
        <f t="shared" si="121"/>
        <v>Billing and Credit Control Manager</v>
      </c>
      <c r="N3865" s="7" t="str">
        <f t="shared" si="120"/>
        <v>Billing and Credit Control Manager I; Billing And Collections Manager; Enterprise Risk Manager; Credit Controller; Billing Manager; Billing Supervisor; Credit Manager</v>
      </c>
      <c r="O3865" s="7" t="s">
        <v>34695</v>
      </c>
      <c r="P3865" s="7" t="s">
        <v>34696</v>
      </c>
      <c r="Q3865" s="7" t="s">
        <v>34697</v>
      </c>
      <c r="R3865" s="7" t="s">
        <v>34698</v>
      </c>
      <c r="S3865" s="7" t="s">
        <v>34699</v>
      </c>
      <c r="T3865" s="7" t="s">
        <v>34700</v>
      </c>
      <c r="U3865" s="7" t="s">
        <v>34701</v>
      </c>
      <c r="V3865" s="7" t="s">
        <v>34702</v>
      </c>
      <c r="W3865" s="7" t="s">
        <v>34703</v>
      </c>
      <c r="X3865" s="7" t="s">
        <v>34704</v>
      </c>
      <c r="Y3865" s="7" t="s">
        <v>34705</v>
      </c>
      <c r="Z3865" s="7" t="s">
        <v>34706</v>
      </c>
      <c r="AA3865" s="7" t="s">
        <v>34707</v>
      </c>
      <c r="AB3865" s="7" t="s">
        <v>34708</v>
      </c>
      <c r="AC3865" s="7" t="s">
        <v>34709</v>
      </c>
      <c r="AD3865" s="7" t="s">
        <v>34710</v>
      </c>
      <c r="AE3865" s="7" t="s">
        <v>34711</v>
      </c>
      <c r="AF3865" s="7" t="s">
        <v>34712</v>
      </c>
      <c r="AG3865" s="7" t="s">
        <v>34713</v>
      </c>
      <c r="AH3865" s="7" t="s">
        <v>34714</v>
      </c>
      <c r="AI3865" s="7" t="s">
        <v>34715</v>
      </c>
      <c r="AJ3865" s="7" t="s">
        <v>34716</v>
      </c>
      <c r="AK3865" s="7" t="s">
        <v>34717</v>
      </c>
      <c r="AL3865" s="7" t="s">
        <v>34718</v>
      </c>
      <c r="AM3865" s="7" t="s">
        <v>34719</v>
      </c>
      <c r="AN3865" s="7" t="s">
        <v>34720</v>
      </c>
      <c r="AO3865" s="7" t="s">
        <v>34721</v>
      </c>
      <c r="AP3865" s="7" t="s">
        <v>34722</v>
      </c>
      <c r="AQ3865" s="9" t="s">
        <v>2407</v>
      </c>
    </row>
    <row r="3866" spans="1:43" s="9" customFormat="1" ht="13.25" customHeight="1">
      <c r="A3866" s="7" t="s">
        <v>39</v>
      </c>
      <c r="B3866" s="7" t="s">
        <v>40</v>
      </c>
      <c r="C3866" s="23" t="s">
        <v>242</v>
      </c>
      <c r="D3866" s="6" t="s">
        <v>243</v>
      </c>
      <c r="E3866" s="23" t="s">
        <v>269</v>
      </c>
      <c r="F3866" s="6" t="s">
        <v>270</v>
      </c>
      <c r="G3866" s="6">
        <v>15146</v>
      </c>
      <c r="H3866" s="23" t="s">
        <v>34725</v>
      </c>
      <c r="I3866" s="23" t="s">
        <v>2440</v>
      </c>
      <c r="J3866" s="6">
        <v>16</v>
      </c>
      <c r="K3866" s="6" t="s">
        <v>2644</v>
      </c>
      <c r="L3866" s="7" t="s">
        <v>34726</v>
      </c>
      <c r="M3866" s="254" t="str">
        <f t="shared" si="121"/>
        <v>Credit Control Analyst</v>
      </c>
      <c r="N3866" s="7" t="str">
        <f t="shared" si="120"/>
        <v>Credit Control Analyst III; -</v>
      </c>
      <c r="O3866" s="7"/>
      <c r="P3866" s="7"/>
      <c r="Q3866" s="7"/>
      <c r="R3866" s="7"/>
      <c r="S3866" s="7"/>
      <c r="T3866" s="7"/>
      <c r="U3866" s="7"/>
      <c r="V3866" s="7"/>
      <c r="W3866" s="7"/>
      <c r="X3866" s="7"/>
      <c r="Y3866" s="7"/>
      <c r="Z3866" s="7"/>
      <c r="AA3866" s="7"/>
      <c r="AB3866" s="7"/>
      <c r="AC3866" s="7"/>
      <c r="AD3866" s="7"/>
      <c r="AE3866" s="7"/>
      <c r="AF3866" s="7"/>
      <c r="AG3866" s="7"/>
      <c r="AH3866" s="7"/>
      <c r="AI3866" s="7"/>
      <c r="AJ3866" s="7"/>
      <c r="AK3866" s="7"/>
      <c r="AL3866" s="7"/>
      <c r="AM3866" s="7"/>
      <c r="AN3866" s="7"/>
      <c r="AO3866" s="7"/>
      <c r="AP3866" s="7"/>
      <c r="AQ3866" s="9" t="s">
        <v>2407</v>
      </c>
    </row>
    <row r="3867" spans="1:43" s="9" customFormat="1" ht="13.25" customHeight="1">
      <c r="A3867" s="7" t="s">
        <v>39</v>
      </c>
      <c r="B3867" s="7" t="s">
        <v>40</v>
      </c>
      <c r="C3867" s="23" t="s">
        <v>242</v>
      </c>
      <c r="D3867" s="6" t="s">
        <v>243</v>
      </c>
      <c r="E3867" s="23" t="s">
        <v>269</v>
      </c>
      <c r="F3867" s="6" t="s">
        <v>270</v>
      </c>
      <c r="G3867" s="6">
        <v>11640</v>
      </c>
      <c r="H3867" s="23" t="s">
        <v>34727</v>
      </c>
      <c r="I3867" s="23" t="s">
        <v>2440</v>
      </c>
      <c r="J3867" s="6">
        <v>15</v>
      </c>
      <c r="K3867" s="6" t="s">
        <v>2644</v>
      </c>
      <c r="L3867" s="7" t="s">
        <v>34726</v>
      </c>
      <c r="M3867" s="254" t="str">
        <f t="shared" si="121"/>
        <v>Credit Control Analyst</v>
      </c>
      <c r="N3867" s="7" t="str">
        <f t="shared" si="120"/>
        <v>Credit Control Analyst II; -</v>
      </c>
      <c r="O3867" s="7"/>
      <c r="P3867" s="7"/>
      <c r="Q3867" s="7"/>
      <c r="R3867" s="7"/>
      <c r="S3867" s="7"/>
      <c r="T3867" s="7"/>
      <c r="U3867" s="7"/>
      <c r="V3867" s="7"/>
      <c r="W3867" s="7"/>
      <c r="X3867" s="7"/>
      <c r="Y3867" s="7"/>
      <c r="Z3867" s="7"/>
      <c r="AA3867" s="7"/>
      <c r="AB3867" s="7"/>
      <c r="AC3867" s="7"/>
      <c r="AD3867" s="7"/>
      <c r="AE3867" s="7"/>
      <c r="AF3867" s="7"/>
      <c r="AG3867" s="7"/>
      <c r="AH3867" s="7"/>
      <c r="AI3867" s="7"/>
      <c r="AJ3867" s="7"/>
      <c r="AK3867" s="7"/>
      <c r="AL3867" s="7"/>
      <c r="AM3867" s="7"/>
      <c r="AN3867" s="7"/>
      <c r="AO3867" s="7"/>
      <c r="AP3867" s="7"/>
      <c r="AQ3867" s="9" t="s">
        <v>2407</v>
      </c>
    </row>
    <row r="3868" spans="1:43" s="9" customFormat="1" ht="13.25" customHeight="1">
      <c r="A3868" s="7" t="s">
        <v>39</v>
      </c>
      <c r="B3868" s="7" t="s">
        <v>40</v>
      </c>
      <c r="C3868" s="23" t="s">
        <v>242</v>
      </c>
      <c r="D3868" s="6" t="s">
        <v>243</v>
      </c>
      <c r="E3868" s="23" t="s">
        <v>269</v>
      </c>
      <c r="F3868" s="6" t="s">
        <v>270</v>
      </c>
      <c r="G3868" s="6">
        <v>15145</v>
      </c>
      <c r="H3868" s="23" t="s">
        <v>34728</v>
      </c>
      <c r="I3868" s="23" t="s">
        <v>2440</v>
      </c>
      <c r="J3868" s="6">
        <v>14</v>
      </c>
      <c r="K3868" s="6" t="s">
        <v>2644</v>
      </c>
      <c r="L3868" s="7" t="s">
        <v>34726</v>
      </c>
      <c r="M3868" s="254" t="str">
        <f t="shared" si="121"/>
        <v>Credit Control Analyst</v>
      </c>
      <c r="N3868" s="7" t="str">
        <f t="shared" si="120"/>
        <v>Credit Control Analyst I; -</v>
      </c>
      <c r="O3868" s="7"/>
      <c r="P3868" s="7"/>
      <c r="Q3868" s="7"/>
      <c r="R3868" s="7"/>
      <c r="S3868" s="7"/>
      <c r="T3868" s="7"/>
      <c r="U3868" s="7"/>
      <c r="V3868" s="7"/>
      <c r="W3868" s="7"/>
      <c r="X3868" s="7"/>
      <c r="Y3868" s="7"/>
      <c r="Z3868" s="7"/>
      <c r="AA3868" s="7"/>
      <c r="AB3868" s="7"/>
      <c r="AC3868" s="7"/>
      <c r="AD3868" s="7"/>
      <c r="AE3868" s="7"/>
      <c r="AF3868" s="7"/>
      <c r="AG3868" s="7"/>
      <c r="AH3868" s="7"/>
      <c r="AI3868" s="7"/>
      <c r="AJ3868" s="7"/>
      <c r="AK3868" s="7"/>
      <c r="AL3868" s="7"/>
      <c r="AM3868" s="7"/>
      <c r="AN3868" s="7"/>
      <c r="AO3868" s="7"/>
      <c r="AP3868" s="7"/>
      <c r="AQ3868" s="9" t="s">
        <v>2407</v>
      </c>
    </row>
    <row r="3869" spans="1:43" s="9" customFormat="1" ht="13.25" customHeight="1">
      <c r="A3869" s="7" t="s">
        <v>39</v>
      </c>
      <c r="B3869" s="7" t="s">
        <v>40</v>
      </c>
      <c r="C3869" s="23" t="s">
        <v>242</v>
      </c>
      <c r="D3869" s="6" t="s">
        <v>243</v>
      </c>
      <c r="E3869" s="23" t="s">
        <v>269</v>
      </c>
      <c r="F3869" s="6" t="s">
        <v>270</v>
      </c>
      <c r="G3869" s="6">
        <v>11639</v>
      </c>
      <c r="H3869" s="23" t="s">
        <v>34729</v>
      </c>
      <c r="I3869" s="23" t="s">
        <v>34730</v>
      </c>
      <c r="J3869" s="6">
        <v>15</v>
      </c>
      <c r="K3869" s="6" t="s">
        <v>2644</v>
      </c>
      <c r="L3869" s="7" t="s">
        <v>34731</v>
      </c>
      <c r="M3869" s="254" t="str">
        <f t="shared" si="121"/>
        <v>Billing Analyst</v>
      </c>
      <c r="N3869" s="7" t="str">
        <f t="shared" si="120"/>
        <v>Billing Analyst III; Credit Controller; Billing Specialist; Invoicing Specialist; Invoice Analyst; Credit Control Officer; Associate Otc Analyst</v>
      </c>
      <c r="O3869" s="7" t="s">
        <v>34732</v>
      </c>
      <c r="P3869" s="7" t="s">
        <v>34733</v>
      </c>
      <c r="Q3869" s="7" t="s">
        <v>34734</v>
      </c>
      <c r="R3869" s="7" t="s">
        <v>34735</v>
      </c>
      <c r="S3869" s="7" t="s">
        <v>34736</v>
      </c>
      <c r="T3869" s="7" t="s">
        <v>34737</v>
      </c>
      <c r="U3869" s="7" t="s">
        <v>34738</v>
      </c>
      <c r="V3869" s="7" t="s">
        <v>34739</v>
      </c>
      <c r="W3869" s="7" t="s">
        <v>34740</v>
      </c>
      <c r="X3869" s="7" t="s">
        <v>34741</v>
      </c>
      <c r="Y3869" s="7" t="s">
        <v>34742</v>
      </c>
      <c r="Z3869" s="7" t="s">
        <v>34743</v>
      </c>
      <c r="AA3869" s="7" t="s">
        <v>34744</v>
      </c>
      <c r="AB3869" s="7" t="s">
        <v>34745</v>
      </c>
      <c r="AC3869" s="7" t="s">
        <v>34746</v>
      </c>
      <c r="AD3869" s="7" t="s">
        <v>34747</v>
      </c>
      <c r="AE3869" s="7" t="s">
        <v>34748</v>
      </c>
      <c r="AF3869" s="7" t="s">
        <v>34749</v>
      </c>
      <c r="AG3869" s="7" t="s">
        <v>34750</v>
      </c>
      <c r="AH3869" s="7" t="s">
        <v>34751</v>
      </c>
      <c r="AI3869" s="7" t="s">
        <v>34752</v>
      </c>
      <c r="AJ3869" s="7" t="s">
        <v>34753</v>
      </c>
      <c r="AK3869" s="7" t="s">
        <v>34754</v>
      </c>
      <c r="AL3869" s="7" t="s">
        <v>34755</v>
      </c>
      <c r="AM3869" s="7" t="s">
        <v>34756</v>
      </c>
      <c r="AN3869" s="7" t="s">
        <v>34757</v>
      </c>
      <c r="AO3869" s="7" t="s">
        <v>34758</v>
      </c>
      <c r="AP3869" s="7" t="s">
        <v>34759</v>
      </c>
      <c r="AQ3869" s="9" t="s">
        <v>2407</v>
      </c>
    </row>
    <row r="3870" spans="1:43" s="9" customFormat="1" ht="13.25" customHeight="1">
      <c r="A3870" s="7" t="s">
        <v>39</v>
      </c>
      <c r="B3870" s="7" t="s">
        <v>40</v>
      </c>
      <c r="C3870" s="23" t="s">
        <v>242</v>
      </c>
      <c r="D3870" s="6" t="s">
        <v>243</v>
      </c>
      <c r="E3870" s="23" t="s">
        <v>269</v>
      </c>
      <c r="F3870" s="6" t="s">
        <v>270</v>
      </c>
      <c r="G3870" s="6">
        <v>15143</v>
      </c>
      <c r="H3870" s="23" t="s">
        <v>34760</v>
      </c>
      <c r="I3870" s="23" t="s">
        <v>34730</v>
      </c>
      <c r="J3870" s="6">
        <v>14</v>
      </c>
      <c r="K3870" s="6" t="s">
        <v>2644</v>
      </c>
      <c r="L3870" s="7" t="s">
        <v>34731</v>
      </c>
      <c r="M3870" s="254" t="str">
        <f t="shared" si="121"/>
        <v>Billing Analyst</v>
      </c>
      <c r="N3870" s="7" t="str">
        <f t="shared" si="120"/>
        <v>Billing Analyst II; Credit Controller; Billing Specialist; Invoicing Specialist; Invoice Analyst; Credit Control Officer; Associate Otc Analyst</v>
      </c>
      <c r="O3870" s="7" t="s">
        <v>34732</v>
      </c>
      <c r="P3870" s="7" t="s">
        <v>34733</v>
      </c>
      <c r="Q3870" s="7" t="s">
        <v>34734</v>
      </c>
      <c r="R3870" s="7" t="s">
        <v>34735</v>
      </c>
      <c r="S3870" s="7" t="s">
        <v>34736</v>
      </c>
      <c r="T3870" s="7" t="s">
        <v>34737</v>
      </c>
      <c r="U3870" s="7" t="s">
        <v>34738</v>
      </c>
      <c r="V3870" s="7" t="s">
        <v>34739</v>
      </c>
      <c r="W3870" s="7" t="s">
        <v>34740</v>
      </c>
      <c r="X3870" s="7" t="s">
        <v>34741</v>
      </c>
      <c r="Y3870" s="7" t="s">
        <v>34742</v>
      </c>
      <c r="Z3870" s="7" t="s">
        <v>34743</v>
      </c>
      <c r="AA3870" s="7" t="s">
        <v>34744</v>
      </c>
      <c r="AB3870" s="7" t="s">
        <v>34745</v>
      </c>
      <c r="AC3870" s="7" t="s">
        <v>34746</v>
      </c>
      <c r="AD3870" s="7" t="s">
        <v>34747</v>
      </c>
      <c r="AE3870" s="7" t="s">
        <v>34748</v>
      </c>
      <c r="AF3870" s="7" t="s">
        <v>34749</v>
      </c>
      <c r="AG3870" s="7" t="s">
        <v>34750</v>
      </c>
      <c r="AH3870" s="7" t="s">
        <v>34751</v>
      </c>
      <c r="AI3870" s="7" t="s">
        <v>34752</v>
      </c>
      <c r="AJ3870" s="7" t="s">
        <v>34753</v>
      </c>
      <c r="AK3870" s="7" t="s">
        <v>34754</v>
      </c>
      <c r="AL3870" s="7" t="s">
        <v>34755</v>
      </c>
      <c r="AM3870" s="7" t="s">
        <v>34756</v>
      </c>
      <c r="AN3870" s="7" t="s">
        <v>34757</v>
      </c>
      <c r="AO3870" s="7" t="s">
        <v>34758</v>
      </c>
      <c r="AP3870" s="7" t="s">
        <v>34759</v>
      </c>
      <c r="AQ3870" s="9" t="s">
        <v>2407</v>
      </c>
    </row>
    <row r="3871" spans="1:43" s="9" customFormat="1" ht="13.25" customHeight="1">
      <c r="A3871" s="7" t="s">
        <v>39</v>
      </c>
      <c r="B3871" s="7" t="s">
        <v>40</v>
      </c>
      <c r="C3871" s="23" t="s">
        <v>242</v>
      </c>
      <c r="D3871" s="6" t="s">
        <v>243</v>
      </c>
      <c r="E3871" s="23" t="s">
        <v>269</v>
      </c>
      <c r="F3871" s="6" t="s">
        <v>270</v>
      </c>
      <c r="G3871" s="6">
        <v>11641</v>
      </c>
      <c r="H3871" s="23" t="s">
        <v>34761</v>
      </c>
      <c r="I3871" s="23" t="s">
        <v>34730</v>
      </c>
      <c r="J3871" s="6">
        <v>13</v>
      </c>
      <c r="K3871" s="6" t="s">
        <v>2644</v>
      </c>
      <c r="L3871" s="7" t="s">
        <v>34731</v>
      </c>
      <c r="M3871" s="254" t="str">
        <f t="shared" si="121"/>
        <v>Billing Analyst</v>
      </c>
      <c r="N3871" s="7" t="str">
        <f t="shared" si="120"/>
        <v>Billing Analyst I; Credit Controller; Billing Specialist; Invoicing Specialist; Invoice Analyst; Credit Control Officer; Associate Otc Analyst</v>
      </c>
      <c r="O3871" s="7" t="s">
        <v>34732</v>
      </c>
      <c r="P3871" s="7" t="s">
        <v>34733</v>
      </c>
      <c r="Q3871" s="7" t="s">
        <v>34734</v>
      </c>
      <c r="R3871" s="7" t="s">
        <v>34735</v>
      </c>
      <c r="S3871" s="7" t="s">
        <v>34736</v>
      </c>
      <c r="T3871" s="7" t="s">
        <v>34737</v>
      </c>
      <c r="U3871" s="7" t="s">
        <v>34738</v>
      </c>
      <c r="V3871" s="7" t="s">
        <v>34739</v>
      </c>
      <c r="W3871" s="7" t="s">
        <v>34740</v>
      </c>
      <c r="X3871" s="7" t="s">
        <v>34741</v>
      </c>
      <c r="Y3871" s="7" t="s">
        <v>34742</v>
      </c>
      <c r="Z3871" s="7" t="s">
        <v>34743</v>
      </c>
      <c r="AA3871" s="7" t="s">
        <v>34744</v>
      </c>
      <c r="AB3871" s="7" t="s">
        <v>34745</v>
      </c>
      <c r="AC3871" s="7" t="s">
        <v>34746</v>
      </c>
      <c r="AD3871" s="7" t="s">
        <v>34747</v>
      </c>
      <c r="AE3871" s="7" t="s">
        <v>34748</v>
      </c>
      <c r="AF3871" s="7" t="s">
        <v>34749</v>
      </c>
      <c r="AG3871" s="7" t="s">
        <v>34750</v>
      </c>
      <c r="AH3871" s="7" t="s">
        <v>34751</v>
      </c>
      <c r="AI3871" s="7" t="s">
        <v>34752</v>
      </c>
      <c r="AJ3871" s="7" t="s">
        <v>34753</v>
      </c>
      <c r="AK3871" s="7" t="s">
        <v>34754</v>
      </c>
      <c r="AL3871" s="7" t="s">
        <v>34755</v>
      </c>
      <c r="AM3871" s="7" t="s">
        <v>34756</v>
      </c>
      <c r="AN3871" s="7" t="s">
        <v>34757</v>
      </c>
      <c r="AO3871" s="7" t="s">
        <v>34758</v>
      </c>
      <c r="AP3871" s="7" t="s">
        <v>34759</v>
      </c>
      <c r="AQ3871" s="9" t="s">
        <v>2407</v>
      </c>
    </row>
    <row r="3872" spans="1:43" s="9" customFormat="1" ht="13.25" customHeight="1">
      <c r="A3872" s="7" t="s">
        <v>39</v>
      </c>
      <c r="B3872" s="7" t="s">
        <v>40</v>
      </c>
      <c r="C3872" s="23" t="s">
        <v>242</v>
      </c>
      <c r="D3872" s="6" t="s">
        <v>243</v>
      </c>
      <c r="E3872" s="23" t="s">
        <v>269</v>
      </c>
      <c r="F3872" s="6" t="s">
        <v>270</v>
      </c>
      <c r="G3872" s="6">
        <v>22707</v>
      </c>
      <c r="H3872" s="23" t="s">
        <v>34762</v>
      </c>
      <c r="I3872" s="23" t="s">
        <v>2440</v>
      </c>
      <c r="J3872" s="6">
        <v>13</v>
      </c>
      <c r="K3872" s="6" t="s">
        <v>2644</v>
      </c>
      <c r="L3872" s="7" t="s">
        <v>34763</v>
      </c>
      <c r="M3872" s="254" t="str">
        <f t="shared" si="121"/>
        <v>Bill and Account Collector</v>
      </c>
      <c r="N3872" s="7" t="str">
        <f t="shared" si="120"/>
        <v>Bill and Account Collector VI; -</v>
      </c>
      <c r="O3872" s="7"/>
      <c r="P3872" s="7"/>
      <c r="Q3872" s="7"/>
      <c r="R3872" s="7"/>
      <c r="S3872" s="7"/>
      <c r="T3872" s="7"/>
      <c r="U3872" s="7"/>
      <c r="V3872" s="7"/>
      <c r="W3872" s="7"/>
      <c r="X3872" s="7"/>
      <c r="Y3872" s="7"/>
      <c r="Z3872" s="7"/>
      <c r="AA3872" s="7"/>
      <c r="AB3872" s="7"/>
      <c r="AC3872" s="7"/>
      <c r="AD3872" s="7"/>
      <c r="AE3872" s="7"/>
      <c r="AF3872" s="7"/>
      <c r="AG3872" s="7"/>
      <c r="AH3872" s="7"/>
      <c r="AI3872" s="7"/>
      <c r="AJ3872" s="7"/>
      <c r="AK3872" s="7"/>
      <c r="AL3872" s="7"/>
      <c r="AM3872" s="7"/>
      <c r="AN3872" s="7"/>
      <c r="AO3872" s="7"/>
      <c r="AP3872" s="7"/>
      <c r="AQ3872" s="9" t="s">
        <v>2407</v>
      </c>
    </row>
    <row r="3873" spans="1:43" s="9" customFormat="1" ht="13.25" customHeight="1">
      <c r="A3873" s="7" t="s">
        <v>39</v>
      </c>
      <c r="B3873" s="7" t="s">
        <v>40</v>
      </c>
      <c r="C3873" s="23" t="s">
        <v>242</v>
      </c>
      <c r="D3873" s="6" t="s">
        <v>243</v>
      </c>
      <c r="E3873" s="23" t="s">
        <v>269</v>
      </c>
      <c r="F3873" s="6" t="s">
        <v>270</v>
      </c>
      <c r="G3873" s="6">
        <v>22708</v>
      </c>
      <c r="H3873" s="23" t="s">
        <v>34764</v>
      </c>
      <c r="I3873" s="23" t="s">
        <v>2440</v>
      </c>
      <c r="J3873" s="6">
        <v>12</v>
      </c>
      <c r="K3873" s="6" t="s">
        <v>2644</v>
      </c>
      <c r="L3873" s="7" t="s">
        <v>34763</v>
      </c>
      <c r="M3873" s="254" t="str">
        <f t="shared" si="121"/>
        <v>Bill and Account Collector</v>
      </c>
      <c r="N3873" s="7" t="str">
        <f t="shared" si="120"/>
        <v>Bill and Account Collector V; -</v>
      </c>
      <c r="O3873" s="7"/>
      <c r="P3873" s="7"/>
      <c r="Q3873" s="7"/>
      <c r="R3873" s="7"/>
      <c r="S3873" s="7"/>
      <c r="T3873" s="7"/>
      <c r="U3873" s="7"/>
      <c r="V3873" s="7"/>
      <c r="W3873" s="7"/>
      <c r="X3873" s="7"/>
      <c r="Y3873" s="7"/>
      <c r="Z3873" s="7"/>
      <c r="AA3873" s="7"/>
      <c r="AB3873" s="7"/>
      <c r="AC3873" s="7"/>
      <c r="AD3873" s="7"/>
      <c r="AE3873" s="7"/>
      <c r="AF3873" s="7"/>
      <c r="AG3873" s="7"/>
      <c r="AH3873" s="7"/>
      <c r="AI3873" s="7"/>
      <c r="AJ3873" s="7"/>
      <c r="AK3873" s="7"/>
      <c r="AL3873" s="7"/>
      <c r="AM3873" s="7"/>
      <c r="AN3873" s="7"/>
      <c r="AO3873" s="7"/>
      <c r="AP3873" s="7"/>
      <c r="AQ3873" s="9" t="s">
        <v>2407</v>
      </c>
    </row>
    <row r="3874" spans="1:43" s="9" customFormat="1" ht="13.25" customHeight="1">
      <c r="A3874" s="7" t="s">
        <v>39</v>
      </c>
      <c r="B3874" s="7" t="s">
        <v>40</v>
      </c>
      <c r="C3874" s="23" t="s">
        <v>242</v>
      </c>
      <c r="D3874" s="6" t="s">
        <v>243</v>
      </c>
      <c r="E3874" s="23" t="s">
        <v>269</v>
      </c>
      <c r="F3874" s="6" t="s">
        <v>270</v>
      </c>
      <c r="G3874" s="6">
        <v>22709</v>
      </c>
      <c r="H3874" s="23" t="s">
        <v>34765</v>
      </c>
      <c r="I3874" s="23" t="s">
        <v>2440</v>
      </c>
      <c r="J3874" s="6">
        <v>11</v>
      </c>
      <c r="K3874" s="6" t="s">
        <v>2644</v>
      </c>
      <c r="L3874" s="7" t="s">
        <v>34763</v>
      </c>
      <c r="M3874" s="254" t="str">
        <f t="shared" si="121"/>
        <v>Bill and Account Collector</v>
      </c>
      <c r="N3874" s="7" t="str">
        <f t="shared" si="120"/>
        <v>Bill and Account Collector IV; -</v>
      </c>
      <c r="O3874" s="7"/>
      <c r="P3874" s="7"/>
      <c r="Q3874" s="7"/>
      <c r="R3874" s="7"/>
      <c r="S3874" s="7"/>
      <c r="T3874" s="7"/>
      <c r="U3874" s="7"/>
      <c r="V3874" s="7"/>
      <c r="W3874" s="7"/>
      <c r="X3874" s="7"/>
      <c r="Y3874" s="7"/>
      <c r="Z3874" s="7"/>
      <c r="AA3874" s="7"/>
      <c r="AB3874" s="7"/>
      <c r="AC3874" s="7"/>
      <c r="AD3874" s="7"/>
      <c r="AE3874" s="7"/>
      <c r="AF3874" s="7"/>
      <c r="AG3874" s="7"/>
      <c r="AH3874" s="7"/>
      <c r="AI3874" s="7"/>
      <c r="AJ3874" s="7"/>
      <c r="AK3874" s="7"/>
      <c r="AL3874" s="7"/>
      <c r="AM3874" s="7"/>
      <c r="AN3874" s="7"/>
      <c r="AO3874" s="7"/>
      <c r="AP3874" s="7"/>
      <c r="AQ3874" s="9" t="s">
        <v>2407</v>
      </c>
    </row>
    <row r="3875" spans="1:43" s="9" customFormat="1" ht="13.25" customHeight="1">
      <c r="A3875" s="7" t="s">
        <v>39</v>
      </c>
      <c r="B3875" s="7" t="s">
        <v>40</v>
      </c>
      <c r="C3875" s="23" t="s">
        <v>242</v>
      </c>
      <c r="D3875" s="6" t="s">
        <v>243</v>
      </c>
      <c r="E3875" s="23" t="s">
        <v>269</v>
      </c>
      <c r="F3875" s="6" t="s">
        <v>270</v>
      </c>
      <c r="G3875" s="6">
        <v>22710</v>
      </c>
      <c r="H3875" s="23" t="s">
        <v>34766</v>
      </c>
      <c r="I3875" s="23" t="s">
        <v>2440</v>
      </c>
      <c r="J3875" s="6">
        <v>10</v>
      </c>
      <c r="K3875" s="6" t="s">
        <v>2644</v>
      </c>
      <c r="L3875" s="7" t="s">
        <v>34763</v>
      </c>
      <c r="M3875" s="254" t="str">
        <f t="shared" si="121"/>
        <v>Bill and Account Collector</v>
      </c>
      <c r="N3875" s="7" t="str">
        <f t="shared" si="120"/>
        <v>Bill and Account Collector III; -</v>
      </c>
      <c r="O3875" s="7"/>
      <c r="P3875" s="7"/>
      <c r="Q3875" s="7"/>
      <c r="R3875" s="7"/>
      <c r="S3875" s="7"/>
      <c r="T3875" s="7"/>
      <c r="U3875" s="7"/>
      <c r="V3875" s="7"/>
      <c r="W3875" s="7"/>
      <c r="X3875" s="7"/>
      <c r="Y3875" s="7"/>
      <c r="Z3875" s="7"/>
      <c r="AA3875" s="7"/>
      <c r="AB3875" s="7"/>
      <c r="AC3875" s="7"/>
      <c r="AD3875" s="7"/>
      <c r="AE3875" s="7"/>
      <c r="AF3875" s="7"/>
      <c r="AG3875" s="7"/>
      <c r="AH3875" s="7"/>
      <c r="AI3875" s="7"/>
      <c r="AJ3875" s="7"/>
      <c r="AK3875" s="7"/>
      <c r="AL3875" s="7"/>
      <c r="AM3875" s="7"/>
      <c r="AN3875" s="7"/>
      <c r="AO3875" s="7"/>
      <c r="AP3875" s="7"/>
      <c r="AQ3875" s="9" t="s">
        <v>2407</v>
      </c>
    </row>
    <row r="3876" spans="1:43" s="9" customFormat="1" ht="13.25" customHeight="1">
      <c r="A3876" s="7" t="s">
        <v>39</v>
      </c>
      <c r="B3876" s="7" t="s">
        <v>40</v>
      </c>
      <c r="C3876" s="23" t="s">
        <v>242</v>
      </c>
      <c r="D3876" s="6" t="s">
        <v>243</v>
      </c>
      <c r="E3876" s="23" t="s">
        <v>269</v>
      </c>
      <c r="F3876" s="6" t="s">
        <v>270</v>
      </c>
      <c r="G3876" s="6">
        <v>22711</v>
      </c>
      <c r="H3876" s="23" t="s">
        <v>34767</v>
      </c>
      <c r="I3876" s="23" t="s">
        <v>2440</v>
      </c>
      <c r="J3876" s="6">
        <v>9</v>
      </c>
      <c r="K3876" s="6" t="s">
        <v>2644</v>
      </c>
      <c r="L3876" s="7" t="s">
        <v>34763</v>
      </c>
      <c r="M3876" s="254" t="str">
        <f t="shared" si="121"/>
        <v>Bill and Account Collector</v>
      </c>
      <c r="N3876" s="7" t="str">
        <f t="shared" si="120"/>
        <v>Bill and Account Collector II; -</v>
      </c>
      <c r="O3876" s="7"/>
      <c r="P3876" s="7"/>
      <c r="Q3876" s="7"/>
      <c r="R3876" s="7"/>
      <c r="S3876" s="7"/>
      <c r="T3876" s="7"/>
      <c r="U3876" s="7"/>
      <c r="V3876" s="7"/>
      <c r="W3876" s="7"/>
      <c r="X3876" s="7"/>
      <c r="Y3876" s="7"/>
      <c r="Z3876" s="7"/>
      <c r="AA3876" s="7"/>
      <c r="AB3876" s="7"/>
      <c r="AC3876" s="7"/>
      <c r="AD3876" s="7"/>
      <c r="AE3876" s="7"/>
      <c r="AF3876" s="7"/>
      <c r="AG3876" s="7"/>
      <c r="AH3876" s="7"/>
      <c r="AI3876" s="7"/>
      <c r="AJ3876" s="7"/>
      <c r="AK3876" s="7"/>
      <c r="AL3876" s="7"/>
      <c r="AM3876" s="7"/>
      <c r="AN3876" s="7"/>
      <c r="AO3876" s="7"/>
      <c r="AP3876" s="7"/>
      <c r="AQ3876" s="9" t="s">
        <v>2407</v>
      </c>
    </row>
    <row r="3877" spans="1:43" s="9" customFormat="1" ht="13.25" customHeight="1">
      <c r="A3877" s="7" t="s">
        <v>39</v>
      </c>
      <c r="B3877" s="7" t="s">
        <v>40</v>
      </c>
      <c r="C3877" s="23" t="s">
        <v>242</v>
      </c>
      <c r="D3877" s="6" t="s">
        <v>243</v>
      </c>
      <c r="E3877" s="23" t="s">
        <v>269</v>
      </c>
      <c r="F3877" s="6" t="s">
        <v>270</v>
      </c>
      <c r="G3877" s="6">
        <v>22712</v>
      </c>
      <c r="H3877" s="23" t="s">
        <v>34768</v>
      </c>
      <c r="I3877" s="23" t="s">
        <v>2440</v>
      </c>
      <c r="J3877" s="6">
        <v>8</v>
      </c>
      <c r="K3877" s="6" t="s">
        <v>2644</v>
      </c>
      <c r="L3877" s="7" t="s">
        <v>34763</v>
      </c>
      <c r="M3877" s="254" t="str">
        <f t="shared" si="121"/>
        <v>Bill and Account Collector</v>
      </c>
      <c r="N3877" s="7" t="str">
        <f t="shared" si="120"/>
        <v>Bill and Account Collector I; -</v>
      </c>
      <c r="O3877" s="7"/>
      <c r="P3877" s="7"/>
      <c r="Q3877" s="7"/>
      <c r="R3877" s="7"/>
      <c r="S3877" s="7"/>
      <c r="T3877" s="7"/>
      <c r="U3877" s="7"/>
      <c r="V3877" s="7"/>
      <c r="W3877" s="7"/>
      <c r="X3877" s="7"/>
      <c r="Y3877" s="7"/>
      <c r="Z3877" s="7"/>
      <c r="AA3877" s="7"/>
      <c r="AB3877" s="7"/>
      <c r="AC3877" s="7"/>
      <c r="AD3877" s="7"/>
      <c r="AE3877" s="7"/>
      <c r="AF3877" s="7"/>
      <c r="AG3877" s="7"/>
      <c r="AH3877" s="7"/>
      <c r="AI3877" s="7"/>
      <c r="AJ3877" s="7"/>
      <c r="AK3877" s="7"/>
      <c r="AL3877" s="7"/>
      <c r="AM3877" s="7"/>
      <c r="AN3877" s="7"/>
      <c r="AO3877" s="7"/>
      <c r="AP3877" s="7"/>
      <c r="AQ3877" s="9" t="s">
        <v>2407</v>
      </c>
    </row>
    <row r="3878" spans="1:43" s="9" customFormat="1" ht="13.25" customHeight="1">
      <c r="A3878" s="7" t="s">
        <v>39</v>
      </c>
      <c r="B3878" s="7" t="s">
        <v>40</v>
      </c>
      <c r="C3878" s="23" t="s">
        <v>242</v>
      </c>
      <c r="D3878" s="6" t="s">
        <v>243</v>
      </c>
      <c r="E3878" s="23" t="s">
        <v>269</v>
      </c>
      <c r="F3878" s="6" t="s">
        <v>270</v>
      </c>
      <c r="G3878" s="6">
        <v>16753</v>
      </c>
      <c r="H3878" s="23" t="s">
        <v>34769</v>
      </c>
      <c r="I3878" s="23" t="s">
        <v>34770</v>
      </c>
      <c r="J3878" s="6">
        <v>11</v>
      </c>
      <c r="K3878" s="6" t="s">
        <v>2644</v>
      </c>
      <c r="L3878" s="7" t="s">
        <v>34771</v>
      </c>
      <c r="M3878" s="254" t="str">
        <f t="shared" si="121"/>
        <v>Finance Cashier/Teller</v>
      </c>
      <c r="N3878" s="7" t="str">
        <f t="shared" si="120"/>
        <v>Finance Cashier/Teller III; Collection Officer; Teller</v>
      </c>
      <c r="O3878" s="7" t="s">
        <v>34772</v>
      </c>
      <c r="P3878" s="7" t="s">
        <v>34773</v>
      </c>
      <c r="Q3878" s="7" t="s">
        <v>34774</v>
      </c>
      <c r="R3878" s="7" t="s">
        <v>34775</v>
      </c>
      <c r="S3878" s="7" t="s">
        <v>34776</v>
      </c>
      <c r="T3878" s="7" t="s">
        <v>34777</v>
      </c>
      <c r="U3878" s="7" t="s">
        <v>34778</v>
      </c>
      <c r="V3878" s="7" t="s">
        <v>34779</v>
      </c>
      <c r="W3878" s="7" t="s">
        <v>34780</v>
      </c>
      <c r="X3878" s="7" t="s">
        <v>34781</v>
      </c>
      <c r="Y3878" s="7" t="s">
        <v>34782</v>
      </c>
      <c r="Z3878" s="7" t="s">
        <v>34783</v>
      </c>
      <c r="AA3878" s="7" t="s">
        <v>34784</v>
      </c>
      <c r="AB3878" s="7" t="s">
        <v>34785</v>
      </c>
      <c r="AC3878" s="7" t="s">
        <v>34786</v>
      </c>
      <c r="AD3878" s="7" t="s">
        <v>34787</v>
      </c>
      <c r="AE3878" s="7" t="s">
        <v>34788</v>
      </c>
      <c r="AF3878" s="7" t="s">
        <v>34789</v>
      </c>
      <c r="AG3878" s="7" t="s">
        <v>34790</v>
      </c>
      <c r="AH3878" s="7" t="s">
        <v>34791</v>
      </c>
      <c r="AI3878" s="7" t="s">
        <v>34792</v>
      </c>
      <c r="AJ3878" s="7" t="s">
        <v>34793</v>
      </c>
      <c r="AK3878" s="7" t="s">
        <v>34794</v>
      </c>
      <c r="AL3878" s="7" t="s">
        <v>34795</v>
      </c>
      <c r="AM3878" s="7" t="s">
        <v>34796</v>
      </c>
      <c r="AN3878" s="7" t="s">
        <v>34797</v>
      </c>
      <c r="AO3878" s="7" t="s">
        <v>34798</v>
      </c>
      <c r="AP3878" s="7" t="s">
        <v>34799</v>
      </c>
      <c r="AQ3878" s="9" t="s">
        <v>2407</v>
      </c>
    </row>
    <row r="3879" spans="1:43" s="9" customFormat="1" ht="13.25" customHeight="1">
      <c r="A3879" s="7" t="s">
        <v>39</v>
      </c>
      <c r="B3879" s="7" t="s">
        <v>40</v>
      </c>
      <c r="C3879" s="23" t="s">
        <v>242</v>
      </c>
      <c r="D3879" s="6" t="s">
        <v>243</v>
      </c>
      <c r="E3879" s="23" t="s">
        <v>269</v>
      </c>
      <c r="F3879" s="6" t="s">
        <v>270</v>
      </c>
      <c r="G3879" s="6">
        <v>15722</v>
      </c>
      <c r="H3879" s="23" t="s">
        <v>34800</v>
      </c>
      <c r="I3879" s="23" t="s">
        <v>34770</v>
      </c>
      <c r="J3879" s="6">
        <v>10</v>
      </c>
      <c r="K3879" s="6" t="s">
        <v>2644</v>
      </c>
      <c r="L3879" s="7" t="s">
        <v>34771</v>
      </c>
      <c r="M3879" s="254" t="str">
        <f t="shared" si="121"/>
        <v>Finance Cashier/Teller</v>
      </c>
      <c r="N3879" s="7" t="str">
        <f t="shared" si="120"/>
        <v>Finance Cashier/Teller II; Collection Officer; Teller</v>
      </c>
      <c r="O3879" s="7" t="s">
        <v>34772</v>
      </c>
      <c r="P3879" s="7" t="s">
        <v>34773</v>
      </c>
      <c r="Q3879" s="7" t="s">
        <v>34774</v>
      </c>
      <c r="R3879" s="7" t="s">
        <v>34775</v>
      </c>
      <c r="S3879" s="7" t="s">
        <v>34776</v>
      </c>
      <c r="T3879" s="7" t="s">
        <v>34777</v>
      </c>
      <c r="U3879" s="7" t="s">
        <v>34778</v>
      </c>
      <c r="V3879" s="7" t="s">
        <v>34779</v>
      </c>
      <c r="W3879" s="7" t="s">
        <v>34780</v>
      </c>
      <c r="X3879" s="7" t="s">
        <v>34781</v>
      </c>
      <c r="Y3879" s="7" t="s">
        <v>34782</v>
      </c>
      <c r="Z3879" s="7" t="s">
        <v>34783</v>
      </c>
      <c r="AA3879" s="7" t="s">
        <v>34784</v>
      </c>
      <c r="AB3879" s="7" t="s">
        <v>34785</v>
      </c>
      <c r="AC3879" s="7" t="s">
        <v>34786</v>
      </c>
      <c r="AD3879" s="7" t="s">
        <v>34787</v>
      </c>
      <c r="AE3879" s="7" t="s">
        <v>34788</v>
      </c>
      <c r="AF3879" s="7" t="s">
        <v>34789</v>
      </c>
      <c r="AG3879" s="7" t="s">
        <v>34790</v>
      </c>
      <c r="AH3879" s="7" t="s">
        <v>34791</v>
      </c>
      <c r="AI3879" s="7" t="s">
        <v>34792</v>
      </c>
      <c r="AJ3879" s="7" t="s">
        <v>34793</v>
      </c>
      <c r="AK3879" s="7" t="s">
        <v>34794</v>
      </c>
      <c r="AL3879" s="7" t="s">
        <v>34795</v>
      </c>
      <c r="AM3879" s="7" t="s">
        <v>34796</v>
      </c>
      <c r="AN3879" s="7" t="s">
        <v>34797</v>
      </c>
      <c r="AO3879" s="7" t="s">
        <v>34798</v>
      </c>
      <c r="AP3879" s="7" t="s">
        <v>34799</v>
      </c>
      <c r="AQ3879" s="9" t="s">
        <v>2407</v>
      </c>
    </row>
    <row r="3880" spans="1:43" s="9" customFormat="1" ht="13.25" customHeight="1">
      <c r="A3880" s="7" t="s">
        <v>39</v>
      </c>
      <c r="B3880" s="7" t="s">
        <v>40</v>
      </c>
      <c r="C3880" s="23" t="s">
        <v>242</v>
      </c>
      <c r="D3880" s="6" t="s">
        <v>243</v>
      </c>
      <c r="E3880" s="23" t="s">
        <v>269</v>
      </c>
      <c r="F3880" s="6" t="s">
        <v>270</v>
      </c>
      <c r="G3880" s="6">
        <v>16752</v>
      </c>
      <c r="H3880" s="23" t="s">
        <v>34801</v>
      </c>
      <c r="I3880" s="23" t="s">
        <v>34770</v>
      </c>
      <c r="J3880" s="6">
        <v>9</v>
      </c>
      <c r="K3880" s="6" t="s">
        <v>2644</v>
      </c>
      <c r="L3880" s="7" t="s">
        <v>34771</v>
      </c>
      <c r="M3880" s="254" t="str">
        <f t="shared" si="121"/>
        <v>Finance Cashier/Teller</v>
      </c>
      <c r="N3880" s="7" t="str">
        <f t="shared" si="120"/>
        <v>Finance Cashier/Teller I; Collection Officer; Teller</v>
      </c>
      <c r="O3880" s="7" t="s">
        <v>34772</v>
      </c>
      <c r="P3880" s="7" t="s">
        <v>34773</v>
      </c>
      <c r="Q3880" s="7" t="s">
        <v>34774</v>
      </c>
      <c r="R3880" s="7" t="s">
        <v>34775</v>
      </c>
      <c r="S3880" s="7" t="s">
        <v>34776</v>
      </c>
      <c r="T3880" s="7" t="s">
        <v>34777</v>
      </c>
      <c r="U3880" s="7" t="s">
        <v>34778</v>
      </c>
      <c r="V3880" s="7" t="s">
        <v>34779</v>
      </c>
      <c r="W3880" s="7" t="s">
        <v>34780</v>
      </c>
      <c r="X3880" s="7" t="s">
        <v>34781</v>
      </c>
      <c r="Y3880" s="7" t="s">
        <v>34782</v>
      </c>
      <c r="Z3880" s="7" t="s">
        <v>34783</v>
      </c>
      <c r="AA3880" s="7" t="s">
        <v>34784</v>
      </c>
      <c r="AB3880" s="7" t="s">
        <v>34785</v>
      </c>
      <c r="AC3880" s="7" t="s">
        <v>34786</v>
      </c>
      <c r="AD3880" s="7" t="s">
        <v>34787</v>
      </c>
      <c r="AE3880" s="7" t="s">
        <v>34788</v>
      </c>
      <c r="AF3880" s="7" t="s">
        <v>34789</v>
      </c>
      <c r="AG3880" s="7" t="s">
        <v>34790</v>
      </c>
      <c r="AH3880" s="7" t="s">
        <v>34791</v>
      </c>
      <c r="AI3880" s="7" t="s">
        <v>34792</v>
      </c>
      <c r="AJ3880" s="7" t="s">
        <v>34793</v>
      </c>
      <c r="AK3880" s="7" t="s">
        <v>34794</v>
      </c>
      <c r="AL3880" s="7" t="s">
        <v>34795</v>
      </c>
      <c r="AM3880" s="7" t="s">
        <v>34796</v>
      </c>
      <c r="AN3880" s="7" t="s">
        <v>34797</v>
      </c>
      <c r="AO3880" s="7" t="s">
        <v>34798</v>
      </c>
      <c r="AP3880" s="7" t="s">
        <v>34799</v>
      </c>
      <c r="AQ3880" s="9" t="s">
        <v>2407</v>
      </c>
    </row>
    <row r="3881" spans="1:43" s="9" customFormat="1" ht="13.25" customHeight="1">
      <c r="A3881" s="7" t="s">
        <v>39</v>
      </c>
      <c r="B3881" s="7" t="s">
        <v>40</v>
      </c>
      <c r="C3881" s="23" t="s">
        <v>242</v>
      </c>
      <c r="D3881" s="6" t="s">
        <v>243</v>
      </c>
      <c r="E3881" s="23" t="s">
        <v>272</v>
      </c>
      <c r="F3881" s="6" t="s">
        <v>273</v>
      </c>
      <c r="G3881" s="6">
        <v>17769</v>
      </c>
      <c r="H3881" s="23" t="s">
        <v>34802</v>
      </c>
      <c r="I3881" s="23" t="s">
        <v>34803</v>
      </c>
      <c r="J3881" s="6">
        <v>19</v>
      </c>
      <c r="K3881" s="6" t="s">
        <v>2479</v>
      </c>
      <c r="L3881" s="7" t="s">
        <v>34804</v>
      </c>
      <c r="M3881" s="254" t="str">
        <f t="shared" si="121"/>
        <v>Finance Business Partner</v>
      </c>
      <c r="N3881" s="7" t="str">
        <f t="shared" si="120"/>
        <v>Finance Business Partner V; Strategic Finance Analyst; Finance Partner; Finance Center of Excellence Advisor; Financial Business Partner</v>
      </c>
      <c r="O3881" s="7" t="s">
        <v>34805</v>
      </c>
      <c r="P3881" s="7" t="s">
        <v>34806</v>
      </c>
      <c r="Q3881" s="7" t="s">
        <v>34807</v>
      </c>
      <c r="R3881" s="7" t="s">
        <v>34808</v>
      </c>
      <c r="S3881" s="7" t="s">
        <v>34809</v>
      </c>
      <c r="T3881" s="7" t="s">
        <v>34810</v>
      </c>
      <c r="U3881" s="7" t="s">
        <v>34811</v>
      </c>
      <c r="V3881" s="7" t="s">
        <v>34812</v>
      </c>
      <c r="W3881" s="7" t="s">
        <v>34813</v>
      </c>
      <c r="X3881" s="7" t="s">
        <v>34814</v>
      </c>
      <c r="Y3881" s="7" t="s">
        <v>34815</v>
      </c>
      <c r="Z3881" s="7" t="s">
        <v>34816</v>
      </c>
      <c r="AA3881" s="7" t="s">
        <v>34817</v>
      </c>
      <c r="AB3881" s="7" t="s">
        <v>34818</v>
      </c>
      <c r="AC3881" s="7" t="s">
        <v>34819</v>
      </c>
      <c r="AD3881" s="7" t="s">
        <v>34820</v>
      </c>
      <c r="AE3881" s="7" t="s">
        <v>34821</v>
      </c>
      <c r="AF3881" s="7" t="s">
        <v>34822</v>
      </c>
      <c r="AG3881" s="7" t="s">
        <v>34823</v>
      </c>
      <c r="AH3881" s="7" t="s">
        <v>34824</v>
      </c>
      <c r="AI3881" s="7" t="s">
        <v>34825</v>
      </c>
      <c r="AJ3881" s="7" t="s">
        <v>34826</v>
      </c>
      <c r="AK3881" s="7" t="s">
        <v>34827</v>
      </c>
      <c r="AL3881" s="7" t="s">
        <v>34828</v>
      </c>
      <c r="AM3881" s="7" t="s">
        <v>34829</v>
      </c>
      <c r="AN3881" s="7" t="s">
        <v>34830</v>
      </c>
      <c r="AO3881" s="7" t="s">
        <v>34831</v>
      </c>
      <c r="AP3881" s="7" t="s">
        <v>34832</v>
      </c>
      <c r="AQ3881" s="9" t="s">
        <v>2407</v>
      </c>
    </row>
    <row r="3882" spans="1:43" s="9" customFormat="1" ht="13.25" customHeight="1">
      <c r="A3882" s="7" t="s">
        <v>39</v>
      </c>
      <c r="B3882" s="7" t="s">
        <v>40</v>
      </c>
      <c r="C3882" s="23" t="s">
        <v>242</v>
      </c>
      <c r="D3882" s="6" t="s">
        <v>243</v>
      </c>
      <c r="E3882" s="23" t="s">
        <v>272</v>
      </c>
      <c r="F3882" s="6" t="s">
        <v>273</v>
      </c>
      <c r="G3882" s="6">
        <v>17779</v>
      </c>
      <c r="H3882" s="23" t="s">
        <v>34833</v>
      </c>
      <c r="I3882" s="23" t="s">
        <v>34803</v>
      </c>
      <c r="J3882" s="6">
        <v>18</v>
      </c>
      <c r="K3882" s="6" t="s">
        <v>2479</v>
      </c>
      <c r="L3882" s="7" t="s">
        <v>34804</v>
      </c>
      <c r="M3882" s="254" t="str">
        <f t="shared" si="121"/>
        <v>Finance Business Partner</v>
      </c>
      <c r="N3882" s="7" t="str">
        <f t="shared" si="120"/>
        <v>Finance Business Partner IV; Strategic Finance Analyst; Finance Partner; Finance Center of Excellence Advisor; Financial Business Partner</v>
      </c>
      <c r="O3882" s="7" t="s">
        <v>34805</v>
      </c>
      <c r="P3882" s="7" t="s">
        <v>34806</v>
      </c>
      <c r="Q3882" s="7" t="s">
        <v>34807</v>
      </c>
      <c r="R3882" s="7" t="s">
        <v>34808</v>
      </c>
      <c r="S3882" s="7" t="s">
        <v>34809</v>
      </c>
      <c r="T3882" s="7" t="s">
        <v>34810</v>
      </c>
      <c r="U3882" s="7" t="s">
        <v>34811</v>
      </c>
      <c r="V3882" s="7" t="s">
        <v>34812</v>
      </c>
      <c r="W3882" s="7" t="s">
        <v>34813</v>
      </c>
      <c r="X3882" s="7" t="s">
        <v>34814</v>
      </c>
      <c r="Y3882" s="7" t="s">
        <v>34815</v>
      </c>
      <c r="Z3882" s="7" t="s">
        <v>34816</v>
      </c>
      <c r="AA3882" s="7" t="s">
        <v>34817</v>
      </c>
      <c r="AB3882" s="7" t="s">
        <v>34818</v>
      </c>
      <c r="AC3882" s="7" t="s">
        <v>34819</v>
      </c>
      <c r="AD3882" s="7" t="s">
        <v>34820</v>
      </c>
      <c r="AE3882" s="7" t="s">
        <v>34821</v>
      </c>
      <c r="AF3882" s="7" t="s">
        <v>34822</v>
      </c>
      <c r="AG3882" s="7" t="s">
        <v>34823</v>
      </c>
      <c r="AH3882" s="7" t="s">
        <v>34824</v>
      </c>
      <c r="AI3882" s="7" t="s">
        <v>34825</v>
      </c>
      <c r="AJ3882" s="7" t="s">
        <v>34826</v>
      </c>
      <c r="AK3882" s="7" t="s">
        <v>34827</v>
      </c>
      <c r="AL3882" s="7" t="s">
        <v>34828</v>
      </c>
      <c r="AM3882" s="7" t="s">
        <v>34829</v>
      </c>
      <c r="AN3882" s="7" t="s">
        <v>34830</v>
      </c>
      <c r="AO3882" s="7" t="s">
        <v>34831</v>
      </c>
      <c r="AP3882" s="7" t="s">
        <v>34832</v>
      </c>
      <c r="AQ3882" s="9" t="s">
        <v>2407</v>
      </c>
    </row>
    <row r="3883" spans="1:43" s="9" customFormat="1" ht="13.25" customHeight="1">
      <c r="A3883" s="7" t="s">
        <v>39</v>
      </c>
      <c r="B3883" s="7" t="s">
        <v>40</v>
      </c>
      <c r="C3883" s="23" t="s">
        <v>242</v>
      </c>
      <c r="D3883" s="6" t="s">
        <v>243</v>
      </c>
      <c r="E3883" s="23" t="s">
        <v>272</v>
      </c>
      <c r="F3883" s="6" t="s">
        <v>273</v>
      </c>
      <c r="G3883" s="6">
        <v>17783</v>
      </c>
      <c r="H3883" s="23" t="s">
        <v>34834</v>
      </c>
      <c r="I3883" s="23" t="s">
        <v>34803</v>
      </c>
      <c r="J3883" s="6">
        <v>17</v>
      </c>
      <c r="K3883" s="6" t="s">
        <v>2644</v>
      </c>
      <c r="L3883" s="7" t="s">
        <v>34804</v>
      </c>
      <c r="M3883" s="254" t="str">
        <f t="shared" si="121"/>
        <v>Finance Business Partner</v>
      </c>
      <c r="N3883" s="7" t="str">
        <f t="shared" si="120"/>
        <v>Finance Business Partner III; Strategic Finance Analyst; Finance Partner; Finance Center of Excellence Advisor; Financial Business Partner</v>
      </c>
      <c r="O3883" s="7" t="s">
        <v>34805</v>
      </c>
      <c r="P3883" s="7" t="s">
        <v>34806</v>
      </c>
      <c r="Q3883" s="7" t="s">
        <v>34807</v>
      </c>
      <c r="R3883" s="7" t="s">
        <v>34808</v>
      </c>
      <c r="S3883" s="7" t="s">
        <v>34809</v>
      </c>
      <c r="T3883" s="7" t="s">
        <v>34810</v>
      </c>
      <c r="U3883" s="7" t="s">
        <v>34811</v>
      </c>
      <c r="V3883" s="7" t="s">
        <v>34812</v>
      </c>
      <c r="W3883" s="7" t="s">
        <v>34813</v>
      </c>
      <c r="X3883" s="7" t="s">
        <v>34814</v>
      </c>
      <c r="Y3883" s="7" t="s">
        <v>34815</v>
      </c>
      <c r="Z3883" s="7" t="s">
        <v>34816</v>
      </c>
      <c r="AA3883" s="7" t="s">
        <v>34817</v>
      </c>
      <c r="AB3883" s="7" t="s">
        <v>34818</v>
      </c>
      <c r="AC3883" s="7" t="s">
        <v>34819</v>
      </c>
      <c r="AD3883" s="7" t="s">
        <v>34820</v>
      </c>
      <c r="AE3883" s="7" t="s">
        <v>34821</v>
      </c>
      <c r="AF3883" s="7" t="s">
        <v>34822</v>
      </c>
      <c r="AG3883" s="7" t="s">
        <v>34823</v>
      </c>
      <c r="AH3883" s="7" t="s">
        <v>34824</v>
      </c>
      <c r="AI3883" s="7" t="s">
        <v>34825</v>
      </c>
      <c r="AJ3883" s="7" t="s">
        <v>34826</v>
      </c>
      <c r="AK3883" s="7" t="s">
        <v>34827</v>
      </c>
      <c r="AL3883" s="7" t="s">
        <v>34828</v>
      </c>
      <c r="AM3883" s="7" t="s">
        <v>34829</v>
      </c>
      <c r="AN3883" s="7" t="s">
        <v>34830</v>
      </c>
      <c r="AO3883" s="7" t="s">
        <v>34831</v>
      </c>
      <c r="AP3883" s="7" t="s">
        <v>34832</v>
      </c>
      <c r="AQ3883" s="9" t="s">
        <v>2407</v>
      </c>
    </row>
    <row r="3884" spans="1:43" s="9" customFormat="1" ht="13.25" customHeight="1">
      <c r="A3884" s="7" t="s">
        <v>39</v>
      </c>
      <c r="B3884" s="7" t="s">
        <v>40</v>
      </c>
      <c r="C3884" s="23" t="s">
        <v>242</v>
      </c>
      <c r="D3884" s="6" t="s">
        <v>243</v>
      </c>
      <c r="E3884" s="23" t="s">
        <v>272</v>
      </c>
      <c r="F3884" s="6" t="s">
        <v>273</v>
      </c>
      <c r="G3884" s="6">
        <v>17784</v>
      </c>
      <c r="H3884" s="23" t="s">
        <v>34835</v>
      </c>
      <c r="I3884" s="23" t="s">
        <v>34803</v>
      </c>
      <c r="J3884" s="6">
        <v>16</v>
      </c>
      <c r="K3884" s="6" t="s">
        <v>2644</v>
      </c>
      <c r="L3884" s="7" t="s">
        <v>34804</v>
      </c>
      <c r="M3884" s="254" t="str">
        <f t="shared" si="121"/>
        <v>Finance Business Partner</v>
      </c>
      <c r="N3884" s="7" t="str">
        <f t="shared" si="120"/>
        <v>Finance Business Partner II; Strategic Finance Analyst; Finance Partner; Finance Center of Excellence Advisor; Financial Business Partner</v>
      </c>
      <c r="O3884" s="7" t="s">
        <v>34805</v>
      </c>
      <c r="P3884" s="7" t="s">
        <v>34806</v>
      </c>
      <c r="Q3884" s="7" t="s">
        <v>34807</v>
      </c>
      <c r="R3884" s="7" t="s">
        <v>34808</v>
      </c>
      <c r="S3884" s="7" t="s">
        <v>34809</v>
      </c>
      <c r="T3884" s="7" t="s">
        <v>34810</v>
      </c>
      <c r="U3884" s="7" t="s">
        <v>34811</v>
      </c>
      <c r="V3884" s="7" t="s">
        <v>34812</v>
      </c>
      <c r="W3884" s="7" t="s">
        <v>34813</v>
      </c>
      <c r="X3884" s="7" t="s">
        <v>34814</v>
      </c>
      <c r="Y3884" s="7" t="s">
        <v>34815</v>
      </c>
      <c r="Z3884" s="7" t="s">
        <v>34816</v>
      </c>
      <c r="AA3884" s="7" t="s">
        <v>34817</v>
      </c>
      <c r="AB3884" s="7" t="s">
        <v>34818</v>
      </c>
      <c r="AC3884" s="7" t="s">
        <v>34819</v>
      </c>
      <c r="AD3884" s="7" t="s">
        <v>34820</v>
      </c>
      <c r="AE3884" s="7" t="s">
        <v>34821</v>
      </c>
      <c r="AF3884" s="7" t="s">
        <v>34822</v>
      </c>
      <c r="AG3884" s="7" t="s">
        <v>34823</v>
      </c>
      <c r="AH3884" s="7" t="s">
        <v>34824</v>
      </c>
      <c r="AI3884" s="7" t="s">
        <v>34825</v>
      </c>
      <c r="AJ3884" s="7" t="s">
        <v>34826</v>
      </c>
      <c r="AK3884" s="7" t="s">
        <v>34827</v>
      </c>
      <c r="AL3884" s="7" t="s">
        <v>34828</v>
      </c>
      <c r="AM3884" s="7" t="s">
        <v>34829</v>
      </c>
      <c r="AN3884" s="7" t="s">
        <v>34830</v>
      </c>
      <c r="AO3884" s="7" t="s">
        <v>34831</v>
      </c>
      <c r="AP3884" s="7" t="s">
        <v>34832</v>
      </c>
      <c r="AQ3884" s="9" t="s">
        <v>2407</v>
      </c>
    </row>
    <row r="3885" spans="1:43" s="9" customFormat="1" ht="13.25" customHeight="1">
      <c r="A3885" s="7" t="s">
        <v>39</v>
      </c>
      <c r="B3885" s="7" t="s">
        <v>40</v>
      </c>
      <c r="C3885" s="23" t="s">
        <v>242</v>
      </c>
      <c r="D3885" s="6" t="s">
        <v>243</v>
      </c>
      <c r="E3885" s="23" t="s">
        <v>272</v>
      </c>
      <c r="F3885" s="6" t="s">
        <v>273</v>
      </c>
      <c r="G3885" s="6">
        <v>17786</v>
      </c>
      <c r="H3885" s="23" t="s">
        <v>34836</v>
      </c>
      <c r="I3885" s="23" t="s">
        <v>34803</v>
      </c>
      <c r="J3885" s="6">
        <v>15</v>
      </c>
      <c r="K3885" s="6" t="s">
        <v>2644</v>
      </c>
      <c r="L3885" s="7" t="s">
        <v>34804</v>
      </c>
      <c r="M3885" s="254" t="str">
        <f t="shared" si="121"/>
        <v>Finance Business Partner</v>
      </c>
      <c r="N3885" s="7" t="str">
        <f t="shared" si="120"/>
        <v>Finance Business Partner I; Strategic Finance Analyst; Finance Partner; Finance Center of Excellence Advisor; Financial Business Partner</v>
      </c>
      <c r="O3885" s="7" t="s">
        <v>34805</v>
      </c>
      <c r="P3885" s="7" t="s">
        <v>34806</v>
      </c>
      <c r="Q3885" s="7" t="s">
        <v>34807</v>
      </c>
      <c r="R3885" s="7" t="s">
        <v>34808</v>
      </c>
      <c r="S3885" s="7" t="s">
        <v>34809</v>
      </c>
      <c r="T3885" s="7" t="s">
        <v>34810</v>
      </c>
      <c r="U3885" s="7" t="s">
        <v>34811</v>
      </c>
      <c r="V3885" s="7" t="s">
        <v>34812</v>
      </c>
      <c r="W3885" s="7" t="s">
        <v>34813</v>
      </c>
      <c r="X3885" s="7" t="s">
        <v>34814</v>
      </c>
      <c r="Y3885" s="7" t="s">
        <v>34815</v>
      </c>
      <c r="Z3885" s="7" t="s">
        <v>34816</v>
      </c>
      <c r="AA3885" s="7" t="s">
        <v>34817</v>
      </c>
      <c r="AB3885" s="7" t="s">
        <v>34818</v>
      </c>
      <c r="AC3885" s="7" t="s">
        <v>34819</v>
      </c>
      <c r="AD3885" s="7" t="s">
        <v>34820</v>
      </c>
      <c r="AE3885" s="7" t="s">
        <v>34821</v>
      </c>
      <c r="AF3885" s="7" t="s">
        <v>34822</v>
      </c>
      <c r="AG3885" s="7" t="s">
        <v>34823</v>
      </c>
      <c r="AH3885" s="7" t="s">
        <v>34824</v>
      </c>
      <c r="AI3885" s="7" t="s">
        <v>34825</v>
      </c>
      <c r="AJ3885" s="7" t="s">
        <v>34826</v>
      </c>
      <c r="AK3885" s="7" t="s">
        <v>34827</v>
      </c>
      <c r="AL3885" s="7" t="s">
        <v>34828</v>
      </c>
      <c r="AM3885" s="7" t="s">
        <v>34829</v>
      </c>
      <c r="AN3885" s="7" t="s">
        <v>34830</v>
      </c>
      <c r="AO3885" s="7" t="s">
        <v>34831</v>
      </c>
      <c r="AP3885" s="7" t="s">
        <v>34832</v>
      </c>
      <c r="AQ3885" s="9" t="s">
        <v>2407</v>
      </c>
    </row>
    <row r="3886" spans="1:43" s="9" customFormat="1" ht="13.25" customHeight="1">
      <c r="A3886" s="7" t="s">
        <v>39</v>
      </c>
      <c r="B3886" s="7" t="s">
        <v>40</v>
      </c>
      <c r="C3886" s="23" t="s">
        <v>242</v>
      </c>
      <c r="D3886" s="6" t="s">
        <v>243</v>
      </c>
      <c r="E3886" s="23" t="s">
        <v>275</v>
      </c>
      <c r="F3886" s="6" t="s">
        <v>276</v>
      </c>
      <c r="G3886" s="6">
        <v>13842</v>
      </c>
      <c r="H3886" s="23" t="s">
        <v>34837</v>
      </c>
      <c r="I3886" s="23" t="s">
        <v>34838</v>
      </c>
      <c r="J3886" s="6" t="s">
        <v>25082</v>
      </c>
      <c r="K3886" s="6" t="s">
        <v>3535</v>
      </c>
      <c r="L3886" s="7" t="s">
        <v>34839</v>
      </c>
      <c r="M3886" s="254" t="str">
        <f t="shared" si="121"/>
        <v>Chief Financial Officer</v>
      </c>
      <c r="N3886" s="7" t="str">
        <f t="shared" si="120"/>
        <v>Chief Financial Officer; CFO; Group Chief Financial Officer; Chief Finance Officer; SVP Finance; Gm Finance; Financial Executive; Vice President Chief Financial Officer</v>
      </c>
      <c r="O3886" s="7" t="s">
        <v>34840</v>
      </c>
      <c r="P3886" s="7" t="s">
        <v>34841</v>
      </c>
      <c r="Q3886" s="7" t="s">
        <v>34842</v>
      </c>
      <c r="R3886" s="7" t="s">
        <v>34843</v>
      </c>
      <c r="S3886" s="7" t="s">
        <v>34844</v>
      </c>
      <c r="T3886" s="7" t="s">
        <v>34845</v>
      </c>
      <c r="U3886" s="7" t="s">
        <v>34846</v>
      </c>
      <c r="V3886" s="7" t="s">
        <v>34847</v>
      </c>
      <c r="W3886" s="7" t="s">
        <v>34848</v>
      </c>
      <c r="X3886" s="7" t="s">
        <v>34849</v>
      </c>
      <c r="Y3886" s="7" t="s">
        <v>34850</v>
      </c>
      <c r="Z3886" s="7" t="s">
        <v>34851</v>
      </c>
      <c r="AA3886" s="7" t="s">
        <v>34852</v>
      </c>
      <c r="AB3886" s="7" t="s">
        <v>34853</v>
      </c>
      <c r="AC3886" s="7" t="s">
        <v>34854</v>
      </c>
      <c r="AD3886" s="7" t="s">
        <v>34855</v>
      </c>
      <c r="AE3886" s="7" t="s">
        <v>34856</v>
      </c>
      <c r="AF3886" s="7" t="s">
        <v>34857</v>
      </c>
      <c r="AG3886" s="7" t="s">
        <v>34858</v>
      </c>
      <c r="AH3886" s="7" t="s">
        <v>34859</v>
      </c>
      <c r="AI3886" s="7" t="s">
        <v>34860</v>
      </c>
      <c r="AJ3886" s="7" t="s">
        <v>34861</v>
      </c>
      <c r="AK3886" s="7" t="s">
        <v>34862</v>
      </c>
      <c r="AL3886" s="7" t="s">
        <v>34863</v>
      </c>
      <c r="AM3886" s="7" t="s">
        <v>34864</v>
      </c>
      <c r="AN3886" s="7" t="s">
        <v>34865</v>
      </c>
      <c r="AO3886" s="7" t="s">
        <v>34866</v>
      </c>
      <c r="AP3886" s="7" t="s">
        <v>34867</v>
      </c>
      <c r="AQ3886" s="9" t="s">
        <v>2407</v>
      </c>
    </row>
    <row r="3887" spans="1:43" s="9" customFormat="1" ht="13.25" customHeight="1">
      <c r="A3887" s="7" t="s">
        <v>39</v>
      </c>
      <c r="B3887" s="7" t="s">
        <v>40</v>
      </c>
      <c r="C3887" s="23" t="s">
        <v>242</v>
      </c>
      <c r="D3887" s="6" t="s">
        <v>243</v>
      </c>
      <c r="E3887" s="23" t="s">
        <v>275</v>
      </c>
      <c r="F3887" s="6" t="s">
        <v>276</v>
      </c>
      <c r="G3887" s="6">
        <v>16827</v>
      </c>
      <c r="H3887" s="23" t="s">
        <v>34868</v>
      </c>
      <c r="I3887" s="23" t="s">
        <v>34869</v>
      </c>
      <c r="J3887" s="6" t="s">
        <v>2446</v>
      </c>
      <c r="K3887" s="6" t="s">
        <v>2442</v>
      </c>
      <c r="L3887" s="7" t="s">
        <v>34870</v>
      </c>
      <c r="M3887" s="254" t="str">
        <f t="shared" si="121"/>
        <v>VP Finance and Accounting</v>
      </c>
      <c r="N3887" s="7" t="str">
        <f t="shared" si="120"/>
        <v>VP Finance and Accounting; Vice President Finance; Vice President Finance Administration; Vice President Finance Operations; Vice President of Finance; Area Head of Finance and Accounting; Department Head of Finance and Accounting; Country Head of Finance and Accounting; EVP Finance and Accounting; SVP Finance and Accounting; Executive VP Finance and Accounting; Senior VP Finance and Accounting; Vice President Finance and Accounting</v>
      </c>
      <c r="O3887" s="7" t="s">
        <v>34871</v>
      </c>
      <c r="P3887" s="7" t="s">
        <v>34872</v>
      </c>
      <c r="Q3887" s="7" t="s">
        <v>34873</v>
      </c>
      <c r="R3887" s="7" t="s">
        <v>34874</v>
      </c>
      <c r="S3887" s="7" t="s">
        <v>34875</v>
      </c>
      <c r="T3887" s="7" t="s">
        <v>34876</v>
      </c>
      <c r="U3887" s="7" t="s">
        <v>34877</v>
      </c>
      <c r="V3887" s="7" t="s">
        <v>34878</v>
      </c>
      <c r="W3887" s="7" t="s">
        <v>34879</v>
      </c>
      <c r="X3887" s="7" t="s">
        <v>34880</v>
      </c>
      <c r="Y3887" s="7" t="s">
        <v>34881</v>
      </c>
      <c r="Z3887" s="7" t="s">
        <v>34882</v>
      </c>
      <c r="AA3887" s="7" t="s">
        <v>34883</v>
      </c>
      <c r="AB3887" s="7" t="s">
        <v>34884</v>
      </c>
      <c r="AC3887" s="7" t="s">
        <v>34885</v>
      </c>
      <c r="AD3887" s="7" t="s">
        <v>34886</v>
      </c>
      <c r="AE3887" s="7" t="s">
        <v>34887</v>
      </c>
      <c r="AF3887" s="7" t="s">
        <v>34888</v>
      </c>
      <c r="AG3887" s="7" t="s">
        <v>34889</v>
      </c>
      <c r="AH3887" s="7" t="s">
        <v>34890</v>
      </c>
      <c r="AI3887" s="7" t="s">
        <v>34891</v>
      </c>
      <c r="AJ3887" s="7" t="s">
        <v>34892</v>
      </c>
      <c r="AK3887" s="7" t="s">
        <v>34893</v>
      </c>
      <c r="AL3887" s="7" t="s">
        <v>34894</v>
      </c>
      <c r="AM3887" s="7" t="s">
        <v>34895</v>
      </c>
      <c r="AN3887" s="7" t="s">
        <v>34896</v>
      </c>
      <c r="AO3887" s="7" t="s">
        <v>34897</v>
      </c>
      <c r="AP3887" s="7" t="s">
        <v>34898</v>
      </c>
      <c r="AQ3887" s="9" t="s">
        <v>2407</v>
      </c>
    </row>
    <row r="3888" spans="1:43" s="9" customFormat="1" ht="13.25" customHeight="1">
      <c r="A3888" s="7" t="s">
        <v>39</v>
      </c>
      <c r="B3888" s="7" t="s">
        <v>40</v>
      </c>
      <c r="C3888" s="23" t="s">
        <v>242</v>
      </c>
      <c r="D3888" s="6" t="s">
        <v>243</v>
      </c>
      <c r="E3888" s="23" t="s">
        <v>275</v>
      </c>
      <c r="F3888" s="6" t="s">
        <v>276</v>
      </c>
      <c r="G3888" s="6">
        <v>16843</v>
      </c>
      <c r="H3888" s="23" t="s">
        <v>34899</v>
      </c>
      <c r="I3888" s="23" t="s">
        <v>34900</v>
      </c>
      <c r="J3888" s="6" t="s">
        <v>2478</v>
      </c>
      <c r="K3888" s="6" t="s">
        <v>2479</v>
      </c>
      <c r="L3888" s="7" t="s">
        <v>34901</v>
      </c>
      <c r="M3888" s="254" t="str">
        <f t="shared" si="121"/>
        <v>Director Finance and Accounting</v>
      </c>
      <c r="N3888" s="7" t="str">
        <f t="shared" si="120"/>
        <v>Director Finance and Accounting; Finance Director; Accounting &amp; Controlling Director; Deputy Finance Director; Director of Finance; Finance Administration Director; Financial Director; Financial Services Director; Head of Finance and Accounting; Finance and Accounting Director; Finance and Accounting Manager</v>
      </c>
      <c r="O3888" s="7" t="s">
        <v>34902</v>
      </c>
      <c r="P3888" s="7" t="s">
        <v>34903</v>
      </c>
      <c r="Q3888" s="7" t="s">
        <v>34904</v>
      </c>
      <c r="R3888" s="7" t="s">
        <v>34905</v>
      </c>
      <c r="S3888" s="7" t="s">
        <v>34906</v>
      </c>
      <c r="T3888" s="7" t="s">
        <v>34907</v>
      </c>
      <c r="U3888" s="7" t="s">
        <v>34908</v>
      </c>
      <c r="V3888" s="7" t="s">
        <v>34909</v>
      </c>
      <c r="W3888" s="7" t="s">
        <v>34910</v>
      </c>
      <c r="X3888" s="7" t="s">
        <v>34911</v>
      </c>
      <c r="Y3888" s="7" t="s">
        <v>34912</v>
      </c>
      <c r="Z3888" s="7" t="s">
        <v>34913</v>
      </c>
      <c r="AA3888" s="7" t="s">
        <v>34914</v>
      </c>
      <c r="AB3888" s="7" t="s">
        <v>34915</v>
      </c>
      <c r="AC3888" s="7" t="s">
        <v>34916</v>
      </c>
      <c r="AD3888" s="7" t="s">
        <v>34917</v>
      </c>
      <c r="AE3888" s="7" t="s">
        <v>34918</v>
      </c>
      <c r="AF3888" s="7" t="s">
        <v>34919</v>
      </c>
      <c r="AG3888" s="7" t="s">
        <v>34920</v>
      </c>
      <c r="AH3888" s="7" t="s">
        <v>34921</v>
      </c>
      <c r="AI3888" s="7" t="s">
        <v>34922</v>
      </c>
      <c r="AJ3888" s="7" t="s">
        <v>34923</v>
      </c>
      <c r="AK3888" s="7" t="s">
        <v>34924</v>
      </c>
      <c r="AL3888" s="7" t="s">
        <v>34925</v>
      </c>
      <c r="AM3888" s="7" t="s">
        <v>34926</v>
      </c>
      <c r="AN3888" s="7" t="s">
        <v>34927</v>
      </c>
      <c r="AO3888" s="7" t="s">
        <v>34928</v>
      </c>
      <c r="AP3888" s="7" t="s">
        <v>34929</v>
      </c>
      <c r="AQ3888" s="9" t="s">
        <v>2407</v>
      </c>
    </row>
    <row r="3889" spans="1:43" s="9" customFormat="1" ht="13.25" customHeight="1">
      <c r="A3889" s="7" t="s">
        <v>39</v>
      </c>
      <c r="B3889" s="7" t="s">
        <v>40</v>
      </c>
      <c r="C3889" s="23" t="s">
        <v>242</v>
      </c>
      <c r="D3889" s="6" t="s">
        <v>243</v>
      </c>
      <c r="E3889" s="23" t="s">
        <v>275</v>
      </c>
      <c r="F3889" s="6" t="s">
        <v>276</v>
      </c>
      <c r="G3889" s="6">
        <v>15652</v>
      </c>
      <c r="H3889" s="23" t="s">
        <v>34930</v>
      </c>
      <c r="I3889" s="23" t="s">
        <v>34931</v>
      </c>
      <c r="J3889" s="6">
        <v>20</v>
      </c>
      <c r="K3889" s="6" t="s">
        <v>2479</v>
      </c>
      <c r="L3889" s="7" t="s">
        <v>34932</v>
      </c>
      <c r="M3889" s="254" t="str">
        <f t="shared" si="121"/>
        <v>Finance Manager</v>
      </c>
      <c r="N3889" s="7" t="str">
        <f t="shared" si="120"/>
        <v>Finance Manager IV; Country Bu Finance Manager; Financial Operations Manager</v>
      </c>
      <c r="O3889" s="7" t="s">
        <v>34933</v>
      </c>
      <c r="P3889" s="7" t="s">
        <v>34934</v>
      </c>
      <c r="Q3889" s="7" t="s">
        <v>34935</v>
      </c>
      <c r="R3889" s="7" t="s">
        <v>34936</v>
      </c>
      <c r="S3889" s="7" t="s">
        <v>34937</v>
      </c>
      <c r="T3889" s="7" t="s">
        <v>34938</v>
      </c>
      <c r="U3889" s="7" t="s">
        <v>34939</v>
      </c>
      <c r="V3889" s="7" t="s">
        <v>34940</v>
      </c>
      <c r="W3889" s="7" t="s">
        <v>34941</v>
      </c>
      <c r="X3889" s="7" t="s">
        <v>34942</v>
      </c>
      <c r="Y3889" s="7" t="s">
        <v>34943</v>
      </c>
      <c r="Z3889" s="7" t="s">
        <v>34944</v>
      </c>
      <c r="AA3889" s="7" t="s">
        <v>34945</v>
      </c>
      <c r="AB3889" s="7" t="s">
        <v>34946</v>
      </c>
      <c r="AC3889" s="7" t="s">
        <v>34947</v>
      </c>
      <c r="AD3889" s="7" t="s">
        <v>34948</v>
      </c>
      <c r="AE3889" s="7" t="s">
        <v>34949</v>
      </c>
      <c r="AF3889" s="7" t="s">
        <v>34950</v>
      </c>
      <c r="AG3889" s="7" t="s">
        <v>34951</v>
      </c>
      <c r="AH3889" s="7" t="s">
        <v>34952</v>
      </c>
      <c r="AI3889" s="7" t="s">
        <v>34953</v>
      </c>
      <c r="AJ3889" s="7" t="s">
        <v>34954</v>
      </c>
      <c r="AK3889" s="7" t="s">
        <v>34955</v>
      </c>
      <c r="AL3889" s="7" t="s">
        <v>34956</v>
      </c>
      <c r="AM3889" s="7" t="s">
        <v>34957</v>
      </c>
      <c r="AN3889" s="7" t="s">
        <v>34958</v>
      </c>
      <c r="AO3889" s="7" t="s">
        <v>34959</v>
      </c>
      <c r="AP3889" s="7" t="s">
        <v>34960</v>
      </c>
      <c r="AQ3889" s="9" t="s">
        <v>2407</v>
      </c>
    </row>
    <row r="3890" spans="1:43" s="9" customFormat="1" ht="13.25" customHeight="1">
      <c r="A3890" s="7" t="s">
        <v>39</v>
      </c>
      <c r="B3890" s="7" t="s">
        <v>40</v>
      </c>
      <c r="C3890" s="23" t="s">
        <v>242</v>
      </c>
      <c r="D3890" s="6" t="s">
        <v>243</v>
      </c>
      <c r="E3890" s="23" t="s">
        <v>275</v>
      </c>
      <c r="F3890" s="6" t="s">
        <v>276</v>
      </c>
      <c r="G3890" s="6">
        <v>11732</v>
      </c>
      <c r="H3890" s="23" t="s">
        <v>34961</v>
      </c>
      <c r="I3890" s="23" t="s">
        <v>34931</v>
      </c>
      <c r="J3890" s="6">
        <v>19</v>
      </c>
      <c r="K3890" s="6" t="s">
        <v>2479</v>
      </c>
      <c r="L3890" s="7" t="s">
        <v>34932</v>
      </c>
      <c r="M3890" s="254" t="str">
        <f t="shared" si="121"/>
        <v>Finance Manager</v>
      </c>
      <c r="N3890" s="7" t="str">
        <f t="shared" si="120"/>
        <v>Finance Manager III; Country Bu Finance Manager; Financial Operations Manager</v>
      </c>
      <c r="O3890" s="7" t="s">
        <v>34933</v>
      </c>
      <c r="P3890" s="7" t="s">
        <v>34934</v>
      </c>
      <c r="Q3890" s="7" t="s">
        <v>34935</v>
      </c>
      <c r="R3890" s="7" t="s">
        <v>34936</v>
      </c>
      <c r="S3890" s="7" t="s">
        <v>34937</v>
      </c>
      <c r="T3890" s="7" t="s">
        <v>34938</v>
      </c>
      <c r="U3890" s="7" t="s">
        <v>34939</v>
      </c>
      <c r="V3890" s="7" t="s">
        <v>34940</v>
      </c>
      <c r="W3890" s="7" t="s">
        <v>34941</v>
      </c>
      <c r="X3890" s="7" t="s">
        <v>34942</v>
      </c>
      <c r="Y3890" s="7" t="s">
        <v>34943</v>
      </c>
      <c r="Z3890" s="7" t="s">
        <v>34944</v>
      </c>
      <c r="AA3890" s="7" t="s">
        <v>34945</v>
      </c>
      <c r="AB3890" s="7" t="s">
        <v>34946</v>
      </c>
      <c r="AC3890" s="7" t="s">
        <v>34947</v>
      </c>
      <c r="AD3890" s="7" t="s">
        <v>34948</v>
      </c>
      <c r="AE3890" s="7" t="s">
        <v>34949</v>
      </c>
      <c r="AF3890" s="7" t="s">
        <v>34950</v>
      </c>
      <c r="AG3890" s="7" t="s">
        <v>34951</v>
      </c>
      <c r="AH3890" s="7" t="s">
        <v>34952</v>
      </c>
      <c r="AI3890" s="7" t="s">
        <v>34953</v>
      </c>
      <c r="AJ3890" s="7" t="s">
        <v>34954</v>
      </c>
      <c r="AK3890" s="7" t="s">
        <v>34955</v>
      </c>
      <c r="AL3890" s="7" t="s">
        <v>34956</v>
      </c>
      <c r="AM3890" s="7" t="s">
        <v>34957</v>
      </c>
      <c r="AN3890" s="7" t="s">
        <v>34958</v>
      </c>
      <c r="AO3890" s="7" t="s">
        <v>34959</v>
      </c>
      <c r="AP3890" s="7" t="s">
        <v>34960</v>
      </c>
      <c r="AQ3890" s="9" t="s">
        <v>2407</v>
      </c>
    </row>
    <row r="3891" spans="1:43" s="9" customFormat="1" ht="13.25" customHeight="1">
      <c r="A3891" s="7" t="s">
        <v>39</v>
      </c>
      <c r="B3891" s="7" t="s">
        <v>40</v>
      </c>
      <c r="C3891" s="23" t="s">
        <v>242</v>
      </c>
      <c r="D3891" s="6" t="s">
        <v>243</v>
      </c>
      <c r="E3891" s="23" t="s">
        <v>275</v>
      </c>
      <c r="F3891" s="6" t="s">
        <v>276</v>
      </c>
      <c r="G3891" s="6">
        <v>15508</v>
      </c>
      <c r="H3891" s="23" t="s">
        <v>34962</v>
      </c>
      <c r="I3891" s="23" t="s">
        <v>34931</v>
      </c>
      <c r="J3891" s="6">
        <v>18</v>
      </c>
      <c r="K3891" s="6" t="s">
        <v>2479</v>
      </c>
      <c r="L3891" s="7" t="s">
        <v>34932</v>
      </c>
      <c r="M3891" s="254" t="str">
        <f t="shared" si="121"/>
        <v>Finance Manager</v>
      </c>
      <c r="N3891" s="7" t="str">
        <f t="shared" si="120"/>
        <v>Finance Manager II; Country Bu Finance Manager; Financial Operations Manager</v>
      </c>
      <c r="O3891" s="7" t="s">
        <v>34933</v>
      </c>
      <c r="P3891" s="7" t="s">
        <v>34934</v>
      </c>
      <c r="Q3891" s="7" t="s">
        <v>34935</v>
      </c>
      <c r="R3891" s="7" t="s">
        <v>34936</v>
      </c>
      <c r="S3891" s="7" t="s">
        <v>34937</v>
      </c>
      <c r="T3891" s="7" t="s">
        <v>34938</v>
      </c>
      <c r="U3891" s="7" t="s">
        <v>34939</v>
      </c>
      <c r="V3891" s="7" t="s">
        <v>34940</v>
      </c>
      <c r="W3891" s="7" t="s">
        <v>34941</v>
      </c>
      <c r="X3891" s="7" t="s">
        <v>34942</v>
      </c>
      <c r="Y3891" s="7" t="s">
        <v>34943</v>
      </c>
      <c r="Z3891" s="7" t="s">
        <v>34944</v>
      </c>
      <c r="AA3891" s="7" t="s">
        <v>34945</v>
      </c>
      <c r="AB3891" s="7" t="s">
        <v>34946</v>
      </c>
      <c r="AC3891" s="7" t="s">
        <v>34947</v>
      </c>
      <c r="AD3891" s="7" t="s">
        <v>34948</v>
      </c>
      <c r="AE3891" s="7" t="s">
        <v>34949</v>
      </c>
      <c r="AF3891" s="7" t="s">
        <v>34950</v>
      </c>
      <c r="AG3891" s="7" t="s">
        <v>34951</v>
      </c>
      <c r="AH3891" s="7" t="s">
        <v>34952</v>
      </c>
      <c r="AI3891" s="7" t="s">
        <v>34953</v>
      </c>
      <c r="AJ3891" s="7" t="s">
        <v>34954</v>
      </c>
      <c r="AK3891" s="7" t="s">
        <v>34955</v>
      </c>
      <c r="AL3891" s="7" t="s">
        <v>34956</v>
      </c>
      <c r="AM3891" s="7" t="s">
        <v>34957</v>
      </c>
      <c r="AN3891" s="7" t="s">
        <v>34958</v>
      </c>
      <c r="AO3891" s="7" t="s">
        <v>34959</v>
      </c>
      <c r="AP3891" s="7" t="s">
        <v>34960</v>
      </c>
      <c r="AQ3891" s="9" t="s">
        <v>2407</v>
      </c>
    </row>
    <row r="3892" spans="1:43" s="9" customFormat="1" ht="13.25" customHeight="1">
      <c r="A3892" s="7" t="s">
        <v>39</v>
      </c>
      <c r="B3892" s="7" t="s">
        <v>40</v>
      </c>
      <c r="C3892" s="23" t="s">
        <v>242</v>
      </c>
      <c r="D3892" s="6" t="s">
        <v>243</v>
      </c>
      <c r="E3892" s="23" t="s">
        <v>275</v>
      </c>
      <c r="F3892" s="6" t="s">
        <v>276</v>
      </c>
      <c r="G3892" s="6">
        <v>11831</v>
      </c>
      <c r="H3892" s="23" t="s">
        <v>34963</v>
      </c>
      <c r="I3892" s="23" t="s">
        <v>34931</v>
      </c>
      <c r="J3892" s="6">
        <v>17</v>
      </c>
      <c r="K3892" s="6" t="s">
        <v>2743</v>
      </c>
      <c r="L3892" s="7" t="s">
        <v>34932</v>
      </c>
      <c r="M3892" s="254" t="str">
        <f t="shared" si="121"/>
        <v>Finance Manager</v>
      </c>
      <c r="N3892" s="7" t="str">
        <f t="shared" si="120"/>
        <v>Finance Manager I; Country Bu Finance Manager; Financial Operations Manager</v>
      </c>
      <c r="O3892" s="7" t="s">
        <v>34933</v>
      </c>
      <c r="P3892" s="7" t="s">
        <v>34934</v>
      </c>
      <c r="Q3892" s="7" t="s">
        <v>34935</v>
      </c>
      <c r="R3892" s="7" t="s">
        <v>34936</v>
      </c>
      <c r="S3892" s="7" t="s">
        <v>34937</v>
      </c>
      <c r="T3892" s="7" t="s">
        <v>34938</v>
      </c>
      <c r="U3892" s="7" t="s">
        <v>34939</v>
      </c>
      <c r="V3892" s="7" t="s">
        <v>34940</v>
      </c>
      <c r="W3892" s="7" t="s">
        <v>34941</v>
      </c>
      <c r="X3892" s="7" t="s">
        <v>34942</v>
      </c>
      <c r="Y3892" s="7" t="s">
        <v>34943</v>
      </c>
      <c r="Z3892" s="7" t="s">
        <v>34944</v>
      </c>
      <c r="AA3892" s="7" t="s">
        <v>34945</v>
      </c>
      <c r="AB3892" s="7" t="s">
        <v>34946</v>
      </c>
      <c r="AC3892" s="7" t="s">
        <v>34947</v>
      </c>
      <c r="AD3892" s="7" t="s">
        <v>34948</v>
      </c>
      <c r="AE3892" s="7" t="s">
        <v>34949</v>
      </c>
      <c r="AF3892" s="7" t="s">
        <v>34950</v>
      </c>
      <c r="AG3892" s="7" t="s">
        <v>34951</v>
      </c>
      <c r="AH3892" s="7" t="s">
        <v>34952</v>
      </c>
      <c r="AI3892" s="7" t="s">
        <v>34953</v>
      </c>
      <c r="AJ3892" s="7" t="s">
        <v>34954</v>
      </c>
      <c r="AK3892" s="7" t="s">
        <v>34955</v>
      </c>
      <c r="AL3892" s="7" t="s">
        <v>34956</v>
      </c>
      <c r="AM3892" s="7" t="s">
        <v>34957</v>
      </c>
      <c r="AN3892" s="7" t="s">
        <v>34958</v>
      </c>
      <c r="AO3892" s="7" t="s">
        <v>34959</v>
      </c>
      <c r="AP3892" s="7" t="s">
        <v>34960</v>
      </c>
      <c r="AQ3892" s="9" t="s">
        <v>2407</v>
      </c>
    </row>
    <row r="3893" spans="1:43" s="9" customFormat="1" ht="13.25" customHeight="1">
      <c r="A3893" s="7" t="s">
        <v>39</v>
      </c>
      <c r="B3893" s="7" t="s">
        <v>40</v>
      </c>
      <c r="C3893" s="23" t="s">
        <v>242</v>
      </c>
      <c r="D3893" s="6" t="s">
        <v>243</v>
      </c>
      <c r="E3893" s="23" t="s">
        <v>275</v>
      </c>
      <c r="F3893" s="6" t="s">
        <v>276</v>
      </c>
      <c r="G3893" s="6">
        <v>22715</v>
      </c>
      <c r="H3893" s="23" t="s">
        <v>34964</v>
      </c>
      <c r="I3893" s="23" t="s">
        <v>2440</v>
      </c>
      <c r="J3893" s="6" t="s">
        <v>25082</v>
      </c>
      <c r="K3893" s="6" t="s">
        <v>2442</v>
      </c>
      <c r="L3893" s="7" t="s">
        <v>34965</v>
      </c>
      <c r="M3893" s="254" t="str">
        <f t="shared" si="121"/>
        <v>Head of Finance and Accounting</v>
      </c>
      <c r="N3893" s="7" t="str">
        <f t="shared" si="120"/>
        <v>Head of Finance and Accounting; -</v>
      </c>
      <c r="O3893" s="7"/>
      <c r="P3893" s="7"/>
      <c r="Q3893" s="7"/>
      <c r="R3893" s="7"/>
      <c r="S3893" s="7"/>
      <c r="T3893" s="7"/>
      <c r="U3893" s="7"/>
      <c r="V3893" s="7"/>
      <c r="W3893" s="7"/>
      <c r="X3893" s="7"/>
      <c r="Y3893" s="7"/>
      <c r="Z3893" s="7"/>
      <c r="AA3893" s="7"/>
      <c r="AB3893" s="7"/>
      <c r="AC3893" s="7"/>
      <c r="AD3893" s="7"/>
      <c r="AE3893" s="7"/>
      <c r="AF3893" s="7"/>
      <c r="AG3893" s="7"/>
      <c r="AH3893" s="7"/>
      <c r="AI3893" s="7"/>
      <c r="AJ3893" s="7"/>
      <c r="AK3893" s="7"/>
      <c r="AL3893" s="7"/>
      <c r="AM3893" s="7"/>
      <c r="AN3893" s="7"/>
      <c r="AO3893" s="7"/>
      <c r="AP3893" s="7"/>
      <c r="AQ3893" s="9" t="s">
        <v>2407</v>
      </c>
    </row>
    <row r="3894" spans="1:43" s="9" customFormat="1" ht="13.25" customHeight="1">
      <c r="A3894" s="7" t="s">
        <v>1011</v>
      </c>
      <c r="B3894" s="7" t="s">
        <v>1012</v>
      </c>
      <c r="C3894" s="23" t="s">
        <v>1149</v>
      </c>
      <c r="D3894" s="6" t="s">
        <v>1150</v>
      </c>
      <c r="E3894" s="23" t="s">
        <v>1152</v>
      </c>
      <c r="F3894" s="6" t="s">
        <v>1153</v>
      </c>
      <c r="G3894" s="6">
        <v>13141</v>
      </c>
      <c r="H3894" s="23" t="s">
        <v>34966</v>
      </c>
      <c r="I3894" s="23" t="s">
        <v>2440</v>
      </c>
      <c r="J3894" s="6" t="s">
        <v>6690</v>
      </c>
      <c r="K3894" s="6" t="s">
        <v>2442</v>
      </c>
      <c r="L3894" s="7" t="s">
        <v>34967</v>
      </c>
      <c r="M3894" s="254" t="str">
        <f t="shared" si="121"/>
        <v>Head of Brokerage</v>
      </c>
      <c r="N3894" s="7" t="str">
        <f t="shared" si="120"/>
        <v>Head of Brokerage; -</v>
      </c>
      <c r="O3894" s="7"/>
      <c r="P3894" s="7"/>
      <c r="Q3894" s="7"/>
      <c r="R3894" s="7"/>
      <c r="S3894" s="7"/>
      <c r="T3894" s="7"/>
      <c r="U3894" s="7"/>
      <c r="V3894" s="7"/>
      <c r="W3894" s="7"/>
      <c r="X3894" s="7"/>
      <c r="Y3894" s="7"/>
      <c r="Z3894" s="7"/>
      <c r="AA3894" s="7"/>
      <c r="AB3894" s="7"/>
      <c r="AC3894" s="7"/>
      <c r="AD3894" s="7"/>
      <c r="AE3894" s="7"/>
      <c r="AF3894" s="7"/>
      <c r="AG3894" s="7"/>
      <c r="AH3894" s="7"/>
      <c r="AI3894" s="7"/>
      <c r="AJ3894" s="7"/>
      <c r="AK3894" s="7"/>
      <c r="AL3894" s="7"/>
      <c r="AM3894" s="7"/>
      <c r="AN3894" s="7"/>
      <c r="AO3894" s="7"/>
      <c r="AP3894" s="7"/>
      <c r="AQ3894" s="9" t="s">
        <v>2407</v>
      </c>
    </row>
    <row r="3895" spans="1:43" s="9" customFormat="1" ht="13.25" customHeight="1">
      <c r="A3895" s="7" t="s">
        <v>1011</v>
      </c>
      <c r="B3895" s="7" t="s">
        <v>1012</v>
      </c>
      <c r="C3895" s="23" t="s">
        <v>1149</v>
      </c>
      <c r="D3895" s="6" t="s">
        <v>1150</v>
      </c>
      <c r="E3895" s="23" t="s">
        <v>1152</v>
      </c>
      <c r="F3895" s="6" t="s">
        <v>1153</v>
      </c>
      <c r="G3895" s="6">
        <v>13143</v>
      </c>
      <c r="H3895" s="23" t="s">
        <v>34968</v>
      </c>
      <c r="I3895" s="23" t="s">
        <v>34969</v>
      </c>
      <c r="J3895" s="6" t="s">
        <v>2446</v>
      </c>
      <c r="K3895" s="6" t="s">
        <v>2442</v>
      </c>
      <c r="L3895" s="7" t="s">
        <v>34970</v>
      </c>
      <c r="M3895" s="254" t="str">
        <f t="shared" si="121"/>
        <v>VP Brokerage</v>
      </c>
      <c r="N3895" s="7" t="str">
        <f t="shared" si="120"/>
        <v>VP Brokerage; Area Head of Brokerage; Department Head of Brokerage; Country Head of Brokerage; EVP Brokerage; SVP Brokerage; Executive VP Brokerage; Senior VP Brokerage; Vice President Brokerage</v>
      </c>
      <c r="O3895" s="7" t="s">
        <v>34971</v>
      </c>
      <c r="P3895" s="7" t="s">
        <v>34972</v>
      </c>
      <c r="Q3895" s="7" t="s">
        <v>34973</v>
      </c>
      <c r="R3895" s="7" t="s">
        <v>34974</v>
      </c>
      <c r="S3895" s="7" t="s">
        <v>34975</v>
      </c>
      <c r="T3895" s="7" t="s">
        <v>34976</v>
      </c>
      <c r="U3895" s="7" t="s">
        <v>34977</v>
      </c>
      <c r="V3895" s="7" t="s">
        <v>34978</v>
      </c>
      <c r="W3895" s="7" t="s">
        <v>34979</v>
      </c>
      <c r="X3895" s="7" t="s">
        <v>34980</v>
      </c>
      <c r="Y3895" s="7" t="s">
        <v>34981</v>
      </c>
      <c r="Z3895" s="7" t="s">
        <v>34982</v>
      </c>
      <c r="AA3895" s="7" t="s">
        <v>34983</v>
      </c>
      <c r="AB3895" s="7" t="s">
        <v>34984</v>
      </c>
      <c r="AC3895" s="7" t="s">
        <v>34985</v>
      </c>
      <c r="AD3895" s="7" t="s">
        <v>34986</v>
      </c>
      <c r="AE3895" s="7" t="s">
        <v>34987</v>
      </c>
      <c r="AF3895" s="7" t="s">
        <v>34988</v>
      </c>
      <c r="AG3895" s="7" t="s">
        <v>34989</v>
      </c>
      <c r="AH3895" s="7" t="s">
        <v>34990</v>
      </c>
      <c r="AI3895" s="7" t="s">
        <v>34991</v>
      </c>
      <c r="AJ3895" s="7" t="s">
        <v>34992</v>
      </c>
      <c r="AK3895" s="7" t="s">
        <v>34993</v>
      </c>
      <c r="AL3895" s="7" t="s">
        <v>34994</v>
      </c>
      <c r="AM3895" s="7" t="s">
        <v>34995</v>
      </c>
      <c r="AN3895" s="7" t="s">
        <v>34996</v>
      </c>
      <c r="AO3895" s="7" t="s">
        <v>34997</v>
      </c>
      <c r="AP3895" s="7" t="s">
        <v>34998</v>
      </c>
      <c r="AQ3895" s="9" t="s">
        <v>2407</v>
      </c>
    </row>
    <row r="3896" spans="1:43" s="9" customFormat="1" ht="13.25" customHeight="1">
      <c r="A3896" s="7" t="s">
        <v>1011</v>
      </c>
      <c r="B3896" s="7" t="s">
        <v>1012</v>
      </c>
      <c r="C3896" s="23" t="s">
        <v>1149</v>
      </c>
      <c r="D3896" s="6" t="s">
        <v>1150</v>
      </c>
      <c r="E3896" s="23" t="s">
        <v>1152</v>
      </c>
      <c r="F3896" s="6" t="s">
        <v>1153</v>
      </c>
      <c r="G3896" s="6">
        <v>13144</v>
      </c>
      <c r="H3896" s="23" t="s">
        <v>34999</v>
      </c>
      <c r="I3896" s="23" t="s">
        <v>35000</v>
      </c>
      <c r="J3896" s="6" t="s">
        <v>2478</v>
      </c>
      <c r="K3896" s="6" t="s">
        <v>2479</v>
      </c>
      <c r="L3896" s="7" t="s">
        <v>35001</v>
      </c>
      <c r="M3896" s="254" t="str">
        <f t="shared" si="121"/>
        <v>Director Brokerage</v>
      </c>
      <c r="N3896" s="7" t="str">
        <f t="shared" si="120"/>
        <v>Director Brokerage; Head of Brokerage; Brokerage Director; Brokerage Manager</v>
      </c>
      <c r="O3896" s="7" t="s">
        <v>35002</v>
      </c>
      <c r="P3896" s="7" t="s">
        <v>35003</v>
      </c>
      <c r="Q3896" s="7" t="s">
        <v>35004</v>
      </c>
      <c r="R3896" s="7" t="s">
        <v>35005</v>
      </c>
      <c r="S3896" s="7" t="s">
        <v>35006</v>
      </c>
      <c r="T3896" s="7" t="s">
        <v>35007</v>
      </c>
      <c r="U3896" s="7" t="s">
        <v>35008</v>
      </c>
      <c r="V3896" s="7" t="s">
        <v>35009</v>
      </c>
      <c r="W3896" s="7" t="s">
        <v>35010</v>
      </c>
      <c r="X3896" s="7" t="s">
        <v>35011</v>
      </c>
      <c r="Y3896" s="7" t="s">
        <v>35012</v>
      </c>
      <c r="Z3896" s="7" t="s">
        <v>35013</v>
      </c>
      <c r="AA3896" s="7" t="s">
        <v>35014</v>
      </c>
      <c r="AB3896" s="7" t="s">
        <v>35015</v>
      </c>
      <c r="AC3896" s="7" t="s">
        <v>35016</v>
      </c>
      <c r="AD3896" s="7" t="s">
        <v>35017</v>
      </c>
      <c r="AE3896" s="7" t="s">
        <v>35018</v>
      </c>
      <c r="AF3896" s="7" t="s">
        <v>35019</v>
      </c>
      <c r="AG3896" s="7" t="s">
        <v>35020</v>
      </c>
      <c r="AH3896" s="7" t="s">
        <v>35020</v>
      </c>
      <c r="AI3896" s="7" t="s">
        <v>35021</v>
      </c>
      <c r="AJ3896" s="7" t="s">
        <v>35022</v>
      </c>
      <c r="AK3896" s="7" t="s">
        <v>35023</v>
      </c>
      <c r="AL3896" s="7" t="s">
        <v>35024</v>
      </c>
      <c r="AM3896" s="7" t="s">
        <v>35025</v>
      </c>
      <c r="AN3896" s="7" t="s">
        <v>35026</v>
      </c>
      <c r="AO3896" s="7" t="s">
        <v>35027</v>
      </c>
      <c r="AP3896" s="7" t="s">
        <v>35028</v>
      </c>
      <c r="AQ3896" s="9" t="s">
        <v>2407</v>
      </c>
    </row>
    <row r="3897" spans="1:43" s="9" customFormat="1" ht="13.25" customHeight="1">
      <c r="A3897" s="7" t="s">
        <v>1011</v>
      </c>
      <c r="B3897" s="7" t="s">
        <v>1012</v>
      </c>
      <c r="C3897" s="23" t="s">
        <v>1149</v>
      </c>
      <c r="D3897" s="6" t="s">
        <v>1150</v>
      </c>
      <c r="E3897" s="23" t="s">
        <v>1152</v>
      </c>
      <c r="F3897" s="6" t="s">
        <v>1153</v>
      </c>
      <c r="G3897" s="6">
        <v>21591</v>
      </c>
      <c r="H3897" s="23" t="s">
        <v>35029</v>
      </c>
      <c r="I3897" s="23" t="s">
        <v>2440</v>
      </c>
      <c r="J3897" s="6">
        <v>18</v>
      </c>
      <c r="K3897" s="6" t="s">
        <v>2479</v>
      </c>
      <c r="L3897" s="7" t="s">
        <v>35030</v>
      </c>
      <c r="M3897" s="254" t="str">
        <f t="shared" si="121"/>
        <v>Brokerage Manager</v>
      </c>
      <c r="N3897" s="7" t="str">
        <f t="shared" si="120"/>
        <v>Brokerage Manager III; -</v>
      </c>
      <c r="O3897" s="7"/>
      <c r="P3897" s="7"/>
      <c r="Q3897" s="7"/>
      <c r="R3897" s="7"/>
      <c r="S3897" s="7"/>
      <c r="T3897" s="7"/>
      <c r="U3897" s="7"/>
      <c r="V3897" s="7"/>
      <c r="W3897" s="7"/>
      <c r="X3897" s="7"/>
      <c r="Y3897" s="7"/>
      <c r="Z3897" s="7"/>
      <c r="AA3897" s="7"/>
      <c r="AB3897" s="7"/>
      <c r="AC3897" s="7"/>
      <c r="AD3897" s="7"/>
      <c r="AE3897" s="7"/>
      <c r="AF3897" s="7"/>
      <c r="AG3897" s="7"/>
      <c r="AH3897" s="7"/>
      <c r="AI3897" s="7"/>
      <c r="AJ3897" s="7"/>
      <c r="AK3897" s="7"/>
      <c r="AL3897" s="7"/>
      <c r="AM3897" s="7"/>
      <c r="AN3897" s="7"/>
      <c r="AO3897" s="7"/>
      <c r="AP3897" s="7"/>
      <c r="AQ3897" s="9" t="s">
        <v>2407</v>
      </c>
    </row>
    <row r="3898" spans="1:43" s="9" customFormat="1" ht="13.25" customHeight="1">
      <c r="A3898" s="7" t="s">
        <v>1011</v>
      </c>
      <c r="B3898" s="7" t="s">
        <v>1012</v>
      </c>
      <c r="C3898" s="23" t="s">
        <v>1149</v>
      </c>
      <c r="D3898" s="6" t="s">
        <v>1150</v>
      </c>
      <c r="E3898" s="23" t="s">
        <v>1152</v>
      </c>
      <c r="F3898" s="6" t="s">
        <v>1153</v>
      </c>
      <c r="G3898" s="6">
        <v>14778</v>
      </c>
      <c r="H3898" s="23" t="s">
        <v>35031</v>
      </c>
      <c r="I3898" s="23" t="s">
        <v>2440</v>
      </c>
      <c r="J3898" s="6">
        <v>17</v>
      </c>
      <c r="K3898" s="6" t="s">
        <v>2743</v>
      </c>
      <c r="L3898" s="7" t="s">
        <v>35030</v>
      </c>
      <c r="M3898" s="254" t="str">
        <f t="shared" si="121"/>
        <v>Brokerage Manager</v>
      </c>
      <c r="N3898" s="7" t="str">
        <f t="shared" si="120"/>
        <v>Brokerage Manager II; -</v>
      </c>
      <c r="O3898" s="7"/>
      <c r="P3898" s="7"/>
      <c r="Q3898" s="7"/>
      <c r="R3898" s="7"/>
      <c r="S3898" s="7"/>
      <c r="T3898" s="7"/>
      <c r="U3898" s="7"/>
      <c r="V3898" s="7"/>
      <c r="W3898" s="7"/>
      <c r="X3898" s="7"/>
      <c r="Y3898" s="7"/>
      <c r="Z3898" s="7"/>
      <c r="AA3898" s="7"/>
      <c r="AB3898" s="7"/>
      <c r="AC3898" s="7"/>
      <c r="AD3898" s="7"/>
      <c r="AE3898" s="7"/>
      <c r="AF3898" s="7"/>
      <c r="AG3898" s="7"/>
      <c r="AH3898" s="7"/>
      <c r="AI3898" s="7"/>
      <c r="AJ3898" s="7"/>
      <c r="AK3898" s="7"/>
      <c r="AL3898" s="7"/>
      <c r="AM3898" s="7"/>
      <c r="AN3898" s="7"/>
      <c r="AO3898" s="7"/>
      <c r="AP3898" s="7"/>
      <c r="AQ3898" s="9" t="s">
        <v>2407</v>
      </c>
    </row>
    <row r="3899" spans="1:43" s="9" customFormat="1" ht="13.25" customHeight="1">
      <c r="A3899" s="7" t="s">
        <v>1011</v>
      </c>
      <c r="B3899" s="7" t="s">
        <v>1012</v>
      </c>
      <c r="C3899" s="23" t="s">
        <v>1149</v>
      </c>
      <c r="D3899" s="6" t="s">
        <v>1150</v>
      </c>
      <c r="E3899" s="23" t="s">
        <v>1152</v>
      </c>
      <c r="F3899" s="6" t="s">
        <v>1153</v>
      </c>
      <c r="G3899" s="6">
        <v>21590</v>
      </c>
      <c r="H3899" s="23" t="s">
        <v>35032</v>
      </c>
      <c r="I3899" s="23" t="s">
        <v>2440</v>
      </c>
      <c r="J3899" s="6">
        <v>16</v>
      </c>
      <c r="K3899" s="6" t="s">
        <v>2743</v>
      </c>
      <c r="L3899" s="7" t="s">
        <v>35030</v>
      </c>
      <c r="M3899" s="254" t="str">
        <f t="shared" si="121"/>
        <v>Brokerage Manager</v>
      </c>
      <c r="N3899" s="7" t="str">
        <f t="shared" si="120"/>
        <v>Brokerage Manager I; -</v>
      </c>
      <c r="O3899" s="7"/>
      <c r="P3899" s="7"/>
      <c r="Q3899" s="7"/>
      <c r="R3899" s="7"/>
      <c r="S3899" s="7"/>
      <c r="T3899" s="7"/>
      <c r="U3899" s="7"/>
      <c r="V3899" s="7"/>
      <c r="W3899" s="7"/>
      <c r="X3899" s="7"/>
      <c r="Y3899" s="7"/>
      <c r="Z3899" s="7"/>
      <c r="AA3899" s="7"/>
      <c r="AB3899" s="7"/>
      <c r="AC3899" s="7"/>
      <c r="AD3899" s="7"/>
      <c r="AE3899" s="7"/>
      <c r="AF3899" s="7"/>
      <c r="AG3899" s="7"/>
      <c r="AH3899" s="7"/>
      <c r="AI3899" s="7"/>
      <c r="AJ3899" s="7"/>
      <c r="AK3899" s="7"/>
      <c r="AL3899" s="7"/>
      <c r="AM3899" s="7"/>
      <c r="AN3899" s="7"/>
      <c r="AO3899" s="7"/>
      <c r="AP3899" s="7"/>
      <c r="AQ3899" s="9" t="s">
        <v>2407</v>
      </c>
    </row>
    <row r="3900" spans="1:43" s="9" customFormat="1" ht="13.25" customHeight="1">
      <c r="A3900" s="7" t="s">
        <v>1011</v>
      </c>
      <c r="B3900" s="7" t="s">
        <v>1012</v>
      </c>
      <c r="C3900" s="23" t="s">
        <v>1149</v>
      </c>
      <c r="D3900" s="6" t="s">
        <v>1150</v>
      </c>
      <c r="E3900" s="23" t="s">
        <v>1152</v>
      </c>
      <c r="F3900" s="6" t="s">
        <v>1153</v>
      </c>
      <c r="G3900" s="6">
        <v>21593</v>
      </c>
      <c r="H3900" s="23" t="s">
        <v>35033</v>
      </c>
      <c r="I3900" s="23" t="s">
        <v>2440</v>
      </c>
      <c r="J3900" s="6">
        <v>15</v>
      </c>
      <c r="K3900" s="6" t="s">
        <v>2743</v>
      </c>
      <c r="L3900" s="7" t="s">
        <v>35034</v>
      </c>
      <c r="M3900" s="254" t="str">
        <f t="shared" si="121"/>
        <v>Brokerage Team Leader</v>
      </c>
      <c r="N3900" s="7" t="str">
        <f t="shared" si="120"/>
        <v>Brokerage Team Leader III; -</v>
      </c>
      <c r="O3900" s="7"/>
      <c r="P3900" s="7"/>
      <c r="Q3900" s="7"/>
      <c r="R3900" s="7"/>
      <c r="S3900" s="7"/>
      <c r="T3900" s="7"/>
      <c r="U3900" s="7"/>
      <c r="V3900" s="7"/>
      <c r="W3900" s="7"/>
      <c r="X3900" s="7"/>
      <c r="Y3900" s="7"/>
      <c r="Z3900" s="7"/>
      <c r="AA3900" s="7"/>
      <c r="AB3900" s="7"/>
      <c r="AC3900" s="7"/>
      <c r="AD3900" s="7"/>
      <c r="AE3900" s="7"/>
      <c r="AF3900" s="7"/>
      <c r="AG3900" s="7"/>
      <c r="AH3900" s="7"/>
      <c r="AI3900" s="7"/>
      <c r="AJ3900" s="7"/>
      <c r="AK3900" s="7"/>
      <c r="AL3900" s="7"/>
      <c r="AM3900" s="7"/>
      <c r="AN3900" s="7"/>
      <c r="AO3900" s="7"/>
      <c r="AP3900" s="7"/>
      <c r="AQ3900" s="9" t="s">
        <v>2407</v>
      </c>
    </row>
    <row r="3901" spans="1:43" s="9" customFormat="1" ht="13.25" customHeight="1">
      <c r="A3901" s="7" t="s">
        <v>1011</v>
      </c>
      <c r="B3901" s="7" t="s">
        <v>1012</v>
      </c>
      <c r="C3901" s="23" t="s">
        <v>1149</v>
      </c>
      <c r="D3901" s="6" t="s">
        <v>1150</v>
      </c>
      <c r="E3901" s="23" t="s">
        <v>1152</v>
      </c>
      <c r="F3901" s="6" t="s">
        <v>1153</v>
      </c>
      <c r="G3901" s="6">
        <v>14779</v>
      </c>
      <c r="H3901" s="23" t="s">
        <v>35035</v>
      </c>
      <c r="I3901" s="23" t="s">
        <v>2440</v>
      </c>
      <c r="J3901" s="6">
        <v>14</v>
      </c>
      <c r="K3901" s="6" t="s">
        <v>2743</v>
      </c>
      <c r="L3901" s="7" t="s">
        <v>35034</v>
      </c>
      <c r="M3901" s="254" t="str">
        <f t="shared" si="121"/>
        <v>Brokerage Team Leader</v>
      </c>
      <c r="N3901" s="7" t="str">
        <f t="shared" si="120"/>
        <v>Brokerage Team Leader II; -</v>
      </c>
      <c r="O3901" s="7"/>
      <c r="P3901" s="7"/>
      <c r="Q3901" s="7"/>
      <c r="R3901" s="7"/>
      <c r="S3901" s="7"/>
      <c r="T3901" s="7"/>
      <c r="U3901" s="7"/>
      <c r="V3901" s="7"/>
      <c r="W3901" s="7"/>
      <c r="X3901" s="7"/>
      <c r="Y3901" s="7"/>
      <c r="Z3901" s="7"/>
      <c r="AA3901" s="7"/>
      <c r="AB3901" s="7"/>
      <c r="AC3901" s="7"/>
      <c r="AD3901" s="7"/>
      <c r="AE3901" s="7"/>
      <c r="AF3901" s="7"/>
      <c r="AG3901" s="7"/>
      <c r="AH3901" s="7"/>
      <c r="AI3901" s="7"/>
      <c r="AJ3901" s="7"/>
      <c r="AK3901" s="7"/>
      <c r="AL3901" s="7"/>
      <c r="AM3901" s="7"/>
      <c r="AN3901" s="7"/>
      <c r="AO3901" s="7"/>
      <c r="AP3901" s="7"/>
      <c r="AQ3901" s="9" t="s">
        <v>2407</v>
      </c>
    </row>
    <row r="3902" spans="1:43" s="9" customFormat="1" ht="13.25" customHeight="1">
      <c r="A3902" s="7" t="s">
        <v>1011</v>
      </c>
      <c r="B3902" s="7" t="s">
        <v>1012</v>
      </c>
      <c r="C3902" s="23" t="s">
        <v>1149</v>
      </c>
      <c r="D3902" s="6" t="s">
        <v>1150</v>
      </c>
      <c r="E3902" s="23" t="s">
        <v>1152</v>
      </c>
      <c r="F3902" s="6" t="s">
        <v>1153</v>
      </c>
      <c r="G3902" s="6">
        <v>21592</v>
      </c>
      <c r="H3902" s="23" t="s">
        <v>35036</v>
      </c>
      <c r="I3902" s="23" t="s">
        <v>2440</v>
      </c>
      <c r="J3902" s="6">
        <v>13</v>
      </c>
      <c r="K3902" s="6" t="s">
        <v>2743</v>
      </c>
      <c r="L3902" s="7" t="s">
        <v>35034</v>
      </c>
      <c r="M3902" s="254" t="str">
        <f t="shared" si="121"/>
        <v>Brokerage Team Leader</v>
      </c>
      <c r="N3902" s="7" t="str">
        <f t="shared" si="120"/>
        <v>Brokerage Team Leader I; -</v>
      </c>
      <c r="O3902" s="7"/>
      <c r="P3902" s="7"/>
      <c r="Q3902" s="7"/>
      <c r="R3902" s="7"/>
      <c r="S3902" s="7"/>
      <c r="T3902" s="7"/>
      <c r="U3902" s="7"/>
      <c r="V3902" s="7"/>
      <c r="W3902" s="7"/>
      <c r="X3902" s="7"/>
      <c r="Y3902" s="7"/>
      <c r="Z3902" s="7"/>
      <c r="AA3902" s="7"/>
      <c r="AB3902" s="7"/>
      <c r="AC3902" s="7"/>
      <c r="AD3902" s="7"/>
      <c r="AE3902" s="7"/>
      <c r="AF3902" s="7"/>
      <c r="AG3902" s="7"/>
      <c r="AH3902" s="7"/>
      <c r="AI3902" s="7"/>
      <c r="AJ3902" s="7"/>
      <c r="AK3902" s="7"/>
      <c r="AL3902" s="7"/>
      <c r="AM3902" s="7"/>
      <c r="AN3902" s="7"/>
      <c r="AO3902" s="7"/>
      <c r="AP3902" s="7"/>
      <c r="AQ3902" s="9" t="s">
        <v>2407</v>
      </c>
    </row>
    <row r="3903" spans="1:43" s="9" customFormat="1" ht="13.25" customHeight="1">
      <c r="A3903" s="7" t="s">
        <v>1011</v>
      </c>
      <c r="B3903" s="7" t="s">
        <v>1012</v>
      </c>
      <c r="C3903" s="23" t="s">
        <v>1149</v>
      </c>
      <c r="D3903" s="6" t="s">
        <v>1150</v>
      </c>
      <c r="E3903" s="23" t="s">
        <v>1152</v>
      </c>
      <c r="F3903" s="6" t="s">
        <v>1153</v>
      </c>
      <c r="G3903" s="6">
        <v>14671</v>
      </c>
      <c r="H3903" s="23" t="s">
        <v>35037</v>
      </c>
      <c r="I3903" s="23" t="s">
        <v>2440</v>
      </c>
      <c r="J3903" s="6">
        <v>14</v>
      </c>
      <c r="K3903" s="6" t="s">
        <v>2644</v>
      </c>
      <c r="L3903" s="7" t="s">
        <v>35038</v>
      </c>
      <c r="M3903" s="254" t="str">
        <f t="shared" si="121"/>
        <v>Trading Specialist</v>
      </c>
      <c r="N3903" s="7" t="str">
        <f t="shared" si="120"/>
        <v>Trading Specialist II; -</v>
      </c>
      <c r="O3903" s="7"/>
      <c r="P3903" s="7"/>
      <c r="Q3903" s="7"/>
      <c r="R3903" s="7"/>
      <c r="S3903" s="7"/>
      <c r="T3903" s="7"/>
      <c r="U3903" s="7"/>
      <c r="V3903" s="7"/>
      <c r="W3903" s="7"/>
      <c r="X3903" s="7"/>
      <c r="Y3903" s="7"/>
      <c r="Z3903" s="7"/>
      <c r="AA3903" s="7"/>
      <c r="AB3903" s="7"/>
      <c r="AC3903" s="7"/>
      <c r="AD3903" s="7"/>
      <c r="AE3903" s="7"/>
      <c r="AF3903" s="7"/>
      <c r="AG3903" s="7"/>
      <c r="AH3903" s="7"/>
      <c r="AI3903" s="7"/>
      <c r="AJ3903" s="7"/>
      <c r="AK3903" s="7"/>
      <c r="AL3903" s="7"/>
      <c r="AM3903" s="7"/>
      <c r="AN3903" s="7"/>
      <c r="AO3903" s="7"/>
      <c r="AP3903" s="7"/>
      <c r="AQ3903" s="9" t="s">
        <v>2407</v>
      </c>
    </row>
    <row r="3904" spans="1:43" s="9" customFormat="1" ht="13.25" customHeight="1">
      <c r="A3904" s="7" t="s">
        <v>1011</v>
      </c>
      <c r="B3904" s="7" t="s">
        <v>1012</v>
      </c>
      <c r="C3904" s="23" t="s">
        <v>1149</v>
      </c>
      <c r="D3904" s="6" t="s">
        <v>1150</v>
      </c>
      <c r="E3904" s="23" t="s">
        <v>1152</v>
      </c>
      <c r="F3904" s="6" t="s">
        <v>1153</v>
      </c>
      <c r="G3904" s="6">
        <v>14673</v>
      </c>
      <c r="H3904" s="23" t="s">
        <v>35039</v>
      </c>
      <c r="I3904" s="23" t="s">
        <v>2440</v>
      </c>
      <c r="J3904" s="6">
        <v>13</v>
      </c>
      <c r="K3904" s="6" t="s">
        <v>2644</v>
      </c>
      <c r="L3904" s="7" t="s">
        <v>35038</v>
      </c>
      <c r="M3904" s="254" t="str">
        <f t="shared" si="121"/>
        <v>Trading Specialist</v>
      </c>
      <c r="N3904" s="7" t="str">
        <f t="shared" si="120"/>
        <v>Trading Specialist I; -</v>
      </c>
      <c r="O3904" s="7"/>
      <c r="P3904" s="7"/>
      <c r="Q3904" s="7"/>
      <c r="R3904" s="7"/>
      <c r="S3904" s="7"/>
      <c r="T3904" s="7"/>
      <c r="U3904" s="7"/>
      <c r="V3904" s="7"/>
      <c r="W3904" s="7"/>
      <c r="X3904" s="7"/>
      <c r="Y3904" s="7"/>
      <c r="Z3904" s="7"/>
      <c r="AA3904" s="7"/>
      <c r="AB3904" s="7"/>
      <c r="AC3904" s="7"/>
      <c r="AD3904" s="7"/>
      <c r="AE3904" s="7"/>
      <c r="AF3904" s="7"/>
      <c r="AG3904" s="7"/>
      <c r="AH3904" s="7"/>
      <c r="AI3904" s="7"/>
      <c r="AJ3904" s="7"/>
      <c r="AK3904" s="7"/>
      <c r="AL3904" s="7"/>
      <c r="AM3904" s="7"/>
      <c r="AN3904" s="7"/>
      <c r="AO3904" s="7"/>
      <c r="AP3904" s="7"/>
      <c r="AQ3904" s="9" t="s">
        <v>2407</v>
      </c>
    </row>
    <row r="3905" spans="1:43" s="9" customFormat="1" ht="13.25" customHeight="1">
      <c r="A3905" s="7" t="s">
        <v>1011</v>
      </c>
      <c r="B3905" s="7" t="s">
        <v>1012</v>
      </c>
      <c r="C3905" s="23" t="s">
        <v>1149</v>
      </c>
      <c r="D3905" s="6" t="s">
        <v>1150</v>
      </c>
      <c r="E3905" s="23" t="s">
        <v>1152</v>
      </c>
      <c r="F3905" s="6" t="s">
        <v>1153</v>
      </c>
      <c r="G3905" s="6">
        <v>22515</v>
      </c>
      <c r="H3905" s="23" t="s">
        <v>35040</v>
      </c>
      <c r="I3905" s="23" t="s">
        <v>2440</v>
      </c>
      <c r="J3905" s="6">
        <v>14</v>
      </c>
      <c r="K3905" s="6" t="s">
        <v>2644</v>
      </c>
      <c r="L3905" s="7" t="s">
        <v>35041</v>
      </c>
      <c r="M3905" s="254" t="str">
        <f t="shared" si="121"/>
        <v>Technical Support Specialist</v>
      </c>
      <c r="N3905" s="7" t="str">
        <f t="shared" si="120"/>
        <v>Technical Support Specialist III; -</v>
      </c>
      <c r="O3905" s="7"/>
      <c r="P3905" s="7"/>
      <c r="Q3905" s="7"/>
      <c r="R3905" s="7"/>
      <c r="S3905" s="7"/>
      <c r="T3905" s="7"/>
      <c r="U3905" s="7"/>
      <c r="V3905" s="7"/>
      <c r="W3905" s="7"/>
      <c r="X3905" s="7"/>
      <c r="Y3905" s="7"/>
      <c r="Z3905" s="7"/>
      <c r="AA3905" s="7"/>
      <c r="AB3905" s="7"/>
      <c r="AC3905" s="7"/>
      <c r="AD3905" s="7"/>
      <c r="AE3905" s="7"/>
      <c r="AF3905" s="7"/>
      <c r="AG3905" s="7"/>
      <c r="AH3905" s="7"/>
      <c r="AI3905" s="7"/>
      <c r="AJ3905" s="7"/>
      <c r="AK3905" s="7"/>
      <c r="AL3905" s="7"/>
      <c r="AM3905" s="7"/>
      <c r="AN3905" s="7"/>
      <c r="AO3905" s="7"/>
      <c r="AP3905" s="7"/>
      <c r="AQ3905" s="9" t="s">
        <v>2407</v>
      </c>
    </row>
    <row r="3906" spans="1:43" s="9" customFormat="1" ht="13.25" customHeight="1">
      <c r="A3906" s="7" t="s">
        <v>1011</v>
      </c>
      <c r="B3906" s="7" t="s">
        <v>1012</v>
      </c>
      <c r="C3906" s="23" t="s">
        <v>1149</v>
      </c>
      <c r="D3906" s="6" t="s">
        <v>1150</v>
      </c>
      <c r="E3906" s="23" t="s">
        <v>1152</v>
      </c>
      <c r="F3906" s="6" t="s">
        <v>1153</v>
      </c>
      <c r="G3906" s="6">
        <v>14676</v>
      </c>
      <c r="H3906" s="23" t="s">
        <v>35042</v>
      </c>
      <c r="I3906" s="23" t="s">
        <v>2440</v>
      </c>
      <c r="J3906" s="6">
        <v>13</v>
      </c>
      <c r="K3906" s="6" t="s">
        <v>2644</v>
      </c>
      <c r="L3906" s="7" t="s">
        <v>35041</v>
      </c>
      <c r="M3906" s="254" t="str">
        <f t="shared" si="121"/>
        <v>Technical Support Specialist</v>
      </c>
      <c r="N3906" s="7" t="str">
        <f t="shared" si="120"/>
        <v>Technical Support Specialist II; -</v>
      </c>
      <c r="O3906" s="7"/>
      <c r="P3906" s="7"/>
      <c r="Q3906" s="7"/>
      <c r="R3906" s="7"/>
      <c r="S3906" s="7"/>
      <c r="T3906" s="7"/>
      <c r="U3906" s="7"/>
      <c r="V3906" s="7"/>
      <c r="W3906" s="7"/>
      <c r="X3906" s="7"/>
      <c r="Y3906" s="7"/>
      <c r="Z3906" s="7"/>
      <c r="AA3906" s="7"/>
      <c r="AB3906" s="7"/>
      <c r="AC3906" s="7"/>
      <c r="AD3906" s="7"/>
      <c r="AE3906" s="7"/>
      <c r="AF3906" s="7"/>
      <c r="AG3906" s="7"/>
      <c r="AH3906" s="7"/>
      <c r="AI3906" s="7"/>
      <c r="AJ3906" s="7"/>
      <c r="AK3906" s="7"/>
      <c r="AL3906" s="7"/>
      <c r="AM3906" s="7"/>
      <c r="AN3906" s="7"/>
      <c r="AO3906" s="7"/>
      <c r="AP3906" s="7"/>
      <c r="AQ3906" s="9" t="s">
        <v>2407</v>
      </c>
    </row>
    <row r="3907" spans="1:43" s="9" customFormat="1" ht="13.25" customHeight="1">
      <c r="A3907" s="7" t="s">
        <v>1011</v>
      </c>
      <c r="B3907" s="7" t="s">
        <v>1012</v>
      </c>
      <c r="C3907" s="23" t="s">
        <v>1149</v>
      </c>
      <c r="D3907" s="6" t="s">
        <v>1150</v>
      </c>
      <c r="E3907" s="23" t="s">
        <v>1152</v>
      </c>
      <c r="F3907" s="6" t="s">
        <v>1153</v>
      </c>
      <c r="G3907" s="6">
        <v>22514</v>
      </c>
      <c r="H3907" s="23" t="s">
        <v>35043</v>
      </c>
      <c r="I3907" s="23" t="s">
        <v>2440</v>
      </c>
      <c r="J3907" s="6">
        <v>12</v>
      </c>
      <c r="K3907" s="6" t="s">
        <v>2644</v>
      </c>
      <c r="L3907" s="7" t="s">
        <v>35041</v>
      </c>
      <c r="M3907" s="254" t="str">
        <f t="shared" si="121"/>
        <v>Technical Support Specialist</v>
      </c>
      <c r="N3907" s="7" t="str">
        <f t="shared" si="120"/>
        <v>Technical Support Specialist I; -</v>
      </c>
      <c r="O3907" s="7"/>
      <c r="P3907" s="7"/>
      <c r="Q3907" s="7"/>
      <c r="R3907" s="7"/>
      <c r="S3907" s="7"/>
      <c r="T3907" s="7"/>
      <c r="U3907" s="7"/>
      <c r="V3907" s="7"/>
      <c r="W3907" s="7"/>
      <c r="X3907" s="7"/>
      <c r="Y3907" s="7"/>
      <c r="Z3907" s="7"/>
      <c r="AA3907" s="7"/>
      <c r="AB3907" s="7"/>
      <c r="AC3907" s="7"/>
      <c r="AD3907" s="7"/>
      <c r="AE3907" s="7"/>
      <c r="AF3907" s="7"/>
      <c r="AG3907" s="7"/>
      <c r="AH3907" s="7"/>
      <c r="AI3907" s="7"/>
      <c r="AJ3907" s="7"/>
      <c r="AK3907" s="7"/>
      <c r="AL3907" s="7"/>
      <c r="AM3907" s="7"/>
      <c r="AN3907" s="7"/>
      <c r="AO3907" s="7"/>
      <c r="AP3907" s="7"/>
      <c r="AQ3907" s="9" t="s">
        <v>2407</v>
      </c>
    </row>
    <row r="3908" spans="1:43" s="9" customFormat="1" ht="13.25" customHeight="1">
      <c r="A3908" s="7" t="s">
        <v>1011</v>
      </c>
      <c r="B3908" s="7" t="s">
        <v>1012</v>
      </c>
      <c r="C3908" s="23" t="s">
        <v>1149</v>
      </c>
      <c r="D3908" s="6" t="s">
        <v>1150</v>
      </c>
      <c r="E3908" s="23" t="s">
        <v>1152</v>
      </c>
      <c r="F3908" s="6" t="s">
        <v>1153</v>
      </c>
      <c r="G3908" s="6">
        <v>14675</v>
      </c>
      <c r="H3908" s="23" t="s">
        <v>35044</v>
      </c>
      <c r="I3908" s="23" t="s">
        <v>2440</v>
      </c>
      <c r="J3908" s="6">
        <v>13</v>
      </c>
      <c r="K3908" s="6" t="s">
        <v>2644</v>
      </c>
      <c r="L3908" s="7" t="s">
        <v>35045</v>
      </c>
      <c r="M3908" s="254" t="str">
        <f t="shared" si="121"/>
        <v>Brokerage Services Representative</v>
      </c>
      <c r="N3908" s="7" t="str">
        <f t="shared" si="120"/>
        <v>Brokerage Services Representative III; -</v>
      </c>
      <c r="O3908" s="7"/>
      <c r="P3908" s="7"/>
      <c r="Q3908" s="7"/>
      <c r="R3908" s="7"/>
      <c r="S3908" s="7"/>
      <c r="T3908" s="7"/>
      <c r="U3908" s="7"/>
      <c r="V3908" s="7"/>
      <c r="W3908" s="7"/>
      <c r="X3908" s="7"/>
      <c r="Y3908" s="7"/>
      <c r="Z3908" s="7"/>
      <c r="AA3908" s="7"/>
      <c r="AB3908" s="7"/>
      <c r="AC3908" s="7"/>
      <c r="AD3908" s="7"/>
      <c r="AE3908" s="7"/>
      <c r="AF3908" s="7"/>
      <c r="AG3908" s="7"/>
      <c r="AH3908" s="7"/>
      <c r="AI3908" s="7"/>
      <c r="AJ3908" s="7"/>
      <c r="AK3908" s="7"/>
      <c r="AL3908" s="7"/>
      <c r="AM3908" s="7"/>
      <c r="AN3908" s="7"/>
      <c r="AO3908" s="7"/>
      <c r="AP3908" s="7"/>
      <c r="AQ3908" s="9" t="s">
        <v>2407</v>
      </c>
    </row>
    <row r="3909" spans="1:43" s="9" customFormat="1" ht="13.25" customHeight="1">
      <c r="A3909" s="7" t="s">
        <v>1011</v>
      </c>
      <c r="B3909" s="7" t="s">
        <v>1012</v>
      </c>
      <c r="C3909" s="23" t="s">
        <v>1149</v>
      </c>
      <c r="D3909" s="6" t="s">
        <v>1150</v>
      </c>
      <c r="E3909" s="23" t="s">
        <v>1152</v>
      </c>
      <c r="F3909" s="6" t="s">
        <v>1153</v>
      </c>
      <c r="G3909" s="6">
        <v>14677</v>
      </c>
      <c r="H3909" s="23" t="s">
        <v>35046</v>
      </c>
      <c r="I3909" s="23" t="s">
        <v>2440</v>
      </c>
      <c r="J3909" s="6">
        <v>12</v>
      </c>
      <c r="K3909" s="6" t="s">
        <v>2644</v>
      </c>
      <c r="L3909" s="7" t="s">
        <v>35045</v>
      </c>
      <c r="M3909" s="254" t="str">
        <f t="shared" si="121"/>
        <v>Brokerage Services Representative</v>
      </c>
      <c r="N3909" s="7" t="str">
        <f t="shared" ref="N3909:N3972" si="122">H3909 &amp; "; " &amp; I3909 &amp; IFERROR("; " &amp; INDEX(O3909:AP3909, 1, MATCH($N$1, O$4:AP$4, 0)), "")</f>
        <v>Brokerage Services Representative II; -</v>
      </c>
      <c r="O3909" s="7"/>
      <c r="P3909" s="7"/>
      <c r="Q3909" s="7"/>
      <c r="R3909" s="7"/>
      <c r="S3909" s="7"/>
      <c r="T3909" s="7"/>
      <c r="U3909" s="7"/>
      <c r="V3909" s="7"/>
      <c r="W3909" s="7"/>
      <c r="X3909" s="7"/>
      <c r="Y3909" s="7"/>
      <c r="Z3909" s="7"/>
      <c r="AA3909" s="7"/>
      <c r="AB3909" s="7"/>
      <c r="AC3909" s="7"/>
      <c r="AD3909" s="7"/>
      <c r="AE3909" s="7"/>
      <c r="AF3909" s="7"/>
      <c r="AG3909" s="7"/>
      <c r="AH3909" s="7"/>
      <c r="AI3909" s="7"/>
      <c r="AJ3909" s="7"/>
      <c r="AK3909" s="7"/>
      <c r="AL3909" s="7"/>
      <c r="AM3909" s="7"/>
      <c r="AN3909" s="7"/>
      <c r="AO3909" s="7"/>
      <c r="AP3909" s="7"/>
      <c r="AQ3909" s="9" t="s">
        <v>2407</v>
      </c>
    </row>
    <row r="3910" spans="1:43" s="9" customFormat="1" ht="13.25" customHeight="1">
      <c r="A3910" s="7" t="s">
        <v>1011</v>
      </c>
      <c r="B3910" s="7" t="s">
        <v>1012</v>
      </c>
      <c r="C3910" s="23" t="s">
        <v>1149</v>
      </c>
      <c r="D3910" s="6" t="s">
        <v>1150</v>
      </c>
      <c r="E3910" s="23" t="s">
        <v>1152</v>
      </c>
      <c r="F3910" s="6" t="s">
        <v>1153</v>
      </c>
      <c r="G3910" s="6">
        <v>14678</v>
      </c>
      <c r="H3910" s="23" t="s">
        <v>35047</v>
      </c>
      <c r="I3910" s="23" t="s">
        <v>2440</v>
      </c>
      <c r="J3910" s="6">
        <v>11</v>
      </c>
      <c r="K3910" s="6" t="s">
        <v>2644</v>
      </c>
      <c r="L3910" s="7" t="s">
        <v>35045</v>
      </c>
      <c r="M3910" s="254" t="str">
        <f t="shared" ref="M3910:M3973" si="123">IF(OR(RIGHT(H3910,2)=" I", RIGHT(H3910,3)=" II", RIGHT(H3910,4)=" III", RIGHT(H3910,3)=" IV", RIGHT(H3910,2)=" V", RIGHT(H3910,3)=" VI", RIGHT(H3910,4)=" VII", RIGHT(H3910,5)=" VIII", RIGHT(H3910,3)=" IX", RIGHT(H3910,2)=" X"),LEFT(H3910,LEN(H3910)-LEN(TRIM(RIGHT(H3910,LEN(H3910)-FIND("@",SUBSTITUTE(H3910," ","@",LEN(H3910)-LEN(SUBSTITUTE(H3910," ",""))))))) - 1),H3910)</f>
        <v>Brokerage Services Representative</v>
      </c>
      <c r="N3910" s="7" t="str">
        <f t="shared" si="122"/>
        <v>Brokerage Services Representative I; -</v>
      </c>
      <c r="O3910" s="7"/>
      <c r="P3910" s="7"/>
      <c r="Q3910" s="7"/>
      <c r="R3910" s="7"/>
      <c r="S3910" s="7"/>
      <c r="T3910" s="7"/>
      <c r="U3910" s="7"/>
      <c r="V3910" s="7"/>
      <c r="W3910" s="7"/>
      <c r="X3910" s="7"/>
      <c r="Y3910" s="7"/>
      <c r="Z3910" s="7"/>
      <c r="AA3910" s="7"/>
      <c r="AB3910" s="7"/>
      <c r="AC3910" s="7"/>
      <c r="AD3910" s="7"/>
      <c r="AE3910" s="7"/>
      <c r="AF3910" s="7"/>
      <c r="AG3910" s="7"/>
      <c r="AH3910" s="7"/>
      <c r="AI3910" s="7"/>
      <c r="AJ3910" s="7"/>
      <c r="AK3910" s="7"/>
      <c r="AL3910" s="7"/>
      <c r="AM3910" s="7"/>
      <c r="AN3910" s="7"/>
      <c r="AO3910" s="7"/>
      <c r="AP3910" s="7"/>
      <c r="AQ3910" s="9" t="s">
        <v>2407</v>
      </c>
    </row>
    <row r="3911" spans="1:43" s="9" customFormat="1" ht="13.25" customHeight="1">
      <c r="A3911" s="7" t="s">
        <v>1011</v>
      </c>
      <c r="B3911" s="7" t="s">
        <v>1012</v>
      </c>
      <c r="C3911" s="23" t="s">
        <v>1149</v>
      </c>
      <c r="D3911" s="6" t="s">
        <v>1150</v>
      </c>
      <c r="E3911" s="23" t="s">
        <v>1152</v>
      </c>
      <c r="F3911" s="6" t="s">
        <v>1153</v>
      </c>
      <c r="G3911" s="6">
        <v>21589</v>
      </c>
      <c r="H3911" s="23" t="s">
        <v>35048</v>
      </c>
      <c r="I3911" s="23" t="s">
        <v>35049</v>
      </c>
      <c r="J3911" s="6">
        <v>13</v>
      </c>
      <c r="K3911" s="6" t="s">
        <v>2644</v>
      </c>
      <c r="L3911" s="7" t="s">
        <v>35050</v>
      </c>
      <c r="M3911" s="254" t="str">
        <f t="shared" si="123"/>
        <v>Broker</v>
      </c>
      <c r="N3911" s="7" t="str">
        <f t="shared" si="122"/>
        <v>Broker III; Broker Agent; Broker Assistant; Mortgage Broker; Securities Broker</v>
      </c>
      <c r="O3911" s="7" t="s">
        <v>35051</v>
      </c>
      <c r="P3911" s="7" t="s">
        <v>35052</v>
      </c>
      <c r="Q3911" s="7" t="s">
        <v>35053</v>
      </c>
      <c r="R3911" s="7" t="s">
        <v>35054</v>
      </c>
      <c r="S3911" s="7" t="s">
        <v>35055</v>
      </c>
      <c r="T3911" s="7" t="s">
        <v>35056</v>
      </c>
      <c r="U3911" s="7" t="s">
        <v>35057</v>
      </c>
      <c r="V3911" s="7" t="s">
        <v>35058</v>
      </c>
      <c r="W3911" s="7" t="s">
        <v>35059</v>
      </c>
      <c r="X3911" s="7" t="s">
        <v>35060</v>
      </c>
      <c r="Y3911" s="7" t="s">
        <v>35061</v>
      </c>
      <c r="Z3911" s="7" t="s">
        <v>35062</v>
      </c>
      <c r="AA3911" s="7" t="s">
        <v>35063</v>
      </c>
      <c r="AB3911" s="7" t="s">
        <v>35064</v>
      </c>
      <c r="AC3911" s="7" t="s">
        <v>35065</v>
      </c>
      <c r="AD3911" s="7" t="s">
        <v>35066</v>
      </c>
      <c r="AE3911" s="7" t="s">
        <v>35067</v>
      </c>
      <c r="AF3911" s="7" t="s">
        <v>35068</v>
      </c>
      <c r="AG3911" s="7" t="s">
        <v>35069</v>
      </c>
      <c r="AH3911" s="7" t="s">
        <v>35070</v>
      </c>
      <c r="AI3911" s="7" t="s">
        <v>35071</v>
      </c>
      <c r="AJ3911" s="7" t="s">
        <v>35072</v>
      </c>
      <c r="AK3911" s="7" t="s">
        <v>35073</v>
      </c>
      <c r="AL3911" s="7" t="s">
        <v>35074</v>
      </c>
      <c r="AM3911" s="7" t="s">
        <v>35075</v>
      </c>
      <c r="AN3911" s="7" t="s">
        <v>35076</v>
      </c>
      <c r="AO3911" s="7" t="s">
        <v>35077</v>
      </c>
      <c r="AP3911" s="7" t="s">
        <v>35078</v>
      </c>
      <c r="AQ3911" s="9" t="s">
        <v>2407</v>
      </c>
    </row>
    <row r="3912" spans="1:43" s="9" customFormat="1" ht="13.25" customHeight="1">
      <c r="A3912" s="7" t="s">
        <v>1011</v>
      </c>
      <c r="B3912" s="7" t="s">
        <v>1012</v>
      </c>
      <c r="C3912" s="23" t="s">
        <v>1149</v>
      </c>
      <c r="D3912" s="6" t="s">
        <v>1150</v>
      </c>
      <c r="E3912" s="23" t="s">
        <v>1152</v>
      </c>
      <c r="F3912" s="6" t="s">
        <v>1153</v>
      </c>
      <c r="G3912" s="6">
        <v>14780</v>
      </c>
      <c r="H3912" s="23" t="s">
        <v>35079</v>
      </c>
      <c r="I3912" s="23" t="s">
        <v>35049</v>
      </c>
      <c r="J3912" s="6">
        <v>12</v>
      </c>
      <c r="K3912" s="6" t="s">
        <v>2644</v>
      </c>
      <c r="L3912" s="7" t="s">
        <v>35050</v>
      </c>
      <c r="M3912" s="254" t="str">
        <f t="shared" si="123"/>
        <v>Broker</v>
      </c>
      <c r="N3912" s="7" t="str">
        <f t="shared" si="122"/>
        <v>Broker II; Broker Agent; Broker Assistant; Mortgage Broker; Securities Broker</v>
      </c>
      <c r="O3912" s="7" t="s">
        <v>35051</v>
      </c>
      <c r="P3912" s="7" t="s">
        <v>35052</v>
      </c>
      <c r="Q3912" s="7" t="s">
        <v>35053</v>
      </c>
      <c r="R3912" s="7" t="s">
        <v>35054</v>
      </c>
      <c r="S3912" s="7" t="s">
        <v>35055</v>
      </c>
      <c r="T3912" s="7" t="s">
        <v>35056</v>
      </c>
      <c r="U3912" s="7" t="s">
        <v>35057</v>
      </c>
      <c r="V3912" s="7" t="s">
        <v>35058</v>
      </c>
      <c r="W3912" s="7" t="s">
        <v>35059</v>
      </c>
      <c r="X3912" s="7" t="s">
        <v>35060</v>
      </c>
      <c r="Y3912" s="7" t="s">
        <v>35061</v>
      </c>
      <c r="Z3912" s="7" t="s">
        <v>35062</v>
      </c>
      <c r="AA3912" s="7" t="s">
        <v>35063</v>
      </c>
      <c r="AB3912" s="7" t="s">
        <v>35064</v>
      </c>
      <c r="AC3912" s="7" t="s">
        <v>35065</v>
      </c>
      <c r="AD3912" s="7" t="s">
        <v>35066</v>
      </c>
      <c r="AE3912" s="7" t="s">
        <v>35067</v>
      </c>
      <c r="AF3912" s="7" t="s">
        <v>35068</v>
      </c>
      <c r="AG3912" s="7" t="s">
        <v>35069</v>
      </c>
      <c r="AH3912" s="7" t="s">
        <v>35070</v>
      </c>
      <c r="AI3912" s="7" t="s">
        <v>35071</v>
      </c>
      <c r="AJ3912" s="7" t="s">
        <v>35072</v>
      </c>
      <c r="AK3912" s="7" t="s">
        <v>35073</v>
      </c>
      <c r="AL3912" s="7" t="s">
        <v>35074</v>
      </c>
      <c r="AM3912" s="7" t="s">
        <v>35075</v>
      </c>
      <c r="AN3912" s="7" t="s">
        <v>35076</v>
      </c>
      <c r="AO3912" s="7" t="s">
        <v>35077</v>
      </c>
      <c r="AP3912" s="7" t="s">
        <v>35078</v>
      </c>
      <c r="AQ3912" s="9" t="s">
        <v>2407</v>
      </c>
    </row>
    <row r="3913" spans="1:43" s="9" customFormat="1" ht="13.25" customHeight="1">
      <c r="A3913" s="7" t="s">
        <v>1011</v>
      </c>
      <c r="B3913" s="7" t="s">
        <v>1012</v>
      </c>
      <c r="C3913" s="23" t="s">
        <v>1149</v>
      </c>
      <c r="D3913" s="6" t="s">
        <v>1150</v>
      </c>
      <c r="E3913" s="23" t="s">
        <v>1152</v>
      </c>
      <c r="F3913" s="6" t="s">
        <v>1153</v>
      </c>
      <c r="G3913" s="6">
        <v>21588</v>
      </c>
      <c r="H3913" s="23" t="s">
        <v>35080</v>
      </c>
      <c r="I3913" s="23" t="s">
        <v>35049</v>
      </c>
      <c r="J3913" s="6">
        <v>11</v>
      </c>
      <c r="K3913" s="6" t="s">
        <v>2644</v>
      </c>
      <c r="L3913" s="7" t="s">
        <v>35050</v>
      </c>
      <c r="M3913" s="254" t="str">
        <f t="shared" si="123"/>
        <v>Broker</v>
      </c>
      <c r="N3913" s="7" t="str">
        <f t="shared" si="122"/>
        <v>Broker I; Broker Agent; Broker Assistant; Mortgage Broker; Securities Broker</v>
      </c>
      <c r="O3913" s="7" t="s">
        <v>35051</v>
      </c>
      <c r="P3913" s="7" t="s">
        <v>35052</v>
      </c>
      <c r="Q3913" s="7" t="s">
        <v>35053</v>
      </c>
      <c r="R3913" s="7" t="s">
        <v>35054</v>
      </c>
      <c r="S3913" s="7" t="s">
        <v>35055</v>
      </c>
      <c r="T3913" s="7" t="s">
        <v>35056</v>
      </c>
      <c r="U3913" s="7" t="s">
        <v>35057</v>
      </c>
      <c r="V3913" s="7" t="s">
        <v>35058</v>
      </c>
      <c r="W3913" s="7" t="s">
        <v>35059</v>
      </c>
      <c r="X3913" s="7" t="s">
        <v>35060</v>
      </c>
      <c r="Y3913" s="7" t="s">
        <v>35061</v>
      </c>
      <c r="Z3913" s="7" t="s">
        <v>35062</v>
      </c>
      <c r="AA3913" s="7" t="s">
        <v>35063</v>
      </c>
      <c r="AB3913" s="7" t="s">
        <v>35064</v>
      </c>
      <c r="AC3913" s="7" t="s">
        <v>35065</v>
      </c>
      <c r="AD3913" s="7" t="s">
        <v>35066</v>
      </c>
      <c r="AE3913" s="7" t="s">
        <v>35067</v>
      </c>
      <c r="AF3913" s="7" t="s">
        <v>35068</v>
      </c>
      <c r="AG3913" s="7" t="s">
        <v>35069</v>
      </c>
      <c r="AH3913" s="7" t="s">
        <v>35070</v>
      </c>
      <c r="AI3913" s="7" t="s">
        <v>35071</v>
      </c>
      <c r="AJ3913" s="7" t="s">
        <v>35072</v>
      </c>
      <c r="AK3913" s="7" t="s">
        <v>35073</v>
      </c>
      <c r="AL3913" s="7" t="s">
        <v>35074</v>
      </c>
      <c r="AM3913" s="7" t="s">
        <v>35075</v>
      </c>
      <c r="AN3913" s="7" t="s">
        <v>35076</v>
      </c>
      <c r="AO3913" s="7" t="s">
        <v>35077</v>
      </c>
      <c r="AP3913" s="7" t="s">
        <v>35078</v>
      </c>
      <c r="AQ3913" s="9" t="s">
        <v>2407</v>
      </c>
    </row>
    <row r="3914" spans="1:43" s="9" customFormat="1" ht="13.25" customHeight="1">
      <c r="A3914" s="7" t="s">
        <v>1011</v>
      </c>
      <c r="B3914" s="7" t="s">
        <v>1012</v>
      </c>
      <c r="C3914" s="23" t="s">
        <v>1149</v>
      </c>
      <c r="D3914" s="6" t="s">
        <v>1150</v>
      </c>
      <c r="E3914" s="23" t="s">
        <v>1152</v>
      </c>
      <c r="F3914" s="6" t="s">
        <v>1153</v>
      </c>
      <c r="G3914" s="6">
        <v>14680</v>
      </c>
      <c r="H3914" s="23" t="s">
        <v>35081</v>
      </c>
      <c r="I3914" s="23" t="s">
        <v>2440</v>
      </c>
      <c r="J3914" s="6">
        <v>12</v>
      </c>
      <c r="K3914" s="6" t="s">
        <v>2644</v>
      </c>
      <c r="L3914" s="7" t="s">
        <v>35082</v>
      </c>
      <c r="M3914" s="254" t="str">
        <f t="shared" si="123"/>
        <v>Correspondence Representative</v>
      </c>
      <c r="N3914" s="7" t="str">
        <f t="shared" si="122"/>
        <v>Correspondence Representative II; -</v>
      </c>
      <c r="O3914" s="7"/>
      <c r="P3914" s="7"/>
      <c r="Q3914" s="7"/>
      <c r="R3914" s="7"/>
      <c r="S3914" s="7"/>
      <c r="T3914" s="7"/>
      <c r="U3914" s="7"/>
      <c r="V3914" s="7"/>
      <c r="W3914" s="7"/>
      <c r="X3914" s="7"/>
      <c r="Y3914" s="7"/>
      <c r="Z3914" s="7"/>
      <c r="AA3914" s="7"/>
      <c r="AB3914" s="7"/>
      <c r="AC3914" s="7"/>
      <c r="AD3914" s="7"/>
      <c r="AE3914" s="7"/>
      <c r="AF3914" s="7"/>
      <c r="AG3914" s="7"/>
      <c r="AH3914" s="7"/>
      <c r="AI3914" s="7"/>
      <c r="AJ3914" s="7"/>
      <c r="AK3914" s="7"/>
      <c r="AL3914" s="7"/>
      <c r="AM3914" s="7"/>
      <c r="AN3914" s="7"/>
      <c r="AO3914" s="7"/>
      <c r="AP3914" s="7"/>
      <c r="AQ3914" s="9" t="s">
        <v>2407</v>
      </c>
    </row>
    <row r="3915" spans="1:43" s="9" customFormat="1" ht="13.25" customHeight="1">
      <c r="A3915" s="7" t="s">
        <v>1011</v>
      </c>
      <c r="B3915" s="7" t="s">
        <v>1012</v>
      </c>
      <c r="C3915" s="23" t="s">
        <v>1149</v>
      </c>
      <c r="D3915" s="6" t="s">
        <v>1150</v>
      </c>
      <c r="E3915" s="23" t="s">
        <v>1152</v>
      </c>
      <c r="F3915" s="6" t="s">
        <v>1153</v>
      </c>
      <c r="G3915" s="6">
        <v>14681</v>
      </c>
      <c r="H3915" s="23" t="s">
        <v>35083</v>
      </c>
      <c r="I3915" s="23" t="s">
        <v>2440</v>
      </c>
      <c r="J3915" s="6">
        <v>11</v>
      </c>
      <c r="K3915" s="6" t="s">
        <v>2644</v>
      </c>
      <c r="L3915" s="7" t="s">
        <v>35082</v>
      </c>
      <c r="M3915" s="254" t="str">
        <f t="shared" si="123"/>
        <v>Correspondence Representative</v>
      </c>
      <c r="N3915" s="7" t="str">
        <f t="shared" si="122"/>
        <v>Correspondence Representative I; -</v>
      </c>
      <c r="O3915" s="7"/>
      <c r="P3915" s="7"/>
      <c r="Q3915" s="7"/>
      <c r="R3915" s="7"/>
      <c r="S3915" s="7"/>
      <c r="T3915" s="7"/>
      <c r="U3915" s="7"/>
      <c r="V3915" s="7"/>
      <c r="W3915" s="7"/>
      <c r="X3915" s="7"/>
      <c r="Y3915" s="7"/>
      <c r="Z3915" s="7"/>
      <c r="AA3915" s="7"/>
      <c r="AB3915" s="7"/>
      <c r="AC3915" s="7"/>
      <c r="AD3915" s="7"/>
      <c r="AE3915" s="7"/>
      <c r="AF3915" s="7"/>
      <c r="AG3915" s="7"/>
      <c r="AH3915" s="7"/>
      <c r="AI3915" s="7"/>
      <c r="AJ3915" s="7"/>
      <c r="AK3915" s="7"/>
      <c r="AL3915" s="7"/>
      <c r="AM3915" s="7"/>
      <c r="AN3915" s="7"/>
      <c r="AO3915" s="7"/>
      <c r="AP3915" s="7"/>
      <c r="AQ3915" s="9" t="s">
        <v>2407</v>
      </c>
    </row>
    <row r="3916" spans="1:43" s="9" customFormat="1" ht="13.25" customHeight="1">
      <c r="A3916" s="7" t="s">
        <v>1011</v>
      </c>
      <c r="B3916" s="7" t="s">
        <v>1012</v>
      </c>
      <c r="C3916" s="23" t="s">
        <v>1149</v>
      </c>
      <c r="D3916" s="6" t="s">
        <v>1150</v>
      </c>
      <c r="E3916" s="23" t="s">
        <v>1152</v>
      </c>
      <c r="F3916" s="6" t="s">
        <v>1153</v>
      </c>
      <c r="G3916" s="6">
        <v>14716</v>
      </c>
      <c r="H3916" s="23" t="s">
        <v>35084</v>
      </c>
      <c r="I3916" s="23" t="s">
        <v>2440</v>
      </c>
      <c r="J3916" s="6">
        <v>11</v>
      </c>
      <c r="K3916" s="6" t="s">
        <v>2644</v>
      </c>
      <c r="L3916" s="7" t="s">
        <v>35085</v>
      </c>
      <c r="M3916" s="254" t="str">
        <f t="shared" si="123"/>
        <v>Processor - Mutual Funds (Mutual Funds Only)</v>
      </c>
      <c r="N3916" s="7" t="str">
        <f t="shared" si="122"/>
        <v>Processor - Mutual Funds (Mutual Funds Only) II; -</v>
      </c>
      <c r="O3916" s="7"/>
      <c r="P3916" s="7"/>
      <c r="Q3916" s="7"/>
      <c r="R3916" s="7"/>
      <c r="S3916" s="7"/>
      <c r="T3916" s="7"/>
      <c r="U3916" s="7"/>
      <c r="V3916" s="7"/>
      <c r="W3916" s="7"/>
      <c r="X3916" s="7"/>
      <c r="Y3916" s="7"/>
      <c r="Z3916" s="7"/>
      <c r="AA3916" s="7"/>
      <c r="AB3916" s="7"/>
      <c r="AC3916" s="7"/>
      <c r="AD3916" s="7"/>
      <c r="AE3916" s="7"/>
      <c r="AF3916" s="7"/>
      <c r="AG3916" s="7"/>
      <c r="AH3916" s="7"/>
      <c r="AI3916" s="7"/>
      <c r="AJ3916" s="7"/>
      <c r="AK3916" s="7"/>
      <c r="AL3916" s="7"/>
      <c r="AM3916" s="7"/>
      <c r="AN3916" s="7"/>
      <c r="AO3916" s="7"/>
      <c r="AP3916" s="7"/>
      <c r="AQ3916" s="9" t="s">
        <v>2407</v>
      </c>
    </row>
    <row r="3917" spans="1:43" s="9" customFormat="1" ht="13.25" customHeight="1">
      <c r="A3917" s="7" t="s">
        <v>1011</v>
      </c>
      <c r="B3917" s="7" t="s">
        <v>1012</v>
      </c>
      <c r="C3917" s="23" t="s">
        <v>1149</v>
      </c>
      <c r="D3917" s="6" t="s">
        <v>1150</v>
      </c>
      <c r="E3917" s="23" t="s">
        <v>1152</v>
      </c>
      <c r="F3917" s="6" t="s">
        <v>1153</v>
      </c>
      <c r="G3917" s="6">
        <v>14718</v>
      </c>
      <c r="H3917" s="23" t="s">
        <v>35086</v>
      </c>
      <c r="I3917" s="23" t="s">
        <v>2440</v>
      </c>
      <c r="J3917" s="6">
        <v>10</v>
      </c>
      <c r="K3917" s="6" t="s">
        <v>2644</v>
      </c>
      <c r="L3917" s="7" t="s">
        <v>35085</v>
      </c>
      <c r="M3917" s="254" t="str">
        <f t="shared" si="123"/>
        <v>Processor - Mutual Funds (Mutual Funds Only)</v>
      </c>
      <c r="N3917" s="7" t="str">
        <f t="shared" si="122"/>
        <v>Processor - Mutual Funds (Mutual Funds Only) I; -</v>
      </c>
      <c r="O3917" s="7"/>
      <c r="P3917" s="7"/>
      <c r="Q3917" s="7"/>
      <c r="R3917" s="7"/>
      <c r="S3917" s="7"/>
      <c r="T3917" s="7"/>
      <c r="U3917" s="7"/>
      <c r="V3917" s="7"/>
      <c r="W3917" s="7"/>
      <c r="X3917" s="7"/>
      <c r="Y3917" s="7"/>
      <c r="Z3917" s="7"/>
      <c r="AA3917" s="7"/>
      <c r="AB3917" s="7"/>
      <c r="AC3917" s="7"/>
      <c r="AD3917" s="7"/>
      <c r="AE3917" s="7"/>
      <c r="AF3917" s="7"/>
      <c r="AG3917" s="7"/>
      <c r="AH3917" s="7"/>
      <c r="AI3917" s="7"/>
      <c r="AJ3917" s="7"/>
      <c r="AK3917" s="7"/>
      <c r="AL3917" s="7"/>
      <c r="AM3917" s="7"/>
      <c r="AN3917" s="7"/>
      <c r="AO3917" s="7"/>
      <c r="AP3917" s="7"/>
      <c r="AQ3917" s="9" t="s">
        <v>2407</v>
      </c>
    </row>
    <row r="3918" spans="1:43" s="9" customFormat="1" ht="13.25" customHeight="1">
      <c r="A3918" s="7" t="s">
        <v>1011</v>
      </c>
      <c r="B3918" s="7" t="s">
        <v>1012</v>
      </c>
      <c r="C3918" s="23" t="s">
        <v>1149</v>
      </c>
      <c r="D3918" s="6" t="s">
        <v>1150</v>
      </c>
      <c r="E3918" s="23" t="s">
        <v>1152</v>
      </c>
      <c r="F3918" s="6" t="s">
        <v>1153</v>
      </c>
      <c r="G3918" s="6">
        <v>14717</v>
      </c>
      <c r="H3918" s="23" t="s">
        <v>35087</v>
      </c>
      <c r="I3918" s="23" t="s">
        <v>2440</v>
      </c>
      <c r="J3918" s="6">
        <v>11</v>
      </c>
      <c r="K3918" s="6" t="s">
        <v>2644</v>
      </c>
      <c r="L3918" s="7" t="s">
        <v>35085</v>
      </c>
      <c r="M3918" s="254" t="str">
        <f t="shared" si="123"/>
        <v>Processor - Brokerage Operations (Brokerage Only or Brokerage/Mutual Funds)</v>
      </c>
      <c r="N3918" s="7" t="str">
        <f t="shared" si="122"/>
        <v>Processor - Brokerage Operations (Brokerage Only or Brokerage/Mutual Funds) II; -</v>
      </c>
      <c r="O3918" s="7"/>
      <c r="P3918" s="7"/>
      <c r="Q3918" s="7"/>
      <c r="R3918" s="7"/>
      <c r="S3918" s="7"/>
      <c r="T3918" s="7"/>
      <c r="U3918" s="7"/>
      <c r="V3918" s="7"/>
      <c r="W3918" s="7"/>
      <c r="X3918" s="7"/>
      <c r="Y3918" s="7"/>
      <c r="Z3918" s="7"/>
      <c r="AA3918" s="7"/>
      <c r="AB3918" s="7"/>
      <c r="AC3918" s="7"/>
      <c r="AD3918" s="7"/>
      <c r="AE3918" s="7"/>
      <c r="AF3918" s="7"/>
      <c r="AG3918" s="7"/>
      <c r="AH3918" s="7"/>
      <c r="AI3918" s="7"/>
      <c r="AJ3918" s="7"/>
      <c r="AK3918" s="7"/>
      <c r="AL3918" s="7"/>
      <c r="AM3918" s="7"/>
      <c r="AN3918" s="7"/>
      <c r="AO3918" s="7"/>
      <c r="AP3918" s="7"/>
      <c r="AQ3918" s="9" t="s">
        <v>2407</v>
      </c>
    </row>
    <row r="3919" spans="1:43" s="9" customFormat="1" ht="13.25" customHeight="1">
      <c r="A3919" s="7" t="s">
        <v>1011</v>
      </c>
      <c r="B3919" s="7" t="s">
        <v>1012</v>
      </c>
      <c r="C3919" s="23" t="s">
        <v>1149</v>
      </c>
      <c r="D3919" s="6" t="s">
        <v>1150</v>
      </c>
      <c r="E3919" s="23" t="s">
        <v>1152</v>
      </c>
      <c r="F3919" s="6" t="s">
        <v>1153</v>
      </c>
      <c r="G3919" s="6">
        <v>14719</v>
      </c>
      <c r="H3919" s="23" t="s">
        <v>35088</v>
      </c>
      <c r="I3919" s="23" t="s">
        <v>2440</v>
      </c>
      <c r="J3919" s="6">
        <v>10</v>
      </c>
      <c r="K3919" s="6" t="s">
        <v>2644</v>
      </c>
      <c r="L3919" s="7" t="s">
        <v>35085</v>
      </c>
      <c r="M3919" s="254" t="str">
        <f t="shared" si="123"/>
        <v>Processor - Brokerage Operations (Brokerage Only or Brokerage/Mutual Funds)</v>
      </c>
      <c r="N3919" s="7" t="str">
        <f t="shared" si="122"/>
        <v>Processor - Brokerage Operations (Brokerage Only or Brokerage/Mutual Funds) I; -</v>
      </c>
      <c r="O3919" s="7"/>
      <c r="P3919" s="7"/>
      <c r="Q3919" s="7"/>
      <c r="R3919" s="7"/>
      <c r="S3919" s="7"/>
      <c r="T3919" s="7"/>
      <c r="U3919" s="7"/>
      <c r="V3919" s="7"/>
      <c r="W3919" s="7"/>
      <c r="X3919" s="7"/>
      <c r="Y3919" s="7"/>
      <c r="Z3919" s="7"/>
      <c r="AA3919" s="7"/>
      <c r="AB3919" s="7"/>
      <c r="AC3919" s="7"/>
      <c r="AD3919" s="7"/>
      <c r="AE3919" s="7"/>
      <c r="AF3919" s="7"/>
      <c r="AG3919" s="7"/>
      <c r="AH3919" s="7"/>
      <c r="AI3919" s="7"/>
      <c r="AJ3919" s="7"/>
      <c r="AK3919" s="7"/>
      <c r="AL3919" s="7"/>
      <c r="AM3919" s="7"/>
      <c r="AN3919" s="7"/>
      <c r="AO3919" s="7"/>
      <c r="AP3919" s="7"/>
      <c r="AQ3919" s="9" t="s">
        <v>2407</v>
      </c>
    </row>
    <row r="3920" spans="1:43" s="9" customFormat="1" ht="13.25" customHeight="1">
      <c r="A3920" s="7" t="s">
        <v>1011</v>
      </c>
      <c r="B3920" s="7" t="s">
        <v>1012</v>
      </c>
      <c r="C3920" s="23" t="s">
        <v>1149</v>
      </c>
      <c r="D3920" s="6" t="s">
        <v>1150</v>
      </c>
      <c r="E3920" s="23" t="s">
        <v>1155</v>
      </c>
      <c r="F3920" s="6" t="s">
        <v>1156</v>
      </c>
      <c r="G3920" s="6">
        <v>18698</v>
      </c>
      <c r="H3920" s="23" t="s">
        <v>35089</v>
      </c>
      <c r="I3920" s="23" t="s">
        <v>2440</v>
      </c>
      <c r="J3920" s="6">
        <v>15</v>
      </c>
      <c r="K3920" s="6" t="s">
        <v>2644</v>
      </c>
      <c r="L3920" s="7" t="s">
        <v>35090</v>
      </c>
      <c r="M3920" s="254" t="str">
        <f t="shared" si="123"/>
        <v>Account Manager Brokerage</v>
      </c>
      <c r="N3920" s="7" t="str">
        <f t="shared" si="122"/>
        <v>Account Manager Brokerage II; -</v>
      </c>
      <c r="O3920" s="7"/>
      <c r="P3920" s="7"/>
      <c r="Q3920" s="7"/>
      <c r="R3920" s="7"/>
      <c r="S3920" s="7"/>
      <c r="T3920" s="7"/>
      <c r="U3920" s="7"/>
      <c r="V3920" s="7"/>
      <c r="W3920" s="7"/>
      <c r="X3920" s="7"/>
      <c r="Y3920" s="7"/>
      <c r="Z3920" s="7"/>
      <c r="AA3920" s="7"/>
      <c r="AB3920" s="7"/>
      <c r="AC3920" s="7"/>
      <c r="AD3920" s="7"/>
      <c r="AE3920" s="7"/>
      <c r="AF3920" s="7"/>
      <c r="AG3920" s="7"/>
      <c r="AH3920" s="7"/>
      <c r="AI3920" s="7"/>
      <c r="AJ3920" s="7"/>
      <c r="AK3920" s="7"/>
      <c r="AL3920" s="7"/>
      <c r="AM3920" s="7"/>
      <c r="AN3920" s="7"/>
      <c r="AO3920" s="7"/>
      <c r="AP3920" s="7"/>
      <c r="AQ3920" s="9" t="s">
        <v>2407</v>
      </c>
    </row>
    <row r="3921" spans="1:43" s="9" customFormat="1" ht="13.25" customHeight="1">
      <c r="A3921" s="7" t="s">
        <v>1011</v>
      </c>
      <c r="B3921" s="7" t="s">
        <v>1012</v>
      </c>
      <c r="C3921" s="23" t="s">
        <v>1149</v>
      </c>
      <c r="D3921" s="6" t="s">
        <v>1150</v>
      </c>
      <c r="E3921" s="23" t="s">
        <v>1155</v>
      </c>
      <c r="F3921" s="6" t="s">
        <v>1156</v>
      </c>
      <c r="G3921" s="6">
        <v>17887</v>
      </c>
      <c r="H3921" s="23" t="s">
        <v>35091</v>
      </c>
      <c r="I3921" s="23" t="s">
        <v>2440</v>
      </c>
      <c r="J3921" s="6">
        <v>14</v>
      </c>
      <c r="K3921" s="6" t="s">
        <v>2644</v>
      </c>
      <c r="L3921" s="7" t="s">
        <v>35090</v>
      </c>
      <c r="M3921" s="254" t="str">
        <f t="shared" si="123"/>
        <v>Account Manager Brokerage</v>
      </c>
      <c r="N3921" s="7" t="str">
        <f t="shared" si="122"/>
        <v>Account Manager Brokerage I; -</v>
      </c>
      <c r="O3921" s="7"/>
      <c r="P3921" s="7"/>
      <c r="Q3921" s="7"/>
      <c r="R3921" s="7"/>
      <c r="S3921" s="7"/>
      <c r="T3921" s="7"/>
      <c r="U3921" s="7"/>
      <c r="V3921" s="7"/>
      <c r="W3921" s="7"/>
      <c r="X3921" s="7"/>
      <c r="Y3921" s="7"/>
      <c r="Z3921" s="7"/>
      <c r="AA3921" s="7"/>
      <c r="AB3921" s="7"/>
      <c r="AC3921" s="7"/>
      <c r="AD3921" s="7"/>
      <c r="AE3921" s="7"/>
      <c r="AF3921" s="7"/>
      <c r="AG3921" s="7"/>
      <c r="AH3921" s="7"/>
      <c r="AI3921" s="7"/>
      <c r="AJ3921" s="7"/>
      <c r="AK3921" s="7"/>
      <c r="AL3921" s="7"/>
      <c r="AM3921" s="7"/>
      <c r="AN3921" s="7"/>
      <c r="AO3921" s="7"/>
      <c r="AP3921" s="7"/>
      <c r="AQ3921" s="9" t="s">
        <v>2407</v>
      </c>
    </row>
    <row r="3922" spans="1:43" s="9" customFormat="1" ht="13.25" customHeight="1">
      <c r="A3922" s="7" t="s">
        <v>1011</v>
      </c>
      <c r="B3922" s="7" t="s">
        <v>1012</v>
      </c>
      <c r="C3922" s="23" t="s">
        <v>1149</v>
      </c>
      <c r="D3922" s="6" t="s">
        <v>1150</v>
      </c>
      <c r="E3922" s="23" t="s">
        <v>1158</v>
      </c>
      <c r="F3922" s="6" t="s">
        <v>1159</v>
      </c>
      <c r="G3922" s="6">
        <v>14777</v>
      </c>
      <c r="H3922" s="23" t="s">
        <v>35092</v>
      </c>
      <c r="I3922" s="23" t="s">
        <v>2440</v>
      </c>
      <c r="J3922" s="6" t="s">
        <v>19510</v>
      </c>
      <c r="K3922" s="6" t="s">
        <v>2442</v>
      </c>
      <c r="L3922" s="7" t="s">
        <v>35093</v>
      </c>
      <c r="M3922" s="254" t="str">
        <f t="shared" si="123"/>
        <v>Head of Financial Sales, 3rd Party (Broker)</v>
      </c>
      <c r="N3922" s="7" t="str">
        <f t="shared" si="122"/>
        <v>Head of Financial Sales, 3rd Party (Broker); -</v>
      </c>
      <c r="O3922" s="7"/>
      <c r="P3922" s="7"/>
      <c r="Q3922" s="7"/>
      <c r="R3922" s="7"/>
      <c r="S3922" s="7"/>
      <c r="T3922" s="7"/>
      <c r="U3922" s="7"/>
      <c r="V3922" s="7"/>
      <c r="W3922" s="7"/>
      <c r="X3922" s="7"/>
      <c r="Y3922" s="7"/>
      <c r="Z3922" s="7"/>
      <c r="AA3922" s="7"/>
      <c r="AB3922" s="7"/>
      <c r="AC3922" s="7"/>
      <c r="AD3922" s="7"/>
      <c r="AE3922" s="7"/>
      <c r="AF3922" s="7"/>
      <c r="AG3922" s="7"/>
      <c r="AH3922" s="7"/>
      <c r="AI3922" s="7"/>
      <c r="AJ3922" s="7"/>
      <c r="AK3922" s="7"/>
      <c r="AL3922" s="7"/>
      <c r="AM3922" s="7"/>
      <c r="AN3922" s="7"/>
      <c r="AO3922" s="7"/>
      <c r="AP3922" s="7"/>
      <c r="AQ3922" s="9" t="s">
        <v>2407</v>
      </c>
    </row>
    <row r="3923" spans="1:43" s="9" customFormat="1" ht="13.25" customHeight="1">
      <c r="A3923" s="7" t="s">
        <v>1011</v>
      </c>
      <c r="B3923" s="7" t="s">
        <v>1012</v>
      </c>
      <c r="C3923" s="23" t="s">
        <v>1149</v>
      </c>
      <c r="D3923" s="6" t="s">
        <v>1150</v>
      </c>
      <c r="E3923" s="23" t="s">
        <v>1158</v>
      </c>
      <c r="F3923" s="6" t="s">
        <v>1159</v>
      </c>
      <c r="G3923" s="6">
        <v>10970</v>
      </c>
      <c r="H3923" s="23" t="s">
        <v>35094</v>
      </c>
      <c r="I3923" s="23" t="s">
        <v>35095</v>
      </c>
      <c r="J3923" s="6" t="s">
        <v>2446</v>
      </c>
      <c r="K3923" s="6" t="s">
        <v>2442</v>
      </c>
      <c r="L3923" s="7" t="s">
        <v>35096</v>
      </c>
      <c r="M3923" s="254" t="str">
        <f t="shared" si="123"/>
        <v>VP Financial Sales, 3rd Party (Broker)</v>
      </c>
      <c r="N3923" s="7" t="str">
        <f t="shared" si="122"/>
        <v>VP Financial Sales, 3rd Party (Broker); Area Head of Financial Sales; 3rd Party (Broker); Department Head of Financial Sales; Country Head of Financial Sales; EVP Financial Sales; SVP Financial Sales; Executive VP Financial Sales; Senior VP Financial Sales; Vice President Financial Sales</v>
      </c>
      <c r="O3923" s="7" t="s">
        <v>35097</v>
      </c>
      <c r="P3923" s="7" t="s">
        <v>35098</v>
      </c>
      <c r="Q3923" s="7" t="s">
        <v>35099</v>
      </c>
      <c r="R3923" s="7" t="s">
        <v>35100</v>
      </c>
      <c r="S3923" s="7" t="s">
        <v>35101</v>
      </c>
      <c r="T3923" s="7" t="s">
        <v>35102</v>
      </c>
      <c r="U3923" s="7" t="s">
        <v>35103</v>
      </c>
      <c r="V3923" s="7" t="s">
        <v>35104</v>
      </c>
      <c r="W3923" s="7" t="s">
        <v>35105</v>
      </c>
      <c r="X3923" s="7" t="s">
        <v>35106</v>
      </c>
      <c r="Y3923" s="7" t="s">
        <v>35107</v>
      </c>
      <c r="Z3923" s="7" t="s">
        <v>35108</v>
      </c>
      <c r="AA3923" s="7" t="s">
        <v>35109</v>
      </c>
      <c r="AB3923" s="7" t="s">
        <v>35110</v>
      </c>
      <c r="AC3923" s="7" t="s">
        <v>35111</v>
      </c>
      <c r="AD3923" s="7" t="s">
        <v>35112</v>
      </c>
      <c r="AE3923" s="7" t="s">
        <v>35113</v>
      </c>
      <c r="AF3923" s="7" t="s">
        <v>35114</v>
      </c>
      <c r="AG3923" s="7" t="s">
        <v>35115</v>
      </c>
      <c r="AH3923" s="7" t="s">
        <v>35116</v>
      </c>
      <c r="AI3923" s="7" t="s">
        <v>35117</v>
      </c>
      <c r="AJ3923" s="7" t="s">
        <v>35118</v>
      </c>
      <c r="AK3923" s="7" t="s">
        <v>35119</v>
      </c>
      <c r="AL3923" s="7" t="s">
        <v>35120</v>
      </c>
      <c r="AM3923" s="7" t="s">
        <v>35121</v>
      </c>
      <c r="AN3923" s="7" t="s">
        <v>35122</v>
      </c>
      <c r="AO3923" s="7" t="s">
        <v>35123</v>
      </c>
      <c r="AP3923" s="7" t="s">
        <v>35124</v>
      </c>
      <c r="AQ3923" s="9" t="s">
        <v>2407</v>
      </c>
    </row>
    <row r="3924" spans="1:43" s="9" customFormat="1" ht="13.25" customHeight="1">
      <c r="A3924" s="7" t="s">
        <v>1011</v>
      </c>
      <c r="B3924" s="7" t="s">
        <v>1012</v>
      </c>
      <c r="C3924" s="23" t="s">
        <v>1149</v>
      </c>
      <c r="D3924" s="6" t="s">
        <v>1150</v>
      </c>
      <c r="E3924" s="23" t="s">
        <v>1158</v>
      </c>
      <c r="F3924" s="6" t="s">
        <v>1159</v>
      </c>
      <c r="G3924" s="6">
        <v>10971</v>
      </c>
      <c r="H3924" s="23" t="s">
        <v>35125</v>
      </c>
      <c r="I3924" s="23" t="s">
        <v>35126</v>
      </c>
      <c r="J3924" s="6" t="s">
        <v>2478</v>
      </c>
      <c r="K3924" s="6" t="s">
        <v>2479</v>
      </c>
      <c r="L3924" s="7" t="s">
        <v>35127</v>
      </c>
      <c r="M3924" s="254" t="str">
        <f t="shared" si="123"/>
        <v>Director Financial Sales 3rd Party (Broker)</v>
      </c>
      <c r="N3924" s="7" t="str">
        <f t="shared" si="122"/>
        <v>Director Financial Sales 3rd Party (Broker); Head of Financial Sales; 3rd Party (Broker); Financial Sales; 3rd Party (Broker) Director; 3rd Party (Broker) Manager</v>
      </c>
      <c r="O3924" s="7" t="s">
        <v>35128</v>
      </c>
      <c r="P3924" s="7" t="s">
        <v>35129</v>
      </c>
      <c r="Q3924" s="7" t="s">
        <v>35130</v>
      </c>
      <c r="R3924" s="7" t="s">
        <v>35131</v>
      </c>
      <c r="S3924" s="7" t="s">
        <v>35132</v>
      </c>
      <c r="T3924" s="7" t="s">
        <v>35133</v>
      </c>
      <c r="U3924" s="7" t="s">
        <v>35134</v>
      </c>
      <c r="V3924" s="7" t="s">
        <v>35135</v>
      </c>
      <c r="W3924" s="7" t="s">
        <v>35136</v>
      </c>
      <c r="X3924" s="7" t="s">
        <v>35137</v>
      </c>
      <c r="Y3924" s="7" t="s">
        <v>35138</v>
      </c>
      <c r="Z3924" s="7" t="s">
        <v>35139</v>
      </c>
      <c r="AA3924" s="7" t="s">
        <v>35140</v>
      </c>
      <c r="AB3924" s="7" t="s">
        <v>35141</v>
      </c>
      <c r="AC3924" s="7" t="s">
        <v>35142</v>
      </c>
      <c r="AD3924" s="7" t="s">
        <v>35143</v>
      </c>
      <c r="AE3924" s="7" t="s">
        <v>35144</v>
      </c>
      <c r="AF3924" s="7" t="s">
        <v>35145</v>
      </c>
      <c r="AG3924" s="7" t="s">
        <v>35146</v>
      </c>
      <c r="AH3924" s="7" t="s">
        <v>35147</v>
      </c>
      <c r="AI3924" s="7" t="s">
        <v>35148</v>
      </c>
      <c r="AJ3924" s="7" t="s">
        <v>35149</v>
      </c>
      <c r="AK3924" s="7" t="s">
        <v>35150</v>
      </c>
      <c r="AL3924" s="7" t="s">
        <v>35151</v>
      </c>
      <c r="AM3924" s="7" t="s">
        <v>35152</v>
      </c>
      <c r="AN3924" s="7" t="s">
        <v>35153</v>
      </c>
      <c r="AO3924" s="7" t="s">
        <v>35154</v>
      </c>
      <c r="AP3924" s="7" t="s">
        <v>35155</v>
      </c>
      <c r="AQ3924" s="9" t="s">
        <v>2407</v>
      </c>
    </row>
    <row r="3925" spans="1:43" s="9" customFormat="1" ht="13.25" customHeight="1">
      <c r="A3925" s="7" t="s">
        <v>39</v>
      </c>
      <c r="B3925" s="7" t="s">
        <v>40</v>
      </c>
      <c r="C3925" s="23" t="s">
        <v>278</v>
      </c>
      <c r="D3925" s="6" t="s">
        <v>279</v>
      </c>
      <c r="E3925" s="23" t="s">
        <v>278</v>
      </c>
      <c r="F3925" s="6" t="s">
        <v>281</v>
      </c>
      <c r="G3925" s="6">
        <v>21963</v>
      </c>
      <c r="H3925" s="23" t="s">
        <v>35156</v>
      </c>
      <c r="I3925" s="23" t="s">
        <v>35157</v>
      </c>
      <c r="J3925" s="6">
        <v>20</v>
      </c>
      <c r="K3925" s="6" t="s">
        <v>2479</v>
      </c>
      <c r="L3925" s="7" t="s">
        <v>35158</v>
      </c>
      <c r="M3925" s="254" t="str">
        <f t="shared" si="123"/>
        <v>Franchise Relationship Manager</v>
      </c>
      <c r="N3925" s="7" t="str">
        <f t="shared" si="122"/>
        <v>Franchise Relationship Manager III; Franchise Partner Manager; Franchise Relations Manager; Franchise Account Manager; Franchise Account Executive; Franchise Portfolio Manager; Franchise Relationship Executive</v>
      </c>
      <c r="O3925" s="7" t="s">
        <v>35159</v>
      </c>
      <c r="P3925" s="7" t="s">
        <v>35160</v>
      </c>
      <c r="Q3925" s="7" t="s">
        <v>35161</v>
      </c>
      <c r="R3925" s="7" t="s">
        <v>35162</v>
      </c>
      <c r="S3925" s="7" t="s">
        <v>35163</v>
      </c>
      <c r="T3925" s="7" t="s">
        <v>35164</v>
      </c>
      <c r="U3925" s="7" t="s">
        <v>35165</v>
      </c>
      <c r="V3925" s="7" t="s">
        <v>35166</v>
      </c>
      <c r="W3925" s="7" t="s">
        <v>35167</v>
      </c>
      <c r="X3925" s="7" t="s">
        <v>35168</v>
      </c>
      <c r="Y3925" s="7" t="s">
        <v>35169</v>
      </c>
      <c r="Z3925" s="7" t="s">
        <v>35170</v>
      </c>
      <c r="AA3925" s="7" t="s">
        <v>35171</v>
      </c>
      <c r="AB3925" s="7" t="s">
        <v>35172</v>
      </c>
      <c r="AC3925" s="7" t="s">
        <v>35173</v>
      </c>
      <c r="AD3925" s="7" t="s">
        <v>35174</v>
      </c>
      <c r="AE3925" s="7" t="s">
        <v>35175</v>
      </c>
      <c r="AF3925" s="7" t="s">
        <v>35176</v>
      </c>
      <c r="AG3925" s="7" t="s">
        <v>35177</v>
      </c>
      <c r="AH3925" s="7" t="s">
        <v>35177</v>
      </c>
      <c r="AI3925" s="7" t="s">
        <v>35178</v>
      </c>
      <c r="AJ3925" s="7" t="s">
        <v>35179</v>
      </c>
      <c r="AK3925" s="7" t="s">
        <v>35180</v>
      </c>
      <c r="AL3925" s="7" t="s">
        <v>35181</v>
      </c>
      <c r="AM3925" s="7" t="s">
        <v>35182</v>
      </c>
      <c r="AN3925" s="7" t="s">
        <v>35183</v>
      </c>
      <c r="AO3925" s="7" t="s">
        <v>35184</v>
      </c>
      <c r="AP3925" s="7" t="s">
        <v>35185</v>
      </c>
      <c r="AQ3925" s="9" t="s">
        <v>2407</v>
      </c>
    </row>
    <row r="3926" spans="1:43" s="9" customFormat="1" ht="13.25" customHeight="1">
      <c r="A3926" s="7" t="s">
        <v>39</v>
      </c>
      <c r="B3926" s="7" t="s">
        <v>40</v>
      </c>
      <c r="C3926" s="23" t="s">
        <v>278</v>
      </c>
      <c r="D3926" s="6" t="s">
        <v>279</v>
      </c>
      <c r="E3926" s="23" t="s">
        <v>278</v>
      </c>
      <c r="F3926" s="6" t="s">
        <v>281</v>
      </c>
      <c r="G3926" s="6">
        <v>19198</v>
      </c>
      <c r="H3926" s="23" t="s">
        <v>35186</v>
      </c>
      <c r="I3926" s="23" t="s">
        <v>35157</v>
      </c>
      <c r="J3926" s="6">
        <v>19</v>
      </c>
      <c r="K3926" s="6" t="s">
        <v>2479</v>
      </c>
      <c r="L3926" s="7" t="s">
        <v>35158</v>
      </c>
      <c r="M3926" s="254" t="str">
        <f t="shared" si="123"/>
        <v>Franchise Relationship Manager</v>
      </c>
      <c r="N3926" s="7" t="str">
        <f t="shared" si="122"/>
        <v>Franchise Relationship Manager II; Franchise Partner Manager; Franchise Relations Manager; Franchise Account Manager; Franchise Account Executive; Franchise Portfolio Manager; Franchise Relationship Executive</v>
      </c>
      <c r="O3926" s="7" t="s">
        <v>35159</v>
      </c>
      <c r="P3926" s="7" t="s">
        <v>35160</v>
      </c>
      <c r="Q3926" s="7" t="s">
        <v>35161</v>
      </c>
      <c r="R3926" s="7" t="s">
        <v>35162</v>
      </c>
      <c r="S3926" s="7" t="s">
        <v>35163</v>
      </c>
      <c r="T3926" s="7" t="s">
        <v>35164</v>
      </c>
      <c r="U3926" s="7" t="s">
        <v>35165</v>
      </c>
      <c r="V3926" s="7" t="s">
        <v>35166</v>
      </c>
      <c r="W3926" s="7" t="s">
        <v>35167</v>
      </c>
      <c r="X3926" s="7" t="s">
        <v>35168</v>
      </c>
      <c r="Y3926" s="7" t="s">
        <v>35169</v>
      </c>
      <c r="Z3926" s="7" t="s">
        <v>35170</v>
      </c>
      <c r="AA3926" s="7" t="s">
        <v>35171</v>
      </c>
      <c r="AB3926" s="7" t="s">
        <v>35172</v>
      </c>
      <c r="AC3926" s="7" t="s">
        <v>35173</v>
      </c>
      <c r="AD3926" s="7" t="s">
        <v>35174</v>
      </c>
      <c r="AE3926" s="7" t="s">
        <v>35175</v>
      </c>
      <c r="AF3926" s="7" t="s">
        <v>35176</v>
      </c>
      <c r="AG3926" s="7" t="s">
        <v>35177</v>
      </c>
      <c r="AH3926" s="7" t="s">
        <v>35177</v>
      </c>
      <c r="AI3926" s="7" t="s">
        <v>35178</v>
      </c>
      <c r="AJ3926" s="7" t="s">
        <v>35179</v>
      </c>
      <c r="AK3926" s="7" t="s">
        <v>35180</v>
      </c>
      <c r="AL3926" s="7" t="s">
        <v>35181</v>
      </c>
      <c r="AM3926" s="7" t="s">
        <v>35182</v>
      </c>
      <c r="AN3926" s="7" t="s">
        <v>35183</v>
      </c>
      <c r="AO3926" s="7" t="s">
        <v>35184</v>
      </c>
      <c r="AP3926" s="7" t="s">
        <v>35185</v>
      </c>
      <c r="AQ3926" s="9" t="s">
        <v>2407</v>
      </c>
    </row>
    <row r="3927" spans="1:43" s="9" customFormat="1" ht="13.25" customHeight="1">
      <c r="A3927" s="7" t="s">
        <v>39</v>
      </c>
      <c r="B3927" s="7" t="s">
        <v>40</v>
      </c>
      <c r="C3927" s="23" t="s">
        <v>278</v>
      </c>
      <c r="D3927" s="6" t="s">
        <v>279</v>
      </c>
      <c r="E3927" s="23" t="s">
        <v>278</v>
      </c>
      <c r="F3927" s="6" t="s">
        <v>281</v>
      </c>
      <c r="G3927" s="6">
        <v>21962</v>
      </c>
      <c r="H3927" s="23" t="s">
        <v>35187</v>
      </c>
      <c r="I3927" s="23" t="s">
        <v>35157</v>
      </c>
      <c r="J3927" s="6">
        <v>18</v>
      </c>
      <c r="K3927" s="6" t="s">
        <v>2479</v>
      </c>
      <c r="L3927" s="7" t="s">
        <v>35158</v>
      </c>
      <c r="M3927" s="254" t="str">
        <f t="shared" si="123"/>
        <v>Franchise Relationship Manager</v>
      </c>
      <c r="N3927" s="7" t="str">
        <f t="shared" si="122"/>
        <v>Franchise Relationship Manager I; Franchise Partner Manager; Franchise Relations Manager; Franchise Account Manager; Franchise Account Executive; Franchise Portfolio Manager; Franchise Relationship Executive</v>
      </c>
      <c r="O3927" s="7" t="s">
        <v>35159</v>
      </c>
      <c r="P3927" s="7" t="s">
        <v>35160</v>
      </c>
      <c r="Q3927" s="7" t="s">
        <v>35161</v>
      </c>
      <c r="R3927" s="7" t="s">
        <v>35162</v>
      </c>
      <c r="S3927" s="7" t="s">
        <v>35163</v>
      </c>
      <c r="T3927" s="7" t="s">
        <v>35164</v>
      </c>
      <c r="U3927" s="7" t="s">
        <v>35165</v>
      </c>
      <c r="V3927" s="7" t="s">
        <v>35166</v>
      </c>
      <c r="W3927" s="7" t="s">
        <v>35167</v>
      </c>
      <c r="X3927" s="7" t="s">
        <v>35168</v>
      </c>
      <c r="Y3927" s="7" t="s">
        <v>35169</v>
      </c>
      <c r="Z3927" s="7" t="s">
        <v>35170</v>
      </c>
      <c r="AA3927" s="7" t="s">
        <v>35171</v>
      </c>
      <c r="AB3927" s="7" t="s">
        <v>35172</v>
      </c>
      <c r="AC3927" s="7" t="s">
        <v>35173</v>
      </c>
      <c r="AD3927" s="7" t="s">
        <v>35174</v>
      </c>
      <c r="AE3927" s="7" t="s">
        <v>35175</v>
      </c>
      <c r="AF3927" s="7" t="s">
        <v>35176</v>
      </c>
      <c r="AG3927" s="7" t="s">
        <v>35177</v>
      </c>
      <c r="AH3927" s="7" t="s">
        <v>35177</v>
      </c>
      <c r="AI3927" s="7" t="s">
        <v>35178</v>
      </c>
      <c r="AJ3927" s="7" t="s">
        <v>35179</v>
      </c>
      <c r="AK3927" s="7" t="s">
        <v>35180</v>
      </c>
      <c r="AL3927" s="7" t="s">
        <v>35181</v>
      </c>
      <c r="AM3927" s="7" t="s">
        <v>35182</v>
      </c>
      <c r="AN3927" s="7" t="s">
        <v>35183</v>
      </c>
      <c r="AO3927" s="7" t="s">
        <v>35184</v>
      </c>
      <c r="AP3927" s="7" t="s">
        <v>35185</v>
      </c>
      <c r="AQ3927" s="9" t="s">
        <v>2407</v>
      </c>
    </row>
    <row r="3928" spans="1:43" s="9" customFormat="1" ht="13.25" customHeight="1">
      <c r="A3928" s="7" t="s">
        <v>39</v>
      </c>
      <c r="B3928" s="7" t="s">
        <v>40</v>
      </c>
      <c r="C3928" s="23" t="s">
        <v>278</v>
      </c>
      <c r="D3928" s="6" t="s">
        <v>279</v>
      </c>
      <c r="E3928" s="23" t="s">
        <v>278</v>
      </c>
      <c r="F3928" s="6" t="s">
        <v>281</v>
      </c>
      <c r="G3928" s="6">
        <v>21961</v>
      </c>
      <c r="H3928" s="23" t="s">
        <v>35188</v>
      </c>
      <c r="I3928" s="23" t="s">
        <v>35189</v>
      </c>
      <c r="J3928" s="6">
        <v>19</v>
      </c>
      <c r="K3928" s="6" t="s">
        <v>2479</v>
      </c>
      <c r="L3928" s="7" t="s">
        <v>35190</v>
      </c>
      <c r="M3928" s="254" t="str">
        <f t="shared" si="123"/>
        <v>Franchise Development Manager</v>
      </c>
      <c r="N3928" s="7" t="str">
        <f t="shared" si="122"/>
        <v>Franchise Development Manager III; Franchise Business Development Manager; Franchise Development Executive; Franchise Territory Manager; Franchise Partner Development Manager; Franchise Expansion Manager; Franchise Growth Manager; Franchise Acquisition Manager; Franchise Partnership Manager</v>
      </c>
      <c r="O3928" s="7" t="s">
        <v>35191</v>
      </c>
      <c r="P3928" s="7" t="s">
        <v>35192</v>
      </c>
      <c r="Q3928" s="7" t="s">
        <v>35193</v>
      </c>
      <c r="R3928" s="7" t="s">
        <v>35194</v>
      </c>
      <c r="S3928" s="7" t="s">
        <v>35195</v>
      </c>
      <c r="T3928" s="7" t="s">
        <v>35196</v>
      </c>
      <c r="U3928" s="7" t="s">
        <v>35197</v>
      </c>
      <c r="V3928" s="7" t="s">
        <v>35198</v>
      </c>
      <c r="W3928" s="7" t="s">
        <v>35199</v>
      </c>
      <c r="X3928" s="7" t="s">
        <v>35200</v>
      </c>
      <c r="Y3928" s="7" t="s">
        <v>35201</v>
      </c>
      <c r="Z3928" s="7" t="s">
        <v>35202</v>
      </c>
      <c r="AA3928" s="7" t="s">
        <v>35203</v>
      </c>
      <c r="AB3928" s="7" t="s">
        <v>35204</v>
      </c>
      <c r="AC3928" s="7" t="s">
        <v>35205</v>
      </c>
      <c r="AD3928" s="7" t="s">
        <v>35206</v>
      </c>
      <c r="AE3928" s="7" t="s">
        <v>35207</v>
      </c>
      <c r="AF3928" s="7" t="s">
        <v>35208</v>
      </c>
      <c r="AG3928" s="7" t="s">
        <v>35209</v>
      </c>
      <c r="AH3928" s="7" t="s">
        <v>35209</v>
      </c>
      <c r="AI3928" s="7" t="s">
        <v>35210</v>
      </c>
      <c r="AJ3928" s="7" t="s">
        <v>35211</v>
      </c>
      <c r="AK3928" s="7" t="s">
        <v>35212</v>
      </c>
      <c r="AL3928" s="7" t="s">
        <v>35213</v>
      </c>
      <c r="AM3928" s="7" t="s">
        <v>35214</v>
      </c>
      <c r="AN3928" s="7" t="s">
        <v>35215</v>
      </c>
      <c r="AO3928" s="7" t="s">
        <v>35216</v>
      </c>
      <c r="AP3928" s="7" t="s">
        <v>35217</v>
      </c>
      <c r="AQ3928" s="9" t="s">
        <v>2407</v>
      </c>
    </row>
    <row r="3929" spans="1:43" s="9" customFormat="1" ht="13.25" customHeight="1">
      <c r="A3929" s="7" t="s">
        <v>39</v>
      </c>
      <c r="B3929" s="7" t="s">
        <v>40</v>
      </c>
      <c r="C3929" s="23" t="s">
        <v>278</v>
      </c>
      <c r="D3929" s="6" t="s">
        <v>279</v>
      </c>
      <c r="E3929" s="23" t="s">
        <v>278</v>
      </c>
      <c r="F3929" s="6" t="s">
        <v>281</v>
      </c>
      <c r="G3929" s="6">
        <v>19196</v>
      </c>
      <c r="H3929" s="23" t="s">
        <v>35218</v>
      </c>
      <c r="I3929" s="23" t="s">
        <v>35189</v>
      </c>
      <c r="J3929" s="6">
        <v>18</v>
      </c>
      <c r="K3929" s="6" t="s">
        <v>2479</v>
      </c>
      <c r="L3929" s="7" t="s">
        <v>35190</v>
      </c>
      <c r="M3929" s="254" t="str">
        <f t="shared" si="123"/>
        <v>Franchise Development Manager</v>
      </c>
      <c r="N3929" s="7" t="str">
        <f t="shared" si="122"/>
        <v>Franchise Development Manager II; Franchise Business Development Manager; Franchise Development Executive; Franchise Territory Manager; Franchise Partner Development Manager; Franchise Expansion Manager; Franchise Growth Manager; Franchise Acquisition Manager; Franchise Partnership Manager</v>
      </c>
      <c r="O3929" s="7" t="s">
        <v>35191</v>
      </c>
      <c r="P3929" s="7" t="s">
        <v>35192</v>
      </c>
      <c r="Q3929" s="7" t="s">
        <v>35193</v>
      </c>
      <c r="R3929" s="7" t="s">
        <v>35194</v>
      </c>
      <c r="S3929" s="7" t="s">
        <v>35195</v>
      </c>
      <c r="T3929" s="7" t="s">
        <v>35196</v>
      </c>
      <c r="U3929" s="7" t="s">
        <v>35197</v>
      </c>
      <c r="V3929" s="7" t="s">
        <v>35198</v>
      </c>
      <c r="W3929" s="7" t="s">
        <v>35199</v>
      </c>
      <c r="X3929" s="7" t="s">
        <v>35200</v>
      </c>
      <c r="Y3929" s="7" t="s">
        <v>35201</v>
      </c>
      <c r="Z3929" s="7" t="s">
        <v>35202</v>
      </c>
      <c r="AA3929" s="7" t="s">
        <v>35203</v>
      </c>
      <c r="AB3929" s="7" t="s">
        <v>35204</v>
      </c>
      <c r="AC3929" s="7" t="s">
        <v>35205</v>
      </c>
      <c r="AD3929" s="7" t="s">
        <v>35206</v>
      </c>
      <c r="AE3929" s="7" t="s">
        <v>35207</v>
      </c>
      <c r="AF3929" s="7" t="s">
        <v>35208</v>
      </c>
      <c r="AG3929" s="7" t="s">
        <v>35209</v>
      </c>
      <c r="AH3929" s="7" t="s">
        <v>35209</v>
      </c>
      <c r="AI3929" s="7" t="s">
        <v>35210</v>
      </c>
      <c r="AJ3929" s="7" t="s">
        <v>35211</v>
      </c>
      <c r="AK3929" s="7" t="s">
        <v>35212</v>
      </c>
      <c r="AL3929" s="7" t="s">
        <v>35213</v>
      </c>
      <c r="AM3929" s="7" t="s">
        <v>35214</v>
      </c>
      <c r="AN3929" s="7" t="s">
        <v>35215</v>
      </c>
      <c r="AO3929" s="7" t="s">
        <v>35216</v>
      </c>
      <c r="AP3929" s="7" t="s">
        <v>35217</v>
      </c>
      <c r="AQ3929" s="9" t="s">
        <v>2407</v>
      </c>
    </row>
    <row r="3930" spans="1:43" s="9" customFormat="1" ht="13.25" customHeight="1">
      <c r="A3930" s="7" t="s">
        <v>39</v>
      </c>
      <c r="B3930" s="7" t="s">
        <v>40</v>
      </c>
      <c r="C3930" s="23" t="s">
        <v>278</v>
      </c>
      <c r="D3930" s="6" t="s">
        <v>279</v>
      </c>
      <c r="E3930" s="23" t="s">
        <v>278</v>
      </c>
      <c r="F3930" s="6" t="s">
        <v>281</v>
      </c>
      <c r="G3930" s="6">
        <v>21960</v>
      </c>
      <c r="H3930" s="23" t="s">
        <v>35219</v>
      </c>
      <c r="I3930" s="23" t="s">
        <v>35189</v>
      </c>
      <c r="J3930" s="6">
        <v>17</v>
      </c>
      <c r="K3930" s="6" t="s">
        <v>2743</v>
      </c>
      <c r="L3930" s="7" t="s">
        <v>35190</v>
      </c>
      <c r="M3930" s="254" t="str">
        <f t="shared" si="123"/>
        <v>Franchise Development Manager</v>
      </c>
      <c r="N3930" s="7" t="str">
        <f t="shared" si="122"/>
        <v>Franchise Development Manager I; Franchise Business Development Manager; Franchise Development Executive; Franchise Territory Manager; Franchise Partner Development Manager; Franchise Expansion Manager; Franchise Growth Manager; Franchise Acquisition Manager; Franchise Partnership Manager</v>
      </c>
      <c r="O3930" s="7" t="s">
        <v>35191</v>
      </c>
      <c r="P3930" s="7" t="s">
        <v>35192</v>
      </c>
      <c r="Q3930" s="7" t="s">
        <v>35193</v>
      </c>
      <c r="R3930" s="7" t="s">
        <v>35194</v>
      </c>
      <c r="S3930" s="7" t="s">
        <v>35195</v>
      </c>
      <c r="T3930" s="7" t="s">
        <v>35196</v>
      </c>
      <c r="U3930" s="7" t="s">
        <v>35197</v>
      </c>
      <c r="V3930" s="7" t="s">
        <v>35198</v>
      </c>
      <c r="W3930" s="7" t="s">
        <v>35199</v>
      </c>
      <c r="X3930" s="7" t="s">
        <v>35200</v>
      </c>
      <c r="Y3930" s="7" t="s">
        <v>35201</v>
      </c>
      <c r="Z3930" s="7" t="s">
        <v>35202</v>
      </c>
      <c r="AA3930" s="7" t="s">
        <v>35203</v>
      </c>
      <c r="AB3930" s="7" t="s">
        <v>35204</v>
      </c>
      <c r="AC3930" s="7" t="s">
        <v>35205</v>
      </c>
      <c r="AD3930" s="7" t="s">
        <v>35206</v>
      </c>
      <c r="AE3930" s="7" t="s">
        <v>35207</v>
      </c>
      <c r="AF3930" s="7" t="s">
        <v>35208</v>
      </c>
      <c r="AG3930" s="7" t="s">
        <v>35209</v>
      </c>
      <c r="AH3930" s="7" t="s">
        <v>35209</v>
      </c>
      <c r="AI3930" s="7" t="s">
        <v>35210</v>
      </c>
      <c r="AJ3930" s="7" t="s">
        <v>35211</v>
      </c>
      <c r="AK3930" s="7" t="s">
        <v>35212</v>
      </c>
      <c r="AL3930" s="7" t="s">
        <v>35213</v>
      </c>
      <c r="AM3930" s="7" t="s">
        <v>35214</v>
      </c>
      <c r="AN3930" s="7" t="s">
        <v>35215</v>
      </c>
      <c r="AO3930" s="7" t="s">
        <v>35216</v>
      </c>
      <c r="AP3930" s="7" t="s">
        <v>35217</v>
      </c>
      <c r="AQ3930" s="9" t="s">
        <v>2407</v>
      </c>
    </row>
    <row r="3931" spans="1:43" s="9" customFormat="1" ht="13.25" customHeight="1">
      <c r="A3931" s="7" t="s">
        <v>39</v>
      </c>
      <c r="B3931" s="7" t="s">
        <v>40</v>
      </c>
      <c r="C3931" s="23" t="s">
        <v>278</v>
      </c>
      <c r="D3931" s="6" t="s">
        <v>279</v>
      </c>
      <c r="E3931" s="23" t="s">
        <v>278</v>
      </c>
      <c r="F3931" s="6" t="s">
        <v>281</v>
      </c>
      <c r="G3931" s="6">
        <v>21965</v>
      </c>
      <c r="H3931" s="23" t="s">
        <v>35220</v>
      </c>
      <c r="I3931" s="23" t="s">
        <v>2440</v>
      </c>
      <c r="J3931" s="6">
        <v>18</v>
      </c>
      <c r="K3931" s="6" t="s">
        <v>2479</v>
      </c>
      <c r="L3931" s="7" t="s">
        <v>35221</v>
      </c>
      <c r="M3931" s="254" t="str">
        <f t="shared" si="123"/>
        <v>Franchise Relationship Supervisor</v>
      </c>
      <c r="N3931" s="7" t="str">
        <f t="shared" si="122"/>
        <v>Franchise Relationship Supervisor III; -</v>
      </c>
      <c r="O3931" s="7"/>
      <c r="P3931" s="7"/>
      <c r="Q3931" s="7"/>
      <c r="R3931" s="7"/>
      <c r="S3931" s="7"/>
      <c r="T3931" s="7"/>
      <c r="U3931" s="7"/>
      <c r="V3931" s="7"/>
      <c r="W3931" s="7"/>
      <c r="X3931" s="7"/>
      <c r="Y3931" s="7"/>
      <c r="Z3931" s="7"/>
      <c r="AA3931" s="7"/>
      <c r="AB3931" s="7"/>
      <c r="AC3931" s="7"/>
      <c r="AD3931" s="7"/>
      <c r="AE3931" s="7"/>
      <c r="AF3931" s="7"/>
      <c r="AG3931" s="7"/>
      <c r="AH3931" s="7"/>
      <c r="AI3931" s="7"/>
      <c r="AJ3931" s="7"/>
      <c r="AK3931" s="7"/>
      <c r="AL3931" s="7"/>
      <c r="AM3931" s="7"/>
      <c r="AN3931" s="7"/>
      <c r="AO3931" s="7"/>
      <c r="AP3931" s="7"/>
      <c r="AQ3931" s="9" t="s">
        <v>2407</v>
      </c>
    </row>
    <row r="3932" spans="1:43" s="9" customFormat="1" ht="13.25" customHeight="1">
      <c r="A3932" s="7" t="s">
        <v>39</v>
      </c>
      <c r="B3932" s="7" t="s">
        <v>40</v>
      </c>
      <c r="C3932" s="23" t="s">
        <v>278</v>
      </c>
      <c r="D3932" s="6" t="s">
        <v>279</v>
      </c>
      <c r="E3932" s="23" t="s">
        <v>278</v>
      </c>
      <c r="F3932" s="6" t="s">
        <v>281</v>
      </c>
      <c r="G3932" s="6">
        <v>19199</v>
      </c>
      <c r="H3932" s="23" t="s">
        <v>35222</v>
      </c>
      <c r="I3932" s="23" t="s">
        <v>2440</v>
      </c>
      <c r="J3932" s="6">
        <v>17</v>
      </c>
      <c r="K3932" s="6" t="s">
        <v>2743</v>
      </c>
      <c r="L3932" s="7" t="s">
        <v>35221</v>
      </c>
      <c r="M3932" s="254" t="str">
        <f t="shared" si="123"/>
        <v>Franchise Relationship Supervisor</v>
      </c>
      <c r="N3932" s="7" t="str">
        <f t="shared" si="122"/>
        <v>Franchise Relationship Supervisor II; -</v>
      </c>
      <c r="O3932" s="7"/>
      <c r="P3932" s="7"/>
      <c r="Q3932" s="7"/>
      <c r="R3932" s="7"/>
      <c r="S3932" s="7"/>
      <c r="T3932" s="7"/>
      <c r="U3932" s="7"/>
      <c r="V3932" s="7"/>
      <c r="W3932" s="7"/>
      <c r="X3932" s="7"/>
      <c r="Y3932" s="7"/>
      <c r="Z3932" s="7"/>
      <c r="AA3932" s="7"/>
      <c r="AB3932" s="7"/>
      <c r="AC3932" s="7"/>
      <c r="AD3932" s="7"/>
      <c r="AE3932" s="7"/>
      <c r="AF3932" s="7"/>
      <c r="AG3932" s="7"/>
      <c r="AH3932" s="7"/>
      <c r="AI3932" s="7"/>
      <c r="AJ3932" s="7"/>
      <c r="AK3932" s="7"/>
      <c r="AL3932" s="7"/>
      <c r="AM3932" s="7"/>
      <c r="AN3932" s="7"/>
      <c r="AO3932" s="7"/>
      <c r="AP3932" s="7"/>
      <c r="AQ3932" s="9" t="s">
        <v>2407</v>
      </c>
    </row>
    <row r="3933" spans="1:43" s="9" customFormat="1" ht="13.25" customHeight="1">
      <c r="A3933" s="7" t="s">
        <v>39</v>
      </c>
      <c r="B3933" s="7" t="s">
        <v>40</v>
      </c>
      <c r="C3933" s="23" t="s">
        <v>278</v>
      </c>
      <c r="D3933" s="6" t="s">
        <v>279</v>
      </c>
      <c r="E3933" s="23" t="s">
        <v>278</v>
      </c>
      <c r="F3933" s="6" t="s">
        <v>281</v>
      </c>
      <c r="G3933" s="6">
        <v>21964</v>
      </c>
      <c r="H3933" s="23" t="s">
        <v>35223</v>
      </c>
      <c r="I3933" s="23" t="s">
        <v>2440</v>
      </c>
      <c r="J3933" s="6">
        <v>16</v>
      </c>
      <c r="K3933" s="6" t="s">
        <v>2743</v>
      </c>
      <c r="L3933" s="7" t="s">
        <v>35221</v>
      </c>
      <c r="M3933" s="254" t="str">
        <f t="shared" si="123"/>
        <v>Franchise Relationship Supervisor</v>
      </c>
      <c r="N3933" s="7" t="str">
        <f t="shared" si="122"/>
        <v>Franchise Relationship Supervisor I; -</v>
      </c>
      <c r="O3933" s="7"/>
      <c r="P3933" s="7"/>
      <c r="Q3933" s="7"/>
      <c r="R3933" s="7"/>
      <c r="S3933" s="7"/>
      <c r="T3933" s="7"/>
      <c r="U3933" s="7"/>
      <c r="V3933" s="7"/>
      <c r="W3933" s="7"/>
      <c r="X3933" s="7"/>
      <c r="Y3933" s="7"/>
      <c r="Z3933" s="7"/>
      <c r="AA3933" s="7"/>
      <c r="AB3933" s="7"/>
      <c r="AC3933" s="7"/>
      <c r="AD3933" s="7"/>
      <c r="AE3933" s="7"/>
      <c r="AF3933" s="7"/>
      <c r="AG3933" s="7"/>
      <c r="AH3933" s="7"/>
      <c r="AI3933" s="7"/>
      <c r="AJ3933" s="7"/>
      <c r="AK3933" s="7"/>
      <c r="AL3933" s="7"/>
      <c r="AM3933" s="7"/>
      <c r="AN3933" s="7"/>
      <c r="AO3933" s="7"/>
      <c r="AP3933" s="7"/>
      <c r="AQ3933" s="9" t="s">
        <v>2407</v>
      </c>
    </row>
    <row r="3934" spans="1:43" s="9" customFormat="1" ht="13.25" customHeight="1">
      <c r="A3934" s="7" t="s">
        <v>39</v>
      </c>
      <c r="B3934" s="7" t="s">
        <v>40</v>
      </c>
      <c r="C3934" s="23" t="s">
        <v>278</v>
      </c>
      <c r="D3934" s="6" t="s">
        <v>279</v>
      </c>
      <c r="E3934" s="23" t="s">
        <v>278</v>
      </c>
      <c r="F3934" s="6" t="s">
        <v>281</v>
      </c>
      <c r="G3934" s="6">
        <v>21967</v>
      </c>
      <c r="H3934" s="23" t="s">
        <v>35224</v>
      </c>
      <c r="I3934" s="23" t="s">
        <v>2440</v>
      </c>
      <c r="J3934" s="6">
        <v>18</v>
      </c>
      <c r="K3934" s="6" t="s">
        <v>2479</v>
      </c>
      <c r="L3934" s="7" t="s">
        <v>35225</v>
      </c>
      <c r="M3934" s="254" t="str">
        <f t="shared" si="123"/>
        <v>Franchise Formatting Supervisor</v>
      </c>
      <c r="N3934" s="7" t="str">
        <f t="shared" si="122"/>
        <v>Franchise Formatting Supervisor III; -</v>
      </c>
      <c r="O3934" s="7"/>
      <c r="P3934" s="7"/>
      <c r="Q3934" s="7"/>
      <c r="R3934" s="7"/>
      <c r="S3934" s="7"/>
      <c r="T3934" s="7"/>
      <c r="U3934" s="7"/>
      <c r="V3934" s="7"/>
      <c r="W3934" s="7"/>
      <c r="X3934" s="7"/>
      <c r="Y3934" s="7"/>
      <c r="Z3934" s="7"/>
      <c r="AA3934" s="7"/>
      <c r="AB3934" s="7"/>
      <c r="AC3934" s="7"/>
      <c r="AD3934" s="7"/>
      <c r="AE3934" s="7"/>
      <c r="AF3934" s="7"/>
      <c r="AG3934" s="7"/>
      <c r="AH3934" s="7"/>
      <c r="AI3934" s="7"/>
      <c r="AJ3934" s="7"/>
      <c r="AK3934" s="7"/>
      <c r="AL3934" s="7"/>
      <c r="AM3934" s="7"/>
      <c r="AN3934" s="7"/>
      <c r="AO3934" s="7"/>
      <c r="AP3934" s="7"/>
      <c r="AQ3934" s="9" t="s">
        <v>2407</v>
      </c>
    </row>
    <row r="3935" spans="1:43" s="9" customFormat="1" ht="13.25" customHeight="1">
      <c r="A3935" s="7" t="s">
        <v>39</v>
      </c>
      <c r="B3935" s="7" t="s">
        <v>40</v>
      </c>
      <c r="C3935" s="23" t="s">
        <v>278</v>
      </c>
      <c r="D3935" s="6" t="s">
        <v>279</v>
      </c>
      <c r="E3935" s="23" t="s">
        <v>278</v>
      </c>
      <c r="F3935" s="6" t="s">
        <v>281</v>
      </c>
      <c r="G3935" s="6">
        <v>19201</v>
      </c>
      <c r="H3935" s="23" t="s">
        <v>35226</v>
      </c>
      <c r="I3935" s="23" t="s">
        <v>2440</v>
      </c>
      <c r="J3935" s="6">
        <v>17</v>
      </c>
      <c r="K3935" s="6" t="s">
        <v>2743</v>
      </c>
      <c r="L3935" s="7" t="s">
        <v>35225</v>
      </c>
      <c r="M3935" s="254" t="str">
        <f t="shared" si="123"/>
        <v>Franchise Formatting Supervisor</v>
      </c>
      <c r="N3935" s="7" t="str">
        <f t="shared" si="122"/>
        <v>Franchise Formatting Supervisor II; -</v>
      </c>
      <c r="O3935" s="7"/>
      <c r="P3935" s="7"/>
      <c r="Q3935" s="7"/>
      <c r="R3935" s="7"/>
      <c r="S3935" s="7"/>
      <c r="T3935" s="7"/>
      <c r="U3935" s="7"/>
      <c r="V3935" s="7"/>
      <c r="W3935" s="7"/>
      <c r="X3935" s="7"/>
      <c r="Y3935" s="7"/>
      <c r="Z3935" s="7"/>
      <c r="AA3935" s="7"/>
      <c r="AB3935" s="7"/>
      <c r="AC3935" s="7"/>
      <c r="AD3935" s="7"/>
      <c r="AE3935" s="7"/>
      <c r="AF3935" s="7"/>
      <c r="AG3935" s="7"/>
      <c r="AH3935" s="7"/>
      <c r="AI3935" s="7"/>
      <c r="AJ3935" s="7"/>
      <c r="AK3935" s="7"/>
      <c r="AL3935" s="7"/>
      <c r="AM3935" s="7"/>
      <c r="AN3935" s="7"/>
      <c r="AO3935" s="7"/>
      <c r="AP3935" s="7"/>
      <c r="AQ3935" s="9" t="s">
        <v>2407</v>
      </c>
    </row>
    <row r="3936" spans="1:43" s="9" customFormat="1" ht="13.25" customHeight="1">
      <c r="A3936" s="7" t="s">
        <v>39</v>
      </c>
      <c r="B3936" s="7" t="s">
        <v>40</v>
      </c>
      <c r="C3936" s="23" t="s">
        <v>278</v>
      </c>
      <c r="D3936" s="6" t="s">
        <v>279</v>
      </c>
      <c r="E3936" s="23" t="s">
        <v>278</v>
      </c>
      <c r="F3936" s="6" t="s">
        <v>281</v>
      </c>
      <c r="G3936" s="6">
        <v>21966</v>
      </c>
      <c r="H3936" s="23" t="s">
        <v>35227</v>
      </c>
      <c r="I3936" s="23" t="s">
        <v>2440</v>
      </c>
      <c r="J3936" s="6">
        <v>16</v>
      </c>
      <c r="K3936" s="6" t="s">
        <v>2743</v>
      </c>
      <c r="L3936" s="7" t="s">
        <v>35225</v>
      </c>
      <c r="M3936" s="254" t="str">
        <f t="shared" si="123"/>
        <v>Franchise Formatting Supervisor</v>
      </c>
      <c r="N3936" s="7" t="str">
        <f t="shared" si="122"/>
        <v>Franchise Formatting Supervisor I; -</v>
      </c>
      <c r="O3936" s="7"/>
      <c r="P3936" s="7"/>
      <c r="Q3936" s="7"/>
      <c r="R3936" s="7"/>
      <c r="S3936" s="7"/>
      <c r="T3936" s="7"/>
      <c r="U3936" s="7"/>
      <c r="V3936" s="7"/>
      <c r="W3936" s="7"/>
      <c r="X3936" s="7"/>
      <c r="Y3936" s="7"/>
      <c r="Z3936" s="7"/>
      <c r="AA3936" s="7"/>
      <c r="AB3936" s="7"/>
      <c r="AC3936" s="7"/>
      <c r="AD3936" s="7"/>
      <c r="AE3936" s="7"/>
      <c r="AF3936" s="7"/>
      <c r="AG3936" s="7"/>
      <c r="AH3936" s="7"/>
      <c r="AI3936" s="7"/>
      <c r="AJ3936" s="7"/>
      <c r="AK3936" s="7"/>
      <c r="AL3936" s="7"/>
      <c r="AM3936" s="7"/>
      <c r="AN3936" s="7"/>
      <c r="AO3936" s="7"/>
      <c r="AP3936" s="7"/>
      <c r="AQ3936" s="9" t="s">
        <v>2407</v>
      </c>
    </row>
    <row r="3937" spans="1:43" s="9" customFormat="1" ht="13.25" customHeight="1">
      <c r="A3937" s="7" t="s">
        <v>39</v>
      </c>
      <c r="B3937" s="7" t="s">
        <v>40</v>
      </c>
      <c r="C3937" s="23" t="s">
        <v>278</v>
      </c>
      <c r="D3937" s="6" t="s">
        <v>279</v>
      </c>
      <c r="E3937" s="23" t="s">
        <v>278</v>
      </c>
      <c r="F3937" s="6" t="s">
        <v>281</v>
      </c>
      <c r="G3937" s="6">
        <v>22551</v>
      </c>
      <c r="H3937" s="23" t="s">
        <v>35228</v>
      </c>
      <c r="I3937" s="23" t="s">
        <v>35229</v>
      </c>
      <c r="J3937" s="6">
        <v>17</v>
      </c>
      <c r="K3937" s="6" t="s">
        <v>2743</v>
      </c>
      <c r="L3937" s="7" t="s">
        <v>35230</v>
      </c>
      <c r="M3937" s="254" t="str">
        <f t="shared" si="123"/>
        <v>Franchise Training Supervisor</v>
      </c>
      <c r="N3937" s="7" t="str">
        <f t="shared" si="122"/>
        <v>Franchise Training Supervisor III; Franchise Learning Manager; Franchise Training Manager; Franchise Training And Development Supervisor; Regional Franchise Training Supervisor</v>
      </c>
      <c r="O3937" s="7" t="s">
        <v>35231</v>
      </c>
      <c r="P3937" s="7" t="s">
        <v>35232</v>
      </c>
      <c r="Q3937" s="7" t="s">
        <v>35233</v>
      </c>
      <c r="R3937" s="7" t="s">
        <v>35234</v>
      </c>
      <c r="S3937" s="7" t="s">
        <v>35235</v>
      </c>
      <c r="T3937" s="7" t="s">
        <v>35236</v>
      </c>
      <c r="U3937" s="7" t="s">
        <v>35237</v>
      </c>
      <c r="V3937" s="7" t="s">
        <v>35238</v>
      </c>
      <c r="W3937" s="7" t="s">
        <v>35239</v>
      </c>
      <c r="X3937" s="7" t="s">
        <v>35240</v>
      </c>
      <c r="Y3937" s="7" t="s">
        <v>35241</v>
      </c>
      <c r="Z3937" s="7" t="s">
        <v>35242</v>
      </c>
      <c r="AA3937" s="7" t="s">
        <v>35243</v>
      </c>
      <c r="AB3937" s="7" t="s">
        <v>35244</v>
      </c>
      <c r="AC3937" s="7" t="s">
        <v>35245</v>
      </c>
      <c r="AD3937" s="7" t="s">
        <v>35246</v>
      </c>
      <c r="AE3937" s="7" t="s">
        <v>35247</v>
      </c>
      <c r="AF3937" s="7" t="s">
        <v>35248</v>
      </c>
      <c r="AG3937" s="7" t="s">
        <v>35249</v>
      </c>
      <c r="AH3937" s="7" t="s">
        <v>35249</v>
      </c>
      <c r="AI3937" s="7" t="s">
        <v>35250</v>
      </c>
      <c r="AJ3937" s="7" t="s">
        <v>35251</v>
      </c>
      <c r="AK3937" s="7" t="s">
        <v>35252</v>
      </c>
      <c r="AL3937" s="7" t="s">
        <v>35253</v>
      </c>
      <c r="AM3937" s="7" t="s">
        <v>35254</v>
      </c>
      <c r="AN3937" s="7" t="s">
        <v>35255</v>
      </c>
      <c r="AO3937" s="7" t="s">
        <v>35256</v>
      </c>
      <c r="AP3937" s="7" t="s">
        <v>35257</v>
      </c>
      <c r="AQ3937" s="9" t="s">
        <v>2407</v>
      </c>
    </row>
    <row r="3938" spans="1:43" s="9" customFormat="1" ht="13.25" customHeight="1">
      <c r="A3938" s="7" t="s">
        <v>39</v>
      </c>
      <c r="B3938" s="7" t="s">
        <v>40</v>
      </c>
      <c r="C3938" s="23" t="s">
        <v>278</v>
      </c>
      <c r="D3938" s="6" t="s">
        <v>279</v>
      </c>
      <c r="E3938" s="23" t="s">
        <v>278</v>
      </c>
      <c r="F3938" s="6" t="s">
        <v>281</v>
      </c>
      <c r="G3938" s="6">
        <v>19203</v>
      </c>
      <c r="H3938" s="23" t="s">
        <v>35258</v>
      </c>
      <c r="I3938" s="23" t="s">
        <v>35229</v>
      </c>
      <c r="J3938" s="6">
        <v>16</v>
      </c>
      <c r="K3938" s="6" t="s">
        <v>2743</v>
      </c>
      <c r="L3938" s="7" t="s">
        <v>35230</v>
      </c>
      <c r="M3938" s="254" t="str">
        <f t="shared" si="123"/>
        <v>Franchise Training Supervisor</v>
      </c>
      <c r="N3938" s="7" t="str">
        <f t="shared" si="122"/>
        <v>Franchise Training Supervisor II; Franchise Learning Manager; Franchise Training Manager; Franchise Training And Development Supervisor; Regional Franchise Training Supervisor</v>
      </c>
      <c r="O3938" s="7" t="s">
        <v>35231</v>
      </c>
      <c r="P3938" s="7" t="s">
        <v>35232</v>
      </c>
      <c r="Q3938" s="7" t="s">
        <v>35233</v>
      </c>
      <c r="R3938" s="7" t="s">
        <v>35234</v>
      </c>
      <c r="S3938" s="7" t="s">
        <v>35235</v>
      </c>
      <c r="T3938" s="7" t="s">
        <v>35236</v>
      </c>
      <c r="U3938" s="7" t="s">
        <v>35237</v>
      </c>
      <c r="V3938" s="7" t="s">
        <v>35238</v>
      </c>
      <c r="W3938" s="7" t="s">
        <v>35239</v>
      </c>
      <c r="X3938" s="7" t="s">
        <v>35240</v>
      </c>
      <c r="Y3938" s="7" t="s">
        <v>35241</v>
      </c>
      <c r="Z3938" s="7" t="s">
        <v>35242</v>
      </c>
      <c r="AA3938" s="7" t="s">
        <v>35243</v>
      </c>
      <c r="AB3938" s="7" t="s">
        <v>35244</v>
      </c>
      <c r="AC3938" s="7" t="s">
        <v>35245</v>
      </c>
      <c r="AD3938" s="7" t="s">
        <v>35246</v>
      </c>
      <c r="AE3938" s="7" t="s">
        <v>35247</v>
      </c>
      <c r="AF3938" s="7" t="s">
        <v>35248</v>
      </c>
      <c r="AG3938" s="7" t="s">
        <v>35249</v>
      </c>
      <c r="AH3938" s="7" t="s">
        <v>35249</v>
      </c>
      <c r="AI3938" s="7" t="s">
        <v>35250</v>
      </c>
      <c r="AJ3938" s="7" t="s">
        <v>35251</v>
      </c>
      <c r="AK3938" s="7" t="s">
        <v>35252</v>
      </c>
      <c r="AL3938" s="7" t="s">
        <v>35253</v>
      </c>
      <c r="AM3938" s="7" t="s">
        <v>35254</v>
      </c>
      <c r="AN3938" s="7" t="s">
        <v>35255</v>
      </c>
      <c r="AO3938" s="7" t="s">
        <v>35256</v>
      </c>
      <c r="AP3938" s="7" t="s">
        <v>35257</v>
      </c>
      <c r="AQ3938" s="9" t="s">
        <v>2407</v>
      </c>
    </row>
    <row r="3939" spans="1:43" s="9" customFormat="1" ht="13.25" customHeight="1">
      <c r="A3939" s="7" t="s">
        <v>39</v>
      </c>
      <c r="B3939" s="7" t="s">
        <v>40</v>
      </c>
      <c r="C3939" s="23" t="s">
        <v>278</v>
      </c>
      <c r="D3939" s="6" t="s">
        <v>279</v>
      </c>
      <c r="E3939" s="23" t="s">
        <v>278</v>
      </c>
      <c r="F3939" s="6" t="s">
        <v>281</v>
      </c>
      <c r="G3939" s="6">
        <v>22550</v>
      </c>
      <c r="H3939" s="23" t="s">
        <v>35259</v>
      </c>
      <c r="I3939" s="23" t="s">
        <v>35229</v>
      </c>
      <c r="J3939" s="6">
        <v>15</v>
      </c>
      <c r="K3939" s="6" t="s">
        <v>2743</v>
      </c>
      <c r="L3939" s="7" t="s">
        <v>35230</v>
      </c>
      <c r="M3939" s="254" t="str">
        <f t="shared" si="123"/>
        <v>Franchise Training Supervisor</v>
      </c>
      <c r="N3939" s="7" t="str">
        <f t="shared" si="122"/>
        <v>Franchise Training Supervisor I; Franchise Learning Manager; Franchise Training Manager; Franchise Training And Development Supervisor; Regional Franchise Training Supervisor</v>
      </c>
      <c r="O3939" s="7" t="s">
        <v>35231</v>
      </c>
      <c r="P3939" s="7" t="s">
        <v>35232</v>
      </c>
      <c r="Q3939" s="7" t="s">
        <v>35233</v>
      </c>
      <c r="R3939" s="7" t="s">
        <v>35234</v>
      </c>
      <c r="S3939" s="7" t="s">
        <v>35235</v>
      </c>
      <c r="T3939" s="7" t="s">
        <v>35236</v>
      </c>
      <c r="U3939" s="7" t="s">
        <v>35237</v>
      </c>
      <c r="V3939" s="7" t="s">
        <v>35238</v>
      </c>
      <c r="W3939" s="7" t="s">
        <v>35239</v>
      </c>
      <c r="X3939" s="7" t="s">
        <v>35240</v>
      </c>
      <c r="Y3939" s="7" t="s">
        <v>35241</v>
      </c>
      <c r="Z3939" s="7" t="s">
        <v>35242</v>
      </c>
      <c r="AA3939" s="7" t="s">
        <v>35243</v>
      </c>
      <c r="AB3939" s="7" t="s">
        <v>35244</v>
      </c>
      <c r="AC3939" s="7" t="s">
        <v>35245</v>
      </c>
      <c r="AD3939" s="7" t="s">
        <v>35246</v>
      </c>
      <c r="AE3939" s="7" t="s">
        <v>35247</v>
      </c>
      <c r="AF3939" s="7" t="s">
        <v>35248</v>
      </c>
      <c r="AG3939" s="7" t="s">
        <v>35249</v>
      </c>
      <c r="AH3939" s="7" t="s">
        <v>35249</v>
      </c>
      <c r="AI3939" s="7" t="s">
        <v>35250</v>
      </c>
      <c r="AJ3939" s="7" t="s">
        <v>35251</v>
      </c>
      <c r="AK3939" s="7" t="s">
        <v>35252</v>
      </c>
      <c r="AL3939" s="7" t="s">
        <v>35253</v>
      </c>
      <c r="AM3939" s="7" t="s">
        <v>35254</v>
      </c>
      <c r="AN3939" s="7" t="s">
        <v>35255</v>
      </c>
      <c r="AO3939" s="7" t="s">
        <v>35256</v>
      </c>
      <c r="AP3939" s="7" t="s">
        <v>35257</v>
      </c>
      <c r="AQ3939" s="9" t="s">
        <v>2407</v>
      </c>
    </row>
    <row r="3940" spans="1:43" s="9" customFormat="1" ht="13.25" customHeight="1">
      <c r="A3940" s="7" t="s">
        <v>39</v>
      </c>
      <c r="B3940" s="7" t="s">
        <v>40</v>
      </c>
      <c r="C3940" s="23" t="s">
        <v>278</v>
      </c>
      <c r="D3940" s="6" t="s">
        <v>279</v>
      </c>
      <c r="E3940" s="23" t="s">
        <v>278</v>
      </c>
      <c r="F3940" s="6" t="s">
        <v>281</v>
      </c>
      <c r="G3940" s="6">
        <v>18718</v>
      </c>
      <c r="H3940" s="23" t="s">
        <v>35260</v>
      </c>
      <c r="I3940" s="23" t="s">
        <v>35261</v>
      </c>
      <c r="J3940" s="6">
        <v>17</v>
      </c>
      <c r="K3940" s="6" t="s">
        <v>2644</v>
      </c>
      <c r="L3940" s="7" t="s">
        <v>35262</v>
      </c>
      <c r="M3940" s="254" t="str">
        <f t="shared" si="123"/>
        <v>Franchise Operations Analyst</v>
      </c>
      <c r="N3940" s="7" t="str">
        <f t="shared" si="122"/>
        <v>Franchise Operations Analyst IV; Franchise Performance Analyst; Franchise Compliance Analyst; Franchise Field Operations Analyst; Franchise Efficiency Analyst; Franchise Operations Specialist; Operational Excellence Analyst - Franchise; Franchise Quality Analyst; Franchise Support Analyst</v>
      </c>
      <c r="O3940" s="7" t="s">
        <v>35263</v>
      </c>
      <c r="P3940" s="7" t="s">
        <v>35264</v>
      </c>
      <c r="Q3940" s="7" t="s">
        <v>35265</v>
      </c>
      <c r="R3940" s="7" t="s">
        <v>35266</v>
      </c>
      <c r="S3940" s="7" t="s">
        <v>35267</v>
      </c>
      <c r="T3940" s="7" t="s">
        <v>35268</v>
      </c>
      <c r="U3940" s="7" t="s">
        <v>35269</v>
      </c>
      <c r="V3940" s="7" t="s">
        <v>35270</v>
      </c>
      <c r="W3940" s="7" t="s">
        <v>35271</v>
      </c>
      <c r="X3940" s="7" t="s">
        <v>35272</v>
      </c>
      <c r="Y3940" s="7" t="s">
        <v>35273</v>
      </c>
      <c r="Z3940" s="7" t="s">
        <v>35274</v>
      </c>
      <c r="AA3940" s="7" t="s">
        <v>35275</v>
      </c>
      <c r="AB3940" s="7" t="s">
        <v>35276</v>
      </c>
      <c r="AC3940" s="7" t="s">
        <v>35277</v>
      </c>
      <c r="AD3940" s="7" t="s">
        <v>35278</v>
      </c>
      <c r="AE3940" s="7" t="s">
        <v>35279</v>
      </c>
      <c r="AF3940" s="7" t="s">
        <v>35280</v>
      </c>
      <c r="AG3940" s="7" t="s">
        <v>35281</v>
      </c>
      <c r="AH3940" s="7" t="s">
        <v>35282</v>
      </c>
      <c r="AI3940" s="7" t="s">
        <v>35283</v>
      </c>
      <c r="AJ3940" s="7" t="s">
        <v>35284</v>
      </c>
      <c r="AK3940" s="7" t="s">
        <v>35285</v>
      </c>
      <c r="AL3940" s="7" t="s">
        <v>35286</v>
      </c>
      <c r="AM3940" s="7" t="s">
        <v>35287</v>
      </c>
      <c r="AN3940" s="7" t="s">
        <v>35288</v>
      </c>
      <c r="AO3940" s="7" t="s">
        <v>35289</v>
      </c>
      <c r="AP3940" s="7" t="s">
        <v>35290</v>
      </c>
      <c r="AQ3940" s="9" t="s">
        <v>2407</v>
      </c>
    </row>
    <row r="3941" spans="1:43" s="9" customFormat="1" ht="13.25" customHeight="1">
      <c r="A3941" s="7" t="s">
        <v>39</v>
      </c>
      <c r="B3941" s="7" t="s">
        <v>40</v>
      </c>
      <c r="C3941" s="23" t="s">
        <v>278</v>
      </c>
      <c r="D3941" s="6" t="s">
        <v>279</v>
      </c>
      <c r="E3941" s="23" t="s">
        <v>278</v>
      </c>
      <c r="F3941" s="6" t="s">
        <v>281</v>
      </c>
      <c r="G3941" s="6">
        <v>12747</v>
      </c>
      <c r="H3941" s="23" t="s">
        <v>35291</v>
      </c>
      <c r="I3941" s="23" t="s">
        <v>35261</v>
      </c>
      <c r="J3941" s="6">
        <v>16</v>
      </c>
      <c r="K3941" s="6" t="s">
        <v>2644</v>
      </c>
      <c r="L3941" s="7" t="s">
        <v>35262</v>
      </c>
      <c r="M3941" s="254" t="str">
        <f t="shared" si="123"/>
        <v>Franchise Operations Analyst</v>
      </c>
      <c r="N3941" s="7" t="str">
        <f t="shared" si="122"/>
        <v>Franchise Operations Analyst III; Franchise Performance Analyst; Franchise Compliance Analyst; Franchise Field Operations Analyst; Franchise Efficiency Analyst; Franchise Operations Specialist; Operational Excellence Analyst - Franchise; Franchise Quality Analyst; Franchise Support Analyst</v>
      </c>
      <c r="O3941" s="7" t="s">
        <v>35263</v>
      </c>
      <c r="P3941" s="7" t="s">
        <v>35264</v>
      </c>
      <c r="Q3941" s="7" t="s">
        <v>35265</v>
      </c>
      <c r="R3941" s="7" t="s">
        <v>35266</v>
      </c>
      <c r="S3941" s="7" t="s">
        <v>35267</v>
      </c>
      <c r="T3941" s="7" t="s">
        <v>35268</v>
      </c>
      <c r="U3941" s="7" t="s">
        <v>35269</v>
      </c>
      <c r="V3941" s="7" t="s">
        <v>35270</v>
      </c>
      <c r="W3941" s="7" t="s">
        <v>35271</v>
      </c>
      <c r="X3941" s="7" t="s">
        <v>35272</v>
      </c>
      <c r="Y3941" s="7" t="s">
        <v>35273</v>
      </c>
      <c r="Z3941" s="7" t="s">
        <v>35274</v>
      </c>
      <c r="AA3941" s="7" t="s">
        <v>35275</v>
      </c>
      <c r="AB3941" s="7" t="s">
        <v>35276</v>
      </c>
      <c r="AC3941" s="7" t="s">
        <v>35277</v>
      </c>
      <c r="AD3941" s="7" t="s">
        <v>35278</v>
      </c>
      <c r="AE3941" s="7" t="s">
        <v>35279</v>
      </c>
      <c r="AF3941" s="7" t="s">
        <v>35280</v>
      </c>
      <c r="AG3941" s="7" t="s">
        <v>35281</v>
      </c>
      <c r="AH3941" s="7" t="s">
        <v>35282</v>
      </c>
      <c r="AI3941" s="7" t="s">
        <v>35283</v>
      </c>
      <c r="AJ3941" s="7" t="s">
        <v>35284</v>
      </c>
      <c r="AK3941" s="7" t="s">
        <v>35285</v>
      </c>
      <c r="AL3941" s="7" t="s">
        <v>35286</v>
      </c>
      <c r="AM3941" s="7" t="s">
        <v>35287</v>
      </c>
      <c r="AN3941" s="7" t="s">
        <v>35288</v>
      </c>
      <c r="AO3941" s="7" t="s">
        <v>35289</v>
      </c>
      <c r="AP3941" s="7" t="s">
        <v>35290</v>
      </c>
      <c r="AQ3941" s="9" t="s">
        <v>2407</v>
      </c>
    </row>
    <row r="3942" spans="1:43" s="9" customFormat="1" ht="13.25" customHeight="1">
      <c r="A3942" s="7" t="s">
        <v>39</v>
      </c>
      <c r="B3942" s="7" t="s">
        <v>40</v>
      </c>
      <c r="C3942" s="23" t="s">
        <v>278</v>
      </c>
      <c r="D3942" s="6" t="s">
        <v>279</v>
      </c>
      <c r="E3942" s="23" t="s">
        <v>278</v>
      </c>
      <c r="F3942" s="6" t="s">
        <v>281</v>
      </c>
      <c r="G3942" s="6">
        <v>12748</v>
      </c>
      <c r="H3942" s="23" t="s">
        <v>35292</v>
      </c>
      <c r="I3942" s="23" t="s">
        <v>35261</v>
      </c>
      <c r="J3942" s="6">
        <v>15</v>
      </c>
      <c r="K3942" s="6" t="s">
        <v>2644</v>
      </c>
      <c r="L3942" s="7" t="s">
        <v>35262</v>
      </c>
      <c r="M3942" s="254" t="str">
        <f t="shared" si="123"/>
        <v>Franchise Operations Analyst</v>
      </c>
      <c r="N3942" s="7" t="str">
        <f t="shared" si="122"/>
        <v>Franchise Operations Analyst II; Franchise Performance Analyst; Franchise Compliance Analyst; Franchise Field Operations Analyst; Franchise Efficiency Analyst; Franchise Operations Specialist; Operational Excellence Analyst - Franchise; Franchise Quality Analyst; Franchise Support Analyst</v>
      </c>
      <c r="O3942" s="7" t="s">
        <v>35263</v>
      </c>
      <c r="P3942" s="7" t="s">
        <v>35264</v>
      </c>
      <c r="Q3942" s="7" t="s">
        <v>35265</v>
      </c>
      <c r="R3942" s="7" t="s">
        <v>35266</v>
      </c>
      <c r="S3942" s="7" t="s">
        <v>35267</v>
      </c>
      <c r="T3942" s="7" t="s">
        <v>35268</v>
      </c>
      <c r="U3942" s="7" t="s">
        <v>35269</v>
      </c>
      <c r="V3942" s="7" t="s">
        <v>35270</v>
      </c>
      <c r="W3942" s="7" t="s">
        <v>35271</v>
      </c>
      <c r="X3942" s="7" t="s">
        <v>35272</v>
      </c>
      <c r="Y3942" s="7" t="s">
        <v>35273</v>
      </c>
      <c r="Z3942" s="7" t="s">
        <v>35274</v>
      </c>
      <c r="AA3942" s="7" t="s">
        <v>35275</v>
      </c>
      <c r="AB3942" s="7" t="s">
        <v>35276</v>
      </c>
      <c r="AC3942" s="7" t="s">
        <v>35277</v>
      </c>
      <c r="AD3942" s="7" t="s">
        <v>35278</v>
      </c>
      <c r="AE3942" s="7" t="s">
        <v>35279</v>
      </c>
      <c r="AF3942" s="7" t="s">
        <v>35280</v>
      </c>
      <c r="AG3942" s="7" t="s">
        <v>35281</v>
      </c>
      <c r="AH3942" s="7" t="s">
        <v>35282</v>
      </c>
      <c r="AI3942" s="7" t="s">
        <v>35283</v>
      </c>
      <c r="AJ3942" s="7" t="s">
        <v>35284</v>
      </c>
      <c r="AK3942" s="7" t="s">
        <v>35285</v>
      </c>
      <c r="AL3942" s="7" t="s">
        <v>35286</v>
      </c>
      <c r="AM3942" s="7" t="s">
        <v>35287</v>
      </c>
      <c r="AN3942" s="7" t="s">
        <v>35288</v>
      </c>
      <c r="AO3942" s="7" t="s">
        <v>35289</v>
      </c>
      <c r="AP3942" s="7" t="s">
        <v>35290</v>
      </c>
      <c r="AQ3942" s="9" t="s">
        <v>2407</v>
      </c>
    </row>
    <row r="3943" spans="1:43" s="9" customFormat="1" ht="13.25" customHeight="1">
      <c r="A3943" s="7" t="s">
        <v>39</v>
      </c>
      <c r="B3943" s="7" t="s">
        <v>40</v>
      </c>
      <c r="C3943" s="23" t="s">
        <v>278</v>
      </c>
      <c r="D3943" s="6" t="s">
        <v>279</v>
      </c>
      <c r="E3943" s="23" t="s">
        <v>278</v>
      </c>
      <c r="F3943" s="6" t="s">
        <v>281</v>
      </c>
      <c r="G3943" s="6">
        <v>19197</v>
      </c>
      <c r="H3943" s="23" t="s">
        <v>35293</v>
      </c>
      <c r="I3943" s="23" t="s">
        <v>35261</v>
      </c>
      <c r="J3943" s="6">
        <v>14</v>
      </c>
      <c r="K3943" s="6" t="s">
        <v>2644</v>
      </c>
      <c r="L3943" s="7" t="s">
        <v>35262</v>
      </c>
      <c r="M3943" s="254" t="str">
        <f t="shared" si="123"/>
        <v>Franchise Operations Analyst</v>
      </c>
      <c r="N3943" s="7" t="str">
        <f t="shared" si="122"/>
        <v>Franchise Operations Analyst I; Franchise Performance Analyst; Franchise Compliance Analyst; Franchise Field Operations Analyst; Franchise Efficiency Analyst; Franchise Operations Specialist; Operational Excellence Analyst - Franchise; Franchise Quality Analyst; Franchise Support Analyst</v>
      </c>
      <c r="O3943" s="7" t="s">
        <v>35263</v>
      </c>
      <c r="P3943" s="7" t="s">
        <v>35264</v>
      </c>
      <c r="Q3943" s="7" t="s">
        <v>35265</v>
      </c>
      <c r="R3943" s="7" t="s">
        <v>35266</v>
      </c>
      <c r="S3943" s="7" t="s">
        <v>35267</v>
      </c>
      <c r="T3943" s="7" t="s">
        <v>35268</v>
      </c>
      <c r="U3943" s="7" t="s">
        <v>35269</v>
      </c>
      <c r="V3943" s="7" t="s">
        <v>35270</v>
      </c>
      <c r="W3943" s="7" t="s">
        <v>35271</v>
      </c>
      <c r="X3943" s="7" t="s">
        <v>35272</v>
      </c>
      <c r="Y3943" s="7" t="s">
        <v>35273</v>
      </c>
      <c r="Z3943" s="7" t="s">
        <v>35274</v>
      </c>
      <c r="AA3943" s="7" t="s">
        <v>35275</v>
      </c>
      <c r="AB3943" s="7" t="s">
        <v>35276</v>
      </c>
      <c r="AC3943" s="7" t="s">
        <v>35277</v>
      </c>
      <c r="AD3943" s="7" t="s">
        <v>35278</v>
      </c>
      <c r="AE3943" s="7" t="s">
        <v>35279</v>
      </c>
      <c r="AF3943" s="7" t="s">
        <v>35280</v>
      </c>
      <c r="AG3943" s="7" t="s">
        <v>35281</v>
      </c>
      <c r="AH3943" s="7" t="s">
        <v>35282</v>
      </c>
      <c r="AI3943" s="7" t="s">
        <v>35283</v>
      </c>
      <c r="AJ3943" s="7" t="s">
        <v>35284</v>
      </c>
      <c r="AK3943" s="7" t="s">
        <v>35285</v>
      </c>
      <c r="AL3943" s="7" t="s">
        <v>35286</v>
      </c>
      <c r="AM3943" s="7" t="s">
        <v>35287</v>
      </c>
      <c r="AN3943" s="7" t="s">
        <v>35288</v>
      </c>
      <c r="AO3943" s="7" t="s">
        <v>35289</v>
      </c>
      <c r="AP3943" s="7" t="s">
        <v>35290</v>
      </c>
      <c r="AQ3943" s="9" t="s">
        <v>2407</v>
      </c>
    </row>
    <row r="3944" spans="1:43" s="9" customFormat="1" ht="13.25" customHeight="1">
      <c r="A3944" s="7" t="s">
        <v>39</v>
      </c>
      <c r="B3944" s="7" t="s">
        <v>40</v>
      </c>
      <c r="C3944" s="23" t="s">
        <v>278</v>
      </c>
      <c r="D3944" s="6" t="s">
        <v>279</v>
      </c>
      <c r="E3944" s="23" t="s">
        <v>278</v>
      </c>
      <c r="F3944" s="6" t="s">
        <v>281</v>
      </c>
      <c r="G3944" s="6">
        <v>12745</v>
      </c>
      <c r="H3944" s="23" t="s">
        <v>35294</v>
      </c>
      <c r="I3944" s="23" t="s">
        <v>35295</v>
      </c>
      <c r="J3944" s="6">
        <v>15</v>
      </c>
      <c r="K3944" s="6" t="s">
        <v>2644</v>
      </c>
      <c r="L3944" s="7" t="s">
        <v>35296</v>
      </c>
      <c r="M3944" s="254" t="str">
        <f t="shared" si="123"/>
        <v>Franchise Analyst</v>
      </c>
      <c r="N3944" s="7" t="str">
        <f t="shared" si="122"/>
        <v>Franchise Analyst III; Franchise Business Analyst; Franchise Development Analyst; Franchise Market Analyst; Franchise Operations Analyst; Franchise Strategy Analyst; Fran Dev Associate Analyst; Fran Dev Representative</v>
      </c>
      <c r="O3944" s="7" t="s">
        <v>35297</v>
      </c>
      <c r="P3944" s="7" t="s">
        <v>35298</v>
      </c>
      <c r="Q3944" s="7" t="s">
        <v>35299</v>
      </c>
      <c r="R3944" s="7" t="s">
        <v>35300</v>
      </c>
      <c r="S3944" s="7" t="s">
        <v>35301</v>
      </c>
      <c r="T3944" s="7" t="s">
        <v>35302</v>
      </c>
      <c r="U3944" s="7" t="s">
        <v>35303</v>
      </c>
      <c r="V3944" s="7" t="s">
        <v>35304</v>
      </c>
      <c r="W3944" s="7" t="s">
        <v>35305</v>
      </c>
      <c r="X3944" s="7" t="s">
        <v>35306</v>
      </c>
      <c r="Y3944" s="7" t="s">
        <v>35307</v>
      </c>
      <c r="Z3944" s="7" t="s">
        <v>35308</v>
      </c>
      <c r="AA3944" s="7" t="s">
        <v>35309</v>
      </c>
      <c r="AB3944" s="7" t="s">
        <v>35310</v>
      </c>
      <c r="AC3944" s="7" t="s">
        <v>35311</v>
      </c>
      <c r="AD3944" s="7" t="s">
        <v>35312</v>
      </c>
      <c r="AE3944" s="7" t="s">
        <v>35313</v>
      </c>
      <c r="AF3944" s="7" t="s">
        <v>35314</v>
      </c>
      <c r="AG3944" s="7" t="s">
        <v>35315</v>
      </c>
      <c r="AH3944" s="7" t="s">
        <v>35316</v>
      </c>
      <c r="AI3944" s="7" t="s">
        <v>35317</v>
      </c>
      <c r="AJ3944" s="7" t="s">
        <v>35318</v>
      </c>
      <c r="AK3944" s="7" t="s">
        <v>35319</v>
      </c>
      <c r="AL3944" s="7" t="s">
        <v>35320</v>
      </c>
      <c r="AM3944" s="7" t="s">
        <v>35321</v>
      </c>
      <c r="AN3944" s="7" t="s">
        <v>35322</v>
      </c>
      <c r="AO3944" s="7" t="s">
        <v>35323</v>
      </c>
      <c r="AP3944" s="7" t="s">
        <v>35324</v>
      </c>
      <c r="AQ3944" s="9" t="s">
        <v>2407</v>
      </c>
    </row>
    <row r="3945" spans="1:43" s="9" customFormat="1" ht="13.25" customHeight="1">
      <c r="A3945" s="7" t="s">
        <v>39</v>
      </c>
      <c r="B3945" s="7" t="s">
        <v>40</v>
      </c>
      <c r="C3945" s="23" t="s">
        <v>278</v>
      </c>
      <c r="D3945" s="6" t="s">
        <v>279</v>
      </c>
      <c r="E3945" s="23" t="s">
        <v>278</v>
      </c>
      <c r="F3945" s="6" t="s">
        <v>281</v>
      </c>
      <c r="G3945" s="6">
        <v>19200</v>
      </c>
      <c r="H3945" s="23" t="s">
        <v>35325</v>
      </c>
      <c r="I3945" s="23" t="s">
        <v>35295</v>
      </c>
      <c r="J3945" s="6">
        <v>14</v>
      </c>
      <c r="K3945" s="6" t="s">
        <v>2644</v>
      </c>
      <c r="L3945" s="7" t="s">
        <v>35296</v>
      </c>
      <c r="M3945" s="254" t="str">
        <f t="shared" si="123"/>
        <v>Franchise Analyst</v>
      </c>
      <c r="N3945" s="7" t="str">
        <f t="shared" si="122"/>
        <v>Franchise Analyst II; Franchise Business Analyst; Franchise Development Analyst; Franchise Market Analyst; Franchise Operations Analyst; Franchise Strategy Analyst; Fran Dev Associate Analyst; Fran Dev Representative</v>
      </c>
      <c r="O3945" s="7" t="s">
        <v>35297</v>
      </c>
      <c r="P3945" s="7" t="s">
        <v>35298</v>
      </c>
      <c r="Q3945" s="7" t="s">
        <v>35299</v>
      </c>
      <c r="R3945" s="7" t="s">
        <v>35300</v>
      </c>
      <c r="S3945" s="7" t="s">
        <v>35301</v>
      </c>
      <c r="T3945" s="7" t="s">
        <v>35302</v>
      </c>
      <c r="U3945" s="7" t="s">
        <v>35303</v>
      </c>
      <c r="V3945" s="7" t="s">
        <v>35304</v>
      </c>
      <c r="W3945" s="7" t="s">
        <v>35305</v>
      </c>
      <c r="X3945" s="7" t="s">
        <v>35306</v>
      </c>
      <c r="Y3945" s="7" t="s">
        <v>35307</v>
      </c>
      <c r="Z3945" s="7" t="s">
        <v>35308</v>
      </c>
      <c r="AA3945" s="7" t="s">
        <v>35309</v>
      </c>
      <c r="AB3945" s="7" t="s">
        <v>35310</v>
      </c>
      <c r="AC3945" s="7" t="s">
        <v>35311</v>
      </c>
      <c r="AD3945" s="7" t="s">
        <v>35312</v>
      </c>
      <c r="AE3945" s="7" t="s">
        <v>35313</v>
      </c>
      <c r="AF3945" s="7" t="s">
        <v>35314</v>
      </c>
      <c r="AG3945" s="7" t="s">
        <v>35315</v>
      </c>
      <c r="AH3945" s="7" t="s">
        <v>35316</v>
      </c>
      <c r="AI3945" s="7" t="s">
        <v>35317</v>
      </c>
      <c r="AJ3945" s="7" t="s">
        <v>35318</v>
      </c>
      <c r="AK3945" s="7" t="s">
        <v>35319</v>
      </c>
      <c r="AL3945" s="7" t="s">
        <v>35320</v>
      </c>
      <c r="AM3945" s="7" t="s">
        <v>35321</v>
      </c>
      <c r="AN3945" s="7" t="s">
        <v>35322</v>
      </c>
      <c r="AO3945" s="7" t="s">
        <v>35323</v>
      </c>
      <c r="AP3945" s="7" t="s">
        <v>35324</v>
      </c>
      <c r="AQ3945" s="9" t="s">
        <v>2407</v>
      </c>
    </row>
    <row r="3946" spans="1:43" s="9" customFormat="1" ht="13.25" customHeight="1">
      <c r="A3946" s="7" t="s">
        <v>39</v>
      </c>
      <c r="B3946" s="7" t="s">
        <v>40</v>
      </c>
      <c r="C3946" s="23" t="s">
        <v>278</v>
      </c>
      <c r="D3946" s="6" t="s">
        <v>279</v>
      </c>
      <c r="E3946" s="23" t="s">
        <v>278</v>
      </c>
      <c r="F3946" s="6" t="s">
        <v>281</v>
      </c>
      <c r="G3946" s="6">
        <v>12746</v>
      </c>
      <c r="H3946" s="23" t="s">
        <v>35326</v>
      </c>
      <c r="I3946" s="23" t="s">
        <v>35295</v>
      </c>
      <c r="J3946" s="6">
        <v>13</v>
      </c>
      <c r="K3946" s="6" t="s">
        <v>2644</v>
      </c>
      <c r="L3946" s="7" t="s">
        <v>35296</v>
      </c>
      <c r="M3946" s="254" t="str">
        <f t="shared" si="123"/>
        <v>Franchise Analyst</v>
      </c>
      <c r="N3946" s="7" t="str">
        <f t="shared" si="122"/>
        <v>Franchise Analyst I; Franchise Business Analyst; Franchise Development Analyst; Franchise Market Analyst; Franchise Operations Analyst; Franchise Strategy Analyst; Fran Dev Associate Analyst; Fran Dev Representative</v>
      </c>
      <c r="O3946" s="7" t="s">
        <v>35297</v>
      </c>
      <c r="P3946" s="7" t="s">
        <v>35298</v>
      </c>
      <c r="Q3946" s="7" t="s">
        <v>35299</v>
      </c>
      <c r="R3946" s="7" t="s">
        <v>35300</v>
      </c>
      <c r="S3946" s="7" t="s">
        <v>35301</v>
      </c>
      <c r="T3946" s="7" t="s">
        <v>35302</v>
      </c>
      <c r="U3946" s="7" t="s">
        <v>35303</v>
      </c>
      <c r="V3946" s="7" t="s">
        <v>35304</v>
      </c>
      <c r="W3946" s="7" t="s">
        <v>35305</v>
      </c>
      <c r="X3946" s="7" t="s">
        <v>35306</v>
      </c>
      <c r="Y3946" s="7" t="s">
        <v>35307</v>
      </c>
      <c r="Z3946" s="7" t="s">
        <v>35308</v>
      </c>
      <c r="AA3946" s="7" t="s">
        <v>35309</v>
      </c>
      <c r="AB3946" s="7" t="s">
        <v>35310</v>
      </c>
      <c r="AC3946" s="7" t="s">
        <v>35311</v>
      </c>
      <c r="AD3946" s="7" t="s">
        <v>35312</v>
      </c>
      <c r="AE3946" s="7" t="s">
        <v>35313</v>
      </c>
      <c r="AF3946" s="7" t="s">
        <v>35314</v>
      </c>
      <c r="AG3946" s="7" t="s">
        <v>35315</v>
      </c>
      <c r="AH3946" s="7" t="s">
        <v>35316</v>
      </c>
      <c r="AI3946" s="7" t="s">
        <v>35317</v>
      </c>
      <c r="AJ3946" s="7" t="s">
        <v>35318</v>
      </c>
      <c r="AK3946" s="7" t="s">
        <v>35319</v>
      </c>
      <c r="AL3946" s="7" t="s">
        <v>35320</v>
      </c>
      <c r="AM3946" s="7" t="s">
        <v>35321</v>
      </c>
      <c r="AN3946" s="7" t="s">
        <v>35322</v>
      </c>
      <c r="AO3946" s="7" t="s">
        <v>35323</v>
      </c>
      <c r="AP3946" s="7" t="s">
        <v>35324</v>
      </c>
      <c r="AQ3946" s="9" t="s">
        <v>2407</v>
      </c>
    </row>
    <row r="3947" spans="1:43" s="9" customFormat="1" ht="13.25" customHeight="1">
      <c r="A3947" s="7" t="s">
        <v>39</v>
      </c>
      <c r="B3947" s="7" t="s">
        <v>40</v>
      </c>
      <c r="C3947" s="23" t="s">
        <v>278</v>
      </c>
      <c r="D3947" s="6" t="s">
        <v>279</v>
      </c>
      <c r="E3947" s="23" t="s">
        <v>278</v>
      </c>
      <c r="F3947" s="6" t="s">
        <v>281</v>
      </c>
      <c r="G3947" s="6">
        <v>22549</v>
      </c>
      <c r="H3947" s="23" t="s">
        <v>35327</v>
      </c>
      <c r="I3947" s="23" t="s">
        <v>35328</v>
      </c>
      <c r="J3947" s="6">
        <v>14</v>
      </c>
      <c r="K3947" s="6" t="s">
        <v>2644</v>
      </c>
      <c r="L3947" s="7" t="s">
        <v>35329</v>
      </c>
      <c r="M3947" s="254" t="str">
        <f t="shared" si="123"/>
        <v>Franchise Training Analyst</v>
      </c>
      <c r="N3947" s="7" t="str">
        <f t="shared" si="122"/>
        <v>Franchise Training Analyst III; Franchise Learning Analyst; Franchise Learning Coordinator; Franchise Training Coordinator; Franchise Development Coordinator; Franchise Education Specialist</v>
      </c>
      <c r="O3947" s="7" t="s">
        <v>35330</v>
      </c>
      <c r="P3947" s="7" t="s">
        <v>35331</v>
      </c>
      <c r="Q3947" s="7" t="s">
        <v>35332</v>
      </c>
      <c r="R3947" s="7" t="s">
        <v>35333</v>
      </c>
      <c r="S3947" s="7" t="s">
        <v>35334</v>
      </c>
      <c r="T3947" s="7" t="s">
        <v>35335</v>
      </c>
      <c r="U3947" s="7" t="s">
        <v>35336</v>
      </c>
      <c r="V3947" s="7" t="s">
        <v>35337</v>
      </c>
      <c r="W3947" s="7" t="s">
        <v>35338</v>
      </c>
      <c r="X3947" s="7" t="s">
        <v>35339</v>
      </c>
      <c r="Y3947" s="7" t="s">
        <v>35340</v>
      </c>
      <c r="Z3947" s="7" t="s">
        <v>35341</v>
      </c>
      <c r="AA3947" s="7" t="s">
        <v>35342</v>
      </c>
      <c r="AB3947" s="7" t="s">
        <v>35343</v>
      </c>
      <c r="AC3947" s="7" t="s">
        <v>35344</v>
      </c>
      <c r="AD3947" s="7" t="s">
        <v>35345</v>
      </c>
      <c r="AE3947" s="7" t="s">
        <v>35346</v>
      </c>
      <c r="AF3947" s="7" t="s">
        <v>35347</v>
      </c>
      <c r="AG3947" s="7" t="s">
        <v>35348</v>
      </c>
      <c r="AH3947" s="7" t="s">
        <v>35348</v>
      </c>
      <c r="AI3947" s="7" t="s">
        <v>35349</v>
      </c>
      <c r="AJ3947" s="7" t="s">
        <v>35350</v>
      </c>
      <c r="AK3947" s="7" t="s">
        <v>35351</v>
      </c>
      <c r="AL3947" s="7" t="s">
        <v>35352</v>
      </c>
      <c r="AM3947" s="7" t="s">
        <v>35353</v>
      </c>
      <c r="AN3947" s="7" t="s">
        <v>35354</v>
      </c>
      <c r="AO3947" s="7" t="s">
        <v>35355</v>
      </c>
      <c r="AP3947" s="7" t="s">
        <v>35356</v>
      </c>
      <c r="AQ3947" s="9" t="s">
        <v>2407</v>
      </c>
    </row>
    <row r="3948" spans="1:43" s="9" customFormat="1" ht="13.25" customHeight="1">
      <c r="A3948" s="7" t="s">
        <v>39</v>
      </c>
      <c r="B3948" s="7" t="s">
        <v>40</v>
      </c>
      <c r="C3948" s="23" t="s">
        <v>278</v>
      </c>
      <c r="D3948" s="6" t="s">
        <v>279</v>
      </c>
      <c r="E3948" s="23" t="s">
        <v>278</v>
      </c>
      <c r="F3948" s="6" t="s">
        <v>281</v>
      </c>
      <c r="G3948" s="6">
        <v>19202</v>
      </c>
      <c r="H3948" s="23" t="s">
        <v>35357</v>
      </c>
      <c r="I3948" s="23" t="s">
        <v>35328</v>
      </c>
      <c r="J3948" s="6">
        <v>13</v>
      </c>
      <c r="K3948" s="6" t="s">
        <v>2644</v>
      </c>
      <c r="L3948" s="7" t="s">
        <v>35329</v>
      </c>
      <c r="M3948" s="254" t="str">
        <f t="shared" si="123"/>
        <v>Franchise Training Analyst</v>
      </c>
      <c r="N3948" s="7" t="str">
        <f t="shared" si="122"/>
        <v>Franchise Training Analyst II; Franchise Learning Analyst; Franchise Learning Coordinator; Franchise Training Coordinator; Franchise Development Coordinator; Franchise Education Specialist</v>
      </c>
      <c r="O3948" s="7" t="s">
        <v>35330</v>
      </c>
      <c r="P3948" s="7" t="s">
        <v>35331</v>
      </c>
      <c r="Q3948" s="7" t="s">
        <v>35332</v>
      </c>
      <c r="R3948" s="7" t="s">
        <v>35333</v>
      </c>
      <c r="S3948" s="7" t="s">
        <v>35334</v>
      </c>
      <c r="T3948" s="7" t="s">
        <v>35335</v>
      </c>
      <c r="U3948" s="7" t="s">
        <v>35336</v>
      </c>
      <c r="V3948" s="7" t="s">
        <v>35337</v>
      </c>
      <c r="W3948" s="7" t="s">
        <v>35338</v>
      </c>
      <c r="X3948" s="7" t="s">
        <v>35339</v>
      </c>
      <c r="Y3948" s="7" t="s">
        <v>35340</v>
      </c>
      <c r="Z3948" s="7" t="s">
        <v>35341</v>
      </c>
      <c r="AA3948" s="7" t="s">
        <v>35342</v>
      </c>
      <c r="AB3948" s="7" t="s">
        <v>35343</v>
      </c>
      <c r="AC3948" s="7" t="s">
        <v>35344</v>
      </c>
      <c r="AD3948" s="7" t="s">
        <v>35345</v>
      </c>
      <c r="AE3948" s="7" t="s">
        <v>35346</v>
      </c>
      <c r="AF3948" s="7" t="s">
        <v>35347</v>
      </c>
      <c r="AG3948" s="7" t="s">
        <v>35348</v>
      </c>
      <c r="AH3948" s="7" t="s">
        <v>35348</v>
      </c>
      <c r="AI3948" s="7" t="s">
        <v>35349</v>
      </c>
      <c r="AJ3948" s="7" t="s">
        <v>35350</v>
      </c>
      <c r="AK3948" s="7" t="s">
        <v>35351</v>
      </c>
      <c r="AL3948" s="7" t="s">
        <v>35352</v>
      </c>
      <c r="AM3948" s="7" t="s">
        <v>35353</v>
      </c>
      <c r="AN3948" s="7" t="s">
        <v>35354</v>
      </c>
      <c r="AO3948" s="7" t="s">
        <v>35355</v>
      </c>
      <c r="AP3948" s="7" t="s">
        <v>35356</v>
      </c>
      <c r="AQ3948" s="9" t="s">
        <v>2407</v>
      </c>
    </row>
    <row r="3949" spans="1:43" s="9" customFormat="1" ht="13.25" customHeight="1">
      <c r="A3949" s="7" t="s">
        <v>39</v>
      </c>
      <c r="B3949" s="7" t="s">
        <v>40</v>
      </c>
      <c r="C3949" s="23" t="s">
        <v>278</v>
      </c>
      <c r="D3949" s="6" t="s">
        <v>279</v>
      </c>
      <c r="E3949" s="23" t="s">
        <v>278</v>
      </c>
      <c r="F3949" s="6" t="s">
        <v>281</v>
      </c>
      <c r="G3949" s="6">
        <v>22548</v>
      </c>
      <c r="H3949" s="23" t="s">
        <v>35358</v>
      </c>
      <c r="I3949" s="23" t="s">
        <v>35328</v>
      </c>
      <c r="J3949" s="6">
        <v>12</v>
      </c>
      <c r="K3949" s="6" t="s">
        <v>2644</v>
      </c>
      <c r="L3949" s="7" t="s">
        <v>35329</v>
      </c>
      <c r="M3949" s="254" t="str">
        <f t="shared" si="123"/>
        <v>Franchise Training Analyst</v>
      </c>
      <c r="N3949" s="7" t="str">
        <f t="shared" si="122"/>
        <v>Franchise Training Analyst I; Franchise Learning Analyst; Franchise Learning Coordinator; Franchise Training Coordinator; Franchise Development Coordinator; Franchise Education Specialist</v>
      </c>
      <c r="O3949" s="7" t="s">
        <v>35330</v>
      </c>
      <c r="P3949" s="7" t="s">
        <v>35331</v>
      </c>
      <c r="Q3949" s="7" t="s">
        <v>35332</v>
      </c>
      <c r="R3949" s="7" t="s">
        <v>35333</v>
      </c>
      <c r="S3949" s="7" t="s">
        <v>35334</v>
      </c>
      <c r="T3949" s="7" t="s">
        <v>35335</v>
      </c>
      <c r="U3949" s="7" t="s">
        <v>35336</v>
      </c>
      <c r="V3949" s="7" t="s">
        <v>35337</v>
      </c>
      <c r="W3949" s="7" t="s">
        <v>35338</v>
      </c>
      <c r="X3949" s="7" t="s">
        <v>35339</v>
      </c>
      <c r="Y3949" s="7" t="s">
        <v>35340</v>
      </c>
      <c r="Z3949" s="7" t="s">
        <v>35341</v>
      </c>
      <c r="AA3949" s="7" t="s">
        <v>35342</v>
      </c>
      <c r="AB3949" s="7" t="s">
        <v>35343</v>
      </c>
      <c r="AC3949" s="7" t="s">
        <v>35344</v>
      </c>
      <c r="AD3949" s="7" t="s">
        <v>35345</v>
      </c>
      <c r="AE3949" s="7" t="s">
        <v>35346</v>
      </c>
      <c r="AF3949" s="7" t="s">
        <v>35347</v>
      </c>
      <c r="AG3949" s="7" t="s">
        <v>35348</v>
      </c>
      <c r="AH3949" s="7" t="s">
        <v>35348</v>
      </c>
      <c r="AI3949" s="7" t="s">
        <v>35349</v>
      </c>
      <c r="AJ3949" s="7" t="s">
        <v>35350</v>
      </c>
      <c r="AK3949" s="7" t="s">
        <v>35351</v>
      </c>
      <c r="AL3949" s="7" t="s">
        <v>35352</v>
      </c>
      <c r="AM3949" s="7" t="s">
        <v>35353</v>
      </c>
      <c r="AN3949" s="7" t="s">
        <v>35354</v>
      </c>
      <c r="AO3949" s="7" t="s">
        <v>35355</v>
      </c>
      <c r="AP3949" s="7" t="s">
        <v>35356</v>
      </c>
      <c r="AQ3949" s="9" t="s">
        <v>2407</v>
      </c>
    </row>
    <row r="3950" spans="1:43" s="9" customFormat="1" ht="13.25" customHeight="1">
      <c r="A3950" s="7" t="s">
        <v>39</v>
      </c>
      <c r="B3950" s="7" t="s">
        <v>40</v>
      </c>
      <c r="C3950" s="23" t="s">
        <v>278</v>
      </c>
      <c r="D3950" s="6" t="s">
        <v>279</v>
      </c>
      <c r="E3950" s="23" t="s">
        <v>285</v>
      </c>
      <c r="F3950" s="6" t="s">
        <v>286</v>
      </c>
      <c r="G3950" s="6">
        <v>10972</v>
      </c>
      <c r="H3950" s="23" t="s">
        <v>35359</v>
      </c>
      <c r="I3950" s="23" t="s">
        <v>2440</v>
      </c>
      <c r="J3950" s="6" t="s">
        <v>19510</v>
      </c>
      <c r="K3950" s="6" t="s">
        <v>2442</v>
      </c>
      <c r="L3950" s="7" t="s">
        <v>35360</v>
      </c>
      <c r="M3950" s="254" t="str">
        <f t="shared" si="123"/>
        <v>Head of Franchise Operations</v>
      </c>
      <c r="N3950" s="7" t="str">
        <f t="shared" si="122"/>
        <v>Head of Franchise Operations; -</v>
      </c>
      <c r="O3950" s="7"/>
      <c r="P3950" s="7"/>
      <c r="Q3950" s="7"/>
      <c r="R3950" s="7"/>
      <c r="S3950" s="7"/>
      <c r="T3950" s="7"/>
      <c r="U3950" s="7"/>
      <c r="V3950" s="7"/>
      <c r="W3950" s="7"/>
      <c r="X3950" s="7"/>
      <c r="Y3950" s="7"/>
      <c r="Z3950" s="7"/>
      <c r="AA3950" s="7"/>
      <c r="AB3950" s="7"/>
      <c r="AC3950" s="7"/>
      <c r="AD3950" s="7"/>
      <c r="AE3950" s="7"/>
      <c r="AF3950" s="7"/>
      <c r="AG3950" s="7"/>
      <c r="AH3950" s="7"/>
      <c r="AI3950" s="7"/>
      <c r="AJ3950" s="7"/>
      <c r="AK3950" s="7"/>
      <c r="AL3950" s="7"/>
      <c r="AM3950" s="7"/>
      <c r="AN3950" s="7"/>
      <c r="AO3950" s="7"/>
      <c r="AP3950" s="7"/>
      <c r="AQ3950" s="9" t="s">
        <v>2407</v>
      </c>
    </row>
    <row r="3951" spans="1:43" s="9" customFormat="1" ht="13.25" customHeight="1">
      <c r="A3951" s="7" t="s">
        <v>39</v>
      </c>
      <c r="B3951" s="7" t="s">
        <v>40</v>
      </c>
      <c r="C3951" s="23" t="s">
        <v>278</v>
      </c>
      <c r="D3951" s="6" t="s">
        <v>279</v>
      </c>
      <c r="E3951" s="23" t="s">
        <v>285</v>
      </c>
      <c r="F3951" s="6" t="s">
        <v>286</v>
      </c>
      <c r="G3951" s="6">
        <v>10974</v>
      </c>
      <c r="H3951" s="23" t="s">
        <v>35361</v>
      </c>
      <c r="I3951" s="23" t="s">
        <v>35362</v>
      </c>
      <c r="J3951" s="6" t="s">
        <v>2446</v>
      </c>
      <c r="K3951" s="6" t="s">
        <v>2442</v>
      </c>
      <c r="L3951" s="7" t="s">
        <v>35363</v>
      </c>
      <c r="M3951" s="254" t="str">
        <f t="shared" si="123"/>
        <v>VP Franchise Operations</v>
      </c>
      <c r="N3951" s="7" t="str">
        <f t="shared" si="122"/>
        <v>VP Franchise Operations; Area Head of Franchise Operations; Department Head of Franchise Operations; Country Head of Franchise Operations; EVP Franchise Operations; SVP Franchise Operations; Executive VP Franchise Operations; Senior VP Franchise Operations; Vice President Franchise Operations</v>
      </c>
      <c r="O3951" s="7" t="s">
        <v>35364</v>
      </c>
      <c r="P3951" s="7" t="s">
        <v>35365</v>
      </c>
      <c r="Q3951" s="7" t="s">
        <v>35366</v>
      </c>
      <c r="R3951" s="7" t="s">
        <v>35367</v>
      </c>
      <c r="S3951" s="7" t="s">
        <v>35368</v>
      </c>
      <c r="T3951" s="7" t="s">
        <v>35369</v>
      </c>
      <c r="U3951" s="7" t="s">
        <v>35370</v>
      </c>
      <c r="V3951" s="7" t="s">
        <v>35371</v>
      </c>
      <c r="W3951" s="7" t="s">
        <v>35372</v>
      </c>
      <c r="X3951" s="7" t="s">
        <v>35373</v>
      </c>
      <c r="Y3951" s="7" t="s">
        <v>35374</v>
      </c>
      <c r="Z3951" s="7" t="s">
        <v>35375</v>
      </c>
      <c r="AA3951" s="7" t="s">
        <v>35376</v>
      </c>
      <c r="AB3951" s="7" t="s">
        <v>35377</v>
      </c>
      <c r="AC3951" s="7" t="s">
        <v>35378</v>
      </c>
      <c r="AD3951" s="7" t="s">
        <v>35379</v>
      </c>
      <c r="AE3951" s="7" t="s">
        <v>35380</v>
      </c>
      <c r="AF3951" s="7" t="s">
        <v>35381</v>
      </c>
      <c r="AG3951" s="7" t="s">
        <v>35382</v>
      </c>
      <c r="AH3951" s="7" t="s">
        <v>35383</v>
      </c>
      <c r="AI3951" s="7" t="s">
        <v>35384</v>
      </c>
      <c r="AJ3951" s="7" t="s">
        <v>35385</v>
      </c>
      <c r="AK3951" s="7" t="s">
        <v>35386</v>
      </c>
      <c r="AL3951" s="7" t="s">
        <v>35387</v>
      </c>
      <c r="AM3951" s="7" t="s">
        <v>35388</v>
      </c>
      <c r="AN3951" s="7" t="s">
        <v>35389</v>
      </c>
      <c r="AO3951" s="7" t="s">
        <v>35390</v>
      </c>
      <c r="AP3951" s="7" t="s">
        <v>35391</v>
      </c>
      <c r="AQ3951" s="9" t="s">
        <v>2407</v>
      </c>
    </row>
    <row r="3952" spans="1:43" s="9" customFormat="1" ht="13.25" customHeight="1">
      <c r="A3952" s="7" t="s">
        <v>39</v>
      </c>
      <c r="B3952" s="7" t="s">
        <v>40</v>
      </c>
      <c r="C3952" s="23" t="s">
        <v>278</v>
      </c>
      <c r="D3952" s="6" t="s">
        <v>279</v>
      </c>
      <c r="E3952" s="23" t="s">
        <v>285</v>
      </c>
      <c r="F3952" s="6" t="s">
        <v>286</v>
      </c>
      <c r="G3952" s="6">
        <v>10975</v>
      </c>
      <c r="H3952" s="23" t="s">
        <v>35392</v>
      </c>
      <c r="I3952" s="23" t="s">
        <v>35393</v>
      </c>
      <c r="J3952" s="6" t="s">
        <v>2478</v>
      </c>
      <c r="K3952" s="6" t="s">
        <v>2479</v>
      </c>
      <c r="L3952" s="7" t="s">
        <v>35394</v>
      </c>
      <c r="M3952" s="254" t="str">
        <f t="shared" si="123"/>
        <v>Director Franchise Operations</v>
      </c>
      <c r="N3952" s="7" t="str">
        <f t="shared" si="122"/>
        <v>Director Franchise Operations; Director Franchise Management; Franchise Development Director; Franchise Director; Head of Franchise Operations; Franchise Operations Director; Franchise Operations Manager</v>
      </c>
      <c r="O3952" s="7" t="s">
        <v>35395</v>
      </c>
      <c r="P3952" s="7" t="s">
        <v>35396</v>
      </c>
      <c r="Q3952" s="7" t="s">
        <v>35397</v>
      </c>
      <c r="R3952" s="7" t="s">
        <v>35398</v>
      </c>
      <c r="S3952" s="7" t="s">
        <v>35399</v>
      </c>
      <c r="T3952" s="7" t="s">
        <v>35400</v>
      </c>
      <c r="U3952" s="7" t="s">
        <v>35401</v>
      </c>
      <c r="V3952" s="7" t="s">
        <v>35402</v>
      </c>
      <c r="W3952" s="7" t="s">
        <v>35403</v>
      </c>
      <c r="X3952" s="7" t="s">
        <v>35404</v>
      </c>
      <c r="Y3952" s="7" t="s">
        <v>35405</v>
      </c>
      <c r="Z3952" s="7" t="s">
        <v>35406</v>
      </c>
      <c r="AA3952" s="7" t="s">
        <v>35407</v>
      </c>
      <c r="AB3952" s="7" t="s">
        <v>35408</v>
      </c>
      <c r="AC3952" s="7" t="s">
        <v>35409</v>
      </c>
      <c r="AD3952" s="7" t="s">
        <v>35410</v>
      </c>
      <c r="AE3952" s="7" t="s">
        <v>35411</v>
      </c>
      <c r="AF3952" s="7" t="s">
        <v>35412</v>
      </c>
      <c r="AG3952" s="7" t="s">
        <v>35413</v>
      </c>
      <c r="AH3952" s="7" t="s">
        <v>35414</v>
      </c>
      <c r="AI3952" s="7" t="s">
        <v>35415</v>
      </c>
      <c r="AJ3952" s="7" t="s">
        <v>35416</v>
      </c>
      <c r="AK3952" s="7" t="s">
        <v>35417</v>
      </c>
      <c r="AL3952" s="7" t="s">
        <v>35418</v>
      </c>
      <c r="AM3952" s="7" t="s">
        <v>35419</v>
      </c>
      <c r="AN3952" s="7" t="s">
        <v>35420</v>
      </c>
      <c r="AO3952" s="7" t="s">
        <v>35421</v>
      </c>
      <c r="AP3952" s="7" t="s">
        <v>35422</v>
      </c>
      <c r="AQ3952" s="9" t="s">
        <v>2407</v>
      </c>
    </row>
    <row r="3953" spans="1:43" s="9" customFormat="1" ht="13.25" customHeight="1">
      <c r="A3953" s="7" t="s">
        <v>686</v>
      </c>
      <c r="B3953" s="7" t="s">
        <v>1966</v>
      </c>
      <c r="C3953" s="23" t="s">
        <v>1967</v>
      </c>
      <c r="D3953" s="6" t="s">
        <v>1968</v>
      </c>
      <c r="E3953" s="23" t="s">
        <v>1970</v>
      </c>
      <c r="F3953" s="6" t="s">
        <v>1971</v>
      </c>
      <c r="G3953" s="6">
        <v>21157</v>
      </c>
      <c r="H3953" s="23" t="s">
        <v>35423</v>
      </c>
      <c r="I3953" s="23" t="s">
        <v>2440</v>
      </c>
      <c r="J3953" s="6">
        <v>18</v>
      </c>
      <c r="K3953" s="6" t="s">
        <v>2479</v>
      </c>
      <c r="L3953" s="7" t="s">
        <v>35424</v>
      </c>
      <c r="M3953" s="254" t="str">
        <f t="shared" si="123"/>
        <v>Fire Service Manager</v>
      </c>
      <c r="N3953" s="7" t="str">
        <f t="shared" si="122"/>
        <v>Fire Service Manager III; -</v>
      </c>
      <c r="O3953" s="7"/>
      <c r="P3953" s="7"/>
      <c r="Q3953" s="7"/>
      <c r="R3953" s="7"/>
      <c r="S3953" s="7"/>
      <c r="T3953" s="7"/>
      <c r="U3953" s="7"/>
      <c r="V3953" s="7"/>
      <c r="W3953" s="7"/>
      <c r="X3953" s="7"/>
      <c r="Y3953" s="7"/>
      <c r="Z3953" s="7"/>
      <c r="AA3953" s="7"/>
      <c r="AB3953" s="7"/>
      <c r="AC3953" s="7"/>
      <c r="AD3953" s="7"/>
      <c r="AE3953" s="7"/>
      <c r="AF3953" s="7"/>
      <c r="AG3953" s="7"/>
      <c r="AH3953" s="7"/>
      <c r="AI3953" s="7"/>
      <c r="AJ3953" s="7"/>
      <c r="AK3953" s="7"/>
      <c r="AL3953" s="7"/>
      <c r="AM3953" s="7"/>
      <c r="AN3953" s="7"/>
      <c r="AO3953" s="7"/>
      <c r="AP3953" s="7"/>
      <c r="AQ3953" s="9" t="s">
        <v>2407</v>
      </c>
    </row>
    <row r="3954" spans="1:43" s="9" customFormat="1" ht="13.25" customHeight="1">
      <c r="A3954" s="7" t="s">
        <v>686</v>
      </c>
      <c r="B3954" s="7" t="s">
        <v>1966</v>
      </c>
      <c r="C3954" s="23" t="s">
        <v>1967</v>
      </c>
      <c r="D3954" s="6" t="s">
        <v>1968</v>
      </c>
      <c r="E3954" s="23" t="s">
        <v>1970</v>
      </c>
      <c r="F3954" s="6" t="s">
        <v>1971</v>
      </c>
      <c r="G3954" s="6">
        <v>21156</v>
      </c>
      <c r="H3954" s="23" t="s">
        <v>35425</v>
      </c>
      <c r="I3954" s="23" t="s">
        <v>2440</v>
      </c>
      <c r="J3954" s="6">
        <v>17</v>
      </c>
      <c r="K3954" s="6" t="s">
        <v>2743</v>
      </c>
      <c r="L3954" s="7" t="s">
        <v>35424</v>
      </c>
      <c r="M3954" s="254" t="str">
        <f t="shared" si="123"/>
        <v>Fire Service Manager</v>
      </c>
      <c r="N3954" s="7" t="str">
        <f t="shared" si="122"/>
        <v>Fire Service Manager II; -</v>
      </c>
      <c r="O3954" s="7"/>
      <c r="P3954" s="7"/>
      <c r="Q3954" s="7"/>
      <c r="R3954" s="7"/>
      <c r="S3954" s="7"/>
      <c r="T3954" s="7"/>
      <c r="U3954" s="7"/>
      <c r="V3954" s="7"/>
      <c r="W3954" s="7"/>
      <c r="X3954" s="7"/>
      <c r="Y3954" s="7"/>
      <c r="Z3954" s="7"/>
      <c r="AA3954" s="7"/>
      <c r="AB3954" s="7"/>
      <c r="AC3954" s="7"/>
      <c r="AD3954" s="7"/>
      <c r="AE3954" s="7"/>
      <c r="AF3954" s="7"/>
      <c r="AG3954" s="7"/>
      <c r="AH3954" s="7"/>
      <c r="AI3954" s="7"/>
      <c r="AJ3954" s="7"/>
      <c r="AK3954" s="7"/>
      <c r="AL3954" s="7"/>
      <c r="AM3954" s="7"/>
      <c r="AN3954" s="7"/>
      <c r="AO3954" s="7"/>
      <c r="AP3954" s="7"/>
      <c r="AQ3954" s="9" t="s">
        <v>2407</v>
      </c>
    </row>
    <row r="3955" spans="1:43" s="9" customFormat="1" ht="13.25" customHeight="1">
      <c r="A3955" s="7" t="s">
        <v>686</v>
      </c>
      <c r="B3955" s="7" t="s">
        <v>1966</v>
      </c>
      <c r="C3955" s="23" t="s">
        <v>1967</v>
      </c>
      <c r="D3955" s="6" t="s">
        <v>1968</v>
      </c>
      <c r="E3955" s="23" t="s">
        <v>1970</v>
      </c>
      <c r="F3955" s="6" t="s">
        <v>1971</v>
      </c>
      <c r="G3955" s="6">
        <v>21155</v>
      </c>
      <c r="H3955" s="23" t="s">
        <v>35426</v>
      </c>
      <c r="I3955" s="23" t="s">
        <v>2440</v>
      </c>
      <c r="J3955" s="6">
        <v>16</v>
      </c>
      <c r="K3955" s="6" t="s">
        <v>2743</v>
      </c>
      <c r="L3955" s="7" t="s">
        <v>35424</v>
      </c>
      <c r="M3955" s="254" t="str">
        <f t="shared" si="123"/>
        <v>Fire Service Manager</v>
      </c>
      <c r="N3955" s="7" t="str">
        <f t="shared" si="122"/>
        <v>Fire Service Manager I; -</v>
      </c>
      <c r="O3955" s="7"/>
      <c r="P3955" s="7"/>
      <c r="Q3955" s="7"/>
      <c r="R3955" s="7"/>
      <c r="S3955" s="7"/>
      <c r="T3955" s="7"/>
      <c r="U3955" s="7"/>
      <c r="V3955" s="7"/>
      <c r="W3955" s="7"/>
      <c r="X3955" s="7"/>
      <c r="Y3955" s="7"/>
      <c r="Z3955" s="7"/>
      <c r="AA3955" s="7"/>
      <c r="AB3955" s="7"/>
      <c r="AC3955" s="7"/>
      <c r="AD3955" s="7"/>
      <c r="AE3955" s="7"/>
      <c r="AF3955" s="7"/>
      <c r="AG3955" s="7"/>
      <c r="AH3955" s="7"/>
      <c r="AI3955" s="7"/>
      <c r="AJ3955" s="7"/>
      <c r="AK3955" s="7"/>
      <c r="AL3955" s="7"/>
      <c r="AM3955" s="7"/>
      <c r="AN3955" s="7"/>
      <c r="AO3955" s="7"/>
      <c r="AP3955" s="7"/>
      <c r="AQ3955" s="9" t="s">
        <v>2407</v>
      </c>
    </row>
    <row r="3956" spans="1:43" s="9" customFormat="1" ht="13.25" customHeight="1">
      <c r="A3956" s="7" t="s">
        <v>686</v>
      </c>
      <c r="B3956" s="7" t="s">
        <v>1966</v>
      </c>
      <c r="C3956" s="23" t="s">
        <v>1967</v>
      </c>
      <c r="D3956" s="6" t="s">
        <v>1968</v>
      </c>
      <c r="E3956" s="23" t="s">
        <v>1970</v>
      </c>
      <c r="F3956" s="6" t="s">
        <v>1971</v>
      </c>
      <c r="G3956" s="6">
        <v>23188</v>
      </c>
      <c r="H3956" s="23" t="s">
        <v>35427</v>
      </c>
      <c r="I3956" s="23" t="s">
        <v>2440</v>
      </c>
      <c r="J3956" s="6">
        <v>17</v>
      </c>
      <c r="K3956" s="6" t="s">
        <v>2644</v>
      </c>
      <c r="L3956" s="7" t="s">
        <v>35428</v>
      </c>
      <c r="M3956" s="254" t="str">
        <f t="shared" si="123"/>
        <v>Fire Prevention and Protection Engineer</v>
      </c>
      <c r="N3956" s="7" t="str">
        <f t="shared" si="122"/>
        <v>Fire Prevention and Protection Engineer IV; -</v>
      </c>
      <c r="O3956" s="7"/>
      <c r="P3956" s="7"/>
      <c r="Q3956" s="7"/>
      <c r="R3956" s="7"/>
      <c r="S3956" s="7"/>
      <c r="T3956" s="7"/>
      <c r="U3956" s="7"/>
      <c r="V3956" s="7"/>
      <c r="W3956" s="7"/>
      <c r="X3956" s="7"/>
      <c r="Y3956" s="7"/>
      <c r="Z3956" s="7"/>
      <c r="AA3956" s="7"/>
      <c r="AB3956" s="7"/>
      <c r="AC3956" s="7"/>
      <c r="AD3956" s="7"/>
      <c r="AE3956" s="7"/>
      <c r="AF3956" s="7"/>
      <c r="AG3956" s="7"/>
      <c r="AH3956" s="7"/>
      <c r="AI3956" s="7"/>
      <c r="AJ3956" s="7"/>
      <c r="AK3956" s="7"/>
      <c r="AL3956" s="7"/>
      <c r="AM3956" s="7"/>
      <c r="AN3956" s="7"/>
      <c r="AO3956" s="7"/>
      <c r="AP3956" s="7"/>
      <c r="AQ3956" s="9" t="s">
        <v>2407</v>
      </c>
    </row>
    <row r="3957" spans="1:43" s="9" customFormat="1" ht="13.25" customHeight="1">
      <c r="A3957" s="7" t="s">
        <v>686</v>
      </c>
      <c r="B3957" s="7" t="s">
        <v>1966</v>
      </c>
      <c r="C3957" s="23" t="s">
        <v>1967</v>
      </c>
      <c r="D3957" s="6" t="s">
        <v>1968</v>
      </c>
      <c r="E3957" s="23" t="s">
        <v>1970</v>
      </c>
      <c r="F3957" s="6" t="s">
        <v>1971</v>
      </c>
      <c r="G3957" s="6">
        <v>23189</v>
      </c>
      <c r="H3957" s="23" t="s">
        <v>35429</v>
      </c>
      <c r="I3957" s="23" t="s">
        <v>2440</v>
      </c>
      <c r="J3957" s="6">
        <v>16</v>
      </c>
      <c r="K3957" s="6" t="s">
        <v>2644</v>
      </c>
      <c r="L3957" s="7" t="s">
        <v>35428</v>
      </c>
      <c r="M3957" s="254" t="str">
        <f t="shared" si="123"/>
        <v>Fire Prevention and Protection Engineer</v>
      </c>
      <c r="N3957" s="7" t="str">
        <f t="shared" si="122"/>
        <v>Fire Prevention and Protection Engineer III; -</v>
      </c>
      <c r="O3957" s="7"/>
      <c r="P3957" s="7"/>
      <c r="Q3957" s="7"/>
      <c r="R3957" s="7"/>
      <c r="S3957" s="7"/>
      <c r="T3957" s="7"/>
      <c r="U3957" s="7"/>
      <c r="V3957" s="7"/>
      <c r="W3957" s="7"/>
      <c r="X3957" s="7"/>
      <c r="Y3957" s="7"/>
      <c r="Z3957" s="7"/>
      <c r="AA3957" s="7"/>
      <c r="AB3957" s="7"/>
      <c r="AC3957" s="7"/>
      <c r="AD3957" s="7"/>
      <c r="AE3957" s="7"/>
      <c r="AF3957" s="7"/>
      <c r="AG3957" s="7"/>
      <c r="AH3957" s="7"/>
      <c r="AI3957" s="7"/>
      <c r="AJ3957" s="7"/>
      <c r="AK3957" s="7"/>
      <c r="AL3957" s="7"/>
      <c r="AM3957" s="7"/>
      <c r="AN3957" s="7"/>
      <c r="AO3957" s="7"/>
      <c r="AP3957" s="7"/>
      <c r="AQ3957" s="9" t="s">
        <v>2407</v>
      </c>
    </row>
    <row r="3958" spans="1:43" s="9" customFormat="1" ht="13.25" customHeight="1">
      <c r="A3958" s="7" t="s">
        <v>686</v>
      </c>
      <c r="B3958" s="7" t="s">
        <v>1966</v>
      </c>
      <c r="C3958" s="23" t="s">
        <v>1967</v>
      </c>
      <c r="D3958" s="6" t="s">
        <v>1968</v>
      </c>
      <c r="E3958" s="23" t="s">
        <v>1970</v>
      </c>
      <c r="F3958" s="6" t="s">
        <v>1971</v>
      </c>
      <c r="G3958" s="6">
        <v>23190</v>
      </c>
      <c r="H3958" s="23" t="s">
        <v>35430</v>
      </c>
      <c r="I3958" s="23" t="s">
        <v>2440</v>
      </c>
      <c r="J3958" s="6">
        <v>15</v>
      </c>
      <c r="K3958" s="6" t="s">
        <v>2644</v>
      </c>
      <c r="L3958" s="7" t="s">
        <v>35428</v>
      </c>
      <c r="M3958" s="254" t="str">
        <f t="shared" si="123"/>
        <v>Fire Prevention and Protection Engineer</v>
      </c>
      <c r="N3958" s="7" t="str">
        <f t="shared" si="122"/>
        <v>Fire Prevention and Protection Engineer II; -</v>
      </c>
      <c r="O3958" s="7"/>
      <c r="P3958" s="7"/>
      <c r="Q3958" s="7"/>
      <c r="R3958" s="7"/>
      <c r="S3958" s="7"/>
      <c r="T3958" s="7"/>
      <c r="U3958" s="7"/>
      <c r="V3958" s="7"/>
      <c r="W3958" s="7"/>
      <c r="X3958" s="7"/>
      <c r="Y3958" s="7"/>
      <c r="Z3958" s="7"/>
      <c r="AA3958" s="7"/>
      <c r="AB3958" s="7"/>
      <c r="AC3958" s="7"/>
      <c r="AD3958" s="7"/>
      <c r="AE3958" s="7"/>
      <c r="AF3958" s="7"/>
      <c r="AG3958" s="7"/>
      <c r="AH3958" s="7"/>
      <c r="AI3958" s="7"/>
      <c r="AJ3958" s="7"/>
      <c r="AK3958" s="7"/>
      <c r="AL3958" s="7"/>
      <c r="AM3958" s="7"/>
      <c r="AN3958" s="7"/>
      <c r="AO3958" s="7"/>
      <c r="AP3958" s="7"/>
      <c r="AQ3958" s="9" t="s">
        <v>2407</v>
      </c>
    </row>
    <row r="3959" spans="1:43" s="9" customFormat="1" ht="13.25" customHeight="1">
      <c r="A3959" s="7" t="s">
        <v>686</v>
      </c>
      <c r="B3959" s="7" t="s">
        <v>1966</v>
      </c>
      <c r="C3959" s="23" t="s">
        <v>1967</v>
      </c>
      <c r="D3959" s="6" t="s">
        <v>1968</v>
      </c>
      <c r="E3959" s="23" t="s">
        <v>1970</v>
      </c>
      <c r="F3959" s="6" t="s">
        <v>1971</v>
      </c>
      <c r="G3959" s="6">
        <v>23191</v>
      </c>
      <c r="H3959" s="23" t="s">
        <v>35431</v>
      </c>
      <c r="I3959" s="23" t="s">
        <v>2440</v>
      </c>
      <c r="J3959" s="6">
        <v>14</v>
      </c>
      <c r="K3959" s="6" t="s">
        <v>2644</v>
      </c>
      <c r="L3959" s="7" t="s">
        <v>35428</v>
      </c>
      <c r="M3959" s="254" t="str">
        <f t="shared" si="123"/>
        <v>Fire Prevention and Protection Engineer</v>
      </c>
      <c r="N3959" s="7" t="str">
        <f t="shared" si="122"/>
        <v>Fire Prevention and Protection Engineer I; -</v>
      </c>
      <c r="O3959" s="7"/>
      <c r="P3959" s="7"/>
      <c r="Q3959" s="7"/>
      <c r="R3959" s="7"/>
      <c r="S3959" s="7"/>
      <c r="T3959" s="7"/>
      <c r="U3959" s="7"/>
      <c r="V3959" s="7"/>
      <c r="W3959" s="7"/>
      <c r="X3959" s="7"/>
      <c r="Y3959" s="7"/>
      <c r="Z3959" s="7"/>
      <c r="AA3959" s="7"/>
      <c r="AB3959" s="7"/>
      <c r="AC3959" s="7"/>
      <c r="AD3959" s="7"/>
      <c r="AE3959" s="7"/>
      <c r="AF3959" s="7"/>
      <c r="AG3959" s="7"/>
      <c r="AH3959" s="7"/>
      <c r="AI3959" s="7"/>
      <c r="AJ3959" s="7"/>
      <c r="AK3959" s="7"/>
      <c r="AL3959" s="7"/>
      <c r="AM3959" s="7"/>
      <c r="AN3959" s="7"/>
      <c r="AO3959" s="7"/>
      <c r="AP3959" s="7"/>
      <c r="AQ3959" s="9" t="s">
        <v>2407</v>
      </c>
    </row>
    <row r="3960" spans="1:43" s="9" customFormat="1" ht="13.25" customHeight="1">
      <c r="A3960" s="7" t="s">
        <v>686</v>
      </c>
      <c r="B3960" s="7" t="s">
        <v>1966</v>
      </c>
      <c r="C3960" s="23" t="s">
        <v>1967</v>
      </c>
      <c r="D3960" s="6" t="s">
        <v>1968</v>
      </c>
      <c r="E3960" s="23" t="s">
        <v>1970</v>
      </c>
      <c r="F3960" s="6" t="s">
        <v>1971</v>
      </c>
      <c r="G3960" s="6">
        <v>21162</v>
      </c>
      <c r="H3960" s="23" t="s">
        <v>35432</v>
      </c>
      <c r="I3960" s="23" t="s">
        <v>2440</v>
      </c>
      <c r="J3960" s="6">
        <v>16</v>
      </c>
      <c r="K3960" s="6" t="s">
        <v>2644</v>
      </c>
      <c r="L3960" s="7" t="s">
        <v>35433</v>
      </c>
      <c r="M3960" s="254" t="str">
        <f t="shared" si="123"/>
        <v>Fire Fighter</v>
      </c>
      <c r="N3960" s="7" t="str">
        <f t="shared" si="122"/>
        <v>Fire Fighter V; -</v>
      </c>
      <c r="O3960" s="7"/>
      <c r="P3960" s="7"/>
      <c r="Q3960" s="7"/>
      <c r="R3960" s="7"/>
      <c r="S3960" s="7"/>
      <c r="T3960" s="7"/>
      <c r="U3960" s="7"/>
      <c r="V3960" s="7"/>
      <c r="W3960" s="7"/>
      <c r="X3960" s="7"/>
      <c r="Y3960" s="7"/>
      <c r="Z3960" s="7"/>
      <c r="AA3960" s="7"/>
      <c r="AB3960" s="7"/>
      <c r="AC3960" s="7"/>
      <c r="AD3960" s="7"/>
      <c r="AE3960" s="7"/>
      <c r="AF3960" s="7"/>
      <c r="AG3960" s="7"/>
      <c r="AH3960" s="7"/>
      <c r="AI3960" s="7"/>
      <c r="AJ3960" s="7"/>
      <c r="AK3960" s="7"/>
      <c r="AL3960" s="7"/>
      <c r="AM3960" s="7"/>
      <c r="AN3960" s="7"/>
      <c r="AO3960" s="7"/>
      <c r="AP3960" s="7"/>
      <c r="AQ3960" s="9" t="s">
        <v>2407</v>
      </c>
    </row>
    <row r="3961" spans="1:43" s="9" customFormat="1" ht="13.25" customHeight="1">
      <c r="A3961" s="7" t="s">
        <v>686</v>
      </c>
      <c r="B3961" s="7" t="s">
        <v>1966</v>
      </c>
      <c r="C3961" s="23" t="s">
        <v>1967</v>
      </c>
      <c r="D3961" s="6" t="s">
        <v>1968</v>
      </c>
      <c r="E3961" s="23" t="s">
        <v>1970</v>
      </c>
      <c r="F3961" s="6" t="s">
        <v>1971</v>
      </c>
      <c r="G3961" s="6">
        <v>21161</v>
      </c>
      <c r="H3961" s="23" t="s">
        <v>35434</v>
      </c>
      <c r="I3961" s="23" t="s">
        <v>2440</v>
      </c>
      <c r="J3961" s="6">
        <v>15</v>
      </c>
      <c r="K3961" s="6" t="s">
        <v>2644</v>
      </c>
      <c r="L3961" s="7" t="s">
        <v>35433</v>
      </c>
      <c r="M3961" s="254" t="str">
        <f t="shared" si="123"/>
        <v>Fire Fighter</v>
      </c>
      <c r="N3961" s="7" t="str">
        <f t="shared" si="122"/>
        <v>Fire Fighter IV; -</v>
      </c>
      <c r="O3961" s="7"/>
      <c r="P3961" s="7"/>
      <c r="Q3961" s="7"/>
      <c r="R3961" s="7"/>
      <c r="S3961" s="7"/>
      <c r="T3961" s="7"/>
      <c r="U3961" s="7"/>
      <c r="V3961" s="7"/>
      <c r="W3961" s="7"/>
      <c r="X3961" s="7"/>
      <c r="Y3961" s="7"/>
      <c r="Z3961" s="7"/>
      <c r="AA3961" s="7"/>
      <c r="AB3961" s="7"/>
      <c r="AC3961" s="7"/>
      <c r="AD3961" s="7"/>
      <c r="AE3961" s="7"/>
      <c r="AF3961" s="7"/>
      <c r="AG3961" s="7"/>
      <c r="AH3961" s="7"/>
      <c r="AI3961" s="7"/>
      <c r="AJ3961" s="7"/>
      <c r="AK3961" s="7"/>
      <c r="AL3961" s="7"/>
      <c r="AM3961" s="7"/>
      <c r="AN3961" s="7"/>
      <c r="AO3961" s="7"/>
      <c r="AP3961" s="7"/>
      <c r="AQ3961" s="9" t="s">
        <v>2407</v>
      </c>
    </row>
    <row r="3962" spans="1:43" s="9" customFormat="1" ht="13.25" customHeight="1">
      <c r="A3962" s="7" t="s">
        <v>686</v>
      </c>
      <c r="B3962" s="7" t="s">
        <v>1966</v>
      </c>
      <c r="C3962" s="23" t="s">
        <v>1967</v>
      </c>
      <c r="D3962" s="6" t="s">
        <v>1968</v>
      </c>
      <c r="E3962" s="23" t="s">
        <v>1970</v>
      </c>
      <c r="F3962" s="6" t="s">
        <v>1971</v>
      </c>
      <c r="G3962" s="6">
        <v>21160</v>
      </c>
      <c r="H3962" s="23" t="s">
        <v>35435</v>
      </c>
      <c r="I3962" s="23" t="s">
        <v>2440</v>
      </c>
      <c r="J3962" s="6">
        <v>14</v>
      </c>
      <c r="K3962" s="6" t="s">
        <v>2644</v>
      </c>
      <c r="L3962" s="7" t="s">
        <v>35433</v>
      </c>
      <c r="M3962" s="254" t="str">
        <f t="shared" si="123"/>
        <v>Fire Fighter</v>
      </c>
      <c r="N3962" s="7" t="str">
        <f t="shared" si="122"/>
        <v>Fire Fighter III; -</v>
      </c>
      <c r="O3962" s="7"/>
      <c r="P3962" s="7"/>
      <c r="Q3962" s="7"/>
      <c r="R3962" s="7"/>
      <c r="S3962" s="7"/>
      <c r="T3962" s="7"/>
      <c r="U3962" s="7"/>
      <c r="V3962" s="7"/>
      <c r="W3962" s="7"/>
      <c r="X3962" s="7"/>
      <c r="Y3962" s="7"/>
      <c r="Z3962" s="7"/>
      <c r="AA3962" s="7"/>
      <c r="AB3962" s="7"/>
      <c r="AC3962" s="7"/>
      <c r="AD3962" s="7"/>
      <c r="AE3962" s="7"/>
      <c r="AF3962" s="7"/>
      <c r="AG3962" s="7"/>
      <c r="AH3962" s="7"/>
      <c r="AI3962" s="7"/>
      <c r="AJ3962" s="7"/>
      <c r="AK3962" s="7"/>
      <c r="AL3962" s="7"/>
      <c r="AM3962" s="7"/>
      <c r="AN3962" s="7"/>
      <c r="AO3962" s="7"/>
      <c r="AP3962" s="7"/>
      <c r="AQ3962" s="9" t="s">
        <v>2407</v>
      </c>
    </row>
    <row r="3963" spans="1:43" s="9" customFormat="1" ht="13.25" customHeight="1">
      <c r="A3963" s="7" t="s">
        <v>686</v>
      </c>
      <c r="B3963" s="7" t="s">
        <v>1966</v>
      </c>
      <c r="C3963" s="23" t="s">
        <v>1967</v>
      </c>
      <c r="D3963" s="6" t="s">
        <v>1968</v>
      </c>
      <c r="E3963" s="23" t="s">
        <v>1970</v>
      </c>
      <c r="F3963" s="6" t="s">
        <v>1971</v>
      </c>
      <c r="G3963" s="6">
        <v>21159</v>
      </c>
      <c r="H3963" s="23" t="s">
        <v>35436</v>
      </c>
      <c r="I3963" s="23" t="s">
        <v>2440</v>
      </c>
      <c r="J3963" s="6">
        <v>13</v>
      </c>
      <c r="K3963" s="6" t="s">
        <v>2644</v>
      </c>
      <c r="L3963" s="7" t="s">
        <v>35433</v>
      </c>
      <c r="M3963" s="254" t="str">
        <f t="shared" si="123"/>
        <v>Fire Fighter</v>
      </c>
      <c r="N3963" s="7" t="str">
        <f t="shared" si="122"/>
        <v>Fire Fighter II; -</v>
      </c>
      <c r="O3963" s="7"/>
      <c r="P3963" s="7"/>
      <c r="Q3963" s="7"/>
      <c r="R3963" s="7"/>
      <c r="S3963" s="7"/>
      <c r="T3963" s="7"/>
      <c r="U3963" s="7"/>
      <c r="V3963" s="7"/>
      <c r="W3963" s="7"/>
      <c r="X3963" s="7"/>
      <c r="Y3963" s="7"/>
      <c r="Z3963" s="7"/>
      <c r="AA3963" s="7"/>
      <c r="AB3963" s="7"/>
      <c r="AC3963" s="7"/>
      <c r="AD3963" s="7"/>
      <c r="AE3963" s="7"/>
      <c r="AF3963" s="7"/>
      <c r="AG3963" s="7"/>
      <c r="AH3963" s="7"/>
      <c r="AI3963" s="7"/>
      <c r="AJ3963" s="7"/>
      <c r="AK3963" s="7"/>
      <c r="AL3963" s="7"/>
      <c r="AM3963" s="7"/>
      <c r="AN3963" s="7"/>
      <c r="AO3963" s="7"/>
      <c r="AP3963" s="7"/>
      <c r="AQ3963" s="9" t="s">
        <v>2407</v>
      </c>
    </row>
    <row r="3964" spans="1:43" s="9" customFormat="1" ht="13.25" customHeight="1">
      <c r="A3964" s="7" t="s">
        <v>686</v>
      </c>
      <c r="B3964" s="7" t="s">
        <v>1966</v>
      </c>
      <c r="C3964" s="23" t="s">
        <v>1967</v>
      </c>
      <c r="D3964" s="6" t="s">
        <v>1968</v>
      </c>
      <c r="E3964" s="23" t="s">
        <v>1970</v>
      </c>
      <c r="F3964" s="6" t="s">
        <v>1971</v>
      </c>
      <c r="G3964" s="6">
        <v>21158</v>
      </c>
      <c r="H3964" s="23" t="s">
        <v>35437</v>
      </c>
      <c r="I3964" s="23" t="s">
        <v>2440</v>
      </c>
      <c r="J3964" s="6">
        <v>12</v>
      </c>
      <c r="K3964" s="6" t="s">
        <v>2644</v>
      </c>
      <c r="L3964" s="7" t="s">
        <v>35433</v>
      </c>
      <c r="M3964" s="254" t="str">
        <f t="shared" si="123"/>
        <v>Fire Fighter</v>
      </c>
      <c r="N3964" s="7" t="str">
        <f t="shared" si="122"/>
        <v>Fire Fighter I; -</v>
      </c>
      <c r="O3964" s="7"/>
      <c r="P3964" s="7"/>
      <c r="Q3964" s="7"/>
      <c r="R3964" s="7"/>
      <c r="S3964" s="7"/>
      <c r="T3964" s="7"/>
      <c r="U3964" s="7"/>
      <c r="V3964" s="7"/>
      <c r="W3964" s="7"/>
      <c r="X3964" s="7"/>
      <c r="Y3964" s="7"/>
      <c r="Z3964" s="7"/>
      <c r="AA3964" s="7"/>
      <c r="AB3964" s="7"/>
      <c r="AC3964" s="7"/>
      <c r="AD3964" s="7"/>
      <c r="AE3964" s="7"/>
      <c r="AF3964" s="7"/>
      <c r="AG3964" s="7"/>
      <c r="AH3964" s="7"/>
      <c r="AI3964" s="7"/>
      <c r="AJ3964" s="7"/>
      <c r="AK3964" s="7"/>
      <c r="AL3964" s="7"/>
      <c r="AM3964" s="7"/>
      <c r="AN3964" s="7"/>
      <c r="AO3964" s="7"/>
      <c r="AP3964" s="7"/>
      <c r="AQ3964" s="9" t="s">
        <v>2407</v>
      </c>
    </row>
    <row r="3965" spans="1:43" s="9" customFormat="1" ht="13.25" customHeight="1">
      <c r="A3965" s="7" t="s">
        <v>686</v>
      </c>
      <c r="B3965" s="7" t="s">
        <v>1966</v>
      </c>
      <c r="C3965" s="23" t="s">
        <v>1967</v>
      </c>
      <c r="D3965" s="6" t="s">
        <v>1968</v>
      </c>
      <c r="E3965" s="23" t="s">
        <v>1973</v>
      </c>
      <c r="F3965" s="6" t="s">
        <v>1974</v>
      </c>
      <c r="G3965" s="6">
        <v>12090</v>
      </c>
      <c r="H3965" s="23" t="s">
        <v>35438</v>
      </c>
      <c r="I3965" s="23" t="s">
        <v>2440</v>
      </c>
      <c r="J3965" s="6" t="s">
        <v>2446</v>
      </c>
      <c r="K3965" s="6" t="s">
        <v>2442</v>
      </c>
      <c r="L3965" s="7" t="s">
        <v>35439</v>
      </c>
      <c r="M3965" s="254" t="str">
        <f t="shared" si="123"/>
        <v>Head of Fire</v>
      </c>
      <c r="N3965" s="7" t="str">
        <f t="shared" si="122"/>
        <v>Head of Fire; -</v>
      </c>
      <c r="O3965" s="7"/>
      <c r="P3965" s="7"/>
      <c r="Q3965" s="7"/>
      <c r="R3965" s="7"/>
      <c r="S3965" s="7"/>
      <c r="T3965" s="7"/>
      <c r="U3965" s="7"/>
      <c r="V3965" s="7"/>
      <c r="W3965" s="7"/>
      <c r="X3965" s="7"/>
      <c r="Y3965" s="7"/>
      <c r="Z3965" s="7"/>
      <c r="AA3965" s="7"/>
      <c r="AB3965" s="7"/>
      <c r="AC3965" s="7"/>
      <c r="AD3965" s="7"/>
      <c r="AE3965" s="7"/>
      <c r="AF3965" s="7"/>
      <c r="AG3965" s="7"/>
      <c r="AH3965" s="7"/>
      <c r="AI3965" s="7"/>
      <c r="AJ3965" s="7"/>
      <c r="AK3965" s="7"/>
      <c r="AL3965" s="7"/>
      <c r="AM3965" s="7"/>
      <c r="AN3965" s="7"/>
      <c r="AO3965" s="7"/>
      <c r="AP3965" s="7"/>
      <c r="AQ3965" s="9" t="s">
        <v>2407</v>
      </c>
    </row>
    <row r="3966" spans="1:43" s="9" customFormat="1" ht="13.25" customHeight="1">
      <c r="A3966" s="7" t="s">
        <v>686</v>
      </c>
      <c r="B3966" s="7" t="s">
        <v>1966</v>
      </c>
      <c r="C3966" s="23" t="s">
        <v>1967</v>
      </c>
      <c r="D3966" s="6" t="s">
        <v>1968</v>
      </c>
      <c r="E3966" s="23" t="s">
        <v>1973</v>
      </c>
      <c r="F3966" s="6" t="s">
        <v>1974</v>
      </c>
      <c r="G3966" s="6">
        <v>12092</v>
      </c>
      <c r="H3966" s="23" t="s">
        <v>35440</v>
      </c>
      <c r="I3966" s="23" t="s">
        <v>35441</v>
      </c>
      <c r="J3966" s="6" t="s">
        <v>2446</v>
      </c>
      <c r="K3966" s="6" t="s">
        <v>2442</v>
      </c>
      <c r="L3966" s="7" t="s">
        <v>35442</v>
      </c>
      <c r="M3966" s="254" t="str">
        <f t="shared" si="123"/>
        <v>VP Fire</v>
      </c>
      <c r="N3966" s="7" t="str">
        <f t="shared" si="122"/>
        <v>VP Fire; Area Head of Fire; Department Head of Fire; Country Head of Fire; EVP Fire; SVP Fire; Executive VP Fire; Senior VP Fire; Vice President Fire</v>
      </c>
      <c r="O3966" s="7" t="s">
        <v>35443</v>
      </c>
      <c r="P3966" s="7" t="s">
        <v>35444</v>
      </c>
      <c r="Q3966" s="7" t="s">
        <v>35445</v>
      </c>
      <c r="R3966" s="7" t="s">
        <v>35446</v>
      </c>
      <c r="S3966" s="7" t="s">
        <v>35447</v>
      </c>
      <c r="T3966" s="7" t="s">
        <v>35448</v>
      </c>
      <c r="U3966" s="7" t="s">
        <v>35449</v>
      </c>
      <c r="V3966" s="7" t="s">
        <v>35450</v>
      </c>
      <c r="W3966" s="7" t="s">
        <v>35451</v>
      </c>
      <c r="X3966" s="7" t="s">
        <v>35452</v>
      </c>
      <c r="Y3966" s="7" t="s">
        <v>35453</v>
      </c>
      <c r="Z3966" s="7" t="s">
        <v>35454</v>
      </c>
      <c r="AA3966" s="7" t="s">
        <v>35455</v>
      </c>
      <c r="AB3966" s="7" t="s">
        <v>35456</v>
      </c>
      <c r="AC3966" s="7" t="s">
        <v>35457</v>
      </c>
      <c r="AD3966" s="7" t="s">
        <v>35458</v>
      </c>
      <c r="AE3966" s="7" t="s">
        <v>35459</v>
      </c>
      <c r="AF3966" s="7" t="s">
        <v>35460</v>
      </c>
      <c r="AG3966" s="7" t="s">
        <v>35461</v>
      </c>
      <c r="AH3966" s="7" t="s">
        <v>35462</v>
      </c>
      <c r="AI3966" s="7" t="s">
        <v>35463</v>
      </c>
      <c r="AJ3966" s="7" t="s">
        <v>35464</v>
      </c>
      <c r="AK3966" s="7" t="s">
        <v>35465</v>
      </c>
      <c r="AL3966" s="7" t="s">
        <v>35466</v>
      </c>
      <c r="AM3966" s="7" t="s">
        <v>35467</v>
      </c>
      <c r="AN3966" s="7" t="s">
        <v>35468</v>
      </c>
      <c r="AO3966" s="7" t="s">
        <v>35469</v>
      </c>
      <c r="AP3966" s="7" t="s">
        <v>35470</v>
      </c>
      <c r="AQ3966" s="9" t="s">
        <v>2407</v>
      </c>
    </row>
    <row r="3967" spans="1:43" s="9" customFormat="1" ht="13.25" customHeight="1">
      <c r="A3967" s="7" t="s">
        <v>686</v>
      </c>
      <c r="B3967" s="7" t="s">
        <v>1966</v>
      </c>
      <c r="C3967" s="23" t="s">
        <v>1967</v>
      </c>
      <c r="D3967" s="6" t="s">
        <v>1968</v>
      </c>
      <c r="E3967" s="23" t="s">
        <v>1973</v>
      </c>
      <c r="F3967" s="6" t="s">
        <v>1974</v>
      </c>
      <c r="G3967" s="6">
        <v>12093</v>
      </c>
      <c r="H3967" s="23" t="s">
        <v>35471</v>
      </c>
      <c r="I3967" s="23" t="s">
        <v>35472</v>
      </c>
      <c r="J3967" s="6" t="s">
        <v>2478</v>
      </c>
      <c r="K3967" s="6" t="s">
        <v>2479</v>
      </c>
      <c r="L3967" s="7" t="s">
        <v>35473</v>
      </c>
      <c r="M3967" s="254" t="str">
        <f t="shared" si="123"/>
        <v>Director Fire</v>
      </c>
      <c r="N3967" s="7" t="str">
        <f t="shared" si="122"/>
        <v>Director Fire; Head of Fire; Fire Director; Fire Manager</v>
      </c>
      <c r="O3967" s="7" t="s">
        <v>35474</v>
      </c>
      <c r="P3967" s="7" t="s">
        <v>35475</v>
      </c>
      <c r="Q3967" s="7" t="s">
        <v>35476</v>
      </c>
      <c r="R3967" s="7" t="s">
        <v>35477</v>
      </c>
      <c r="S3967" s="7" t="s">
        <v>35478</v>
      </c>
      <c r="T3967" s="7" t="s">
        <v>35479</v>
      </c>
      <c r="U3967" s="7" t="s">
        <v>35480</v>
      </c>
      <c r="V3967" s="7" t="s">
        <v>35481</v>
      </c>
      <c r="W3967" s="7" t="s">
        <v>35482</v>
      </c>
      <c r="X3967" s="7" t="s">
        <v>35483</v>
      </c>
      <c r="Y3967" s="7" t="s">
        <v>35484</v>
      </c>
      <c r="Z3967" s="7" t="s">
        <v>35485</v>
      </c>
      <c r="AA3967" s="7" t="s">
        <v>35486</v>
      </c>
      <c r="AB3967" s="7" t="s">
        <v>35487</v>
      </c>
      <c r="AC3967" s="7" t="s">
        <v>35488</v>
      </c>
      <c r="AD3967" s="7" t="s">
        <v>35489</v>
      </c>
      <c r="AE3967" s="7" t="s">
        <v>35490</v>
      </c>
      <c r="AF3967" s="7" t="s">
        <v>35491</v>
      </c>
      <c r="AG3967" s="7" t="s">
        <v>35492</v>
      </c>
      <c r="AH3967" s="7" t="s">
        <v>35493</v>
      </c>
      <c r="AI3967" s="7" t="s">
        <v>35494</v>
      </c>
      <c r="AJ3967" s="7" t="s">
        <v>35495</v>
      </c>
      <c r="AK3967" s="7" t="s">
        <v>35496</v>
      </c>
      <c r="AL3967" s="7" t="s">
        <v>35497</v>
      </c>
      <c r="AM3967" s="7" t="s">
        <v>35498</v>
      </c>
      <c r="AN3967" s="7" t="s">
        <v>35499</v>
      </c>
      <c r="AO3967" s="7" t="s">
        <v>35500</v>
      </c>
      <c r="AP3967" s="7" t="s">
        <v>35501</v>
      </c>
      <c r="AQ3967" s="9" t="s">
        <v>2407</v>
      </c>
    </row>
    <row r="3968" spans="1:43" s="9" customFormat="1" ht="13.25" customHeight="1">
      <c r="A3968" s="7" t="s">
        <v>1011</v>
      </c>
      <c r="B3968" s="7" t="s">
        <v>1012</v>
      </c>
      <c r="C3968" s="23" t="s">
        <v>1161</v>
      </c>
      <c r="D3968" s="6" t="s">
        <v>1162</v>
      </c>
      <c r="E3968" s="23" t="s">
        <v>1164</v>
      </c>
      <c r="F3968" s="6" t="s">
        <v>1165</v>
      </c>
      <c r="G3968" s="6">
        <v>21541</v>
      </c>
      <c r="H3968" s="23" t="s">
        <v>35502</v>
      </c>
      <c r="I3968" s="23" t="s">
        <v>2440</v>
      </c>
      <c r="J3968" s="6">
        <v>21</v>
      </c>
      <c r="K3968" s="6" t="s">
        <v>2442</v>
      </c>
      <c r="L3968" s="7" t="s">
        <v>35503</v>
      </c>
      <c r="M3968" s="254" t="str">
        <f t="shared" si="123"/>
        <v>Area Operations Manager</v>
      </c>
      <c r="N3968" s="7" t="str">
        <f t="shared" si="122"/>
        <v>Area Operations Manager III; -</v>
      </c>
      <c r="O3968" s="7"/>
      <c r="P3968" s="7"/>
      <c r="Q3968" s="7"/>
      <c r="R3968" s="7"/>
      <c r="S3968" s="7"/>
      <c r="T3968" s="7"/>
      <c r="U3968" s="7"/>
      <c r="V3968" s="7"/>
      <c r="W3968" s="7"/>
      <c r="X3968" s="7"/>
      <c r="Y3968" s="7"/>
      <c r="Z3968" s="7"/>
      <c r="AA3968" s="7"/>
      <c r="AB3968" s="7"/>
      <c r="AC3968" s="7"/>
      <c r="AD3968" s="7"/>
      <c r="AE3968" s="7"/>
      <c r="AF3968" s="7"/>
      <c r="AG3968" s="7"/>
      <c r="AH3968" s="7"/>
      <c r="AI3968" s="7"/>
      <c r="AJ3968" s="7"/>
      <c r="AK3968" s="7"/>
      <c r="AL3968" s="7"/>
      <c r="AM3968" s="7"/>
      <c r="AN3968" s="7"/>
      <c r="AO3968" s="7"/>
      <c r="AP3968" s="7"/>
      <c r="AQ3968" s="9" t="s">
        <v>2407</v>
      </c>
    </row>
    <row r="3969" spans="1:43" s="9" customFormat="1" ht="13.25" customHeight="1">
      <c r="A3969" s="7" t="s">
        <v>1011</v>
      </c>
      <c r="B3969" s="7" t="s">
        <v>1012</v>
      </c>
      <c r="C3969" s="23" t="s">
        <v>1161</v>
      </c>
      <c r="D3969" s="6" t="s">
        <v>1162</v>
      </c>
      <c r="E3969" s="23" t="s">
        <v>1164</v>
      </c>
      <c r="F3969" s="6" t="s">
        <v>1165</v>
      </c>
      <c r="G3969" s="6">
        <v>11539</v>
      </c>
      <c r="H3969" s="23" t="s">
        <v>35504</v>
      </c>
      <c r="I3969" s="23" t="s">
        <v>2440</v>
      </c>
      <c r="J3969" s="6">
        <v>20</v>
      </c>
      <c r="K3969" s="6" t="s">
        <v>2479</v>
      </c>
      <c r="L3969" s="7" t="s">
        <v>35503</v>
      </c>
      <c r="M3969" s="254" t="str">
        <f t="shared" si="123"/>
        <v>Area Operations Manager</v>
      </c>
      <c r="N3969" s="7" t="str">
        <f t="shared" si="122"/>
        <v>Area Operations Manager II; -</v>
      </c>
      <c r="O3969" s="7"/>
      <c r="P3969" s="7"/>
      <c r="Q3969" s="7"/>
      <c r="R3969" s="7"/>
      <c r="S3969" s="7"/>
      <c r="T3969" s="7"/>
      <c r="U3969" s="7"/>
      <c r="V3969" s="7"/>
      <c r="W3969" s="7"/>
      <c r="X3969" s="7"/>
      <c r="Y3969" s="7"/>
      <c r="Z3969" s="7"/>
      <c r="AA3969" s="7"/>
      <c r="AB3969" s="7"/>
      <c r="AC3969" s="7"/>
      <c r="AD3969" s="7"/>
      <c r="AE3969" s="7"/>
      <c r="AF3969" s="7"/>
      <c r="AG3969" s="7"/>
      <c r="AH3969" s="7"/>
      <c r="AI3969" s="7"/>
      <c r="AJ3969" s="7"/>
      <c r="AK3969" s="7"/>
      <c r="AL3969" s="7"/>
      <c r="AM3969" s="7"/>
      <c r="AN3969" s="7"/>
      <c r="AO3969" s="7"/>
      <c r="AP3969" s="7"/>
      <c r="AQ3969" s="9" t="s">
        <v>2407</v>
      </c>
    </row>
    <row r="3970" spans="1:43" s="9" customFormat="1" ht="13.25" customHeight="1">
      <c r="A3970" s="7" t="s">
        <v>1011</v>
      </c>
      <c r="B3970" s="7" t="s">
        <v>1012</v>
      </c>
      <c r="C3970" s="23" t="s">
        <v>1161</v>
      </c>
      <c r="D3970" s="6" t="s">
        <v>1162</v>
      </c>
      <c r="E3970" s="23" t="s">
        <v>1164</v>
      </c>
      <c r="F3970" s="6" t="s">
        <v>1165</v>
      </c>
      <c r="G3970" s="6">
        <v>21540</v>
      </c>
      <c r="H3970" s="23" t="s">
        <v>35505</v>
      </c>
      <c r="I3970" s="23" t="s">
        <v>2440</v>
      </c>
      <c r="J3970" s="6">
        <v>19</v>
      </c>
      <c r="K3970" s="6" t="s">
        <v>2479</v>
      </c>
      <c r="L3970" s="7" t="s">
        <v>35503</v>
      </c>
      <c r="M3970" s="254" t="str">
        <f t="shared" si="123"/>
        <v>Area Operations Manager</v>
      </c>
      <c r="N3970" s="7" t="str">
        <f t="shared" si="122"/>
        <v>Area Operations Manager I; -</v>
      </c>
      <c r="O3970" s="7"/>
      <c r="P3970" s="7"/>
      <c r="Q3970" s="7"/>
      <c r="R3970" s="7"/>
      <c r="S3970" s="7"/>
      <c r="T3970" s="7"/>
      <c r="U3970" s="7"/>
      <c r="V3970" s="7"/>
      <c r="W3970" s="7"/>
      <c r="X3970" s="7"/>
      <c r="Y3970" s="7"/>
      <c r="Z3970" s="7"/>
      <c r="AA3970" s="7"/>
      <c r="AB3970" s="7"/>
      <c r="AC3970" s="7"/>
      <c r="AD3970" s="7"/>
      <c r="AE3970" s="7"/>
      <c r="AF3970" s="7"/>
      <c r="AG3970" s="7"/>
      <c r="AH3970" s="7"/>
      <c r="AI3970" s="7"/>
      <c r="AJ3970" s="7"/>
      <c r="AK3970" s="7"/>
      <c r="AL3970" s="7"/>
      <c r="AM3970" s="7"/>
      <c r="AN3970" s="7"/>
      <c r="AO3970" s="7"/>
      <c r="AP3970" s="7"/>
      <c r="AQ3970" s="9" t="s">
        <v>2407</v>
      </c>
    </row>
    <row r="3971" spans="1:43" s="9" customFormat="1" ht="13.25" customHeight="1">
      <c r="A3971" s="7" t="s">
        <v>1011</v>
      </c>
      <c r="B3971" s="7" t="s">
        <v>1012</v>
      </c>
      <c r="C3971" s="23" t="s">
        <v>1161</v>
      </c>
      <c r="D3971" s="6" t="s">
        <v>1162</v>
      </c>
      <c r="E3971" s="23" t="s">
        <v>1164</v>
      </c>
      <c r="F3971" s="6" t="s">
        <v>1165</v>
      </c>
      <c r="G3971" s="6">
        <v>17117</v>
      </c>
      <c r="H3971" s="23" t="s">
        <v>35506</v>
      </c>
      <c r="I3971" s="23" t="s">
        <v>2440</v>
      </c>
      <c r="J3971" s="6">
        <v>20</v>
      </c>
      <c r="K3971" s="6" t="s">
        <v>2479</v>
      </c>
      <c r="L3971" s="7" t="s">
        <v>35507</v>
      </c>
      <c r="M3971" s="254" t="str">
        <f t="shared" si="123"/>
        <v>Financial Services Operations Manager</v>
      </c>
      <c r="N3971" s="7" t="str">
        <f t="shared" si="122"/>
        <v>Financial Services Operations Manager V; -</v>
      </c>
      <c r="O3971" s="7"/>
      <c r="P3971" s="7"/>
      <c r="Q3971" s="7"/>
      <c r="R3971" s="7"/>
      <c r="S3971" s="7"/>
      <c r="T3971" s="7"/>
      <c r="U3971" s="7"/>
      <c r="V3971" s="7"/>
      <c r="W3971" s="7"/>
      <c r="X3971" s="7"/>
      <c r="Y3971" s="7"/>
      <c r="Z3971" s="7"/>
      <c r="AA3971" s="7"/>
      <c r="AB3971" s="7"/>
      <c r="AC3971" s="7"/>
      <c r="AD3971" s="7"/>
      <c r="AE3971" s="7"/>
      <c r="AF3971" s="7"/>
      <c r="AG3971" s="7"/>
      <c r="AH3971" s="7"/>
      <c r="AI3971" s="7"/>
      <c r="AJ3971" s="7"/>
      <c r="AK3971" s="7"/>
      <c r="AL3971" s="7"/>
      <c r="AM3971" s="7"/>
      <c r="AN3971" s="7"/>
      <c r="AO3971" s="7"/>
      <c r="AP3971" s="7"/>
      <c r="AQ3971" s="9" t="s">
        <v>2407</v>
      </c>
    </row>
    <row r="3972" spans="1:43" s="9" customFormat="1" ht="13.25" customHeight="1">
      <c r="A3972" s="7" t="s">
        <v>1011</v>
      </c>
      <c r="B3972" s="7" t="s">
        <v>1012</v>
      </c>
      <c r="C3972" s="23" t="s">
        <v>1161</v>
      </c>
      <c r="D3972" s="6" t="s">
        <v>1162</v>
      </c>
      <c r="E3972" s="23" t="s">
        <v>1164</v>
      </c>
      <c r="F3972" s="6" t="s">
        <v>1165</v>
      </c>
      <c r="G3972" s="6">
        <v>15526</v>
      </c>
      <c r="H3972" s="23" t="s">
        <v>35508</v>
      </c>
      <c r="I3972" s="23" t="s">
        <v>2440</v>
      </c>
      <c r="J3972" s="6">
        <v>19</v>
      </c>
      <c r="K3972" s="6" t="s">
        <v>2479</v>
      </c>
      <c r="L3972" s="7" t="s">
        <v>35507</v>
      </c>
      <c r="M3972" s="254" t="str">
        <f t="shared" si="123"/>
        <v>Financial Services Operations Manager</v>
      </c>
      <c r="N3972" s="7" t="str">
        <f t="shared" si="122"/>
        <v>Financial Services Operations Manager IV; -</v>
      </c>
      <c r="O3972" s="7"/>
      <c r="P3972" s="7"/>
      <c r="Q3972" s="7"/>
      <c r="R3972" s="7"/>
      <c r="S3972" s="7"/>
      <c r="T3972" s="7"/>
      <c r="U3972" s="7"/>
      <c r="V3972" s="7"/>
      <c r="W3972" s="7"/>
      <c r="X3972" s="7"/>
      <c r="Y3972" s="7"/>
      <c r="Z3972" s="7"/>
      <c r="AA3972" s="7"/>
      <c r="AB3972" s="7"/>
      <c r="AC3972" s="7"/>
      <c r="AD3972" s="7"/>
      <c r="AE3972" s="7"/>
      <c r="AF3972" s="7"/>
      <c r="AG3972" s="7"/>
      <c r="AH3972" s="7"/>
      <c r="AI3972" s="7"/>
      <c r="AJ3972" s="7"/>
      <c r="AK3972" s="7"/>
      <c r="AL3972" s="7"/>
      <c r="AM3972" s="7"/>
      <c r="AN3972" s="7"/>
      <c r="AO3972" s="7"/>
      <c r="AP3972" s="7"/>
      <c r="AQ3972" s="9" t="s">
        <v>2407</v>
      </c>
    </row>
    <row r="3973" spans="1:43" s="9" customFormat="1" ht="13.25" customHeight="1">
      <c r="A3973" s="7" t="s">
        <v>1011</v>
      </c>
      <c r="B3973" s="7" t="s">
        <v>1012</v>
      </c>
      <c r="C3973" s="23" t="s">
        <v>1161</v>
      </c>
      <c r="D3973" s="6" t="s">
        <v>1162</v>
      </c>
      <c r="E3973" s="23" t="s">
        <v>1164</v>
      </c>
      <c r="F3973" s="6" t="s">
        <v>1165</v>
      </c>
      <c r="G3973" s="6">
        <v>15524</v>
      </c>
      <c r="H3973" s="23" t="s">
        <v>35509</v>
      </c>
      <c r="I3973" s="23" t="s">
        <v>2440</v>
      </c>
      <c r="J3973" s="6">
        <v>18</v>
      </c>
      <c r="K3973" s="6" t="s">
        <v>2479</v>
      </c>
      <c r="L3973" s="7" t="s">
        <v>35507</v>
      </c>
      <c r="M3973" s="254" t="str">
        <f t="shared" si="123"/>
        <v>Financial Services Operations Manager</v>
      </c>
      <c r="N3973" s="7" t="str">
        <f t="shared" ref="N3973:N4036" si="124">H3973 &amp; "; " &amp; I3973 &amp; IFERROR("; " &amp; INDEX(O3973:AP3973, 1, MATCH($N$1, O$4:AP$4, 0)), "")</f>
        <v>Financial Services Operations Manager III; -</v>
      </c>
      <c r="O3973" s="7"/>
      <c r="P3973" s="7"/>
      <c r="Q3973" s="7"/>
      <c r="R3973" s="7"/>
      <c r="S3973" s="7"/>
      <c r="T3973" s="7"/>
      <c r="U3973" s="7"/>
      <c r="V3973" s="7"/>
      <c r="W3973" s="7"/>
      <c r="X3973" s="7"/>
      <c r="Y3973" s="7"/>
      <c r="Z3973" s="7"/>
      <c r="AA3973" s="7"/>
      <c r="AB3973" s="7"/>
      <c r="AC3973" s="7"/>
      <c r="AD3973" s="7"/>
      <c r="AE3973" s="7"/>
      <c r="AF3973" s="7"/>
      <c r="AG3973" s="7"/>
      <c r="AH3973" s="7"/>
      <c r="AI3973" s="7"/>
      <c r="AJ3973" s="7"/>
      <c r="AK3973" s="7"/>
      <c r="AL3973" s="7"/>
      <c r="AM3973" s="7"/>
      <c r="AN3973" s="7"/>
      <c r="AO3973" s="7"/>
      <c r="AP3973" s="7"/>
      <c r="AQ3973" s="9" t="s">
        <v>2407</v>
      </c>
    </row>
    <row r="3974" spans="1:43" s="9" customFormat="1" ht="13.25" customHeight="1">
      <c r="A3974" s="7" t="s">
        <v>1011</v>
      </c>
      <c r="B3974" s="7" t="s">
        <v>1012</v>
      </c>
      <c r="C3974" s="23" t="s">
        <v>1161</v>
      </c>
      <c r="D3974" s="6" t="s">
        <v>1162</v>
      </c>
      <c r="E3974" s="23" t="s">
        <v>1164</v>
      </c>
      <c r="F3974" s="6" t="s">
        <v>1165</v>
      </c>
      <c r="G3974" s="6">
        <v>11541</v>
      </c>
      <c r="H3974" s="23" t="s">
        <v>35510</v>
      </c>
      <c r="I3974" s="23" t="s">
        <v>2440</v>
      </c>
      <c r="J3974" s="6">
        <v>17</v>
      </c>
      <c r="K3974" s="6" t="s">
        <v>2743</v>
      </c>
      <c r="L3974" s="7" t="s">
        <v>35507</v>
      </c>
      <c r="M3974" s="254" t="str">
        <f t="shared" ref="M3974:M4037" si="125">IF(OR(RIGHT(H3974,2)=" I", RIGHT(H3974,3)=" II", RIGHT(H3974,4)=" III", RIGHT(H3974,3)=" IV", RIGHT(H3974,2)=" V", RIGHT(H3974,3)=" VI", RIGHT(H3974,4)=" VII", RIGHT(H3974,5)=" VIII", RIGHT(H3974,3)=" IX", RIGHT(H3974,2)=" X"),LEFT(H3974,LEN(H3974)-LEN(TRIM(RIGHT(H3974,LEN(H3974)-FIND("@",SUBSTITUTE(H3974," ","@",LEN(H3974)-LEN(SUBSTITUTE(H3974," ",""))))))) - 1),H3974)</f>
        <v>Financial Services Operations Manager</v>
      </c>
      <c r="N3974" s="7" t="str">
        <f t="shared" si="124"/>
        <v>Financial Services Operations Manager II; -</v>
      </c>
      <c r="O3974" s="7"/>
      <c r="P3974" s="7"/>
      <c r="Q3974" s="7"/>
      <c r="R3974" s="7"/>
      <c r="S3974" s="7"/>
      <c r="T3974" s="7"/>
      <c r="U3974" s="7"/>
      <c r="V3974" s="7"/>
      <c r="W3974" s="7"/>
      <c r="X3974" s="7"/>
      <c r="Y3974" s="7"/>
      <c r="Z3974" s="7"/>
      <c r="AA3974" s="7"/>
      <c r="AB3974" s="7"/>
      <c r="AC3974" s="7"/>
      <c r="AD3974" s="7"/>
      <c r="AE3974" s="7"/>
      <c r="AF3974" s="7"/>
      <c r="AG3974" s="7"/>
      <c r="AH3974" s="7"/>
      <c r="AI3974" s="7"/>
      <c r="AJ3974" s="7"/>
      <c r="AK3974" s="7"/>
      <c r="AL3974" s="7"/>
      <c r="AM3974" s="7"/>
      <c r="AN3974" s="7"/>
      <c r="AO3974" s="7"/>
      <c r="AP3974" s="7"/>
      <c r="AQ3974" s="9" t="s">
        <v>2407</v>
      </c>
    </row>
    <row r="3975" spans="1:43" s="9" customFormat="1" ht="13.25" customHeight="1">
      <c r="A3975" s="7" t="s">
        <v>1011</v>
      </c>
      <c r="B3975" s="7" t="s">
        <v>1012</v>
      </c>
      <c r="C3975" s="23" t="s">
        <v>1161</v>
      </c>
      <c r="D3975" s="6" t="s">
        <v>1162</v>
      </c>
      <c r="E3975" s="23" t="s">
        <v>1164</v>
      </c>
      <c r="F3975" s="6" t="s">
        <v>1165</v>
      </c>
      <c r="G3975" s="6">
        <v>15523</v>
      </c>
      <c r="H3975" s="23" t="s">
        <v>35511</v>
      </c>
      <c r="I3975" s="23" t="s">
        <v>2440</v>
      </c>
      <c r="J3975" s="6">
        <v>16</v>
      </c>
      <c r="K3975" s="6" t="s">
        <v>2743</v>
      </c>
      <c r="L3975" s="7" t="s">
        <v>35507</v>
      </c>
      <c r="M3975" s="254" t="str">
        <f t="shared" si="125"/>
        <v>Financial Services Operations Manager</v>
      </c>
      <c r="N3975" s="7" t="str">
        <f t="shared" si="124"/>
        <v>Financial Services Operations Manager I; -</v>
      </c>
      <c r="O3975" s="7"/>
      <c r="P3975" s="7"/>
      <c r="Q3975" s="7"/>
      <c r="R3975" s="7"/>
      <c r="S3975" s="7"/>
      <c r="T3975" s="7"/>
      <c r="U3975" s="7"/>
      <c r="V3975" s="7"/>
      <c r="W3975" s="7"/>
      <c r="X3975" s="7"/>
      <c r="Y3975" s="7"/>
      <c r="Z3975" s="7"/>
      <c r="AA3975" s="7"/>
      <c r="AB3975" s="7"/>
      <c r="AC3975" s="7"/>
      <c r="AD3975" s="7"/>
      <c r="AE3975" s="7"/>
      <c r="AF3975" s="7"/>
      <c r="AG3975" s="7"/>
      <c r="AH3975" s="7"/>
      <c r="AI3975" s="7"/>
      <c r="AJ3975" s="7"/>
      <c r="AK3975" s="7"/>
      <c r="AL3975" s="7"/>
      <c r="AM3975" s="7"/>
      <c r="AN3975" s="7"/>
      <c r="AO3975" s="7"/>
      <c r="AP3975" s="7"/>
      <c r="AQ3975" s="9" t="s">
        <v>2407</v>
      </c>
    </row>
    <row r="3976" spans="1:43" s="9" customFormat="1" ht="13.25" customHeight="1">
      <c r="A3976" s="7" t="s">
        <v>1011</v>
      </c>
      <c r="B3976" s="7" t="s">
        <v>1012</v>
      </c>
      <c r="C3976" s="23" t="s">
        <v>1161</v>
      </c>
      <c r="D3976" s="6" t="s">
        <v>1162</v>
      </c>
      <c r="E3976" s="23" t="s">
        <v>1164</v>
      </c>
      <c r="F3976" s="6" t="s">
        <v>1165</v>
      </c>
      <c r="G3976" s="6">
        <v>17825</v>
      </c>
      <c r="H3976" s="23" t="s">
        <v>35512</v>
      </c>
      <c r="I3976" s="23" t="s">
        <v>2440</v>
      </c>
      <c r="J3976" s="6">
        <v>16</v>
      </c>
      <c r="K3976" s="6" t="s">
        <v>2743</v>
      </c>
      <c r="L3976" s="7" t="s">
        <v>35513</v>
      </c>
      <c r="M3976" s="254" t="str">
        <f t="shared" si="125"/>
        <v>Processor Team Leader</v>
      </c>
      <c r="N3976" s="7" t="str">
        <f t="shared" si="124"/>
        <v>Processor Team Leader V; -</v>
      </c>
      <c r="O3976" s="7"/>
      <c r="P3976" s="7"/>
      <c r="Q3976" s="7"/>
      <c r="R3976" s="7"/>
      <c r="S3976" s="7"/>
      <c r="T3976" s="7"/>
      <c r="U3976" s="7"/>
      <c r="V3976" s="7"/>
      <c r="W3976" s="7"/>
      <c r="X3976" s="7"/>
      <c r="Y3976" s="7"/>
      <c r="Z3976" s="7"/>
      <c r="AA3976" s="7"/>
      <c r="AB3976" s="7"/>
      <c r="AC3976" s="7"/>
      <c r="AD3976" s="7"/>
      <c r="AE3976" s="7"/>
      <c r="AF3976" s="7"/>
      <c r="AG3976" s="7"/>
      <c r="AH3976" s="7"/>
      <c r="AI3976" s="7"/>
      <c r="AJ3976" s="7"/>
      <c r="AK3976" s="7"/>
      <c r="AL3976" s="7"/>
      <c r="AM3976" s="7"/>
      <c r="AN3976" s="7"/>
      <c r="AO3976" s="7"/>
      <c r="AP3976" s="7"/>
      <c r="AQ3976" s="9" t="s">
        <v>2407</v>
      </c>
    </row>
    <row r="3977" spans="1:43" s="9" customFormat="1" ht="13.25" customHeight="1">
      <c r="A3977" s="7" t="s">
        <v>1011</v>
      </c>
      <c r="B3977" s="7" t="s">
        <v>1012</v>
      </c>
      <c r="C3977" s="23" t="s">
        <v>1161</v>
      </c>
      <c r="D3977" s="6" t="s">
        <v>1162</v>
      </c>
      <c r="E3977" s="23" t="s">
        <v>1164</v>
      </c>
      <c r="F3977" s="6" t="s">
        <v>1165</v>
      </c>
      <c r="G3977" s="6">
        <v>17132</v>
      </c>
      <c r="H3977" s="23" t="s">
        <v>35514</v>
      </c>
      <c r="I3977" s="23" t="s">
        <v>2440</v>
      </c>
      <c r="J3977" s="6">
        <v>15</v>
      </c>
      <c r="K3977" s="6" t="s">
        <v>2743</v>
      </c>
      <c r="L3977" s="7" t="s">
        <v>35513</v>
      </c>
      <c r="M3977" s="254" t="str">
        <f t="shared" si="125"/>
        <v>Processor Team Leader</v>
      </c>
      <c r="N3977" s="7" t="str">
        <f t="shared" si="124"/>
        <v>Processor Team Leader IV; -</v>
      </c>
      <c r="O3977" s="7"/>
      <c r="P3977" s="7"/>
      <c r="Q3977" s="7"/>
      <c r="R3977" s="7"/>
      <c r="S3977" s="7"/>
      <c r="T3977" s="7"/>
      <c r="U3977" s="7"/>
      <c r="V3977" s="7"/>
      <c r="W3977" s="7"/>
      <c r="X3977" s="7"/>
      <c r="Y3977" s="7"/>
      <c r="Z3977" s="7"/>
      <c r="AA3977" s="7"/>
      <c r="AB3977" s="7"/>
      <c r="AC3977" s="7"/>
      <c r="AD3977" s="7"/>
      <c r="AE3977" s="7"/>
      <c r="AF3977" s="7"/>
      <c r="AG3977" s="7"/>
      <c r="AH3977" s="7"/>
      <c r="AI3977" s="7"/>
      <c r="AJ3977" s="7"/>
      <c r="AK3977" s="7"/>
      <c r="AL3977" s="7"/>
      <c r="AM3977" s="7"/>
      <c r="AN3977" s="7"/>
      <c r="AO3977" s="7"/>
      <c r="AP3977" s="7"/>
      <c r="AQ3977" s="9" t="s">
        <v>2407</v>
      </c>
    </row>
    <row r="3978" spans="1:43" s="9" customFormat="1" ht="13.25" customHeight="1">
      <c r="A3978" s="7" t="s">
        <v>1011</v>
      </c>
      <c r="B3978" s="7" t="s">
        <v>1012</v>
      </c>
      <c r="C3978" s="23" t="s">
        <v>1161</v>
      </c>
      <c r="D3978" s="6" t="s">
        <v>1162</v>
      </c>
      <c r="E3978" s="23" t="s">
        <v>1164</v>
      </c>
      <c r="F3978" s="6" t="s">
        <v>1165</v>
      </c>
      <c r="G3978" s="6">
        <v>15529</v>
      </c>
      <c r="H3978" s="23" t="s">
        <v>35515</v>
      </c>
      <c r="I3978" s="23" t="s">
        <v>2440</v>
      </c>
      <c r="J3978" s="6">
        <v>14</v>
      </c>
      <c r="K3978" s="6" t="s">
        <v>2743</v>
      </c>
      <c r="L3978" s="7" t="s">
        <v>35513</v>
      </c>
      <c r="M3978" s="254" t="str">
        <f t="shared" si="125"/>
        <v>Processor Team Leader</v>
      </c>
      <c r="N3978" s="7" t="str">
        <f t="shared" si="124"/>
        <v>Processor Team Leader III; -</v>
      </c>
      <c r="O3978" s="7"/>
      <c r="P3978" s="7"/>
      <c r="Q3978" s="7"/>
      <c r="R3978" s="7"/>
      <c r="S3978" s="7"/>
      <c r="T3978" s="7"/>
      <c r="U3978" s="7"/>
      <c r="V3978" s="7"/>
      <c r="W3978" s="7"/>
      <c r="X3978" s="7"/>
      <c r="Y3978" s="7"/>
      <c r="Z3978" s="7"/>
      <c r="AA3978" s="7"/>
      <c r="AB3978" s="7"/>
      <c r="AC3978" s="7"/>
      <c r="AD3978" s="7"/>
      <c r="AE3978" s="7"/>
      <c r="AF3978" s="7"/>
      <c r="AG3978" s="7"/>
      <c r="AH3978" s="7"/>
      <c r="AI3978" s="7"/>
      <c r="AJ3978" s="7"/>
      <c r="AK3978" s="7"/>
      <c r="AL3978" s="7"/>
      <c r="AM3978" s="7"/>
      <c r="AN3978" s="7"/>
      <c r="AO3978" s="7"/>
      <c r="AP3978" s="7"/>
      <c r="AQ3978" s="9" t="s">
        <v>2407</v>
      </c>
    </row>
    <row r="3979" spans="1:43" s="9" customFormat="1" ht="13.25" customHeight="1">
      <c r="A3979" s="7" t="s">
        <v>1011</v>
      </c>
      <c r="B3979" s="7" t="s">
        <v>1012</v>
      </c>
      <c r="C3979" s="23" t="s">
        <v>1161</v>
      </c>
      <c r="D3979" s="6" t="s">
        <v>1162</v>
      </c>
      <c r="E3979" s="23" t="s">
        <v>1164</v>
      </c>
      <c r="F3979" s="6" t="s">
        <v>1165</v>
      </c>
      <c r="G3979" s="6">
        <v>11543</v>
      </c>
      <c r="H3979" s="23" t="s">
        <v>35516</v>
      </c>
      <c r="I3979" s="23" t="s">
        <v>2440</v>
      </c>
      <c r="J3979" s="6">
        <v>13</v>
      </c>
      <c r="K3979" s="6" t="s">
        <v>2743</v>
      </c>
      <c r="L3979" s="7" t="s">
        <v>35513</v>
      </c>
      <c r="M3979" s="254" t="str">
        <f t="shared" si="125"/>
        <v>Processor Team Leader</v>
      </c>
      <c r="N3979" s="7" t="str">
        <f t="shared" si="124"/>
        <v>Processor Team Leader II; -</v>
      </c>
      <c r="O3979" s="7"/>
      <c r="P3979" s="7"/>
      <c r="Q3979" s="7"/>
      <c r="R3979" s="7"/>
      <c r="S3979" s="7"/>
      <c r="T3979" s="7"/>
      <c r="U3979" s="7"/>
      <c r="V3979" s="7"/>
      <c r="W3979" s="7"/>
      <c r="X3979" s="7"/>
      <c r="Y3979" s="7"/>
      <c r="Z3979" s="7"/>
      <c r="AA3979" s="7"/>
      <c r="AB3979" s="7"/>
      <c r="AC3979" s="7"/>
      <c r="AD3979" s="7"/>
      <c r="AE3979" s="7"/>
      <c r="AF3979" s="7"/>
      <c r="AG3979" s="7"/>
      <c r="AH3979" s="7"/>
      <c r="AI3979" s="7"/>
      <c r="AJ3979" s="7"/>
      <c r="AK3979" s="7"/>
      <c r="AL3979" s="7"/>
      <c r="AM3979" s="7"/>
      <c r="AN3979" s="7"/>
      <c r="AO3979" s="7"/>
      <c r="AP3979" s="7"/>
      <c r="AQ3979" s="9" t="s">
        <v>2407</v>
      </c>
    </row>
    <row r="3980" spans="1:43" s="9" customFormat="1" ht="13.25" customHeight="1">
      <c r="A3980" s="7" t="s">
        <v>1011</v>
      </c>
      <c r="B3980" s="7" t="s">
        <v>1012</v>
      </c>
      <c r="C3980" s="23" t="s">
        <v>1161</v>
      </c>
      <c r="D3980" s="6" t="s">
        <v>1162</v>
      </c>
      <c r="E3980" s="23" t="s">
        <v>1164</v>
      </c>
      <c r="F3980" s="6" t="s">
        <v>1165</v>
      </c>
      <c r="G3980" s="6">
        <v>15528</v>
      </c>
      <c r="H3980" s="23" t="s">
        <v>35517</v>
      </c>
      <c r="I3980" s="23" t="s">
        <v>2440</v>
      </c>
      <c r="J3980" s="6">
        <v>12</v>
      </c>
      <c r="K3980" s="6" t="s">
        <v>2743</v>
      </c>
      <c r="L3980" s="7" t="s">
        <v>35513</v>
      </c>
      <c r="M3980" s="254" t="str">
        <f t="shared" si="125"/>
        <v>Processor Team Leader</v>
      </c>
      <c r="N3980" s="7" t="str">
        <f t="shared" si="124"/>
        <v>Processor Team Leader I; -</v>
      </c>
      <c r="O3980" s="7"/>
      <c r="P3980" s="7"/>
      <c r="Q3980" s="7"/>
      <c r="R3980" s="7"/>
      <c r="S3980" s="7"/>
      <c r="T3980" s="7"/>
      <c r="U3980" s="7"/>
      <c r="V3980" s="7"/>
      <c r="W3980" s="7"/>
      <c r="X3980" s="7"/>
      <c r="Y3980" s="7"/>
      <c r="Z3980" s="7"/>
      <c r="AA3980" s="7"/>
      <c r="AB3980" s="7"/>
      <c r="AC3980" s="7"/>
      <c r="AD3980" s="7"/>
      <c r="AE3980" s="7"/>
      <c r="AF3980" s="7"/>
      <c r="AG3980" s="7"/>
      <c r="AH3980" s="7"/>
      <c r="AI3980" s="7"/>
      <c r="AJ3980" s="7"/>
      <c r="AK3980" s="7"/>
      <c r="AL3980" s="7"/>
      <c r="AM3980" s="7"/>
      <c r="AN3980" s="7"/>
      <c r="AO3980" s="7"/>
      <c r="AP3980" s="7"/>
      <c r="AQ3980" s="9" t="s">
        <v>2407</v>
      </c>
    </row>
    <row r="3981" spans="1:43" s="9" customFormat="1" ht="13.25" customHeight="1">
      <c r="A3981" s="7" t="s">
        <v>1011</v>
      </c>
      <c r="B3981" s="7" t="s">
        <v>1012</v>
      </c>
      <c r="C3981" s="23" t="s">
        <v>1161</v>
      </c>
      <c r="D3981" s="6" t="s">
        <v>1162</v>
      </c>
      <c r="E3981" s="23" t="s">
        <v>1164</v>
      </c>
      <c r="F3981" s="6" t="s">
        <v>1165</v>
      </c>
      <c r="G3981" s="6">
        <v>17826</v>
      </c>
      <c r="H3981" s="23" t="s">
        <v>35518</v>
      </c>
      <c r="I3981" s="23" t="s">
        <v>35519</v>
      </c>
      <c r="J3981" s="6">
        <v>15</v>
      </c>
      <c r="K3981" s="6" t="s">
        <v>2644</v>
      </c>
      <c r="L3981" s="7" t="s">
        <v>35520</v>
      </c>
      <c r="M3981" s="254" t="str">
        <f t="shared" si="125"/>
        <v>Financial Services Operations Specialist</v>
      </c>
      <c r="N3981" s="7" t="str">
        <f t="shared" si="124"/>
        <v>Financial Services Operations Specialist III; Internal Branch Support, Letter of Credit Officer</v>
      </c>
      <c r="O3981" s="7" t="s">
        <v>35521</v>
      </c>
      <c r="P3981" s="7" t="s">
        <v>35522</v>
      </c>
      <c r="Q3981" s="7" t="s">
        <v>35523</v>
      </c>
      <c r="R3981" s="7" t="s">
        <v>35524</v>
      </c>
      <c r="S3981" s="7" t="s">
        <v>35525</v>
      </c>
      <c r="T3981" s="7" t="s">
        <v>35526</v>
      </c>
      <c r="U3981" s="7" t="s">
        <v>35527</v>
      </c>
      <c r="V3981" s="7" t="s">
        <v>35528</v>
      </c>
      <c r="W3981" s="7" t="s">
        <v>35529</v>
      </c>
      <c r="X3981" s="7" t="s">
        <v>35530</v>
      </c>
      <c r="Y3981" s="7" t="s">
        <v>35531</v>
      </c>
      <c r="Z3981" s="7" t="s">
        <v>35532</v>
      </c>
      <c r="AA3981" s="7" t="s">
        <v>35533</v>
      </c>
      <c r="AB3981" s="7" t="s">
        <v>35534</v>
      </c>
      <c r="AC3981" s="7" t="s">
        <v>35535</v>
      </c>
      <c r="AD3981" s="7" t="s">
        <v>35536</v>
      </c>
      <c r="AE3981" s="7" t="s">
        <v>35537</v>
      </c>
      <c r="AF3981" s="7" t="s">
        <v>35538</v>
      </c>
      <c r="AG3981" s="7" t="s">
        <v>35539</v>
      </c>
      <c r="AH3981" s="7" t="s">
        <v>35540</v>
      </c>
      <c r="AI3981" s="7" t="s">
        <v>35541</v>
      </c>
      <c r="AJ3981" s="7" t="s">
        <v>35542</v>
      </c>
      <c r="AK3981" s="7" t="s">
        <v>35543</v>
      </c>
      <c r="AL3981" s="7" t="s">
        <v>35544</v>
      </c>
      <c r="AM3981" s="7" t="s">
        <v>35545</v>
      </c>
      <c r="AN3981" s="7" t="s">
        <v>35546</v>
      </c>
      <c r="AO3981" s="7" t="s">
        <v>35547</v>
      </c>
      <c r="AP3981" s="7" t="s">
        <v>35548</v>
      </c>
      <c r="AQ3981" s="9" t="s">
        <v>2407</v>
      </c>
    </row>
    <row r="3982" spans="1:43" s="9" customFormat="1" ht="13.25" customHeight="1">
      <c r="A3982" s="7" t="s">
        <v>1011</v>
      </c>
      <c r="B3982" s="7" t="s">
        <v>1012</v>
      </c>
      <c r="C3982" s="23" t="s">
        <v>1161</v>
      </c>
      <c r="D3982" s="6" t="s">
        <v>1162</v>
      </c>
      <c r="E3982" s="23" t="s">
        <v>1164</v>
      </c>
      <c r="F3982" s="6" t="s">
        <v>1165</v>
      </c>
      <c r="G3982" s="6">
        <v>17827</v>
      </c>
      <c r="H3982" s="23" t="s">
        <v>35549</v>
      </c>
      <c r="I3982" s="23" t="s">
        <v>35519</v>
      </c>
      <c r="J3982" s="6">
        <v>14</v>
      </c>
      <c r="K3982" s="6" t="s">
        <v>2644</v>
      </c>
      <c r="L3982" s="7" t="s">
        <v>35520</v>
      </c>
      <c r="M3982" s="254" t="str">
        <f t="shared" si="125"/>
        <v>Financial Services Operations Specialist</v>
      </c>
      <c r="N3982" s="7" t="str">
        <f t="shared" si="124"/>
        <v>Financial Services Operations Specialist II; Internal Branch Support, Letter of Credit Officer</v>
      </c>
      <c r="O3982" s="7" t="s">
        <v>35521</v>
      </c>
      <c r="P3982" s="7" t="s">
        <v>35522</v>
      </c>
      <c r="Q3982" s="7" t="s">
        <v>35523</v>
      </c>
      <c r="R3982" s="7" t="s">
        <v>35524</v>
      </c>
      <c r="S3982" s="7" t="s">
        <v>35525</v>
      </c>
      <c r="T3982" s="7" t="s">
        <v>35526</v>
      </c>
      <c r="U3982" s="7" t="s">
        <v>35527</v>
      </c>
      <c r="V3982" s="7" t="s">
        <v>35528</v>
      </c>
      <c r="W3982" s="7" t="s">
        <v>35529</v>
      </c>
      <c r="X3982" s="7" t="s">
        <v>35530</v>
      </c>
      <c r="Y3982" s="7" t="s">
        <v>35531</v>
      </c>
      <c r="Z3982" s="7" t="s">
        <v>35532</v>
      </c>
      <c r="AA3982" s="7" t="s">
        <v>35533</v>
      </c>
      <c r="AB3982" s="7" t="s">
        <v>35534</v>
      </c>
      <c r="AC3982" s="7" t="s">
        <v>35535</v>
      </c>
      <c r="AD3982" s="7" t="s">
        <v>35536</v>
      </c>
      <c r="AE3982" s="7" t="s">
        <v>35537</v>
      </c>
      <c r="AF3982" s="7" t="s">
        <v>35538</v>
      </c>
      <c r="AG3982" s="7" t="s">
        <v>35539</v>
      </c>
      <c r="AH3982" s="7" t="s">
        <v>35540</v>
      </c>
      <c r="AI3982" s="7" t="s">
        <v>35541</v>
      </c>
      <c r="AJ3982" s="7" t="s">
        <v>35542</v>
      </c>
      <c r="AK3982" s="7" t="s">
        <v>35543</v>
      </c>
      <c r="AL3982" s="7" t="s">
        <v>35544</v>
      </c>
      <c r="AM3982" s="7" t="s">
        <v>35545</v>
      </c>
      <c r="AN3982" s="7" t="s">
        <v>35546</v>
      </c>
      <c r="AO3982" s="7" t="s">
        <v>35547</v>
      </c>
      <c r="AP3982" s="7" t="s">
        <v>35548</v>
      </c>
      <c r="AQ3982" s="9" t="s">
        <v>2407</v>
      </c>
    </row>
    <row r="3983" spans="1:43" s="9" customFormat="1" ht="13.25" customHeight="1">
      <c r="A3983" s="7" t="s">
        <v>1011</v>
      </c>
      <c r="B3983" s="7" t="s">
        <v>1012</v>
      </c>
      <c r="C3983" s="23" t="s">
        <v>1161</v>
      </c>
      <c r="D3983" s="6" t="s">
        <v>1162</v>
      </c>
      <c r="E3983" s="23" t="s">
        <v>1164</v>
      </c>
      <c r="F3983" s="6" t="s">
        <v>1165</v>
      </c>
      <c r="G3983" s="6">
        <v>17828</v>
      </c>
      <c r="H3983" s="23" t="s">
        <v>35550</v>
      </c>
      <c r="I3983" s="23" t="s">
        <v>35519</v>
      </c>
      <c r="J3983" s="6">
        <v>13</v>
      </c>
      <c r="K3983" s="6" t="s">
        <v>2644</v>
      </c>
      <c r="L3983" s="7" t="s">
        <v>35520</v>
      </c>
      <c r="M3983" s="254" t="str">
        <f t="shared" si="125"/>
        <v>Financial Services Operations Specialist</v>
      </c>
      <c r="N3983" s="7" t="str">
        <f t="shared" si="124"/>
        <v>Financial Services Operations Specialist I; Internal Branch Support, Letter of Credit Officer</v>
      </c>
      <c r="O3983" s="7" t="s">
        <v>35521</v>
      </c>
      <c r="P3983" s="7" t="s">
        <v>35522</v>
      </c>
      <c r="Q3983" s="7" t="s">
        <v>35523</v>
      </c>
      <c r="R3983" s="7" t="s">
        <v>35524</v>
      </c>
      <c r="S3983" s="7" t="s">
        <v>35525</v>
      </c>
      <c r="T3983" s="7" t="s">
        <v>35526</v>
      </c>
      <c r="U3983" s="7" t="s">
        <v>35527</v>
      </c>
      <c r="V3983" s="7" t="s">
        <v>35528</v>
      </c>
      <c r="W3983" s="7" t="s">
        <v>35529</v>
      </c>
      <c r="X3983" s="7" t="s">
        <v>35530</v>
      </c>
      <c r="Y3983" s="7" t="s">
        <v>35531</v>
      </c>
      <c r="Z3983" s="7" t="s">
        <v>35532</v>
      </c>
      <c r="AA3983" s="7" t="s">
        <v>35533</v>
      </c>
      <c r="AB3983" s="7" t="s">
        <v>35534</v>
      </c>
      <c r="AC3983" s="7" t="s">
        <v>35535</v>
      </c>
      <c r="AD3983" s="7" t="s">
        <v>35536</v>
      </c>
      <c r="AE3983" s="7" t="s">
        <v>35537</v>
      </c>
      <c r="AF3983" s="7" t="s">
        <v>35538</v>
      </c>
      <c r="AG3983" s="7" t="s">
        <v>35539</v>
      </c>
      <c r="AH3983" s="7" t="s">
        <v>35540</v>
      </c>
      <c r="AI3983" s="7" t="s">
        <v>35541</v>
      </c>
      <c r="AJ3983" s="7" t="s">
        <v>35542</v>
      </c>
      <c r="AK3983" s="7" t="s">
        <v>35543</v>
      </c>
      <c r="AL3983" s="7" t="s">
        <v>35544</v>
      </c>
      <c r="AM3983" s="7" t="s">
        <v>35545</v>
      </c>
      <c r="AN3983" s="7" t="s">
        <v>35546</v>
      </c>
      <c r="AO3983" s="7" t="s">
        <v>35547</v>
      </c>
      <c r="AP3983" s="7" t="s">
        <v>35548</v>
      </c>
      <c r="AQ3983" s="9" t="s">
        <v>2407</v>
      </c>
    </row>
    <row r="3984" spans="1:43" s="9" customFormat="1" ht="13.25" customHeight="1">
      <c r="A3984" s="7" t="s">
        <v>1011</v>
      </c>
      <c r="B3984" s="7" t="s">
        <v>1012</v>
      </c>
      <c r="C3984" s="23" t="s">
        <v>1161</v>
      </c>
      <c r="D3984" s="6" t="s">
        <v>1162</v>
      </c>
      <c r="E3984" s="23" t="s">
        <v>1164</v>
      </c>
      <c r="F3984" s="6" t="s">
        <v>1165</v>
      </c>
      <c r="G3984" s="6">
        <v>11544</v>
      </c>
      <c r="H3984" s="23" t="s">
        <v>35551</v>
      </c>
      <c r="I3984" s="23" t="s">
        <v>35552</v>
      </c>
      <c r="J3984" s="6">
        <v>12</v>
      </c>
      <c r="K3984" s="6" t="s">
        <v>2644</v>
      </c>
      <c r="L3984" s="7" t="s">
        <v>35553</v>
      </c>
      <c r="M3984" s="254" t="str">
        <f t="shared" si="125"/>
        <v>Processor</v>
      </c>
      <c r="N3984" s="7" t="str">
        <f t="shared" si="124"/>
        <v>Processor IV; Lending Assistant</v>
      </c>
      <c r="O3984" s="7" t="s">
        <v>35554</v>
      </c>
      <c r="P3984" s="7" t="s">
        <v>35555</v>
      </c>
      <c r="Q3984" s="7" t="s">
        <v>35556</v>
      </c>
      <c r="R3984" s="7" t="s">
        <v>35557</v>
      </c>
      <c r="S3984" s="7" t="s">
        <v>35558</v>
      </c>
      <c r="T3984" s="7" t="s">
        <v>35559</v>
      </c>
      <c r="U3984" s="7" t="s">
        <v>35560</v>
      </c>
      <c r="V3984" s="7" t="s">
        <v>35561</v>
      </c>
      <c r="W3984" s="7" t="s">
        <v>35562</v>
      </c>
      <c r="X3984" s="7" t="s">
        <v>35563</v>
      </c>
      <c r="Y3984" s="7" t="s">
        <v>35564</v>
      </c>
      <c r="Z3984" s="7" t="s">
        <v>35565</v>
      </c>
      <c r="AA3984" s="7" t="s">
        <v>35566</v>
      </c>
      <c r="AB3984" s="7" t="s">
        <v>35567</v>
      </c>
      <c r="AC3984" s="7" t="s">
        <v>35568</v>
      </c>
      <c r="AD3984" s="7" t="s">
        <v>35569</v>
      </c>
      <c r="AE3984" s="7" t="s">
        <v>35570</v>
      </c>
      <c r="AF3984" s="7" t="s">
        <v>35571</v>
      </c>
      <c r="AG3984" s="7" t="s">
        <v>35572</v>
      </c>
      <c r="AH3984" s="7" t="s">
        <v>35572</v>
      </c>
      <c r="AI3984" s="7" t="s">
        <v>35573</v>
      </c>
      <c r="AJ3984" s="7" t="s">
        <v>35574</v>
      </c>
      <c r="AK3984" s="7" t="s">
        <v>35575</v>
      </c>
      <c r="AL3984" s="7" t="s">
        <v>35576</v>
      </c>
      <c r="AM3984" s="7" t="s">
        <v>35577</v>
      </c>
      <c r="AN3984" s="7" t="s">
        <v>35578</v>
      </c>
      <c r="AO3984" s="7" t="s">
        <v>35579</v>
      </c>
      <c r="AP3984" s="7" t="s">
        <v>35580</v>
      </c>
      <c r="AQ3984" s="9" t="s">
        <v>2407</v>
      </c>
    </row>
    <row r="3985" spans="1:43" s="9" customFormat="1" ht="13.25" customHeight="1">
      <c r="A3985" s="7" t="s">
        <v>1011</v>
      </c>
      <c r="B3985" s="7" t="s">
        <v>1012</v>
      </c>
      <c r="C3985" s="23" t="s">
        <v>1161</v>
      </c>
      <c r="D3985" s="6" t="s">
        <v>1162</v>
      </c>
      <c r="E3985" s="23" t="s">
        <v>1164</v>
      </c>
      <c r="F3985" s="6" t="s">
        <v>1165</v>
      </c>
      <c r="G3985" s="6">
        <v>11545</v>
      </c>
      <c r="H3985" s="23" t="s">
        <v>35581</v>
      </c>
      <c r="I3985" s="23" t="s">
        <v>35552</v>
      </c>
      <c r="J3985" s="6">
        <v>11</v>
      </c>
      <c r="K3985" s="6" t="s">
        <v>2644</v>
      </c>
      <c r="L3985" s="7" t="s">
        <v>35553</v>
      </c>
      <c r="M3985" s="254" t="str">
        <f t="shared" si="125"/>
        <v>Processor</v>
      </c>
      <c r="N3985" s="7" t="str">
        <f t="shared" si="124"/>
        <v>Processor III; Lending Assistant</v>
      </c>
      <c r="O3985" s="7" t="s">
        <v>35554</v>
      </c>
      <c r="P3985" s="7" t="s">
        <v>35555</v>
      </c>
      <c r="Q3985" s="7" t="s">
        <v>35556</v>
      </c>
      <c r="R3985" s="7" t="s">
        <v>35557</v>
      </c>
      <c r="S3985" s="7" t="s">
        <v>35558</v>
      </c>
      <c r="T3985" s="7" t="s">
        <v>35559</v>
      </c>
      <c r="U3985" s="7" t="s">
        <v>35560</v>
      </c>
      <c r="V3985" s="7" t="s">
        <v>35561</v>
      </c>
      <c r="W3985" s="7" t="s">
        <v>35562</v>
      </c>
      <c r="X3985" s="7" t="s">
        <v>35563</v>
      </c>
      <c r="Y3985" s="7" t="s">
        <v>35564</v>
      </c>
      <c r="Z3985" s="7" t="s">
        <v>35565</v>
      </c>
      <c r="AA3985" s="7" t="s">
        <v>35566</v>
      </c>
      <c r="AB3985" s="7" t="s">
        <v>35567</v>
      </c>
      <c r="AC3985" s="7" t="s">
        <v>35568</v>
      </c>
      <c r="AD3985" s="7" t="s">
        <v>35569</v>
      </c>
      <c r="AE3985" s="7" t="s">
        <v>35570</v>
      </c>
      <c r="AF3985" s="7" t="s">
        <v>35571</v>
      </c>
      <c r="AG3985" s="7" t="s">
        <v>35572</v>
      </c>
      <c r="AH3985" s="7" t="s">
        <v>35572</v>
      </c>
      <c r="AI3985" s="7" t="s">
        <v>35573</v>
      </c>
      <c r="AJ3985" s="7" t="s">
        <v>35574</v>
      </c>
      <c r="AK3985" s="7" t="s">
        <v>35575</v>
      </c>
      <c r="AL3985" s="7" t="s">
        <v>35576</v>
      </c>
      <c r="AM3985" s="7" t="s">
        <v>35577</v>
      </c>
      <c r="AN3985" s="7" t="s">
        <v>35578</v>
      </c>
      <c r="AO3985" s="7" t="s">
        <v>35579</v>
      </c>
      <c r="AP3985" s="7" t="s">
        <v>35580</v>
      </c>
      <c r="AQ3985" s="9" t="s">
        <v>2407</v>
      </c>
    </row>
    <row r="3986" spans="1:43" s="9" customFormat="1" ht="13.25" customHeight="1">
      <c r="A3986" s="7" t="s">
        <v>1011</v>
      </c>
      <c r="B3986" s="7" t="s">
        <v>1012</v>
      </c>
      <c r="C3986" s="23" t="s">
        <v>1161</v>
      </c>
      <c r="D3986" s="6" t="s">
        <v>1162</v>
      </c>
      <c r="E3986" s="23" t="s">
        <v>1164</v>
      </c>
      <c r="F3986" s="6" t="s">
        <v>1165</v>
      </c>
      <c r="G3986" s="6">
        <v>11546</v>
      </c>
      <c r="H3986" s="23" t="s">
        <v>35582</v>
      </c>
      <c r="I3986" s="23" t="s">
        <v>35552</v>
      </c>
      <c r="J3986" s="6">
        <v>10</v>
      </c>
      <c r="K3986" s="6" t="s">
        <v>2644</v>
      </c>
      <c r="L3986" s="7" t="s">
        <v>35553</v>
      </c>
      <c r="M3986" s="254" t="str">
        <f t="shared" si="125"/>
        <v>Processor</v>
      </c>
      <c r="N3986" s="7" t="str">
        <f t="shared" si="124"/>
        <v>Processor II; Lending Assistant</v>
      </c>
      <c r="O3986" s="7" t="s">
        <v>35554</v>
      </c>
      <c r="P3986" s="7" t="s">
        <v>35555</v>
      </c>
      <c r="Q3986" s="7" t="s">
        <v>35556</v>
      </c>
      <c r="R3986" s="7" t="s">
        <v>35557</v>
      </c>
      <c r="S3986" s="7" t="s">
        <v>35558</v>
      </c>
      <c r="T3986" s="7" t="s">
        <v>35559</v>
      </c>
      <c r="U3986" s="7" t="s">
        <v>35560</v>
      </c>
      <c r="V3986" s="7" t="s">
        <v>35561</v>
      </c>
      <c r="W3986" s="7" t="s">
        <v>35562</v>
      </c>
      <c r="X3986" s="7" t="s">
        <v>35563</v>
      </c>
      <c r="Y3986" s="7" t="s">
        <v>35564</v>
      </c>
      <c r="Z3986" s="7" t="s">
        <v>35565</v>
      </c>
      <c r="AA3986" s="7" t="s">
        <v>35566</v>
      </c>
      <c r="AB3986" s="7" t="s">
        <v>35567</v>
      </c>
      <c r="AC3986" s="7" t="s">
        <v>35568</v>
      </c>
      <c r="AD3986" s="7" t="s">
        <v>35569</v>
      </c>
      <c r="AE3986" s="7" t="s">
        <v>35570</v>
      </c>
      <c r="AF3986" s="7" t="s">
        <v>35571</v>
      </c>
      <c r="AG3986" s="7" t="s">
        <v>35572</v>
      </c>
      <c r="AH3986" s="7" t="s">
        <v>35572</v>
      </c>
      <c r="AI3986" s="7" t="s">
        <v>35573</v>
      </c>
      <c r="AJ3986" s="7" t="s">
        <v>35574</v>
      </c>
      <c r="AK3986" s="7" t="s">
        <v>35575</v>
      </c>
      <c r="AL3986" s="7" t="s">
        <v>35576</v>
      </c>
      <c r="AM3986" s="7" t="s">
        <v>35577</v>
      </c>
      <c r="AN3986" s="7" t="s">
        <v>35578</v>
      </c>
      <c r="AO3986" s="7" t="s">
        <v>35579</v>
      </c>
      <c r="AP3986" s="7" t="s">
        <v>35580</v>
      </c>
      <c r="AQ3986" s="9" t="s">
        <v>2407</v>
      </c>
    </row>
    <row r="3987" spans="1:43" s="9" customFormat="1" ht="13.25" customHeight="1">
      <c r="A3987" s="7" t="s">
        <v>1011</v>
      </c>
      <c r="B3987" s="7" t="s">
        <v>1012</v>
      </c>
      <c r="C3987" s="23" t="s">
        <v>1161</v>
      </c>
      <c r="D3987" s="6" t="s">
        <v>1162</v>
      </c>
      <c r="E3987" s="23" t="s">
        <v>1164</v>
      </c>
      <c r="F3987" s="6" t="s">
        <v>1165</v>
      </c>
      <c r="G3987" s="6">
        <v>11547</v>
      </c>
      <c r="H3987" s="23" t="s">
        <v>35583</v>
      </c>
      <c r="I3987" s="23" t="s">
        <v>35552</v>
      </c>
      <c r="J3987" s="6">
        <v>9</v>
      </c>
      <c r="K3987" s="6" t="s">
        <v>2644</v>
      </c>
      <c r="L3987" s="7" t="s">
        <v>35553</v>
      </c>
      <c r="M3987" s="254" t="str">
        <f t="shared" si="125"/>
        <v>Processor</v>
      </c>
      <c r="N3987" s="7" t="str">
        <f t="shared" si="124"/>
        <v>Processor I; Lending Assistant</v>
      </c>
      <c r="O3987" s="7" t="s">
        <v>35554</v>
      </c>
      <c r="P3987" s="7" t="s">
        <v>35555</v>
      </c>
      <c r="Q3987" s="7" t="s">
        <v>35556</v>
      </c>
      <c r="R3987" s="7" t="s">
        <v>35557</v>
      </c>
      <c r="S3987" s="7" t="s">
        <v>35558</v>
      </c>
      <c r="T3987" s="7" t="s">
        <v>35559</v>
      </c>
      <c r="U3987" s="7" t="s">
        <v>35560</v>
      </c>
      <c r="V3987" s="7" t="s">
        <v>35561</v>
      </c>
      <c r="W3987" s="7" t="s">
        <v>35562</v>
      </c>
      <c r="X3987" s="7" t="s">
        <v>35563</v>
      </c>
      <c r="Y3987" s="7" t="s">
        <v>35564</v>
      </c>
      <c r="Z3987" s="7" t="s">
        <v>35565</v>
      </c>
      <c r="AA3987" s="7" t="s">
        <v>35566</v>
      </c>
      <c r="AB3987" s="7" t="s">
        <v>35567</v>
      </c>
      <c r="AC3987" s="7" t="s">
        <v>35568</v>
      </c>
      <c r="AD3987" s="7" t="s">
        <v>35569</v>
      </c>
      <c r="AE3987" s="7" t="s">
        <v>35570</v>
      </c>
      <c r="AF3987" s="7" t="s">
        <v>35571</v>
      </c>
      <c r="AG3987" s="7" t="s">
        <v>35572</v>
      </c>
      <c r="AH3987" s="7" t="s">
        <v>35572</v>
      </c>
      <c r="AI3987" s="7" t="s">
        <v>35573</v>
      </c>
      <c r="AJ3987" s="7" t="s">
        <v>35574</v>
      </c>
      <c r="AK3987" s="7" t="s">
        <v>35575</v>
      </c>
      <c r="AL3987" s="7" t="s">
        <v>35576</v>
      </c>
      <c r="AM3987" s="7" t="s">
        <v>35577</v>
      </c>
      <c r="AN3987" s="7" t="s">
        <v>35578</v>
      </c>
      <c r="AO3987" s="7" t="s">
        <v>35579</v>
      </c>
      <c r="AP3987" s="7" t="s">
        <v>35580</v>
      </c>
      <c r="AQ3987" s="9" t="s">
        <v>2407</v>
      </c>
    </row>
    <row r="3988" spans="1:43" s="9" customFormat="1" ht="13.25" customHeight="1">
      <c r="A3988" s="7" t="s">
        <v>1011</v>
      </c>
      <c r="B3988" s="7" t="s">
        <v>1012</v>
      </c>
      <c r="C3988" s="23" t="s">
        <v>1161</v>
      </c>
      <c r="D3988" s="6" t="s">
        <v>1162</v>
      </c>
      <c r="E3988" s="23" t="s">
        <v>1167</v>
      </c>
      <c r="F3988" s="6" t="s">
        <v>1168</v>
      </c>
      <c r="G3988" s="6">
        <v>10475</v>
      </c>
      <c r="H3988" s="23" t="s">
        <v>35584</v>
      </c>
      <c r="I3988" s="23" t="s">
        <v>2440</v>
      </c>
      <c r="J3988" s="6" t="s">
        <v>6690</v>
      </c>
      <c r="K3988" s="6" t="s">
        <v>2442</v>
      </c>
      <c r="L3988" s="7" t="s">
        <v>35585</v>
      </c>
      <c r="M3988" s="254" t="str">
        <f t="shared" si="125"/>
        <v>Head of Performance Measurement/Analyses</v>
      </c>
      <c r="N3988" s="7" t="str">
        <f t="shared" si="124"/>
        <v>Head of Performance Measurement/Analyses; -</v>
      </c>
      <c r="O3988" s="7"/>
      <c r="P3988" s="7"/>
      <c r="Q3988" s="7"/>
      <c r="R3988" s="7"/>
      <c r="S3988" s="7"/>
      <c r="T3988" s="7"/>
      <c r="U3988" s="7"/>
      <c r="V3988" s="7"/>
      <c r="W3988" s="7"/>
      <c r="X3988" s="7"/>
      <c r="Y3988" s="7"/>
      <c r="Z3988" s="7"/>
      <c r="AA3988" s="7"/>
      <c r="AB3988" s="7"/>
      <c r="AC3988" s="7"/>
      <c r="AD3988" s="7"/>
      <c r="AE3988" s="7"/>
      <c r="AF3988" s="7"/>
      <c r="AG3988" s="7"/>
      <c r="AH3988" s="7"/>
      <c r="AI3988" s="7"/>
      <c r="AJ3988" s="7"/>
      <c r="AK3988" s="7"/>
      <c r="AL3988" s="7"/>
      <c r="AM3988" s="7"/>
      <c r="AN3988" s="7"/>
      <c r="AO3988" s="7"/>
      <c r="AP3988" s="7"/>
      <c r="AQ3988" s="9" t="s">
        <v>2407</v>
      </c>
    </row>
    <row r="3989" spans="1:43" s="9" customFormat="1" ht="13.25" customHeight="1">
      <c r="A3989" s="7" t="s">
        <v>1011</v>
      </c>
      <c r="B3989" s="7" t="s">
        <v>1012</v>
      </c>
      <c r="C3989" s="23" t="s">
        <v>1161</v>
      </c>
      <c r="D3989" s="6" t="s">
        <v>1162</v>
      </c>
      <c r="E3989" s="23" t="s">
        <v>1167</v>
      </c>
      <c r="F3989" s="6" t="s">
        <v>1168</v>
      </c>
      <c r="G3989" s="6">
        <v>10477</v>
      </c>
      <c r="H3989" s="23" t="s">
        <v>35586</v>
      </c>
      <c r="I3989" s="23" t="s">
        <v>35587</v>
      </c>
      <c r="J3989" s="6" t="s">
        <v>2446</v>
      </c>
      <c r="K3989" s="6" t="s">
        <v>2442</v>
      </c>
      <c r="L3989" s="7" t="s">
        <v>35588</v>
      </c>
      <c r="M3989" s="254" t="str">
        <f t="shared" si="125"/>
        <v>VP Performance Measurement/Analyses</v>
      </c>
      <c r="N3989" s="7" t="str">
        <f t="shared" si="124"/>
        <v>VP Performance Measurement/Analyses; Area Head of Performance Measurement / Analyses; Department Head of Performance Measurement / Analyses; Country Head of Performance Measurement / Analyses; EVP Performance Measurement / Analyses; SVP Performance Measurement / Analyses; Executive VP Performance Measurement / Analyses; Senior VP Performance Measurement / Analyses; Vice President Performance Measurement / Analyses</v>
      </c>
      <c r="O3989" s="7" t="s">
        <v>35589</v>
      </c>
      <c r="P3989" s="7" t="s">
        <v>35590</v>
      </c>
      <c r="Q3989" s="7" t="s">
        <v>35591</v>
      </c>
      <c r="R3989" s="7" t="s">
        <v>35592</v>
      </c>
      <c r="S3989" s="7" t="s">
        <v>35593</v>
      </c>
      <c r="T3989" s="7" t="s">
        <v>35594</v>
      </c>
      <c r="U3989" s="7" t="s">
        <v>35595</v>
      </c>
      <c r="V3989" s="7" t="s">
        <v>35596</v>
      </c>
      <c r="W3989" s="7" t="s">
        <v>35597</v>
      </c>
      <c r="X3989" s="7" t="s">
        <v>35598</v>
      </c>
      <c r="Y3989" s="7" t="s">
        <v>35599</v>
      </c>
      <c r="Z3989" s="7" t="s">
        <v>35600</v>
      </c>
      <c r="AA3989" s="7" t="s">
        <v>35601</v>
      </c>
      <c r="AB3989" s="7" t="s">
        <v>35602</v>
      </c>
      <c r="AC3989" s="7" t="s">
        <v>35603</v>
      </c>
      <c r="AD3989" s="7" t="s">
        <v>35604</v>
      </c>
      <c r="AE3989" s="7" t="s">
        <v>35605</v>
      </c>
      <c r="AF3989" s="7" t="s">
        <v>35606</v>
      </c>
      <c r="AG3989" s="7" t="s">
        <v>35607</v>
      </c>
      <c r="AH3989" s="7" t="s">
        <v>35608</v>
      </c>
      <c r="AI3989" s="7" t="s">
        <v>35609</v>
      </c>
      <c r="AJ3989" s="7" t="s">
        <v>35610</v>
      </c>
      <c r="AK3989" s="7" t="s">
        <v>35611</v>
      </c>
      <c r="AL3989" s="7" t="s">
        <v>35612</v>
      </c>
      <c r="AM3989" s="7" t="s">
        <v>35613</v>
      </c>
      <c r="AN3989" s="7" t="s">
        <v>35614</v>
      </c>
      <c r="AO3989" s="7" t="s">
        <v>35615</v>
      </c>
      <c r="AP3989" s="7" t="s">
        <v>35616</v>
      </c>
      <c r="AQ3989" s="9" t="s">
        <v>2407</v>
      </c>
    </row>
    <row r="3990" spans="1:43" s="9" customFormat="1" ht="13.25" customHeight="1">
      <c r="A3990" s="7" t="s">
        <v>1011</v>
      </c>
      <c r="B3990" s="7" t="s">
        <v>1012</v>
      </c>
      <c r="C3990" s="23" t="s">
        <v>1161</v>
      </c>
      <c r="D3990" s="6" t="s">
        <v>1162</v>
      </c>
      <c r="E3990" s="23" t="s">
        <v>1167</v>
      </c>
      <c r="F3990" s="6" t="s">
        <v>1168</v>
      </c>
      <c r="G3990" s="6">
        <v>10478</v>
      </c>
      <c r="H3990" s="23" t="s">
        <v>35617</v>
      </c>
      <c r="I3990" s="23" t="s">
        <v>35618</v>
      </c>
      <c r="J3990" s="6" t="s">
        <v>2478</v>
      </c>
      <c r="K3990" s="6" t="s">
        <v>2479</v>
      </c>
      <c r="L3990" s="7" t="s">
        <v>35619</v>
      </c>
      <c r="M3990" s="254" t="str">
        <f t="shared" si="125"/>
        <v>Director Performance Measurement/Analyses</v>
      </c>
      <c r="N3990" s="7" t="str">
        <f t="shared" si="124"/>
        <v>Director Performance Measurement/Analyses; Head of Financial Services Operations / Analyses / Back Office; Financial Services Operations / Analyses / Back Office Director; Financial Services Operations / Analyses / Back Office Manager</v>
      </c>
      <c r="O3990" s="7" t="s">
        <v>35620</v>
      </c>
      <c r="P3990" s="7" t="s">
        <v>35621</v>
      </c>
      <c r="Q3990" s="7" t="s">
        <v>35622</v>
      </c>
      <c r="R3990" s="7" t="s">
        <v>35623</v>
      </c>
      <c r="S3990" s="7" t="s">
        <v>35624</v>
      </c>
      <c r="T3990" s="7" t="s">
        <v>35625</v>
      </c>
      <c r="U3990" s="7" t="s">
        <v>35626</v>
      </c>
      <c r="V3990" s="7" t="s">
        <v>35627</v>
      </c>
      <c r="W3990" s="7" t="s">
        <v>35628</v>
      </c>
      <c r="X3990" s="7" t="s">
        <v>35629</v>
      </c>
      <c r="Y3990" s="7" t="s">
        <v>35630</v>
      </c>
      <c r="Z3990" s="7" t="s">
        <v>35631</v>
      </c>
      <c r="AA3990" s="7" t="s">
        <v>35632</v>
      </c>
      <c r="AB3990" s="7" t="s">
        <v>35633</v>
      </c>
      <c r="AC3990" s="7" t="s">
        <v>35634</v>
      </c>
      <c r="AD3990" s="7" t="s">
        <v>35635</v>
      </c>
      <c r="AE3990" s="7" t="s">
        <v>35636</v>
      </c>
      <c r="AF3990" s="7" t="s">
        <v>35637</v>
      </c>
      <c r="AG3990" s="7" t="s">
        <v>35638</v>
      </c>
      <c r="AH3990" s="7" t="s">
        <v>35639</v>
      </c>
      <c r="AI3990" s="7" t="s">
        <v>35640</v>
      </c>
      <c r="AJ3990" s="7" t="s">
        <v>35641</v>
      </c>
      <c r="AK3990" s="7" t="s">
        <v>35642</v>
      </c>
      <c r="AL3990" s="7" t="s">
        <v>35643</v>
      </c>
      <c r="AM3990" s="7" t="s">
        <v>35644</v>
      </c>
      <c r="AN3990" s="7" t="s">
        <v>35645</v>
      </c>
      <c r="AO3990" s="7" t="s">
        <v>35646</v>
      </c>
      <c r="AP3990" s="7" t="s">
        <v>35647</v>
      </c>
      <c r="AQ3990" s="9" t="s">
        <v>2407</v>
      </c>
    </row>
    <row r="3991" spans="1:43" s="9" customFormat="1" ht="13.25" customHeight="1">
      <c r="A3991" s="7" t="s">
        <v>1011</v>
      </c>
      <c r="B3991" s="7" t="s">
        <v>1012</v>
      </c>
      <c r="C3991" s="23" t="s">
        <v>1161</v>
      </c>
      <c r="D3991" s="6" t="s">
        <v>1162</v>
      </c>
      <c r="E3991" s="23" t="s">
        <v>1167</v>
      </c>
      <c r="F3991" s="6" t="s">
        <v>1168</v>
      </c>
      <c r="G3991" s="6">
        <v>22298</v>
      </c>
      <c r="H3991" s="23" t="s">
        <v>35648</v>
      </c>
      <c r="I3991" s="23" t="s">
        <v>2440</v>
      </c>
      <c r="J3991" s="6">
        <v>18</v>
      </c>
      <c r="K3991" s="6" t="s">
        <v>2479</v>
      </c>
      <c r="L3991" s="7" t="s">
        <v>35649</v>
      </c>
      <c r="M3991" s="254" t="str">
        <f t="shared" si="125"/>
        <v>Performance Measurement Manager</v>
      </c>
      <c r="N3991" s="7" t="str">
        <f t="shared" si="124"/>
        <v>Performance Measurement Manager III; -</v>
      </c>
      <c r="O3991" s="7"/>
      <c r="P3991" s="7"/>
      <c r="Q3991" s="7"/>
      <c r="R3991" s="7"/>
      <c r="S3991" s="7"/>
      <c r="T3991" s="7"/>
      <c r="U3991" s="7"/>
      <c r="V3991" s="7"/>
      <c r="W3991" s="7"/>
      <c r="X3991" s="7"/>
      <c r="Y3991" s="7"/>
      <c r="Z3991" s="7"/>
      <c r="AA3991" s="7"/>
      <c r="AB3991" s="7"/>
      <c r="AC3991" s="7"/>
      <c r="AD3991" s="7"/>
      <c r="AE3991" s="7"/>
      <c r="AF3991" s="7"/>
      <c r="AG3991" s="7"/>
      <c r="AH3991" s="7"/>
      <c r="AI3991" s="7"/>
      <c r="AJ3991" s="7"/>
      <c r="AK3991" s="7"/>
      <c r="AL3991" s="7"/>
      <c r="AM3991" s="7"/>
      <c r="AN3991" s="7"/>
      <c r="AO3991" s="7"/>
      <c r="AP3991" s="7"/>
      <c r="AQ3991" s="9" t="s">
        <v>2407</v>
      </c>
    </row>
    <row r="3992" spans="1:43" s="9" customFormat="1" ht="13.25" customHeight="1">
      <c r="A3992" s="7" t="s">
        <v>1011</v>
      </c>
      <c r="B3992" s="7" t="s">
        <v>1012</v>
      </c>
      <c r="C3992" s="23" t="s">
        <v>1161</v>
      </c>
      <c r="D3992" s="6" t="s">
        <v>1162</v>
      </c>
      <c r="E3992" s="23" t="s">
        <v>1167</v>
      </c>
      <c r="F3992" s="6" t="s">
        <v>1168</v>
      </c>
      <c r="G3992" s="6">
        <v>11867</v>
      </c>
      <c r="H3992" s="23" t="s">
        <v>35650</v>
      </c>
      <c r="I3992" s="23" t="s">
        <v>2440</v>
      </c>
      <c r="J3992" s="6">
        <v>17</v>
      </c>
      <c r="K3992" s="6" t="s">
        <v>2743</v>
      </c>
      <c r="L3992" s="7" t="s">
        <v>35649</v>
      </c>
      <c r="M3992" s="254" t="str">
        <f t="shared" si="125"/>
        <v>Performance Measurement Manager</v>
      </c>
      <c r="N3992" s="7" t="str">
        <f t="shared" si="124"/>
        <v>Performance Measurement Manager II; -</v>
      </c>
      <c r="O3992" s="7"/>
      <c r="P3992" s="7"/>
      <c r="Q3992" s="7"/>
      <c r="R3992" s="7"/>
      <c r="S3992" s="7"/>
      <c r="T3992" s="7"/>
      <c r="U3992" s="7"/>
      <c r="V3992" s="7"/>
      <c r="W3992" s="7"/>
      <c r="X3992" s="7"/>
      <c r="Y3992" s="7"/>
      <c r="Z3992" s="7"/>
      <c r="AA3992" s="7"/>
      <c r="AB3992" s="7"/>
      <c r="AC3992" s="7"/>
      <c r="AD3992" s="7"/>
      <c r="AE3992" s="7"/>
      <c r="AF3992" s="7"/>
      <c r="AG3992" s="7"/>
      <c r="AH3992" s="7"/>
      <c r="AI3992" s="7"/>
      <c r="AJ3992" s="7"/>
      <c r="AK3992" s="7"/>
      <c r="AL3992" s="7"/>
      <c r="AM3992" s="7"/>
      <c r="AN3992" s="7"/>
      <c r="AO3992" s="7"/>
      <c r="AP3992" s="7"/>
      <c r="AQ3992" s="9" t="s">
        <v>2407</v>
      </c>
    </row>
    <row r="3993" spans="1:43" s="9" customFormat="1" ht="13.25" customHeight="1">
      <c r="A3993" s="7" t="s">
        <v>1011</v>
      </c>
      <c r="B3993" s="7" t="s">
        <v>1012</v>
      </c>
      <c r="C3993" s="23" t="s">
        <v>1161</v>
      </c>
      <c r="D3993" s="6" t="s">
        <v>1162</v>
      </c>
      <c r="E3993" s="23" t="s">
        <v>1167</v>
      </c>
      <c r="F3993" s="6" t="s">
        <v>1168</v>
      </c>
      <c r="G3993" s="6">
        <v>22297</v>
      </c>
      <c r="H3993" s="23" t="s">
        <v>35651</v>
      </c>
      <c r="I3993" s="23" t="s">
        <v>2440</v>
      </c>
      <c r="J3993" s="6">
        <v>16</v>
      </c>
      <c r="K3993" s="6" t="s">
        <v>2743</v>
      </c>
      <c r="L3993" s="7" t="s">
        <v>35649</v>
      </c>
      <c r="M3993" s="254" t="str">
        <f t="shared" si="125"/>
        <v>Performance Measurement Manager</v>
      </c>
      <c r="N3993" s="7" t="str">
        <f t="shared" si="124"/>
        <v>Performance Measurement Manager I; -</v>
      </c>
      <c r="O3993" s="7"/>
      <c r="P3993" s="7"/>
      <c r="Q3993" s="7"/>
      <c r="R3993" s="7"/>
      <c r="S3993" s="7"/>
      <c r="T3993" s="7"/>
      <c r="U3993" s="7"/>
      <c r="V3993" s="7"/>
      <c r="W3993" s="7"/>
      <c r="X3993" s="7"/>
      <c r="Y3993" s="7"/>
      <c r="Z3993" s="7"/>
      <c r="AA3993" s="7"/>
      <c r="AB3993" s="7"/>
      <c r="AC3993" s="7"/>
      <c r="AD3993" s="7"/>
      <c r="AE3993" s="7"/>
      <c r="AF3993" s="7"/>
      <c r="AG3993" s="7"/>
      <c r="AH3993" s="7"/>
      <c r="AI3993" s="7"/>
      <c r="AJ3993" s="7"/>
      <c r="AK3993" s="7"/>
      <c r="AL3993" s="7"/>
      <c r="AM3993" s="7"/>
      <c r="AN3993" s="7"/>
      <c r="AO3993" s="7"/>
      <c r="AP3993" s="7"/>
      <c r="AQ3993" s="9" t="s">
        <v>2407</v>
      </c>
    </row>
    <row r="3994" spans="1:43" s="9" customFormat="1" ht="13.25" customHeight="1">
      <c r="A3994" s="7" t="s">
        <v>1011</v>
      </c>
      <c r="B3994" s="7" t="s">
        <v>1012</v>
      </c>
      <c r="C3994" s="23" t="s">
        <v>1161</v>
      </c>
      <c r="D3994" s="6" t="s">
        <v>1162</v>
      </c>
      <c r="E3994" s="23" t="s">
        <v>1167</v>
      </c>
      <c r="F3994" s="6" t="s">
        <v>1168</v>
      </c>
      <c r="G3994" s="6">
        <v>15537</v>
      </c>
      <c r="H3994" s="23" t="s">
        <v>35652</v>
      </c>
      <c r="I3994" s="23" t="s">
        <v>2440</v>
      </c>
      <c r="J3994" s="6">
        <v>18</v>
      </c>
      <c r="K3994" s="6" t="s">
        <v>2479</v>
      </c>
      <c r="L3994" s="7" t="s">
        <v>35653</v>
      </c>
      <c r="M3994" s="254" t="str">
        <f t="shared" si="125"/>
        <v>Financial Services Sales Support Manager</v>
      </c>
      <c r="N3994" s="7" t="str">
        <f t="shared" si="124"/>
        <v>Financial Services Sales Support Manager V; -</v>
      </c>
      <c r="O3994" s="7"/>
      <c r="P3994" s="7"/>
      <c r="Q3994" s="7"/>
      <c r="R3994" s="7"/>
      <c r="S3994" s="7"/>
      <c r="T3994" s="7"/>
      <c r="U3994" s="7"/>
      <c r="V3994" s="7"/>
      <c r="W3994" s="7"/>
      <c r="X3994" s="7"/>
      <c r="Y3994" s="7"/>
      <c r="Z3994" s="7"/>
      <c r="AA3994" s="7"/>
      <c r="AB3994" s="7"/>
      <c r="AC3994" s="7"/>
      <c r="AD3994" s="7"/>
      <c r="AE3994" s="7"/>
      <c r="AF3994" s="7"/>
      <c r="AG3994" s="7"/>
      <c r="AH3994" s="7"/>
      <c r="AI3994" s="7"/>
      <c r="AJ3994" s="7"/>
      <c r="AK3994" s="7"/>
      <c r="AL3994" s="7"/>
      <c r="AM3994" s="7"/>
      <c r="AN3994" s="7"/>
      <c r="AO3994" s="7"/>
      <c r="AP3994" s="7"/>
      <c r="AQ3994" s="9" t="s">
        <v>2407</v>
      </c>
    </row>
    <row r="3995" spans="1:43" s="9" customFormat="1" ht="13.25" customHeight="1">
      <c r="A3995" s="7" t="s">
        <v>1011</v>
      </c>
      <c r="B3995" s="7" t="s">
        <v>1012</v>
      </c>
      <c r="C3995" s="23" t="s">
        <v>1161</v>
      </c>
      <c r="D3995" s="6" t="s">
        <v>1162</v>
      </c>
      <c r="E3995" s="23" t="s">
        <v>1167</v>
      </c>
      <c r="F3995" s="6" t="s">
        <v>1168</v>
      </c>
      <c r="G3995" s="6">
        <v>15536</v>
      </c>
      <c r="H3995" s="23" t="s">
        <v>35654</v>
      </c>
      <c r="I3995" s="23" t="s">
        <v>2440</v>
      </c>
      <c r="J3995" s="6">
        <v>17</v>
      </c>
      <c r="K3995" s="6" t="s">
        <v>2743</v>
      </c>
      <c r="L3995" s="7" t="s">
        <v>35653</v>
      </c>
      <c r="M3995" s="254" t="str">
        <f t="shared" si="125"/>
        <v>Financial Services Sales Support Manager</v>
      </c>
      <c r="N3995" s="7" t="str">
        <f t="shared" si="124"/>
        <v>Financial Services Sales Support Manager IV; -</v>
      </c>
      <c r="O3995" s="7"/>
      <c r="P3995" s="7"/>
      <c r="Q3995" s="7"/>
      <c r="R3995" s="7"/>
      <c r="S3995" s="7"/>
      <c r="T3995" s="7"/>
      <c r="U3995" s="7"/>
      <c r="V3995" s="7"/>
      <c r="W3995" s="7"/>
      <c r="X3995" s="7"/>
      <c r="Y3995" s="7"/>
      <c r="Z3995" s="7"/>
      <c r="AA3995" s="7"/>
      <c r="AB3995" s="7"/>
      <c r="AC3995" s="7"/>
      <c r="AD3995" s="7"/>
      <c r="AE3995" s="7"/>
      <c r="AF3995" s="7"/>
      <c r="AG3995" s="7"/>
      <c r="AH3995" s="7"/>
      <c r="AI3995" s="7"/>
      <c r="AJ3995" s="7"/>
      <c r="AK3995" s="7"/>
      <c r="AL3995" s="7"/>
      <c r="AM3995" s="7"/>
      <c r="AN3995" s="7"/>
      <c r="AO3995" s="7"/>
      <c r="AP3995" s="7"/>
      <c r="AQ3995" s="9" t="s">
        <v>2407</v>
      </c>
    </row>
    <row r="3996" spans="1:43" s="9" customFormat="1" ht="13.25" customHeight="1">
      <c r="A3996" s="7" t="s">
        <v>1011</v>
      </c>
      <c r="B3996" s="7" t="s">
        <v>1012</v>
      </c>
      <c r="C3996" s="23" t="s">
        <v>1161</v>
      </c>
      <c r="D3996" s="6" t="s">
        <v>1162</v>
      </c>
      <c r="E3996" s="23" t="s">
        <v>1167</v>
      </c>
      <c r="F3996" s="6" t="s">
        <v>1168</v>
      </c>
      <c r="G3996" s="6">
        <v>15534</v>
      </c>
      <c r="H3996" s="23" t="s">
        <v>35655</v>
      </c>
      <c r="I3996" s="23" t="s">
        <v>2440</v>
      </c>
      <c r="J3996" s="6">
        <v>16</v>
      </c>
      <c r="K3996" s="6" t="s">
        <v>2743</v>
      </c>
      <c r="L3996" s="7" t="s">
        <v>35653</v>
      </c>
      <c r="M3996" s="254" t="str">
        <f t="shared" si="125"/>
        <v>Financial Services Sales Support Manager</v>
      </c>
      <c r="N3996" s="7" t="str">
        <f t="shared" si="124"/>
        <v>Financial Services Sales Support Manager III; -</v>
      </c>
      <c r="O3996" s="7"/>
      <c r="P3996" s="7"/>
      <c r="Q3996" s="7"/>
      <c r="R3996" s="7"/>
      <c r="S3996" s="7"/>
      <c r="T3996" s="7"/>
      <c r="U3996" s="7"/>
      <c r="V3996" s="7"/>
      <c r="W3996" s="7"/>
      <c r="X3996" s="7"/>
      <c r="Y3996" s="7"/>
      <c r="Z3996" s="7"/>
      <c r="AA3996" s="7"/>
      <c r="AB3996" s="7"/>
      <c r="AC3996" s="7"/>
      <c r="AD3996" s="7"/>
      <c r="AE3996" s="7"/>
      <c r="AF3996" s="7"/>
      <c r="AG3996" s="7"/>
      <c r="AH3996" s="7"/>
      <c r="AI3996" s="7"/>
      <c r="AJ3996" s="7"/>
      <c r="AK3996" s="7"/>
      <c r="AL3996" s="7"/>
      <c r="AM3996" s="7"/>
      <c r="AN3996" s="7"/>
      <c r="AO3996" s="7"/>
      <c r="AP3996" s="7"/>
      <c r="AQ3996" s="9" t="s">
        <v>2407</v>
      </c>
    </row>
    <row r="3997" spans="1:43" s="9" customFormat="1" ht="13.25" customHeight="1">
      <c r="A3997" s="7" t="s">
        <v>1011</v>
      </c>
      <c r="B3997" s="7" t="s">
        <v>1012</v>
      </c>
      <c r="C3997" s="23" t="s">
        <v>1161</v>
      </c>
      <c r="D3997" s="6" t="s">
        <v>1162</v>
      </c>
      <c r="E3997" s="23" t="s">
        <v>1167</v>
      </c>
      <c r="F3997" s="6" t="s">
        <v>1168</v>
      </c>
      <c r="G3997" s="6">
        <v>15533</v>
      </c>
      <c r="H3997" s="23" t="s">
        <v>35656</v>
      </c>
      <c r="I3997" s="23" t="s">
        <v>2440</v>
      </c>
      <c r="J3997" s="6">
        <v>15</v>
      </c>
      <c r="K3997" s="6" t="s">
        <v>2743</v>
      </c>
      <c r="L3997" s="7" t="s">
        <v>35653</v>
      </c>
      <c r="M3997" s="254" t="str">
        <f t="shared" si="125"/>
        <v>Financial Services Sales Support Manager</v>
      </c>
      <c r="N3997" s="7" t="str">
        <f t="shared" si="124"/>
        <v>Financial Services Sales Support Manager II; -</v>
      </c>
      <c r="O3997" s="7"/>
      <c r="P3997" s="7"/>
      <c r="Q3997" s="7"/>
      <c r="R3997" s="7"/>
      <c r="S3997" s="7"/>
      <c r="T3997" s="7"/>
      <c r="U3997" s="7"/>
      <c r="V3997" s="7"/>
      <c r="W3997" s="7"/>
      <c r="X3997" s="7"/>
      <c r="Y3997" s="7"/>
      <c r="Z3997" s="7"/>
      <c r="AA3997" s="7"/>
      <c r="AB3997" s="7"/>
      <c r="AC3997" s="7"/>
      <c r="AD3997" s="7"/>
      <c r="AE3997" s="7"/>
      <c r="AF3997" s="7"/>
      <c r="AG3997" s="7"/>
      <c r="AH3997" s="7"/>
      <c r="AI3997" s="7"/>
      <c r="AJ3997" s="7"/>
      <c r="AK3997" s="7"/>
      <c r="AL3997" s="7"/>
      <c r="AM3997" s="7"/>
      <c r="AN3997" s="7"/>
      <c r="AO3997" s="7"/>
      <c r="AP3997" s="7"/>
      <c r="AQ3997" s="9" t="s">
        <v>2407</v>
      </c>
    </row>
    <row r="3998" spans="1:43" s="9" customFormat="1" ht="13.25" customHeight="1">
      <c r="A3998" s="7" t="s">
        <v>1011</v>
      </c>
      <c r="B3998" s="7" t="s">
        <v>1012</v>
      </c>
      <c r="C3998" s="23" t="s">
        <v>1161</v>
      </c>
      <c r="D3998" s="6" t="s">
        <v>1162</v>
      </c>
      <c r="E3998" s="23" t="s">
        <v>1167</v>
      </c>
      <c r="F3998" s="6" t="s">
        <v>1168</v>
      </c>
      <c r="G3998" s="6">
        <v>15532</v>
      </c>
      <c r="H3998" s="23" t="s">
        <v>35657</v>
      </c>
      <c r="I3998" s="23" t="s">
        <v>2440</v>
      </c>
      <c r="J3998" s="6">
        <v>14</v>
      </c>
      <c r="K3998" s="6" t="s">
        <v>2743</v>
      </c>
      <c r="L3998" s="7" t="s">
        <v>35653</v>
      </c>
      <c r="M3998" s="254" t="str">
        <f t="shared" si="125"/>
        <v>Financial Services Sales Support Manager</v>
      </c>
      <c r="N3998" s="7" t="str">
        <f t="shared" si="124"/>
        <v>Financial Services Sales Support Manager I; -</v>
      </c>
      <c r="O3998" s="7"/>
      <c r="P3998" s="7"/>
      <c r="Q3998" s="7"/>
      <c r="R3998" s="7"/>
      <c r="S3998" s="7"/>
      <c r="T3998" s="7"/>
      <c r="U3998" s="7"/>
      <c r="V3998" s="7"/>
      <c r="W3998" s="7"/>
      <c r="X3998" s="7"/>
      <c r="Y3998" s="7"/>
      <c r="Z3998" s="7"/>
      <c r="AA3998" s="7"/>
      <c r="AB3998" s="7"/>
      <c r="AC3998" s="7"/>
      <c r="AD3998" s="7"/>
      <c r="AE3998" s="7"/>
      <c r="AF3998" s="7"/>
      <c r="AG3998" s="7"/>
      <c r="AH3998" s="7"/>
      <c r="AI3998" s="7"/>
      <c r="AJ3998" s="7"/>
      <c r="AK3998" s="7"/>
      <c r="AL3998" s="7"/>
      <c r="AM3998" s="7"/>
      <c r="AN3998" s="7"/>
      <c r="AO3998" s="7"/>
      <c r="AP3998" s="7"/>
      <c r="AQ3998" s="9" t="s">
        <v>2407</v>
      </c>
    </row>
    <row r="3999" spans="1:43" s="9" customFormat="1" ht="13.25" customHeight="1">
      <c r="A3999" s="7" t="s">
        <v>1011</v>
      </c>
      <c r="B3999" s="7" t="s">
        <v>1012</v>
      </c>
      <c r="C3999" s="23" t="s">
        <v>1161</v>
      </c>
      <c r="D3999" s="6" t="s">
        <v>1162</v>
      </c>
      <c r="E3999" s="23" t="s">
        <v>1167</v>
      </c>
      <c r="F3999" s="6" t="s">
        <v>1168</v>
      </c>
      <c r="G3999" s="6">
        <v>15542</v>
      </c>
      <c r="H3999" s="23" t="s">
        <v>35658</v>
      </c>
      <c r="I3999" s="23" t="s">
        <v>2440</v>
      </c>
      <c r="J3999" s="6">
        <v>17</v>
      </c>
      <c r="K3999" s="6" t="s">
        <v>2644</v>
      </c>
      <c r="L3999" s="7" t="s">
        <v>35659</v>
      </c>
      <c r="M3999" s="254" t="str">
        <f t="shared" si="125"/>
        <v>Business-to-Business Sales Support Officer</v>
      </c>
      <c r="N3999" s="7" t="str">
        <f t="shared" si="124"/>
        <v>Business-to-Business Sales Support Officer IV; -</v>
      </c>
      <c r="O3999" s="7"/>
      <c r="P3999" s="7"/>
      <c r="Q3999" s="7"/>
      <c r="R3999" s="7"/>
      <c r="S3999" s="7"/>
      <c r="T3999" s="7"/>
      <c r="U3999" s="7"/>
      <c r="V3999" s="7"/>
      <c r="W3999" s="7"/>
      <c r="X3999" s="7"/>
      <c r="Y3999" s="7"/>
      <c r="Z3999" s="7"/>
      <c r="AA3999" s="7"/>
      <c r="AB3999" s="7"/>
      <c r="AC3999" s="7"/>
      <c r="AD3999" s="7"/>
      <c r="AE3999" s="7"/>
      <c r="AF3999" s="7"/>
      <c r="AG3999" s="7"/>
      <c r="AH3999" s="7"/>
      <c r="AI3999" s="7"/>
      <c r="AJ3999" s="7"/>
      <c r="AK3999" s="7"/>
      <c r="AL3999" s="7"/>
      <c r="AM3999" s="7"/>
      <c r="AN3999" s="7"/>
      <c r="AO3999" s="7"/>
      <c r="AP3999" s="7"/>
      <c r="AQ3999" s="9" t="s">
        <v>2407</v>
      </c>
    </row>
    <row r="4000" spans="1:43" s="9" customFormat="1" ht="13.25" customHeight="1">
      <c r="A4000" s="7" t="s">
        <v>1011</v>
      </c>
      <c r="B4000" s="7" t="s">
        <v>1012</v>
      </c>
      <c r="C4000" s="23" t="s">
        <v>1161</v>
      </c>
      <c r="D4000" s="6" t="s">
        <v>1162</v>
      </c>
      <c r="E4000" s="23" t="s">
        <v>1167</v>
      </c>
      <c r="F4000" s="6" t="s">
        <v>1168</v>
      </c>
      <c r="G4000" s="6">
        <v>15541</v>
      </c>
      <c r="H4000" s="23" t="s">
        <v>35660</v>
      </c>
      <c r="I4000" s="23" t="s">
        <v>2440</v>
      </c>
      <c r="J4000" s="6">
        <v>16</v>
      </c>
      <c r="K4000" s="6" t="s">
        <v>2644</v>
      </c>
      <c r="L4000" s="7" t="s">
        <v>35659</v>
      </c>
      <c r="M4000" s="254" t="str">
        <f t="shared" si="125"/>
        <v>Business-to-Business Sales Support Officer</v>
      </c>
      <c r="N4000" s="7" t="str">
        <f t="shared" si="124"/>
        <v>Business-to-Business Sales Support Officer III; -</v>
      </c>
      <c r="O4000" s="7"/>
      <c r="P4000" s="7"/>
      <c r="Q4000" s="7"/>
      <c r="R4000" s="7"/>
      <c r="S4000" s="7"/>
      <c r="T4000" s="7"/>
      <c r="U4000" s="7"/>
      <c r="V4000" s="7"/>
      <c r="W4000" s="7"/>
      <c r="X4000" s="7"/>
      <c r="Y4000" s="7"/>
      <c r="Z4000" s="7"/>
      <c r="AA4000" s="7"/>
      <c r="AB4000" s="7"/>
      <c r="AC4000" s="7"/>
      <c r="AD4000" s="7"/>
      <c r="AE4000" s="7"/>
      <c r="AF4000" s="7"/>
      <c r="AG4000" s="7"/>
      <c r="AH4000" s="7"/>
      <c r="AI4000" s="7"/>
      <c r="AJ4000" s="7"/>
      <c r="AK4000" s="7"/>
      <c r="AL4000" s="7"/>
      <c r="AM4000" s="7"/>
      <c r="AN4000" s="7"/>
      <c r="AO4000" s="7"/>
      <c r="AP4000" s="7"/>
      <c r="AQ4000" s="9" t="s">
        <v>2407</v>
      </c>
    </row>
    <row r="4001" spans="1:43" s="9" customFormat="1" ht="13.25" customHeight="1">
      <c r="A4001" s="7" t="s">
        <v>1011</v>
      </c>
      <c r="B4001" s="7" t="s">
        <v>1012</v>
      </c>
      <c r="C4001" s="23" t="s">
        <v>1161</v>
      </c>
      <c r="D4001" s="6" t="s">
        <v>1162</v>
      </c>
      <c r="E4001" s="23" t="s">
        <v>1167</v>
      </c>
      <c r="F4001" s="6" t="s">
        <v>1168</v>
      </c>
      <c r="G4001" s="6">
        <v>15539</v>
      </c>
      <c r="H4001" s="23" t="s">
        <v>35661</v>
      </c>
      <c r="I4001" s="23" t="s">
        <v>2440</v>
      </c>
      <c r="J4001" s="6">
        <v>15</v>
      </c>
      <c r="K4001" s="6" t="s">
        <v>2644</v>
      </c>
      <c r="L4001" s="7" t="s">
        <v>35659</v>
      </c>
      <c r="M4001" s="254" t="str">
        <f t="shared" si="125"/>
        <v>Business-to-Business Sales Support Officer</v>
      </c>
      <c r="N4001" s="7" t="str">
        <f t="shared" si="124"/>
        <v>Business-to-Business Sales Support Officer II; -</v>
      </c>
      <c r="O4001" s="7"/>
      <c r="P4001" s="7"/>
      <c r="Q4001" s="7"/>
      <c r="R4001" s="7"/>
      <c r="S4001" s="7"/>
      <c r="T4001" s="7"/>
      <c r="U4001" s="7"/>
      <c r="V4001" s="7"/>
      <c r="W4001" s="7"/>
      <c r="X4001" s="7"/>
      <c r="Y4001" s="7"/>
      <c r="Z4001" s="7"/>
      <c r="AA4001" s="7"/>
      <c r="AB4001" s="7"/>
      <c r="AC4001" s="7"/>
      <c r="AD4001" s="7"/>
      <c r="AE4001" s="7"/>
      <c r="AF4001" s="7"/>
      <c r="AG4001" s="7"/>
      <c r="AH4001" s="7"/>
      <c r="AI4001" s="7"/>
      <c r="AJ4001" s="7"/>
      <c r="AK4001" s="7"/>
      <c r="AL4001" s="7"/>
      <c r="AM4001" s="7"/>
      <c r="AN4001" s="7"/>
      <c r="AO4001" s="7"/>
      <c r="AP4001" s="7"/>
      <c r="AQ4001" s="9" t="s">
        <v>2407</v>
      </c>
    </row>
    <row r="4002" spans="1:43" s="9" customFormat="1" ht="13.25" customHeight="1">
      <c r="A4002" s="7" t="s">
        <v>1011</v>
      </c>
      <c r="B4002" s="7" t="s">
        <v>1012</v>
      </c>
      <c r="C4002" s="23" t="s">
        <v>1161</v>
      </c>
      <c r="D4002" s="6" t="s">
        <v>1162</v>
      </c>
      <c r="E4002" s="23" t="s">
        <v>1167</v>
      </c>
      <c r="F4002" s="6" t="s">
        <v>1168</v>
      </c>
      <c r="G4002" s="6">
        <v>15538</v>
      </c>
      <c r="H4002" s="23" t="s">
        <v>35662</v>
      </c>
      <c r="I4002" s="23" t="s">
        <v>2440</v>
      </c>
      <c r="J4002" s="6">
        <v>14</v>
      </c>
      <c r="K4002" s="6" t="s">
        <v>2644</v>
      </c>
      <c r="L4002" s="7" t="s">
        <v>35659</v>
      </c>
      <c r="M4002" s="254" t="str">
        <f t="shared" si="125"/>
        <v>Business-to-Business Sales Support Officer</v>
      </c>
      <c r="N4002" s="7" t="str">
        <f t="shared" si="124"/>
        <v>Business-to-Business Sales Support Officer I; -</v>
      </c>
      <c r="O4002" s="7"/>
      <c r="P4002" s="7"/>
      <c r="Q4002" s="7"/>
      <c r="R4002" s="7"/>
      <c r="S4002" s="7"/>
      <c r="T4002" s="7"/>
      <c r="U4002" s="7"/>
      <c r="V4002" s="7"/>
      <c r="W4002" s="7"/>
      <c r="X4002" s="7"/>
      <c r="Y4002" s="7"/>
      <c r="Z4002" s="7"/>
      <c r="AA4002" s="7"/>
      <c r="AB4002" s="7"/>
      <c r="AC4002" s="7"/>
      <c r="AD4002" s="7"/>
      <c r="AE4002" s="7"/>
      <c r="AF4002" s="7"/>
      <c r="AG4002" s="7"/>
      <c r="AH4002" s="7"/>
      <c r="AI4002" s="7"/>
      <c r="AJ4002" s="7"/>
      <c r="AK4002" s="7"/>
      <c r="AL4002" s="7"/>
      <c r="AM4002" s="7"/>
      <c r="AN4002" s="7"/>
      <c r="AO4002" s="7"/>
      <c r="AP4002" s="7"/>
      <c r="AQ4002" s="9" t="s">
        <v>2407</v>
      </c>
    </row>
    <row r="4003" spans="1:43" s="9" customFormat="1" ht="13.25" customHeight="1">
      <c r="A4003" s="7" t="s">
        <v>1011</v>
      </c>
      <c r="B4003" s="7" t="s">
        <v>1012</v>
      </c>
      <c r="C4003" s="23" t="s">
        <v>1161</v>
      </c>
      <c r="D4003" s="6" t="s">
        <v>1162</v>
      </c>
      <c r="E4003" s="23" t="s">
        <v>1167</v>
      </c>
      <c r="F4003" s="6" t="s">
        <v>1168</v>
      </c>
      <c r="G4003" s="6">
        <v>23666</v>
      </c>
      <c r="H4003" s="23" t="s">
        <v>35663</v>
      </c>
      <c r="I4003" s="23" t="s">
        <v>2440</v>
      </c>
      <c r="J4003" s="6">
        <v>16</v>
      </c>
      <c r="K4003" s="6" t="s">
        <v>2644</v>
      </c>
      <c r="L4003" s="7" t="s">
        <v>35664</v>
      </c>
      <c r="M4003" s="254" t="str">
        <f t="shared" si="125"/>
        <v>Performance Analyst</v>
      </c>
      <c r="N4003" s="7" t="str">
        <f t="shared" si="124"/>
        <v>Performance Analyst IV; -</v>
      </c>
      <c r="O4003" s="7"/>
      <c r="P4003" s="7"/>
      <c r="Q4003" s="7"/>
      <c r="R4003" s="7"/>
      <c r="S4003" s="7"/>
      <c r="T4003" s="7"/>
      <c r="U4003" s="7"/>
      <c r="V4003" s="7"/>
      <c r="W4003" s="7"/>
      <c r="X4003" s="7"/>
      <c r="Y4003" s="7"/>
      <c r="Z4003" s="7"/>
      <c r="AA4003" s="7"/>
      <c r="AB4003" s="7"/>
      <c r="AC4003" s="7"/>
      <c r="AD4003" s="7"/>
      <c r="AE4003" s="7"/>
      <c r="AF4003" s="7"/>
      <c r="AG4003" s="7"/>
      <c r="AH4003" s="7"/>
      <c r="AI4003" s="7"/>
      <c r="AJ4003" s="7"/>
      <c r="AK4003" s="7"/>
      <c r="AL4003" s="7"/>
      <c r="AM4003" s="7"/>
      <c r="AN4003" s="7"/>
      <c r="AO4003" s="7"/>
      <c r="AP4003" s="7"/>
      <c r="AQ4003" s="9" t="s">
        <v>2407</v>
      </c>
    </row>
    <row r="4004" spans="1:43" s="9" customFormat="1" ht="13.25" customHeight="1">
      <c r="A4004" s="7" t="s">
        <v>1011</v>
      </c>
      <c r="B4004" s="7" t="s">
        <v>1012</v>
      </c>
      <c r="C4004" s="23" t="s">
        <v>1161</v>
      </c>
      <c r="D4004" s="6" t="s">
        <v>1162</v>
      </c>
      <c r="E4004" s="23" t="s">
        <v>1167</v>
      </c>
      <c r="F4004" s="6" t="s">
        <v>1168</v>
      </c>
      <c r="G4004" s="6">
        <v>11868</v>
      </c>
      <c r="H4004" s="23" t="s">
        <v>35665</v>
      </c>
      <c r="I4004" s="23" t="s">
        <v>2440</v>
      </c>
      <c r="J4004" s="6">
        <v>15</v>
      </c>
      <c r="K4004" s="6" t="s">
        <v>2644</v>
      </c>
      <c r="L4004" s="7" t="s">
        <v>35664</v>
      </c>
      <c r="M4004" s="254" t="str">
        <f t="shared" si="125"/>
        <v>Performance Analyst</v>
      </c>
      <c r="N4004" s="7" t="str">
        <f t="shared" si="124"/>
        <v>Performance Analyst III; -</v>
      </c>
      <c r="O4004" s="7"/>
      <c r="P4004" s="7"/>
      <c r="Q4004" s="7"/>
      <c r="R4004" s="7"/>
      <c r="S4004" s="7"/>
      <c r="T4004" s="7"/>
      <c r="U4004" s="7"/>
      <c r="V4004" s="7"/>
      <c r="W4004" s="7"/>
      <c r="X4004" s="7"/>
      <c r="Y4004" s="7"/>
      <c r="Z4004" s="7"/>
      <c r="AA4004" s="7"/>
      <c r="AB4004" s="7"/>
      <c r="AC4004" s="7"/>
      <c r="AD4004" s="7"/>
      <c r="AE4004" s="7"/>
      <c r="AF4004" s="7"/>
      <c r="AG4004" s="7"/>
      <c r="AH4004" s="7"/>
      <c r="AI4004" s="7"/>
      <c r="AJ4004" s="7"/>
      <c r="AK4004" s="7"/>
      <c r="AL4004" s="7"/>
      <c r="AM4004" s="7"/>
      <c r="AN4004" s="7"/>
      <c r="AO4004" s="7"/>
      <c r="AP4004" s="7"/>
      <c r="AQ4004" s="9" t="s">
        <v>2407</v>
      </c>
    </row>
    <row r="4005" spans="1:43" s="9" customFormat="1" ht="13.25" customHeight="1">
      <c r="A4005" s="7" t="s">
        <v>1011</v>
      </c>
      <c r="B4005" s="7" t="s">
        <v>1012</v>
      </c>
      <c r="C4005" s="23" t="s">
        <v>1161</v>
      </c>
      <c r="D4005" s="6" t="s">
        <v>1162</v>
      </c>
      <c r="E4005" s="23" t="s">
        <v>1167</v>
      </c>
      <c r="F4005" s="6" t="s">
        <v>1168</v>
      </c>
      <c r="G4005" s="6">
        <v>15530</v>
      </c>
      <c r="H4005" s="23" t="s">
        <v>35666</v>
      </c>
      <c r="I4005" s="23" t="s">
        <v>2440</v>
      </c>
      <c r="J4005" s="6">
        <v>14</v>
      </c>
      <c r="K4005" s="6" t="s">
        <v>2644</v>
      </c>
      <c r="L4005" s="7" t="s">
        <v>35664</v>
      </c>
      <c r="M4005" s="254" t="str">
        <f t="shared" si="125"/>
        <v>Performance Analyst</v>
      </c>
      <c r="N4005" s="7" t="str">
        <f t="shared" si="124"/>
        <v>Performance Analyst II; -</v>
      </c>
      <c r="O4005" s="7"/>
      <c r="P4005" s="7"/>
      <c r="Q4005" s="7"/>
      <c r="R4005" s="7"/>
      <c r="S4005" s="7"/>
      <c r="T4005" s="7"/>
      <c r="U4005" s="7"/>
      <c r="V4005" s="7"/>
      <c r="W4005" s="7"/>
      <c r="X4005" s="7"/>
      <c r="Y4005" s="7"/>
      <c r="Z4005" s="7"/>
      <c r="AA4005" s="7"/>
      <c r="AB4005" s="7"/>
      <c r="AC4005" s="7"/>
      <c r="AD4005" s="7"/>
      <c r="AE4005" s="7"/>
      <c r="AF4005" s="7"/>
      <c r="AG4005" s="7"/>
      <c r="AH4005" s="7"/>
      <c r="AI4005" s="7"/>
      <c r="AJ4005" s="7"/>
      <c r="AK4005" s="7"/>
      <c r="AL4005" s="7"/>
      <c r="AM4005" s="7"/>
      <c r="AN4005" s="7"/>
      <c r="AO4005" s="7"/>
      <c r="AP4005" s="7"/>
      <c r="AQ4005" s="9" t="s">
        <v>2407</v>
      </c>
    </row>
    <row r="4006" spans="1:43" s="9" customFormat="1" ht="13.25" customHeight="1">
      <c r="A4006" s="7" t="s">
        <v>1011</v>
      </c>
      <c r="B4006" s="7" t="s">
        <v>1012</v>
      </c>
      <c r="C4006" s="23" t="s">
        <v>1161</v>
      </c>
      <c r="D4006" s="6" t="s">
        <v>1162</v>
      </c>
      <c r="E4006" s="23" t="s">
        <v>1167</v>
      </c>
      <c r="F4006" s="6" t="s">
        <v>1168</v>
      </c>
      <c r="G4006" s="6">
        <v>11869</v>
      </c>
      <c r="H4006" s="23" t="s">
        <v>35667</v>
      </c>
      <c r="I4006" s="23" t="s">
        <v>2440</v>
      </c>
      <c r="J4006" s="6">
        <v>13</v>
      </c>
      <c r="K4006" s="6" t="s">
        <v>2644</v>
      </c>
      <c r="L4006" s="7" t="s">
        <v>35664</v>
      </c>
      <c r="M4006" s="254" t="str">
        <f t="shared" si="125"/>
        <v>Performance Analyst</v>
      </c>
      <c r="N4006" s="7" t="str">
        <f t="shared" si="124"/>
        <v>Performance Analyst I; -</v>
      </c>
      <c r="O4006" s="7"/>
      <c r="P4006" s="7"/>
      <c r="Q4006" s="7"/>
      <c r="R4006" s="7"/>
      <c r="S4006" s="7"/>
      <c r="T4006" s="7"/>
      <c r="U4006" s="7"/>
      <c r="V4006" s="7"/>
      <c r="W4006" s="7"/>
      <c r="X4006" s="7"/>
      <c r="Y4006" s="7"/>
      <c r="Z4006" s="7"/>
      <c r="AA4006" s="7"/>
      <c r="AB4006" s="7"/>
      <c r="AC4006" s="7"/>
      <c r="AD4006" s="7"/>
      <c r="AE4006" s="7"/>
      <c r="AF4006" s="7"/>
      <c r="AG4006" s="7"/>
      <c r="AH4006" s="7"/>
      <c r="AI4006" s="7"/>
      <c r="AJ4006" s="7"/>
      <c r="AK4006" s="7"/>
      <c r="AL4006" s="7"/>
      <c r="AM4006" s="7"/>
      <c r="AN4006" s="7"/>
      <c r="AO4006" s="7"/>
      <c r="AP4006" s="7"/>
      <c r="AQ4006" s="9" t="s">
        <v>2407</v>
      </c>
    </row>
    <row r="4007" spans="1:43" s="9" customFormat="1" ht="13.25" customHeight="1">
      <c r="A4007" s="7" t="s">
        <v>1011</v>
      </c>
      <c r="B4007" s="7" t="s">
        <v>1012</v>
      </c>
      <c r="C4007" s="23" t="s">
        <v>1161</v>
      </c>
      <c r="D4007" s="6" t="s">
        <v>1162</v>
      </c>
      <c r="E4007" s="23" t="s">
        <v>1167</v>
      </c>
      <c r="F4007" s="6" t="s">
        <v>1168</v>
      </c>
      <c r="G4007" s="6">
        <v>15547</v>
      </c>
      <c r="H4007" s="23" t="s">
        <v>35668</v>
      </c>
      <c r="I4007" s="23" t="s">
        <v>2440</v>
      </c>
      <c r="J4007" s="6">
        <v>14</v>
      </c>
      <c r="K4007" s="6" t="s">
        <v>2644</v>
      </c>
      <c r="L4007" s="7" t="s">
        <v>35669</v>
      </c>
      <c r="M4007" s="254" t="str">
        <f t="shared" si="125"/>
        <v>Retail and Wealth Management Sales Support Officer</v>
      </c>
      <c r="N4007" s="7" t="str">
        <f t="shared" si="124"/>
        <v>Retail and Wealth Management Sales Support Officer III; -</v>
      </c>
      <c r="O4007" s="7"/>
      <c r="P4007" s="7"/>
      <c r="Q4007" s="7"/>
      <c r="R4007" s="7"/>
      <c r="S4007" s="7"/>
      <c r="T4007" s="7"/>
      <c r="U4007" s="7"/>
      <c r="V4007" s="7"/>
      <c r="W4007" s="7"/>
      <c r="X4007" s="7"/>
      <c r="Y4007" s="7"/>
      <c r="Z4007" s="7"/>
      <c r="AA4007" s="7"/>
      <c r="AB4007" s="7"/>
      <c r="AC4007" s="7"/>
      <c r="AD4007" s="7"/>
      <c r="AE4007" s="7"/>
      <c r="AF4007" s="7"/>
      <c r="AG4007" s="7"/>
      <c r="AH4007" s="7"/>
      <c r="AI4007" s="7"/>
      <c r="AJ4007" s="7"/>
      <c r="AK4007" s="7"/>
      <c r="AL4007" s="7"/>
      <c r="AM4007" s="7"/>
      <c r="AN4007" s="7"/>
      <c r="AO4007" s="7"/>
      <c r="AP4007" s="7"/>
      <c r="AQ4007" s="9" t="s">
        <v>2407</v>
      </c>
    </row>
    <row r="4008" spans="1:43" s="9" customFormat="1" ht="13.25" customHeight="1">
      <c r="A4008" s="7" t="s">
        <v>1011</v>
      </c>
      <c r="B4008" s="7" t="s">
        <v>1012</v>
      </c>
      <c r="C4008" s="23" t="s">
        <v>1161</v>
      </c>
      <c r="D4008" s="6" t="s">
        <v>1162</v>
      </c>
      <c r="E4008" s="23" t="s">
        <v>1167</v>
      </c>
      <c r="F4008" s="6" t="s">
        <v>1168</v>
      </c>
      <c r="G4008" s="6">
        <v>15545</v>
      </c>
      <c r="H4008" s="23" t="s">
        <v>35670</v>
      </c>
      <c r="I4008" s="23" t="s">
        <v>2440</v>
      </c>
      <c r="J4008" s="6">
        <v>13</v>
      </c>
      <c r="K4008" s="6" t="s">
        <v>2644</v>
      </c>
      <c r="L4008" s="7" t="s">
        <v>35669</v>
      </c>
      <c r="M4008" s="254" t="str">
        <f t="shared" si="125"/>
        <v>Retail and Wealth Management Sales Support Officer</v>
      </c>
      <c r="N4008" s="7" t="str">
        <f t="shared" si="124"/>
        <v>Retail and Wealth Management Sales Support Officer II; -</v>
      </c>
      <c r="O4008" s="7"/>
      <c r="P4008" s="7"/>
      <c r="Q4008" s="7"/>
      <c r="R4008" s="7"/>
      <c r="S4008" s="7"/>
      <c r="T4008" s="7"/>
      <c r="U4008" s="7"/>
      <c r="V4008" s="7"/>
      <c r="W4008" s="7"/>
      <c r="X4008" s="7"/>
      <c r="Y4008" s="7"/>
      <c r="Z4008" s="7"/>
      <c r="AA4008" s="7"/>
      <c r="AB4008" s="7"/>
      <c r="AC4008" s="7"/>
      <c r="AD4008" s="7"/>
      <c r="AE4008" s="7"/>
      <c r="AF4008" s="7"/>
      <c r="AG4008" s="7"/>
      <c r="AH4008" s="7"/>
      <c r="AI4008" s="7"/>
      <c r="AJ4008" s="7"/>
      <c r="AK4008" s="7"/>
      <c r="AL4008" s="7"/>
      <c r="AM4008" s="7"/>
      <c r="AN4008" s="7"/>
      <c r="AO4008" s="7"/>
      <c r="AP4008" s="7"/>
      <c r="AQ4008" s="9" t="s">
        <v>2407</v>
      </c>
    </row>
    <row r="4009" spans="1:43" s="9" customFormat="1" ht="13.25" customHeight="1">
      <c r="A4009" s="7" t="s">
        <v>1011</v>
      </c>
      <c r="B4009" s="7" t="s">
        <v>1012</v>
      </c>
      <c r="C4009" s="23" t="s">
        <v>1161</v>
      </c>
      <c r="D4009" s="6" t="s">
        <v>1162</v>
      </c>
      <c r="E4009" s="23" t="s">
        <v>1167</v>
      </c>
      <c r="F4009" s="6" t="s">
        <v>1168</v>
      </c>
      <c r="G4009" s="6">
        <v>15543</v>
      </c>
      <c r="H4009" s="23" t="s">
        <v>35671</v>
      </c>
      <c r="I4009" s="23" t="s">
        <v>2440</v>
      </c>
      <c r="J4009" s="6">
        <v>12</v>
      </c>
      <c r="K4009" s="6" t="s">
        <v>2644</v>
      </c>
      <c r="L4009" s="7" t="s">
        <v>35669</v>
      </c>
      <c r="M4009" s="254" t="str">
        <f t="shared" si="125"/>
        <v>Retail and Wealth Management Sales Support Officer</v>
      </c>
      <c r="N4009" s="7" t="str">
        <f t="shared" si="124"/>
        <v>Retail and Wealth Management Sales Support Officer I; -</v>
      </c>
      <c r="O4009" s="7"/>
      <c r="P4009" s="7"/>
      <c r="Q4009" s="7"/>
      <c r="R4009" s="7"/>
      <c r="S4009" s="7"/>
      <c r="T4009" s="7"/>
      <c r="U4009" s="7"/>
      <c r="V4009" s="7"/>
      <c r="W4009" s="7"/>
      <c r="X4009" s="7"/>
      <c r="Y4009" s="7"/>
      <c r="Z4009" s="7"/>
      <c r="AA4009" s="7"/>
      <c r="AB4009" s="7"/>
      <c r="AC4009" s="7"/>
      <c r="AD4009" s="7"/>
      <c r="AE4009" s="7"/>
      <c r="AF4009" s="7"/>
      <c r="AG4009" s="7"/>
      <c r="AH4009" s="7"/>
      <c r="AI4009" s="7"/>
      <c r="AJ4009" s="7"/>
      <c r="AK4009" s="7"/>
      <c r="AL4009" s="7"/>
      <c r="AM4009" s="7"/>
      <c r="AN4009" s="7"/>
      <c r="AO4009" s="7"/>
      <c r="AP4009" s="7"/>
      <c r="AQ4009" s="9" t="s">
        <v>2407</v>
      </c>
    </row>
    <row r="4010" spans="1:43" s="9" customFormat="1" ht="13.25" customHeight="1">
      <c r="A4010" s="7" t="s">
        <v>1011</v>
      </c>
      <c r="B4010" s="7" t="s">
        <v>1012</v>
      </c>
      <c r="C4010" s="23" t="s">
        <v>1161</v>
      </c>
      <c r="D4010" s="6" t="s">
        <v>1162</v>
      </c>
      <c r="E4010" s="23" t="s">
        <v>1173</v>
      </c>
      <c r="F4010" s="6" t="s">
        <v>1174</v>
      </c>
      <c r="G4010" s="6">
        <v>10590</v>
      </c>
      <c r="H4010" s="23" t="s">
        <v>35672</v>
      </c>
      <c r="I4010" s="23" t="s">
        <v>2440</v>
      </c>
      <c r="J4010" s="6" t="s">
        <v>6690</v>
      </c>
      <c r="K4010" s="6" t="s">
        <v>2442</v>
      </c>
      <c r="L4010" s="7" t="s">
        <v>35673</v>
      </c>
      <c r="M4010" s="254" t="str">
        <f t="shared" si="125"/>
        <v>Head of Financial Services Operations</v>
      </c>
      <c r="N4010" s="7" t="str">
        <f t="shared" si="124"/>
        <v>Head of Financial Services Operations; -</v>
      </c>
      <c r="O4010" s="7"/>
      <c r="P4010" s="7"/>
      <c r="Q4010" s="7"/>
      <c r="R4010" s="7"/>
      <c r="S4010" s="7"/>
      <c r="T4010" s="7"/>
      <c r="U4010" s="7"/>
      <c r="V4010" s="7"/>
      <c r="W4010" s="7"/>
      <c r="X4010" s="7"/>
      <c r="Y4010" s="7"/>
      <c r="Z4010" s="7"/>
      <c r="AA4010" s="7"/>
      <c r="AB4010" s="7"/>
      <c r="AC4010" s="7"/>
      <c r="AD4010" s="7"/>
      <c r="AE4010" s="7"/>
      <c r="AF4010" s="7"/>
      <c r="AG4010" s="7"/>
      <c r="AH4010" s="7"/>
      <c r="AI4010" s="7"/>
      <c r="AJ4010" s="7"/>
      <c r="AK4010" s="7"/>
      <c r="AL4010" s="7"/>
      <c r="AM4010" s="7"/>
      <c r="AN4010" s="7"/>
      <c r="AO4010" s="7"/>
      <c r="AP4010" s="7"/>
      <c r="AQ4010" s="9" t="s">
        <v>2407</v>
      </c>
    </row>
    <row r="4011" spans="1:43" s="9" customFormat="1" ht="13.25" customHeight="1">
      <c r="A4011" s="7" t="s">
        <v>1011</v>
      </c>
      <c r="B4011" s="7" t="s">
        <v>1012</v>
      </c>
      <c r="C4011" s="23" t="s">
        <v>1161</v>
      </c>
      <c r="D4011" s="6" t="s">
        <v>1162</v>
      </c>
      <c r="E4011" s="23" t="s">
        <v>1173</v>
      </c>
      <c r="F4011" s="6" t="s">
        <v>1174</v>
      </c>
      <c r="G4011" s="6">
        <v>10479</v>
      </c>
      <c r="H4011" s="23" t="s">
        <v>35674</v>
      </c>
      <c r="I4011" s="23" t="s">
        <v>35675</v>
      </c>
      <c r="J4011" s="6" t="s">
        <v>2446</v>
      </c>
      <c r="K4011" s="6" t="s">
        <v>2442</v>
      </c>
      <c r="L4011" s="7" t="s">
        <v>35676</v>
      </c>
      <c r="M4011" s="254" t="str">
        <f t="shared" si="125"/>
        <v>VP Financial Services Operations</v>
      </c>
      <c r="N4011" s="7" t="str">
        <f t="shared" si="124"/>
        <v>VP Financial Services Operations; Area Head of Financial Services Operations; Department Head of Financial Services Operations; Country Head of Financial Services Operations; EVP Financial Services Operations; SVP Financial Services Operations; Executive VP Financial Services Operations; Senior VP Financial Services Operations; Vice President Financial Services Operations</v>
      </c>
      <c r="O4011" s="7" t="s">
        <v>35677</v>
      </c>
      <c r="P4011" s="7" t="s">
        <v>35678</v>
      </c>
      <c r="Q4011" s="7" t="s">
        <v>35679</v>
      </c>
      <c r="R4011" s="7" t="s">
        <v>35680</v>
      </c>
      <c r="S4011" s="7" t="s">
        <v>35681</v>
      </c>
      <c r="T4011" s="7" t="s">
        <v>35682</v>
      </c>
      <c r="U4011" s="7" t="s">
        <v>35683</v>
      </c>
      <c r="V4011" s="7" t="s">
        <v>35684</v>
      </c>
      <c r="W4011" s="7" t="s">
        <v>35685</v>
      </c>
      <c r="X4011" s="7" t="s">
        <v>35686</v>
      </c>
      <c r="Y4011" s="7" t="s">
        <v>35687</v>
      </c>
      <c r="Z4011" s="7" t="s">
        <v>35688</v>
      </c>
      <c r="AA4011" s="7" t="s">
        <v>35689</v>
      </c>
      <c r="AB4011" s="7" t="s">
        <v>35690</v>
      </c>
      <c r="AC4011" s="7" t="s">
        <v>35691</v>
      </c>
      <c r="AD4011" s="7" t="s">
        <v>35692</v>
      </c>
      <c r="AE4011" s="7" t="s">
        <v>35693</v>
      </c>
      <c r="AF4011" s="7" t="s">
        <v>35694</v>
      </c>
      <c r="AG4011" s="7" t="s">
        <v>35695</v>
      </c>
      <c r="AH4011" s="7" t="s">
        <v>35696</v>
      </c>
      <c r="AI4011" s="7" t="s">
        <v>35697</v>
      </c>
      <c r="AJ4011" s="7" t="s">
        <v>35698</v>
      </c>
      <c r="AK4011" s="7" t="s">
        <v>35699</v>
      </c>
      <c r="AL4011" s="7" t="s">
        <v>35700</v>
      </c>
      <c r="AM4011" s="7" t="s">
        <v>35701</v>
      </c>
      <c r="AN4011" s="7" t="s">
        <v>35702</v>
      </c>
      <c r="AO4011" s="7" t="s">
        <v>35703</v>
      </c>
      <c r="AP4011" s="7" t="s">
        <v>35704</v>
      </c>
      <c r="AQ4011" s="9" t="s">
        <v>2407</v>
      </c>
    </row>
    <row r="4012" spans="1:43" s="9" customFormat="1" ht="13.25" customHeight="1">
      <c r="A4012" s="7" t="s">
        <v>1011</v>
      </c>
      <c r="B4012" s="7" t="s">
        <v>1012</v>
      </c>
      <c r="C4012" s="23" t="s">
        <v>1161</v>
      </c>
      <c r="D4012" s="6" t="s">
        <v>1162</v>
      </c>
      <c r="E4012" s="23" t="s">
        <v>1173</v>
      </c>
      <c r="F4012" s="6" t="s">
        <v>1174</v>
      </c>
      <c r="G4012" s="6">
        <v>10481</v>
      </c>
      <c r="H4012" s="23" t="s">
        <v>35705</v>
      </c>
      <c r="I4012" s="23" t="s">
        <v>35706</v>
      </c>
      <c r="J4012" s="6" t="s">
        <v>2478</v>
      </c>
      <c r="K4012" s="6" t="s">
        <v>2479</v>
      </c>
      <c r="L4012" s="7" t="s">
        <v>35707</v>
      </c>
      <c r="M4012" s="254" t="str">
        <f t="shared" si="125"/>
        <v>Director Financial Services Operations</v>
      </c>
      <c r="N4012" s="7" t="str">
        <f t="shared" si="124"/>
        <v>Director Financial Services Operations; Head of Financial Services Operations; Financial Services Operations Director; Financial Services Operations Manager</v>
      </c>
      <c r="O4012" s="7" t="s">
        <v>35708</v>
      </c>
      <c r="P4012" s="7" t="s">
        <v>35709</v>
      </c>
      <c r="Q4012" s="7" t="s">
        <v>35710</v>
      </c>
      <c r="R4012" s="7" t="s">
        <v>35711</v>
      </c>
      <c r="S4012" s="7" t="s">
        <v>35712</v>
      </c>
      <c r="T4012" s="7" t="s">
        <v>35713</v>
      </c>
      <c r="U4012" s="7" t="s">
        <v>35714</v>
      </c>
      <c r="V4012" s="7" t="s">
        <v>35715</v>
      </c>
      <c r="W4012" s="7" t="s">
        <v>35716</v>
      </c>
      <c r="X4012" s="7" t="s">
        <v>35717</v>
      </c>
      <c r="Y4012" s="7" t="s">
        <v>35718</v>
      </c>
      <c r="Z4012" s="7" t="s">
        <v>35719</v>
      </c>
      <c r="AA4012" s="7" t="s">
        <v>35720</v>
      </c>
      <c r="AB4012" s="7" t="s">
        <v>35721</v>
      </c>
      <c r="AC4012" s="7" t="s">
        <v>35722</v>
      </c>
      <c r="AD4012" s="7" t="s">
        <v>35723</v>
      </c>
      <c r="AE4012" s="7" t="s">
        <v>35724</v>
      </c>
      <c r="AF4012" s="7" t="s">
        <v>35725</v>
      </c>
      <c r="AG4012" s="7" t="s">
        <v>35726</v>
      </c>
      <c r="AH4012" s="7" t="s">
        <v>35726</v>
      </c>
      <c r="AI4012" s="7" t="s">
        <v>35727</v>
      </c>
      <c r="AJ4012" s="7" t="s">
        <v>35728</v>
      </c>
      <c r="AK4012" s="7" t="s">
        <v>35729</v>
      </c>
      <c r="AL4012" s="7" t="s">
        <v>35730</v>
      </c>
      <c r="AM4012" s="7" t="s">
        <v>35731</v>
      </c>
      <c r="AN4012" s="7" t="s">
        <v>35732</v>
      </c>
      <c r="AO4012" s="7" t="s">
        <v>35733</v>
      </c>
      <c r="AP4012" s="7" t="s">
        <v>35734</v>
      </c>
      <c r="AQ4012" s="9" t="s">
        <v>2407</v>
      </c>
    </row>
    <row r="4013" spans="1:43" s="9" customFormat="1" ht="13.25" customHeight="1">
      <c r="A4013" s="7" t="s">
        <v>686</v>
      </c>
      <c r="B4013" s="7" t="s">
        <v>2087</v>
      </c>
      <c r="C4013" s="23" t="s">
        <v>2088</v>
      </c>
      <c r="D4013" s="6" t="s">
        <v>2089</v>
      </c>
      <c r="E4013" s="23" t="s">
        <v>2091</v>
      </c>
      <c r="F4013" s="6" t="s">
        <v>2092</v>
      </c>
      <c r="G4013" s="6">
        <v>20100</v>
      </c>
      <c r="H4013" s="23" t="s">
        <v>35735</v>
      </c>
      <c r="I4013" s="23" t="s">
        <v>2440</v>
      </c>
      <c r="J4013" s="6" t="s">
        <v>6690</v>
      </c>
      <c r="K4013" s="6" t="s">
        <v>2442</v>
      </c>
      <c r="L4013" s="7" t="s">
        <v>35736</v>
      </c>
      <c r="M4013" s="254" t="str">
        <f t="shared" si="125"/>
        <v>Head of Fundraising</v>
      </c>
      <c r="N4013" s="7" t="str">
        <f t="shared" si="124"/>
        <v>Head of Fundraising; -</v>
      </c>
      <c r="O4013" s="7"/>
      <c r="P4013" s="7"/>
      <c r="Q4013" s="7"/>
      <c r="R4013" s="7"/>
      <c r="S4013" s="7"/>
      <c r="T4013" s="7"/>
      <c r="U4013" s="7"/>
      <c r="V4013" s="7"/>
      <c r="W4013" s="7"/>
      <c r="X4013" s="7"/>
      <c r="Y4013" s="7"/>
      <c r="Z4013" s="7"/>
      <c r="AA4013" s="7"/>
      <c r="AB4013" s="7"/>
      <c r="AC4013" s="7"/>
      <c r="AD4013" s="7"/>
      <c r="AE4013" s="7"/>
      <c r="AF4013" s="7"/>
      <c r="AG4013" s="7"/>
      <c r="AH4013" s="7"/>
      <c r="AI4013" s="7"/>
      <c r="AJ4013" s="7"/>
      <c r="AK4013" s="7"/>
      <c r="AL4013" s="7"/>
      <c r="AM4013" s="7"/>
      <c r="AN4013" s="7"/>
      <c r="AO4013" s="7"/>
      <c r="AP4013" s="7"/>
      <c r="AQ4013" s="9" t="s">
        <v>2407</v>
      </c>
    </row>
    <row r="4014" spans="1:43" s="9" customFormat="1" ht="13.25" customHeight="1">
      <c r="A4014" s="7" t="s">
        <v>686</v>
      </c>
      <c r="B4014" s="7" t="s">
        <v>2087</v>
      </c>
      <c r="C4014" s="23" t="s">
        <v>2088</v>
      </c>
      <c r="D4014" s="6" t="s">
        <v>2089</v>
      </c>
      <c r="E4014" s="23" t="s">
        <v>2091</v>
      </c>
      <c r="F4014" s="6" t="s">
        <v>2092</v>
      </c>
      <c r="G4014" s="6">
        <v>21008</v>
      </c>
      <c r="H4014" s="23" t="s">
        <v>35737</v>
      </c>
      <c r="I4014" s="23" t="s">
        <v>2440</v>
      </c>
      <c r="J4014" s="6">
        <v>19</v>
      </c>
      <c r="K4014" s="6" t="s">
        <v>2644</v>
      </c>
      <c r="L4014" s="7" t="s">
        <v>35738</v>
      </c>
      <c r="M4014" s="254" t="str">
        <f t="shared" si="125"/>
        <v>Trust/Legacy Fundraiser</v>
      </c>
      <c r="N4014" s="7" t="str">
        <f t="shared" si="124"/>
        <v>Trust/Legacy Fundraiser V; -</v>
      </c>
      <c r="O4014" s="7"/>
      <c r="P4014" s="7"/>
      <c r="Q4014" s="7"/>
      <c r="R4014" s="7"/>
      <c r="S4014" s="7"/>
      <c r="T4014" s="7"/>
      <c r="U4014" s="7"/>
      <c r="V4014" s="7"/>
      <c r="W4014" s="7"/>
      <c r="X4014" s="7"/>
      <c r="Y4014" s="7"/>
      <c r="Z4014" s="7"/>
      <c r="AA4014" s="7"/>
      <c r="AB4014" s="7"/>
      <c r="AC4014" s="7"/>
      <c r="AD4014" s="7"/>
      <c r="AE4014" s="7"/>
      <c r="AF4014" s="7"/>
      <c r="AG4014" s="7"/>
      <c r="AH4014" s="7"/>
      <c r="AI4014" s="7"/>
      <c r="AJ4014" s="7"/>
      <c r="AK4014" s="7"/>
      <c r="AL4014" s="7"/>
      <c r="AM4014" s="7"/>
      <c r="AN4014" s="7"/>
      <c r="AO4014" s="7"/>
      <c r="AP4014" s="7"/>
      <c r="AQ4014" s="9" t="s">
        <v>2407</v>
      </c>
    </row>
    <row r="4015" spans="1:43" s="9" customFormat="1" ht="13.25" customHeight="1">
      <c r="A4015" s="7" t="s">
        <v>686</v>
      </c>
      <c r="B4015" s="7" t="s">
        <v>2087</v>
      </c>
      <c r="C4015" s="23" t="s">
        <v>2088</v>
      </c>
      <c r="D4015" s="6" t="s">
        <v>2089</v>
      </c>
      <c r="E4015" s="23" t="s">
        <v>2091</v>
      </c>
      <c r="F4015" s="6" t="s">
        <v>2092</v>
      </c>
      <c r="G4015" s="6">
        <v>21007</v>
      </c>
      <c r="H4015" s="23" t="s">
        <v>35739</v>
      </c>
      <c r="I4015" s="23" t="s">
        <v>2440</v>
      </c>
      <c r="J4015" s="6">
        <v>18</v>
      </c>
      <c r="K4015" s="6" t="s">
        <v>2644</v>
      </c>
      <c r="L4015" s="7" t="s">
        <v>35738</v>
      </c>
      <c r="M4015" s="254" t="str">
        <f t="shared" si="125"/>
        <v>Trust/Legacy Fundraiser</v>
      </c>
      <c r="N4015" s="7" t="str">
        <f t="shared" si="124"/>
        <v>Trust/Legacy Fundraiser IV; -</v>
      </c>
      <c r="O4015" s="7"/>
      <c r="P4015" s="7"/>
      <c r="Q4015" s="7"/>
      <c r="R4015" s="7"/>
      <c r="S4015" s="7"/>
      <c r="T4015" s="7"/>
      <c r="U4015" s="7"/>
      <c r="V4015" s="7"/>
      <c r="W4015" s="7"/>
      <c r="X4015" s="7"/>
      <c r="Y4015" s="7"/>
      <c r="Z4015" s="7"/>
      <c r="AA4015" s="7"/>
      <c r="AB4015" s="7"/>
      <c r="AC4015" s="7"/>
      <c r="AD4015" s="7"/>
      <c r="AE4015" s="7"/>
      <c r="AF4015" s="7"/>
      <c r="AG4015" s="7"/>
      <c r="AH4015" s="7"/>
      <c r="AI4015" s="7"/>
      <c r="AJ4015" s="7"/>
      <c r="AK4015" s="7"/>
      <c r="AL4015" s="7"/>
      <c r="AM4015" s="7"/>
      <c r="AN4015" s="7"/>
      <c r="AO4015" s="7"/>
      <c r="AP4015" s="7"/>
      <c r="AQ4015" s="9" t="s">
        <v>2407</v>
      </c>
    </row>
    <row r="4016" spans="1:43" s="9" customFormat="1" ht="13.25" customHeight="1">
      <c r="A4016" s="7" t="s">
        <v>686</v>
      </c>
      <c r="B4016" s="7" t="s">
        <v>2087</v>
      </c>
      <c r="C4016" s="23" t="s">
        <v>2088</v>
      </c>
      <c r="D4016" s="6" t="s">
        <v>2089</v>
      </c>
      <c r="E4016" s="23" t="s">
        <v>2091</v>
      </c>
      <c r="F4016" s="6" t="s">
        <v>2092</v>
      </c>
      <c r="G4016" s="6">
        <v>21006</v>
      </c>
      <c r="H4016" s="23" t="s">
        <v>35740</v>
      </c>
      <c r="I4016" s="23" t="s">
        <v>2440</v>
      </c>
      <c r="J4016" s="6">
        <v>17</v>
      </c>
      <c r="K4016" s="6" t="s">
        <v>2644</v>
      </c>
      <c r="L4016" s="7" t="s">
        <v>35738</v>
      </c>
      <c r="M4016" s="254" t="str">
        <f t="shared" si="125"/>
        <v>Trust/Legacy Fundraiser</v>
      </c>
      <c r="N4016" s="7" t="str">
        <f t="shared" si="124"/>
        <v>Trust/Legacy Fundraiser III; -</v>
      </c>
      <c r="O4016" s="7"/>
      <c r="P4016" s="7"/>
      <c r="Q4016" s="7"/>
      <c r="R4016" s="7"/>
      <c r="S4016" s="7"/>
      <c r="T4016" s="7"/>
      <c r="U4016" s="7"/>
      <c r="V4016" s="7"/>
      <c r="W4016" s="7"/>
      <c r="X4016" s="7"/>
      <c r="Y4016" s="7"/>
      <c r="Z4016" s="7"/>
      <c r="AA4016" s="7"/>
      <c r="AB4016" s="7"/>
      <c r="AC4016" s="7"/>
      <c r="AD4016" s="7"/>
      <c r="AE4016" s="7"/>
      <c r="AF4016" s="7"/>
      <c r="AG4016" s="7"/>
      <c r="AH4016" s="7"/>
      <c r="AI4016" s="7"/>
      <c r="AJ4016" s="7"/>
      <c r="AK4016" s="7"/>
      <c r="AL4016" s="7"/>
      <c r="AM4016" s="7"/>
      <c r="AN4016" s="7"/>
      <c r="AO4016" s="7"/>
      <c r="AP4016" s="7"/>
      <c r="AQ4016" s="9" t="s">
        <v>2407</v>
      </c>
    </row>
    <row r="4017" spans="1:43" s="9" customFormat="1" ht="13.25" customHeight="1">
      <c r="A4017" s="7" t="s">
        <v>686</v>
      </c>
      <c r="B4017" s="7" t="s">
        <v>2087</v>
      </c>
      <c r="C4017" s="23" t="s">
        <v>2088</v>
      </c>
      <c r="D4017" s="6" t="s">
        <v>2089</v>
      </c>
      <c r="E4017" s="23" t="s">
        <v>2091</v>
      </c>
      <c r="F4017" s="6" t="s">
        <v>2092</v>
      </c>
      <c r="G4017" s="6">
        <v>21005</v>
      </c>
      <c r="H4017" s="23" t="s">
        <v>35741</v>
      </c>
      <c r="I4017" s="23" t="s">
        <v>2440</v>
      </c>
      <c r="J4017" s="6">
        <v>16</v>
      </c>
      <c r="K4017" s="6" t="s">
        <v>2644</v>
      </c>
      <c r="L4017" s="7" t="s">
        <v>35738</v>
      </c>
      <c r="M4017" s="254" t="str">
        <f t="shared" si="125"/>
        <v>Trust/Legacy Fundraiser</v>
      </c>
      <c r="N4017" s="7" t="str">
        <f t="shared" si="124"/>
        <v>Trust/Legacy Fundraiser II; -</v>
      </c>
      <c r="O4017" s="7"/>
      <c r="P4017" s="7"/>
      <c r="Q4017" s="7"/>
      <c r="R4017" s="7"/>
      <c r="S4017" s="7"/>
      <c r="T4017" s="7"/>
      <c r="U4017" s="7"/>
      <c r="V4017" s="7"/>
      <c r="W4017" s="7"/>
      <c r="X4017" s="7"/>
      <c r="Y4017" s="7"/>
      <c r="Z4017" s="7"/>
      <c r="AA4017" s="7"/>
      <c r="AB4017" s="7"/>
      <c r="AC4017" s="7"/>
      <c r="AD4017" s="7"/>
      <c r="AE4017" s="7"/>
      <c r="AF4017" s="7"/>
      <c r="AG4017" s="7"/>
      <c r="AH4017" s="7"/>
      <c r="AI4017" s="7"/>
      <c r="AJ4017" s="7"/>
      <c r="AK4017" s="7"/>
      <c r="AL4017" s="7"/>
      <c r="AM4017" s="7"/>
      <c r="AN4017" s="7"/>
      <c r="AO4017" s="7"/>
      <c r="AP4017" s="7"/>
      <c r="AQ4017" s="9" t="s">
        <v>2407</v>
      </c>
    </row>
    <row r="4018" spans="1:43" s="9" customFormat="1" ht="13.25" customHeight="1">
      <c r="A4018" s="7" t="s">
        <v>686</v>
      </c>
      <c r="B4018" s="7" t="s">
        <v>2087</v>
      </c>
      <c r="C4018" s="23" t="s">
        <v>2088</v>
      </c>
      <c r="D4018" s="6" t="s">
        <v>2089</v>
      </c>
      <c r="E4018" s="23" t="s">
        <v>2091</v>
      </c>
      <c r="F4018" s="6" t="s">
        <v>2092</v>
      </c>
      <c r="G4018" s="6">
        <v>21004</v>
      </c>
      <c r="H4018" s="23" t="s">
        <v>35742</v>
      </c>
      <c r="I4018" s="23" t="s">
        <v>2440</v>
      </c>
      <c r="J4018" s="6">
        <v>15</v>
      </c>
      <c r="K4018" s="6" t="s">
        <v>2644</v>
      </c>
      <c r="L4018" s="7" t="s">
        <v>35738</v>
      </c>
      <c r="M4018" s="254" t="str">
        <f t="shared" si="125"/>
        <v>Trust/Legacy Fundraiser</v>
      </c>
      <c r="N4018" s="7" t="str">
        <f t="shared" si="124"/>
        <v>Trust/Legacy Fundraiser I; -</v>
      </c>
      <c r="O4018" s="7"/>
      <c r="P4018" s="7"/>
      <c r="Q4018" s="7"/>
      <c r="R4018" s="7"/>
      <c r="S4018" s="7"/>
      <c r="T4018" s="7"/>
      <c r="U4018" s="7"/>
      <c r="V4018" s="7"/>
      <c r="W4018" s="7"/>
      <c r="X4018" s="7"/>
      <c r="Y4018" s="7"/>
      <c r="Z4018" s="7"/>
      <c r="AA4018" s="7"/>
      <c r="AB4018" s="7"/>
      <c r="AC4018" s="7"/>
      <c r="AD4018" s="7"/>
      <c r="AE4018" s="7"/>
      <c r="AF4018" s="7"/>
      <c r="AG4018" s="7"/>
      <c r="AH4018" s="7"/>
      <c r="AI4018" s="7"/>
      <c r="AJ4018" s="7"/>
      <c r="AK4018" s="7"/>
      <c r="AL4018" s="7"/>
      <c r="AM4018" s="7"/>
      <c r="AN4018" s="7"/>
      <c r="AO4018" s="7"/>
      <c r="AP4018" s="7"/>
      <c r="AQ4018" s="9" t="s">
        <v>2407</v>
      </c>
    </row>
    <row r="4019" spans="1:43" s="9" customFormat="1" ht="13.25" customHeight="1">
      <c r="A4019" s="7" t="s">
        <v>686</v>
      </c>
      <c r="B4019" s="7" t="s">
        <v>2087</v>
      </c>
      <c r="C4019" s="23" t="s">
        <v>2088</v>
      </c>
      <c r="D4019" s="6" t="s">
        <v>2089</v>
      </c>
      <c r="E4019" s="23" t="s">
        <v>2091</v>
      </c>
      <c r="F4019" s="6" t="s">
        <v>2092</v>
      </c>
      <c r="G4019" s="6">
        <v>21029</v>
      </c>
      <c r="H4019" s="23" t="s">
        <v>35743</v>
      </c>
      <c r="I4019" s="23" t="s">
        <v>2440</v>
      </c>
      <c r="J4019" s="6">
        <v>18</v>
      </c>
      <c r="K4019" s="6" t="s">
        <v>2479</v>
      </c>
      <c r="L4019" s="7" t="s">
        <v>35744</v>
      </c>
      <c r="M4019" s="254" t="str">
        <f t="shared" si="125"/>
        <v>Events Fundraising Manager</v>
      </c>
      <c r="N4019" s="7" t="str">
        <f t="shared" si="124"/>
        <v>Events Fundraising Manager III; -</v>
      </c>
      <c r="O4019" s="7"/>
      <c r="P4019" s="7"/>
      <c r="Q4019" s="7"/>
      <c r="R4019" s="7"/>
      <c r="S4019" s="7"/>
      <c r="T4019" s="7"/>
      <c r="U4019" s="7"/>
      <c r="V4019" s="7"/>
      <c r="W4019" s="7"/>
      <c r="X4019" s="7"/>
      <c r="Y4019" s="7"/>
      <c r="Z4019" s="7"/>
      <c r="AA4019" s="7"/>
      <c r="AB4019" s="7"/>
      <c r="AC4019" s="7"/>
      <c r="AD4019" s="7"/>
      <c r="AE4019" s="7"/>
      <c r="AF4019" s="7"/>
      <c r="AG4019" s="7"/>
      <c r="AH4019" s="7"/>
      <c r="AI4019" s="7"/>
      <c r="AJ4019" s="7"/>
      <c r="AK4019" s="7"/>
      <c r="AL4019" s="7"/>
      <c r="AM4019" s="7"/>
      <c r="AN4019" s="7"/>
      <c r="AO4019" s="7"/>
      <c r="AP4019" s="7"/>
      <c r="AQ4019" s="9" t="s">
        <v>2407</v>
      </c>
    </row>
    <row r="4020" spans="1:43" s="9" customFormat="1" ht="13.25" customHeight="1">
      <c r="A4020" s="7" t="s">
        <v>686</v>
      </c>
      <c r="B4020" s="7" t="s">
        <v>2087</v>
      </c>
      <c r="C4020" s="23" t="s">
        <v>2088</v>
      </c>
      <c r="D4020" s="6" t="s">
        <v>2089</v>
      </c>
      <c r="E4020" s="23" t="s">
        <v>2091</v>
      </c>
      <c r="F4020" s="6" t="s">
        <v>2092</v>
      </c>
      <c r="G4020" s="6">
        <v>21028</v>
      </c>
      <c r="H4020" s="23" t="s">
        <v>35745</v>
      </c>
      <c r="I4020" s="23" t="s">
        <v>2440</v>
      </c>
      <c r="J4020" s="6">
        <v>17</v>
      </c>
      <c r="K4020" s="6" t="s">
        <v>2743</v>
      </c>
      <c r="L4020" s="7" t="s">
        <v>35744</v>
      </c>
      <c r="M4020" s="254" t="str">
        <f t="shared" si="125"/>
        <v>Events Fundraising Manager</v>
      </c>
      <c r="N4020" s="7" t="str">
        <f t="shared" si="124"/>
        <v>Events Fundraising Manager II; -</v>
      </c>
      <c r="O4020" s="7"/>
      <c r="P4020" s="7"/>
      <c r="Q4020" s="7"/>
      <c r="R4020" s="7"/>
      <c r="S4020" s="7"/>
      <c r="T4020" s="7"/>
      <c r="U4020" s="7"/>
      <c r="V4020" s="7"/>
      <c r="W4020" s="7"/>
      <c r="X4020" s="7"/>
      <c r="Y4020" s="7"/>
      <c r="Z4020" s="7"/>
      <c r="AA4020" s="7"/>
      <c r="AB4020" s="7"/>
      <c r="AC4020" s="7"/>
      <c r="AD4020" s="7"/>
      <c r="AE4020" s="7"/>
      <c r="AF4020" s="7"/>
      <c r="AG4020" s="7"/>
      <c r="AH4020" s="7"/>
      <c r="AI4020" s="7"/>
      <c r="AJ4020" s="7"/>
      <c r="AK4020" s="7"/>
      <c r="AL4020" s="7"/>
      <c r="AM4020" s="7"/>
      <c r="AN4020" s="7"/>
      <c r="AO4020" s="7"/>
      <c r="AP4020" s="7"/>
      <c r="AQ4020" s="9" t="s">
        <v>2407</v>
      </c>
    </row>
    <row r="4021" spans="1:43" s="9" customFormat="1" ht="13.25" customHeight="1">
      <c r="A4021" s="7" t="s">
        <v>686</v>
      </c>
      <c r="B4021" s="7" t="s">
        <v>2087</v>
      </c>
      <c r="C4021" s="23" t="s">
        <v>2088</v>
      </c>
      <c r="D4021" s="6" t="s">
        <v>2089</v>
      </c>
      <c r="E4021" s="23" t="s">
        <v>2091</v>
      </c>
      <c r="F4021" s="6" t="s">
        <v>2092</v>
      </c>
      <c r="G4021" s="6">
        <v>21027</v>
      </c>
      <c r="H4021" s="23" t="s">
        <v>35746</v>
      </c>
      <c r="I4021" s="23" t="s">
        <v>2440</v>
      </c>
      <c r="J4021" s="6">
        <v>16</v>
      </c>
      <c r="K4021" s="6" t="s">
        <v>2743</v>
      </c>
      <c r="L4021" s="7" t="s">
        <v>35744</v>
      </c>
      <c r="M4021" s="254" t="str">
        <f t="shared" si="125"/>
        <v>Events Fundraising Manager</v>
      </c>
      <c r="N4021" s="7" t="str">
        <f t="shared" si="124"/>
        <v>Events Fundraising Manager I; -</v>
      </c>
      <c r="O4021" s="7"/>
      <c r="P4021" s="7"/>
      <c r="Q4021" s="7"/>
      <c r="R4021" s="7"/>
      <c r="S4021" s="7"/>
      <c r="T4021" s="7"/>
      <c r="U4021" s="7"/>
      <c r="V4021" s="7"/>
      <c r="W4021" s="7"/>
      <c r="X4021" s="7"/>
      <c r="Y4021" s="7"/>
      <c r="Z4021" s="7"/>
      <c r="AA4021" s="7"/>
      <c r="AB4021" s="7"/>
      <c r="AC4021" s="7"/>
      <c r="AD4021" s="7"/>
      <c r="AE4021" s="7"/>
      <c r="AF4021" s="7"/>
      <c r="AG4021" s="7"/>
      <c r="AH4021" s="7"/>
      <c r="AI4021" s="7"/>
      <c r="AJ4021" s="7"/>
      <c r="AK4021" s="7"/>
      <c r="AL4021" s="7"/>
      <c r="AM4021" s="7"/>
      <c r="AN4021" s="7"/>
      <c r="AO4021" s="7"/>
      <c r="AP4021" s="7"/>
      <c r="AQ4021" s="9" t="s">
        <v>2407</v>
      </c>
    </row>
    <row r="4022" spans="1:43" s="9" customFormat="1" ht="13.25" customHeight="1">
      <c r="A4022" s="7" t="s">
        <v>686</v>
      </c>
      <c r="B4022" s="7" t="s">
        <v>2087</v>
      </c>
      <c r="C4022" s="23" t="s">
        <v>2088</v>
      </c>
      <c r="D4022" s="6" t="s">
        <v>2089</v>
      </c>
      <c r="E4022" s="23" t="s">
        <v>2091</v>
      </c>
      <c r="F4022" s="6" t="s">
        <v>2092</v>
      </c>
      <c r="G4022" s="6">
        <v>21026</v>
      </c>
      <c r="H4022" s="23" t="s">
        <v>35747</v>
      </c>
      <c r="I4022" s="23" t="s">
        <v>2440</v>
      </c>
      <c r="J4022" s="6">
        <v>18</v>
      </c>
      <c r="K4022" s="6" t="s">
        <v>2479</v>
      </c>
      <c r="L4022" s="7" t="s">
        <v>35748</v>
      </c>
      <c r="M4022" s="254" t="str">
        <f t="shared" si="125"/>
        <v>Community Fundraising Manager</v>
      </c>
      <c r="N4022" s="7" t="str">
        <f t="shared" si="124"/>
        <v>Community Fundraising Manager III; -</v>
      </c>
      <c r="O4022" s="7"/>
      <c r="P4022" s="7"/>
      <c r="Q4022" s="7"/>
      <c r="R4022" s="7"/>
      <c r="S4022" s="7"/>
      <c r="T4022" s="7"/>
      <c r="U4022" s="7"/>
      <c r="V4022" s="7"/>
      <c r="W4022" s="7"/>
      <c r="X4022" s="7"/>
      <c r="Y4022" s="7"/>
      <c r="Z4022" s="7"/>
      <c r="AA4022" s="7"/>
      <c r="AB4022" s="7"/>
      <c r="AC4022" s="7"/>
      <c r="AD4022" s="7"/>
      <c r="AE4022" s="7"/>
      <c r="AF4022" s="7"/>
      <c r="AG4022" s="7"/>
      <c r="AH4022" s="7"/>
      <c r="AI4022" s="7"/>
      <c r="AJ4022" s="7"/>
      <c r="AK4022" s="7"/>
      <c r="AL4022" s="7"/>
      <c r="AM4022" s="7"/>
      <c r="AN4022" s="7"/>
      <c r="AO4022" s="7"/>
      <c r="AP4022" s="7"/>
      <c r="AQ4022" s="9" t="s">
        <v>2407</v>
      </c>
    </row>
    <row r="4023" spans="1:43" s="9" customFormat="1" ht="13.25" customHeight="1">
      <c r="A4023" s="7" t="s">
        <v>686</v>
      </c>
      <c r="B4023" s="7" t="s">
        <v>2087</v>
      </c>
      <c r="C4023" s="23" t="s">
        <v>2088</v>
      </c>
      <c r="D4023" s="6" t="s">
        <v>2089</v>
      </c>
      <c r="E4023" s="23" t="s">
        <v>2091</v>
      </c>
      <c r="F4023" s="6" t="s">
        <v>2092</v>
      </c>
      <c r="G4023" s="6">
        <v>21025</v>
      </c>
      <c r="H4023" s="23" t="s">
        <v>35749</v>
      </c>
      <c r="I4023" s="23" t="s">
        <v>2440</v>
      </c>
      <c r="J4023" s="6">
        <v>17</v>
      </c>
      <c r="K4023" s="6" t="s">
        <v>2743</v>
      </c>
      <c r="L4023" s="7" t="s">
        <v>35748</v>
      </c>
      <c r="M4023" s="254" t="str">
        <f t="shared" si="125"/>
        <v>Community Fundraising Manager</v>
      </c>
      <c r="N4023" s="7" t="str">
        <f t="shared" si="124"/>
        <v>Community Fundraising Manager II; -</v>
      </c>
      <c r="O4023" s="7"/>
      <c r="P4023" s="7"/>
      <c r="Q4023" s="7"/>
      <c r="R4023" s="7"/>
      <c r="S4023" s="7"/>
      <c r="T4023" s="7"/>
      <c r="U4023" s="7"/>
      <c r="V4023" s="7"/>
      <c r="W4023" s="7"/>
      <c r="X4023" s="7"/>
      <c r="Y4023" s="7"/>
      <c r="Z4023" s="7"/>
      <c r="AA4023" s="7"/>
      <c r="AB4023" s="7"/>
      <c r="AC4023" s="7"/>
      <c r="AD4023" s="7"/>
      <c r="AE4023" s="7"/>
      <c r="AF4023" s="7"/>
      <c r="AG4023" s="7"/>
      <c r="AH4023" s="7"/>
      <c r="AI4023" s="7"/>
      <c r="AJ4023" s="7"/>
      <c r="AK4023" s="7"/>
      <c r="AL4023" s="7"/>
      <c r="AM4023" s="7"/>
      <c r="AN4023" s="7"/>
      <c r="AO4023" s="7"/>
      <c r="AP4023" s="7"/>
      <c r="AQ4023" s="9" t="s">
        <v>2407</v>
      </c>
    </row>
    <row r="4024" spans="1:43" s="9" customFormat="1" ht="13.25" customHeight="1">
      <c r="A4024" s="7" t="s">
        <v>686</v>
      </c>
      <c r="B4024" s="7" t="s">
        <v>2087</v>
      </c>
      <c r="C4024" s="23" t="s">
        <v>2088</v>
      </c>
      <c r="D4024" s="6" t="s">
        <v>2089</v>
      </c>
      <c r="E4024" s="23" t="s">
        <v>2091</v>
      </c>
      <c r="F4024" s="6" t="s">
        <v>2092</v>
      </c>
      <c r="G4024" s="6">
        <v>21024</v>
      </c>
      <c r="H4024" s="23" t="s">
        <v>35750</v>
      </c>
      <c r="I4024" s="23" t="s">
        <v>2440</v>
      </c>
      <c r="J4024" s="6">
        <v>16</v>
      </c>
      <c r="K4024" s="6" t="s">
        <v>2743</v>
      </c>
      <c r="L4024" s="7" t="s">
        <v>35748</v>
      </c>
      <c r="M4024" s="254" t="str">
        <f t="shared" si="125"/>
        <v>Community Fundraising Manager</v>
      </c>
      <c r="N4024" s="7" t="str">
        <f t="shared" si="124"/>
        <v>Community Fundraising Manager I; -</v>
      </c>
      <c r="O4024" s="7"/>
      <c r="P4024" s="7"/>
      <c r="Q4024" s="7"/>
      <c r="R4024" s="7"/>
      <c r="S4024" s="7"/>
      <c r="T4024" s="7"/>
      <c r="U4024" s="7"/>
      <c r="V4024" s="7"/>
      <c r="W4024" s="7"/>
      <c r="X4024" s="7"/>
      <c r="Y4024" s="7"/>
      <c r="Z4024" s="7"/>
      <c r="AA4024" s="7"/>
      <c r="AB4024" s="7"/>
      <c r="AC4024" s="7"/>
      <c r="AD4024" s="7"/>
      <c r="AE4024" s="7"/>
      <c r="AF4024" s="7"/>
      <c r="AG4024" s="7"/>
      <c r="AH4024" s="7"/>
      <c r="AI4024" s="7"/>
      <c r="AJ4024" s="7"/>
      <c r="AK4024" s="7"/>
      <c r="AL4024" s="7"/>
      <c r="AM4024" s="7"/>
      <c r="AN4024" s="7"/>
      <c r="AO4024" s="7"/>
      <c r="AP4024" s="7"/>
      <c r="AQ4024" s="9" t="s">
        <v>2407</v>
      </c>
    </row>
    <row r="4025" spans="1:43" s="9" customFormat="1" ht="13.25" customHeight="1">
      <c r="A4025" s="7" t="s">
        <v>686</v>
      </c>
      <c r="B4025" s="7" t="s">
        <v>2087</v>
      </c>
      <c r="C4025" s="23" t="s">
        <v>2088</v>
      </c>
      <c r="D4025" s="6" t="s">
        <v>2089</v>
      </c>
      <c r="E4025" s="23" t="s">
        <v>2091</v>
      </c>
      <c r="F4025" s="6" t="s">
        <v>2092</v>
      </c>
      <c r="G4025" s="6">
        <v>21003</v>
      </c>
      <c r="H4025" s="23" t="s">
        <v>35751</v>
      </c>
      <c r="I4025" s="23" t="s">
        <v>2440</v>
      </c>
      <c r="J4025" s="6">
        <v>16</v>
      </c>
      <c r="K4025" s="6" t="s">
        <v>2644</v>
      </c>
      <c r="L4025" s="7" t="s">
        <v>35752</v>
      </c>
      <c r="M4025" s="254" t="str">
        <f t="shared" si="125"/>
        <v>Membership Coordinator</v>
      </c>
      <c r="N4025" s="7" t="str">
        <f t="shared" si="124"/>
        <v>Membership Coordinator IV; -</v>
      </c>
      <c r="O4025" s="7"/>
      <c r="P4025" s="7"/>
      <c r="Q4025" s="7"/>
      <c r="R4025" s="7"/>
      <c r="S4025" s="7"/>
      <c r="T4025" s="7"/>
      <c r="U4025" s="7"/>
      <c r="V4025" s="7"/>
      <c r="W4025" s="7"/>
      <c r="X4025" s="7"/>
      <c r="Y4025" s="7"/>
      <c r="Z4025" s="7"/>
      <c r="AA4025" s="7"/>
      <c r="AB4025" s="7"/>
      <c r="AC4025" s="7"/>
      <c r="AD4025" s="7"/>
      <c r="AE4025" s="7"/>
      <c r="AF4025" s="7"/>
      <c r="AG4025" s="7"/>
      <c r="AH4025" s="7"/>
      <c r="AI4025" s="7"/>
      <c r="AJ4025" s="7"/>
      <c r="AK4025" s="7"/>
      <c r="AL4025" s="7"/>
      <c r="AM4025" s="7"/>
      <c r="AN4025" s="7"/>
      <c r="AO4025" s="7"/>
      <c r="AP4025" s="7"/>
      <c r="AQ4025" s="9" t="s">
        <v>2407</v>
      </c>
    </row>
    <row r="4026" spans="1:43" s="9" customFormat="1" ht="13.25" customHeight="1">
      <c r="A4026" s="7" t="s">
        <v>686</v>
      </c>
      <c r="B4026" s="7" t="s">
        <v>2087</v>
      </c>
      <c r="C4026" s="23" t="s">
        <v>2088</v>
      </c>
      <c r="D4026" s="6" t="s">
        <v>2089</v>
      </c>
      <c r="E4026" s="23" t="s">
        <v>2091</v>
      </c>
      <c r="F4026" s="6" t="s">
        <v>2092</v>
      </c>
      <c r="G4026" s="6">
        <v>21002</v>
      </c>
      <c r="H4026" s="23" t="s">
        <v>35753</v>
      </c>
      <c r="I4026" s="23" t="s">
        <v>2440</v>
      </c>
      <c r="J4026" s="6">
        <v>15</v>
      </c>
      <c r="K4026" s="6" t="s">
        <v>2644</v>
      </c>
      <c r="L4026" s="7" t="s">
        <v>35752</v>
      </c>
      <c r="M4026" s="254" t="str">
        <f t="shared" si="125"/>
        <v>Membership Coordinator</v>
      </c>
      <c r="N4026" s="7" t="str">
        <f t="shared" si="124"/>
        <v>Membership Coordinator III; -</v>
      </c>
      <c r="O4026" s="7"/>
      <c r="P4026" s="7"/>
      <c r="Q4026" s="7"/>
      <c r="R4026" s="7"/>
      <c r="S4026" s="7"/>
      <c r="T4026" s="7"/>
      <c r="U4026" s="7"/>
      <c r="V4026" s="7"/>
      <c r="W4026" s="7"/>
      <c r="X4026" s="7"/>
      <c r="Y4026" s="7"/>
      <c r="Z4026" s="7"/>
      <c r="AA4026" s="7"/>
      <c r="AB4026" s="7"/>
      <c r="AC4026" s="7"/>
      <c r="AD4026" s="7"/>
      <c r="AE4026" s="7"/>
      <c r="AF4026" s="7"/>
      <c r="AG4026" s="7"/>
      <c r="AH4026" s="7"/>
      <c r="AI4026" s="7"/>
      <c r="AJ4026" s="7"/>
      <c r="AK4026" s="7"/>
      <c r="AL4026" s="7"/>
      <c r="AM4026" s="7"/>
      <c r="AN4026" s="7"/>
      <c r="AO4026" s="7"/>
      <c r="AP4026" s="7"/>
      <c r="AQ4026" s="9" t="s">
        <v>2407</v>
      </c>
    </row>
    <row r="4027" spans="1:43" s="9" customFormat="1" ht="13.25" customHeight="1">
      <c r="A4027" s="7" t="s">
        <v>686</v>
      </c>
      <c r="B4027" s="7" t="s">
        <v>2087</v>
      </c>
      <c r="C4027" s="23" t="s">
        <v>2088</v>
      </c>
      <c r="D4027" s="6" t="s">
        <v>2089</v>
      </c>
      <c r="E4027" s="23" t="s">
        <v>2091</v>
      </c>
      <c r="F4027" s="6" t="s">
        <v>2092</v>
      </c>
      <c r="G4027" s="6">
        <v>21001</v>
      </c>
      <c r="H4027" s="23" t="s">
        <v>35754</v>
      </c>
      <c r="I4027" s="23" t="s">
        <v>2440</v>
      </c>
      <c r="J4027" s="6">
        <v>14</v>
      </c>
      <c r="K4027" s="6" t="s">
        <v>2644</v>
      </c>
      <c r="L4027" s="7" t="s">
        <v>35752</v>
      </c>
      <c r="M4027" s="254" t="str">
        <f t="shared" si="125"/>
        <v>Membership Coordinator</v>
      </c>
      <c r="N4027" s="7" t="str">
        <f t="shared" si="124"/>
        <v>Membership Coordinator II; -</v>
      </c>
      <c r="O4027" s="7"/>
      <c r="P4027" s="7"/>
      <c r="Q4027" s="7"/>
      <c r="R4027" s="7"/>
      <c r="S4027" s="7"/>
      <c r="T4027" s="7"/>
      <c r="U4027" s="7"/>
      <c r="V4027" s="7"/>
      <c r="W4027" s="7"/>
      <c r="X4027" s="7"/>
      <c r="Y4027" s="7"/>
      <c r="Z4027" s="7"/>
      <c r="AA4027" s="7"/>
      <c r="AB4027" s="7"/>
      <c r="AC4027" s="7"/>
      <c r="AD4027" s="7"/>
      <c r="AE4027" s="7"/>
      <c r="AF4027" s="7"/>
      <c r="AG4027" s="7"/>
      <c r="AH4027" s="7"/>
      <c r="AI4027" s="7"/>
      <c r="AJ4027" s="7"/>
      <c r="AK4027" s="7"/>
      <c r="AL4027" s="7"/>
      <c r="AM4027" s="7"/>
      <c r="AN4027" s="7"/>
      <c r="AO4027" s="7"/>
      <c r="AP4027" s="7"/>
      <c r="AQ4027" s="9" t="s">
        <v>2407</v>
      </c>
    </row>
    <row r="4028" spans="1:43" s="9" customFormat="1" ht="13.25" customHeight="1">
      <c r="A4028" s="7" t="s">
        <v>686</v>
      </c>
      <c r="B4028" s="7" t="s">
        <v>2087</v>
      </c>
      <c r="C4028" s="23" t="s">
        <v>2088</v>
      </c>
      <c r="D4028" s="6" t="s">
        <v>2089</v>
      </c>
      <c r="E4028" s="23" t="s">
        <v>2091</v>
      </c>
      <c r="F4028" s="6" t="s">
        <v>2092</v>
      </c>
      <c r="G4028" s="6">
        <v>21000</v>
      </c>
      <c r="H4028" s="23" t="s">
        <v>35755</v>
      </c>
      <c r="I4028" s="23" t="s">
        <v>2440</v>
      </c>
      <c r="J4028" s="6">
        <v>13</v>
      </c>
      <c r="K4028" s="6" t="s">
        <v>2644</v>
      </c>
      <c r="L4028" s="7" t="s">
        <v>35752</v>
      </c>
      <c r="M4028" s="254" t="str">
        <f t="shared" si="125"/>
        <v>Membership Coordinator</v>
      </c>
      <c r="N4028" s="7" t="str">
        <f t="shared" si="124"/>
        <v>Membership Coordinator I; -</v>
      </c>
      <c r="O4028" s="7"/>
      <c r="P4028" s="7"/>
      <c r="Q4028" s="7"/>
      <c r="R4028" s="7"/>
      <c r="S4028" s="7"/>
      <c r="T4028" s="7"/>
      <c r="U4028" s="7"/>
      <c r="V4028" s="7"/>
      <c r="W4028" s="7"/>
      <c r="X4028" s="7"/>
      <c r="Y4028" s="7"/>
      <c r="Z4028" s="7"/>
      <c r="AA4028" s="7"/>
      <c r="AB4028" s="7"/>
      <c r="AC4028" s="7"/>
      <c r="AD4028" s="7"/>
      <c r="AE4028" s="7"/>
      <c r="AF4028" s="7"/>
      <c r="AG4028" s="7"/>
      <c r="AH4028" s="7"/>
      <c r="AI4028" s="7"/>
      <c r="AJ4028" s="7"/>
      <c r="AK4028" s="7"/>
      <c r="AL4028" s="7"/>
      <c r="AM4028" s="7"/>
      <c r="AN4028" s="7"/>
      <c r="AO4028" s="7"/>
      <c r="AP4028" s="7"/>
      <c r="AQ4028" s="9" t="s">
        <v>2407</v>
      </c>
    </row>
    <row r="4029" spans="1:43" s="9" customFormat="1" ht="13.25" customHeight="1">
      <c r="A4029" s="7" t="s">
        <v>686</v>
      </c>
      <c r="B4029" s="7" t="s">
        <v>2087</v>
      </c>
      <c r="C4029" s="23" t="s">
        <v>2088</v>
      </c>
      <c r="D4029" s="6" t="s">
        <v>2089</v>
      </c>
      <c r="E4029" s="23" t="s">
        <v>2091</v>
      </c>
      <c r="F4029" s="6" t="s">
        <v>2092</v>
      </c>
      <c r="G4029" s="6">
        <v>21013</v>
      </c>
      <c r="H4029" s="23" t="s">
        <v>35756</v>
      </c>
      <c r="I4029" s="23" t="s">
        <v>2440</v>
      </c>
      <c r="J4029" s="6">
        <v>16</v>
      </c>
      <c r="K4029" s="6" t="s">
        <v>2644</v>
      </c>
      <c r="L4029" s="7" t="s">
        <v>35757</v>
      </c>
      <c r="M4029" s="254" t="str">
        <f t="shared" si="125"/>
        <v>Events Fundraiser</v>
      </c>
      <c r="N4029" s="7" t="str">
        <f t="shared" si="124"/>
        <v>Events Fundraiser V; -</v>
      </c>
      <c r="O4029" s="7"/>
      <c r="P4029" s="7"/>
      <c r="Q4029" s="7"/>
      <c r="R4029" s="7"/>
      <c r="S4029" s="7"/>
      <c r="T4029" s="7"/>
      <c r="U4029" s="7"/>
      <c r="V4029" s="7"/>
      <c r="W4029" s="7"/>
      <c r="X4029" s="7"/>
      <c r="Y4029" s="7"/>
      <c r="Z4029" s="7"/>
      <c r="AA4029" s="7"/>
      <c r="AB4029" s="7"/>
      <c r="AC4029" s="7"/>
      <c r="AD4029" s="7"/>
      <c r="AE4029" s="7"/>
      <c r="AF4029" s="7"/>
      <c r="AG4029" s="7"/>
      <c r="AH4029" s="7"/>
      <c r="AI4029" s="7"/>
      <c r="AJ4029" s="7"/>
      <c r="AK4029" s="7"/>
      <c r="AL4029" s="7"/>
      <c r="AM4029" s="7"/>
      <c r="AN4029" s="7"/>
      <c r="AO4029" s="7"/>
      <c r="AP4029" s="7"/>
      <c r="AQ4029" s="9" t="s">
        <v>2407</v>
      </c>
    </row>
    <row r="4030" spans="1:43" s="9" customFormat="1" ht="13.25" customHeight="1">
      <c r="A4030" s="7" t="s">
        <v>686</v>
      </c>
      <c r="B4030" s="7" t="s">
        <v>2087</v>
      </c>
      <c r="C4030" s="23" t="s">
        <v>2088</v>
      </c>
      <c r="D4030" s="6" t="s">
        <v>2089</v>
      </c>
      <c r="E4030" s="23" t="s">
        <v>2091</v>
      </c>
      <c r="F4030" s="6" t="s">
        <v>2092</v>
      </c>
      <c r="G4030" s="6">
        <v>21012</v>
      </c>
      <c r="H4030" s="23" t="s">
        <v>35758</v>
      </c>
      <c r="I4030" s="23" t="s">
        <v>2440</v>
      </c>
      <c r="J4030" s="6">
        <v>15</v>
      </c>
      <c r="K4030" s="6" t="s">
        <v>2644</v>
      </c>
      <c r="L4030" s="7" t="s">
        <v>35757</v>
      </c>
      <c r="M4030" s="254" t="str">
        <f t="shared" si="125"/>
        <v>Events Fundraiser</v>
      </c>
      <c r="N4030" s="7" t="str">
        <f t="shared" si="124"/>
        <v>Events Fundraiser IV; -</v>
      </c>
      <c r="O4030" s="7"/>
      <c r="P4030" s="7"/>
      <c r="Q4030" s="7"/>
      <c r="R4030" s="7"/>
      <c r="S4030" s="7"/>
      <c r="T4030" s="7"/>
      <c r="U4030" s="7"/>
      <c r="V4030" s="7"/>
      <c r="W4030" s="7"/>
      <c r="X4030" s="7"/>
      <c r="Y4030" s="7"/>
      <c r="Z4030" s="7"/>
      <c r="AA4030" s="7"/>
      <c r="AB4030" s="7"/>
      <c r="AC4030" s="7"/>
      <c r="AD4030" s="7"/>
      <c r="AE4030" s="7"/>
      <c r="AF4030" s="7"/>
      <c r="AG4030" s="7"/>
      <c r="AH4030" s="7"/>
      <c r="AI4030" s="7"/>
      <c r="AJ4030" s="7"/>
      <c r="AK4030" s="7"/>
      <c r="AL4030" s="7"/>
      <c r="AM4030" s="7"/>
      <c r="AN4030" s="7"/>
      <c r="AO4030" s="7"/>
      <c r="AP4030" s="7"/>
      <c r="AQ4030" s="9" t="s">
        <v>2407</v>
      </c>
    </row>
    <row r="4031" spans="1:43" s="9" customFormat="1" ht="13.25" customHeight="1">
      <c r="A4031" s="7" t="s">
        <v>686</v>
      </c>
      <c r="B4031" s="7" t="s">
        <v>2087</v>
      </c>
      <c r="C4031" s="23" t="s">
        <v>2088</v>
      </c>
      <c r="D4031" s="6" t="s">
        <v>2089</v>
      </c>
      <c r="E4031" s="23" t="s">
        <v>2091</v>
      </c>
      <c r="F4031" s="6" t="s">
        <v>2092</v>
      </c>
      <c r="G4031" s="6">
        <v>21011</v>
      </c>
      <c r="H4031" s="23" t="s">
        <v>35759</v>
      </c>
      <c r="I4031" s="23" t="s">
        <v>2440</v>
      </c>
      <c r="J4031" s="6">
        <v>14</v>
      </c>
      <c r="K4031" s="6" t="s">
        <v>2644</v>
      </c>
      <c r="L4031" s="7" t="s">
        <v>35757</v>
      </c>
      <c r="M4031" s="254" t="str">
        <f t="shared" si="125"/>
        <v>Events Fundraiser</v>
      </c>
      <c r="N4031" s="7" t="str">
        <f t="shared" si="124"/>
        <v>Events Fundraiser III; -</v>
      </c>
      <c r="O4031" s="7"/>
      <c r="P4031" s="7"/>
      <c r="Q4031" s="7"/>
      <c r="R4031" s="7"/>
      <c r="S4031" s="7"/>
      <c r="T4031" s="7"/>
      <c r="U4031" s="7"/>
      <c r="V4031" s="7"/>
      <c r="W4031" s="7"/>
      <c r="X4031" s="7"/>
      <c r="Y4031" s="7"/>
      <c r="Z4031" s="7"/>
      <c r="AA4031" s="7"/>
      <c r="AB4031" s="7"/>
      <c r="AC4031" s="7"/>
      <c r="AD4031" s="7"/>
      <c r="AE4031" s="7"/>
      <c r="AF4031" s="7"/>
      <c r="AG4031" s="7"/>
      <c r="AH4031" s="7"/>
      <c r="AI4031" s="7"/>
      <c r="AJ4031" s="7"/>
      <c r="AK4031" s="7"/>
      <c r="AL4031" s="7"/>
      <c r="AM4031" s="7"/>
      <c r="AN4031" s="7"/>
      <c r="AO4031" s="7"/>
      <c r="AP4031" s="7"/>
      <c r="AQ4031" s="9" t="s">
        <v>2407</v>
      </c>
    </row>
    <row r="4032" spans="1:43" s="9" customFormat="1" ht="13.25" customHeight="1">
      <c r="A4032" s="7" t="s">
        <v>686</v>
      </c>
      <c r="B4032" s="7" t="s">
        <v>2087</v>
      </c>
      <c r="C4032" s="23" t="s">
        <v>2088</v>
      </c>
      <c r="D4032" s="6" t="s">
        <v>2089</v>
      </c>
      <c r="E4032" s="23" t="s">
        <v>2091</v>
      </c>
      <c r="F4032" s="6" t="s">
        <v>2092</v>
      </c>
      <c r="G4032" s="6">
        <v>21010</v>
      </c>
      <c r="H4032" s="23" t="s">
        <v>35760</v>
      </c>
      <c r="I4032" s="23" t="s">
        <v>2440</v>
      </c>
      <c r="J4032" s="6">
        <v>13</v>
      </c>
      <c r="K4032" s="6" t="s">
        <v>2644</v>
      </c>
      <c r="L4032" s="7" t="s">
        <v>35757</v>
      </c>
      <c r="M4032" s="254" t="str">
        <f t="shared" si="125"/>
        <v>Events Fundraiser</v>
      </c>
      <c r="N4032" s="7" t="str">
        <f t="shared" si="124"/>
        <v>Events Fundraiser II; -</v>
      </c>
      <c r="O4032" s="7"/>
      <c r="P4032" s="7"/>
      <c r="Q4032" s="7"/>
      <c r="R4032" s="7"/>
      <c r="S4032" s="7"/>
      <c r="T4032" s="7"/>
      <c r="U4032" s="7"/>
      <c r="V4032" s="7"/>
      <c r="W4032" s="7"/>
      <c r="X4032" s="7"/>
      <c r="Y4032" s="7"/>
      <c r="Z4032" s="7"/>
      <c r="AA4032" s="7"/>
      <c r="AB4032" s="7"/>
      <c r="AC4032" s="7"/>
      <c r="AD4032" s="7"/>
      <c r="AE4032" s="7"/>
      <c r="AF4032" s="7"/>
      <c r="AG4032" s="7"/>
      <c r="AH4032" s="7"/>
      <c r="AI4032" s="7"/>
      <c r="AJ4032" s="7"/>
      <c r="AK4032" s="7"/>
      <c r="AL4032" s="7"/>
      <c r="AM4032" s="7"/>
      <c r="AN4032" s="7"/>
      <c r="AO4032" s="7"/>
      <c r="AP4032" s="7"/>
      <c r="AQ4032" s="9" t="s">
        <v>2407</v>
      </c>
    </row>
    <row r="4033" spans="1:43" s="9" customFormat="1" ht="13.25" customHeight="1">
      <c r="A4033" s="7" t="s">
        <v>686</v>
      </c>
      <c r="B4033" s="7" t="s">
        <v>2087</v>
      </c>
      <c r="C4033" s="23" t="s">
        <v>2088</v>
      </c>
      <c r="D4033" s="6" t="s">
        <v>2089</v>
      </c>
      <c r="E4033" s="23" t="s">
        <v>2091</v>
      </c>
      <c r="F4033" s="6" t="s">
        <v>2092</v>
      </c>
      <c r="G4033" s="6">
        <v>21009</v>
      </c>
      <c r="H4033" s="23" t="s">
        <v>35761</v>
      </c>
      <c r="I4033" s="23" t="s">
        <v>2440</v>
      </c>
      <c r="J4033" s="6">
        <v>12</v>
      </c>
      <c r="K4033" s="6" t="s">
        <v>2644</v>
      </c>
      <c r="L4033" s="7" t="s">
        <v>35757</v>
      </c>
      <c r="M4033" s="254" t="str">
        <f t="shared" si="125"/>
        <v>Events Fundraiser</v>
      </c>
      <c r="N4033" s="7" t="str">
        <f t="shared" si="124"/>
        <v>Events Fundraiser I; -</v>
      </c>
      <c r="O4033" s="7"/>
      <c r="P4033" s="7"/>
      <c r="Q4033" s="7"/>
      <c r="R4033" s="7"/>
      <c r="S4033" s="7"/>
      <c r="T4033" s="7"/>
      <c r="U4033" s="7"/>
      <c r="V4033" s="7"/>
      <c r="W4033" s="7"/>
      <c r="X4033" s="7"/>
      <c r="Y4033" s="7"/>
      <c r="Z4033" s="7"/>
      <c r="AA4033" s="7"/>
      <c r="AB4033" s="7"/>
      <c r="AC4033" s="7"/>
      <c r="AD4033" s="7"/>
      <c r="AE4033" s="7"/>
      <c r="AF4033" s="7"/>
      <c r="AG4033" s="7"/>
      <c r="AH4033" s="7"/>
      <c r="AI4033" s="7"/>
      <c r="AJ4033" s="7"/>
      <c r="AK4033" s="7"/>
      <c r="AL4033" s="7"/>
      <c r="AM4033" s="7"/>
      <c r="AN4033" s="7"/>
      <c r="AO4033" s="7"/>
      <c r="AP4033" s="7"/>
      <c r="AQ4033" s="9" t="s">
        <v>2407</v>
      </c>
    </row>
    <row r="4034" spans="1:43" s="9" customFormat="1" ht="13.25" customHeight="1">
      <c r="A4034" s="7" t="s">
        <v>686</v>
      </c>
      <c r="B4034" s="7" t="s">
        <v>2087</v>
      </c>
      <c r="C4034" s="23" t="s">
        <v>2088</v>
      </c>
      <c r="D4034" s="6" t="s">
        <v>2089</v>
      </c>
      <c r="E4034" s="23" t="s">
        <v>2091</v>
      </c>
      <c r="F4034" s="6" t="s">
        <v>2092</v>
      </c>
      <c r="G4034" s="6">
        <v>21018</v>
      </c>
      <c r="H4034" s="23" t="s">
        <v>35762</v>
      </c>
      <c r="I4034" s="23" t="s">
        <v>2440</v>
      </c>
      <c r="J4034" s="6">
        <v>16</v>
      </c>
      <c r="K4034" s="6" t="s">
        <v>2644</v>
      </c>
      <c r="L4034" s="7" t="s">
        <v>35763</v>
      </c>
      <c r="M4034" s="254" t="str">
        <f t="shared" si="125"/>
        <v>Corporate Fundraiser</v>
      </c>
      <c r="N4034" s="7" t="str">
        <f t="shared" si="124"/>
        <v>Corporate Fundraiser V; -</v>
      </c>
      <c r="O4034" s="7"/>
      <c r="P4034" s="7"/>
      <c r="Q4034" s="7"/>
      <c r="R4034" s="7"/>
      <c r="S4034" s="7"/>
      <c r="T4034" s="7"/>
      <c r="U4034" s="7"/>
      <c r="V4034" s="7"/>
      <c r="W4034" s="7"/>
      <c r="X4034" s="7"/>
      <c r="Y4034" s="7"/>
      <c r="Z4034" s="7"/>
      <c r="AA4034" s="7"/>
      <c r="AB4034" s="7"/>
      <c r="AC4034" s="7"/>
      <c r="AD4034" s="7"/>
      <c r="AE4034" s="7"/>
      <c r="AF4034" s="7"/>
      <c r="AG4034" s="7"/>
      <c r="AH4034" s="7"/>
      <c r="AI4034" s="7"/>
      <c r="AJ4034" s="7"/>
      <c r="AK4034" s="7"/>
      <c r="AL4034" s="7"/>
      <c r="AM4034" s="7"/>
      <c r="AN4034" s="7"/>
      <c r="AO4034" s="7"/>
      <c r="AP4034" s="7"/>
      <c r="AQ4034" s="9" t="s">
        <v>2407</v>
      </c>
    </row>
    <row r="4035" spans="1:43" s="9" customFormat="1" ht="13.25" customHeight="1">
      <c r="A4035" s="7" t="s">
        <v>686</v>
      </c>
      <c r="B4035" s="7" t="s">
        <v>2087</v>
      </c>
      <c r="C4035" s="23" t="s">
        <v>2088</v>
      </c>
      <c r="D4035" s="6" t="s">
        <v>2089</v>
      </c>
      <c r="E4035" s="23" t="s">
        <v>2091</v>
      </c>
      <c r="F4035" s="6" t="s">
        <v>2092</v>
      </c>
      <c r="G4035" s="6">
        <v>21017</v>
      </c>
      <c r="H4035" s="23" t="s">
        <v>35764</v>
      </c>
      <c r="I4035" s="23" t="s">
        <v>2440</v>
      </c>
      <c r="J4035" s="6">
        <v>15</v>
      </c>
      <c r="K4035" s="6" t="s">
        <v>2644</v>
      </c>
      <c r="L4035" s="7" t="s">
        <v>35763</v>
      </c>
      <c r="M4035" s="254" t="str">
        <f t="shared" si="125"/>
        <v>Corporate Fundraiser</v>
      </c>
      <c r="N4035" s="7" t="str">
        <f t="shared" si="124"/>
        <v>Corporate Fundraiser IV; -</v>
      </c>
      <c r="O4035" s="7"/>
      <c r="P4035" s="7"/>
      <c r="Q4035" s="7"/>
      <c r="R4035" s="7"/>
      <c r="S4035" s="7"/>
      <c r="T4035" s="7"/>
      <c r="U4035" s="7"/>
      <c r="V4035" s="7"/>
      <c r="W4035" s="7"/>
      <c r="X4035" s="7"/>
      <c r="Y4035" s="7"/>
      <c r="Z4035" s="7"/>
      <c r="AA4035" s="7"/>
      <c r="AB4035" s="7"/>
      <c r="AC4035" s="7"/>
      <c r="AD4035" s="7"/>
      <c r="AE4035" s="7"/>
      <c r="AF4035" s="7"/>
      <c r="AG4035" s="7"/>
      <c r="AH4035" s="7"/>
      <c r="AI4035" s="7"/>
      <c r="AJ4035" s="7"/>
      <c r="AK4035" s="7"/>
      <c r="AL4035" s="7"/>
      <c r="AM4035" s="7"/>
      <c r="AN4035" s="7"/>
      <c r="AO4035" s="7"/>
      <c r="AP4035" s="7"/>
      <c r="AQ4035" s="9" t="s">
        <v>2407</v>
      </c>
    </row>
    <row r="4036" spans="1:43" s="9" customFormat="1" ht="13.25" customHeight="1">
      <c r="A4036" s="7" t="s">
        <v>686</v>
      </c>
      <c r="B4036" s="7" t="s">
        <v>2087</v>
      </c>
      <c r="C4036" s="23" t="s">
        <v>2088</v>
      </c>
      <c r="D4036" s="6" t="s">
        <v>2089</v>
      </c>
      <c r="E4036" s="23" t="s">
        <v>2091</v>
      </c>
      <c r="F4036" s="6" t="s">
        <v>2092</v>
      </c>
      <c r="G4036" s="6">
        <v>21016</v>
      </c>
      <c r="H4036" s="23" t="s">
        <v>35765</v>
      </c>
      <c r="I4036" s="23" t="s">
        <v>2440</v>
      </c>
      <c r="J4036" s="6">
        <v>14</v>
      </c>
      <c r="K4036" s="6" t="s">
        <v>2644</v>
      </c>
      <c r="L4036" s="7" t="s">
        <v>35763</v>
      </c>
      <c r="M4036" s="254" t="str">
        <f t="shared" si="125"/>
        <v>Corporate Fundraiser</v>
      </c>
      <c r="N4036" s="7" t="str">
        <f t="shared" si="124"/>
        <v>Corporate Fundraiser III; -</v>
      </c>
      <c r="O4036" s="7"/>
      <c r="P4036" s="7"/>
      <c r="Q4036" s="7"/>
      <c r="R4036" s="7"/>
      <c r="S4036" s="7"/>
      <c r="T4036" s="7"/>
      <c r="U4036" s="7"/>
      <c r="V4036" s="7"/>
      <c r="W4036" s="7"/>
      <c r="X4036" s="7"/>
      <c r="Y4036" s="7"/>
      <c r="Z4036" s="7"/>
      <c r="AA4036" s="7"/>
      <c r="AB4036" s="7"/>
      <c r="AC4036" s="7"/>
      <c r="AD4036" s="7"/>
      <c r="AE4036" s="7"/>
      <c r="AF4036" s="7"/>
      <c r="AG4036" s="7"/>
      <c r="AH4036" s="7"/>
      <c r="AI4036" s="7"/>
      <c r="AJ4036" s="7"/>
      <c r="AK4036" s="7"/>
      <c r="AL4036" s="7"/>
      <c r="AM4036" s="7"/>
      <c r="AN4036" s="7"/>
      <c r="AO4036" s="7"/>
      <c r="AP4036" s="7"/>
      <c r="AQ4036" s="9" t="s">
        <v>2407</v>
      </c>
    </row>
    <row r="4037" spans="1:43" s="9" customFormat="1" ht="13.25" customHeight="1">
      <c r="A4037" s="7" t="s">
        <v>686</v>
      </c>
      <c r="B4037" s="7" t="s">
        <v>2087</v>
      </c>
      <c r="C4037" s="23" t="s">
        <v>2088</v>
      </c>
      <c r="D4037" s="6" t="s">
        <v>2089</v>
      </c>
      <c r="E4037" s="23" t="s">
        <v>2091</v>
      </c>
      <c r="F4037" s="6" t="s">
        <v>2092</v>
      </c>
      <c r="G4037" s="6">
        <v>21015</v>
      </c>
      <c r="H4037" s="23" t="s">
        <v>35766</v>
      </c>
      <c r="I4037" s="23" t="s">
        <v>2440</v>
      </c>
      <c r="J4037" s="6">
        <v>13</v>
      </c>
      <c r="K4037" s="6" t="s">
        <v>2644</v>
      </c>
      <c r="L4037" s="7" t="s">
        <v>35763</v>
      </c>
      <c r="M4037" s="254" t="str">
        <f t="shared" si="125"/>
        <v>Corporate Fundraiser</v>
      </c>
      <c r="N4037" s="7" t="str">
        <f t="shared" ref="N4037:N4100" si="126">H4037 &amp; "; " &amp; I4037 &amp; IFERROR("; " &amp; INDEX(O4037:AP4037, 1, MATCH($N$1, O$4:AP$4, 0)), "")</f>
        <v>Corporate Fundraiser II; -</v>
      </c>
      <c r="O4037" s="7"/>
      <c r="P4037" s="7"/>
      <c r="Q4037" s="7"/>
      <c r="R4037" s="7"/>
      <c r="S4037" s="7"/>
      <c r="T4037" s="7"/>
      <c r="U4037" s="7"/>
      <c r="V4037" s="7"/>
      <c r="W4037" s="7"/>
      <c r="X4037" s="7"/>
      <c r="Y4037" s="7"/>
      <c r="Z4037" s="7"/>
      <c r="AA4037" s="7"/>
      <c r="AB4037" s="7"/>
      <c r="AC4037" s="7"/>
      <c r="AD4037" s="7"/>
      <c r="AE4037" s="7"/>
      <c r="AF4037" s="7"/>
      <c r="AG4037" s="7"/>
      <c r="AH4037" s="7"/>
      <c r="AI4037" s="7"/>
      <c r="AJ4037" s="7"/>
      <c r="AK4037" s="7"/>
      <c r="AL4037" s="7"/>
      <c r="AM4037" s="7"/>
      <c r="AN4037" s="7"/>
      <c r="AO4037" s="7"/>
      <c r="AP4037" s="7"/>
      <c r="AQ4037" s="9" t="s">
        <v>2407</v>
      </c>
    </row>
    <row r="4038" spans="1:43" s="9" customFormat="1" ht="13.25" customHeight="1">
      <c r="A4038" s="7" t="s">
        <v>686</v>
      </c>
      <c r="B4038" s="7" t="s">
        <v>2087</v>
      </c>
      <c r="C4038" s="23" t="s">
        <v>2088</v>
      </c>
      <c r="D4038" s="6" t="s">
        <v>2089</v>
      </c>
      <c r="E4038" s="23" t="s">
        <v>2091</v>
      </c>
      <c r="F4038" s="6" t="s">
        <v>2092</v>
      </c>
      <c r="G4038" s="6">
        <v>21014</v>
      </c>
      <c r="H4038" s="23" t="s">
        <v>35767</v>
      </c>
      <c r="I4038" s="23" t="s">
        <v>2440</v>
      </c>
      <c r="J4038" s="6">
        <v>12</v>
      </c>
      <c r="K4038" s="6" t="s">
        <v>2644</v>
      </c>
      <c r="L4038" s="7" t="s">
        <v>35763</v>
      </c>
      <c r="M4038" s="254" t="str">
        <f t="shared" ref="M4038:M4101" si="127">IF(OR(RIGHT(H4038,2)=" I", RIGHT(H4038,3)=" II", RIGHT(H4038,4)=" III", RIGHT(H4038,3)=" IV", RIGHT(H4038,2)=" V", RIGHT(H4038,3)=" VI", RIGHT(H4038,4)=" VII", RIGHT(H4038,5)=" VIII", RIGHT(H4038,3)=" IX", RIGHT(H4038,2)=" X"),LEFT(H4038,LEN(H4038)-LEN(TRIM(RIGHT(H4038,LEN(H4038)-FIND("@",SUBSTITUTE(H4038," ","@",LEN(H4038)-LEN(SUBSTITUTE(H4038," ",""))))))) - 1),H4038)</f>
        <v>Corporate Fundraiser</v>
      </c>
      <c r="N4038" s="7" t="str">
        <f t="shared" si="126"/>
        <v>Corporate Fundraiser I; -</v>
      </c>
      <c r="O4038" s="7"/>
      <c r="P4038" s="7"/>
      <c r="Q4038" s="7"/>
      <c r="R4038" s="7"/>
      <c r="S4038" s="7"/>
      <c r="T4038" s="7"/>
      <c r="U4038" s="7"/>
      <c r="V4038" s="7"/>
      <c r="W4038" s="7"/>
      <c r="X4038" s="7"/>
      <c r="Y4038" s="7"/>
      <c r="Z4038" s="7"/>
      <c r="AA4038" s="7"/>
      <c r="AB4038" s="7"/>
      <c r="AC4038" s="7"/>
      <c r="AD4038" s="7"/>
      <c r="AE4038" s="7"/>
      <c r="AF4038" s="7"/>
      <c r="AG4038" s="7"/>
      <c r="AH4038" s="7"/>
      <c r="AI4038" s="7"/>
      <c r="AJ4038" s="7"/>
      <c r="AK4038" s="7"/>
      <c r="AL4038" s="7"/>
      <c r="AM4038" s="7"/>
      <c r="AN4038" s="7"/>
      <c r="AO4038" s="7"/>
      <c r="AP4038" s="7"/>
      <c r="AQ4038" s="9" t="s">
        <v>2407</v>
      </c>
    </row>
    <row r="4039" spans="1:43" s="9" customFormat="1" ht="13.25" customHeight="1">
      <c r="A4039" s="7" t="s">
        <v>686</v>
      </c>
      <c r="B4039" s="7" t="s">
        <v>2087</v>
      </c>
      <c r="C4039" s="23" t="s">
        <v>2088</v>
      </c>
      <c r="D4039" s="6" t="s">
        <v>2089</v>
      </c>
      <c r="E4039" s="23" t="s">
        <v>2091</v>
      </c>
      <c r="F4039" s="6" t="s">
        <v>2092</v>
      </c>
      <c r="G4039" s="6">
        <v>21023</v>
      </c>
      <c r="H4039" s="23" t="s">
        <v>35768</v>
      </c>
      <c r="I4039" s="23" t="s">
        <v>2440</v>
      </c>
      <c r="J4039" s="6">
        <v>16</v>
      </c>
      <c r="K4039" s="6" t="s">
        <v>2644</v>
      </c>
      <c r="L4039" s="7" t="s">
        <v>35769</v>
      </c>
      <c r="M4039" s="254" t="str">
        <f t="shared" si="127"/>
        <v>Community Fundraiser</v>
      </c>
      <c r="N4039" s="7" t="str">
        <f t="shared" si="126"/>
        <v>Community Fundraiser V; -</v>
      </c>
      <c r="O4039" s="7"/>
      <c r="P4039" s="7"/>
      <c r="Q4039" s="7"/>
      <c r="R4039" s="7"/>
      <c r="S4039" s="7"/>
      <c r="T4039" s="7"/>
      <c r="U4039" s="7"/>
      <c r="V4039" s="7"/>
      <c r="W4039" s="7"/>
      <c r="X4039" s="7"/>
      <c r="Y4039" s="7"/>
      <c r="Z4039" s="7"/>
      <c r="AA4039" s="7"/>
      <c r="AB4039" s="7"/>
      <c r="AC4039" s="7"/>
      <c r="AD4039" s="7"/>
      <c r="AE4039" s="7"/>
      <c r="AF4039" s="7"/>
      <c r="AG4039" s="7"/>
      <c r="AH4039" s="7"/>
      <c r="AI4039" s="7"/>
      <c r="AJ4039" s="7"/>
      <c r="AK4039" s="7"/>
      <c r="AL4039" s="7"/>
      <c r="AM4039" s="7"/>
      <c r="AN4039" s="7"/>
      <c r="AO4039" s="7"/>
      <c r="AP4039" s="7"/>
      <c r="AQ4039" s="9" t="s">
        <v>2407</v>
      </c>
    </row>
    <row r="4040" spans="1:43" s="9" customFormat="1" ht="13.25" customHeight="1">
      <c r="A4040" s="7" t="s">
        <v>686</v>
      </c>
      <c r="B4040" s="7" t="s">
        <v>2087</v>
      </c>
      <c r="C4040" s="23" t="s">
        <v>2088</v>
      </c>
      <c r="D4040" s="6" t="s">
        <v>2089</v>
      </c>
      <c r="E4040" s="23" t="s">
        <v>2091</v>
      </c>
      <c r="F4040" s="6" t="s">
        <v>2092</v>
      </c>
      <c r="G4040" s="6">
        <v>21022</v>
      </c>
      <c r="H4040" s="23" t="s">
        <v>35770</v>
      </c>
      <c r="I4040" s="23" t="s">
        <v>2440</v>
      </c>
      <c r="J4040" s="6">
        <v>15</v>
      </c>
      <c r="K4040" s="6" t="s">
        <v>2644</v>
      </c>
      <c r="L4040" s="7" t="s">
        <v>35769</v>
      </c>
      <c r="M4040" s="254" t="str">
        <f t="shared" si="127"/>
        <v>Community Fundraiser</v>
      </c>
      <c r="N4040" s="7" t="str">
        <f t="shared" si="126"/>
        <v>Community Fundraiser IV; -</v>
      </c>
      <c r="O4040" s="7"/>
      <c r="P4040" s="7"/>
      <c r="Q4040" s="7"/>
      <c r="R4040" s="7"/>
      <c r="S4040" s="7"/>
      <c r="T4040" s="7"/>
      <c r="U4040" s="7"/>
      <c r="V4040" s="7"/>
      <c r="W4040" s="7"/>
      <c r="X4040" s="7"/>
      <c r="Y4040" s="7"/>
      <c r="Z4040" s="7"/>
      <c r="AA4040" s="7"/>
      <c r="AB4040" s="7"/>
      <c r="AC4040" s="7"/>
      <c r="AD4040" s="7"/>
      <c r="AE4040" s="7"/>
      <c r="AF4040" s="7"/>
      <c r="AG4040" s="7"/>
      <c r="AH4040" s="7"/>
      <c r="AI4040" s="7"/>
      <c r="AJ4040" s="7"/>
      <c r="AK4040" s="7"/>
      <c r="AL4040" s="7"/>
      <c r="AM4040" s="7"/>
      <c r="AN4040" s="7"/>
      <c r="AO4040" s="7"/>
      <c r="AP4040" s="7"/>
      <c r="AQ4040" s="9" t="s">
        <v>2407</v>
      </c>
    </row>
    <row r="4041" spans="1:43" s="9" customFormat="1" ht="13.25" customHeight="1">
      <c r="A4041" s="7" t="s">
        <v>686</v>
      </c>
      <c r="B4041" s="7" t="s">
        <v>2087</v>
      </c>
      <c r="C4041" s="23" t="s">
        <v>2088</v>
      </c>
      <c r="D4041" s="6" t="s">
        <v>2089</v>
      </c>
      <c r="E4041" s="23" t="s">
        <v>2091</v>
      </c>
      <c r="F4041" s="6" t="s">
        <v>2092</v>
      </c>
      <c r="G4041" s="6">
        <v>21021</v>
      </c>
      <c r="H4041" s="23" t="s">
        <v>35771</v>
      </c>
      <c r="I4041" s="23" t="s">
        <v>2440</v>
      </c>
      <c r="J4041" s="6">
        <v>14</v>
      </c>
      <c r="K4041" s="6" t="s">
        <v>2644</v>
      </c>
      <c r="L4041" s="7" t="s">
        <v>35769</v>
      </c>
      <c r="M4041" s="254" t="str">
        <f t="shared" si="127"/>
        <v>Community Fundraiser</v>
      </c>
      <c r="N4041" s="7" t="str">
        <f t="shared" si="126"/>
        <v>Community Fundraiser III; -</v>
      </c>
      <c r="O4041" s="7"/>
      <c r="P4041" s="7"/>
      <c r="Q4041" s="7"/>
      <c r="R4041" s="7"/>
      <c r="S4041" s="7"/>
      <c r="T4041" s="7"/>
      <c r="U4041" s="7"/>
      <c r="V4041" s="7"/>
      <c r="W4041" s="7"/>
      <c r="X4041" s="7"/>
      <c r="Y4041" s="7"/>
      <c r="Z4041" s="7"/>
      <c r="AA4041" s="7"/>
      <c r="AB4041" s="7"/>
      <c r="AC4041" s="7"/>
      <c r="AD4041" s="7"/>
      <c r="AE4041" s="7"/>
      <c r="AF4041" s="7"/>
      <c r="AG4041" s="7"/>
      <c r="AH4041" s="7"/>
      <c r="AI4041" s="7"/>
      <c r="AJ4041" s="7"/>
      <c r="AK4041" s="7"/>
      <c r="AL4041" s="7"/>
      <c r="AM4041" s="7"/>
      <c r="AN4041" s="7"/>
      <c r="AO4041" s="7"/>
      <c r="AP4041" s="7"/>
      <c r="AQ4041" s="9" t="s">
        <v>2407</v>
      </c>
    </row>
    <row r="4042" spans="1:43" s="9" customFormat="1" ht="13.25" customHeight="1">
      <c r="A4042" s="7" t="s">
        <v>686</v>
      </c>
      <c r="B4042" s="7" t="s">
        <v>2087</v>
      </c>
      <c r="C4042" s="23" t="s">
        <v>2088</v>
      </c>
      <c r="D4042" s="6" t="s">
        <v>2089</v>
      </c>
      <c r="E4042" s="23" t="s">
        <v>2091</v>
      </c>
      <c r="F4042" s="6" t="s">
        <v>2092</v>
      </c>
      <c r="G4042" s="6">
        <v>21020</v>
      </c>
      <c r="H4042" s="23" t="s">
        <v>35772</v>
      </c>
      <c r="I4042" s="23" t="s">
        <v>2440</v>
      </c>
      <c r="J4042" s="6">
        <v>13</v>
      </c>
      <c r="K4042" s="6" t="s">
        <v>2644</v>
      </c>
      <c r="L4042" s="7" t="s">
        <v>35769</v>
      </c>
      <c r="M4042" s="254" t="str">
        <f t="shared" si="127"/>
        <v>Community Fundraiser</v>
      </c>
      <c r="N4042" s="7" t="str">
        <f t="shared" si="126"/>
        <v>Community Fundraiser II; -</v>
      </c>
      <c r="O4042" s="7"/>
      <c r="P4042" s="7"/>
      <c r="Q4042" s="7"/>
      <c r="R4042" s="7"/>
      <c r="S4042" s="7"/>
      <c r="T4042" s="7"/>
      <c r="U4042" s="7"/>
      <c r="V4042" s="7"/>
      <c r="W4042" s="7"/>
      <c r="X4042" s="7"/>
      <c r="Y4042" s="7"/>
      <c r="Z4042" s="7"/>
      <c r="AA4042" s="7"/>
      <c r="AB4042" s="7"/>
      <c r="AC4042" s="7"/>
      <c r="AD4042" s="7"/>
      <c r="AE4042" s="7"/>
      <c r="AF4042" s="7"/>
      <c r="AG4042" s="7"/>
      <c r="AH4042" s="7"/>
      <c r="AI4042" s="7"/>
      <c r="AJ4042" s="7"/>
      <c r="AK4042" s="7"/>
      <c r="AL4042" s="7"/>
      <c r="AM4042" s="7"/>
      <c r="AN4042" s="7"/>
      <c r="AO4042" s="7"/>
      <c r="AP4042" s="7"/>
      <c r="AQ4042" s="9" t="s">
        <v>2407</v>
      </c>
    </row>
    <row r="4043" spans="1:43" s="9" customFormat="1" ht="13.25" customHeight="1">
      <c r="A4043" s="7" t="s">
        <v>686</v>
      </c>
      <c r="B4043" s="7" t="s">
        <v>2087</v>
      </c>
      <c r="C4043" s="23" t="s">
        <v>2088</v>
      </c>
      <c r="D4043" s="6" t="s">
        <v>2089</v>
      </c>
      <c r="E4043" s="23" t="s">
        <v>2091</v>
      </c>
      <c r="F4043" s="6" t="s">
        <v>2092</v>
      </c>
      <c r="G4043" s="6">
        <v>21019</v>
      </c>
      <c r="H4043" s="23" t="s">
        <v>35773</v>
      </c>
      <c r="I4043" s="23" t="s">
        <v>2440</v>
      </c>
      <c r="J4043" s="6">
        <v>12</v>
      </c>
      <c r="K4043" s="6" t="s">
        <v>2644</v>
      </c>
      <c r="L4043" s="7" t="s">
        <v>35769</v>
      </c>
      <c r="M4043" s="254" t="str">
        <f t="shared" si="127"/>
        <v>Community Fundraiser</v>
      </c>
      <c r="N4043" s="7" t="str">
        <f t="shared" si="126"/>
        <v>Community Fundraiser I; -</v>
      </c>
      <c r="O4043" s="7"/>
      <c r="P4043" s="7"/>
      <c r="Q4043" s="7"/>
      <c r="R4043" s="7"/>
      <c r="S4043" s="7"/>
      <c r="T4043" s="7"/>
      <c r="U4043" s="7"/>
      <c r="V4043" s="7"/>
      <c r="W4043" s="7"/>
      <c r="X4043" s="7"/>
      <c r="Y4043" s="7"/>
      <c r="Z4043" s="7"/>
      <c r="AA4043" s="7"/>
      <c r="AB4043" s="7"/>
      <c r="AC4043" s="7"/>
      <c r="AD4043" s="7"/>
      <c r="AE4043" s="7"/>
      <c r="AF4043" s="7"/>
      <c r="AG4043" s="7"/>
      <c r="AH4043" s="7"/>
      <c r="AI4043" s="7"/>
      <c r="AJ4043" s="7"/>
      <c r="AK4043" s="7"/>
      <c r="AL4043" s="7"/>
      <c r="AM4043" s="7"/>
      <c r="AN4043" s="7"/>
      <c r="AO4043" s="7"/>
      <c r="AP4043" s="7"/>
      <c r="AQ4043" s="9" t="s">
        <v>2407</v>
      </c>
    </row>
    <row r="4044" spans="1:43" s="9" customFormat="1" ht="13.25" customHeight="1">
      <c r="A4044" s="7" t="s">
        <v>686</v>
      </c>
      <c r="B4044" s="7" t="s">
        <v>2087</v>
      </c>
      <c r="C4044" s="23" t="s">
        <v>2088</v>
      </c>
      <c r="D4044" s="6" t="s">
        <v>2089</v>
      </c>
      <c r="E4044" s="23" t="s">
        <v>2094</v>
      </c>
      <c r="F4044" s="6" t="s">
        <v>2095</v>
      </c>
      <c r="G4044" s="6">
        <v>23667</v>
      </c>
      <c r="H4044" s="23" t="s">
        <v>35774</v>
      </c>
      <c r="I4044" s="23" t="s">
        <v>2440</v>
      </c>
      <c r="J4044" s="6">
        <v>19</v>
      </c>
      <c r="K4044" s="6" t="s">
        <v>2479</v>
      </c>
      <c r="L4044" s="7" t="s">
        <v>35775</v>
      </c>
      <c r="M4044" s="254" t="str">
        <f t="shared" si="127"/>
        <v>Volunteer Manager</v>
      </c>
      <c r="N4044" s="7" t="str">
        <f t="shared" si="126"/>
        <v>Volunteer Manager III; -</v>
      </c>
      <c r="O4044" s="7"/>
      <c r="P4044" s="7"/>
      <c r="Q4044" s="7"/>
      <c r="R4044" s="7"/>
      <c r="S4044" s="7"/>
      <c r="T4044" s="7"/>
      <c r="U4044" s="7"/>
      <c r="V4044" s="7"/>
      <c r="W4044" s="7"/>
      <c r="X4044" s="7"/>
      <c r="Y4044" s="7"/>
      <c r="Z4044" s="7"/>
      <c r="AA4044" s="7"/>
      <c r="AB4044" s="7"/>
      <c r="AC4044" s="7"/>
      <c r="AD4044" s="7"/>
      <c r="AE4044" s="7"/>
      <c r="AF4044" s="7"/>
      <c r="AG4044" s="7"/>
      <c r="AH4044" s="7"/>
      <c r="AI4044" s="7"/>
      <c r="AJ4044" s="7"/>
      <c r="AK4044" s="7"/>
      <c r="AL4044" s="7"/>
      <c r="AM4044" s="7"/>
      <c r="AN4044" s="7"/>
      <c r="AO4044" s="7"/>
      <c r="AP4044" s="7"/>
      <c r="AQ4044" s="9" t="s">
        <v>2407</v>
      </c>
    </row>
    <row r="4045" spans="1:43" s="9" customFormat="1" ht="13.25" customHeight="1">
      <c r="A4045" s="7" t="s">
        <v>686</v>
      </c>
      <c r="B4045" s="7" t="s">
        <v>2087</v>
      </c>
      <c r="C4045" s="23" t="s">
        <v>2088</v>
      </c>
      <c r="D4045" s="6" t="s">
        <v>2089</v>
      </c>
      <c r="E4045" s="23" t="s">
        <v>2094</v>
      </c>
      <c r="F4045" s="6" t="s">
        <v>2095</v>
      </c>
      <c r="G4045" s="6">
        <v>23668</v>
      </c>
      <c r="H4045" s="23" t="s">
        <v>35776</v>
      </c>
      <c r="I4045" s="23" t="s">
        <v>2440</v>
      </c>
      <c r="J4045" s="6">
        <v>18</v>
      </c>
      <c r="K4045" s="6" t="s">
        <v>2479</v>
      </c>
      <c r="L4045" s="7" t="s">
        <v>35775</v>
      </c>
      <c r="M4045" s="254" t="str">
        <f t="shared" si="127"/>
        <v>Volunteer Manager</v>
      </c>
      <c r="N4045" s="7" t="str">
        <f t="shared" si="126"/>
        <v>Volunteer Manager II; -</v>
      </c>
      <c r="O4045" s="7"/>
      <c r="P4045" s="7"/>
      <c r="Q4045" s="7"/>
      <c r="R4045" s="7"/>
      <c r="S4045" s="7"/>
      <c r="T4045" s="7"/>
      <c r="U4045" s="7"/>
      <c r="V4045" s="7"/>
      <c r="W4045" s="7"/>
      <c r="X4045" s="7"/>
      <c r="Y4045" s="7"/>
      <c r="Z4045" s="7"/>
      <c r="AA4045" s="7"/>
      <c r="AB4045" s="7"/>
      <c r="AC4045" s="7"/>
      <c r="AD4045" s="7"/>
      <c r="AE4045" s="7"/>
      <c r="AF4045" s="7"/>
      <c r="AG4045" s="7"/>
      <c r="AH4045" s="7"/>
      <c r="AI4045" s="7"/>
      <c r="AJ4045" s="7"/>
      <c r="AK4045" s="7"/>
      <c r="AL4045" s="7"/>
      <c r="AM4045" s="7"/>
      <c r="AN4045" s="7"/>
      <c r="AO4045" s="7"/>
      <c r="AP4045" s="7"/>
      <c r="AQ4045" s="9" t="s">
        <v>2407</v>
      </c>
    </row>
    <row r="4046" spans="1:43" s="9" customFormat="1" ht="13.25" customHeight="1">
      <c r="A4046" s="7" t="s">
        <v>686</v>
      </c>
      <c r="B4046" s="7" t="s">
        <v>2087</v>
      </c>
      <c r="C4046" s="23" t="s">
        <v>2088</v>
      </c>
      <c r="D4046" s="6" t="s">
        <v>2089</v>
      </c>
      <c r="E4046" s="23" t="s">
        <v>2094</v>
      </c>
      <c r="F4046" s="6" t="s">
        <v>2095</v>
      </c>
      <c r="G4046" s="6">
        <v>23669</v>
      </c>
      <c r="H4046" s="23" t="s">
        <v>35777</v>
      </c>
      <c r="I4046" s="23" t="s">
        <v>2440</v>
      </c>
      <c r="J4046" s="6">
        <v>17</v>
      </c>
      <c r="K4046" s="6" t="s">
        <v>2743</v>
      </c>
      <c r="L4046" s="7" t="s">
        <v>35775</v>
      </c>
      <c r="M4046" s="254" t="str">
        <f t="shared" si="127"/>
        <v>Volunteer Manager</v>
      </c>
      <c r="N4046" s="7" t="str">
        <f t="shared" si="126"/>
        <v>Volunteer Manager I; -</v>
      </c>
      <c r="O4046" s="7"/>
      <c r="P4046" s="7"/>
      <c r="Q4046" s="7"/>
      <c r="R4046" s="7"/>
      <c r="S4046" s="7"/>
      <c r="T4046" s="7"/>
      <c r="U4046" s="7"/>
      <c r="V4046" s="7"/>
      <c r="W4046" s="7"/>
      <c r="X4046" s="7"/>
      <c r="Y4046" s="7"/>
      <c r="Z4046" s="7"/>
      <c r="AA4046" s="7"/>
      <c r="AB4046" s="7"/>
      <c r="AC4046" s="7"/>
      <c r="AD4046" s="7"/>
      <c r="AE4046" s="7"/>
      <c r="AF4046" s="7"/>
      <c r="AG4046" s="7"/>
      <c r="AH4046" s="7"/>
      <c r="AI4046" s="7"/>
      <c r="AJ4046" s="7"/>
      <c r="AK4046" s="7"/>
      <c r="AL4046" s="7"/>
      <c r="AM4046" s="7"/>
      <c r="AN4046" s="7"/>
      <c r="AO4046" s="7"/>
      <c r="AP4046" s="7"/>
      <c r="AQ4046" s="9" t="s">
        <v>2407</v>
      </c>
    </row>
    <row r="4047" spans="1:43" s="9" customFormat="1" ht="13.25" customHeight="1">
      <c r="A4047" s="7" t="s">
        <v>686</v>
      </c>
      <c r="B4047" s="7" t="s">
        <v>2087</v>
      </c>
      <c r="C4047" s="23" t="s">
        <v>2088</v>
      </c>
      <c r="D4047" s="6" t="s">
        <v>2089</v>
      </c>
      <c r="E4047" s="23" t="s">
        <v>2094</v>
      </c>
      <c r="F4047" s="6" t="s">
        <v>2095</v>
      </c>
      <c r="G4047" s="6">
        <v>23670</v>
      </c>
      <c r="H4047" s="23" t="s">
        <v>35778</v>
      </c>
      <c r="I4047" s="23" t="s">
        <v>2440</v>
      </c>
      <c r="J4047" s="6">
        <v>15</v>
      </c>
      <c r="K4047" s="6" t="s">
        <v>2644</v>
      </c>
      <c r="L4047" s="7" t="s">
        <v>35779</v>
      </c>
      <c r="M4047" s="254" t="str">
        <f t="shared" si="127"/>
        <v>Volunteer Development Coordinator</v>
      </c>
      <c r="N4047" s="7" t="str">
        <f t="shared" si="126"/>
        <v>Volunteer Development Coordinator III; -</v>
      </c>
      <c r="O4047" s="7"/>
      <c r="P4047" s="7"/>
      <c r="Q4047" s="7"/>
      <c r="R4047" s="7"/>
      <c r="S4047" s="7"/>
      <c r="T4047" s="7"/>
      <c r="U4047" s="7"/>
      <c r="V4047" s="7"/>
      <c r="W4047" s="7"/>
      <c r="X4047" s="7"/>
      <c r="Y4047" s="7"/>
      <c r="Z4047" s="7"/>
      <c r="AA4047" s="7"/>
      <c r="AB4047" s="7"/>
      <c r="AC4047" s="7"/>
      <c r="AD4047" s="7"/>
      <c r="AE4047" s="7"/>
      <c r="AF4047" s="7"/>
      <c r="AG4047" s="7"/>
      <c r="AH4047" s="7"/>
      <c r="AI4047" s="7"/>
      <c r="AJ4047" s="7"/>
      <c r="AK4047" s="7"/>
      <c r="AL4047" s="7"/>
      <c r="AM4047" s="7"/>
      <c r="AN4047" s="7"/>
      <c r="AO4047" s="7"/>
      <c r="AP4047" s="7"/>
      <c r="AQ4047" s="9" t="s">
        <v>2407</v>
      </c>
    </row>
    <row r="4048" spans="1:43" s="9" customFormat="1" ht="13.25" customHeight="1">
      <c r="A4048" s="7" t="s">
        <v>686</v>
      </c>
      <c r="B4048" s="7" t="s">
        <v>2087</v>
      </c>
      <c r="C4048" s="23" t="s">
        <v>2088</v>
      </c>
      <c r="D4048" s="6" t="s">
        <v>2089</v>
      </c>
      <c r="E4048" s="23" t="s">
        <v>2094</v>
      </c>
      <c r="F4048" s="6" t="s">
        <v>2095</v>
      </c>
      <c r="G4048" s="6">
        <v>23671</v>
      </c>
      <c r="H4048" s="23" t="s">
        <v>35780</v>
      </c>
      <c r="I4048" s="23" t="s">
        <v>2440</v>
      </c>
      <c r="J4048" s="6">
        <v>14</v>
      </c>
      <c r="K4048" s="6" t="s">
        <v>2644</v>
      </c>
      <c r="L4048" s="7" t="s">
        <v>35779</v>
      </c>
      <c r="M4048" s="254" t="str">
        <f t="shared" si="127"/>
        <v>Volunteer Development Coordinator</v>
      </c>
      <c r="N4048" s="7" t="str">
        <f t="shared" si="126"/>
        <v>Volunteer Development Coordinator II; -</v>
      </c>
      <c r="O4048" s="7"/>
      <c r="P4048" s="7"/>
      <c r="Q4048" s="7"/>
      <c r="R4048" s="7"/>
      <c r="S4048" s="7"/>
      <c r="T4048" s="7"/>
      <c r="U4048" s="7"/>
      <c r="V4048" s="7"/>
      <c r="W4048" s="7"/>
      <c r="X4048" s="7"/>
      <c r="Y4048" s="7"/>
      <c r="Z4048" s="7"/>
      <c r="AA4048" s="7"/>
      <c r="AB4048" s="7"/>
      <c r="AC4048" s="7"/>
      <c r="AD4048" s="7"/>
      <c r="AE4048" s="7"/>
      <c r="AF4048" s="7"/>
      <c r="AG4048" s="7"/>
      <c r="AH4048" s="7"/>
      <c r="AI4048" s="7"/>
      <c r="AJ4048" s="7"/>
      <c r="AK4048" s="7"/>
      <c r="AL4048" s="7"/>
      <c r="AM4048" s="7"/>
      <c r="AN4048" s="7"/>
      <c r="AO4048" s="7"/>
      <c r="AP4048" s="7"/>
      <c r="AQ4048" s="9" t="s">
        <v>2407</v>
      </c>
    </row>
    <row r="4049" spans="1:43" s="9" customFormat="1" ht="13.25" customHeight="1">
      <c r="A4049" s="7" t="s">
        <v>686</v>
      </c>
      <c r="B4049" s="7" t="s">
        <v>2087</v>
      </c>
      <c r="C4049" s="23" t="s">
        <v>2088</v>
      </c>
      <c r="D4049" s="6" t="s">
        <v>2089</v>
      </c>
      <c r="E4049" s="23" t="s">
        <v>2094</v>
      </c>
      <c r="F4049" s="6" t="s">
        <v>2095</v>
      </c>
      <c r="G4049" s="6">
        <v>23672</v>
      </c>
      <c r="H4049" s="23" t="s">
        <v>35781</v>
      </c>
      <c r="I4049" s="23" t="s">
        <v>2440</v>
      </c>
      <c r="J4049" s="6">
        <v>13</v>
      </c>
      <c r="K4049" s="6" t="s">
        <v>2644</v>
      </c>
      <c r="L4049" s="7" t="s">
        <v>35779</v>
      </c>
      <c r="M4049" s="254" t="str">
        <f t="shared" si="127"/>
        <v>Volunteer Development Coordinator</v>
      </c>
      <c r="N4049" s="7" t="str">
        <f t="shared" si="126"/>
        <v>Volunteer Development Coordinator I; -</v>
      </c>
      <c r="O4049" s="7"/>
      <c r="P4049" s="7"/>
      <c r="Q4049" s="7"/>
      <c r="R4049" s="7"/>
      <c r="S4049" s="7"/>
      <c r="T4049" s="7"/>
      <c r="U4049" s="7"/>
      <c r="V4049" s="7"/>
      <c r="W4049" s="7"/>
      <c r="X4049" s="7"/>
      <c r="Y4049" s="7"/>
      <c r="Z4049" s="7"/>
      <c r="AA4049" s="7"/>
      <c r="AB4049" s="7"/>
      <c r="AC4049" s="7"/>
      <c r="AD4049" s="7"/>
      <c r="AE4049" s="7"/>
      <c r="AF4049" s="7"/>
      <c r="AG4049" s="7"/>
      <c r="AH4049" s="7"/>
      <c r="AI4049" s="7"/>
      <c r="AJ4049" s="7"/>
      <c r="AK4049" s="7"/>
      <c r="AL4049" s="7"/>
      <c r="AM4049" s="7"/>
      <c r="AN4049" s="7"/>
      <c r="AO4049" s="7"/>
      <c r="AP4049" s="7"/>
      <c r="AQ4049" s="9" t="s">
        <v>2407</v>
      </c>
    </row>
    <row r="4050" spans="1:43" s="9" customFormat="1" ht="13.25" customHeight="1">
      <c r="A4050" s="7" t="s">
        <v>686</v>
      </c>
      <c r="B4050" s="7" t="s">
        <v>2087</v>
      </c>
      <c r="C4050" s="23" t="s">
        <v>2088</v>
      </c>
      <c r="D4050" s="6" t="s">
        <v>2089</v>
      </c>
      <c r="E4050" s="23" t="s">
        <v>2094</v>
      </c>
      <c r="F4050" s="6" t="s">
        <v>2095</v>
      </c>
      <c r="G4050" s="6">
        <v>23673</v>
      </c>
      <c r="H4050" s="23" t="s">
        <v>35782</v>
      </c>
      <c r="I4050" s="23" t="s">
        <v>2440</v>
      </c>
      <c r="J4050" s="6">
        <v>16</v>
      </c>
      <c r="K4050" s="6" t="s">
        <v>2743</v>
      </c>
      <c r="L4050" s="7" t="s">
        <v>35783</v>
      </c>
      <c r="M4050" s="254" t="str">
        <f t="shared" si="127"/>
        <v>Volunteer Supervisor</v>
      </c>
      <c r="N4050" s="7" t="str">
        <f t="shared" si="126"/>
        <v>Volunteer Supervisor III; -</v>
      </c>
      <c r="O4050" s="7"/>
      <c r="P4050" s="7"/>
      <c r="Q4050" s="7"/>
      <c r="R4050" s="7"/>
      <c r="S4050" s="7"/>
      <c r="T4050" s="7"/>
      <c r="U4050" s="7"/>
      <c r="V4050" s="7"/>
      <c r="W4050" s="7"/>
      <c r="X4050" s="7"/>
      <c r="Y4050" s="7"/>
      <c r="Z4050" s="7"/>
      <c r="AA4050" s="7"/>
      <c r="AB4050" s="7"/>
      <c r="AC4050" s="7"/>
      <c r="AD4050" s="7"/>
      <c r="AE4050" s="7"/>
      <c r="AF4050" s="7"/>
      <c r="AG4050" s="7"/>
      <c r="AH4050" s="7"/>
      <c r="AI4050" s="7"/>
      <c r="AJ4050" s="7"/>
      <c r="AK4050" s="7"/>
      <c r="AL4050" s="7"/>
      <c r="AM4050" s="7"/>
      <c r="AN4050" s="7"/>
      <c r="AO4050" s="7"/>
      <c r="AP4050" s="7"/>
      <c r="AQ4050" s="9" t="s">
        <v>2407</v>
      </c>
    </row>
    <row r="4051" spans="1:43" s="9" customFormat="1" ht="13.25" customHeight="1">
      <c r="A4051" s="7" t="s">
        <v>686</v>
      </c>
      <c r="B4051" s="7" t="s">
        <v>2087</v>
      </c>
      <c r="C4051" s="23" t="s">
        <v>2088</v>
      </c>
      <c r="D4051" s="6" t="s">
        <v>2089</v>
      </c>
      <c r="E4051" s="23" t="s">
        <v>2094</v>
      </c>
      <c r="F4051" s="6" t="s">
        <v>2095</v>
      </c>
      <c r="G4051" s="6">
        <v>23674</v>
      </c>
      <c r="H4051" s="23" t="s">
        <v>35784</v>
      </c>
      <c r="I4051" s="23" t="s">
        <v>2440</v>
      </c>
      <c r="J4051" s="6">
        <v>15</v>
      </c>
      <c r="K4051" s="6" t="s">
        <v>2743</v>
      </c>
      <c r="L4051" s="7" t="s">
        <v>35783</v>
      </c>
      <c r="M4051" s="254" t="str">
        <f t="shared" si="127"/>
        <v>Volunteer Supervisor</v>
      </c>
      <c r="N4051" s="7" t="str">
        <f t="shared" si="126"/>
        <v>Volunteer Supervisor II; -</v>
      </c>
      <c r="O4051" s="7"/>
      <c r="P4051" s="7"/>
      <c r="Q4051" s="7"/>
      <c r="R4051" s="7"/>
      <c r="S4051" s="7"/>
      <c r="T4051" s="7"/>
      <c r="U4051" s="7"/>
      <c r="V4051" s="7"/>
      <c r="W4051" s="7"/>
      <c r="X4051" s="7"/>
      <c r="Y4051" s="7"/>
      <c r="Z4051" s="7"/>
      <c r="AA4051" s="7"/>
      <c r="AB4051" s="7"/>
      <c r="AC4051" s="7"/>
      <c r="AD4051" s="7"/>
      <c r="AE4051" s="7"/>
      <c r="AF4051" s="7"/>
      <c r="AG4051" s="7"/>
      <c r="AH4051" s="7"/>
      <c r="AI4051" s="7"/>
      <c r="AJ4051" s="7"/>
      <c r="AK4051" s="7"/>
      <c r="AL4051" s="7"/>
      <c r="AM4051" s="7"/>
      <c r="AN4051" s="7"/>
      <c r="AO4051" s="7"/>
      <c r="AP4051" s="7"/>
      <c r="AQ4051" s="9" t="s">
        <v>2407</v>
      </c>
    </row>
    <row r="4052" spans="1:43" s="9" customFormat="1" ht="13.25" customHeight="1">
      <c r="A4052" s="7" t="s">
        <v>686</v>
      </c>
      <c r="B4052" s="7" t="s">
        <v>2087</v>
      </c>
      <c r="C4052" s="23" t="s">
        <v>2088</v>
      </c>
      <c r="D4052" s="6" t="s">
        <v>2089</v>
      </c>
      <c r="E4052" s="23" t="s">
        <v>2094</v>
      </c>
      <c r="F4052" s="6" t="s">
        <v>2095</v>
      </c>
      <c r="G4052" s="6">
        <v>23675</v>
      </c>
      <c r="H4052" s="23" t="s">
        <v>35785</v>
      </c>
      <c r="I4052" s="23" t="s">
        <v>2440</v>
      </c>
      <c r="J4052" s="6">
        <v>14</v>
      </c>
      <c r="K4052" s="6" t="s">
        <v>2743</v>
      </c>
      <c r="L4052" s="7" t="s">
        <v>35783</v>
      </c>
      <c r="M4052" s="254" t="str">
        <f t="shared" si="127"/>
        <v>Volunteer Supervisor</v>
      </c>
      <c r="N4052" s="7" t="str">
        <f t="shared" si="126"/>
        <v>Volunteer Supervisor I; -</v>
      </c>
      <c r="O4052" s="7"/>
      <c r="P4052" s="7"/>
      <c r="Q4052" s="7"/>
      <c r="R4052" s="7"/>
      <c r="S4052" s="7"/>
      <c r="T4052" s="7"/>
      <c r="U4052" s="7"/>
      <c r="V4052" s="7"/>
      <c r="W4052" s="7"/>
      <c r="X4052" s="7"/>
      <c r="Y4052" s="7"/>
      <c r="Z4052" s="7"/>
      <c r="AA4052" s="7"/>
      <c r="AB4052" s="7"/>
      <c r="AC4052" s="7"/>
      <c r="AD4052" s="7"/>
      <c r="AE4052" s="7"/>
      <c r="AF4052" s="7"/>
      <c r="AG4052" s="7"/>
      <c r="AH4052" s="7"/>
      <c r="AI4052" s="7"/>
      <c r="AJ4052" s="7"/>
      <c r="AK4052" s="7"/>
      <c r="AL4052" s="7"/>
      <c r="AM4052" s="7"/>
      <c r="AN4052" s="7"/>
      <c r="AO4052" s="7"/>
      <c r="AP4052" s="7"/>
      <c r="AQ4052" s="9" t="s">
        <v>2407</v>
      </c>
    </row>
    <row r="4053" spans="1:43" s="9" customFormat="1" ht="13.25" customHeight="1">
      <c r="A4053" s="7" t="s">
        <v>686</v>
      </c>
      <c r="B4053" s="7" t="s">
        <v>2087</v>
      </c>
      <c r="C4053" s="23" t="s">
        <v>2088</v>
      </c>
      <c r="D4053" s="6" t="s">
        <v>2089</v>
      </c>
      <c r="E4053" s="23" t="s">
        <v>2094</v>
      </c>
      <c r="F4053" s="6" t="s">
        <v>2095</v>
      </c>
      <c r="G4053" s="6">
        <v>23676</v>
      </c>
      <c r="H4053" s="23" t="s">
        <v>35786</v>
      </c>
      <c r="I4053" s="23" t="s">
        <v>2440</v>
      </c>
      <c r="J4053" s="6">
        <v>15</v>
      </c>
      <c r="K4053" s="6" t="s">
        <v>2644</v>
      </c>
      <c r="L4053" s="7" t="s">
        <v>35787</v>
      </c>
      <c r="M4053" s="254" t="str">
        <f t="shared" si="127"/>
        <v>Safeguarding Coordinator</v>
      </c>
      <c r="N4053" s="7" t="str">
        <f t="shared" si="126"/>
        <v>Safeguarding Coordinator III; -</v>
      </c>
      <c r="O4053" s="7"/>
      <c r="P4053" s="7"/>
      <c r="Q4053" s="7"/>
      <c r="R4053" s="7"/>
      <c r="S4053" s="7"/>
      <c r="T4053" s="7"/>
      <c r="U4053" s="7"/>
      <c r="V4053" s="7"/>
      <c r="W4053" s="7"/>
      <c r="X4053" s="7"/>
      <c r="Y4053" s="7"/>
      <c r="Z4053" s="7"/>
      <c r="AA4053" s="7"/>
      <c r="AB4053" s="7"/>
      <c r="AC4053" s="7"/>
      <c r="AD4053" s="7"/>
      <c r="AE4053" s="7"/>
      <c r="AF4053" s="7"/>
      <c r="AG4053" s="7"/>
      <c r="AH4053" s="7"/>
      <c r="AI4053" s="7"/>
      <c r="AJ4053" s="7"/>
      <c r="AK4053" s="7"/>
      <c r="AL4053" s="7"/>
      <c r="AM4053" s="7"/>
      <c r="AN4053" s="7"/>
      <c r="AO4053" s="7"/>
      <c r="AP4053" s="7"/>
      <c r="AQ4053" s="9" t="s">
        <v>2407</v>
      </c>
    </row>
    <row r="4054" spans="1:43" s="9" customFormat="1" ht="13.25" customHeight="1">
      <c r="A4054" s="7" t="s">
        <v>686</v>
      </c>
      <c r="B4054" s="7" t="s">
        <v>2087</v>
      </c>
      <c r="C4054" s="23" t="s">
        <v>2088</v>
      </c>
      <c r="D4054" s="6" t="s">
        <v>2089</v>
      </c>
      <c r="E4054" s="23" t="s">
        <v>2094</v>
      </c>
      <c r="F4054" s="6" t="s">
        <v>2095</v>
      </c>
      <c r="G4054" s="6">
        <v>23677</v>
      </c>
      <c r="H4054" s="23" t="s">
        <v>35788</v>
      </c>
      <c r="I4054" s="23" t="s">
        <v>2440</v>
      </c>
      <c r="J4054" s="6">
        <v>14</v>
      </c>
      <c r="K4054" s="6" t="s">
        <v>2644</v>
      </c>
      <c r="L4054" s="7" t="s">
        <v>35787</v>
      </c>
      <c r="M4054" s="254" t="str">
        <f t="shared" si="127"/>
        <v>Safeguarding Coordinator</v>
      </c>
      <c r="N4054" s="7" t="str">
        <f t="shared" si="126"/>
        <v>Safeguarding Coordinator II; -</v>
      </c>
      <c r="O4054" s="7"/>
      <c r="P4054" s="7"/>
      <c r="Q4054" s="7"/>
      <c r="R4054" s="7"/>
      <c r="S4054" s="7"/>
      <c r="T4054" s="7"/>
      <c r="U4054" s="7"/>
      <c r="V4054" s="7"/>
      <c r="W4054" s="7"/>
      <c r="X4054" s="7"/>
      <c r="Y4054" s="7"/>
      <c r="Z4054" s="7"/>
      <c r="AA4054" s="7"/>
      <c r="AB4054" s="7"/>
      <c r="AC4054" s="7"/>
      <c r="AD4054" s="7"/>
      <c r="AE4054" s="7"/>
      <c r="AF4054" s="7"/>
      <c r="AG4054" s="7"/>
      <c r="AH4054" s="7"/>
      <c r="AI4054" s="7"/>
      <c r="AJ4054" s="7"/>
      <c r="AK4054" s="7"/>
      <c r="AL4054" s="7"/>
      <c r="AM4054" s="7"/>
      <c r="AN4054" s="7"/>
      <c r="AO4054" s="7"/>
      <c r="AP4054" s="7"/>
      <c r="AQ4054" s="9" t="s">
        <v>2407</v>
      </c>
    </row>
    <row r="4055" spans="1:43" s="9" customFormat="1" ht="13.25" customHeight="1">
      <c r="A4055" s="7" t="s">
        <v>686</v>
      </c>
      <c r="B4055" s="7" t="s">
        <v>2087</v>
      </c>
      <c r="C4055" s="23" t="s">
        <v>2088</v>
      </c>
      <c r="D4055" s="6" t="s">
        <v>2089</v>
      </c>
      <c r="E4055" s="23" t="s">
        <v>2094</v>
      </c>
      <c r="F4055" s="6" t="s">
        <v>2095</v>
      </c>
      <c r="G4055" s="6">
        <v>23678</v>
      </c>
      <c r="H4055" s="23" t="s">
        <v>35789</v>
      </c>
      <c r="I4055" s="23" t="s">
        <v>2440</v>
      </c>
      <c r="J4055" s="6">
        <v>13</v>
      </c>
      <c r="K4055" s="6" t="s">
        <v>2644</v>
      </c>
      <c r="L4055" s="7" t="s">
        <v>35787</v>
      </c>
      <c r="M4055" s="254" t="str">
        <f t="shared" si="127"/>
        <v>Safeguarding Coordinator</v>
      </c>
      <c r="N4055" s="7" t="str">
        <f t="shared" si="126"/>
        <v>Safeguarding Coordinator I; -</v>
      </c>
      <c r="O4055" s="7"/>
      <c r="P4055" s="7"/>
      <c r="Q4055" s="7"/>
      <c r="R4055" s="7"/>
      <c r="S4055" s="7"/>
      <c r="T4055" s="7"/>
      <c r="U4055" s="7"/>
      <c r="V4055" s="7"/>
      <c r="W4055" s="7"/>
      <c r="X4055" s="7"/>
      <c r="Y4055" s="7"/>
      <c r="Z4055" s="7"/>
      <c r="AA4055" s="7"/>
      <c r="AB4055" s="7"/>
      <c r="AC4055" s="7"/>
      <c r="AD4055" s="7"/>
      <c r="AE4055" s="7"/>
      <c r="AF4055" s="7"/>
      <c r="AG4055" s="7"/>
      <c r="AH4055" s="7"/>
      <c r="AI4055" s="7"/>
      <c r="AJ4055" s="7"/>
      <c r="AK4055" s="7"/>
      <c r="AL4055" s="7"/>
      <c r="AM4055" s="7"/>
      <c r="AN4055" s="7"/>
      <c r="AO4055" s="7"/>
      <c r="AP4055" s="7"/>
      <c r="AQ4055" s="9" t="s">
        <v>2407</v>
      </c>
    </row>
    <row r="4056" spans="1:43" s="9" customFormat="1" ht="13.25" customHeight="1">
      <c r="A4056" s="7" t="s">
        <v>735</v>
      </c>
      <c r="B4056" s="7" t="s">
        <v>736</v>
      </c>
      <c r="C4056" s="23" t="s">
        <v>772</v>
      </c>
      <c r="D4056" s="6" t="s">
        <v>773</v>
      </c>
      <c r="E4056" s="23" t="s">
        <v>775</v>
      </c>
      <c r="F4056" s="6" t="s">
        <v>776</v>
      </c>
      <c r="G4056" s="6">
        <v>10482</v>
      </c>
      <c r="H4056" s="23" t="s">
        <v>35790</v>
      </c>
      <c r="I4056" s="23" t="s">
        <v>2440</v>
      </c>
      <c r="J4056" s="6" t="s">
        <v>19510</v>
      </c>
      <c r="K4056" s="6" t="s">
        <v>2442</v>
      </c>
      <c r="L4056" s="7" t="s">
        <v>35791</v>
      </c>
      <c r="M4056" s="254" t="str">
        <f t="shared" si="127"/>
        <v>Head of Health Insurance Services</v>
      </c>
      <c r="N4056" s="7" t="str">
        <f t="shared" si="126"/>
        <v>Head of Health Insurance Services; -</v>
      </c>
      <c r="O4056" s="7"/>
      <c r="P4056" s="7"/>
      <c r="Q4056" s="7"/>
      <c r="R4056" s="7"/>
      <c r="S4056" s="7"/>
      <c r="T4056" s="7"/>
      <c r="U4056" s="7"/>
      <c r="V4056" s="7"/>
      <c r="W4056" s="7"/>
      <c r="X4056" s="7"/>
      <c r="Y4056" s="7"/>
      <c r="Z4056" s="7"/>
      <c r="AA4056" s="7"/>
      <c r="AB4056" s="7"/>
      <c r="AC4056" s="7"/>
      <c r="AD4056" s="7"/>
      <c r="AE4056" s="7"/>
      <c r="AF4056" s="7"/>
      <c r="AG4056" s="7"/>
      <c r="AH4056" s="7"/>
      <c r="AI4056" s="7"/>
      <c r="AJ4056" s="7"/>
      <c r="AK4056" s="7"/>
      <c r="AL4056" s="7"/>
      <c r="AM4056" s="7"/>
      <c r="AN4056" s="7"/>
      <c r="AO4056" s="7"/>
      <c r="AP4056" s="7"/>
      <c r="AQ4056" s="9" t="s">
        <v>2407</v>
      </c>
    </row>
    <row r="4057" spans="1:43" s="9" customFormat="1" ht="13.25" customHeight="1">
      <c r="A4057" s="7" t="s">
        <v>735</v>
      </c>
      <c r="B4057" s="7" t="s">
        <v>736</v>
      </c>
      <c r="C4057" s="23" t="s">
        <v>772</v>
      </c>
      <c r="D4057" s="6" t="s">
        <v>773</v>
      </c>
      <c r="E4057" s="23" t="s">
        <v>775</v>
      </c>
      <c r="F4057" s="6" t="s">
        <v>776</v>
      </c>
      <c r="G4057" s="6">
        <v>10484</v>
      </c>
      <c r="H4057" s="23" t="s">
        <v>35792</v>
      </c>
      <c r="I4057" s="23" t="s">
        <v>35793</v>
      </c>
      <c r="J4057" s="6" t="s">
        <v>2446</v>
      </c>
      <c r="K4057" s="6" t="s">
        <v>2442</v>
      </c>
      <c r="L4057" s="7" t="s">
        <v>35794</v>
      </c>
      <c r="M4057" s="254" t="str">
        <f t="shared" si="127"/>
        <v>VP Health Insurance Services</v>
      </c>
      <c r="N4057" s="7" t="str">
        <f t="shared" si="126"/>
        <v>VP Health Insurance Services; Area Head of Medicare/Medicaid Services; Department Head of Medicare/Medicaid Services; Country Head of Medicare/Medicaid Services; EVP Medicare/Medicaid Services; SVP Medicare/Medicaid Services; Executive VP Medicare/Medicaid Services; Senior VP Medicare/Medicaid Services; Vice President Medicare/Medicaid Services</v>
      </c>
      <c r="O4057" s="7" t="s">
        <v>35795</v>
      </c>
      <c r="P4057" s="7" t="s">
        <v>35796</v>
      </c>
      <c r="Q4057" s="7" t="s">
        <v>35797</v>
      </c>
      <c r="R4057" s="7" t="s">
        <v>35798</v>
      </c>
      <c r="S4057" s="7" t="s">
        <v>35799</v>
      </c>
      <c r="T4057" s="7" t="s">
        <v>35800</v>
      </c>
      <c r="U4057" s="7" t="s">
        <v>35801</v>
      </c>
      <c r="V4057" s="7" t="s">
        <v>35802</v>
      </c>
      <c r="W4057" s="7" t="s">
        <v>35803</v>
      </c>
      <c r="X4057" s="7" t="s">
        <v>35804</v>
      </c>
      <c r="Y4057" s="7" t="s">
        <v>35805</v>
      </c>
      <c r="Z4057" s="7" t="s">
        <v>35806</v>
      </c>
      <c r="AA4057" s="7" t="s">
        <v>35807</v>
      </c>
      <c r="AB4057" s="7" t="s">
        <v>35808</v>
      </c>
      <c r="AC4057" s="7" t="s">
        <v>35809</v>
      </c>
      <c r="AD4057" s="7" t="s">
        <v>35810</v>
      </c>
      <c r="AE4057" s="7" t="s">
        <v>35811</v>
      </c>
      <c r="AF4057" s="7" t="s">
        <v>35812</v>
      </c>
      <c r="AG4057" s="7" t="s">
        <v>35813</v>
      </c>
      <c r="AH4057" s="7" t="s">
        <v>35814</v>
      </c>
      <c r="AI4057" s="7" t="s">
        <v>35815</v>
      </c>
      <c r="AJ4057" s="7" t="s">
        <v>35816</v>
      </c>
      <c r="AK4057" s="7" t="s">
        <v>35817</v>
      </c>
      <c r="AL4057" s="7" t="s">
        <v>35818</v>
      </c>
      <c r="AM4057" s="7" t="s">
        <v>35819</v>
      </c>
      <c r="AN4057" s="7" t="s">
        <v>35820</v>
      </c>
      <c r="AO4057" s="7" t="s">
        <v>35821</v>
      </c>
      <c r="AP4057" s="7" t="s">
        <v>35822</v>
      </c>
      <c r="AQ4057" s="9" t="s">
        <v>2407</v>
      </c>
    </row>
    <row r="4058" spans="1:43" s="9" customFormat="1" ht="13.25" customHeight="1">
      <c r="A4058" s="7" t="s">
        <v>735</v>
      </c>
      <c r="B4058" s="7" t="s">
        <v>736</v>
      </c>
      <c r="C4058" s="23" t="s">
        <v>772</v>
      </c>
      <c r="D4058" s="6" t="s">
        <v>773</v>
      </c>
      <c r="E4058" s="23" t="s">
        <v>775</v>
      </c>
      <c r="F4058" s="6" t="s">
        <v>776</v>
      </c>
      <c r="G4058" s="6">
        <v>15876</v>
      </c>
      <c r="H4058" s="23" t="s">
        <v>35823</v>
      </c>
      <c r="I4058" s="23" t="s">
        <v>2440</v>
      </c>
      <c r="J4058" s="6" t="s">
        <v>2478</v>
      </c>
      <c r="K4058" s="6" t="s">
        <v>2479</v>
      </c>
      <c r="L4058" s="7" t="s">
        <v>35824</v>
      </c>
      <c r="M4058" s="254" t="str">
        <f t="shared" si="127"/>
        <v>Director Medicare/Medicaid Operations</v>
      </c>
      <c r="N4058" s="7" t="str">
        <f t="shared" si="126"/>
        <v>Director Medicare/Medicaid Operations; -</v>
      </c>
      <c r="O4058" s="7"/>
      <c r="P4058" s="7"/>
      <c r="Q4058" s="7"/>
      <c r="R4058" s="7"/>
      <c r="S4058" s="7"/>
      <c r="T4058" s="7"/>
      <c r="U4058" s="7"/>
      <c r="V4058" s="7"/>
      <c r="W4058" s="7"/>
      <c r="X4058" s="7"/>
      <c r="Y4058" s="7"/>
      <c r="Z4058" s="7"/>
      <c r="AA4058" s="7"/>
      <c r="AB4058" s="7"/>
      <c r="AC4058" s="7"/>
      <c r="AD4058" s="7"/>
      <c r="AE4058" s="7"/>
      <c r="AF4058" s="7"/>
      <c r="AG4058" s="7"/>
      <c r="AH4058" s="7"/>
      <c r="AI4058" s="7"/>
      <c r="AJ4058" s="7"/>
      <c r="AK4058" s="7"/>
      <c r="AL4058" s="7"/>
      <c r="AM4058" s="7"/>
      <c r="AN4058" s="7"/>
      <c r="AO4058" s="7"/>
      <c r="AP4058" s="7"/>
      <c r="AQ4058" s="9" t="s">
        <v>2407</v>
      </c>
    </row>
    <row r="4059" spans="1:43" s="9" customFormat="1" ht="13.25" customHeight="1">
      <c r="A4059" s="7" t="s">
        <v>735</v>
      </c>
      <c r="B4059" s="7" t="s">
        <v>736</v>
      </c>
      <c r="C4059" s="23" t="s">
        <v>772</v>
      </c>
      <c r="D4059" s="6" t="s">
        <v>773</v>
      </c>
      <c r="E4059" s="23" t="s">
        <v>775</v>
      </c>
      <c r="F4059" s="6" t="s">
        <v>776</v>
      </c>
      <c r="G4059" s="6">
        <v>15875</v>
      </c>
      <c r="H4059" s="23" t="s">
        <v>35825</v>
      </c>
      <c r="I4059" s="23" t="s">
        <v>35826</v>
      </c>
      <c r="J4059" s="6" t="s">
        <v>2478</v>
      </c>
      <c r="K4059" s="6" t="s">
        <v>2479</v>
      </c>
      <c r="L4059" s="7" t="s">
        <v>35827</v>
      </c>
      <c r="M4059" s="254" t="str">
        <f t="shared" si="127"/>
        <v>Director Health Insurance Services</v>
      </c>
      <c r="N4059" s="7" t="str">
        <f t="shared" si="126"/>
        <v>Director Health Insurance Services; Head of Group Health; Group Health Director; Group Health Manager</v>
      </c>
      <c r="O4059" s="7" t="s">
        <v>35828</v>
      </c>
      <c r="P4059" s="7" t="s">
        <v>35829</v>
      </c>
      <c r="Q4059" s="7" t="s">
        <v>35830</v>
      </c>
      <c r="R4059" s="7" t="s">
        <v>35831</v>
      </c>
      <c r="S4059" s="7" t="s">
        <v>35832</v>
      </c>
      <c r="T4059" s="7" t="s">
        <v>35833</v>
      </c>
      <c r="U4059" s="7" t="s">
        <v>35834</v>
      </c>
      <c r="V4059" s="7" t="s">
        <v>35835</v>
      </c>
      <c r="W4059" s="7" t="s">
        <v>35836</v>
      </c>
      <c r="X4059" s="7" t="s">
        <v>35837</v>
      </c>
      <c r="Y4059" s="7" t="s">
        <v>35838</v>
      </c>
      <c r="Z4059" s="7" t="s">
        <v>35839</v>
      </c>
      <c r="AA4059" s="7" t="s">
        <v>35840</v>
      </c>
      <c r="AB4059" s="7" t="s">
        <v>35841</v>
      </c>
      <c r="AC4059" s="7" t="s">
        <v>35842</v>
      </c>
      <c r="AD4059" s="7" t="s">
        <v>35843</v>
      </c>
      <c r="AE4059" s="7" t="s">
        <v>35844</v>
      </c>
      <c r="AF4059" s="7" t="s">
        <v>35845</v>
      </c>
      <c r="AG4059" s="7" t="s">
        <v>35846</v>
      </c>
      <c r="AH4059" s="7" t="s">
        <v>35847</v>
      </c>
      <c r="AI4059" s="7" t="s">
        <v>35848</v>
      </c>
      <c r="AJ4059" s="7" t="s">
        <v>35849</v>
      </c>
      <c r="AK4059" s="7" t="s">
        <v>35850</v>
      </c>
      <c r="AL4059" s="7" t="s">
        <v>35851</v>
      </c>
      <c r="AM4059" s="7" t="s">
        <v>35852</v>
      </c>
      <c r="AN4059" s="7" t="s">
        <v>35853</v>
      </c>
      <c r="AO4059" s="7" t="s">
        <v>35854</v>
      </c>
      <c r="AP4059" s="7" t="s">
        <v>35855</v>
      </c>
      <c r="AQ4059" s="9" t="s">
        <v>2407</v>
      </c>
    </row>
    <row r="4060" spans="1:43" s="9" customFormat="1" ht="13.25" customHeight="1">
      <c r="A4060" s="7" t="s">
        <v>735</v>
      </c>
      <c r="B4060" s="7" t="s">
        <v>736</v>
      </c>
      <c r="C4060" s="23" t="s">
        <v>772</v>
      </c>
      <c r="D4060" s="6" t="s">
        <v>773</v>
      </c>
      <c r="E4060" s="23" t="s">
        <v>775</v>
      </c>
      <c r="F4060" s="6" t="s">
        <v>776</v>
      </c>
      <c r="G4060" s="6">
        <v>22219</v>
      </c>
      <c r="H4060" s="23" t="s">
        <v>35856</v>
      </c>
      <c r="I4060" s="23" t="s">
        <v>2440</v>
      </c>
      <c r="J4060" s="6">
        <v>16</v>
      </c>
      <c r="K4060" s="6" t="s">
        <v>2644</v>
      </c>
      <c r="L4060" s="7" t="s">
        <v>35857</v>
      </c>
      <c r="M4060" s="254" t="str">
        <f t="shared" si="127"/>
        <v>Health Insurance Services Compliance Specialist</v>
      </c>
      <c r="N4060" s="7" t="str">
        <f t="shared" si="126"/>
        <v>Health Insurance Services Compliance Specialist III; -</v>
      </c>
      <c r="O4060" s="7"/>
      <c r="P4060" s="7"/>
      <c r="Q4060" s="7"/>
      <c r="R4060" s="7"/>
      <c r="S4060" s="7"/>
      <c r="T4060" s="7"/>
      <c r="U4060" s="7"/>
      <c r="V4060" s="7"/>
      <c r="W4060" s="7"/>
      <c r="X4060" s="7"/>
      <c r="Y4060" s="7"/>
      <c r="Z4060" s="7"/>
      <c r="AA4060" s="7"/>
      <c r="AB4060" s="7"/>
      <c r="AC4060" s="7"/>
      <c r="AD4060" s="7"/>
      <c r="AE4060" s="7"/>
      <c r="AF4060" s="7"/>
      <c r="AG4060" s="7"/>
      <c r="AH4060" s="7"/>
      <c r="AI4060" s="7"/>
      <c r="AJ4060" s="7"/>
      <c r="AK4060" s="7"/>
      <c r="AL4060" s="7"/>
      <c r="AM4060" s="7"/>
      <c r="AN4060" s="7"/>
      <c r="AO4060" s="7"/>
      <c r="AP4060" s="7"/>
      <c r="AQ4060" s="9" t="s">
        <v>2407</v>
      </c>
    </row>
    <row r="4061" spans="1:43" s="9" customFormat="1" ht="13.25" customHeight="1">
      <c r="A4061" s="7" t="s">
        <v>735</v>
      </c>
      <c r="B4061" s="7" t="s">
        <v>736</v>
      </c>
      <c r="C4061" s="23" t="s">
        <v>772</v>
      </c>
      <c r="D4061" s="6" t="s">
        <v>773</v>
      </c>
      <c r="E4061" s="23" t="s">
        <v>775</v>
      </c>
      <c r="F4061" s="6" t="s">
        <v>776</v>
      </c>
      <c r="G4061" s="6">
        <v>18322</v>
      </c>
      <c r="H4061" s="23" t="s">
        <v>35858</v>
      </c>
      <c r="I4061" s="23" t="s">
        <v>2440</v>
      </c>
      <c r="J4061" s="6">
        <v>15</v>
      </c>
      <c r="K4061" s="6" t="s">
        <v>2644</v>
      </c>
      <c r="L4061" s="7" t="s">
        <v>35857</v>
      </c>
      <c r="M4061" s="254" t="str">
        <f t="shared" si="127"/>
        <v>Health Insurance Services Compliance Specialist</v>
      </c>
      <c r="N4061" s="7" t="str">
        <f t="shared" si="126"/>
        <v>Health Insurance Services Compliance Specialist II; -</v>
      </c>
      <c r="O4061" s="7"/>
      <c r="P4061" s="7"/>
      <c r="Q4061" s="7"/>
      <c r="R4061" s="7"/>
      <c r="S4061" s="7"/>
      <c r="T4061" s="7"/>
      <c r="U4061" s="7"/>
      <c r="V4061" s="7"/>
      <c r="W4061" s="7"/>
      <c r="X4061" s="7"/>
      <c r="Y4061" s="7"/>
      <c r="Z4061" s="7"/>
      <c r="AA4061" s="7"/>
      <c r="AB4061" s="7"/>
      <c r="AC4061" s="7"/>
      <c r="AD4061" s="7"/>
      <c r="AE4061" s="7"/>
      <c r="AF4061" s="7"/>
      <c r="AG4061" s="7"/>
      <c r="AH4061" s="7"/>
      <c r="AI4061" s="7"/>
      <c r="AJ4061" s="7"/>
      <c r="AK4061" s="7"/>
      <c r="AL4061" s="7"/>
      <c r="AM4061" s="7"/>
      <c r="AN4061" s="7"/>
      <c r="AO4061" s="7"/>
      <c r="AP4061" s="7"/>
      <c r="AQ4061" s="9" t="s">
        <v>2407</v>
      </c>
    </row>
    <row r="4062" spans="1:43" s="9" customFormat="1" ht="13.25" customHeight="1">
      <c r="A4062" s="7" t="s">
        <v>735</v>
      </c>
      <c r="B4062" s="7" t="s">
        <v>736</v>
      </c>
      <c r="C4062" s="23" t="s">
        <v>772</v>
      </c>
      <c r="D4062" s="6" t="s">
        <v>773</v>
      </c>
      <c r="E4062" s="23" t="s">
        <v>775</v>
      </c>
      <c r="F4062" s="6" t="s">
        <v>776</v>
      </c>
      <c r="G4062" s="6">
        <v>22218</v>
      </c>
      <c r="H4062" s="23" t="s">
        <v>35859</v>
      </c>
      <c r="I4062" s="23" t="s">
        <v>2440</v>
      </c>
      <c r="J4062" s="6">
        <v>14</v>
      </c>
      <c r="K4062" s="6" t="s">
        <v>2644</v>
      </c>
      <c r="L4062" s="7" t="s">
        <v>35857</v>
      </c>
      <c r="M4062" s="254" t="str">
        <f t="shared" si="127"/>
        <v>Health Insurance Services Compliance Specialist</v>
      </c>
      <c r="N4062" s="7" t="str">
        <f t="shared" si="126"/>
        <v>Health Insurance Services Compliance Specialist I; -</v>
      </c>
      <c r="O4062" s="7"/>
      <c r="P4062" s="7"/>
      <c r="Q4062" s="7"/>
      <c r="R4062" s="7"/>
      <c r="S4062" s="7"/>
      <c r="T4062" s="7"/>
      <c r="U4062" s="7"/>
      <c r="V4062" s="7"/>
      <c r="W4062" s="7"/>
      <c r="X4062" s="7"/>
      <c r="Y4062" s="7"/>
      <c r="Z4062" s="7"/>
      <c r="AA4062" s="7"/>
      <c r="AB4062" s="7"/>
      <c r="AC4062" s="7"/>
      <c r="AD4062" s="7"/>
      <c r="AE4062" s="7"/>
      <c r="AF4062" s="7"/>
      <c r="AG4062" s="7"/>
      <c r="AH4062" s="7"/>
      <c r="AI4062" s="7"/>
      <c r="AJ4062" s="7"/>
      <c r="AK4062" s="7"/>
      <c r="AL4062" s="7"/>
      <c r="AM4062" s="7"/>
      <c r="AN4062" s="7"/>
      <c r="AO4062" s="7"/>
      <c r="AP4062" s="7"/>
      <c r="AQ4062" s="9" t="s">
        <v>2407</v>
      </c>
    </row>
    <row r="4063" spans="1:43" s="9" customFormat="1" ht="13.25" customHeight="1">
      <c r="A4063" s="7" t="s">
        <v>735</v>
      </c>
      <c r="B4063" s="7" t="s">
        <v>736</v>
      </c>
      <c r="C4063" s="23" t="s">
        <v>772</v>
      </c>
      <c r="D4063" s="6" t="s">
        <v>773</v>
      </c>
      <c r="E4063" s="23" t="s">
        <v>775</v>
      </c>
      <c r="F4063" s="6" t="s">
        <v>776</v>
      </c>
      <c r="G4063" s="6">
        <v>22180</v>
      </c>
      <c r="H4063" s="23" t="s">
        <v>35860</v>
      </c>
      <c r="I4063" s="23" t="s">
        <v>2440</v>
      </c>
      <c r="J4063" s="6">
        <v>18</v>
      </c>
      <c r="K4063" s="6" t="s">
        <v>2479</v>
      </c>
      <c r="L4063" s="7" t="s">
        <v>35861</v>
      </c>
      <c r="M4063" s="254" t="str">
        <f t="shared" si="127"/>
        <v>Health Insurance Services Compliance Manager</v>
      </c>
      <c r="N4063" s="7" t="str">
        <f t="shared" si="126"/>
        <v>Health Insurance Services Compliance Manager III; -</v>
      </c>
      <c r="O4063" s="7"/>
      <c r="P4063" s="7"/>
      <c r="Q4063" s="7"/>
      <c r="R4063" s="7"/>
      <c r="S4063" s="7"/>
      <c r="T4063" s="7"/>
      <c r="U4063" s="7"/>
      <c r="V4063" s="7"/>
      <c r="W4063" s="7"/>
      <c r="X4063" s="7"/>
      <c r="Y4063" s="7"/>
      <c r="Z4063" s="7"/>
      <c r="AA4063" s="7"/>
      <c r="AB4063" s="7"/>
      <c r="AC4063" s="7"/>
      <c r="AD4063" s="7"/>
      <c r="AE4063" s="7"/>
      <c r="AF4063" s="7"/>
      <c r="AG4063" s="7"/>
      <c r="AH4063" s="7"/>
      <c r="AI4063" s="7"/>
      <c r="AJ4063" s="7"/>
      <c r="AK4063" s="7"/>
      <c r="AL4063" s="7"/>
      <c r="AM4063" s="7"/>
      <c r="AN4063" s="7"/>
      <c r="AO4063" s="7"/>
      <c r="AP4063" s="7"/>
      <c r="AQ4063" s="9" t="s">
        <v>2407</v>
      </c>
    </row>
    <row r="4064" spans="1:43" s="9" customFormat="1" ht="13.25" customHeight="1">
      <c r="A4064" s="7" t="s">
        <v>735</v>
      </c>
      <c r="B4064" s="7" t="s">
        <v>736</v>
      </c>
      <c r="C4064" s="23" t="s">
        <v>772</v>
      </c>
      <c r="D4064" s="6" t="s">
        <v>773</v>
      </c>
      <c r="E4064" s="23" t="s">
        <v>775</v>
      </c>
      <c r="F4064" s="6" t="s">
        <v>776</v>
      </c>
      <c r="G4064" s="6">
        <v>17879</v>
      </c>
      <c r="H4064" s="23" t="s">
        <v>35862</v>
      </c>
      <c r="I4064" s="23" t="s">
        <v>2440</v>
      </c>
      <c r="J4064" s="6">
        <v>17</v>
      </c>
      <c r="K4064" s="6" t="s">
        <v>2743</v>
      </c>
      <c r="L4064" s="7" t="s">
        <v>35861</v>
      </c>
      <c r="M4064" s="254" t="str">
        <f t="shared" si="127"/>
        <v>Health Insurance Services Compliance Manager</v>
      </c>
      <c r="N4064" s="7" t="str">
        <f t="shared" si="126"/>
        <v>Health Insurance Services Compliance Manager II; -</v>
      </c>
      <c r="O4064" s="7"/>
      <c r="P4064" s="7"/>
      <c r="Q4064" s="7"/>
      <c r="R4064" s="7"/>
      <c r="S4064" s="7"/>
      <c r="T4064" s="7"/>
      <c r="U4064" s="7"/>
      <c r="V4064" s="7"/>
      <c r="W4064" s="7"/>
      <c r="X4064" s="7"/>
      <c r="Y4064" s="7"/>
      <c r="Z4064" s="7"/>
      <c r="AA4064" s="7"/>
      <c r="AB4064" s="7"/>
      <c r="AC4064" s="7"/>
      <c r="AD4064" s="7"/>
      <c r="AE4064" s="7"/>
      <c r="AF4064" s="7"/>
      <c r="AG4064" s="7"/>
      <c r="AH4064" s="7"/>
      <c r="AI4064" s="7"/>
      <c r="AJ4064" s="7"/>
      <c r="AK4064" s="7"/>
      <c r="AL4064" s="7"/>
      <c r="AM4064" s="7"/>
      <c r="AN4064" s="7"/>
      <c r="AO4064" s="7"/>
      <c r="AP4064" s="7"/>
      <c r="AQ4064" s="9" t="s">
        <v>2407</v>
      </c>
    </row>
    <row r="4065" spans="1:43" s="9" customFormat="1" ht="13.25" customHeight="1">
      <c r="A4065" s="7" t="s">
        <v>735</v>
      </c>
      <c r="B4065" s="7" t="s">
        <v>736</v>
      </c>
      <c r="C4065" s="23" t="s">
        <v>772</v>
      </c>
      <c r="D4065" s="6" t="s">
        <v>773</v>
      </c>
      <c r="E4065" s="23" t="s">
        <v>775</v>
      </c>
      <c r="F4065" s="6" t="s">
        <v>776</v>
      </c>
      <c r="G4065" s="6">
        <v>22179</v>
      </c>
      <c r="H4065" s="23" t="s">
        <v>35863</v>
      </c>
      <c r="I4065" s="23" t="s">
        <v>2440</v>
      </c>
      <c r="J4065" s="6">
        <v>16</v>
      </c>
      <c r="K4065" s="6" t="s">
        <v>2743</v>
      </c>
      <c r="L4065" s="7" t="s">
        <v>35861</v>
      </c>
      <c r="M4065" s="254" t="str">
        <f t="shared" si="127"/>
        <v>Health Insurance Services Compliance Manager</v>
      </c>
      <c r="N4065" s="7" t="str">
        <f t="shared" si="126"/>
        <v>Health Insurance Services Compliance Manager I; -</v>
      </c>
      <c r="O4065" s="7"/>
      <c r="P4065" s="7"/>
      <c r="Q4065" s="7"/>
      <c r="R4065" s="7"/>
      <c r="S4065" s="7"/>
      <c r="T4065" s="7"/>
      <c r="U4065" s="7"/>
      <c r="V4065" s="7"/>
      <c r="W4065" s="7"/>
      <c r="X4065" s="7"/>
      <c r="Y4065" s="7"/>
      <c r="Z4065" s="7"/>
      <c r="AA4065" s="7"/>
      <c r="AB4065" s="7"/>
      <c r="AC4065" s="7"/>
      <c r="AD4065" s="7"/>
      <c r="AE4065" s="7"/>
      <c r="AF4065" s="7"/>
      <c r="AG4065" s="7"/>
      <c r="AH4065" s="7"/>
      <c r="AI4065" s="7"/>
      <c r="AJ4065" s="7"/>
      <c r="AK4065" s="7"/>
      <c r="AL4065" s="7"/>
      <c r="AM4065" s="7"/>
      <c r="AN4065" s="7"/>
      <c r="AO4065" s="7"/>
      <c r="AP4065" s="7"/>
      <c r="AQ4065" s="9" t="s">
        <v>2407</v>
      </c>
    </row>
    <row r="4066" spans="1:43" s="9" customFormat="1" ht="13.25" customHeight="1">
      <c r="A4066" s="7" t="s">
        <v>735</v>
      </c>
      <c r="B4066" s="7" t="s">
        <v>736</v>
      </c>
      <c r="C4066" s="23" t="s">
        <v>772</v>
      </c>
      <c r="D4066" s="6" t="s">
        <v>773</v>
      </c>
      <c r="E4066" s="23" t="s">
        <v>775</v>
      </c>
      <c r="F4066" s="6" t="s">
        <v>776</v>
      </c>
      <c r="G4066" s="6">
        <v>23679</v>
      </c>
      <c r="H4066" s="23" t="s">
        <v>35864</v>
      </c>
      <c r="I4066" s="23" t="s">
        <v>35865</v>
      </c>
      <c r="J4066" s="6">
        <v>21</v>
      </c>
      <c r="K4066" s="6" t="s">
        <v>2644</v>
      </c>
      <c r="L4066" s="7" t="s">
        <v>35866</v>
      </c>
      <c r="M4066" s="254" t="str">
        <f t="shared" si="127"/>
        <v>Dentist</v>
      </c>
      <c r="N4066" s="7" t="str">
        <f t="shared" si="126"/>
        <v xml:space="preserve">Dentist IV; Oral &amp; Maxillofacial Surgeon </v>
      </c>
      <c r="O4066" s="7"/>
      <c r="P4066" s="7"/>
      <c r="Q4066" s="7"/>
      <c r="R4066" s="7"/>
      <c r="S4066" s="7"/>
      <c r="T4066" s="7"/>
      <c r="U4066" s="7"/>
      <c r="V4066" s="7"/>
      <c r="W4066" s="7"/>
      <c r="X4066" s="7"/>
      <c r="Y4066" s="7"/>
      <c r="Z4066" s="7"/>
      <c r="AA4066" s="7"/>
      <c r="AB4066" s="7"/>
      <c r="AC4066" s="7"/>
      <c r="AD4066" s="7"/>
      <c r="AE4066" s="7"/>
      <c r="AF4066" s="7"/>
      <c r="AG4066" s="7"/>
      <c r="AH4066" s="7"/>
      <c r="AI4066" s="7"/>
      <c r="AJ4066" s="7"/>
      <c r="AK4066" s="7"/>
      <c r="AL4066" s="7"/>
      <c r="AM4066" s="7"/>
      <c r="AN4066" s="7"/>
      <c r="AO4066" s="7"/>
      <c r="AP4066" s="7"/>
      <c r="AQ4066" s="9" t="s">
        <v>2407</v>
      </c>
    </row>
    <row r="4067" spans="1:43" s="9" customFormat="1" ht="13.25" customHeight="1">
      <c r="A4067" s="7" t="s">
        <v>735</v>
      </c>
      <c r="B4067" s="7" t="s">
        <v>736</v>
      </c>
      <c r="C4067" s="23" t="s">
        <v>772</v>
      </c>
      <c r="D4067" s="6" t="s">
        <v>773</v>
      </c>
      <c r="E4067" s="23" t="s">
        <v>775</v>
      </c>
      <c r="F4067" s="6" t="s">
        <v>776</v>
      </c>
      <c r="G4067" s="6">
        <v>23680</v>
      </c>
      <c r="H4067" s="23" t="s">
        <v>35867</v>
      </c>
      <c r="I4067" s="23" t="s">
        <v>35865</v>
      </c>
      <c r="J4067" s="6">
        <v>20</v>
      </c>
      <c r="K4067" s="6" t="s">
        <v>2644</v>
      </c>
      <c r="L4067" s="7" t="s">
        <v>35866</v>
      </c>
      <c r="M4067" s="254" t="str">
        <f t="shared" si="127"/>
        <v>Dentist</v>
      </c>
      <c r="N4067" s="7" t="str">
        <f t="shared" si="126"/>
        <v xml:space="preserve">Dentist III; Oral &amp; Maxillofacial Surgeon </v>
      </c>
      <c r="O4067" s="7"/>
      <c r="P4067" s="7"/>
      <c r="Q4067" s="7"/>
      <c r="R4067" s="7"/>
      <c r="S4067" s="7"/>
      <c r="T4067" s="7"/>
      <c r="U4067" s="7"/>
      <c r="V4067" s="7"/>
      <c r="W4067" s="7"/>
      <c r="X4067" s="7"/>
      <c r="Y4067" s="7"/>
      <c r="Z4067" s="7"/>
      <c r="AA4067" s="7"/>
      <c r="AB4067" s="7"/>
      <c r="AC4067" s="7"/>
      <c r="AD4067" s="7"/>
      <c r="AE4067" s="7"/>
      <c r="AF4067" s="7"/>
      <c r="AG4067" s="7"/>
      <c r="AH4067" s="7"/>
      <c r="AI4067" s="7"/>
      <c r="AJ4067" s="7"/>
      <c r="AK4067" s="7"/>
      <c r="AL4067" s="7"/>
      <c r="AM4067" s="7"/>
      <c r="AN4067" s="7"/>
      <c r="AO4067" s="7"/>
      <c r="AP4067" s="7"/>
      <c r="AQ4067" s="9" t="s">
        <v>2407</v>
      </c>
    </row>
    <row r="4068" spans="1:43" s="9" customFormat="1" ht="13.25" customHeight="1">
      <c r="A4068" s="7" t="s">
        <v>735</v>
      </c>
      <c r="B4068" s="7" t="s">
        <v>736</v>
      </c>
      <c r="C4068" s="23" t="s">
        <v>772</v>
      </c>
      <c r="D4068" s="6" t="s">
        <v>773</v>
      </c>
      <c r="E4068" s="23" t="s">
        <v>775</v>
      </c>
      <c r="F4068" s="6" t="s">
        <v>776</v>
      </c>
      <c r="G4068" s="6">
        <v>23681</v>
      </c>
      <c r="H4068" s="23" t="s">
        <v>35868</v>
      </c>
      <c r="I4068" s="23" t="s">
        <v>35865</v>
      </c>
      <c r="J4068" s="6">
        <v>19</v>
      </c>
      <c r="K4068" s="6" t="s">
        <v>2644</v>
      </c>
      <c r="L4068" s="7" t="s">
        <v>35866</v>
      </c>
      <c r="M4068" s="254" t="str">
        <f t="shared" si="127"/>
        <v>Dentist</v>
      </c>
      <c r="N4068" s="7" t="str">
        <f t="shared" si="126"/>
        <v xml:space="preserve">Dentist II; Oral &amp; Maxillofacial Surgeon </v>
      </c>
      <c r="O4068" s="7"/>
      <c r="P4068" s="7"/>
      <c r="Q4068" s="7"/>
      <c r="R4068" s="7"/>
      <c r="S4068" s="7"/>
      <c r="T4068" s="7"/>
      <c r="U4068" s="7"/>
      <c r="V4068" s="7"/>
      <c r="W4068" s="7"/>
      <c r="X4068" s="7"/>
      <c r="Y4068" s="7"/>
      <c r="Z4068" s="7"/>
      <c r="AA4068" s="7"/>
      <c r="AB4068" s="7"/>
      <c r="AC4068" s="7"/>
      <c r="AD4068" s="7"/>
      <c r="AE4068" s="7"/>
      <c r="AF4068" s="7"/>
      <c r="AG4068" s="7"/>
      <c r="AH4068" s="7"/>
      <c r="AI4068" s="7"/>
      <c r="AJ4068" s="7"/>
      <c r="AK4068" s="7"/>
      <c r="AL4068" s="7"/>
      <c r="AM4068" s="7"/>
      <c r="AN4068" s="7"/>
      <c r="AO4068" s="7"/>
      <c r="AP4068" s="7"/>
      <c r="AQ4068" s="9" t="s">
        <v>2407</v>
      </c>
    </row>
    <row r="4069" spans="1:43" s="9" customFormat="1" ht="13.25" customHeight="1">
      <c r="A4069" s="7" t="s">
        <v>735</v>
      </c>
      <c r="B4069" s="7" t="s">
        <v>736</v>
      </c>
      <c r="C4069" s="23" t="s">
        <v>772</v>
      </c>
      <c r="D4069" s="6" t="s">
        <v>773</v>
      </c>
      <c r="E4069" s="23" t="s">
        <v>775</v>
      </c>
      <c r="F4069" s="6" t="s">
        <v>776</v>
      </c>
      <c r="G4069" s="6">
        <v>23682</v>
      </c>
      <c r="H4069" s="23" t="s">
        <v>35869</v>
      </c>
      <c r="I4069" s="23" t="s">
        <v>35865</v>
      </c>
      <c r="J4069" s="6">
        <v>18</v>
      </c>
      <c r="K4069" s="6" t="s">
        <v>2644</v>
      </c>
      <c r="L4069" s="7" t="s">
        <v>35866</v>
      </c>
      <c r="M4069" s="254" t="str">
        <f t="shared" si="127"/>
        <v>Dentist</v>
      </c>
      <c r="N4069" s="7" t="str">
        <f t="shared" si="126"/>
        <v xml:space="preserve">Dentist I; Oral &amp; Maxillofacial Surgeon </v>
      </c>
      <c r="O4069" s="7"/>
      <c r="P4069" s="7"/>
      <c r="Q4069" s="7"/>
      <c r="R4069" s="7"/>
      <c r="S4069" s="7"/>
      <c r="T4069" s="7"/>
      <c r="U4069" s="7"/>
      <c r="V4069" s="7"/>
      <c r="W4069" s="7"/>
      <c r="X4069" s="7"/>
      <c r="Y4069" s="7"/>
      <c r="Z4069" s="7"/>
      <c r="AA4069" s="7"/>
      <c r="AB4069" s="7"/>
      <c r="AC4069" s="7"/>
      <c r="AD4069" s="7"/>
      <c r="AE4069" s="7"/>
      <c r="AF4069" s="7"/>
      <c r="AG4069" s="7"/>
      <c r="AH4069" s="7"/>
      <c r="AI4069" s="7"/>
      <c r="AJ4069" s="7"/>
      <c r="AK4069" s="7"/>
      <c r="AL4069" s="7"/>
      <c r="AM4069" s="7"/>
      <c r="AN4069" s="7"/>
      <c r="AO4069" s="7"/>
      <c r="AP4069" s="7"/>
      <c r="AQ4069" s="9" t="s">
        <v>2407</v>
      </c>
    </row>
    <row r="4070" spans="1:43" s="9" customFormat="1" ht="13.25" customHeight="1">
      <c r="A4070" s="7" t="s">
        <v>735</v>
      </c>
      <c r="B4070" s="7" t="s">
        <v>736</v>
      </c>
      <c r="C4070" s="23" t="s">
        <v>772</v>
      </c>
      <c r="D4070" s="6" t="s">
        <v>773</v>
      </c>
      <c r="E4070" s="23" t="s">
        <v>775</v>
      </c>
      <c r="F4070" s="6" t="s">
        <v>776</v>
      </c>
      <c r="G4070" s="6">
        <v>23683</v>
      </c>
      <c r="H4070" s="23" t="s">
        <v>35870</v>
      </c>
      <c r="I4070" s="23" t="s">
        <v>2440</v>
      </c>
      <c r="J4070" s="6">
        <v>16</v>
      </c>
      <c r="K4070" s="6" t="s">
        <v>2644</v>
      </c>
      <c r="L4070" s="7" t="s">
        <v>35871</v>
      </c>
      <c r="M4070" s="254" t="str">
        <f t="shared" si="127"/>
        <v>Dental Hygienist</v>
      </c>
      <c r="N4070" s="7" t="str">
        <f t="shared" si="126"/>
        <v>Dental Hygienist III; -</v>
      </c>
      <c r="O4070" s="7"/>
      <c r="P4070" s="7"/>
      <c r="Q4070" s="7"/>
      <c r="R4070" s="7"/>
      <c r="S4070" s="7"/>
      <c r="T4070" s="7"/>
      <c r="U4070" s="7"/>
      <c r="V4070" s="7"/>
      <c r="W4070" s="7"/>
      <c r="X4070" s="7"/>
      <c r="Y4070" s="7"/>
      <c r="Z4070" s="7"/>
      <c r="AA4070" s="7"/>
      <c r="AB4070" s="7"/>
      <c r="AC4070" s="7"/>
      <c r="AD4070" s="7"/>
      <c r="AE4070" s="7"/>
      <c r="AF4070" s="7"/>
      <c r="AG4070" s="7"/>
      <c r="AH4070" s="7"/>
      <c r="AI4070" s="7"/>
      <c r="AJ4070" s="7"/>
      <c r="AK4070" s="7"/>
      <c r="AL4070" s="7"/>
      <c r="AM4070" s="7"/>
      <c r="AN4070" s="7"/>
      <c r="AO4070" s="7"/>
      <c r="AP4070" s="7"/>
      <c r="AQ4070" s="9" t="s">
        <v>2407</v>
      </c>
    </row>
    <row r="4071" spans="1:43" s="9" customFormat="1" ht="13.25" customHeight="1">
      <c r="A4071" s="7" t="s">
        <v>735</v>
      </c>
      <c r="B4071" s="7" t="s">
        <v>736</v>
      </c>
      <c r="C4071" s="23" t="s">
        <v>772</v>
      </c>
      <c r="D4071" s="6" t="s">
        <v>773</v>
      </c>
      <c r="E4071" s="23" t="s">
        <v>775</v>
      </c>
      <c r="F4071" s="6" t="s">
        <v>776</v>
      </c>
      <c r="G4071" s="6">
        <v>23684</v>
      </c>
      <c r="H4071" s="23" t="s">
        <v>35872</v>
      </c>
      <c r="I4071" s="23" t="s">
        <v>2440</v>
      </c>
      <c r="J4071" s="6">
        <v>15</v>
      </c>
      <c r="K4071" s="6" t="s">
        <v>2644</v>
      </c>
      <c r="L4071" s="7" t="s">
        <v>35871</v>
      </c>
      <c r="M4071" s="254" t="str">
        <f t="shared" si="127"/>
        <v>Dental Hygienist</v>
      </c>
      <c r="N4071" s="7" t="str">
        <f t="shared" si="126"/>
        <v>Dental Hygienist II; -</v>
      </c>
      <c r="O4071" s="7"/>
      <c r="P4071" s="7"/>
      <c r="Q4071" s="7"/>
      <c r="R4071" s="7"/>
      <c r="S4071" s="7"/>
      <c r="T4071" s="7"/>
      <c r="U4071" s="7"/>
      <c r="V4071" s="7"/>
      <c r="W4071" s="7"/>
      <c r="X4071" s="7"/>
      <c r="Y4071" s="7"/>
      <c r="Z4071" s="7"/>
      <c r="AA4071" s="7"/>
      <c r="AB4071" s="7"/>
      <c r="AC4071" s="7"/>
      <c r="AD4071" s="7"/>
      <c r="AE4071" s="7"/>
      <c r="AF4071" s="7"/>
      <c r="AG4071" s="7"/>
      <c r="AH4071" s="7"/>
      <c r="AI4071" s="7"/>
      <c r="AJ4071" s="7"/>
      <c r="AK4071" s="7"/>
      <c r="AL4071" s="7"/>
      <c r="AM4071" s="7"/>
      <c r="AN4071" s="7"/>
      <c r="AO4071" s="7"/>
      <c r="AP4071" s="7"/>
      <c r="AQ4071" s="9" t="s">
        <v>2407</v>
      </c>
    </row>
    <row r="4072" spans="1:43" s="9" customFormat="1" ht="13.25" customHeight="1">
      <c r="A4072" s="7" t="s">
        <v>735</v>
      </c>
      <c r="B4072" s="7" t="s">
        <v>736</v>
      </c>
      <c r="C4072" s="23" t="s">
        <v>772</v>
      </c>
      <c r="D4072" s="6" t="s">
        <v>773</v>
      </c>
      <c r="E4072" s="23" t="s">
        <v>775</v>
      </c>
      <c r="F4072" s="6" t="s">
        <v>776</v>
      </c>
      <c r="G4072" s="6">
        <v>23685</v>
      </c>
      <c r="H4072" s="23" t="s">
        <v>35873</v>
      </c>
      <c r="I4072" s="23" t="s">
        <v>2440</v>
      </c>
      <c r="J4072" s="6">
        <v>14</v>
      </c>
      <c r="K4072" s="6" t="s">
        <v>2644</v>
      </c>
      <c r="L4072" s="7" t="s">
        <v>35871</v>
      </c>
      <c r="M4072" s="254" t="str">
        <f t="shared" si="127"/>
        <v>Dental Hygienist</v>
      </c>
      <c r="N4072" s="7" t="str">
        <f t="shared" si="126"/>
        <v>Dental Hygienist I; -</v>
      </c>
      <c r="O4072" s="7"/>
      <c r="P4072" s="7"/>
      <c r="Q4072" s="7"/>
      <c r="R4072" s="7"/>
      <c r="S4072" s="7"/>
      <c r="T4072" s="7"/>
      <c r="U4072" s="7"/>
      <c r="V4072" s="7"/>
      <c r="W4072" s="7"/>
      <c r="X4072" s="7"/>
      <c r="Y4072" s="7"/>
      <c r="Z4072" s="7"/>
      <c r="AA4072" s="7"/>
      <c r="AB4072" s="7"/>
      <c r="AC4072" s="7"/>
      <c r="AD4072" s="7"/>
      <c r="AE4072" s="7"/>
      <c r="AF4072" s="7"/>
      <c r="AG4072" s="7"/>
      <c r="AH4072" s="7"/>
      <c r="AI4072" s="7"/>
      <c r="AJ4072" s="7"/>
      <c r="AK4072" s="7"/>
      <c r="AL4072" s="7"/>
      <c r="AM4072" s="7"/>
      <c r="AN4072" s="7"/>
      <c r="AO4072" s="7"/>
      <c r="AP4072" s="7"/>
      <c r="AQ4072" s="9" t="s">
        <v>2407</v>
      </c>
    </row>
    <row r="4073" spans="1:43" s="9" customFormat="1" ht="13.25" customHeight="1">
      <c r="A4073" s="7" t="s">
        <v>735</v>
      </c>
      <c r="B4073" s="7" t="s">
        <v>736</v>
      </c>
      <c r="C4073" s="23" t="s">
        <v>737</v>
      </c>
      <c r="D4073" s="6" t="s">
        <v>738</v>
      </c>
      <c r="E4073" s="23" t="s">
        <v>745</v>
      </c>
      <c r="F4073" s="6" t="s">
        <v>746</v>
      </c>
      <c r="G4073" s="6">
        <v>23686</v>
      </c>
      <c r="H4073" s="23" t="s">
        <v>35874</v>
      </c>
      <c r="I4073" s="23" t="s">
        <v>2440</v>
      </c>
      <c r="J4073" s="6" t="s">
        <v>33670</v>
      </c>
      <c r="K4073" s="6" t="s">
        <v>3535</v>
      </c>
      <c r="L4073" s="7" t="s">
        <v>35875</v>
      </c>
      <c r="M4073" s="254" t="str">
        <f t="shared" si="127"/>
        <v>Chief Medical Scientist</v>
      </c>
      <c r="N4073" s="7" t="str">
        <f t="shared" si="126"/>
        <v>Chief Medical Scientist; -</v>
      </c>
      <c r="O4073" s="7"/>
      <c r="P4073" s="7"/>
      <c r="Q4073" s="7"/>
      <c r="R4073" s="7"/>
      <c r="S4073" s="7"/>
      <c r="T4073" s="7"/>
      <c r="U4073" s="7"/>
      <c r="V4073" s="7"/>
      <c r="W4073" s="7"/>
      <c r="X4073" s="7"/>
      <c r="Y4073" s="7"/>
      <c r="Z4073" s="7"/>
      <c r="AA4073" s="7"/>
      <c r="AB4073" s="7"/>
      <c r="AC4073" s="7"/>
      <c r="AD4073" s="7"/>
      <c r="AE4073" s="7"/>
      <c r="AF4073" s="7"/>
      <c r="AG4073" s="7"/>
      <c r="AH4073" s="7"/>
      <c r="AI4073" s="7"/>
      <c r="AJ4073" s="7"/>
      <c r="AK4073" s="7"/>
      <c r="AL4073" s="7"/>
      <c r="AM4073" s="7"/>
      <c r="AN4073" s="7"/>
      <c r="AO4073" s="7"/>
      <c r="AP4073" s="7"/>
      <c r="AQ4073" s="9" t="s">
        <v>2407</v>
      </c>
    </row>
    <row r="4074" spans="1:43" s="9" customFormat="1" ht="13.25" customHeight="1">
      <c r="A4074" s="7" t="s">
        <v>735</v>
      </c>
      <c r="B4074" s="7" t="s">
        <v>736</v>
      </c>
      <c r="C4074" s="23" t="s">
        <v>787</v>
      </c>
      <c r="D4074" s="6" t="s">
        <v>788</v>
      </c>
      <c r="E4074" s="23" t="s">
        <v>795</v>
      </c>
      <c r="F4074" s="6" t="s">
        <v>796</v>
      </c>
      <c r="G4074" s="6">
        <v>23687</v>
      </c>
      <c r="H4074" s="23" t="s">
        <v>35876</v>
      </c>
      <c r="I4074" s="23" t="s">
        <v>2440</v>
      </c>
      <c r="J4074" s="6" t="s">
        <v>13312</v>
      </c>
      <c r="K4074" s="6" t="s">
        <v>3535</v>
      </c>
      <c r="L4074" s="7" t="s">
        <v>35877</v>
      </c>
      <c r="M4074" s="254" t="str">
        <f t="shared" si="127"/>
        <v>System-Affiliated Chief Clinical Officer</v>
      </c>
      <c r="N4074" s="7" t="str">
        <f t="shared" si="126"/>
        <v>System-Affiliated Chief Clinical Officer; -</v>
      </c>
      <c r="O4074" s="7"/>
      <c r="P4074" s="7"/>
      <c r="Q4074" s="7"/>
      <c r="R4074" s="7"/>
      <c r="S4074" s="7"/>
      <c r="T4074" s="7"/>
      <c r="U4074" s="7"/>
      <c r="V4074" s="7"/>
      <c r="W4074" s="7"/>
      <c r="X4074" s="7"/>
      <c r="Y4074" s="7"/>
      <c r="Z4074" s="7"/>
      <c r="AA4074" s="7"/>
      <c r="AB4074" s="7"/>
      <c r="AC4074" s="7"/>
      <c r="AD4074" s="7"/>
      <c r="AE4074" s="7"/>
      <c r="AF4074" s="7"/>
      <c r="AG4074" s="7"/>
      <c r="AH4074" s="7"/>
      <c r="AI4074" s="7"/>
      <c r="AJ4074" s="7"/>
      <c r="AK4074" s="7"/>
      <c r="AL4074" s="7"/>
      <c r="AM4074" s="7"/>
      <c r="AN4074" s="7"/>
      <c r="AO4074" s="7"/>
      <c r="AP4074" s="7"/>
      <c r="AQ4074" s="9" t="s">
        <v>2407</v>
      </c>
    </row>
    <row r="4075" spans="1:43" s="9" customFormat="1" ht="13.25" customHeight="1">
      <c r="A4075" s="7" t="s">
        <v>735</v>
      </c>
      <c r="B4075" s="7" t="s">
        <v>736</v>
      </c>
      <c r="C4075" s="23" t="s">
        <v>772</v>
      </c>
      <c r="D4075" s="6" t="s">
        <v>773</v>
      </c>
      <c r="E4075" s="23" t="s">
        <v>778</v>
      </c>
      <c r="F4075" s="6" t="s">
        <v>779</v>
      </c>
      <c r="G4075" s="6">
        <v>15917</v>
      </c>
      <c r="H4075" s="23" t="s">
        <v>35878</v>
      </c>
      <c r="I4075" s="23" t="s">
        <v>2440</v>
      </c>
      <c r="J4075" s="6" t="s">
        <v>19510</v>
      </c>
      <c r="K4075" s="6" t="s">
        <v>2442</v>
      </c>
      <c r="L4075" s="7" t="s">
        <v>35879</v>
      </c>
      <c r="M4075" s="254" t="str">
        <f t="shared" si="127"/>
        <v>Head of Mental/Behavioral Health Services</v>
      </c>
      <c r="N4075" s="7" t="str">
        <f t="shared" si="126"/>
        <v>Head of Mental/Behavioral Health Services; -</v>
      </c>
      <c r="O4075" s="7"/>
      <c r="P4075" s="7"/>
      <c r="Q4075" s="7"/>
      <c r="R4075" s="7"/>
      <c r="S4075" s="7"/>
      <c r="T4075" s="7"/>
      <c r="U4075" s="7"/>
      <c r="V4075" s="7"/>
      <c r="W4075" s="7"/>
      <c r="X4075" s="7"/>
      <c r="Y4075" s="7"/>
      <c r="Z4075" s="7"/>
      <c r="AA4075" s="7"/>
      <c r="AB4075" s="7"/>
      <c r="AC4075" s="7"/>
      <c r="AD4075" s="7"/>
      <c r="AE4075" s="7"/>
      <c r="AF4075" s="7"/>
      <c r="AG4075" s="7"/>
      <c r="AH4075" s="7"/>
      <c r="AI4075" s="7"/>
      <c r="AJ4075" s="7"/>
      <c r="AK4075" s="7"/>
      <c r="AL4075" s="7"/>
      <c r="AM4075" s="7"/>
      <c r="AN4075" s="7"/>
      <c r="AO4075" s="7"/>
      <c r="AP4075" s="7"/>
      <c r="AQ4075" s="9" t="s">
        <v>2407</v>
      </c>
    </row>
    <row r="4076" spans="1:43" s="9" customFormat="1" ht="13.25" customHeight="1">
      <c r="A4076" s="7" t="s">
        <v>735</v>
      </c>
      <c r="B4076" s="7" t="s">
        <v>736</v>
      </c>
      <c r="C4076" s="23" t="s">
        <v>772</v>
      </c>
      <c r="D4076" s="6" t="s">
        <v>773</v>
      </c>
      <c r="E4076" s="23" t="s">
        <v>778</v>
      </c>
      <c r="F4076" s="6" t="s">
        <v>779</v>
      </c>
      <c r="G4076" s="6">
        <v>10485</v>
      </c>
      <c r="H4076" s="23" t="s">
        <v>35880</v>
      </c>
      <c r="I4076" s="23" t="s">
        <v>2440</v>
      </c>
      <c r="J4076" s="6" t="s">
        <v>19510</v>
      </c>
      <c r="K4076" s="6" t="s">
        <v>2442</v>
      </c>
      <c r="L4076" s="7" t="s">
        <v>35881</v>
      </c>
      <c r="M4076" s="254" t="str">
        <f t="shared" si="127"/>
        <v>Head of Group Health Special Services</v>
      </c>
      <c r="N4076" s="7" t="str">
        <f t="shared" si="126"/>
        <v>Head of Group Health Special Services; -</v>
      </c>
      <c r="O4076" s="7"/>
      <c r="P4076" s="7"/>
      <c r="Q4076" s="7"/>
      <c r="R4076" s="7"/>
      <c r="S4076" s="7"/>
      <c r="T4076" s="7"/>
      <c r="U4076" s="7"/>
      <c r="V4076" s="7"/>
      <c r="W4076" s="7"/>
      <c r="X4076" s="7"/>
      <c r="Y4076" s="7"/>
      <c r="Z4076" s="7"/>
      <c r="AA4076" s="7"/>
      <c r="AB4076" s="7"/>
      <c r="AC4076" s="7"/>
      <c r="AD4076" s="7"/>
      <c r="AE4076" s="7"/>
      <c r="AF4076" s="7"/>
      <c r="AG4076" s="7"/>
      <c r="AH4076" s="7"/>
      <c r="AI4076" s="7"/>
      <c r="AJ4076" s="7"/>
      <c r="AK4076" s="7"/>
      <c r="AL4076" s="7"/>
      <c r="AM4076" s="7"/>
      <c r="AN4076" s="7"/>
      <c r="AO4076" s="7"/>
      <c r="AP4076" s="7"/>
      <c r="AQ4076" s="9" t="s">
        <v>2407</v>
      </c>
    </row>
    <row r="4077" spans="1:43" s="9" customFormat="1" ht="13.25" customHeight="1">
      <c r="A4077" s="7" t="s">
        <v>735</v>
      </c>
      <c r="B4077" s="7" t="s">
        <v>736</v>
      </c>
      <c r="C4077" s="23" t="s">
        <v>772</v>
      </c>
      <c r="D4077" s="6" t="s">
        <v>773</v>
      </c>
      <c r="E4077" s="23" t="s">
        <v>778</v>
      </c>
      <c r="F4077" s="6" t="s">
        <v>779</v>
      </c>
      <c r="G4077" s="6">
        <v>15919</v>
      </c>
      <c r="H4077" s="23" t="s">
        <v>35882</v>
      </c>
      <c r="I4077" s="23" t="s">
        <v>2440</v>
      </c>
      <c r="J4077" s="6" t="s">
        <v>19510</v>
      </c>
      <c r="K4077" s="6" t="s">
        <v>2442</v>
      </c>
      <c r="L4077" s="7" t="s">
        <v>35883</v>
      </c>
      <c r="M4077" s="254" t="str">
        <f t="shared" si="127"/>
        <v>Head of Dental</v>
      </c>
      <c r="N4077" s="7" t="str">
        <f t="shared" si="126"/>
        <v>Head of Dental; -</v>
      </c>
      <c r="O4077" s="7"/>
      <c r="P4077" s="7"/>
      <c r="Q4077" s="7"/>
      <c r="R4077" s="7"/>
      <c r="S4077" s="7"/>
      <c r="T4077" s="7"/>
      <c r="U4077" s="7"/>
      <c r="V4077" s="7"/>
      <c r="W4077" s="7"/>
      <c r="X4077" s="7"/>
      <c r="Y4077" s="7"/>
      <c r="Z4077" s="7"/>
      <c r="AA4077" s="7"/>
      <c r="AB4077" s="7"/>
      <c r="AC4077" s="7"/>
      <c r="AD4077" s="7"/>
      <c r="AE4077" s="7"/>
      <c r="AF4077" s="7"/>
      <c r="AG4077" s="7"/>
      <c r="AH4077" s="7"/>
      <c r="AI4077" s="7"/>
      <c r="AJ4077" s="7"/>
      <c r="AK4077" s="7"/>
      <c r="AL4077" s="7"/>
      <c r="AM4077" s="7"/>
      <c r="AN4077" s="7"/>
      <c r="AO4077" s="7"/>
      <c r="AP4077" s="7"/>
      <c r="AQ4077" s="9" t="s">
        <v>2407</v>
      </c>
    </row>
    <row r="4078" spans="1:43" s="9" customFormat="1" ht="13.25" customHeight="1">
      <c r="A4078" s="7" t="s">
        <v>735</v>
      </c>
      <c r="B4078" s="7" t="s">
        <v>736</v>
      </c>
      <c r="C4078" s="23" t="s">
        <v>772</v>
      </c>
      <c r="D4078" s="6" t="s">
        <v>773</v>
      </c>
      <c r="E4078" s="23" t="s">
        <v>778</v>
      </c>
      <c r="F4078" s="6" t="s">
        <v>779</v>
      </c>
      <c r="G4078" s="6">
        <v>10487</v>
      </c>
      <c r="H4078" s="23" t="s">
        <v>35884</v>
      </c>
      <c r="I4078" s="23" t="s">
        <v>35885</v>
      </c>
      <c r="J4078" s="6" t="s">
        <v>2446</v>
      </c>
      <c r="K4078" s="6" t="s">
        <v>2442</v>
      </c>
      <c r="L4078" s="7" t="s">
        <v>35886</v>
      </c>
      <c r="M4078" s="254" t="str">
        <f t="shared" si="127"/>
        <v>VP Group Health Special Services</v>
      </c>
      <c r="N4078" s="7" t="str">
        <f t="shared" si="126"/>
        <v>VP Group Health Special Services; Area Head of Special Services; Department Head of Special Services; Country Head of Special Services; EVP Special Services; SVP Special Services; Executive VP Special Services; Senior VP Special Services; Vice President Special Services</v>
      </c>
      <c r="O4078" s="7" t="s">
        <v>35887</v>
      </c>
      <c r="P4078" s="7" t="s">
        <v>35888</v>
      </c>
      <c r="Q4078" s="7" t="s">
        <v>35889</v>
      </c>
      <c r="R4078" s="7" t="s">
        <v>35890</v>
      </c>
      <c r="S4078" s="7" t="s">
        <v>35891</v>
      </c>
      <c r="T4078" s="7" t="s">
        <v>35892</v>
      </c>
      <c r="U4078" s="7" t="s">
        <v>35893</v>
      </c>
      <c r="V4078" s="7" t="s">
        <v>35894</v>
      </c>
      <c r="W4078" s="7" t="s">
        <v>35895</v>
      </c>
      <c r="X4078" s="7" t="s">
        <v>35896</v>
      </c>
      <c r="Y4078" s="7" t="s">
        <v>35897</v>
      </c>
      <c r="Z4078" s="7" t="s">
        <v>35898</v>
      </c>
      <c r="AA4078" s="7" t="s">
        <v>35899</v>
      </c>
      <c r="AB4078" s="7" t="s">
        <v>35900</v>
      </c>
      <c r="AC4078" s="7" t="s">
        <v>35901</v>
      </c>
      <c r="AD4078" s="7" t="s">
        <v>35902</v>
      </c>
      <c r="AE4078" s="7" t="s">
        <v>35903</v>
      </c>
      <c r="AF4078" s="7" t="s">
        <v>35904</v>
      </c>
      <c r="AG4078" s="7" t="s">
        <v>35905</v>
      </c>
      <c r="AH4078" s="7" t="s">
        <v>35906</v>
      </c>
      <c r="AI4078" s="7" t="s">
        <v>35907</v>
      </c>
      <c r="AJ4078" s="7" t="s">
        <v>35908</v>
      </c>
      <c r="AK4078" s="7" t="s">
        <v>35909</v>
      </c>
      <c r="AL4078" s="7" t="s">
        <v>35910</v>
      </c>
      <c r="AM4078" s="7" t="s">
        <v>35911</v>
      </c>
      <c r="AN4078" s="7" t="s">
        <v>35912</v>
      </c>
      <c r="AO4078" s="7" t="s">
        <v>35913</v>
      </c>
      <c r="AP4078" s="7" t="s">
        <v>35914</v>
      </c>
      <c r="AQ4078" s="9" t="s">
        <v>2407</v>
      </c>
    </row>
    <row r="4079" spans="1:43" s="9" customFormat="1" ht="13.25" customHeight="1">
      <c r="A4079" s="7" t="s">
        <v>735</v>
      </c>
      <c r="B4079" s="7" t="s">
        <v>736</v>
      </c>
      <c r="C4079" s="23" t="s">
        <v>772</v>
      </c>
      <c r="D4079" s="6" t="s">
        <v>773</v>
      </c>
      <c r="E4079" s="23" t="s">
        <v>778</v>
      </c>
      <c r="F4079" s="6" t="s">
        <v>779</v>
      </c>
      <c r="G4079" s="6">
        <v>17833</v>
      </c>
      <c r="H4079" s="23" t="s">
        <v>35915</v>
      </c>
      <c r="I4079" s="23" t="s">
        <v>2440</v>
      </c>
      <c r="J4079" s="6" t="s">
        <v>2478</v>
      </c>
      <c r="K4079" s="6" t="s">
        <v>2479</v>
      </c>
      <c r="L4079" s="7" t="s">
        <v>35916</v>
      </c>
      <c r="M4079" s="254" t="str">
        <f t="shared" si="127"/>
        <v>Director Mental/Behavioral Health Services</v>
      </c>
      <c r="N4079" s="7" t="str">
        <f t="shared" si="126"/>
        <v>Director Mental/Behavioral Health Services; -</v>
      </c>
      <c r="O4079" s="7"/>
      <c r="P4079" s="7"/>
      <c r="Q4079" s="7"/>
      <c r="R4079" s="7"/>
      <c r="S4079" s="7"/>
      <c r="T4079" s="7"/>
      <c r="U4079" s="7"/>
      <c r="V4079" s="7"/>
      <c r="W4079" s="7"/>
      <c r="X4079" s="7"/>
      <c r="Y4079" s="7"/>
      <c r="Z4079" s="7"/>
      <c r="AA4079" s="7"/>
      <c r="AB4079" s="7"/>
      <c r="AC4079" s="7"/>
      <c r="AD4079" s="7"/>
      <c r="AE4079" s="7"/>
      <c r="AF4079" s="7"/>
      <c r="AG4079" s="7"/>
      <c r="AH4079" s="7"/>
      <c r="AI4079" s="7"/>
      <c r="AJ4079" s="7"/>
      <c r="AK4079" s="7"/>
      <c r="AL4079" s="7"/>
      <c r="AM4079" s="7"/>
      <c r="AN4079" s="7"/>
      <c r="AO4079" s="7"/>
      <c r="AP4079" s="7"/>
      <c r="AQ4079" s="9" t="s">
        <v>2407</v>
      </c>
    </row>
    <row r="4080" spans="1:43" s="9" customFormat="1" ht="13.25" customHeight="1">
      <c r="A4080" s="7" t="s">
        <v>735</v>
      </c>
      <c r="B4080" s="7" t="s">
        <v>736</v>
      </c>
      <c r="C4080" s="23" t="s">
        <v>772</v>
      </c>
      <c r="D4080" s="6" t="s">
        <v>773</v>
      </c>
      <c r="E4080" s="23" t="s">
        <v>778</v>
      </c>
      <c r="F4080" s="6" t="s">
        <v>779</v>
      </c>
      <c r="G4080" s="6">
        <v>10488</v>
      </c>
      <c r="H4080" s="23" t="s">
        <v>35917</v>
      </c>
      <c r="I4080" s="23" t="s">
        <v>35826</v>
      </c>
      <c r="J4080" s="6" t="s">
        <v>2478</v>
      </c>
      <c r="K4080" s="6" t="s">
        <v>2479</v>
      </c>
      <c r="L4080" s="7" t="s">
        <v>35918</v>
      </c>
      <c r="M4080" s="254" t="str">
        <f t="shared" si="127"/>
        <v>Director Group Health Special Services</v>
      </c>
      <c r="N4080" s="7" t="str">
        <f t="shared" si="126"/>
        <v>Director Group Health Special Services; Head of Group Health; Group Health Director; Group Health Manager</v>
      </c>
      <c r="O4080" s="7" t="s">
        <v>35919</v>
      </c>
      <c r="P4080" s="7" t="s">
        <v>35920</v>
      </c>
      <c r="Q4080" s="7" t="s">
        <v>35921</v>
      </c>
      <c r="R4080" s="7" t="s">
        <v>35922</v>
      </c>
      <c r="S4080" s="7" t="s">
        <v>35923</v>
      </c>
      <c r="T4080" s="7" t="s">
        <v>35924</v>
      </c>
      <c r="U4080" s="7" t="s">
        <v>35925</v>
      </c>
      <c r="V4080" s="7" t="s">
        <v>35926</v>
      </c>
      <c r="W4080" s="7" t="s">
        <v>35927</v>
      </c>
      <c r="X4080" s="7" t="s">
        <v>35928</v>
      </c>
      <c r="Y4080" s="7" t="s">
        <v>35929</v>
      </c>
      <c r="Z4080" s="7" t="s">
        <v>35930</v>
      </c>
      <c r="AA4080" s="7" t="s">
        <v>35931</v>
      </c>
      <c r="AB4080" s="7" t="s">
        <v>35932</v>
      </c>
      <c r="AC4080" s="7" t="s">
        <v>35933</v>
      </c>
      <c r="AD4080" s="7" t="s">
        <v>35934</v>
      </c>
      <c r="AE4080" s="7" t="s">
        <v>35935</v>
      </c>
      <c r="AF4080" s="7" t="s">
        <v>35936</v>
      </c>
      <c r="AG4080" s="7" t="s">
        <v>35937</v>
      </c>
      <c r="AH4080" s="7" t="s">
        <v>35938</v>
      </c>
      <c r="AI4080" s="7" t="s">
        <v>35939</v>
      </c>
      <c r="AJ4080" s="7" t="s">
        <v>35940</v>
      </c>
      <c r="AK4080" s="7" t="s">
        <v>35941</v>
      </c>
      <c r="AL4080" s="7" t="s">
        <v>35942</v>
      </c>
      <c r="AM4080" s="7" t="s">
        <v>35943</v>
      </c>
      <c r="AN4080" s="7" t="s">
        <v>35944</v>
      </c>
      <c r="AO4080" s="7" t="s">
        <v>35945</v>
      </c>
      <c r="AP4080" s="7" t="s">
        <v>35946</v>
      </c>
      <c r="AQ4080" s="9" t="s">
        <v>2407</v>
      </c>
    </row>
    <row r="4081" spans="1:43" s="9" customFormat="1" ht="13.25" customHeight="1">
      <c r="A4081" s="7" t="s">
        <v>735</v>
      </c>
      <c r="B4081" s="7" t="s">
        <v>736</v>
      </c>
      <c r="C4081" s="23" t="s">
        <v>772</v>
      </c>
      <c r="D4081" s="6" t="s">
        <v>773</v>
      </c>
      <c r="E4081" s="23" t="s">
        <v>778</v>
      </c>
      <c r="F4081" s="6" t="s">
        <v>779</v>
      </c>
      <c r="G4081" s="6">
        <v>17840</v>
      </c>
      <c r="H4081" s="23" t="s">
        <v>35947</v>
      </c>
      <c r="I4081" s="23" t="s">
        <v>2440</v>
      </c>
      <c r="J4081" s="6" t="s">
        <v>2478</v>
      </c>
      <c r="K4081" s="6" t="s">
        <v>2479</v>
      </c>
      <c r="L4081" s="7" t="s">
        <v>35948</v>
      </c>
      <c r="M4081" s="254" t="str">
        <f t="shared" si="127"/>
        <v>Director Dental</v>
      </c>
      <c r="N4081" s="7" t="str">
        <f t="shared" si="126"/>
        <v>Director Dental; -</v>
      </c>
      <c r="O4081" s="7"/>
      <c r="P4081" s="7"/>
      <c r="Q4081" s="7"/>
      <c r="R4081" s="7"/>
      <c r="S4081" s="7"/>
      <c r="T4081" s="7"/>
      <c r="U4081" s="7"/>
      <c r="V4081" s="7"/>
      <c r="W4081" s="7"/>
      <c r="X4081" s="7"/>
      <c r="Y4081" s="7"/>
      <c r="Z4081" s="7"/>
      <c r="AA4081" s="7"/>
      <c r="AB4081" s="7"/>
      <c r="AC4081" s="7"/>
      <c r="AD4081" s="7"/>
      <c r="AE4081" s="7"/>
      <c r="AF4081" s="7"/>
      <c r="AG4081" s="7"/>
      <c r="AH4081" s="7"/>
      <c r="AI4081" s="7"/>
      <c r="AJ4081" s="7"/>
      <c r="AK4081" s="7"/>
      <c r="AL4081" s="7"/>
      <c r="AM4081" s="7"/>
      <c r="AN4081" s="7"/>
      <c r="AO4081" s="7"/>
      <c r="AP4081" s="7"/>
      <c r="AQ4081" s="9" t="s">
        <v>2407</v>
      </c>
    </row>
    <row r="4082" spans="1:43" s="9" customFormat="1" ht="13.25" customHeight="1">
      <c r="A4082" s="7" t="s">
        <v>735</v>
      </c>
      <c r="B4082" s="7" t="s">
        <v>736</v>
      </c>
      <c r="C4082" s="23" t="s">
        <v>772</v>
      </c>
      <c r="D4082" s="6" t="s">
        <v>773</v>
      </c>
      <c r="E4082" s="23" t="s">
        <v>778</v>
      </c>
      <c r="F4082" s="6" t="s">
        <v>779</v>
      </c>
      <c r="G4082" s="6">
        <v>22613</v>
      </c>
      <c r="H4082" s="23" t="s">
        <v>35949</v>
      </c>
      <c r="I4082" s="23" t="s">
        <v>35950</v>
      </c>
      <c r="J4082" s="6">
        <v>19</v>
      </c>
      <c r="K4082" s="6" t="s">
        <v>2479</v>
      </c>
      <c r="L4082" s="7" t="s">
        <v>35951</v>
      </c>
      <c r="M4082" s="254" t="str">
        <f t="shared" si="127"/>
        <v>Wellness Manager</v>
      </c>
      <c r="N4082" s="7" t="str">
        <f t="shared" si="126"/>
        <v>Wellness Manager III; Health And Wellness Manager</v>
      </c>
      <c r="O4082" s="7" t="s">
        <v>35952</v>
      </c>
      <c r="P4082" s="7" t="s">
        <v>35953</v>
      </c>
      <c r="Q4082" s="7" t="s">
        <v>35954</v>
      </c>
      <c r="R4082" s="7" t="s">
        <v>35955</v>
      </c>
      <c r="S4082" s="7" t="s">
        <v>35956</v>
      </c>
      <c r="T4082" s="7" t="s">
        <v>35957</v>
      </c>
      <c r="U4082" s="7" t="s">
        <v>35958</v>
      </c>
      <c r="V4082" s="7" t="s">
        <v>35959</v>
      </c>
      <c r="W4082" s="7" t="s">
        <v>35960</v>
      </c>
      <c r="X4082" s="7" t="s">
        <v>35961</v>
      </c>
      <c r="Y4082" s="7" t="s">
        <v>35962</v>
      </c>
      <c r="Z4082" s="7" t="s">
        <v>35963</v>
      </c>
      <c r="AA4082" s="7" t="s">
        <v>35964</v>
      </c>
      <c r="AB4082" s="7" t="s">
        <v>35965</v>
      </c>
      <c r="AC4082" s="7" t="s">
        <v>35966</v>
      </c>
      <c r="AD4082" s="7" t="s">
        <v>35967</v>
      </c>
      <c r="AE4082" s="7" t="s">
        <v>35968</v>
      </c>
      <c r="AF4082" s="7" t="s">
        <v>35969</v>
      </c>
      <c r="AG4082" s="7" t="s">
        <v>35970</v>
      </c>
      <c r="AH4082" s="7" t="s">
        <v>35970</v>
      </c>
      <c r="AI4082" s="7" t="s">
        <v>35971</v>
      </c>
      <c r="AJ4082" s="7" t="s">
        <v>35972</v>
      </c>
      <c r="AK4082" s="7" t="s">
        <v>35973</v>
      </c>
      <c r="AL4082" s="7" t="s">
        <v>35974</v>
      </c>
      <c r="AM4082" s="7" t="s">
        <v>35975</v>
      </c>
      <c r="AN4082" s="7" t="s">
        <v>35976</v>
      </c>
      <c r="AO4082" s="7" t="s">
        <v>35977</v>
      </c>
      <c r="AP4082" s="7" t="s">
        <v>35978</v>
      </c>
      <c r="AQ4082" s="9" t="s">
        <v>2407</v>
      </c>
    </row>
    <row r="4083" spans="1:43" s="9" customFormat="1" ht="13.25" customHeight="1">
      <c r="A4083" s="7" t="s">
        <v>735</v>
      </c>
      <c r="B4083" s="7" t="s">
        <v>736</v>
      </c>
      <c r="C4083" s="23" t="s">
        <v>772</v>
      </c>
      <c r="D4083" s="6" t="s">
        <v>773</v>
      </c>
      <c r="E4083" s="23" t="s">
        <v>778</v>
      </c>
      <c r="F4083" s="6" t="s">
        <v>779</v>
      </c>
      <c r="G4083" s="6">
        <v>18180</v>
      </c>
      <c r="H4083" s="23" t="s">
        <v>35979</v>
      </c>
      <c r="I4083" s="23" t="s">
        <v>35950</v>
      </c>
      <c r="J4083" s="6">
        <v>18</v>
      </c>
      <c r="K4083" s="6" t="s">
        <v>2479</v>
      </c>
      <c r="L4083" s="7" t="s">
        <v>35951</v>
      </c>
      <c r="M4083" s="254" t="str">
        <f t="shared" si="127"/>
        <v>Wellness Manager</v>
      </c>
      <c r="N4083" s="7" t="str">
        <f t="shared" si="126"/>
        <v>Wellness Manager II; Health And Wellness Manager</v>
      </c>
      <c r="O4083" s="7" t="s">
        <v>35952</v>
      </c>
      <c r="P4083" s="7" t="s">
        <v>35953</v>
      </c>
      <c r="Q4083" s="7" t="s">
        <v>35954</v>
      </c>
      <c r="R4083" s="7" t="s">
        <v>35955</v>
      </c>
      <c r="S4083" s="7" t="s">
        <v>35956</v>
      </c>
      <c r="T4083" s="7" t="s">
        <v>35957</v>
      </c>
      <c r="U4083" s="7" t="s">
        <v>35958</v>
      </c>
      <c r="V4083" s="7" t="s">
        <v>35959</v>
      </c>
      <c r="W4083" s="7" t="s">
        <v>35960</v>
      </c>
      <c r="X4083" s="7" t="s">
        <v>35961</v>
      </c>
      <c r="Y4083" s="7" t="s">
        <v>35962</v>
      </c>
      <c r="Z4083" s="7" t="s">
        <v>35963</v>
      </c>
      <c r="AA4083" s="7" t="s">
        <v>35964</v>
      </c>
      <c r="AB4083" s="7" t="s">
        <v>35965</v>
      </c>
      <c r="AC4083" s="7" t="s">
        <v>35966</v>
      </c>
      <c r="AD4083" s="7" t="s">
        <v>35967</v>
      </c>
      <c r="AE4083" s="7" t="s">
        <v>35968</v>
      </c>
      <c r="AF4083" s="7" t="s">
        <v>35969</v>
      </c>
      <c r="AG4083" s="7" t="s">
        <v>35970</v>
      </c>
      <c r="AH4083" s="7" t="s">
        <v>35970</v>
      </c>
      <c r="AI4083" s="7" t="s">
        <v>35971</v>
      </c>
      <c r="AJ4083" s="7" t="s">
        <v>35972</v>
      </c>
      <c r="AK4083" s="7" t="s">
        <v>35973</v>
      </c>
      <c r="AL4083" s="7" t="s">
        <v>35974</v>
      </c>
      <c r="AM4083" s="7" t="s">
        <v>35975</v>
      </c>
      <c r="AN4083" s="7" t="s">
        <v>35976</v>
      </c>
      <c r="AO4083" s="7" t="s">
        <v>35977</v>
      </c>
      <c r="AP4083" s="7" t="s">
        <v>35978</v>
      </c>
      <c r="AQ4083" s="9" t="s">
        <v>2407</v>
      </c>
    </row>
    <row r="4084" spans="1:43" s="9" customFormat="1" ht="13.25" customHeight="1">
      <c r="A4084" s="7" t="s">
        <v>735</v>
      </c>
      <c r="B4084" s="7" t="s">
        <v>736</v>
      </c>
      <c r="C4084" s="23" t="s">
        <v>772</v>
      </c>
      <c r="D4084" s="6" t="s">
        <v>773</v>
      </c>
      <c r="E4084" s="23" t="s">
        <v>778</v>
      </c>
      <c r="F4084" s="6" t="s">
        <v>779</v>
      </c>
      <c r="G4084" s="6">
        <v>22612</v>
      </c>
      <c r="H4084" s="23" t="s">
        <v>35980</v>
      </c>
      <c r="I4084" s="23" t="s">
        <v>35950</v>
      </c>
      <c r="J4084" s="6">
        <v>17</v>
      </c>
      <c r="K4084" s="6" t="s">
        <v>2743</v>
      </c>
      <c r="L4084" s="7" t="s">
        <v>35951</v>
      </c>
      <c r="M4084" s="254" t="str">
        <f t="shared" si="127"/>
        <v>Wellness Manager</v>
      </c>
      <c r="N4084" s="7" t="str">
        <f t="shared" si="126"/>
        <v>Wellness Manager I; Health And Wellness Manager</v>
      </c>
      <c r="O4084" s="7" t="s">
        <v>35952</v>
      </c>
      <c r="P4084" s="7" t="s">
        <v>35953</v>
      </c>
      <c r="Q4084" s="7" t="s">
        <v>35954</v>
      </c>
      <c r="R4084" s="7" t="s">
        <v>35955</v>
      </c>
      <c r="S4084" s="7" t="s">
        <v>35956</v>
      </c>
      <c r="T4084" s="7" t="s">
        <v>35957</v>
      </c>
      <c r="U4084" s="7" t="s">
        <v>35958</v>
      </c>
      <c r="V4084" s="7" t="s">
        <v>35959</v>
      </c>
      <c r="W4084" s="7" t="s">
        <v>35960</v>
      </c>
      <c r="X4084" s="7" t="s">
        <v>35961</v>
      </c>
      <c r="Y4084" s="7" t="s">
        <v>35962</v>
      </c>
      <c r="Z4084" s="7" t="s">
        <v>35963</v>
      </c>
      <c r="AA4084" s="7" t="s">
        <v>35964</v>
      </c>
      <c r="AB4084" s="7" t="s">
        <v>35965</v>
      </c>
      <c r="AC4084" s="7" t="s">
        <v>35966</v>
      </c>
      <c r="AD4084" s="7" t="s">
        <v>35967</v>
      </c>
      <c r="AE4084" s="7" t="s">
        <v>35968</v>
      </c>
      <c r="AF4084" s="7" t="s">
        <v>35969</v>
      </c>
      <c r="AG4084" s="7" t="s">
        <v>35970</v>
      </c>
      <c r="AH4084" s="7" t="s">
        <v>35970</v>
      </c>
      <c r="AI4084" s="7" t="s">
        <v>35971</v>
      </c>
      <c r="AJ4084" s="7" t="s">
        <v>35972</v>
      </c>
      <c r="AK4084" s="7" t="s">
        <v>35973</v>
      </c>
      <c r="AL4084" s="7" t="s">
        <v>35974</v>
      </c>
      <c r="AM4084" s="7" t="s">
        <v>35975</v>
      </c>
      <c r="AN4084" s="7" t="s">
        <v>35976</v>
      </c>
      <c r="AO4084" s="7" t="s">
        <v>35977</v>
      </c>
      <c r="AP4084" s="7" t="s">
        <v>35978</v>
      </c>
      <c r="AQ4084" s="9" t="s">
        <v>2407</v>
      </c>
    </row>
    <row r="4085" spans="1:43" s="9" customFormat="1" ht="13.25" customHeight="1">
      <c r="A4085" s="7" t="s">
        <v>735</v>
      </c>
      <c r="B4085" s="7" t="s">
        <v>736</v>
      </c>
      <c r="C4085" s="23" t="s">
        <v>772</v>
      </c>
      <c r="D4085" s="6" t="s">
        <v>773</v>
      </c>
      <c r="E4085" s="23" t="s">
        <v>778</v>
      </c>
      <c r="F4085" s="6" t="s">
        <v>779</v>
      </c>
      <c r="G4085" s="6">
        <v>22615</v>
      </c>
      <c r="H4085" s="23" t="s">
        <v>35981</v>
      </c>
      <c r="I4085" s="23" t="s">
        <v>35982</v>
      </c>
      <c r="J4085" s="6">
        <v>16</v>
      </c>
      <c r="K4085" s="6" t="s">
        <v>2644</v>
      </c>
      <c r="L4085" s="7" t="s">
        <v>35983</v>
      </c>
      <c r="M4085" s="254" t="str">
        <f t="shared" si="127"/>
        <v>Wellness Services Consultant</v>
      </c>
      <c r="N4085" s="7" t="str">
        <f t="shared" si="126"/>
        <v>Wellness Services Consultant III; Health Wellness Coach; Health And Wellness Specialist; Wellness Coach; Wellness Specialist</v>
      </c>
      <c r="O4085" s="7" t="s">
        <v>35984</v>
      </c>
      <c r="P4085" s="7" t="s">
        <v>35985</v>
      </c>
      <c r="Q4085" s="7" t="s">
        <v>35986</v>
      </c>
      <c r="R4085" s="7" t="s">
        <v>35987</v>
      </c>
      <c r="S4085" s="7" t="s">
        <v>35988</v>
      </c>
      <c r="T4085" s="7" t="s">
        <v>35989</v>
      </c>
      <c r="U4085" s="7" t="s">
        <v>35990</v>
      </c>
      <c r="V4085" s="7" t="s">
        <v>35991</v>
      </c>
      <c r="W4085" s="7" t="s">
        <v>35992</v>
      </c>
      <c r="X4085" s="7" t="s">
        <v>35993</v>
      </c>
      <c r="Y4085" s="7" t="s">
        <v>35994</v>
      </c>
      <c r="Z4085" s="7" t="s">
        <v>35995</v>
      </c>
      <c r="AA4085" s="7" t="s">
        <v>35996</v>
      </c>
      <c r="AB4085" s="7" t="s">
        <v>35997</v>
      </c>
      <c r="AC4085" s="7" t="s">
        <v>35998</v>
      </c>
      <c r="AD4085" s="7" t="s">
        <v>35999</v>
      </c>
      <c r="AE4085" s="7" t="s">
        <v>36000</v>
      </c>
      <c r="AF4085" s="7" t="s">
        <v>36001</v>
      </c>
      <c r="AG4085" s="7" t="s">
        <v>36002</v>
      </c>
      <c r="AH4085" s="7" t="s">
        <v>36003</v>
      </c>
      <c r="AI4085" s="7" t="s">
        <v>36004</v>
      </c>
      <c r="AJ4085" s="7" t="s">
        <v>36005</v>
      </c>
      <c r="AK4085" s="7" t="s">
        <v>36006</v>
      </c>
      <c r="AL4085" s="7" t="s">
        <v>36007</v>
      </c>
      <c r="AM4085" s="7" t="s">
        <v>36008</v>
      </c>
      <c r="AN4085" s="7" t="s">
        <v>36009</v>
      </c>
      <c r="AO4085" s="7" t="s">
        <v>36010</v>
      </c>
      <c r="AP4085" s="7" t="s">
        <v>36011</v>
      </c>
      <c r="AQ4085" s="9" t="s">
        <v>2407</v>
      </c>
    </row>
    <row r="4086" spans="1:43" s="9" customFormat="1" ht="13.25" customHeight="1">
      <c r="A4086" s="7" t="s">
        <v>735</v>
      </c>
      <c r="B4086" s="7" t="s">
        <v>736</v>
      </c>
      <c r="C4086" s="23" t="s">
        <v>772</v>
      </c>
      <c r="D4086" s="6" t="s">
        <v>773</v>
      </c>
      <c r="E4086" s="23" t="s">
        <v>778</v>
      </c>
      <c r="F4086" s="6" t="s">
        <v>779</v>
      </c>
      <c r="G4086" s="6">
        <v>18316</v>
      </c>
      <c r="H4086" s="23" t="s">
        <v>36012</v>
      </c>
      <c r="I4086" s="23" t="s">
        <v>35982</v>
      </c>
      <c r="J4086" s="6">
        <v>15</v>
      </c>
      <c r="K4086" s="6" t="s">
        <v>2644</v>
      </c>
      <c r="L4086" s="7" t="s">
        <v>35983</v>
      </c>
      <c r="M4086" s="254" t="str">
        <f t="shared" si="127"/>
        <v>Wellness Services Consultant</v>
      </c>
      <c r="N4086" s="7" t="str">
        <f t="shared" si="126"/>
        <v>Wellness Services Consultant II; Health Wellness Coach; Health And Wellness Specialist; Wellness Coach; Wellness Specialist</v>
      </c>
      <c r="O4086" s="7" t="s">
        <v>35984</v>
      </c>
      <c r="P4086" s="7" t="s">
        <v>35985</v>
      </c>
      <c r="Q4086" s="7" t="s">
        <v>35986</v>
      </c>
      <c r="R4086" s="7" t="s">
        <v>35987</v>
      </c>
      <c r="S4086" s="7" t="s">
        <v>35988</v>
      </c>
      <c r="T4086" s="7" t="s">
        <v>35989</v>
      </c>
      <c r="U4086" s="7" t="s">
        <v>35990</v>
      </c>
      <c r="V4086" s="7" t="s">
        <v>35991</v>
      </c>
      <c r="W4086" s="7" t="s">
        <v>35992</v>
      </c>
      <c r="X4086" s="7" t="s">
        <v>35993</v>
      </c>
      <c r="Y4086" s="7" t="s">
        <v>35994</v>
      </c>
      <c r="Z4086" s="7" t="s">
        <v>35995</v>
      </c>
      <c r="AA4086" s="7" t="s">
        <v>35996</v>
      </c>
      <c r="AB4086" s="7" t="s">
        <v>35997</v>
      </c>
      <c r="AC4086" s="7" t="s">
        <v>35998</v>
      </c>
      <c r="AD4086" s="7" t="s">
        <v>35999</v>
      </c>
      <c r="AE4086" s="7" t="s">
        <v>36000</v>
      </c>
      <c r="AF4086" s="7" t="s">
        <v>36001</v>
      </c>
      <c r="AG4086" s="7" t="s">
        <v>36002</v>
      </c>
      <c r="AH4086" s="7" t="s">
        <v>36003</v>
      </c>
      <c r="AI4086" s="7" t="s">
        <v>36004</v>
      </c>
      <c r="AJ4086" s="7" t="s">
        <v>36005</v>
      </c>
      <c r="AK4086" s="7" t="s">
        <v>36006</v>
      </c>
      <c r="AL4086" s="7" t="s">
        <v>36007</v>
      </c>
      <c r="AM4086" s="7" t="s">
        <v>36008</v>
      </c>
      <c r="AN4086" s="7" t="s">
        <v>36009</v>
      </c>
      <c r="AO4086" s="7" t="s">
        <v>36010</v>
      </c>
      <c r="AP4086" s="7" t="s">
        <v>36011</v>
      </c>
      <c r="AQ4086" s="9" t="s">
        <v>2407</v>
      </c>
    </row>
    <row r="4087" spans="1:43" s="9" customFormat="1" ht="13.25" customHeight="1">
      <c r="A4087" s="7" t="s">
        <v>735</v>
      </c>
      <c r="B4087" s="7" t="s">
        <v>736</v>
      </c>
      <c r="C4087" s="23" t="s">
        <v>772</v>
      </c>
      <c r="D4087" s="6" t="s">
        <v>773</v>
      </c>
      <c r="E4087" s="23" t="s">
        <v>778</v>
      </c>
      <c r="F4087" s="6" t="s">
        <v>779</v>
      </c>
      <c r="G4087" s="6">
        <v>22614</v>
      </c>
      <c r="H4087" s="23" t="s">
        <v>36013</v>
      </c>
      <c r="I4087" s="23" t="s">
        <v>35982</v>
      </c>
      <c r="J4087" s="6">
        <v>14</v>
      </c>
      <c r="K4087" s="6" t="s">
        <v>2644</v>
      </c>
      <c r="L4087" s="7" t="s">
        <v>35983</v>
      </c>
      <c r="M4087" s="254" t="str">
        <f t="shared" si="127"/>
        <v>Wellness Services Consultant</v>
      </c>
      <c r="N4087" s="7" t="str">
        <f t="shared" si="126"/>
        <v>Wellness Services Consultant I; Health Wellness Coach; Health And Wellness Specialist; Wellness Coach; Wellness Specialist</v>
      </c>
      <c r="O4087" s="7" t="s">
        <v>35984</v>
      </c>
      <c r="P4087" s="7" t="s">
        <v>35985</v>
      </c>
      <c r="Q4087" s="7" t="s">
        <v>35986</v>
      </c>
      <c r="R4087" s="7" t="s">
        <v>35987</v>
      </c>
      <c r="S4087" s="7" t="s">
        <v>35988</v>
      </c>
      <c r="T4087" s="7" t="s">
        <v>35989</v>
      </c>
      <c r="U4087" s="7" t="s">
        <v>35990</v>
      </c>
      <c r="V4087" s="7" t="s">
        <v>35991</v>
      </c>
      <c r="W4087" s="7" t="s">
        <v>35992</v>
      </c>
      <c r="X4087" s="7" t="s">
        <v>35993</v>
      </c>
      <c r="Y4087" s="7" t="s">
        <v>35994</v>
      </c>
      <c r="Z4087" s="7" t="s">
        <v>35995</v>
      </c>
      <c r="AA4087" s="7" t="s">
        <v>35996</v>
      </c>
      <c r="AB4087" s="7" t="s">
        <v>35997</v>
      </c>
      <c r="AC4087" s="7" t="s">
        <v>35998</v>
      </c>
      <c r="AD4087" s="7" t="s">
        <v>35999</v>
      </c>
      <c r="AE4087" s="7" t="s">
        <v>36000</v>
      </c>
      <c r="AF4087" s="7" t="s">
        <v>36001</v>
      </c>
      <c r="AG4087" s="7" t="s">
        <v>36002</v>
      </c>
      <c r="AH4087" s="7" t="s">
        <v>36003</v>
      </c>
      <c r="AI4087" s="7" t="s">
        <v>36004</v>
      </c>
      <c r="AJ4087" s="7" t="s">
        <v>36005</v>
      </c>
      <c r="AK4087" s="7" t="s">
        <v>36006</v>
      </c>
      <c r="AL4087" s="7" t="s">
        <v>36007</v>
      </c>
      <c r="AM4087" s="7" t="s">
        <v>36008</v>
      </c>
      <c r="AN4087" s="7" t="s">
        <v>36009</v>
      </c>
      <c r="AO4087" s="7" t="s">
        <v>36010</v>
      </c>
      <c r="AP4087" s="7" t="s">
        <v>36011</v>
      </c>
      <c r="AQ4087" s="9" t="s">
        <v>2407</v>
      </c>
    </row>
    <row r="4088" spans="1:43" s="9" customFormat="1" ht="13.25" customHeight="1">
      <c r="A4088" s="7" t="s">
        <v>735</v>
      </c>
      <c r="B4088" s="7" t="s">
        <v>736</v>
      </c>
      <c r="C4088" s="23" t="s">
        <v>772</v>
      </c>
      <c r="D4088" s="6" t="s">
        <v>773</v>
      </c>
      <c r="E4088" s="23" t="s">
        <v>778</v>
      </c>
      <c r="F4088" s="6" t="s">
        <v>779</v>
      </c>
      <c r="G4088" s="6">
        <v>22611</v>
      </c>
      <c r="H4088" s="23" t="s">
        <v>36014</v>
      </c>
      <c r="I4088" s="23" t="s">
        <v>36015</v>
      </c>
      <c r="J4088" s="6">
        <v>16</v>
      </c>
      <c r="K4088" s="6" t="s">
        <v>2644</v>
      </c>
      <c r="L4088" s="7" t="s">
        <v>36016</v>
      </c>
      <c r="M4088" s="254" t="str">
        <f t="shared" si="127"/>
        <v>Wellness Consultant</v>
      </c>
      <c r="N4088" s="7" t="str">
        <f t="shared" si="126"/>
        <v>Wellness Consultant III; Wellness Assistant</v>
      </c>
      <c r="O4088" s="7" t="s">
        <v>36017</v>
      </c>
      <c r="P4088" s="7" t="s">
        <v>36018</v>
      </c>
      <c r="Q4088" s="7" t="s">
        <v>36019</v>
      </c>
      <c r="R4088" s="7" t="s">
        <v>36020</v>
      </c>
      <c r="S4088" s="7" t="s">
        <v>36021</v>
      </c>
      <c r="T4088" s="7" t="s">
        <v>36022</v>
      </c>
      <c r="U4088" s="7" t="s">
        <v>36023</v>
      </c>
      <c r="V4088" s="7" t="s">
        <v>36024</v>
      </c>
      <c r="W4088" s="7" t="s">
        <v>36025</v>
      </c>
      <c r="X4088" s="7" t="s">
        <v>36026</v>
      </c>
      <c r="Y4088" s="7" t="s">
        <v>36027</v>
      </c>
      <c r="Z4088" s="7" t="s">
        <v>36028</v>
      </c>
      <c r="AA4088" s="7" t="s">
        <v>36029</v>
      </c>
      <c r="AB4088" s="7" t="s">
        <v>36030</v>
      </c>
      <c r="AC4088" s="7" t="s">
        <v>36031</v>
      </c>
      <c r="AD4088" s="7" t="s">
        <v>36032</v>
      </c>
      <c r="AE4088" s="7" t="s">
        <v>36033</v>
      </c>
      <c r="AF4088" s="7" t="s">
        <v>36034</v>
      </c>
      <c r="AG4088" s="7" t="s">
        <v>36035</v>
      </c>
      <c r="AH4088" s="7" t="s">
        <v>36035</v>
      </c>
      <c r="AI4088" s="7" t="s">
        <v>36036</v>
      </c>
      <c r="AJ4088" s="7" t="s">
        <v>36037</v>
      </c>
      <c r="AK4088" s="7" t="s">
        <v>36038</v>
      </c>
      <c r="AL4088" s="7" t="s">
        <v>36039</v>
      </c>
      <c r="AM4088" s="7" t="s">
        <v>36040</v>
      </c>
      <c r="AN4088" s="7" t="s">
        <v>36041</v>
      </c>
      <c r="AO4088" s="7" t="s">
        <v>36042</v>
      </c>
      <c r="AP4088" s="7" t="s">
        <v>36043</v>
      </c>
      <c r="AQ4088" s="9" t="s">
        <v>2407</v>
      </c>
    </row>
    <row r="4089" spans="1:43" s="9" customFormat="1" ht="13.25" customHeight="1">
      <c r="A4089" s="7" t="s">
        <v>735</v>
      </c>
      <c r="B4089" s="7" t="s">
        <v>736</v>
      </c>
      <c r="C4089" s="23" t="s">
        <v>772</v>
      </c>
      <c r="D4089" s="6" t="s">
        <v>773</v>
      </c>
      <c r="E4089" s="23" t="s">
        <v>778</v>
      </c>
      <c r="F4089" s="6" t="s">
        <v>779</v>
      </c>
      <c r="G4089" s="6">
        <v>18182</v>
      </c>
      <c r="H4089" s="23" t="s">
        <v>36044</v>
      </c>
      <c r="I4089" s="23" t="s">
        <v>36015</v>
      </c>
      <c r="J4089" s="6">
        <v>15</v>
      </c>
      <c r="K4089" s="6" t="s">
        <v>2644</v>
      </c>
      <c r="L4089" s="7" t="s">
        <v>36016</v>
      </c>
      <c r="M4089" s="254" t="str">
        <f t="shared" si="127"/>
        <v>Wellness Consultant</v>
      </c>
      <c r="N4089" s="7" t="str">
        <f t="shared" si="126"/>
        <v>Wellness Consultant II; Wellness Assistant</v>
      </c>
      <c r="O4089" s="7" t="s">
        <v>36017</v>
      </c>
      <c r="P4089" s="7" t="s">
        <v>36018</v>
      </c>
      <c r="Q4089" s="7" t="s">
        <v>36019</v>
      </c>
      <c r="R4089" s="7" t="s">
        <v>36020</v>
      </c>
      <c r="S4089" s="7" t="s">
        <v>36021</v>
      </c>
      <c r="T4089" s="7" t="s">
        <v>36022</v>
      </c>
      <c r="U4089" s="7" t="s">
        <v>36023</v>
      </c>
      <c r="V4089" s="7" t="s">
        <v>36024</v>
      </c>
      <c r="W4089" s="7" t="s">
        <v>36025</v>
      </c>
      <c r="X4089" s="7" t="s">
        <v>36026</v>
      </c>
      <c r="Y4089" s="7" t="s">
        <v>36027</v>
      </c>
      <c r="Z4089" s="7" t="s">
        <v>36028</v>
      </c>
      <c r="AA4089" s="7" t="s">
        <v>36029</v>
      </c>
      <c r="AB4089" s="7" t="s">
        <v>36030</v>
      </c>
      <c r="AC4089" s="7" t="s">
        <v>36031</v>
      </c>
      <c r="AD4089" s="7" t="s">
        <v>36032</v>
      </c>
      <c r="AE4089" s="7" t="s">
        <v>36033</v>
      </c>
      <c r="AF4089" s="7" t="s">
        <v>36034</v>
      </c>
      <c r="AG4089" s="7" t="s">
        <v>36035</v>
      </c>
      <c r="AH4089" s="7" t="s">
        <v>36035</v>
      </c>
      <c r="AI4089" s="7" t="s">
        <v>36036</v>
      </c>
      <c r="AJ4089" s="7" t="s">
        <v>36037</v>
      </c>
      <c r="AK4089" s="7" t="s">
        <v>36038</v>
      </c>
      <c r="AL4089" s="7" t="s">
        <v>36039</v>
      </c>
      <c r="AM4089" s="7" t="s">
        <v>36040</v>
      </c>
      <c r="AN4089" s="7" t="s">
        <v>36041</v>
      </c>
      <c r="AO4089" s="7" t="s">
        <v>36042</v>
      </c>
      <c r="AP4089" s="7" t="s">
        <v>36043</v>
      </c>
      <c r="AQ4089" s="9" t="s">
        <v>2407</v>
      </c>
    </row>
    <row r="4090" spans="1:43" s="9" customFormat="1" ht="13.25" customHeight="1">
      <c r="A4090" s="7" t="s">
        <v>735</v>
      </c>
      <c r="B4090" s="7" t="s">
        <v>736</v>
      </c>
      <c r="C4090" s="23" t="s">
        <v>772</v>
      </c>
      <c r="D4090" s="6" t="s">
        <v>773</v>
      </c>
      <c r="E4090" s="23" t="s">
        <v>778</v>
      </c>
      <c r="F4090" s="6" t="s">
        <v>779</v>
      </c>
      <c r="G4090" s="6">
        <v>22610</v>
      </c>
      <c r="H4090" s="23" t="s">
        <v>36045</v>
      </c>
      <c r="I4090" s="23" t="s">
        <v>36015</v>
      </c>
      <c r="J4090" s="6">
        <v>14</v>
      </c>
      <c r="K4090" s="6" t="s">
        <v>2644</v>
      </c>
      <c r="L4090" s="7" t="s">
        <v>36016</v>
      </c>
      <c r="M4090" s="254" t="str">
        <f t="shared" si="127"/>
        <v>Wellness Consultant</v>
      </c>
      <c r="N4090" s="7" t="str">
        <f t="shared" si="126"/>
        <v>Wellness Consultant I; Wellness Assistant</v>
      </c>
      <c r="O4090" s="7" t="s">
        <v>36017</v>
      </c>
      <c r="P4090" s="7" t="s">
        <v>36018</v>
      </c>
      <c r="Q4090" s="7" t="s">
        <v>36019</v>
      </c>
      <c r="R4090" s="7" t="s">
        <v>36020</v>
      </c>
      <c r="S4090" s="7" t="s">
        <v>36021</v>
      </c>
      <c r="T4090" s="7" t="s">
        <v>36022</v>
      </c>
      <c r="U4090" s="7" t="s">
        <v>36023</v>
      </c>
      <c r="V4090" s="7" t="s">
        <v>36024</v>
      </c>
      <c r="W4090" s="7" t="s">
        <v>36025</v>
      </c>
      <c r="X4090" s="7" t="s">
        <v>36026</v>
      </c>
      <c r="Y4090" s="7" t="s">
        <v>36027</v>
      </c>
      <c r="Z4090" s="7" t="s">
        <v>36028</v>
      </c>
      <c r="AA4090" s="7" t="s">
        <v>36029</v>
      </c>
      <c r="AB4090" s="7" t="s">
        <v>36030</v>
      </c>
      <c r="AC4090" s="7" t="s">
        <v>36031</v>
      </c>
      <c r="AD4090" s="7" t="s">
        <v>36032</v>
      </c>
      <c r="AE4090" s="7" t="s">
        <v>36033</v>
      </c>
      <c r="AF4090" s="7" t="s">
        <v>36034</v>
      </c>
      <c r="AG4090" s="7" t="s">
        <v>36035</v>
      </c>
      <c r="AH4090" s="7" t="s">
        <v>36035</v>
      </c>
      <c r="AI4090" s="7" t="s">
        <v>36036</v>
      </c>
      <c r="AJ4090" s="7" t="s">
        <v>36037</v>
      </c>
      <c r="AK4090" s="7" t="s">
        <v>36038</v>
      </c>
      <c r="AL4090" s="7" t="s">
        <v>36039</v>
      </c>
      <c r="AM4090" s="7" t="s">
        <v>36040</v>
      </c>
      <c r="AN4090" s="7" t="s">
        <v>36041</v>
      </c>
      <c r="AO4090" s="7" t="s">
        <v>36042</v>
      </c>
      <c r="AP4090" s="7" t="s">
        <v>36043</v>
      </c>
      <c r="AQ4090" s="9" t="s">
        <v>2407</v>
      </c>
    </row>
    <row r="4091" spans="1:43" s="9" customFormat="1" ht="13.25" customHeight="1">
      <c r="A4091" s="7" t="s">
        <v>735</v>
      </c>
      <c r="B4091" s="7" t="s">
        <v>736</v>
      </c>
      <c r="C4091" s="23" t="s">
        <v>772</v>
      </c>
      <c r="D4091" s="6" t="s">
        <v>773</v>
      </c>
      <c r="E4091" s="23" t="s">
        <v>778</v>
      </c>
      <c r="F4091" s="6" t="s">
        <v>779</v>
      </c>
      <c r="G4091" s="6">
        <v>22052</v>
      </c>
      <c r="H4091" s="23" t="s">
        <v>36046</v>
      </c>
      <c r="I4091" s="23" t="s">
        <v>2440</v>
      </c>
      <c r="J4091" s="6">
        <v>15</v>
      </c>
      <c r="K4091" s="6" t="s">
        <v>2644</v>
      </c>
      <c r="L4091" s="7" t="s">
        <v>36047</v>
      </c>
      <c r="M4091" s="254" t="str">
        <f t="shared" si="127"/>
        <v>Health Screening Specialist</v>
      </c>
      <c r="N4091" s="7" t="str">
        <f t="shared" si="126"/>
        <v>Health Screening Specialist III; -</v>
      </c>
      <c r="O4091" s="7"/>
      <c r="P4091" s="7"/>
      <c r="Q4091" s="7"/>
      <c r="R4091" s="7"/>
      <c r="S4091" s="7"/>
      <c r="T4091" s="7"/>
      <c r="U4091" s="7"/>
      <c r="V4091" s="7"/>
      <c r="W4091" s="7"/>
      <c r="X4091" s="7"/>
      <c r="Y4091" s="7"/>
      <c r="Z4091" s="7"/>
      <c r="AA4091" s="7"/>
      <c r="AB4091" s="7"/>
      <c r="AC4091" s="7"/>
      <c r="AD4091" s="7"/>
      <c r="AE4091" s="7"/>
      <c r="AF4091" s="7"/>
      <c r="AG4091" s="7"/>
      <c r="AH4091" s="7"/>
      <c r="AI4091" s="7"/>
      <c r="AJ4091" s="7"/>
      <c r="AK4091" s="7"/>
      <c r="AL4091" s="7"/>
      <c r="AM4091" s="7"/>
      <c r="AN4091" s="7"/>
      <c r="AO4091" s="7"/>
      <c r="AP4091" s="7"/>
      <c r="AQ4091" s="9" t="s">
        <v>2407</v>
      </c>
    </row>
    <row r="4092" spans="1:43" s="9" customFormat="1" ht="13.25" customHeight="1">
      <c r="A4092" s="7" t="s">
        <v>735</v>
      </c>
      <c r="B4092" s="7" t="s">
        <v>736</v>
      </c>
      <c r="C4092" s="23" t="s">
        <v>772</v>
      </c>
      <c r="D4092" s="6" t="s">
        <v>773</v>
      </c>
      <c r="E4092" s="23" t="s">
        <v>778</v>
      </c>
      <c r="F4092" s="6" t="s">
        <v>779</v>
      </c>
      <c r="G4092" s="6">
        <v>18315</v>
      </c>
      <c r="H4092" s="23" t="s">
        <v>36048</v>
      </c>
      <c r="I4092" s="23" t="s">
        <v>2440</v>
      </c>
      <c r="J4092" s="6">
        <v>14</v>
      </c>
      <c r="K4092" s="6" t="s">
        <v>2644</v>
      </c>
      <c r="L4092" s="7" t="s">
        <v>36047</v>
      </c>
      <c r="M4092" s="254" t="str">
        <f t="shared" si="127"/>
        <v>Health Screening Specialist</v>
      </c>
      <c r="N4092" s="7" t="str">
        <f t="shared" si="126"/>
        <v>Health Screening Specialist II; -</v>
      </c>
      <c r="O4092" s="7"/>
      <c r="P4092" s="7"/>
      <c r="Q4092" s="7"/>
      <c r="R4092" s="7"/>
      <c r="S4092" s="7"/>
      <c r="T4092" s="7"/>
      <c r="U4092" s="7"/>
      <c r="V4092" s="7"/>
      <c r="W4092" s="7"/>
      <c r="X4092" s="7"/>
      <c r="Y4092" s="7"/>
      <c r="Z4092" s="7"/>
      <c r="AA4092" s="7"/>
      <c r="AB4092" s="7"/>
      <c r="AC4092" s="7"/>
      <c r="AD4092" s="7"/>
      <c r="AE4092" s="7"/>
      <c r="AF4092" s="7"/>
      <c r="AG4092" s="7"/>
      <c r="AH4092" s="7"/>
      <c r="AI4092" s="7"/>
      <c r="AJ4092" s="7"/>
      <c r="AK4092" s="7"/>
      <c r="AL4092" s="7"/>
      <c r="AM4092" s="7"/>
      <c r="AN4092" s="7"/>
      <c r="AO4092" s="7"/>
      <c r="AP4092" s="7"/>
      <c r="AQ4092" s="9" t="s">
        <v>2407</v>
      </c>
    </row>
    <row r="4093" spans="1:43" s="9" customFormat="1" ht="13.25" customHeight="1">
      <c r="A4093" s="7" t="s">
        <v>735</v>
      </c>
      <c r="B4093" s="7" t="s">
        <v>736</v>
      </c>
      <c r="C4093" s="23" t="s">
        <v>772</v>
      </c>
      <c r="D4093" s="6" t="s">
        <v>773</v>
      </c>
      <c r="E4093" s="23" t="s">
        <v>778</v>
      </c>
      <c r="F4093" s="6" t="s">
        <v>779</v>
      </c>
      <c r="G4093" s="6">
        <v>22051</v>
      </c>
      <c r="H4093" s="23" t="s">
        <v>36049</v>
      </c>
      <c r="I4093" s="23" t="s">
        <v>2440</v>
      </c>
      <c r="J4093" s="6">
        <v>13</v>
      </c>
      <c r="K4093" s="6" t="s">
        <v>2644</v>
      </c>
      <c r="L4093" s="7" t="s">
        <v>36047</v>
      </c>
      <c r="M4093" s="254" t="str">
        <f t="shared" si="127"/>
        <v>Health Screening Specialist</v>
      </c>
      <c r="N4093" s="7" t="str">
        <f t="shared" si="126"/>
        <v>Health Screening Specialist I; -</v>
      </c>
      <c r="O4093" s="7"/>
      <c r="P4093" s="7"/>
      <c r="Q4093" s="7"/>
      <c r="R4093" s="7"/>
      <c r="S4093" s="7"/>
      <c r="T4093" s="7"/>
      <c r="U4093" s="7"/>
      <c r="V4093" s="7"/>
      <c r="W4093" s="7"/>
      <c r="X4093" s="7"/>
      <c r="Y4093" s="7"/>
      <c r="Z4093" s="7"/>
      <c r="AA4093" s="7"/>
      <c r="AB4093" s="7"/>
      <c r="AC4093" s="7"/>
      <c r="AD4093" s="7"/>
      <c r="AE4093" s="7"/>
      <c r="AF4093" s="7"/>
      <c r="AG4093" s="7"/>
      <c r="AH4093" s="7"/>
      <c r="AI4093" s="7"/>
      <c r="AJ4093" s="7"/>
      <c r="AK4093" s="7"/>
      <c r="AL4093" s="7"/>
      <c r="AM4093" s="7"/>
      <c r="AN4093" s="7"/>
      <c r="AO4093" s="7"/>
      <c r="AP4093" s="7"/>
      <c r="AQ4093" s="9" t="s">
        <v>2407</v>
      </c>
    </row>
    <row r="4094" spans="1:43" s="9" customFormat="1" ht="13.25" customHeight="1">
      <c r="A4094" s="7" t="s">
        <v>735</v>
      </c>
      <c r="B4094" s="7" t="s">
        <v>736</v>
      </c>
      <c r="C4094" s="23" t="s">
        <v>772</v>
      </c>
      <c r="D4094" s="6" t="s">
        <v>773</v>
      </c>
      <c r="E4094" s="23" t="s">
        <v>778</v>
      </c>
      <c r="F4094" s="6" t="s">
        <v>779</v>
      </c>
      <c r="G4094" s="6">
        <v>22040</v>
      </c>
      <c r="H4094" s="23" t="s">
        <v>36050</v>
      </c>
      <c r="I4094" s="23" t="s">
        <v>2440</v>
      </c>
      <c r="J4094" s="6">
        <v>15</v>
      </c>
      <c r="K4094" s="6" t="s">
        <v>2644</v>
      </c>
      <c r="L4094" s="7" t="s">
        <v>36051</v>
      </c>
      <c r="M4094" s="254" t="str">
        <f t="shared" si="127"/>
        <v>Health Advisor</v>
      </c>
      <c r="N4094" s="7" t="str">
        <f t="shared" si="126"/>
        <v>Health Advisor III; -</v>
      </c>
      <c r="O4094" s="7"/>
      <c r="P4094" s="7"/>
      <c r="Q4094" s="7"/>
      <c r="R4094" s="7"/>
      <c r="S4094" s="7"/>
      <c r="T4094" s="7"/>
      <c r="U4094" s="7"/>
      <c r="V4094" s="7"/>
      <c r="W4094" s="7"/>
      <c r="X4094" s="7"/>
      <c r="Y4094" s="7"/>
      <c r="Z4094" s="7"/>
      <c r="AA4094" s="7"/>
      <c r="AB4094" s="7"/>
      <c r="AC4094" s="7"/>
      <c r="AD4094" s="7"/>
      <c r="AE4094" s="7"/>
      <c r="AF4094" s="7"/>
      <c r="AG4094" s="7"/>
      <c r="AH4094" s="7"/>
      <c r="AI4094" s="7"/>
      <c r="AJ4094" s="7"/>
      <c r="AK4094" s="7"/>
      <c r="AL4094" s="7"/>
      <c r="AM4094" s="7"/>
      <c r="AN4094" s="7"/>
      <c r="AO4094" s="7"/>
      <c r="AP4094" s="7"/>
      <c r="AQ4094" s="9" t="s">
        <v>2407</v>
      </c>
    </row>
    <row r="4095" spans="1:43" s="9" customFormat="1" ht="13.25" customHeight="1">
      <c r="A4095" s="7" t="s">
        <v>735</v>
      </c>
      <c r="B4095" s="7" t="s">
        <v>736</v>
      </c>
      <c r="C4095" s="23" t="s">
        <v>772</v>
      </c>
      <c r="D4095" s="6" t="s">
        <v>773</v>
      </c>
      <c r="E4095" s="23" t="s">
        <v>778</v>
      </c>
      <c r="F4095" s="6" t="s">
        <v>779</v>
      </c>
      <c r="G4095" s="6">
        <v>17870</v>
      </c>
      <c r="H4095" s="23" t="s">
        <v>36052</v>
      </c>
      <c r="I4095" s="23" t="s">
        <v>2440</v>
      </c>
      <c r="J4095" s="6">
        <v>14</v>
      </c>
      <c r="K4095" s="6" t="s">
        <v>2644</v>
      </c>
      <c r="L4095" s="7" t="s">
        <v>36051</v>
      </c>
      <c r="M4095" s="254" t="str">
        <f t="shared" si="127"/>
        <v>Health Advisor</v>
      </c>
      <c r="N4095" s="7" t="str">
        <f t="shared" si="126"/>
        <v>Health Advisor II; -</v>
      </c>
      <c r="O4095" s="7"/>
      <c r="P4095" s="7"/>
      <c r="Q4095" s="7"/>
      <c r="R4095" s="7"/>
      <c r="S4095" s="7"/>
      <c r="T4095" s="7"/>
      <c r="U4095" s="7"/>
      <c r="V4095" s="7"/>
      <c r="W4095" s="7"/>
      <c r="X4095" s="7"/>
      <c r="Y4095" s="7"/>
      <c r="Z4095" s="7"/>
      <c r="AA4095" s="7"/>
      <c r="AB4095" s="7"/>
      <c r="AC4095" s="7"/>
      <c r="AD4095" s="7"/>
      <c r="AE4095" s="7"/>
      <c r="AF4095" s="7"/>
      <c r="AG4095" s="7"/>
      <c r="AH4095" s="7"/>
      <c r="AI4095" s="7"/>
      <c r="AJ4095" s="7"/>
      <c r="AK4095" s="7"/>
      <c r="AL4095" s="7"/>
      <c r="AM4095" s="7"/>
      <c r="AN4095" s="7"/>
      <c r="AO4095" s="7"/>
      <c r="AP4095" s="7"/>
      <c r="AQ4095" s="9" t="s">
        <v>2407</v>
      </c>
    </row>
    <row r="4096" spans="1:43" s="9" customFormat="1" ht="13.25" customHeight="1">
      <c r="A4096" s="7" t="s">
        <v>735</v>
      </c>
      <c r="B4096" s="7" t="s">
        <v>736</v>
      </c>
      <c r="C4096" s="23" t="s">
        <v>772</v>
      </c>
      <c r="D4096" s="6" t="s">
        <v>773</v>
      </c>
      <c r="E4096" s="23" t="s">
        <v>778</v>
      </c>
      <c r="F4096" s="6" t="s">
        <v>779</v>
      </c>
      <c r="G4096" s="6">
        <v>22039</v>
      </c>
      <c r="H4096" s="23" t="s">
        <v>36053</v>
      </c>
      <c r="I4096" s="23" t="s">
        <v>2440</v>
      </c>
      <c r="J4096" s="6">
        <v>13</v>
      </c>
      <c r="K4096" s="6" t="s">
        <v>2644</v>
      </c>
      <c r="L4096" s="7" t="s">
        <v>36051</v>
      </c>
      <c r="M4096" s="254" t="str">
        <f t="shared" si="127"/>
        <v>Health Advisor</v>
      </c>
      <c r="N4096" s="7" t="str">
        <f t="shared" si="126"/>
        <v>Health Advisor I; -</v>
      </c>
      <c r="O4096" s="7"/>
      <c r="P4096" s="7"/>
      <c r="Q4096" s="7"/>
      <c r="R4096" s="7"/>
      <c r="S4096" s="7"/>
      <c r="T4096" s="7"/>
      <c r="U4096" s="7"/>
      <c r="V4096" s="7"/>
      <c r="W4096" s="7"/>
      <c r="X4096" s="7"/>
      <c r="Y4096" s="7"/>
      <c r="Z4096" s="7"/>
      <c r="AA4096" s="7"/>
      <c r="AB4096" s="7"/>
      <c r="AC4096" s="7"/>
      <c r="AD4096" s="7"/>
      <c r="AE4096" s="7"/>
      <c r="AF4096" s="7"/>
      <c r="AG4096" s="7"/>
      <c r="AH4096" s="7"/>
      <c r="AI4096" s="7"/>
      <c r="AJ4096" s="7"/>
      <c r="AK4096" s="7"/>
      <c r="AL4096" s="7"/>
      <c r="AM4096" s="7"/>
      <c r="AN4096" s="7"/>
      <c r="AO4096" s="7"/>
      <c r="AP4096" s="7"/>
      <c r="AQ4096" s="9" t="s">
        <v>2407</v>
      </c>
    </row>
    <row r="4097" spans="1:43" s="9" customFormat="1" ht="13.25" customHeight="1">
      <c r="A4097" s="7" t="s">
        <v>735</v>
      </c>
      <c r="B4097" s="7" t="s">
        <v>736</v>
      </c>
      <c r="C4097" s="23" t="s">
        <v>772</v>
      </c>
      <c r="D4097" s="6" t="s">
        <v>773</v>
      </c>
      <c r="E4097" s="23" t="s">
        <v>781</v>
      </c>
      <c r="F4097" s="6" t="s">
        <v>782</v>
      </c>
      <c r="G4097" s="6">
        <v>22395</v>
      </c>
      <c r="H4097" s="23" t="s">
        <v>36054</v>
      </c>
      <c r="I4097" s="23" t="s">
        <v>2440</v>
      </c>
      <c r="J4097" s="6">
        <v>20</v>
      </c>
      <c r="K4097" s="6" t="s">
        <v>2479</v>
      </c>
      <c r="L4097" s="7" t="s">
        <v>36055</v>
      </c>
      <c r="M4097" s="254" t="str">
        <f t="shared" si="127"/>
        <v>Reimbursement Manager</v>
      </c>
      <c r="N4097" s="7" t="str">
        <f t="shared" si="126"/>
        <v>Reimbursement Manager III; -</v>
      </c>
      <c r="O4097" s="7"/>
      <c r="P4097" s="7"/>
      <c r="Q4097" s="7"/>
      <c r="R4097" s="7"/>
      <c r="S4097" s="7"/>
      <c r="T4097" s="7"/>
      <c r="U4097" s="7"/>
      <c r="V4097" s="7"/>
      <c r="W4097" s="7"/>
      <c r="X4097" s="7"/>
      <c r="Y4097" s="7"/>
      <c r="Z4097" s="7"/>
      <c r="AA4097" s="7"/>
      <c r="AB4097" s="7"/>
      <c r="AC4097" s="7"/>
      <c r="AD4097" s="7"/>
      <c r="AE4097" s="7"/>
      <c r="AF4097" s="7"/>
      <c r="AG4097" s="7"/>
      <c r="AH4097" s="7"/>
      <c r="AI4097" s="7"/>
      <c r="AJ4097" s="7"/>
      <c r="AK4097" s="7"/>
      <c r="AL4097" s="7"/>
      <c r="AM4097" s="7"/>
      <c r="AN4097" s="7"/>
      <c r="AO4097" s="7"/>
      <c r="AP4097" s="7"/>
      <c r="AQ4097" s="9" t="s">
        <v>2407</v>
      </c>
    </row>
    <row r="4098" spans="1:43" s="9" customFormat="1" ht="13.25" customHeight="1">
      <c r="A4098" s="7" t="s">
        <v>735</v>
      </c>
      <c r="B4098" s="7" t="s">
        <v>736</v>
      </c>
      <c r="C4098" s="23" t="s">
        <v>772</v>
      </c>
      <c r="D4098" s="6" t="s">
        <v>773</v>
      </c>
      <c r="E4098" s="23" t="s">
        <v>781</v>
      </c>
      <c r="F4098" s="6" t="s">
        <v>782</v>
      </c>
      <c r="G4098" s="6">
        <v>13709</v>
      </c>
      <c r="H4098" s="23" t="s">
        <v>36056</v>
      </c>
      <c r="I4098" s="23" t="s">
        <v>2440</v>
      </c>
      <c r="J4098" s="6">
        <v>19</v>
      </c>
      <c r="K4098" s="6" t="s">
        <v>2479</v>
      </c>
      <c r="L4098" s="7" t="s">
        <v>36055</v>
      </c>
      <c r="M4098" s="254" t="str">
        <f t="shared" si="127"/>
        <v>Reimbursement Manager</v>
      </c>
      <c r="N4098" s="7" t="str">
        <f t="shared" si="126"/>
        <v>Reimbursement Manager II; -</v>
      </c>
      <c r="O4098" s="7"/>
      <c r="P4098" s="7"/>
      <c r="Q4098" s="7"/>
      <c r="R4098" s="7"/>
      <c r="S4098" s="7"/>
      <c r="T4098" s="7"/>
      <c r="U4098" s="7"/>
      <c r="V4098" s="7"/>
      <c r="W4098" s="7"/>
      <c r="X4098" s="7"/>
      <c r="Y4098" s="7"/>
      <c r="Z4098" s="7"/>
      <c r="AA4098" s="7"/>
      <c r="AB4098" s="7"/>
      <c r="AC4098" s="7"/>
      <c r="AD4098" s="7"/>
      <c r="AE4098" s="7"/>
      <c r="AF4098" s="7"/>
      <c r="AG4098" s="7"/>
      <c r="AH4098" s="7"/>
      <c r="AI4098" s="7"/>
      <c r="AJ4098" s="7"/>
      <c r="AK4098" s="7"/>
      <c r="AL4098" s="7"/>
      <c r="AM4098" s="7"/>
      <c r="AN4098" s="7"/>
      <c r="AO4098" s="7"/>
      <c r="AP4098" s="7"/>
      <c r="AQ4098" s="9" t="s">
        <v>2407</v>
      </c>
    </row>
    <row r="4099" spans="1:43" s="9" customFormat="1" ht="13.25" customHeight="1">
      <c r="A4099" s="7" t="s">
        <v>735</v>
      </c>
      <c r="B4099" s="7" t="s">
        <v>736</v>
      </c>
      <c r="C4099" s="23" t="s">
        <v>772</v>
      </c>
      <c r="D4099" s="6" t="s">
        <v>773</v>
      </c>
      <c r="E4099" s="23" t="s">
        <v>781</v>
      </c>
      <c r="F4099" s="6" t="s">
        <v>782</v>
      </c>
      <c r="G4099" s="6">
        <v>22394</v>
      </c>
      <c r="H4099" s="23" t="s">
        <v>36057</v>
      </c>
      <c r="I4099" s="23" t="s">
        <v>2440</v>
      </c>
      <c r="J4099" s="6">
        <v>18</v>
      </c>
      <c r="K4099" s="6" t="s">
        <v>2479</v>
      </c>
      <c r="L4099" s="7" t="s">
        <v>36055</v>
      </c>
      <c r="M4099" s="254" t="str">
        <f t="shared" si="127"/>
        <v>Reimbursement Manager</v>
      </c>
      <c r="N4099" s="7" t="str">
        <f t="shared" si="126"/>
        <v>Reimbursement Manager I; -</v>
      </c>
      <c r="O4099" s="7"/>
      <c r="P4099" s="7"/>
      <c r="Q4099" s="7"/>
      <c r="R4099" s="7"/>
      <c r="S4099" s="7"/>
      <c r="T4099" s="7"/>
      <c r="U4099" s="7"/>
      <c r="V4099" s="7"/>
      <c r="W4099" s="7"/>
      <c r="X4099" s="7"/>
      <c r="Y4099" s="7"/>
      <c r="Z4099" s="7"/>
      <c r="AA4099" s="7"/>
      <c r="AB4099" s="7"/>
      <c r="AC4099" s="7"/>
      <c r="AD4099" s="7"/>
      <c r="AE4099" s="7"/>
      <c r="AF4099" s="7"/>
      <c r="AG4099" s="7"/>
      <c r="AH4099" s="7"/>
      <c r="AI4099" s="7"/>
      <c r="AJ4099" s="7"/>
      <c r="AK4099" s="7"/>
      <c r="AL4099" s="7"/>
      <c r="AM4099" s="7"/>
      <c r="AN4099" s="7"/>
      <c r="AO4099" s="7"/>
      <c r="AP4099" s="7"/>
      <c r="AQ4099" s="9" t="s">
        <v>2407</v>
      </c>
    </row>
    <row r="4100" spans="1:43" s="9" customFormat="1" ht="13.25" customHeight="1">
      <c r="A4100" s="7" t="s">
        <v>735</v>
      </c>
      <c r="B4100" s="7" t="s">
        <v>736</v>
      </c>
      <c r="C4100" s="23" t="s">
        <v>772</v>
      </c>
      <c r="D4100" s="6" t="s">
        <v>773</v>
      </c>
      <c r="E4100" s="23" t="s">
        <v>781</v>
      </c>
      <c r="F4100" s="6" t="s">
        <v>782</v>
      </c>
      <c r="G4100" s="6">
        <v>12192</v>
      </c>
      <c r="H4100" s="23" t="s">
        <v>36058</v>
      </c>
      <c r="I4100" s="23" t="s">
        <v>2440</v>
      </c>
      <c r="J4100" s="6">
        <v>18</v>
      </c>
      <c r="K4100" s="6" t="s">
        <v>2479</v>
      </c>
      <c r="L4100" s="7" t="s">
        <v>36059</v>
      </c>
      <c r="M4100" s="254" t="str">
        <f t="shared" si="127"/>
        <v>Healthcare Market Access Manager</v>
      </c>
      <c r="N4100" s="7" t="str">
        <f t="shared" si="126"/>
        <v>Healthcare Market Access Manager III; -</v>
      </c>
      <c r="O4100" s="7"/>
      <c r="P4100" s="7"/>
      <c r="Q4100" s="7"/>
      <c r="R4100" s="7"/>
      <c r="S4100" s="7"/>
      <c r="T4100" s="7"/>
      <c r="U4100" s="7"/>
      <c r="V4100" s="7"/>
      <c r="W4100" s="7"/>
      <c r="X4100" s="7"/>
      <c r="Y4100" s="7"/>
      <c r="Z4100" s="7"/>
      <c r="AA4100" s="7"/>
      <c r="AB4100" s="7"/>
      <c r="AC4100" s="7"/>
      <c r="AD4100" s="7"/>
      <c r="AE4100" s="7"/>
      <c r="AF4100" s="7"/>
      <c r="AG4100" s="7"/>
      <c r="AH4100" s="7"/>
      <c r="AI4100" s="7"/>
      <c r="AJ4100" s="7"/>
      <c r="AK4100" s="7"/>
      <c r="AL4100" s="7"/>
      <c r="AM4100" s="7"/>
      <c r="AN4100" s="7"/>
      <c r="AO4100" s="7"/>
      <c r="AP4100" s="7"/>
      <c r="AQ4100" s="9" t="s">
        <v>2407</v>
      </c>
    </row>
    <row r="4101" spans="1:43" s="9" customFormat="1" ht="13.25" customHeight="1">
      <c r="A4101" s="7" t="s">
        <v>735</v>
      </c>
      <c r="B4101" s="7" t="s">
        <v>736</v>
      </c>
      <c r="C4101" s="23" t="s">
        <v>772</v>
      </c>
      <c r="D4101" s="6" t="s">
        <v>773</v>
      </c>
      <c r="E4101" s="23" t="s">
        <v>781</v>
      </c>
      <c r="F4101" s="6" t="s">
        <v>782</v>
      </c>
      <c r="G4101" s="6">
        <v>13332</v>
      </c>
      <c r="H4101" s="23" t="s">
        <v>36060</v>
      </c>
      <c r="I4101" s="23" t="s">
        <v>2440</v>
      </c>
      <c r="J4101" s="6">
        <v>17</v>
      </c>
      <c r="K4101" s="6" t="s">
        <v>2743</v>
      </c>
      <c r="L4101" s="7" t="s">
        <v>36059</v>
      </c>
      <c r="M4101" s="254" t="str">
        <f t="shared" si="127"/>
        <v>Healthcare Market Access Manager</v>
      </c>
      <c r="N4101" s="7" t="str">
        <f t="shared" ref="N4101:N4164" si="128">H4101 &amp; "; " &amp; I4101 &amp; IFERROR("; " &amp; INDEX(O4101:AP4101, 1, MATCH($N$1, O$4:AP$4, 0)), "")</f>
        <v>Healthcare Market Access Manager II; -</v>
      </c>
      <c r="O4101" s="7"/>
      <c r="P4101" s="7"/>
      <c r="Q4101" s="7"/>
      <c r="R4101" s="7"/>
      <c r="S4101" s="7"/>
      <c r="T4101" s="7"/>
      <c r="U4101" s="7"/>
      <c r="V4101" s="7"/>
      <c r="W4101" s="7"/>
      <c r="X4101" s="7"/>
      <c r="Y4101" s="7"/>
      <c r="Z4101" s="7"/>
      <c r="AA4101" s="7"/>
      <c r="AB4101" s="7"/>
      <c r="AC4101" s="7"/>
      <c r="AD4101" s="7"/>
      <c r="AE4101" s="7"/>
      <c r="AF4101" s="7"/>
      <c r="AG4101" s="7"/>
      <c r="AH4101" s="7"/>
      <c r="AI4101" s="7"/>
      <c r="AJ4101" s="7"/>
      <c r="AK4101" s="7"/>
      <c r="AL4101" s="7"/>
      <c r="AM4101" s="7"/>
      <c r="AN4101" s="7"/>
      <c r="AO4101" s="7"/>
      <c r="AP4101" s="7"/>
      <c r="AQ4101" s="9" t="s">
        <v>2407</v>
      </c>
    </row>
    <row r="4102" spans="1:43" s="9" customFormat="1" ht="13.25" customHeight="1">
      <c r="A4102" s="7" t="s">
        <v>735</v>
      </c>
      <c r="B4102" s="7" t="s">
        <v>736</v>
      </c>
      <c r="C4102" s="23" t="s">
        <v>772</v>
      </c>
      <c r="D4102" s="6" t="s">
        <v>773</v>
      </c>
      <c r="E4102" s="23" t="s">
        <v>781</v>
      </c>
      <c r="F4102" s="6" t="s">
        <v>782</v>
      </c>
      <c r="G4102" s="6">
        <v>13703</v>
      </c>
      <c r="H4102" s="23" t="s">
        <v>36061</v>
      </c>
      <c r="I4102" s="23" t="s">
        <v>2440</v>
      </c>
      <c r="J4102" s="6">
        <v>16</v>
      </c>
      <c r="K4102" s="6" t="s">
        <v>2743</v>
      </c>
      <c r="L4102" s="7" t="s">
        <v>36059</v>
      </c>
      <c r="M4102" s="254" t="str">
        <f t="shared" ref="M4102:M4165" si="129">IF(OR(RIGHT(H4102,2)=" I", RIGHT(H4102,3)=" II", RIGHT(H4102,4)=" III", RIGHT(H4102,3)=" IV", RIGHT(H4102,2)=" V", RIGHT(H4102,3)=" VI", RIGHT(H4102,4)=" VII", RIGHT(H4102,5)=" VIII", RIGHT(H4102,3)=" IX", RIGHT(H4102,2)=" X"),LEFT(H4102,LEN(H4102)-LEN(TRIM(RIGHT(H4102,LEN(H4102)-FIND("@",SUBSTITUTE(H4102," ","@",LEN(H4102)-LEN(SUBSTITUTE(H4102," ",""))))))) - 1),H4102)</f>
        <v>Healthcare Market Access Manager</v>
      </c>
      <c r="N4102" s="7" t="str">
        <f t="shared" si="128"/>
        <v>Healthcare Market Access Manager I; -</v>
      </c>
      <c r="O4102" s="7"/>
      <c r="P4102" s="7"/>
      <c r="Q4102" s="7"/>
      <c r="R4102" s="7"/>
      <c r="S4102" s="7"/>
      <c r="T4102" s="7"/>
      <c r="U4102" s="7"/>
      <c r="V4102" s="7"/>
      <c r="W4102" s="7"/>
      <c r="X4102" s="7"/>
      <c r="Y4102" s="7"/>
      <c r="Z4102" s="7"/>
      <c r="AA4102" s="7"/>
      <c r="AB4102" s="7"/>
      <c r="AC4102" s="7"/>
      <c r="AD4102" s="7"/>
      <c r="AE4102" s="7"/>
      <c r="AF4102" s="7"/>
      <c r="AG4102" s="7"/>
      <c r="AH4102" s="7"/>
      <c r="AI4102" s="7"/>
      <c r="AJ4102" s="7"/>
      <c r="AK4102" s="7"/>
      <c r="AL4102" s="7"/>
      <c r="AM4102" s="7"/>
      <c r="AN4102" s="7"/>
      <c r="AO4102" s="7"/>
      <c r="AP4102" s="7"/>
      <c r="AQ4102" s="9" t="s">
        <v>2407</v>
      </c>
    </row>
    <row r="4103" spans="1:43" s="9" customFormat="1" ht="13.25" customHeight="1">
      <c r="A4103" s="7" t="s">
        <v>735</v>
      </c>
      <c r="B4103" s="7" t="s">
        <v>736</v>
      </c>
      <c r="C4103" s="23" t="s">
        <v>772</v>
      </c>
      <c r="D4103" s="6" t="s">
        <v>773</v>
      </c>
      <c r="E4103" s="23" t="s">
        <v>781</v>
      </c>
      <c r="F4103" s="6" t="s">
        <v>782</v>
      </c>
      <c r="G4103" s="6">
        <v>22178</v>
      </c>
      <c r="H4103" s="23" t="s">
        <v>36062</v>
      </c>
      <c r="I4103" s="23" t="s">
        <v>2440</v>
      </c>
      <c r="J4103" s="6">
        <v>17</v>
      </c>
      <c r="K4103" s="6" t="s">
        <v>2743</v>
      </c>
      <c r="L4103" s="7" t="s">
        <v>36063</v>
      </c>
      <c r="M4103" s="254" t="str">
        <f t="shared" si="129"/>
        <v>Healthcare Marketing Analytics Manager</v>
      </c>
      <c r="N4103" s="7" t="str">
        <f t="shared" si="128"/>
        <v>Healthcare Marketing Analytics Manager III; -</v>
      </c>
      <c r="O4103" s="7"/>
      <c r="P4103" s="7"/>
      <c r="Q4103" s="7"/>
      <c r="R4103" s="7"/>
      <c r="S4103" s="7"/>
      <c r="T4103" s="7"/>
      <c r="U4103" s="7"/>
      <c r="V4103" s="7"/>
      <c r="W4103" s="7"/>
      <c r="X4103" s="7"/>
      <c r="Y4103" s="7"/>
      <c r="Z4103" s="7"/>
      <c r="AA4103" s="7"/>
      <c r="AB4103" s="7"/>
      <c r="AC4103" s="7"/>
      <c r="AD4103" s="7"/>
      <c r="AE4103" s="7"/>
      <c r="AF4103" s="7"/>
      <c r="AG4103" s="7"/>
      <c r="AH4103" s="7"/>
      <c r="AI4103" s="7"/>
      <c r="AJ4103" s="7"/>
      <c r="AK4103" s="7"/>
      <c r="AL4103" s="7"/>
      <c r="AM4103" s="7"/>
      <c r="AN4103" s="7"/>
      <c r="AO4103" s="7"/>
      <c r="AP4103" s="7"/>
      <c r="AQ4103" s="9" t="s">
        <v>2407</v>
      </c>
    </row>
    <row r="4104" spans="1:43" s="9" customFormat="1" ht="13.25" customHeight="1">
      <c r="A4104" s="7" t="s">
        <v>735</v>
      </c>
      <c r="B4104" s="7" t="s">
        <v>736</v>
      </c>
      <c r="C4104" s="23" t="s">
        <v>772</v>
      </c>
      <c r="D4104" s="6" t="s">
        <v>773</v>
      </c>
      <c r="E4104" s="23" t="s">
        <v>781</v>
      </c>
      <c r="F4104" s="6" t="s">
        <v>782</v>
      </c>
      <c r="G4104" s="6">
        <v>13695</v>
      </c>
      <c r="H4104" s="23" t="s">
        <v>36064</v>
      </c>
      <c r="I4104" s="23" t="s">
        <v>2440</v>
      </c>
      <c r="J4104" s="6">
        <v>16</v>
      </c>
      <c r="K4104" s="6" t="s">
        <v>2743</v>
      </c>
      <c r="L4104" s="7" t="s">
        <v>36063</v>
      </c>
      <c r="M4104" s="254" t="str">
        <f t="shared" si="129"/>
        <v>Healthcare Marketing Analytics Manager</v>
      </c>
      <c r="N4104" s="7" t="str">
        <f t="shared" si="128"/>
        <v>Healthcare Marketing Analytics Manager II; -</v>
      </c>
      <c r="O4104" s="7"/>
      <c r="P4104" s="7"/>
      <c r="Q4104" s="7"/>
      <c r="R4104" s="7"/>
      <c r="S4104" s="7"/>
      <c r="T4104" s="7"/>
      <c r="U4104" s="7"/>
      <c r="V4104" s="7"/>
      <c r="W4104" s="7"/>
      <c r="X4104" s="7"/>
      <c r="Y4104" s="7"/>
      <c r="Z4104" s="7"/>
      <c r="AA4104" s="7"/>
      <c r="AB4104" s="7"/>
      <c r="AC4104" s="7"/>
      <c r="AD4104" s="7"/>
      <c r="AE4104" s="7"/>
      <c r="AF4104" s="7"/>
      <c r="AG4104" s="7"/>
      <c r="AH4104" s="7"/>
      <c r="AI4104" s="7"/>
      <c r="AJ4104" s="7"/>
      <c r="AK4104" s="7"/>
      <c r="AL4104" s="7"/>
      <c r="AM4104" s="7"/>
      <c r="AN4104" s="7"/>
      <c r="AO4104" s="7"/>
      <c r="AP4104" s="7"/>
      <c r="AQ4104" s="9" t="s">
        <v>2407</v>
      </c>
    </row>
    <row r="4105" spans="1:43" s="9" customFormat="1" ht="13.25" customHeight="1">
      <c r="A4105" s="7" t="s">
        <v>735</v>
      </c>
      <c r="B4105" s="7" t="s">
        <v>736</v>
      </c>
      <c r="C4105" s="23" t="s">
        <v>772</v>
      </c>
      <c r="D4105" s="6" t="s">
        <v>773</v>
      </c>
      <c r="E4105" s="23" t="s">
        <v>781</v>
      </c>
      <c r="F4105" s="6" t="s">
        <v>782</v>
      </c>
      <c r="G4105" s="6">
        <v>22177</v>
      </c>
      <c r="H4105" s="23" t="s">
        <v>36065</v>
      </c>
      <c r="I4105" s="23" t="s">
        <v>2440</v>
      </c>
      <c r="J4105" s="6">
        <v>15</v>
      </c>
      <c r="K4105" s="6" t="s">
        <v>2743</v>
      </c>
      <c r="L4105" s="7" t="s">
        <v>36063</v>
      </c>
      <c r="M4105" s="254" t="str">
        <f t="shared" si="129"/>
        <v>Healthcare Marketing Analytics Manager</v>
      </c>
      <c r="N4105" s="7" t="str">
        <f t="shared" si="128"/>
        <v>Healthcare Marketing Analytics Manager I; -</v>
      </c>
      <c r="O4105" s="7"/>
      <c r="P4105" s="7"/>
      <c r="Q4105" s="7"/>
      <c r="R4105" s="7"/>
      <c r="S4105" s="7"/>
      <c r="T4105" s="7"/>
      <c r="U4105" s="7"/>
      <c r="V4105" s="7"/>
      <c r="W4105" s="7"/>
      <c r="X4105" s="7"/>
      <c r="Y4105" s="7"/>
      <c r="Z4105" s="7"/>
      <c r="AA4105" s="7"/>
      <c r="AB4105" s="7"/>
      <c r="AC4105" s="7"/>
      <c r="AD4105" s="7"/>
      <c r="AE4105" s="7"/>
      <c r="AF4105" s="7"/>
      <c r="AG4105" s="7"/>
      <c r="AH4105" s="7"/>
      <c r="AI4105" s="7"/>
      <c r="AJ4105" s="7"/>
      <c r="AK4105" s="7"/>
      <c r="AL4105" s="7"/>
      <c r="AM4105" s="7"/>
      <c r="AN4105" s="7"/>
      <c r="AO4105" s="7"/>
      <c r="AP4105" s="7"/>
      <c r="AQ4105" s="9" t="s">
        <v>2407</v>
      </c>
    </row>
    <row r="4106" spans="1:43" s="9" customFormat="1" ht="13.25" customHeight="1">
      <c r="A4106" s="7" t="s">
        <v>735</v>
      </c>
      <c r="B4106" s="7" t="s">
        <v>736</v>
      </c>
      <c r="C4106" s="23" t="s">
        <v>772</v>
      </c>
      <c r="D4106" s="6" t="s">
        <v>773</v>
      </c>
      <c r="E4106" s="23" t="s">
        <v>781</v>
      </c>
      <c r="F4106" s="6" t="s">
        <v>782</v>
      </c>
      <c r="G4106" s="6">
        <v>13704</v>
      </c>
      <c r="H4106" s="23" t="s">
        <v>36066</v>
      </c>
      <c r="I4106" s="23" t="s">
        <v>2440</v>
      </c>
      <c r="J4106" s="6">
        <v>14</v>
      </c>
      <c r="K4106" s="6" t="s">
        <v>2644</v>
      </c>
      <c r="L4106" s="7" t="s">
        <v>36067</v>
      </c>
      <c r="M4106" s="254" t="str">
        <f t="shared" si="129"/>
        <v>Healthcare Market Access Analyst</v>
      </c>
      <c r="N4106" s="7" t="str">
        <f t="shared" si="128"/>
        <v>Healthcare Market Access Analyst III; -</v>
      </c>
      <c r="O4106" s="7"/>
      <c r="P4106" s="7"/>
      <c r="Q4106" s="7"/>
      <c r="R4106" s="7"/>
      <c r="S4106" s="7"/>
      <c r="T4106" s="7"/>
      <c r="U4106" s="7"/>
      <c r="V4106" s="7"/>
      <c r="W4106" s="7"/>
      <c r="X4106" s="7"/>
      <c r="Y4106" s="7"/>
      <c r="Z4106" s="7"/>
      <c r="AA4106" s="7"/>
      <c r="AB4106" s="7"/>
      <c r="AC4106" s="7"/>
      <c r="AD4106" s="7"/>
      <c r="AE4106" s="7"/>
      <c r="AF4106" s="7"/>
      <c r="AG4106" s="7"/>
      <c r="AH4106" s="7"/>
      <c r="AI4106" s="7"/>
      <c r="AJ4106" s="7"/>
      <c r="AK4106" s="7"/>
      <c r="AL4106" s="7"/>
      <c r="AM4106" s="7"/>
      <c r="AN4106" s="7"/>
      <c r="AO4106" s="7"/>
      <c r="AP4106" s="7"/>
      <c r="AQ4106" s="9" t="s">
        <v>2407</v>
      </c>
    </row>
    <row r="4107" spans="1:43" s="9" customFormat="1" ht="13.25" customHeight="1">
      <c r="A4107" s="7" t="s">
        <v>735</v>
      </c>
      <c r="B4107" s="7" t="s">
        <v>736</v>
      </c>
      <c r="C4107" s="23" t="s">
        <v>772</v>
      </c>
      <c r="D4107" s="6" t="s">
        <v>773</v>
      </c>
      <c r="E4107" s="23" t="s">
        <v>781</v>
      </c>
      <c r="F4107" s="6" t="s">
        <v>782</v>
      </c>
      <c r="G4107" s="6">
        <v>13705</v>
      </c>
      <c r="H4107" s="23" t="s">
        <v>36068</v>
      </c>
      <c r="I4107" s="23" t="s">
        <v>2440</v>
      </c>
      <c r="J4107" s="6">
        <v>13</v>
      </c>
      <c r="K4107" s="6" t="s">
        <v>2644</v>
      </c>
      <c r="L4107" s="7" t="s">
        <v>36067</v>
      </c>
      <c r="M4107" s="254" t="str">
        <f t="shared" si="129"/>
        <v>Healthcare Market Access Analyst</v>
      </c>
      <c r="N4107" s="7" t="str">
        <f t="shared" si="128"/>
        <v>Healthcare Market Access Analyst II; -</v>
      </c>
      <c r="O4107" s="7"/>
      <c r="P4107" s="7"/>
      <c r="Q4107" s="7"/>
      <c r="R4107" s="7"/>
      <c r="S4107" s="7"/>
      <c r="T4107" s="7"/>
      <c r="U4107" s="7"/>
      <c r="V4107" s="7"/>
      <c r="W4107" s="7"/>
      <c r="X4107" s="7"/>
      <c r="Y4107" s="7"/>
      <c r="Z4107" s="7"/>
      <c r="AA4107" s="7"/>
      <c r="AB4107" s="7"/>
      <c r="AC4107" s="7"/>
      <c r="AD4107" s="7"/>
      <c r="AE4107" s="7"/>
      <c r="AF4107" s="7"/>
      <c r="AG4107" s="7"/>
      <c r="AH4107" s="7"/>
      <c r="AI4107" s="7"/>
      <c r="AJ4107" s="7"/>
      <c r="AK4107" s="7"/>
      <c r="AL4107" s="7"/>
      <c r="AM4107" s="7"/>
      <c r="AN4107" s="7"/>
      <c r="AO4107" s="7"/>
      <c r="AP4107" s="7"/>
      <c r="AQ4107" s="9" t="s">
        <v>2407</v>
      </c>
    </row>
    <row r="4108" spans="1:43" s="9" customFormat="1" ht="13.25" customHeight="1">
      <c r="A4108" s="7" t="s">
        <v>735</v>
      </c>
      <c r="B4108" s="7" t="s">
        <v>736</v>
      </c>
      <c r="C4108" s="23" t="s">
        <v>772</v>
      </c>
      <c r="D4108" s="6" t="s">
        <v>773</v>
      </c>
      <c r="E4108" s="23" t="s">
        <v>781</v>
      </c>
      <c r="F4108" s="6" t="s">
        <v>782</v>
      </c>
      <c r="G4108" s="6">
        <v>12193</v>
      </c>
      <c r="H4108" s="23" t="s">
        <v>36069</v>
      </c>
      <c r="I4108" s="23" t="s">
        <v>2440</v>
      </c>
      <c r="J4108" s="6">
        <v>12</v>
      </c>
      <c r="K4108" s="6" t="s">
        <v>2644</v>
      </c>
      <c r="L4108" s="7" t="s">
        <v>36067</v>
      </c>
      <c r="M4108" s="254" t="str">
        <f t="shared" si="129"/>
        <v>Healthcare Market Access Analyst</v>
      </c>
      <c r="N4108" s="7" t="str">
        <f t="shared" si="128"/>
        <v>Healthcare Market Access Analyst I; -</v>
      </c>
      <c r="O4108" s="7"/>
      <c r="P4108" s="7"/>
      <c r="Q4108" s="7"/>
      <c r="R4108" s="7"/>
      <c r="S4108" s="7"/>
      <c r="T4108" s="7"/>
      <c r="U4108" s="7"/>
      <c r="V4108" s="7"/>
      <c r="W4108" s="7"/>
      <c r="X4108" s="7"/>
      <c r="Y4108" s="7"/>
      <c r="Z4108" s="7"/>
      <c r="AA4108" s="7"/>
      <c r="AB4108" s="7"/>
      <c r="AC4108" s="7"/>
      <c r="AD4108" s="7"/>
      <c r="AE4108" s="7"/>
      <c r="AF4108" s="7"/>
      <c r="AG4108" s="7"/>
      <c r="AH4108" s="7"/>
      <c r="AI4108" s="7"/>
      <c r="AJ4108" s="7"/>
      <c r="AK4108" s="7"/>
      <c r="AL4108" s="7"/>
      <c r="AM4108" s="7"/>
      <c r="AN4108" s="7"/>
      <c r="AO4108" s="7"/>
      <c r="AP4108" s="7"/>
      <c r="AQ4108" s="9" t="s">
        <v>2407</v>
      </c>
    </row>
    <row r="4109" spans="1:43" s="9" customFormat="1" ht="13.25" customHeight="1">
      <c r="A4109" s="7" t="s">
        <v>735</v>
      </c>
      <c r="B4109" s="7" t="s">
        <v>736</v>
      </c>
      <c r="C4109" s="23" t="s">
        <v>772</v>
      </c>
      <c r="D4109" s="6" t="s">
        <v>773</v>
      </c>
      <c r="E4109" s="23" t="s">
        <v>784</v>
      </c>
      <c r="F4109" s="6" t="s">
        <v>785</v>
      </c>
      <c r="G4109" s="6">
        <v>10976</v>
      </c>
      <c r="H4109" s="23" t="s">
        <v>36070</v>
      </c>
      <c r="I4109" s="23" t="s">
        <v>2440</v>
      </c>
      <c r="J4109" s="6" t="s">
        <v>19510</v>
      </c>
      <c r="K4109" s="6" t="s">
        <v>2442</v>
      </c>
      <c r="L4109" s="7" t="s">
        <v>36071</v>
      </c>
      <c r="M4109" s="254" t="str">
        <f t="shared" si="129"/>
        <v>Head of Group Health</v>
      </c>
      <c r="N4109" s="7" t="str">
        <f t="shared" si="128"/>
        <v>Head of Group Health; -</v>
      </c>
      <c r="O4109" s="7"/>
      <c r="P4109" s="7"/>
      <c r="Q4109" s="7"/>
      <c r="R4109" s="7"/>
      <c r="S4109" s="7"/>
      <c r="T4109" s="7"/>
      <c r="U4109" s="7"/>
      <c r="V4109" s="7"/>
      <c r="W4109" s="7"/>
      <c r="X4109" s="7"/>
      <c r="Y4109" s="7"/>
      <c r="Z4109" s="7"/>
      <c r="AA4109" s="7"/>
      <c r="AB4109" s="7"/>
      <c r="AC4109" s="7"/>
      <c r="AD4109" s="7"/>
      <c r="AE4109" s="7"/>
      <c r="AF4109" s="7"/>
      <c r="AG4109" s="7"/>
      <c r="AH4109" s="7"/>
      <c r="AI4109" s="7"/>
      <c r="AJ4109" s="7"/>
      <c r="AK4109" s="7"/>
      <c r="AL4109" s="7"/>
      <c r="AM4109" s="7"/>
      <c r="AN4109" s="7"/>
      <c r="AO4109" s="7"/>
      <c r="AP4109" s="7"/>
      <c r="AQ4109" s="9" t="s">
        <v>2407</v>
      </c>
    </row>
    <row r="4110" spans="1:43" s="9" customFormat="1" ht="13.25" customHeight="1">
      <c r="A4110" s="7" t="s">
        <v>735</v>
      </c>
      <c r="B4110" s="7" t="s">
        <v>736</v>
      </c>
      <c r="C4110" s="23" t="s">
        <v>772</v>
      </c>
      <c r="D4110" s="6" t="s">
        <v>773</v>
      </c>
      <c r="E4110" s="23" t="s">
        <v>784</v>
      </c>
      <c r="F4110" s="6" t="s">
        <v>785</v>
      </c>
      <c r="G4110" s="6">
        <v>10978</v>
      </c>
      <c r="H4110" s="23" t="s">
        <v>36072</v>
      </c>
      <c r="I4110" s="23" t="s">
        <v>36073</v>
      </c>
      <c r="J4110" s="6" t="s">
        <v>2446</v>
      </c>
      <c r="K4110" s="6" t="s">
        <v>2442</v>
      </c>
      <c r="L4110" s="7" t="s">
        <v>36074</v>
      </c>
      <c r="M4110" s="254" t="str">
        <f t="shared" si="129"/>
        <v>VP Group Health</v>
      </c>
      <c r="N4110" s="7" t="str">
        <f t="shared" si="128"/>
        <v>VP Group Health; Area Head of Group Health; Department Head of Group Health; Country Head of Group Health; EVP Group Health; SVP Group Health; Executive VP Group Health; Senior VP Group Health; Vice President Group Health</v>
      </c>
      <c r="O4110" s="7" t="s">
        <v>36075</v>
      </c>
      <c r="P4110" s="7" t="s">
        <v>36076</v>
      </c>
      <c r="Q4110" s="7" t="s">
        <v>36077</v>
      </c>
      <c r="R4110" s="7" t="s">
        <v>36078</v>
      </c>
      <c r="S4110" s="7" t="s">
        <v>36079</v>
      </c>
      <c r="T4110" s="7" t="s">
        <v>36080</v>
      </c>
      <c r="U4110" s="7" t="s">
        <v>36081</v>
      </c>
      <c r="V4110" s="7" t="s">
        <v>36082</v>
      </c>
      <c r="W4110" s="7" t="s">
        <v>36083</v>
      </c>
      <c r="X4110" s="7" t="s">
        <v>36084</v>
      </c>
      <c r="Y4110" s="7" t="s">
        <v>36085</v>
      </c>
      <c r="Z4110" s="7" t="s">
        <v>36086</v>
      </c>
      <c r="AA4110" s="7" t="s">
        <v>36087</v>
      </c>
      <c r="AB4110" s="7" t="s">
        <v>36088</v>
      </c>
      <c r="AC4110" s="7" t="s">
        <v>36089</v>
      </c>
      <c r="AD4110" s="7" t="s">
        <v>36090</v>
      </c>
      <c r="AE4110" s="7" t="s">
        <v>36091</v>
      </c>
      <c r="AF4110" s="7" t="s">
        <v>36092</v>
      </c>
      <c r="AG4110" s="7" t="s">
        <v>36093</v>
      </c>
      <c r="AH4110" s="7" t="s">
        <v>36094</v>
      </c>
      <c r="AI4110" s="7" t="s">
        <v>36095</v>
      </c>
      <c r="AJ4110" s="7" t="s">
        <v>36096</v>
      </c>
      <c r="AK4110" s="7" t="s">
        <v>36097</v>
      </c>
      <c r="AL4110" s="7" t="s">
        <v>36098</v>
      </c>
      <c r="AM4110" s="7" t="s">
        <v>36099</v>
      </c>
      <c r="AN4110" s="7" t="s">
        <v>36100</v>
      </c>
      <c r="AO4110" s="7" t="s">
        <v>36101</v>
      </c>
      <c r="AP4110" s="7" t="s">
        <v>36102</v>
      </c>
      <c r="AQ4110" s="9" t="s">
        <v>2407</v>
      </c>
    </row>
    <row r="4111" spans="1:43" s="9" customFormat="1" ht="13.25" customHeight="1">
      <c r="A4111" s="7" t="s">
        <v>735</v>
      </c>
      <c r="B4111" s="7" t="s">
        <v>736</v>
      </c>
      <c r="C4111" s="23" t="s">
        <v>772</v>
      </c>
      <c r="D4111" s="6" t="s">
        <v>773</v>
      </c>
      <c r="E4111" s="23" t="s">
        <v>784</v>
      </c>
      <c r="F4111" s="6" t="s">
        <v>785</v>
      </c>
      <c r="G4111" s="6">
        <v>10979</v>
      </c>
      <c r="H4111" s="23" t="s">
        <v>36103</v>
      </c>
      <c r="I4111" s="23" t="s">
        <v>35826</v>
      </c>
      <c r="J4111" s="6" t="s">
        <v>2478</v>
      </c>
      <c r="K4111" s="6" t="s">
        <v>2479</v>
      </c>
      <c r="L4111" s="7" t="s">
        <v>36104</v>
      </c>
      <c r="M4111" s="254" t="str">
        <f t="shared" si="129"/>
        <v>Director Group Health</v>
      </c>
      <c r="N4111" s="7" t="str">
        <f t="shared" si="128"/>
        <v>Director Group Health; Head of Group Health; Group Health Director; Group Health Manager</v>
      </c>
      <c r="O4111" s="7" t="s">
        <v>36105</v>
      </c>
      <c r="P4111" s="7" t="s">
        <v>36106</v>
      </c>
      <c r="Q4111" s="7" t="s">
        <v>36107</v>
      </c>
      <c r="R4111" s="7" t="s">
        <v>36108</v>
      </c>
      <c r="S4111" s="7" t="s">
        <v>36109</v>
      </c>
      <c r="T4111" s="7" t="s">
        <v>36110</v>
      </c>
      <c r="U4111" s="7" t="s">
        <v>36111</v>
      </c>
      <c r="V4111" s="7" t="s">
        <v>36112</v>
      </c>
      <c r="W4111" s="7" t="s">
        <v>36113</v>
      </c>
      <c r="X4111" s="7" t="s">
        <v>36114</v>
      </c>
      <c r="Y4111" s="7" t="s">
        <v>36115</v>
      </c>
      <c r="Z4111" s="7" t="s">
        <v>36116</v>
      </c>
      <c r="AA4111" s="7" t="s">
        <v>36117</v>
      </c>
      <c r="AB4111" s="7" t="s">
        <v>36118</v>
      </c>
      <c r="AC4111" s="7" t="s">
        <v>36119</v>
      </c>
      <c r="AD4111" s="7" t="s">
        <v>36120</v>
      </c>
      <c r="AE4111" s="7" t="s">
        <v>36121</v>
      </c>
      <c r="AF4111" s="7" t="s">
        <v>36122</v>
      </c>
      <c r="AG4111" s="7" t="s">
        <v>36123</v>
      </c>
      <c r="AH4111" s="7" t="s">
        <v>36124</v>
      </c>
      <c r="AI4111" s="7" t="s">
        <v>36125</v>
      </c>
      <c r="AJ4111" s="7" t="s">
        <v>36126</v>
      </c>
      <c r="AK4111" s="7" t="s">
        <v>36127</v>
      </c>
      <c r="AL4111" s="7" t="s">
        <v>36128</v>
      </c>
      <c r="AM4111" s="7" t="s">
        <v>36129</v>
      </c>
      <c r="AN4111" s="7" t="s">
        <v>36130</v>
      </c>
      <c r="AO4111" s="7" t="s">
        <v>36131</v>
      </c>
      <c r="AP4111" s="7" t="s">
        <v>36132</v>
      </c>
      <c r="AQ4111" s="9" t="s">
        <v>2407</v>
      </c>
    </row>
    <row r="4112" spans="1:43" s="9" customFormat="1" ht="13.25" customHeight="1">
      <c r="A4112" s="7" t="s">
        <v>686</v>
      </c>
      <c r="B4112" s="7" t="s">
        <v>1966</v>
      </c>
      <c r="C4112" s="23" t="s">
        <v>1976</v>
      </c>
      <c r="D4112" s="6" t="s">
        <v>1977</v>
      </c>
      <c r="E4112" s="23" t="s">
        <v>1979</v>
      </c>
      <c r="F4112" s="6" t="s">
        <v>1980</v>
      </c>
      <c r="G4112" s="6">
        <v>10489</v>
      </c>
      <c r="H4112" s="23" t="s">
        <v>36133</v>
      </c>
      <c r="I4112" s="23" t="s">
        <v>2440</v>
      </c>
      <c r="J4112" s="6" t="s">
        <v>2446</v>
      </c>
      <c r="K4112" s="6" t="s">
        <v>2442</v>
      </c>
      <c r="L4112" s="7" t="s">
        <v>36134</v>
      </c>
      <c r="M4112" s="254" t="str">
        <f t="shared" si="129"/>
        <v>Head of Policy</v>
      </c>
      <c r="N4112" s="7" t="str">
        <f t="shared" si="128"/>
        <v>Head of Policy; -</v>
      </c>
      <c r="O4112" s="7"/>
      <c r="P4112" s="7"/>
      <c r="Q4112" s="7"/>
      <c r="R4112" s="7"/>
      <c r="S4112" s="7"/>
      <c r="T4112" s="7"/>
      <c r="U4112" s="7"/>
      <c r="V4112" s="7"/>
      <c r="W4112" s="7"/>
      <c r="X4112" s="7"/>
      <c r="Y4112" s="7"/>
      <c r="Z4112" s="7"/>
      <c r="AA4112" s="7"/>
      <c r="AB4112" s="7"/>
      <c r="AC4112" s="7"/>
      <c r="AD4112" s="7"/>
      <c r="AE4112" s="7"/>
      <c r="AF4112" s="7"/>
      <c r="AG4112" s="7"/>
      <c r="AH4112" s="7"/>
      <c r="AI4112" s="7"/>
      <c r="AJ4112" s="7"/>
      <c r="AK4112" s="7"/>
      <c r="AL4112" s="7"/>
      <c r="AM4112" s="7"/>
      <c r="AN4112" s="7"/>
      <c r="AO4112" s="7"/>
      <c r="AP4112" s="7"/>
      <c r="AQ4112" s="9" t="s">
        <v>2407</v>
      </c>
    </row>
    <row r="4113" spans="1:43" s="9" customFormat="1" ht="13.25" customHeight="1">
      <c r="A4113" s="7" t="s">
        <v>686</v>
      </c>
      <c r="B4113" s="7" t="s">
        <v>1966</v>
      </c>
      <c r="C4113" s="23" t="s">
        <v>1976</v>
      </c>
      <c r="D4113" s="6" t="s">
        <v>1977</v>
      </c>
      <c r="E4113" s="23" t="s">
        <v>1979</v>
      </c>
      <c r="F4113" s="6" t="s">
        <v>1980</v>
      </c>
      <c r="G4113" s="6">
        <v>10491</v>
      </c>
      <c r="H4113" s="23" t="s">
        <v>36135</v>
      </c>
      <c r="I4113" s="23" t="s">
        <v>36136</v>
      </c>
      <c r="J4113" s="6" t="s">
        <v>2446</v>
      </c>
      <c r="K4113" s="6" t="s">
        <v>2442</v>
      </c>
      <c r="L4113" s="7" t="s">
        <v>36137</v>
      </c>
      <c r="M4113" s="254" t="str">
        <f t="shared" si="129"/>
        <v>VP Policy</v>
      </c>
      <c r="N4113" s="7" t="str">
        <f t="shared" si="128"/>
        <v>VP Policy; Area Head of Policy; Department Head of Policy; Country Head of Policy; EVP Policy; SVP Policy; Executive VP Policy; Senior VP Policy; Vice President Policy</v>
      </c>
      <c r="O4113" s="7" t="s">
        <v>36138</v>
      </c>
      <c r="P4113" s="7" t="s">
        <v>36139</v>
      </c>
      <c r="Q4113" s="7" t="s">
        <v>36140</v>
      </c>
      <c r="R4113" s="7" t="s">
        <v>36141</v>
      </c>
      <c r="S4113" s="7" t="s">
        <v>36142</v>
      </c>
      <c r="T4113" s="7" t="s">
        <v>36143</v>
      </c>
      <c r="U4113" s="7" t="s">
        <v>36144</v>
      </c>
      <c r="V4113" s="7" t="s">
        <v>36145</v>
      </c>
      <c r="W4113" s="7" t="s">
        <v>36146</v>
      </c>
      <c r="X4113" s="7" t="s">
        <v>36147</v>
      </c>
      <c r="Y4113" s="7" t="s">
        <v>36148</v>
      </c>
      <c r="Z4113" s="7" t="s">
        <v>36149</v>
      </c>
      <c r="AA4113" s="7" t="s">
        <v>36150</v>
      </c>
      <c r="AB4113" s="7" t="s">
        <v>36151</v>
      </c>
      <c r="AC4113" s="7" t="s">
        <v>36152</v>
      </c>
      <c r="AD4113" s="7" t="s">
        <v>36153</v>
      </c>
      <c r="AE4113" s="7" t="s">
        <v>36154</v>
      </c>
      <c r="AF4113" s="7" t="s">
        <v>36155</v>
      </c>
      <c r="AG4113" s="7" t="s">
        <v>36156</v>
      </c>
      <c r="AH4113" s="7" t="s">
        <v>36157</v>
      </c>
      <c r="AI4113" s="7" t="s">
        <v>36158</v>
      </c>
      <c r="AJ4113" s="7" t="s">
        <v>36159</v>
      </c>
      <c r="AK4113" s="7" t="s">
        <v>36160</v>
      </c>
      <c r="AL4113" s="7" t="s">
        <v>36161</v>
      </c>
      <c r="AM4113" s="7" t="s">
        <v>36162</v>
      </c>
      <c r="AN4113" s="7" t="s">
        <v>36163</v>
      </c>
      <c r="AO4113" s="7" t="s">
        <v>36164</v>
      </c>
      <c r="AP4113" s="7" t="s">
        <v>36165</v>
      </c>
      <c r="AQ4113" s="9" t="s">
        <v>2407</v>
      </c>
    </row>
    <row r="4114" spans="1:43" s="9" customFormat="1" ht="13.25" customHeight="1">
      <c r="A4114" s="7" t="s">
        <v>686</v>
      </c>
      <c r="B4114" s="7" t="s">
        <v>1966</v>
      </c>
      <c r="C4114" s="23" t="s">
        <v>1976</v>
      </c>
      <c r="D4114" s="6" t="s">
        <v>1977</v>
      </c>
      <c r="E4114" s="23" t="s">
        <v>1979</v>
      </c>
      <c r="F4114" s="6" t="s">
        <v>1980</v>
      </c>
      <c r="G4114" s="6">
        <v>18135</v>
      </c>
      <c r="H4114" s="23" t="s">
        <v>36166</v>
      </c>
      <c r="I4114" s="23" t="s">
        <v>36167</v>
      </c>
      <c r="J4114" s="6" t="s">
        <v>2478</v>
      </c>
      <c r="K4114" s="6" t="s">
        <v>2479</v>
      </c>
      <c r="L4114" s="7" t="s">
        <v>36168</v>
      </c>
      <c r="M4114" s="254" t="str">
        <f t="shared" si="129"/>
        <v>Director Policy</v>
      </c>
      <c r="N4114" s="7" t="str">
        <f t="shared" si="128"/>
        <v>Director Policy; Head of Government Operations; Government Operations Director; Government Operations Manager</v>
      </c>
      <c r="O4114" s="7" t="s">
        <v>36169</v>
      </c>
      <c r="P4114" s="7" t="s">
        <v>36170</v>
      </c>
      <c r="Q4114" s="7" t="s">
        <v>36171</v>
      </c>
      <c r="R4114" s="7" t="s">
        <v>36172</v>
      </c>
      <c r="S4114" s="7" t="s">
        <v>36173</v>
      </c>
      <c r="T4114" s="7" t="s">
        <v>36174</v>
      </c>
      <c r="U4114" s="7" t="s">
        <v>36175</v>
      </c>
      <c r="V4114" s="7" t="s">
        <v>36176</v>
      </c>
      <c r="W4114" s="7" t="s">
        <v>36177</v>
      </c>
      <c r="X4114" s="7" t="s">
        <v>36178</v>
      </c>
      <c r="Y4114" s="7" t="s">
        <v>36179</v>
      </c>
      <c r="Z4114" s="7" t="s">
        <v>36180</v>
      </c>
      <c r="AA4114" s="7" t="s">
        <v>36181</v>
      </c>
      <c r="AB4114" s="7" t="s">
        <v>36182</v>
      </c>
      <c r="AC4114" s="7" t="s">
        <v>36183</v>
      </c>
      <c r="AD4114" s="7" t="s">
        <v>36184</v>
      </c>
      <c r="AE4114" s="7" t="s">
        <v>36185</v>
      </c>
      <c r="AF4114" s="7" t="s">
        <v>36186</v>
      </c>
      <c r="AG4114" s="7" t="s">
        <v>36187</v>
      </c>
      <c r="AH4114" s="7" t="s">
        <v>36187</v>
      </c>
      <c r="AI4114" s="7" t="s">
        <v>36188</v>
      </c>
      <c r="AJ4114" s="7" t="s">
        <v>36189</v>
      </c>
      <c r="AK4114" s="7" t="s">
        <v>36190</v>
      </c>
      <c r="AL4114" s="7" t="s">
        <v>36191</v>
      </c>
      <c r="AM4114" s="7" t="s">
        <v>36192</v>
      </c>
      <c r="AN4114" s="7" t="s">
        <v>36193</v>
      </c>
      <c r="AO4114" s="7" t="s">
        <v>36194</v>
      </c>
      <c r="AP4114" s="7" t="s">
        <v>36195</v>
      </c>
      <c r="AQ4114" s="9" t="s">
        <v>2407</v>
      </c>
    </row>
    <row r="4115" spans="1:43" s="9" customFormat="1" ht="13.25" customHeight="1">
      <c r="A4115" s="7" t="s">
        <v>686</v>
      </c>
      <c r="B4115" s="7" t="s">
        <v>1966</v>
      </c>
      <c r="C4115" s="23" t="s">
        <v>1976</v>
      </c>
      <c r="D4115" s="6" t="s">
        <v>1977</v>
      </c>
      <c r="E4115" s="23" t="s">
        <v>1979</v>
      </c>
      <c r="F4115" s="6" t="s">
        <v>1980</v>
      </c>
      <c r="G4115" s="6">
        <v>15809</v>
      </c>
      <c r="H4115" s="23" t="s">
        <v>36196</v>
      </c>
      <c r="I4115" s="23" t="s">
        <v>36197</v>
      </c>
      <c r="J4115" s="6">
        <v>19</v>
      </c>
      <c r="K4115" s="6" t="s">
        <v>2644</v>
      </c>
      <c r="L4115" s="7" t="s">
        <v>36198</v>
      </c>
      <c r="M4115" s="254" t="str">
        <f t="shared" si="129"/>
        <v>Policy Specialist</v>
      </c>
      <c r="N4115" s="7" t="str">
        <f t="shared" si="128"/>
        <v>Policy Specialist IV; Policy Advisor; Policy Analyst</v>
      </c>
      <c r="O4115" s="7" t="s">
        <v>36199</v>
      </c>
      <c r="P4115" s="7" t="s">
        <v>36200</v>
      </c>
      <c r="Q4115" s="7" t="s">
        <v>36201</v>
      </c>
      <c r="R4115" s="7" t="s">
        <v>36202</v>
      </c>
      <c r="S4115" s="7" t="s">
        <v>36203</v>
      </c>
      <c r="T4115" s="7" t="s">
        <v>36204</v>
      </c>
      <c r="U4115" s="7" t="s">
        <v>36205</v>
      </c>
      <c r="V4115" s="7" t="s">
        <v>36206</v>
      </c>
      <c r="W4115" s="7" t="s">
        <v>36207</v>
      </c>
      <c r="X4115" s="7" t="s">
        <v>36208</v>
      </c>
      <c r="Y4115" s="7" t="s">
        <v>36209</v>
      </c>
      <c r="Z4115" s="7" t="s">
        <v>36210</v>
      </c>
      <c r="AA4115" s="7" t="s">
        <v>36211</v>
      </c>
      <c r="AB4115" s="7" t="s">
        <v>36212</v>
      </c>
      <c r="AC4115" s="7" t="s">
        <v>36213</v>
      </c>
      <c r="AD4115" s="7" t="s">
        <v>36214</v>
      </c>
      <c r="AE4115" s="7" t="s">
        <v>36215</v>
      </c>
      <c r="AF4115" s="7" t="s">
        <v>36216</v>
      </c>
      <c r="AG4115" s="7" t="s">
        <v>36217</v>
      </c>
      <c r="AH4115" s="7" t="s">
        <v>36218</v>
      </c>
      <c r="AI4115" s="7" t="s">
        <v>36219</v>
      </c>
      <c r="AJ4115" s="7" t="s">
        <v>36220</v>
      </c>
      <c r="AK4115" s="7" t="s">
        <v>36221</v>
      </c>
      <c r="AL4115" s="7" t="s">
        <v>36222</v>
      </c>
      <c r="AM4115" s="7" t="s">
        <v>36223</v>
      </c>
      <c r="AN4115" s="7" t="s">
        <v>36224</v>
      </c>
      <c r="AO4115" s="7" t="s">
        <v>36225</v>
      </c>
      <c r="AP4115" s="7" t="s">
        <v>36226</v>
      </c>
      <c r="AQ4115" s="9" t="s">
        <v>2407</v>
      </c>
    </row>
    <row r="4116" spans="1:43" s="9" customFormat="1" ht="13.25" customHeight="1">
      <c r="A4116" s="7" t="s">
        <v>686</v>
      </c>
      <c r="B4116" s="7" t="s">
        <v>1966</v>
      </c>
      <c r="C4116" s="23" t="s">
        <v>1976</v>
      </c>
      <c r="D4116" s="6" t="s">
        <v>1977</v>
      </c>
      <c r="E4116" s="23" t="s">
        <v>1979</v>
      </c>
      <c r="F4116" s="6" t="s">
        <v>1980</v>
      </c>
      <c r="G4116" s="6">
        <v>15811</v>
      </c>
      <c r="H4116" s="23" t="s">
        <v>36227</v>
      </c>
      <c r="I4116" s="23" t="s">
        <v>36197</v>
      </c>
      <c r="J4116" s="6">
        <v>18</v>
      </c>
      <c r="K4116" s="6" t="s">
        <v>2644</v>
      </c>
      <c r="L4116" s="7" t="s">
        <v>36198</v>
      </c>
      <c r="M4116" s="254" t="str">
        <f t="shared" si="129"/>
        <v>Policy Specialist</v>
      </c>
      <c r="N4116" s="7" t="str">
        <f t="shared" si="128"/>
        <v>Policy Specialist III; Policy Advisor; Policy Analyst</v>
      </c>
      <c r="O4116" s="7" t="s">
        <v>36199</v>
      </c>
      <c r="P4116" s="7" t="s">
        <v>36200</v>
      </c>
      <c r="Q4116" s="7" t="s">
        <v>36201</v>
      </c>
      <c r="R4116" s="7" t="s">
        <v>36202</v>
      </c>
      <c r="S4116" s="7" t="s">
        <v>36203</v>
      </c>
      <c r="T4116" s="7" t="s">
        <v>36204</v>
      </c>
      <c r="U4116" s="7" t="s">
        <v>36205</v>
      </c>
      <c r="V4116" s="7" t="s">
        <v>36206</v>
      </c>
      <c r="W4116" s="7" t="s">
        <v>36207</v>
      </c>
      <c r="X4116" s="7" t="s">
        <v>36208</v>
      </c>
      <c r="Y4116" s="7" t="s">
        <v>36209</v>
      </c>
      <c r="Z4116" s="7" t="s">
        <v>36210</v>
      </c>
      <c r="AA4116" s="7" t="s">
        <v>36211</v>
      </c>
      <c r="AB4116" s="7" t="s">
        <v>36212</v>
      </c>
      <c r="AC4116" s="7" t="s">
        <v>36213</v>
      </c>
      <c r="AD4116" s="7" t="s">
        <v>36214</v>
      </c>
      <c r="AE4116" s="7" t="s">
        <v>36215</v>
      </c>
      <c r="AF4116" s="7" t="s">
        <v>36216</v>
      </c>
      <c r="AG4116" s="7" t="s">
        <v>36217</v>
      </c>
      <c r="AH4116" s="7" t="s">
        <v>36218</v>
      </c>
      <c r="AI4116" s="7" t="s">
        <v>36219</v>
      </c>
      <c r="AJ4116" s="7" t="s">
        <v>36220</v>
      </c>
      <c r="AK4116" s="7" t="s">
        <v>36221</v>
      </c>
      <c r="AL4116" s="7" t="s">
        <v>36222</v>
      </c>
      <c r="AM4116" s="7" t="s">
        <v>36223</v>
      </c>
      <c r="AN4116" s="7" t="s">
        <v>36224</v>
      </c>
      <c r="AO4116" s="7" t="s">
        <v>36225</v>
      </c>
      <c r="AP4116" s="7" t="s">
        <v>36226</v>
      </c>
      <c r="AQ4116" s="9" t="s">
        <v>2407</v>
      </c>
    </row>
    <row r="4117" spans="1:43" s="9" customFormat="1" ht="13.25" customHeight="1">
      <c r="A4117" s="7" t="s">
        <v>686</v>
      </c>
      <c r="B4117" s="7" t="s">
        <v>1966</v>
      </c>
      <c r="C4117" s="23" t="s">
        <v>1976</v>
      </c>
      <c r="D4117" s="6" t="s">
        <v>1977</v>
      </c>
      <c r="E4117" s="23" t="s">
        <v>1979</v>
      </c>
      <c r="F4117" s="6" t="s">
        <v>1980</v>
      </c>
      <c r="G4117" s="6">
        <v>15551</v>
      </c>
      <c r="H4117" s="23" t="s">
        <v>36228</v>
      </c>
      <c r="I4117" s="23" t="s">
        <v>36197</v>
      </c>
      <c r="J4117" s="6">
        <v>17</v>
      </c>
      <c r="K4117" s="6" t="s">
        <v>2644</v>
      </c>
      <c r="L4117" s="7" t="s">
        <v>36198</v>
      </c>
      <c r="M4117" s="254" t="str">
        <f t="shared" si="129"/>
        <v>Policy Specialist</v>
      </c>
      <c r="N4117" s="7" t="str">
        <f t="shared" si="128"/>
        <v>Policy Specialist II; Policy Advisor; Policy Analyst</v>
      </c>
      <c r="O4117" s="7" t="s">
        <v>36199</v>
      </c>
      <c r="P4117" s="7" t="s">
        <v>36200</v>
      </c>
      <c r="Q4117" s="7" t="s">
        <v>36201</v>
      </c>
      <c r="R4117" s="7" t="s">
        <v>36202</v>
      </c>
      <c r="S4117" s="7" t="s">
        <v>36203</v>
      </c>
      <c r="T4117" s="7" t="s">
        <v>36204</v>
      </c>
      <c r="U4117" s="7" t="s">
        <v>36205</v>
      </c>
      <c r="V4117" s="7" t="s">
        <v>36206</v>
      </c>
      <c r="W4117" s="7" t="s">
        <v>36207</v>
      </c>
      <c r="X4117" s="7" t="s">
        <v>36208</v>
      </c>
      <c r="Y4117" s="7" t="s">
        <v>36209</v>
      </c>
      <c r="Z4117" s="7" t="s">
        <v>36210</v>
      </c>
      <c r="AA4117" s="7" t="s">
        <v>36211</v>
      </c>
      <c r="AB4117" s="7" t="s">
        <v>36212</v>
      </c>
      <c r="AC4117" s="7" t="s">
        <v>36213</v>
      </c>
      <c r="AD4117" s="7" t="s">
        <v>36214</v>
      </c>
      <c r="AE4117" s="7" t="s">
        <v>36215</v>
      </c>
      <c r="AF4117" s="7" t="s">
        <v>36216</v>
      </c>
      <c r="AG4117" s="7" t="s">
        <v>36217</v>
      </c>
      <c r="AH4117" s="7" t="s">
        <v>36218</v>
      </c>
      <c r="AI4117" s="7" t="s">
        <v>36219</v>
      </c>
      <c r="AJ4117" s="7" t="s">
        <v>36220</v>
      </c>
      <c r="AK4117" s="7" t="s">
        <v>36221</v>
      </c>
      <c r="AL4117" s="7" t="s">
        <v>36222</v>
      </c>
      <c r="AM4117" s="7" t="s">
        <v>36223</v>
      </c>
      <c r="AN4117" s="7" t="s">
        <v>36224</v>
      </c>
      <c r="AO4117" s="7" t="s">
        <v>36225</v>
      </c>
      <c r="AP4117" s="7" t="s">
        <v>36226</v>
      </c>
      <c r="AQ4117" s="9" t="s">
        <v>2407</v>
      </c>
    </row>
    <row r="4118" spans="1:43" s="9" customFormat="1" ht="13.25" customHeight="1">
      <c r="A4118" s="7" t="s">
        <v>686</v>
      </c>
      <c r="B4118" s="7" t="s">
        <v>1966</v>
      </c>
      <c r="C4118" s="23" t="s">
        <v>1976</v>
      </c>
      <c r="D4118" s="6" t="s">
        <v>1977</v>
      </c>
      <c r="E4118" s="23" t="s">
        <v>1979</v>
      </c>
      <c r="F4118" s="6" t="s">
        <v>1980</v>
      </c>
      <c r="G4118" s="6">
        <v>15813</v>
      </c>
      <c r="H4118" s="23" t="s">
        <v>36229</v>
      </c>
      <c r="I4118" s="23" t="s">
        <v>36197</v>
      </c>
      <c r="J4118" s="6">
        <v>16</v>
      </c>
      <c r="K4118" s="6" t="s">
        <v>2644</v>
      </c>
      <c r="L4118" s="7" t="s">
        <v>36198</v>
      </c>
      <c r="M4118" s="254" t="str">
        <f t="shared" si="129"/>
        <v>Policy Specialist</v>
      </c>
      <c r="N4118" s="7" t="str">
        <f t="shared" si="128"/>
        <v>Policy Specialist I; Policy Advisor; Policy Analyst</v>
      </c>
      <c r="O4118" s="7" t="s">
        <v>36199</v>
      </c>
      <c r="P4118" s="7" t="s">
        <v>36200</v>
      </c>
      <c r="Q4118" s="7" t="s">
        <v>36201</v>
      </c>
      <c r="R4118" s="7" t="s">
        <v>36202</v>
      </c>
      <c r="S4118" s="7" t="s">
        <v>36203</v>
      </c>
      <c r="T4118" s="7" t="s">
        <v>36204</v>
      </c>
      <c r="U4118" s="7" t="s">
        <v>36205</v>
      </c>
      <c r="V4118" s="7" t="s">
        <v>36206</v>
      </c>
      <c r="W4118" s="7" t="s">
        <v>36207</v>
      </c>
      <c r="X4118" s="7" t="s">
        <v>36208</v>
      </c>
      <c r="Y4118" s="7" t="s">
        <v>36209</v>
      </c>
      <c r="Z4118" s="7" t="s">
        <v>36210</v>
      </c>
      <c r="AA4118" s="7" t="s">
        <v>36211</v>
      </c>
      <c r="AB4118" s="7" t="s">
        <v>36212</v>
      </c>
      <c r="AC4118" s="7" t="s">
        <v>36213</v>
      </c>
      <c r="AD4118" s="7" t="s">
        <v>36214</v>
      </c>
      <c r="AE4118" s="7" t="s">
        <v>36215</v>
      </c>
      <c r="AF4118" s="7" t="s">
        <v>36216</v>
      </c>
      <c r="AG4118" s="7" t="s">
        <v>36217</v>
      </c>
      <c r="AH4118" s="7" t="s">
        <v>36218</v>
      </c>
      <c r="AI4118" s="7" t="s">
        <v>36219</v>
      </c>
      <c r="AJ4118" s="7" t="s">
        <v>36220</v>
      </c>
      <c r="AK4118" s="7" t="s">
        <v>36221</v>
      </c>
      <c r="AL4118" s="7" t="s">
        <v>36222</v>
      </c>
      <c r="AM4118" s="7" t="s">
        <v>36223</v>
      </c>
      <c r="AN4118" s="7" t="s">
        <v>36224</v>
      </c>
      <c r="AO4118" s="7" t="s">
        <v>36225</v>
      </c>
      <c r="AP4118" s="7" t="s">
        <v>36226</v>
      </c>
      <c r="AQ4118" s="9" t="s">
        <v>2407</v>
      </c>
    </row>
    <row r="4119" spans="1:43" s="9" customFormat="1" ht="13.25" customHeight="1">
      <c r="A4119" s="7" t="s">
        <v>686</v>
      </c>
      <c r="B4119" s="7" t="s">
        <v>1966</v>
      </c>
      <c r="C4119" s="23" t="s">
        <v>1976</v>
      </c>
      <c r="D4119" s="6" t="s">
        <v>1977</v>
      </c>
      <c r="E4119" s="23" t="s">
        <v>1979</v>
      </c>
      <c r="F4119" s="6" t="s">
        <v>1980</v>
      </c>
      <c r="G4119" s="6">
        <v>15810</v>
      </c>
      <c r="H4119" s="23" t="s">
        <v>36230</v>
      </c>
      <c r="I4119" s="23" t="s">
        <v>2440</v>
      </c>
      <c r="J4119" s="6">
        <v>18</v>
      </c>
      <c r="K4119" s="6" t="s">
        <v>2644</v>
      </c>
      <c r="L4119" s="7" t="s">
        <v>36231</v>
      </c>
      <c r="M4119" s="254" t="str">
        <f t="shared" si="129"/>
        <v>Policy Officer</v>
      </c>
      <c r="N4119" s="7" t="str">
        <f t="shared" si="128"/>
        <v>Policy Officer IV; -</v>
      </c>
      <c r="O4119" s="7"/>
      <c r="P4119" s="7"/>
      <c r="Q4119" s="7"/>
      <c r="R4119" s="7"/>
      <c r="S4119" s="7"/>
      <c r="T4119" s="7"/>
      <c r="U4119" s="7"/>
      <c r="V4119" s="7"/>
      <c r="W4119" s="7"/>
      <c r="X4119" s="7"/>
      <c r="Y4119" s="7"/>
      <c r="Z4119" s="7"/>
      <c r="AA4119" s="7"/>
      <c r="AB4119" s="7"/>
      <c r="AC4119" s="7"/>
      <c r="AD4119" s="7"/>
      <c r="AE4119" s="7"/>
      <c r="AF4119" s="7"/>
      <c r="AG4119" s="7"/>
      <c r="AH4119" s="7"/>
      <c r="AI4119" s="7"/>
      <c r="AJ4119" s="7"/>
      <c r="AK4119" s="7"/>
      <c r="AL4119" s="7"/>
      <c r="AM4119" s="7"/>
      <c r="AN4119" s="7"/>
      <c r="AO4119" s="7"/>
      <c r="AP4119" s="7"/>
      <c r="AQ4119" s="9" t="s">
        <v>2407</v>
      </c>
    </row>
    <row r="4120" spans="1:43" s="9" customFormat="1" ht="13.25" customHeight="1">
      <c r="A4120" s="7" t="s">
        <v>686</v>
      </c>
      <c r="B4120" s="7" t="s">
        <v>1966</v>
      </c>
      <c r="C4120" s="23" t="s">
        <v>1976</v>
      </c>
      <c r="D4120" s="6" t="s">
        <v>1977</v>
      </c>
      <c r="E4120" s="23" t="s">
        <v>1979</v>
      </c>
      <c r="F4120" s="6" t="s">
        <v>1980</v>
      </c>
      <c r="G4120" s="6">
        <v>15812</v>
      </c>
      <c r="H4120" s="23" t="s">
        <v>36232</v>
      </c>
      <c r="I4120" s="23" t="s">
        <v>2440</v>
      </c>
      <c r="J4120" s="6">
        <v>17</v>
      </c>
      <c r="K4120" s="6" t="s">
        <v>2644</v>
      </c>
      <c r="L4120" s="7" t="s">
        <v>36231</v>
      </c>
      <c r="M4120" s="254" t="str">
        <f t="shared" si="129"/>
        <v>Policy Officer</v>
      </c>
      <c r="N4120" s="7" t="str">
        <f t="shared" si="128"/>
        <v>Policy Officer III; -</v>
      </c>
      <c r="O4120" s="7"/>
      <c r="P4120" s="7"/>
      <c r="Q4120" s="7"/>
      <c r="R4120" s="7"/>
      <c r="S4120" s="7"/>
      <c r="T4120" s="7"/>
      <c r="U4120" s="7"/>
      <c r="V4120" s="7"/>
      <c r="W4120" s="7"/>
      <c r="X4120" s="7"/>
      <c r="Y4120" s="7"/>
      <c r="Z4120" s="7"/>
      <c r="AA4120" s="7"/>
      <c r="AB4120" s="7"/>
      <c r="AC4120" s="7"/>
      <c r="AD4120" s="7"/>
      <c r="AE4120" s="7"/>
      <c r="AF4120" s="7"/>
      <c r="AG4120" s="7"/>
      <c r="AH4120" s="7"/>
      <c r="AI4120" s="7"/>
      <c r="AJ4120" s="7"/>
      <c r="AK4120" s="7"/>
      <c r="AL4120" s="7"/>
      <c r="AM4120" s="7"/>
      <c r="AN4120" s="7"/>
      <c r="AO4120" s="7"/>
      <c r="AP4120" s="7"/>
      <c r="AQ4120" s="9" t="s">
        <v>2407</v>
      </c>
    </row>
    <row r="4121" spans="1:43" s="9" customFormat="1" ht="13.25" customHeight="1">
      <c r="A4121" s="7" t="s">
        <v>686</v>
      </c>
      <c r="B4121" s="7" t="s">
        <v>1966</v>
      </c>
      <c r="C4121" s="23" t="s">
        <v>1976</v>
      </c>
      <c r="D4121" s="6" t="s">
        <v>1977</v>
      </c>
      <c r="E4121" s="23" t="s">
        <v>1979</v>
      </c>
      <c r="F4121" s="6" t="s">
        <v>1980</v>
      </c>
      <c r="G4121" s="6">
        <v>15550</v>
      </c>
      <c r="H4121" s="23" t="s">
        <v>36233</v>
      </c>
      <c r="I4121" s="23" t="s">
        <v>2440</v>
      </c>
      <c r="J4121" s="6">
        <v>16</v>
      </c>
      <c r="K4121" s="6" t="s">
        <v>2644</v>
      </c>
      <c r="L4121" s="7" t="s">
        <v>36231</v>
      </c>
      <c r="M4121" s="254" t="str">
        <f t="shared" si="129"/>
        <v>Policy Officer</v>
      </c>
      <c r="N4121" s="7" t="str">
        <f t="shared" si="128"/>
        <v>Policy Officer II; -</v>
      </c>
      <c r="O4121" s="7"/>
      <c r="P4121" s="7"/>
      <c r="Q4121" s="7"/>
      <c r="R4121" s="7"/>
      <c r="S4121" s="7"/>
      <c r="T4121" s="7"/>
      <c r="U4121" s="7"/>
      <c r="V4121" s="7"/>
      <c r="W4121" s="7"/>
      <c r="X4121" s="7"/>
      <c r="Y4121" s="7"/>
      <c r="Z4121" s="7"/>
      <c r="AA4121" s="7"/>
      <c r="AB4121" s="7"/>
      <c r="AC4121" s="7"/>
      <c r="AD4121" s="7"/>
      <c r="AE4121" s="7"/>
      <c r="AF4121" s="7"/>
      <c r="AG4121" s="7"/>
      <c r="AH4121" s="7"/>
      <c r="AI4121" s="7"/>
      <c r="AJ4121" s="7"/>
      <c r="AK4121" s="7"/>
      <c r="AL4121" s="7"/>
      <c r="AM4121" s="7"/>
      <c r="AN4121" s="7"/>
      <c r="AO4121" s="7"/>
      <c r="AP4121" s="7"/>
      <c r="AQ4121" s="9" t="s">
        <v>2407</v>
      </c>
    </row>
    <row r="4122" spans="1:43" s="9" customFormat="1" ht="13.25" customHeight="1">
      <c r="A4122" s="7" t="s">
        <v>686</v>
      </c>
      <c r="B4122" s="7" t="s">
        <v>1966</v>
      </c>
      <c r="C4122" s="23" t="s">
        <v>1976</v>
      </c>
      <c r="D4122" s="6" t="s">
        <v>1977</v>
      </c>
      <c r="E4122" s="23" t="s">
        <v>1979</v>
      </c>
      <c r="F4122" s="6" t="s">
        <v>1980</v>
      </c>
      <c r="G4122" s="6">
        <v>15815</v>
      </c>
      <c r="H4122" s="23" t="s">
        <v>36234</v>
      </c>
      <c r="I4122" s="23" t="s">
        <v>2440</v>
      </c>
      <c r="J4122" s="6">
        <v>15</v>
      </c>
      <c r="K4122" s="6" t="s">
        <v>2644</v>
      </c>
      <c r="L4122" s="7" t="s">
        <v>36231</v>
      </c>
      <c r="M4122" s="254" t="str">
        <f t="shared" si="129"/>
        <v>Policy Officer</v>
      </c>
      <c r="N4122" s="7" t="str">
        <f t="shared" si="128"/>
        <v>Policy Officer I; -</v>
      </c>
      <c r="O4122" s="7"/>
      <c r="P4122" s="7"/>
      <c r="Q4122" s="7"/>
      <c r="R4122" s="7"/>
      <c r="S4122" s="7"/>
      <c r="T4122" s="7"/>
      <c r="U4122" s="7"/>
      <c r="V4122" s="7"/>
      <c r="W4122" s="7"/>
      <c r="X4122" s="7"/>
      <c r="Y4122" s="7"/>
      <c r="Z4122" s="7"/>
      <c r="AA4122" s="7"/>
      <c r="AB4122" s="7"/>
      <c r="AC4122" s="7"/>
      <c r="AD4122" s="7"/>
      <c r="AE4122" s="7"/>
      <c r="AF4122" s="7"/>
      <c r="AG4122" s="7"/>
      <c r="AH4122" s="7"/>
      <c r="AI4122" s="7"/>
      <c r="AJ4122" s="7"/>
      <c r="AK4122" s="7"/>
      <c r="AL4122" s="7"/>
      <c r="AM4122" s="7"/>
      <c r="AN4122" s="7"/>
      <c r="AO4122" s="7"/>
      <c r="AP4122" s="7"/>
      <c r="AQ4122" s="9" t="s">
        <v>2407</v>
      </c>
    </row>
    <row r="4123" spans="1:43" s="9" customFormat="1" ht="13.25" customHeight="1">
      <c r="A4123" s="7" t="s">
        <v>686</v>
      </c>
      <c r="B4123" s="7" t="s">
        <v>1966</v>
      </c>
      <c r="C4123" s="23" t="s">
        <v>1976</v>
      </c>
      <c r="D4123" s="6" t="s">
        <v>1977</v>
      </c>
      <c r="E4123" s="23" t="s">
        <v>1979</v>
      </c>
      <c r="F4123" s="6" t="s">
        <v>1980</v>
      </c>
      <c r="G4123" s="6">
        <v>15549</v>
      </c>
      <c r="H4123" s="23" t="s">
        <v>36235</v>
      </c>
      <c r="I4123" s="23" t="s">
        <v>2440</v>
      </c>
      <c r="J4123" s="6">
        <v>15</v>
      </c>
      <c r="K4123" s="6" t="s">
        <v>2644</v>
      </c>
      <c r="L4123" s="7" t="s">
        <v>36198</v>
      </c>
      <c r="M4123" s="254" t="str">
        <f t="shared" si="129"/>
        <v>Policy Assistant</v>
      </c>
      <c r="N4123" s="7" t="str">
        <f t="shared" si="128"/>
        <v>Policy Assistant III; -</v>
      </c>
      <c r="O4123" s="7"/>
      <c r="P4123" s="7"/>
      <c r="Q4123" s="7"/>
      <c r="R4123" s="7"/>
      <c r="S4123" s="7"/>
      <c r="T4123" s="7"/>
      <c r="U4123" s="7"/>
      <c r="V4123" s="7"/>
      <c r="W4123" s="7"/>
      <c r="X4123" s="7"/>
      <c r="Y4123" s="7"/>
      <c r="Z4123" s="7"/>
      <c r="AA4123" s="7"/>
      <c r="AB4123" s="7"/>
      <c r="AC4123" s="7"/>
      <c r="AD4123" s="7"/>
      <c r="AE4123" s="7"/>
      <c r="AF4123" s="7"/>
      <c r="AG4123" s="7"/>
      <c r="AH4123" s="7"/>
      <c r="AI4123" s="7"/>
      <c r="AJ4123" s="7"/>
      <c r="AK4123" s="7"/>
      <c r="AL4123" s="7"/>
      <c r="AM4123" s="7"/>
      <c r="AN4123" s="7"/>
      <c r="AO4123" s="7"/>
      <c r="AP4123" s="7"/>
      <c r="AQ4123" s="9" t="s">
        <v>2407</v>
      </c>
    </row>
    <row r="4124" spans="1:43" s="9" customFormat="1" ht="13.25" customHeight="1">
      <c r="A4124" s="7" t="s">
        <v>686</v>
      </c>
      <c r="B4124" s="7" t="s">
        <v>1966</v>
      </c>
      <c r="C4124" s="23" t="s">
        <v>1976</v>
      </c>
      <c r="D4124" s="6" t="s">
        <v>1977</v>
      </c>
      <c r="E4124" s="23" t="s">
        <v>1979</v>
      </c>
      <c r="F4124" s="6" t="s">
        <v>1980</v>
      </c>
      <c r="G4124" s="6">
        <v>15814</v>
      </c>
      <c r="H4124" s="23" t="s">
        <v>36236</v>
      </c>
      <c r="I4124" s="23" t="s">
        <v>2440</v>
      </c>
      <c r="J4124" s="6">
        <v>14</v>
      </c>
      <c r="K4124" s="6" t="s">
        <v>2644</v>
      </c>
      <c r="L4124" s="7" t="s">
        <v>36198</v>
      </c>
      <c r="M4124" s="254" t="str">
        <f t="shared" si="129"/>
        <v>Policy Assistant</v>
      </c>
      <c r="N4124" s="7" t="str">
        <f t="shared" si="128"/>
        <v>Policy Assistant II; -</v>
      </c>
      <c r="O4124" s="7"/>
      <c r="P4124" s="7"/>
      <c r="Q4124" s="7"/>
      <c r="R4124" s="7"/>
      <c r="S4124" s="7"/>
      <c r="T4124" s="7"/>
      <c r="U4124" s="7"/>
      <c r="V4124" s="7"/>
      <c r="W4124" s="7"/>
      <c r="X4124" s="7"/>
      <c r="Y4124" s="7"/>
      <c r="Z4124" s="7"/>
      <c r="AA4124" s="7"/>
      <c r="AB4124" s="7"/>
      <c r="AC4124" s="7"/>
      <c r="AD4124" s="7"/>
      <c r="AE4124" s="7"/>
      <c r="AF4124" s="7"/>
      <c r="AG4124" s="7"/>
      <c r="AH4124" s="7"/>
      <c r="AI4124" s="7"/>
      <c r="AJ4124" s="7"/>
      <c r="AK4124" s="7"/>
      <c r="AL4124" s="7"/>
      <c r="AM4124" s="7"/>
      <c r="AN4124" s="7"/>
      <c r="AO4124" s="7"/>
      <c r="AP4124" s="7"/>
      <c r="AQ4124" s="9" t="s">
        <v>2407</v>
      </c>
    </row>
    <row r="4125" spans="1:43" s="9" customFormat="1" ht="13.25" customHeight="1">
      <c r="A4125" s="7" t="s">
        <v>686</v>
      </c>
      <c r="B4125" s="7" t="s">
        <v>1966</v>
      </c>
      <c r="C4125" s="23" t="s">
        <v>1976</v>
      </c>
      <c r="D4125" s="6" t="s">
        <v>1977</v>
      </c>
      <c r="E4125" s="23" t="s">
        <v>1979</v>
      </c>
      <c r="F4125" s="6" t="s">
        <v>1980</v>
      </c>
      <c r="G4125" s="6">
        <v>15548</v>
      </c>
      <c r="H4125" s="23" t="s">
        <v>36237</v>
      </c>
      <c r="I4125" s="23" t="s">
        <v>2440</v>
      </c>
      <c r="J4125" s="6">
        <v>13</v>
      </c>
      <c r="K4125" s="6" t="s">
        <v>2644</v>
      </c>
      <c r="L4125" s="7" t="s">
        <v>36198</v>
      </c>
      <c r="M4125" s="254" t="str">
        <f t="shared" si="129"/>
        <v>Policy Assistant</v>
      </c>
      <c r="N4125" s="7" t="str">
        <f t="shared" si="128"/>
        <v>Policy Assistant I; -</v>
      </c>
      <c r="O4125" s="7"/>
      <c r="P4125" s="7"/>
      <c r="Q4125" s="7"/>
      <c r="R4125" s="7"/>
      <c r="S4125" s="7"/>
      <c r="T4125" s="7"/>
      <c r="U4125" s="7"/>
      <c r="V4125" s="7"/>
      <c r="W4125" s="7"/>
      <c r="X4125" s="7"/>
      <c r="Y4125" s="7"/>
      <c r="Z4125" s="7"/>
      <c r="AA4125" s="7"/>
      <c r="AB4125" s="7"/>
      <c r="AC4125" s="7"/>
      <c r="AD4125" s="7"/>
      <c r="AE4125" s="7"/>
      <c r="AF4125" s="7"/>
      <c r="AG4125" s="7"/>
      <c r="AH4125" s="7"/>
      <c r="AI4125" s="7"/>
      <c r="AJ4125" s="7"/>
      <c r="AK4125" s="7"/>
      <c r="AL4125" s="7"/>
      <c r="AM4125" s="7"/>
      <c r="AN4125" s="7"/>
      <c r="AO4125" s="7"/>
      <c r="AP4125" s="7"/>
      <c r="AQ4125" s="9" t="s">
        <v>2407</v>
      </c>
    </row>
    <row r="4126" spans="1:43" s="9" customFormat="1" ht="13.25" customHeight="1">
      <c r="A4126" s="7" t="s">
        <v>686</v>
      </c>
      <c r="B4126" s="7" t="s">
        <v>1966</v>
      </c>
      <c r="C4126" s="23" t="s">
        <v>1976</v>
      </c>
      <c r="D4126" s="6" t="s">
        <v>1977</v>
      </c>
      <c r="E4126" s="23" t="s">
        <v>1982</v>
      </c>
      <c r="F4126" s="6" t="s">
        <v>1983</v>
      </c>
      <c r="G4126" s="6">
        <v>23192</v>
      </c>
      <c r="H4126" s="23" t="s">
        <v>36238</v>
      </c>
      <c r="I4126" s="23" t="s">
        <v>2440</v>
      </c>
      <c r="J4126" s="6">
        <v>18</v>
      </c>
      <c r="K4126" s="6" t="s">
        <v>2644</v>
      </c>
      <c r="L4126" s="7" t="s">
        <v>36239</v>
      </c>
      <c r="M4126" s="254" t="str">
        <f t="shared" si="129"/>
        <v>Revenue Agent</v>
      </c>
      <c r="N4126" s="7" t="str">
        <f t="shared" si="128"/>
        <v>Revenue Agent IV; -</v>
      </c>
      <c r="O4126" s="7"/>
      <c r="P4126" s="7"/>
      <c r="Q4126" s="7"/>
      <c r="R4126" s="7"/>
      <c r="S4126" s="7"/>
      <c r="T4126" s="7"/>
      <c r="U4126" s="7"/>
      <c r="V4126" s="7"/>
      <c r="W4126" s="7"/>
      <c r="X4126" s="7"/>
      <c r="Y4126" s="7"/>
      <c r="Z4126" s="7"/>
      <c r="AA4126" s="7"/>
      <c r="AB4126" s="7"/>
      <c r="AC4126" s="7"/>
      <c r="AD4126" s="7"/>
      <c r="AE4126" s="7"/>
      <c r="AF4126" s="7"/>
      <c r="AG4126" s="7"/>
      <c r="AH4126" s="7"/>
      <c r="AI4126" s="7"/>
      <c r="AJ4126" s="7"/>
      <c r="AK4126" s="7"/>
      <c r="AL4126" s="7"/>
      <c r="AM4126" s="7"/>
      <c r="AN4126" s="7"/>
      <c r="AO4126" s="7"/>
      <c r="AP4126" s="7"/>
      <c r="AQ4126" s="9" t="s">
        <v>2407</v>
      </c>
    </row>
    <row r="4127" spans="1:43" s="9" customFormat="1" ht="13.25" customHeight="1">
      <c r="A4127" s="7" t="s">
        <v>686</v>
      </c>
      <c r="B4127" s="7" t="s">
        <v>1966</v>
      </c>
      <c r="C4127" s="23" t="s">
        <v>1976</v>
      </c>
      <c r="D4127" s="6" t="s">
        <v>1977</v>
      </c>
      <c r="E4127" s="23" t="s">
        <v>1982</v>
      </c>
      <c r="F4127" s="6" t="s">
        <v>1983</v>
      </c>
      <c r="G4127" s="6">
        <v>23193</v>
      </c>
      <c r="H4127" s="23" t="s">
        <v>36240</v>
      </c>
      <c r="I4127" s="23" t="s">
        <v>2440</v>
      </c>
      <c r="J4127" s="6">
        <v>17</v>
      </c>
      <c r="K4127" s="6" t="s">
        <v>2644</v>
      </c>
      <c r="L4127" s="7" t="s">
        <v>36239</v>
      </c>
      <c r="M4127" s="254" t="str">
        <f t="shared" si="129"/>
        <v>Revenue Agent</v>
      </c>
      <c r="N4127" s="7" t="str">
        <f t="shared" si="128"/>
        <v>Revenue Agent III; -</v>
      </c>
      <c r="O4127" s="7"/>
      <c r="P4127" s="7"/>
      <c r="Q4127" s="7"/>
      <c r="R4127" s="7"/>
      <c r="S4127" s="7"/>
      <c r="T4127" s="7"/>
      <c r="U4127" s="7"/>
      <c r="V4127" s="7"/>
      <c r="W4127" s="7"/>
      <c r="X4127" s="7"/>
      <c r="Y4127" s="7"/>
      <c r="Z4127" s="7"/>
      <c r="AA4127" s="7"/>
      <c r="AB4127" s="7"/>
      <c r="AC4127" s="7"/>
      <c r="AD4127" s="7"/>
      <c r="AE4127" s="7"/>
      <c r="AF4127" s="7"/>
      <c r="AG4127" s="7"/>
      <c r="AH4127" s="7"/>
      <c r="AI4127" s="7"/>
      <c r="AJ4127" s="7"/>
      <c r="AK4127" s="7"/>
      <c r="AL4127" s="7"/>
      <c r="AM4127" s="7"/>
      <c r="AN4127" s="7"/>
      <c r="AO4127" s="7"/>
      <c r="AP4127" s="7"/>
      <c r="AQ4127" s="9" t="s">
        <v>2407</v>
      </c>
    </row>
    <row r="4128" spans="1:43" s="9" customFormat="1" ht="13.25" customHeight="1">
      <c r="A4128" s="7" t="s">
        <v>686</v>
      </c>
      <c r="B4128" s="7" t="s">
        <v>1966</v>
      </c>
      <c r="C4128" s="23" t="s">
        <v>1976</v>
      </c>
      <c r="D4128" s="6" t="s">
        <v>1977</v>
      </c>
      <c r="E4128" s="23" t="s">
        <v>1982</v>
      </c>
      <c r="F4128" s="6" t="s">
        <v>1983</v>
      </c>
      <c r="G4128" s="6">
        <v>23194</v>
      </c>
      <c r="H4128" s="23" t="s">
        <v>36241</v>
      </c>
      <c r="I4128" s="23" t="s">
        <v>2440</v>
      </c>
      <c r="J4128" s="6">
        <v>16</v>
      </c>
      <c r="K4128" s="6" t="s">
        <v>2644</v>
      </c>
      <c r="L4128" s="7" t="s">
        <v>36239</v>
      </c>
      <c r="M4128" s="254" t="str">
        <f t="shared" si="129"/>
        <v>Revenue Agent</v>
      </c>
      <c r="N4128" s="7" t="str">
        <f t="shared" si="128"/>
        <v>Revenue Agent II; -</v>
      </c>
      <c r="O4128" s="7"/>
      <c r="P4128" s="7"/>
      <c r="Q4128" s="7"/>
      <c r="R4128" s="7"/>
      <c r="S4128" s="7"/>
      <c r="T4128" s="7"/>
      <c r="U4128" s="7"/>
      <c r="V4128" s="7"/>
      <c r="W4128" s="7"/>
      <c r="X4128" s="7"/>
      <c r="Y4128" s="7"/>
      <c r="Z4128" s="7"/>
      <c r="AA4128" s="7"/>
      <c r="AB4128" s="7"/>
      <c r="AC4128" s="7"/>
      <c r="AD4128" s="7"/>
      <c r="AE4128" s="7"/>
      <c r="AF4128" s="7"/>
      <c r="AG4128" s="7"/>
      <c r="AH4128" s="7"/>
      <c r="AI4128" s="7"/>
      <c r="AJ4128" s="7"/>
      <c r="AK4128" s="7"/>
      <c r="AL4128" s="7"/>
      <c r="AM4128" s="7"/>
      <c r="AN4128" s="7"/>
      <c r="AO4128" s="7"/>
      <c r="AP4128" s="7"/>
      <c r="AQ4128" s="9" t="s">
        <v>2407</v>
      </c>
    </row>
    <row r="4129" spans="1:43" s="9" customFormat="1" ht="13.25" customHeight="1">
      <c r="A4129" s="7" t="s">
        <v>686</v>
      </c>
      <c r="B4129" s="7" t="s">
        <v>1966</v>
      </c>
      <c r="C4129" s="23" t="s">
        <v>1976</v>
      </c>
      <c r="D4129" s="6" t="s">
        <v>1977</v>
      </c>
      <c r="E4129" s="23" t="s">
        <v>1982</v>
      </c>
      <c r="F4129" s="6" t="s">
        <v>1983</v>
      </c>
      <c r="G4129" s="6">
        <v>23195</v>
      </c>
      <c r="H4129" s="23" t="s">
        <v>36242</v>
      </c>
      <c r="I4129" s="23" t="s">
        <v>2440</v>
      </c>
      <c r="J4129" s="6">
        <v>15</v>
      </c>
      <c r="K4129" s="6" t="s">
        <v>2644</v>
      </c>
      <c r="L4129" s="7" t="s">
        <v>36239</v>
      </c>
      <c r="M4129" s="254" t="str">
        <f t="shared" si="129"/>
        <v>Revenue Agent</v>
      </c>
      <c r="N4129" s="7" t="str">
        <f t="shared" si="128"/>
        <v>Revenue Agent I; -</v>
      </c>
      <c r="O4129" s="7"/>
      <c r="P4129" s="7"/>
      <c r="Q4129" s="7"/>
      <c r="R4129" s="7"/>
      <c r="S4129" s="7"/>
      <c r="T4129" s="7"/>
      <c r="U4129" s="7"/>
      <c r="V4129" s="7"/>
      <c r="W4129" s="7"/>
      <c r="X4129" s="7"/>
      <c r="Y4129" s="7"/>
      <c r="Z4129" s="7"/>
      <c r="AA4129" s="7"/>
      <c r="AB4129" s="7"/>
      <c r="AC4129" s="7"/>
      <c r="AD4129" s="7"/>
      <c r="AE4129" s="7"/>
      <c r="AF4129" s="7"/>
      <c r="AG4129" s="7"/>
      <c r="AH4129" s="7"/>
      <c r="AI4129" s="7"/>
      <c r="AJ4129" s="7"/>
      <c r="AK4129" s="7"/>
      <c r="AL4129" s="7"/>
      <c r="AM4129" s="7"/>
      <c r="AN4129" s="7"/>
      <c r="AO4129" s="7"/>
      <c r="AP4129" s="7"/>
      <c r="AQ4129" s="9" t="s">
        <v>2407</v>
      </c>
    </row>
    <row r="4130" spans="1:43" s="9" customFormat="1" ht="13.25" customHeight="1">
      <c r="A4130" s="7" t="s">
        <v>686</v>
      </c>
      <c r="B4130" s="7" t="s">
        <v>1966</v>
      </c>
      <c r="C4130" s="23" t="s">
        <v>1976</v>
      </c>
      <c r="D4130" s="6" t="s">
        <v>1977</v>
      </c>
      <c r="E4130" s="23" t="s">
        <v>1982</v>
      </c>
      <c r="F4130" s="6" t="s">
        <v>1983</v>
      </c>
      <c r="G4130" s="6">
        <v>23196</v>
      </c>
      <c r="H4130" s="23" t="s">
        <v>36243</v>
      </c>
      <c r="I4130" s="23" t="s">
        <v>2440</v>
      </c>
      <c r="J4130" s="6">
        <v>14</v>
      </c>
      <c r="K4130" s="6" t="s">
        <v>2644</v>
      </c>
      <c r="L4130" s="7" t="s">
        <v>36244</v>
      </c>
      <c r="M4130" s="254" t="str">
        <f t="shared" si="129"/>
        <v>Tax Examiner</v>
      </c>
      <c r="N4130" s="7" t="str">
        <f t="shared" si="128"/>
        <v>Tax Examiner III; -</v>
      </c>
      <c r="O4130" s="7"/>
      <c r="P4130" s="7"/>
      <c r="Q4130" s="7"/>
      <c r="R4130" s="7"/>
      <c r="S4130" s="7"/>
      <c r="T4130" s="7"/>
      <c r="U4130" s="7"/>
      <c r="V4130" s="7"/>
      <c r="W4130" s="7"/>
      <c r="X4130" s="7"/>
      <c r="Y4130" s="7"/>
      <c r="Z4130" s="7"/>
      <c r="AA4130" s="7"/>
      <c r="AB4130" s="7"/>
      <c r="AC4130" s="7"/>
      <c r="AD4130" s="7"/>
      <c r="AE4130" s="7"/>
      <c r="AF4130" s="7"/>
      <c r="AG4130" s="7"/>
      <c r="AH4130" s="7"/>
      <c r="AI4130" s="7"/>
      <c r="AJ4130" s="7"/>
      <c r="AK4130" s="7"/>
      <c r="AL4130" s="7"/>
      <c r="AM4130" s="7"/>
      <c r="AN4130" s="7"/>
      <c r="AO4130" s="7"/>
      <c r="AP4130" s="7"/>
      <c r="AQ4130" s="9" t="s">
        <v>2407</v>
      </c>
    </row>
    <row r="4131" spans="1:43" s="9" customFormat="1" ht="13.25" customHeight="1">
      <c r="A4131" s="7" t="s">
        <v>686</v>
      </c>
      <c r="B4131" s="7" t="s">
        <v>1966</v>
      </c>
      <c r="C4131" s="23" t="s">
        <v>1976</v>
      </c>
      <c r="D4131" s="6" t="s">
        <v>1977</v>
      </c>
      <c r="E4131" s="23" t="s">
        <v>1982</v>
      </c>
      <c r="F4131" s="6" t="s">
        <v>1983</v>
      </c>
      <c r="G4131" s="6">
        <v>23197</v>
      </c>
      <c r="H4131" s="23" t="s">
        <v>36245</v>
      </c>
      <c r="I4131" s="23" t="s">
        <v>2440</v>
      </c>
      <c r="J4131" s="6">
        <v>13</v>
      </c>
      <c r="K4131" s="6" t="s">
        <v>2644</v>
      </c>
      <c r="L4131" s="7" t="s">
        <v>36244</v>
      </c>
      <c r="M4131" s="254" t="str">
        <f t="shared" si="129"/>
        <v>Tax Examiner</v>
      </c>
      <c r="N4131" s="7" t="str">
        <f t="shared" si="128"/>
        <v>Tax Examiner II; -</v>
      </c>
      <c r="O4131" s="7"/>
      <c r="P4131" s="7"/>
      <c r="Q4131" s="7"/>
      <c r="R4131" s="7"/>
      <c r="S4131" s="7"/>
      <c r="T4131" s="7"/>
      <c r="U4131" s="7"/>
      <c r="V4131" s="7"/>
      <c r="W4131" s="7"/>
      <c r="X4131" s="7"/>
      <c r="Y4131" s="7"/>
      <c r="Z4131" s="7"/>
      <c r="AA4131" s="7"/>
      <c r="AB4131" s="7"/>
      <c r="AC4131" s="7"/>
      <c r="AD4131" s="7"/>
      <c r="AE4131" s="7"/>
      <c r="AF4131" s="7"/>
      <c r="AG4131" s="7"/>
      <c r="AH4131" s="7"/>
      <c r="AI4131" s="7"/>
      <c r="AJ4131" s="7"/>
      <c r="AK4131" s="7"/>
      <c r="AL4131" s="7"/>
      <c r="AM4131" s="7"/>
      <c r="AN4131" s="7"/>
      <c r="AO4131" s="7"/>
      <c r="AP4131" s="7"/>
      <c r="AQ4131" s="9" t="s">
        <v>2407</v>
      </c>
    </row>
    <row r="4132" spans="1:43" s="9" customFormat="1" ht="13.25" customHeight="1">
      <c r="A4132" s="7" t="s">
        <v>686</v>
      </c>
      <c r="B4132" s="7" t="s">
        <v>1966</v>
      </c>
      <c r="C4132" s="23" t="s">
        <v>1976</v>
      </c>
      <c r="D4132" s="6" t="s">
        <v>1977</v>
      </c>
      <c r="E4132" s="23" t="s">
        <v>1982</v>
      </c>
      <c r="F4132" s="6" t="s">
        <v>1983</v>
      </c>
      <c r="G4132" s="6">
        <v>23198</v>
      </c>
      <c r="H4132" s="23" t="s">
        <v>36246</v>
      </c>
      <c r="I4132" s="23" t="s">
        <v>2440</v>
      </c>
      <c r="J4132" s="6">
        <v>12</v>
      </c>
      <c r="K4132" s="6" t="s">
        <v>2644</v>
      </c>
      <c r="L4132" s="7" t="s">
        <v>36244</v>
      </c>
      <c r="M4132" s="254" t="str">
        <f t="shared" si="129"/>
        <v>Tax Examiner</v>
      </c>
      <c r="N4132" s="7" t="str">
        <f t="shared" si="128"/>
        <v>Tax Examiner I; -</v>
      </c>
      <c r="O4132" s="7"/>
      <c r="P4132" s="7"/>
      <c r="Q4132" s="7"/>
      <c r="R4132" s="7"/>
      <c r="S4132" s="7"/>
      <c r="T4132" s="7"/>
      <c r="U4132" s="7"/>
      <c r="V4132" s="7"/>
      <c r="W4132" s="7"/>
      <c r="X4132" s="7"/>
      <c r="Y4132" s="7"/>
      <c r="Z4132" s="7"/>
      <c r="AA4132" s="7"/>
      <c r="AB4132" s="7"/>
      <c r="AC4132" s="7"/>
      <c r="AD4132" s="7"/>
      <c r="AE4132" s="7"/>
      <c r="AF4132" s="7"/>
      <c r="AG4132" s="7"/>
      <c r="AH4132" s="7"/>
      <c r="AI4132" s="7"/>
      <c r="AJ4132" s="7"/>
      <c r="AK4132" s="7"/>
      <c r="AL4132" s="7"/>
      <c r="AM4132" s="7"/>
      <c r="AN4132" s="7"/>
      <c r="AO4132" s="7"/>
      <c r="AP4132" s="7"/>
      <c r="AQ4132" s="9" t="s">
        <v>2407</v>
      </c>
    </row>
    <row r="4133" spans="1:43" s="9" customFormat="1" ht="13.25" customHeight="1">
      <c r="A4133" s="7" t="s">
        <v>686</v>
      </c>
      <c r="B4133" s="7" t="s">
        <v>1966</v>
      </c>
      <c r="C4133" s="23" t="s">
        <v>1976</v>
      </c>
      <c r="D4133" s="6" t="s">
        <v>1977</v>
      </c>
      <c r="E4133" s="23" t="s">
        <v>1982</v>
      </c>
      <c r="F4133" s="6" t="s">
        <v>1983</v>
      </c>
      <c r="G4133" s="6">
        <v>23199</v>
      </c>
      <c r="H4133" s="23" t="s">
        <v>36247</v>
      </c>
      <c r="I4133" s="23" t="s">
        <v>2440</v>
      </c>
      <c r="J4133" s="6">
        <v>14</v>
      </c>
      <c r="K4133" s="6" t="s">
        <v>2644</v>
      </c>
      <c r="L4133" s="7" t="s">
        <v>36248</v>
      </c>
      <c r="M4133" s="254" t="str">
        <f t="shared" si="129"/>
        <v>Tax Collector</v>
      </c>
      <c r="N4133" s="7" t="str">
        <f t="shared" si="128"/>
        <v>Tax Collector III; -</v>
      </c>
      <c r="O4133" s="7"/>
      <c r="P4133" s="7"/>
      <c r="Q4133" s="7"/>
      <c r="R4133" s="7"/>
      <c r="S4133" s="7"/>
      <c r="T4133" s="7"/>
      <c r="U4133" s="7"/>
      <c r="V4133" s="7"/>
      <c r="W4133" s="7"/>
      <c r="X4133" s="7"/>
      <c r="Y4133" s="7"/>
      <c r="Z4133" s="7"/>
      <c r="AA4133" s="7"/>
      <c r="AB4133" s="7"/>
      <c r="AC4133" s="7"/>
      <c r="AD4133" s="7"/>
      <c r="AE4133" s="7"/>
      <c r="AF4133" s="7"/>
      <c r="AG4133" s="7"/>
      <c r="AH4133" s="7"/>
      <c r="AI4133" s="7"/>
      <c r="AJ4133" s="7"/>
      <c r="AK4133" s="7"/>
      <c r="AL4133" s="7"/>
      <c r="AM4133" s="7"/>
      <c r="AN4133" s="7"/>
      <c r="AO4133" s="7"/>
      <c r="AP4133" s="7"/>
      <c r="AQ4133" s="9" t="s">
        <v>2407</v>
      </c>
    </row>
    <row r="4134" spans="1:43" s="9" customFormat="1" ht="13.25" customHeight="1">
      <c r="A4134" s="7" t="s">
        <v>686</v>
      </c>
      <c r="B4134" s="7" t="s">
        <v>1966</v>
      </c>
      <c r="C4134" s="23" t="s">
        <v>1976</v>
      </c>
      <c r="D4134" s="6" t="s">
        <v>1977</v>
      </c>
      <c r="E4134" s="23" t="s">
        <v>1982</v>
      </c>
      <c r="F4134" s="6" t="s">
        <v>1983</v>
      </c>
      <c r="G4134" s="6">
        <v>23200</v>
      </c>
      <c r="H4134" s="23" t="s">
        <v>36249</v>
      </c>
      <c r="I4134" s="23" t="s">
        <v>2440</v>
      </c>
      <c r="J4134" s="6">
        <v>13</v>
      </c>
      <c r="K4134" s="6" t="s">
        <v>2644</v>
      </c>
      <c r="L4134" s="7" t="s">
        <v>36248</v>
      </c>
      <c r="M4134" s="254" t="str">
        <f t="shared" si="129"/>
        <v>Tax Collector</v>
      </c>
      <c r="N4134" s="7" t="str">
        <f t="shared" si="128"/>
        <v>Tax Collector II; -</v>
      </c>
      <c r="O4134" s="7"/>
      <c r="P4134" s="7"/>
      <c r="Q4134" s="7"/>
      <c r="R4134" s="7"/>
      <c r="S4134" s="7"/>
      <c r="T4134" s="7"/>
      <c r="U4134" s="7"/>
      <c r="V4134" s="7"/>
      <c r="W4134" s="7"/>
      <c r="X4134" s="7"/>
      <c r="Y4134" s="7"/>
      <c r="Z4134" s="7"/>
      <c r="AA4134" s="7"/>
      <c r="AB4134" s="7"/>
      <c r="AC4134" s="7"/>
      <c r="AD4134" s="7"/>
      <c r="AE4134" s="7"/>
      <c r="AF4134" s="7"/>
      <c r="AG4134" s="7"/>
      <c r="AH4134" s="7"/>
      <c r="AI4134" s="7"/>
      <c r="AJ4134" s="7"/>
      <c r="AK4134" s="7"/>
      <c r="AL4134" s="7"/>
      <c r="AM4134" s="7"/>
      <c r="AN4134" s="7"/>
      <c r="AO4134" s="7"/>
      <c r="AP4134" s="7"/>
      <c r="AQ4134" s="9" t="s">
        <v>2407</v>
      </c>
    </row>
    <row r="4135" spans="1:43" s="9" customFormat="1" ht="13.25" customHeight="1">
      <c r="A4135" s="7" t="s">
        <v>686</v>
      </c>
      <c r="B4135" s="7" t="s">
        <v>1966</v>
      </c>
      <c r="C4135" s="23" t="s">
        <v>1976</v>
      </c>
      <c r="D4135" s="6" t="s">
        <v>1977</v>
      </c>
      <c r="E4135" s="23" t="s">
        <v>1982</v>
      </c>
      <c r="F4135" s="6" t="s">
        <v>1983</v>
      </c>
      <c r="G4135" s="6">
        <v>23201</v>
      </c>
      <c r="H4135" s="23" t="s">
        <v>36250</v>
      </c>
      <c r="I4135" s="23" t="s">
        <v>2440</v>
      </c>
      <c r="J4135" s="6">
        <v>12</v>
      </c>
      <c r="K4135" s="6" t="s">
        <v>2644</v>
      </c>
      <c r="L4135" s="7" t="s">
        <v>36248</v>
      </c>
      <c r="M4135" s="254" t="str">
        <f t="shared" si="129"/>
        <v>Tax Collector</v>
      </c>
      <c r="N4135" s="7" t="str">
        <f t="shared" si="128"/>
        <v>Tax Collector I; -</v>
      </c>
      <c r="O4135" s="7"/>
      <c r="P4135" s="7"/>
      <c r="Q4135" s="7"/>
      <c r="R4135" s="7"/>
      <c r="S4135" s="7"/>
      <c r="T4135" s="7"/>
      <c r="U4135" s="7"/>
      <c r="V4135" s="7"/>
      <c r="W4135" s="7"/>
      <c r="X4135" s="7"/>
      <c r="Y4135" s="7"/>
      <c r="Z4135" s="7"/>
      <c r="AA4135" s="7"/>
      <c r="AB4135" s="7"/>
      <c r="AC4135" s="7"/>
      <c r="AD4135" s="7"/>
      <c r="AE4135" s="7"/>
      <c r="AF4135" s="7"/>
      <c r="AG4135" s="7"/>
      <c r="AH4135" s="7"/>
      <c r="AI4135" s="7"/>
      <c r="AJ4135" s="7"/>
      <c r="AK4135" s="7"/>
      <c r="AL4135" s="7"/>
      <c r="AM4135" s="7"/>
      <c r="AN4135" s="7"/>
      <c r="AO4135" s="7"/>
      <c r="AP4135" s="7"/>
      <c r="AQ4135" s="9" t="s">
        <v>2407</v>
      </c>
    </row>
    <row r="4136" spans="1:43" s="9" customFormat="1" ht="13.25" customHeight="1">
      <c r="A4136" s="7" t="s">
        <v>686</v>
      </c>
      <c r="B4136" s="7" t="s">
        <v>1966</v>
      </c>
      <c r="C4136" s="23" t="s">
        <v>1976</v>
      </c>
      <c r="D4136" s="6" t="s">
        <v>1977</v>
      </c>
      <c r="E4136" s="23" t="s">
        <v>1985</v>
      </c>
      <c r="F4136" s="6" t="s">
        <v>1986</v>
      </c>
      <c r="G4136" s="6">
        <v>10980</v>
      </c>
      <c r="H4136" s="23" t="s">
        <v>36251</v>
      </c>
      <c r="I4136" s="23" t="s">
        <v>2440</v>
      </c>
      <c r="J4136" s="6" t="s">
        <v>2446</v>
      </c>
      <c r="K4136" s="6" t="s">
        <v>2442</v>
      </c>
      <c r="L4136" s="7" t="s">
        <v>36252</v>
      </c>
      <c r="M4136" s="254" t="str">
        <f t="shared" si="129"/>
        <v>Head of Government Operations</v>
      </c>
      <c r="N4136" s="7" t="str">
        <f t="shared" si="128"/>
        <v>Head of Government Operations; -</v>
      </c>
      <c r="O4136" s="7"/>
      <c r="P4136" s="7"/>
      <c r="Q4136" s="7"/>
      <c r="R4136" s="7"/>
      <c r="S4136" s="7"/>
      <c r="T4136" s="7"/>
      <c r="U4136" s="7"/>
      <c r="V4136" s="7"/>
      <c r="W4136" s="7"/>
      <c r="X4136" s="7"/>
      <c r="Y4136" s="7"/>
      <c r="Z4136" s="7"/>
      <c r="AA4136" s="7"/>
      <c r="AB4136" s="7"/>
      <c r="AC4136" s="7"/>
      <c r="AD4136" s="7"/>
      <c r="AE4136" s="7"/>
      <c r="AF4136" s="7"/>
      <c r="AG4136" s="7"/>
      <c r="AH4136" s="7"/>
      <c r="AI4136" s="7"/>
      <c r="AJ4136" s="7"/>
      <c r="AK4136" s="7"/>
      <c r="AL4136" s="7"/>
      <c r="AM4136" s="7"/>
      <c r="AN4136" s="7"/>
      <c r="AO4136" s="7"/>
      <c r="AP4136" s="7"/>
      <c r="AQ4136" s="9" t="s">
        <v>2407</v>
      </c>
    </row>
    <row r="4137" spans="1:43" s="9" customFormat="1" ht="13.25" customHeight="1">
      <c r="A4137" s="7" t="s">
        <v>686</v>
      </c>
      <c r="B4137" s="7" t="s">
        <v>1966</v>
      </c>
      <c r="C4137" s="23" t="s">
        <v>1976</v>
      </c>
      <c r="D4137" s="6" t="s">
        <v>1977</v>
      </c>
      <c r="E4137" s="23" t="s">
        <v>1985</v>
      </c>
      <c r="F4137" s="6" t="s">
        <v>1986</v>
      </c>
      <c r="G4137" s="6">
        <v>10982</v>
      </c>
      <c r="H4137" s="23" t="s">
        <v>36253</v>
      </c>
      <c r="I4137" s="23" t="s">
        <v>36254</v>
      </c>
      <c r="J4137" s="6" t="s">
        <v>2446</v>
      </c>
      <c r="K4137" s="6" t="s">
        <v>2442</v>
      </c>
      <c r="L4137" s="7" t="s">
        <v>36255</v>
      </c>
      <c r="M4137" s="254" t="str">
        <f t="shared" si="129"/>
        <v>VP Government Operations</v>
      </c>
      <c r="N4137" s="7" t="str">
        <f t="shared" si="128"/>
        <v>VP Government Operations; Area Head of Government Operations; Department Head of Government Operations; Country Head of Government Operations; EVP Government Operations; SVP Government Operations; Executive VP Government Operations; Senior VP Government Operations; Vice President Government Operations</v>
      </c>
      <c r="O4137" s="7" t="s">
        <v>36256</v>
      </c>
      <c r="P4137" s="7" t="s">
        <v>36257</v>
      </c>
      <c r="Q4137" s="7" t="s">
        <v>36258</v>
      </c>
      <c r="R4137" s="7" t="s">
        <v>36259</v>
      </c>
      <c r="S4137" s="7" t="s">
        <v>36260</v>
      </c>
      <c r="T4137" s="7" t="s">
        <v>36261</v>
      </c>
      <c r="U4137" s="7" t="s">
        <v>36262</v>
      </c>
      <c r="V4137" s="7" t="s">
        <v>36263</v>
      </c>
      <c r="W4137" s="7" t="s">
        <v>36264</v>
      </c>
      <c r="X4137" s="7" t="s">
        <v>36265</v>
      </c>
      <c r="Y4137" s="7" t="s">
        <v>36266</v>
      </c>
      <c r="Z4137" s="7" t="s">
        <v>36267</v>
      </c>
      <c r="AA4137" s="7" t="s">
        <v>36268</v>
      </c>
      <c r="AB4137" s="7" t="s">
        <v>36269</v>
      </c>
      <c r="AC4137" s="7" t="s">
        <v>36270</v>
      </c>
      <c r="AD4137" s="7" t="s">
        <v>36271</v>
      </c>
      <c r="AE4137" s="7" t="s">
        <v>36272</v>
      </c>
      <c r="AF4137" s="7" t="s">
        <v>36273</v>
      </c>
      <c r="AG4137" s="7" t="s">
        <v>36274</v>
      </c>
      <c r="AH4137" s="7" t="s">
        <v>36275</v>
      </c>
      <c r="AI4137" s="7" t="s">
        <v>36276</v>
      </c>
      <c r="AJ4137" s="7" t="s">
        <v>36277</v>
      </c>
      <c r="AK4137" s="7" t="s">
        <v>36278</v>
      </c>
      <c r="AL4137" s="7" t="s">
        <v>36279</v>
      </c>
      <c r="AM4137" s="7" t="s">
        <v>36280</v>
      </c>
      <c r="AN4137" s="7" t="s">
        <v>36281</v>
      </c>
      <c r="AO4137" s="7" t="s">
        <v>36282</v>
      </c>
      <c r="AP4137" s="7" t="s">
        <v>36283</v>
      </c>
      <c r="AQ4137" s="9" t="s">
        <v>2407</v>
      </c>
    </row>
    <row r="4138" spans="1:43" s="9" customFormat="1" ht="13.25" customHeight="1">
      <c r="A4138" s="7" t="s">
        <v>686</v>
      </c>
      <c r="B4138" s="7" t="s">
        <v>1966</v>
      </c>
      <c r="C4138" s="23" t="s">
        <v>1976</v>
      </c>
      <c r="D4138" s="6" t="s">
        <v>1977</v>
      </c>
      <c r="E4138" s="23" t="s">
        <v>1985</v>
      </c>
      <c r="F4138" s="6" t="s">
        <v>1986</v>
      </c>
      <c r="G4138" s="6">
        <v>10983</v>
      </c>
      <c r="H4138" s="23" t="s">
        <v>36284</v>
      </c>
      <c r="I4138" s="23" t="s">
        <v>36167</v>
      </c>
      <c r="J4138" s="6" t="s">
        <v>2478</v>
      </c>
      <c r="K4138" s="6" t="s">
        <v>2479</v>
      </c>
      <c r="L4138" s="7" t="s">
        <v>36285</v>
      </c>
      <c r="M4138" s="254" t="str">
        <f t="shared" si="129"/>
        <v>Director Government Operations</v>
      </c>
      <c r="N4138" s="7" t="str">
        <f t="shared" si="128"/>
        <v>Director Government Operations; Head of Government Operations; Government Operations Director; Government Operations Manager</v>
      </c>
      <c r="O4138" s="7" t="s">
        <v>36286</v>
      </c>
      <c r="P4138" s="7" t="s">
        <v>36287</v>
      </c>
      <c r="Q4138" s="7" t="s">
        <v>36288</v>
      </c>
      <c r="R4138" s="7" t="s">
        <v>36289</v>
      </c>
      <c r="S4138" s="7" t="s">
        <v>36290</v>
      </c>
      <c r="T4138" s="7" t="s">
        <v>36291</v>
      </c>
      <c r="U4138" s="7" t="s">
        <v>36292</v>
      </c>
      <c r="V4138" s="7" t="s">
        <v>36293</v>
      </c>
      <c r="W4138" s="7" t="s">
        <v>36294</v>
      </c>
      <c r="X4138" s="7" t="s">
        <v>36295</v>
      </c>
      <c r="Y4138" s="7" t="s">
        <v>36296</v>
      </c>
      <c r="Z4138" s="7" t="s">
        <v>36297</v>
      </c>
      <c r="AA4138" s="7" t="s">
        <v>36298</v>
      </c>
      <c r="AB4138" s="7" t="s">
        <v>36299</v>
      </c>
      <c r="AC4138" s="7" t="s">
        <v>36300</v>
      </c>
      <c r="AD4138" s="7" t="s">
        <v>36301</v>
      </c>
      <c r="AE4138" s="7" t="s">
        <v>36302</v>
      </c>
      <c r="AF4138" s="7" t="s">
        <v>36303</v>
      </c>
      <c r="AG4138" s="7" t="s">
        <v>36304</v>
      </c>
      <c r="AH4138" s="7" t="s">
        <v>36304</v>
      </c>
      <c r="AI4138" s="7" t="s">
        <v>36305</v>
      </c>
      <c r="AJ4138" s="7" t="s">
        <v>36306</v>
      </c>
      <c r="AK4138" s="7" t="s">
        <v>36307</v>
      </c>
      <c r="AL4138" s="7" t="s">
        <v>36308</v>
      </c>
      <c r="AM4138" s="7" t="s">
        <v>36309</v>
      </c>
      <c r="AN4138" s="7" t="s">
        <v>36310</v>
      </c>
      <c r="AO4138" s="7" t="s">
        <v>36311</v>
      </c>
      <c r="AP4138" s="7" t="s">
        <v>36312</v>
      </c>
      <c r="AQ4138" s="9" t="s">
        <v>2407</v>
      </c>
    </row>
    <row r="4139" spans="1:43" s="9" customFormat="1" ht="13.25" customHeight="1">
      <c r="A4139" s="7" t="s">
        <v>1690</v>
      </c>
      <c r="B4139" s="7" t="s">
        <v>1742</v>
      </c>
      <c r="C4139" s="23" t="s">
        <v>1803</v>
      </c>
      <c r="D4139" s="6" t="s">
        <v>1804</v>
      </c>
      <c r="E4139" s="23" t="s">
        <v>1806</v>
      </c>
      <c r="F4139" s="6" t="s">
        <v>1807</v>
      </c>
      <c r="G4139" s="6">
        <v>17970</v>
      </c>
      <c r="H4139" s="23" t="s">
        <v>36313</v>
      </c>
      <c r="I4139" s="23" t="s">
        <v>2440</v>
      </c>
      <c r="J4139" s="6" t="s">
        <v>19510</v>
      </c>
      <c r="K4139" s="6" t="s">
        <v>2442</v>
      </c>
      <c r="L4139" s="7" t="s">
        <v>36314</v>
      </c>
      <c r="M4139" s="254" t="str">
        <f t="shared" si="129"/>
        <v>Head of Gas Transmission and Distribution</v>
      </c>
      <c r="N4139" s="7" t="str">
        <f t="shared" si="128"/>
        <v>Head of Gas Transmission and Distribution; -</v>
      </c>
      <c r="O4139" s="7"/>
      <c r="P4139" s="7"/>
      <c r="Q4139" s="7"/>
      <c r="R4139" s="7"/>
      <c r="S4139" s="7"/>
      <c r="T4139" s="7"/>
      <c r="U4139" s="7"/>
      <c r="V4139" s="7"/>
      <c r="W4139" s="7"/>
      <c r="X4139" s="7"/>
      <c r="Y4139" s="7"/>
      <c r="Z4139" s="7"/>
      <c r="AA4139" s="7"/>
      <c r="AB4139" s="7"/>
      <c r="AC4139" s="7"/>
      <c r="AD4139" s="7"/>
      <c r="AE4139" s="7"/>
      <c r="AF4139" s="7"/>
      <c r="AG4139" s="7"/>
      <c r="AH4139" s="7"/>
      <c r="AI4139" s="7"/>
      <c r="AJ4139" s="7"/>
      <c r="AK4139" s="7"/>
      <c r="AL4139" s="7"/>
      <c r="AM4139" s="7"/>
      <c r="AN4139" s="7"/>
      <c r="AO4139" s="7"/>
      <c r="AP4139" s="7"/>
      <c r="AQ4139" s="9" t="s">
        <v>2407</v>
      </c>
    </row>
    <row r="4140" spans="1:43" s="9" customFormat="1" ht="13.25" customHeight="1">
      <c r="A4140" s="7" t="s">
        <v>1690</v>
      </c>
      <c r="B4140" s="7" t="s">
        <v>1742</v>
      </c>
      <c r="C4140" s="23" t="s">
        <v>1803</v>
      </c>
      <c r="D4140" s="6" t="s">
        <v>1804</v>
      </c>
      <c r="E4140" s="23" t="s">
        <v>1806</v>
      </c>
      <c r="F4140" s="6" t="s">
        <v>1807</v>
      </c>
      <c r="G4140" s="6">
        <v>10492</v>
      </c>
      <c r="H4140" s="23" t="s">
        <v>36315</v>
      </c>
      <c r="I4140" s="23" t="s">
        <v>36316</v>
      </c>
      <c r="J4140" s="6" t="s">
        <v>2446</v>
      </c>
      <c r="K4140" s="6" t="s">
        <v>2442</v>
      </c>
      <c r="L4140" s="7" t="s">
        <v>36317</v>
      </c>
      <c r="M4140" s="254" t="str">
        <f t="shared" si="129"/>
        <v>VP Gas Transmission and Distribution</v>
      </c>
      <c r="N4140" s="7" t="str">
        <f t="shared" si="128"/>
        <v>VP Gas Transmission and Distribution; Area Head of Gas Transmission and Distribution; Department Head of Gas Transmission and Distribution; Country Head of Gas Transmission and Distribution; EVP Gas Transmission and Distribution; SVP Gas Transmission and Distribution; Executive VP Gas Transmission and Distribution; Senior VP Gas Transmission and Distribution; Vice President Gas Transmission and Distribution</v>
      </c>
      <c r="O4140" s="7" t="s">
        <v>36318</v>
      </c>
      <c r="P4140" s="7" t="s">
        <v>36319</v>
      </c>
      <c r="Q4140" s="7" t="s">
        <v>36320</v>
      </c>
      <c r="R4140" s="7" t="s">
        <v>36321</v>
      </c>
      <c r="S4140" s="7" t="s">
        <v>36322</v>
      </c>
      <c r="T4140" s="7" t="s">
        <v>36323</v>
      </c>
      <c r="U4140" s="7" t="s">
        <v>36324</v>
      </c>
      <c r="V4140" s="7" t="s">
        <v>36325</v>
      </c>
      <c r="W4140" s="7" t="s">
        <v>36326</v>
      </c>
      <c r="X4140" s="7" t="s">
        <v>36327</v>
      </c>
      <c r="Y4140" s="7" t="s">
        <v>36328</v>
      </c>
      <c r="Z4140" s="7" t="s">
        <v>36329</v>
      </c>
      <c r="AA4140" s="7" t="s">
        <v>36330</v>
      </c>
      <c r="AB4140" s="7" t="s">
        <v>36331</v>
      </c>
      <c r="AC4140" s="7" t="s">
        <v>36332</v>
      </c>
      <c r="AD4140" s="7" t="s">
        <v>36333</v>
      </c>
      <c r="AE4140" s="7" t="s">
        <v>36334</v>
      </c>
      <c r="AF4140" s="7" t="s">
        <v>36335</v>
      </c>
      <c r="AG4140" s="7" t="s">
        <v>36336</v>
      </c>
      <c r="AH4140" s="7" t="s">
        <v>36337</v>
      </c>
      <c r="AI4140" s="7" t="s">
        <v>36338</v>
      </c>
      <c r="AJ4140" s="7" t="s">
        <v>36339</v>
      </c>
      <c r="AK4140" s="7" t="s">
        <v>36340</v>
      </c>
      <c r="AL4140" s="7" t="s">
        <v>36341</v>
      </c>
      <c r="AM4140" s="7" t="s">
        <v>36342</v>
      </c>
      <c r="AN4140" s="7" t="s">
        <v>36343</v>
      </c>
      <c r="AO4140" s="7" t="s">
        <v>36344</v>
      </c>
      <c r="AP4140" s="7" t="s">
        <v>36345</v>
      </c>
      <c r="AQ4140" s="9" t="s">
        <v>2407</v>
      </c>
    </row>
    <row r="4141" spans="1:43" s="9" customFormat="1" ht="13.25" customHeight="1">
      <c r="A4141" s="7" t="s">
        <v>1690</v>
      </c>
      <c r="B4141" s="7" t="s">
        <v>1742</v>
      </c>
      <c r="C4141" s="23" t="s">
        <v>1803</v>
      </c>
      <c r="D4141" s="6" t="s">
        <v>1804</v>
      </c>
      <c r="E4141" s="23" t="s">
        <v>1806</v>
      </c>
      <c r="F4141" s="6" t="s">
        <v>1807</v>
      </c>
      <c r="G4141" s="6">
        <v>17973</v>
      </c>
      <c r="H4141" s="23" t="s">
        <v>36346</v>
      </c>
      <c r="I4141" s="23" t="s">
        <v>36347</v>
      </c>
      <c r="J4141" s="6" t="s">
        <v>2478</v>
      </c>
      <c r="K4141" s="6" t="s">
        <v>2479</v>
      </c>
      <c r="L4141" s="7" t="s">
        <v>36348</v>
      </c>
      <c r="M4141" s="254" t="str">
        <f t="shared" si="129"/>
        <v>Director Gas Transmission and Distribution</v>
      </c>
      <c r="N4141" s="7" t="str">
        <f t="shared" si="128"/>
        <v>Director Gas Transmission and Distribution; Head of Gas Operations; Gas Operations Director; Gas Operations Manager</v>
      </c>
      <c r="O4141" s="7" t="s">
        <v>36349</v>
      </c>
      <c r="P4141" s="7" t="s">
        <v>36350</v>
      </c>
      <c r="Q4141" s="7" t="s">
        <v>36351</v>
      </c>
      <c r="R4141" s="7" t="s">
        <v>36352</v>
      </c>
      <c r="S4141" s="7" t="s">
        <v>36353</v>
      </c>
      <c r="T4141" s="7" t="s">
        <v>36354</v>
      </c>
      <c r="U4141" s="7" t="s">
        <v>36355</v>
      </c>
      <c r="V4141" s="7" t="s">
        <v>36356</v>
      </c>
      <c r="W4141" s="7" t="s">
        <v>36357</v>
      </c>
      <c r="X4141" s="7" t="s">
        <v>36358</v>
      </c>
      <c r="Y4141" s="7" t="s">
        <v>36359</v>
      </c>
      <c r="Z4141" s="7" t="s">
        <v>36360</v>
      </c>
      <c r="AA4141" s="7" t="s">
        <v>36361</v>
      </c>
      <c r="AB4141" s="7" t="s">
        <v>36362</v>
      </c>
      <c r="AC4141" s="7" t="s">
        <v>36363</v>
      </c>
      <c r="AD4141" s="7" t="s">
        <v>36364</v>
      </c>
      <c r="AE4141" s="7" t="s">
        <v>36365</v>
      </c>
      <c r="AF4141" s="7" t="s">
        <v>36366</v>
      </c>
      <c r="AG4141" s="7" t="s">
        <v>36367</v>
      </c>
      <c r="AH4141" s="7" t="s">
        <v>36368</v>
      </c>
      <c r="AI4141" s="7" t="s">
        <v>36369</v>
      </c>
      <c r="AJ4141" s="7" t="s">
        <v>36370</v>
      </c>
      <c r="AK4141" s="7" t="s">
        <v>36371</v>
      </c>
      <c r="AL4141" s="7" t="s">
        <v>36372</v>
      </c>
      <c r="AM4141" s="7" t="s">
        <v>36373</v>
      </c>
      <c r="AN4141" s="7" t="s">
        <v>36374</v>
      </c>
      <c r="AO4141" s="7" t="s">
        <v>36375</v>
      </c>
      <c r="AP4141" s="7" t="s">
        <v>36376</v>
      </c>
      <c r="AQ4141" s="9" t="s">
        <v>2407</v>
      </c>
    </row>
    <row r="4142" spans="1:43" s="9" customFormat="1" ht="13.25" customHeight="1">
      <c r="A4142" s="7" t="s">
        <v>1690</v>
      </c>
      <c r="B4142" s="7" t="s">
        <v>1742</v>
      </c>
      <c r="C4142" s="23" t="s">
        <v>1803</v>
      </c>
      <c r="D4142" s="6" t="s">
        <v>1804</v>
      </c>
      <c r="E4142" s="23" t="s">
        <v>1806</v>
      </c>
      <c r="F4142" s="6" t="s">
        <v>1807</v>
      </c>
      <c r="G4142" s="6">
        <v>17974</v>
      </c>
      <c r="H4142" s="23" t="s">
        <v>36377</v>
      </c>
      <c r="I4142" s="23" t="s">
        <v>2440</v>
      </c>
      <c r="J4142" s="6">
        <v>20</v>
      </c>
      <c r="K4142" s="6" t="s">
        <v>2479</v>
      </c>
      <c r="L4142" s="7" t="s">
        <v>36378</v>
      </c>
      <c r="M4142" s="254" t="str">
        <f t="shared" si="129"/>
        <v>Gas Engineering Manager</v>
      </c>
      <c r="N4142" s="7" t="str">
        <f t="shared" si="128"/>
        <v>Gas Engineering Manager II; -</v>
      </c>
      <c r="O4142" s="7"/>
      <c r="P4142" s="7"/>
      <c r="Q4142" s="7"/>
      <c r="R4142" s="7"/>
      <c r="S4142" s="7"/>
      <c r="T4142" s="7"/>
      <c r="U4142" s="7"/>
      <c r="V4142" s="7"/>
      <c r="W4142" s="7"/>
      <c r="X4142" s="7"/>
      <c r="Y4142" s="7"/>
      <c r="Z4142" s="7"/>
      <c r="AA4142" s="7"/>
      <c r="AB4142" s="7"/>
      <c r="AC4142" s="7"/>
      <c r="AD4142" s="7"/>
      <c r="AE4142" s="7"/>
      <c r="AF4142" s="7"/>
      <c r="AG4142" s="7"/>
      <c r="AH4142" s="7"/>
      <c r="AI4142" s="7"/>
      <c r="AJ4142" s="7"/>
      <c r="AK4142" s="7"/>
      <c r="AL4142" s="7"/>
      <c r="AM4142" s="7"/>
      <c r="AN4142" s="7"/>
      <c r="AO4142" s="7"/>
      <c r="AP4142" s="7"/>
      <c r="AQ4142" s="9" t="s">
        <v>2407</v>
      </c>
    </row>
    <row r="4143" spans="1:43" s="9" customFormat="1" ht="13.25" customHeight="1">
      <c r="A4143" s="7" t="s">
        <v>1690</v>
      </c>
      <c r="B4143" s="7" t="s">
        <v>1742</v>
      </c>
      <c r="C4143" s="23" t="s">
        <v>1803</v>
      </c>
      <c r="D4143" s="6" t="s">
        <v>1804</v>
      </c>
      <c r="E4143" s="23" t="s">
        <v>1806</v>
      </c>
      <c r="F4143" s="6" t="s">
        <v>1807</v>
      </c>
      <c r="G4143" s="6">
        <v>15554</v>
      </c>
      <c r="H4143" s="23" t="s">
        <v>36379</v>
      </c>
      <c r="I4143" s="23" t="s">
        <v>2440</v>
      </c>
      <c r="J4143" s="6">
        <v>19</v>
      </c>
      <c r="K4143" s="6" t="s">
        <v>2479</v>
      </c>
      <c r="L4143" s="7" t="s">
        <v>36378</v>
      </c>
      <c r="M4143" s="254" t="str">
        <f t="shared" si="129"/>
        <v>Gas Engineering Manager</v>
      </c>
      <c r="N4143" s="7" t="str">
        <f t="shared" si="128"/>
        <v>Gas Engineering Manager I; -</v>
      </c>
      <c r="O4143" s="7"/>
      <c r="P4143" s="7"/>
      <c r="Q4143" s="7"/>
      <c r="R4143" s="7"/>
      <c r="S4143" s="7"/>
      <c r="T4143" s="7"/>
      <c r="U4143" s="7"/>
      <c r="V4143" s="7"/>
      <c r="W4143" s="7"/>
      <c r="X4143" s="7"/>
      <c r="Y4143" s="7"/>
      <c r="Z4143" s="7"/>
      <c r="AA4143" s="7"/>
      <c r="AB4143" s="7"/>
      <c r="AC4143" s="7"/>
      <c r="AD4143" s="7"/>
      <c r="AE4143" s="7"/>
      <c r="AF4143" s="7"/>
      <c r="AG4143" s="7"/>
      <c r="AH4143" s="7"/>
      <c r="AI4143" s="7"/>
      <c r="AJ4143" s="7"/>
      <c r="AK4143" s="7"/>
      <c r="AL4143" s="7"/>
      <c r="AM4143" s="7"/>
      <c r="AN4143" s="7"/>
      <c r="AO4143" s="7"/>
      <c r="AP4143" s="7"/>
      <c r="AQ4143" s="9" t="s">
        <v>2407</v>
      </c>
    </row>
    <row r="4144" spans="1:43" s="9" customFormat="1" ht="13.25" customHeight="1">
      <c r="A4144" s="7" t="s">
        <v>1690</v>
      </c>
      <c r="B4144" s="7" t="s">
        <v>1742</v>
      </c>
      <c r="C4144" s="23" t="s">
        <v>1803</v>
      </c>
      <c r="D4144" s="6" t="s">
        <v>1804</v>
      </c>
      <c r="E4144" s="23" t="s">
        <v>1806</v>
      </c>
      <c r="F4144" s="6" t="s">
        <v>1807</v>
      </c>
      <c r="G4144" s="6">
        <v>15582</v>
      </c>
      <c r="H4144" s="23" t="s">
        <v>36380</v>
      </c>
      <c r="I4144" s="23" t="s">
        <v>2440</v>
      </c>
      <c r="J4144" s="6">
        <v>20</v>
      </c>
      <c r="K4144" s="6" t="s">
        <v>2644</v>
      </c>
      <c r="L4144" s="7" t="s">
        <v>36381</v>
      </c>
      <c r="M4144" s="254" t="str">
        <f t="shared" si="129"/>
        <v>Principal Gas Engineer</v>
      </c>
      <c r="N4144" s="7" t="str">
        <f t="shared" si="128"/>
        <v>Principal Gas Engineer III; -</v>
      </c>
      <c r="O4144" s="7"/>
      <c r="P4144" s="7"/>
      <c r="Q4144" s="7"/>
      <c r="R4144" s="7"/>
      <c r="S4144" s="7"/>
      <c r="T4144" s="7"/>
      <c r="U4144" s="7"/>
      <c r="V4144" s="7"/>
      <c r="W4144" s="7"/>
      <c r="X4144" s="7"/>
      <c r="Y4144" s="7"/>
      <c r="Z4144" s="7"/>
      <c r="AA4144" s="7"/>
      <c r="AB4144" s="7"/>
      <c r="AC4144" s="7"/>
      <c r="AD4144" s="7"/>
      <c r="AE4144" s="7"/>
      <c r="AF4144" s="7"/>
      <c r="AG4144" s="7"/>
      <c r="AH4144" s="7"/>
      <c r="AI4144" s="7"/>
      <c r="AJ4144" s="7"/>
      <c r="AK4144" s="7"/>
      <c r="AL4144" s="7"/>
      <c r="AM4144" s="7"/>
      <c r="AN4144" s="7"/>
      <c r="AO4144" s="7"/>
      <c r="AP4144" s="7"/>
      <c r="AQ4144" s="9" t="s">
        <v>2407</v>
      </c>
    </row>
    <row r="4145" spans="1:43" s="9" customFormat="1" ht="13.25" customHeight="1">
      <c r="A4145" s="7" t="s">
        <v>1690</v>
      </c>
      <c r="B4145" s="7" t="s">
        <v>1742</v>
      </c>
      <c r="C4145" s="23" t="s">
        <v>1803</v>
      </c>
      <c r="D4145" s="6" t="s">
        <v>1804</v>
      </c>
      <c r="E4145" s="23" t="s">
        <v>1806</v>
      </c>
      <c r="F4145" s="6" t="s">
        <v>1807</v>
      </c>
      <c r="G4145" s="6">
        <v>15580</v>
      </c>
      <c r="H4145" s="23" t="s">
        <v>36382</v>
      </c>
      <c r="I4145" s="23" t="s">
        <v>2440</v>
      </c>
      <c r="J4145" s="6">
        <v>19</v>
      </c>
      <c r="K4145" s="6" t="s">
        <v>2644</v>
      </c>
      <c r="L4145" s="7" t="s">
        <v>36381</v>
      </c>
      <c r="M4145" s="254" t="str">
        <f t="shared" si="129"/>
        <v>Principal Gas Engineer</v>
      </c>
      <c r="N4145" s="7" t="str">
        <f t="shared" si="128"/>
        <v>Principal Gas Engineer II; -</v>
      </c>
      <c r="O4145" s="7"/>
      <c r="P4145" s="7"/>
      <c r="Q4145" s="7"/>
      <c r="R4145" s="7"/>
      <c r="S4145" s="7"/>
      <c r="T4145" s="7"/>
      <c r="U4145" s="7"/>
      <c r="V4145" s="7"/>
      <c r="W4145" s="7"/>
      <c r="X4145" s="7"/>
      <c r="Y4145" s="7"/>
      <c r="Z4145" s="7"/>
      <c r="AA4145" s="7"/>
      <c r="AB4145" s="7"/>
      <c r="AC4145" s="7"/>
      <c r="AD4145" s="7"/>
      <c r="AE4145" s="7"/>
      <c r="AF4145" s="7"/>
      <c r="AG4145" s="7"/>
      <c r="AH4145" s="7"/>
      <c r="AI4145" s="7"/>
      <c r="AJ4145" s="7"/>
      <c r="AK4145" s="7"/>
      <c r="AL4145" s="7"/>
      <c r="AM4145" s="7"/>
      <c r="AN4145" s="7"/>
      <c r="AO4145" s="7"/>
      <c r="AP4145" s="7"/>
      <c r="AQ4145" s="9" t="s">
        <v>2407</v>
      </c>
    </row>
    <row r="4146" spans="1:43" s="9" customFormat="1" ht="13.25" customHeight="1">
      <c r="A4146" s="7" t="s">
        <v>1690</v>
      </c>
      <c r="B4146" s="7" t="s">
        <v>1742</v>
      </c>
      <c r="C4146" s="23" t="s">
        <v>1803</v>
      </c>
      <c r="D4146" s="6" t="s">
        <v>1804</v>
      </c>
      <c r="E4146" s="23" t="s">
        <v>1806</v>
      </c>
      <c r="F4146" s="6" t="s">
        <v>1807</v>
      </c>
      <c r="G4146" s="6">
        <v>15569</v>
      </c>
      <c r="H4146" s="23" t="s">
        <v>36383</v>
      </c>
      <c r="I4146" s="23" t="s">
        <v>2440</v>
      </c>
      <c r="J4146" s="6">
        <v>18</v>
      </c>
      <c r="K4146" s="6" t="s">
        <v>2644</v>
      </c>
      <c r="L4146" s="7" t="s">
        <v>36381</v>
      </c>
      <c r="M4146" s="254" t="str">
        <f t="shared" si="129"/>
        <v>Principal Gas Engineer</v>
      </c>
      <c r="N4146" s="7" t="str">
        <f t="shared" si="128"/>
        <v>Principal Gas Engineer I; -</v>
      </c>
      <c r="O4146" s="7"/>
      <c r="P4146" s="7"/>
      <c r="Q4146" s="7"/>
      <c r="R4146" s="7"/>
      <c r="S4146" s="7"/>
      <c r="T4146" s="7"/>
      <c r="U4146" s="7"/>
      <c r="V4146" s="7"/>
      <c r="W4146" s="7"/>
      <c r="X4146" s="7"/>
      <c r="Y4146" s="7"/>
      <c r="Z4146" s="7"/>
      <c r="AA4146" s="7"/>
      <c r="AB4146" s="7"/>
      <c r="AC4146" s="7"/>
      <c r="AD4146" s="7"/>
      <c r="AE4146" s="7"/>
      <c r="AF4146" s="7"/>
      <c r="AG4146" s="7"/>
      <c r="AH4146" s="7"/>
      <c r="AI4146" s="7"/>
      <c r="AJ4146" s="7"/>
      <c r="AK4146" s="7"/>
      <c r="AL4146" s="7"/>
      <c r="AM4146" s="7"/>
      <c r="AN4146" s="7"/>
      <c r="AO4146" s="7"/>
      <c r="AP4146" s="7"/>
      <c r="AQ4146" s="9" t="s">
        <v>2407</v>
      </c>
    </row>
    <row r="4147" spans="1:43" s="9" customFormat="1" ht="13.25" customHeight="1">
      <c r="A4147" s="7" t="s">
        <v>1690</v>
      </c>
      <c r="B4147" s="7" t="s">
        <v>1742</v>
      </c>
      <c r="C4147" s="23" t="s">
        <v>1803</v>
      </c>
      <c r="D4147" s="6" t="s">
        <v>1804</v>
      </c>
      <c r="E4147" s="23" t="s">
        <v>1806</v>
      </c>
      <c r="F4147" s="6" t="s">
        <v>1807</v>
      </c>
      <c r="G4147" s="6">
        <v>21970</v>
      </c>
      <c r="H4147" s="23" t="s">
        <v>36384</v>
      </c>
      <c r="I4147" s="23" t="s">
        <v>2440</v>
      </c>
      <c r="J4147" s="6">
        <v>20</v>
      </c>
      <c r="K4147" s="6" t="s">
        <v>2479</v>
      </c>
      <c r="L4147" s="7" t="s">
        <v>36385</v>
      </c>
      <c r="M4147" s="254" t="str">
        <f t="shared" si="129"/>
        <v>Gas Acquisitions Manager</v>
      </c>
      <c r="N4147" s="7" t="str">
        <f t="shared" si="128"/>
        <v>Gas Acquisitions Manager III; -</v>
      </c>
      <c r="O4147" s="7"/>
      <c r="P4147" s="7"/>
      <c r="Q4147" s="7"/>
      <c r="R4147" s="7"/>
      <c r="S4147" s="7"/>
      <c r="T4147" s="7"/>
      <c r="U4147" s="7"/>
      <c r="V4147" s="7"/>
      <c r="W4147" s="7"/>
      <c r="X4147" s="7"/>
      <c r="Y4147" s="7"/>
      <c r="Z4147" s="7"/>
      <c r="AA4147" s="7"/>
      <c r="AB4147" s="7"/>
      <c r="AC4147" s="7"/>
      <c r="AD4147" s="7"/>
      <c r="AE4147" s="7"/>
      <c r="AF4147" s="7"/>
      <c r="AG4147" s="7"/>
      <c r="AH4147" s="7"/>
      <c r="AI4147" s="7"/>
      <c r="AJ4147" s="7"/>
      <c r="AK4147" s="7"/>
      <c r="AL4147" s="7"/>
      <c r="AM4147" s="7"/>
      <c r="AN4147" s="7"/>
      <c r="AO4147" s="7"/>
      <c r="AP4147" s="7"/>
      <c r="AQ4147" s="9" t="s">
        <v>2407</v>
      </c>
    </row>
    <row r="4148" spans="1:43" s="9" customFormat="1" ht="13.25" customHeight="1">
      <c r="A4148" s="7" t="s">
        <v>1690</v>
      </c>
      <c r="B4148" s="7" t="s">
        <v>1742</v>
      </c>
      <c r="C4148" s="23" t="s">
        <v>1803</v>
      </c>
      <c r="D4148" s="6" t="s">
        <v>1804</v>
      </c>
      <c r="E4148" s="23" t="s">
        <v>1806</v>
      </c>
      <c r="F4148" s="6" t="s">
        <v>1807</v>
      </c>
      <c r="G4148" s="6">
        <v>15801</v>
      </c>
      <c r="H4148" s="23" t="s">
        <v>36386</v>
      </c>
      <c r="I4148" s="23" t="s">
        <v>2440</v>
      </c>
      <c r="J4148" s="6">
        <v>19</v>
      </c>
      <c r="K4148" s="6" t="s">
        <v>2479</v>
      </c>
      <c r="L4148" s="7" t="s">
        <v>36385</v>
      </c>
      <c r="M4148" s="254" t="str">
        <f t="shared" si="129"/>
        <v>Gas Acquisitions Manager</v>
      </c>
      <c r="N4148" s="7" t="str">
        <f t="shared" si="128"/>
        <v>Gas Acquisitions Manager II; -</v>
      </c>
      <c r="O4148" s="7"/>
      <c r="P4148" s="7"/>
      <c r="Q4148" s="7"/>
      <c r="R4148" s="7"/>
      <c r="S4148" s="7"/>
      <c r="T4148" s="7"/>
      <c r="U4148" s="7"/>
      <c r="V4148" s="7"/>
      <c r="W4148" s="7"/>
      <c r="X4148" s="7"/>
      <c r="Y4148" s="7"/>
      <c r="Z4148" s="7"/>
      <c r="AA4148" s="7"/>
      <c r="AB4148" s="7"/>
      <c r="AC4148" s="7"/>
      <c r="AD4148" s="7"/>
      <c r="AE4148" s="7"/>
      <c r="AF4148" s="7"/>
      <c r="AG4148" s="7"/>
      <c r="AH4148" s="7"/>
      <c r="AI4148" s="7"/>
      <c r="AJ4148" s="7"/>
      <c r="AK4148" s="7"/>
      <c r="AL4148" s="7"/>
      <c r="AM4148" s="7"/>
      <c r="AN4148" s="7"/>
      <c r="AO4148" s="7"/>
      <c r="AP4148" s="7"/>
      <c r="AQ4148" s="9" t="s">
        <v>2407</v>
      </c>
    </row>
    <row r="4149" spans="1:43" s="9" customFormat="1" ht="13.25" customHeight="1">
      <c r="A4149" s="7" t="s">
        <v>1690</v>
      </c>
      <c r="B4149" s="7" t="s">
        <v>1742</v>
      </c>
      <c r="C4149" s="23" t="s">
        <v>1803</v>
      </c>
      <c r="D4149" s="6" t="s">
        <v>1804</v>
      </c>
      <c r="E4149" s="23" t="s">
        <v>1806</v>
      </c>
      <c r="F4149" s="6" t="s">
        <v>1807</v>
      </c>
      <c r="G4149" s="6">
        <v>21969</v>
      </c>
      <c r="H4149" s="23" t="s">
        <v>36387</v>
      </c>
      <c r="I4149" s="23" t="s">
        <v>2440</v>
      </c>
      <c r="J4149" s="6">
        <v>18</v>
      </c>
      <c r="K4149" s="6" t="s">
        <v>2479</v>
      </c>
      <c r="L4149" s="7" t="s">
        <v>36385</v>
      </c>
      <c r="M4149" s="254" t="str">
        <f t="shared" si="129"/>
        <v>Gas Acquisitions Manager</v>
      </c>
      <c r="N4149" s="7" t="str">
        <f t="shared" si="128"/>
        <v>Gas Acquisitions Manager I; -</v>
      </c>
      <c r="O4149" s="7"/>
      <c r="P4149" s="7"/>
      <c r="Q4149" s="7"/>
      <c r="R4149" s="7"/>
      <c r="S4149" s="7"/>
      <c r="T4149" s="7"/>
      <c r="U4149" s="7"/>
      <c r="V4149" s="7"/>
      <c r="W4149" s="7"/>
      <c r="X4149" s="7"/>
      <c r="Y4149" s="7"/>
      <c r="Z4149" s="7"/>
      <c r="AA4149" s="7"/>
      <c r="AB4149" s="7"/>
      <c r="AC4149" s="7"/>
      <c r="AD4149" s="7"/>
      <c r="AE4149" s="7"/>
      <c r="AF4149" s="7"/>
      <c r="AG4149" s="7"/>
      <c r="AH4149" s="7"/>
      <c r="AI4149" s="7"/>
      <c r="AJ4149" s="7"/>
      <c r="AK4149" s="7"/>
      <c r="AL4149" s="7"/>
      <c r="AM4149" s="7"/>
      <c r="AN4149" s="7"/>
      <c r="AO4149" s="7"/>
      <c r="AP4149" s="7"/>
      <c r="AQ4149" s="9" t="s">
        <v>2407</v>
      </c>
    </row>
    <row r="4150" spans="1:43" s="9" customFormat="1" ht="13.25" customHeight="1">
      <c r="A4150" s="7" t="s">
        <v>1690</v>
      </c>
      <c r="B4150" s="7" t="s">
        <v>1742</v>
      </c>
      <c r="C4150" s="23" t="s">
        <v>1803</v>
      </c>
      <c r="D4150" s="6" t="s">
        <v>1804</v>
      </c>
      <c r="E4150" s="23" t="s">
        <v>1806</v>
      </c>
      <c r="F4150" s="6" t="s">
        <v>1807</v>
      </c>
      <c r="G4150" s="6">
        <v>22411</v>
      </c>
      <c r="H4150" s="23" t="s">
        <v>36388</v>
      </c>
      <c r="I4150" s="23" t="s">
        <v>2440</v>
      </c>
      <c r="J4150" s="6">
        <v>19</v>
      </c>
      <c r="K4150" s="6" t="s">
        <v>2479</v>
      </c>
      <c r="L4150" s="7" t="s">
        <v>36389</v>
      </c>
      <c r="M4150" s="254" t="str">
        <f t="shared" si="129"/>
        <v>Right-of-Way Manager (Gas)</v>
      </c>
      <c r="N4150" s="7" t="str">
        <f t="shared" si="128"/>
        <v>Right-of-Way Manager (Gas) III; -</v>
      </c>
      <c r="O4150" s="7"/>
      <c r="P4150" s="7"/>
      <c r="Q4150" s="7"/>
      <c r="R4150" s="7"/>
      <c r="S4150" s="7"/>
      <c r="T4150" s="7"/>
      <c r="U4150" s="7"/>
      <c r="V4150" s="7"/>
      <c r="W4150" s="7"/>
      <c r="X4150" s="7"/>
      <c r="Y4150" s="7"/>
      <c r="Z4150" s="7"/>
      <c r="AA4150" s="7"/>
      <c r="AB4150" s="7"/>
      <c r="AC4150" s="7"/>
      <c r="AD4150" s="7"/>
      <c r="AE4150" s="7"/>
      <c r="AF4150" s="7"/>
      <c r="AG4150" s="7"/>
      <c r="AH4150" s="7"/>
      <c r="AI4150" s="7"/>
      <c r="AJ4150" s="7"/>
      <c r="AK4150" s="7"/>
      <c r="AL4150" s="7"/>
      <c r="AM4150" s="7"/>
      <c r="AN4150" s="7"/>
      <c r="AO4150" s="7"/>
      <c r="AP4150" s="7"/>
      <c r="AQ4150" s="9" t="s">
        <v>2407</v>
      </c>
    </row>
    <row r="4151" spans="1:43" s="9" customFormat="1" ht="13.25" customHeight="1">
      <c r="A4151" s="7" t="s">
        <v>1690</v>
      </c>
      <c r="B4151" s="7" t="s">
        <v>1742</v>
      </c>
      <c r="C4151" s="23" t="s">
        <v>1803</v>
      </c>
      <c r="D4151" s="6" t="s">
        <v>1804</v>
      </c>
      <c r="E4151" s="23" t="s">
        <v>1806</v>
      </c>
      <c r="F4151" s="6" t="s">
        <v>1807</v>
      </c>
      <c r="G4151" s="6">
        <v>15802</v>
      </c>
      <c r="H4151" s="23" t="s">
        <v>36390</v>
      </c>
      <c r="I4151" s="23" t="s">
        <v>2440</v>
      </c>
      <c r="J4151" s="6">
        <v>18</v>
      </c>
      <c r="K4151" s="6" t="s">
        <v>2479</v>
      </c>
      <c r="L4151" s="7" t="s">
        <v>36389</v>
      </c>
      <c r="M4151" s="254" t="str">
        <f t="shared" si="129"/>
        <v>Right-of-Way Manager (Gas)</v>
      </c>
      <c r="N4151" s="7" t="str">
        <f t="shared" si="128"/>
        <v>Right-of-Way Manager (Gas) II; -</v>
      </c>
      <c r="O4151" s="7"/>
      <c r="P4151" s="7"/>
      <c r="Q4151" s="7"/>
      <c r="R4151" s="7"/>
      <c r="S4151" s="7"/>
      <c r="T4151" s="7"/>
      <c r="U4151" s="7"/>
      <c r="V4151" s="7"/>
      <c r="W4151" s="7"/>
      <c r="X4151" s="7"/>
      <c r="Y4151" s="7"/>
      <c r="Z4151" s="7"/>
      <c r="AA4151" s="7"/>
      <c r="AB4151" s="7"/>
      <c r="AC4151" s="7"/>
      <c r="AD4151" s="7"/>
      <c r="AE4151" s="7"/>
      <c r="AF4151" s="7"/>
      <c r="AG4151" s="7"/>
      <c r="AH4151" s="7"/>
      <c r="AI4151" s="7"/>
      <c r="AJ4151" s="7"/>
      <c r="AK4151" s="7"/>
      <c r="AL4151" s="7"/>
      <c r="AM4151" s="7"/>
      <c r="AN4151" s="7"/>
      <c r="AO4151" s="7"/>
      <c r="AP4151" s="7"/>
      <c r="AQ4151" s="9" t="s">
        <v>2407</v>
      </c>
    </row>
    <row r="4152" spans="1:43" s="9" customFormat="1" ht="13.25" customHeight="1">
      <c r="A4152" s="7" t="s">
        <v>1690</v>
      </c>
      <c r="B4152" s="7" t="s">
        <v>1742</v>
      </c>
      <c r="C4152" s="23" t="s">
        <v>1803</v>
      </c>
      <c r="D4152" s="6" t="s">
        <v>1804</v>
      </c>
      <c r="E4152" s="23" t="s">
        <v>1806</v>
      </c>
      <c r="F4152" s="6" t="s">
        <v>1807</v>
      </c>
      <c r="G4152" s="6">
        <v>22410</v>
      </c>
      <c r="H4152" s="23" t="s">
        <v>36391</v>
      </c>
      <c r="I4152" s="23" t="s">
        <v>2440</v>
      </c>
      <c r="J4152" s="6">
        <v>17</v>
      </c>
      <c r="K4152" s="6" t="s">
        <v>2743</v>
      </c>
      <c r="L4152" s="7" t="s">
        <v>36389</v>
      </c>
      <c r="M4152" s="254" t="str">
        <f t="shared" si="129"/>
        <v>Right-of-Way Manager (Gas)</v>
      </c>
      <c r="N4152" s="7" t="str">
        <f t="shared" si="128"/>
        <v>Right-of-Way Manager (Gas) I; -</v>
      </c>
      <c r="O4152" s="7"/>
      <c r="P4152" s="7"/>
      <c r="Q4152" s="7"/>
      <c r="R4152" s="7"/>
      <c r="S4152" s="7"/>
      <c r="T4152" s="7"/>
      <c r="U4152" s="7"/>
      <c r="V4152" s="7"/>
      <c r="W4152" s="7"/>
      <c r="X4152" s="7"/>
      <c r="Y4152" s="7"/>
      <c r="Z4152" s="7"/>
      <c r="AA4152" s="7"/>
      <c r="AB4152" s="7"/>
      <c r="AC4152" s="7"/>
      <c r="AD4152" s="7"/>
      <c r="AE4152" s="7"/>
      <c r="AF4152" s="7"/>
      <c r="AG4152" s="7"/>
      <c r="AH4152" s="7"/>
      <c r="AI4152" s="7"/>
      <c r="AJ4152" s="7"/>
      <c r="AK4152" s="7"/>
      <c r="AL4152" s="7"/>
      <c r="AM4152" s="7"/>
      <c r="AN4152" s="7"/>
      <c r="AO4152" s="7"/>
      <c r="AP4152" s="7"/>
      <c r="AQ4152" s="9" t="s">
        <v>2407</v>
      </c>
    </row>
    <row r="4153" spans="1:43" s="9" customFormat="1" ht="13.25" customHeight="1">
      <c r="A4153" s="7" t="s">
        <v>1690</v>
      </c>
      <c r="B4153" s="7" t="s">
        <v>1742</v>
      </c>
      <c r="C4153" s="23" t="s">
        <v>1803</v>
      </c>
      <c r="D4153" s="6" t="s">
        <v>1804</v>
      </c>
      <c r="E4153" s="23" t="s">
        <v>1806</v>
      </c>
      <c r="F4153" s="6" t="s">
        <v>1807</v>
      </c>
      <c r="G4153" s="6">
        <v>15800</v>
      </c>
      <c r="H4153" s="23" t="s">
        <v>36392</v>
      </c>
      <c r="I4153" s="23" t="s">
        <v>2440</v>
      </c>
      <c r="J4153" s="6">
        <v>19</v>
      </c>
      <c r="K4153" s="6" t="s">
        <v>2479</v>
      </c>
      <c r="L4153" s="7" t="s">
        <v>36393</v>
      </c>
      <c r="M4153" s="254" t="str">
        <f t="shared" si="129"/>
        <v>Natural Gas Operations Manager</v>
      </c>
      <c r="N4153" s="7" t="str">
        <f t="shared" si="128"/>
        <v>Natural Gas Operations Manager III; -</v>
      </c>
      <c r="O4153" s="7"/>
      <c r="P4153" s="7"/>
      <c r="Q4153" s="7"/>
      <c r="R4153" s="7"/>
      <c r="S4153" s="7"/>
      <c r="T4153" s="7"/>
      <c r="U4153" s="7"/>
      <c r="V4153" s="7"/>
      <c r="W4153" s="7"/>
      <c r="X4153" s="7"/>
      <c r="Y4153" s="7"/>
      <c r="Z4153" s="7"/>
      <c r="AA4153" s="7"/>
      <c r="AB4153" s="7"/>
      <c r="AC4153" s="7"/>
      <c r="AD4153" s="7"/>
      <c r="AE4153" s="7"/>
      <c r="AF4153" s="7"/>
      <c r="AG4153" s="7"/>
      <c r="AH4153" s="7"/>
      <c r="AI4153" s="7"/>
      <c r="AJ4153" s="7"/>
      <c r="AK4153" s="7"/>
      <c r="AL4153" s="7"/>
      <c r="AM4153" s="7"/>
      <c r="AN4153" s="7"/>
      <c r="AO4153" s="7"/>
      <c r="AP4153" s="7"/>
      <c r="AQ4153" s="9" t="s">
        <v>2407</v>
      </c>
    </row>
    <row r="4154" spans="1:43" s="9" customFormat="1" ht="13.25" customHeight="1">
      <c r="A4154" s="7" t="s">
        <v>1690</v>
      </c>
      <c r="B4154" s="7" t="s">
        <v>1742</v>
      </c>
      <c r="C4154" s="23" t="s">
        <v>1803</v>
      </c>
      <c r="D4154" s="6" t="s">
        <v>1804</v>
      </c>
      <c r="E4154" s="23" t="s">
        <v>1806</v>
      </c>
      <c r="F4154" s="6" t="s">
        <v>1807</v>
      </c>
      <c r="G4154" s="6">
        <v>15555</v>
      </c>
      <c r="H4154" s="23" t="s">
        <v>36394</v>
      </c>
      <c r="I4154" s="23" t="s">
        <v>2440</v>
      </c>
      <c r="J4154" s="6">
        <v>18</v>
      </c>
      <c r="K4154" s="6" t="s">
        <v>2479</v>
      </c>
      <c r="L4154" s="7" t="s">
        <v>36393</v>
      </c>
      <c r="M4154" s="254" t="str">
        <f t="shared" si="129"/>
        <v>Natural Gas Operations Manager</v>
      </c>
      <c r="N4154" s="7" t="str">
        <f t="shared" si="128"/>
        <v>Natural Gas Operations Manager II; -</v>
      </c>
      <c r="O4154" s="7"/>
      <c r="P4154" s="7"/>
      <c r="Q4154" s="7"/>
      <c r="R4154" s="7"/>
      <c r="S4154" s="7"/>
      <c r="T4154" s="7"/>
      <c r="U4154" s="7"/>
      <c r="V4154" s="7"/>
      <c r="W4154" s="7"/>
      <c r="X4154" s="7"/>
      <c r="Y4154" s="7"/>
      <c r="Z4154" s="7"/>
      <c r="AA4154" s="7"/>
      <c r="AB4154" s="7"/>
      <c r="AC4154" s="7"/>
      <c r="AD4154" s="7"/>
      <c r="AE4154" s="7"/>
      <c r="AF4154" s="7"/>
      <c r="AG4154" s="7"/>
      <c r="AH4154" s="7"/>
      <c r="AI4154" s="7"/>
      <c r="AJ4154" s="7"/>
      <c r="AK4154" s="7"/>
      <c r="AL4154" s="7"/>
      <c r="AM4154" s="7"/>
      <c r="AN4154" s="7"/>
      <c r="AO4154" s="7"/>
      <c r="AP4154" s="7"/>
      <c r="AQ4154" s="9" t="s">
        <v>2407</v>
      </c>
    </row>
    <row r="4155" spans="1:43" s="9" customFormat="1" ht="13.25" customHeight="1">
      <c r="A4155" s="7" t="s">
        <v>1690</v>
      </c>
      <c r="B4155" s="7" t="s">
        <v>1742</v>
      </c>
      <c r="C4155" s="23" t="s">
        <v>1803</v>
      </c>
      <c r="D4155" s="6" t="s">
        <v>1804</v>
      </c>
      <c r="E4155" s="23" t="s">
        <v>1806</v>
      </c>
      <c r="F4155" s="6" t="s">
        <v>1807</v>
      </c>
      <c r="G4155" s="6">
        <v>17977</v>
      </c>
      <c r="H4155" s="23" t="s">
        <v>36395</v>
      </c>
      <c r="I4155" s="23" t="s">
        <v>2440</v>
      </c>
      <c r="J4155" s="6">
        <v>17</v>
      </c>
      <c r="K4155" s="6" t="s">
        <v>2743</v>
      </c>
      <c r="L4155" s="7" t="s">
        <v>36393</v>
      </c>
      <c r="M4155" s="254" t="str">
        <f t="shared" si="129"/>
        <v>Natural Gas Operations Manager</v>
      </c>
      <c r="N4155" s="7" t="str">
        <f t="shared" si="128"/>
        <v>Natural Gas Operations Manager I; -</v>
      </c>
      <c r="O4155" s="7"/>
      <c r="P4155" s="7"/>
      <c r="Q4155" s="7"/>
      <c r="R4155" s="7"/>
      <c r="S4155" s="7"/>
      <c r="T4155" s="7"/>
      <c r="U4155" s="7"/>
      <c r="V4155" s="7"/>
      <c r="W4155" s="7"/>
      <c r="X4155" s="7"/>
      <c r="Y4155" s="7"/>
      <c r="Z4155" s="7"/>
      <c r="AA4155" s="7"/>
      <c r="AB4155" s="7"/>
      <c r="AC4155" s="7"/>
      <c r="AD4155" s="7"/>
      <c r="AE4155" s="7"/>
      <c r="AF4155" s="7"/>
      <c r="AG4155" s="7"/>
      <c r="AH4155" s="7"/>
      <c r="AI4155" s="7"/>
      <c r="AJ4155" s="7"/>
      <c r="AK4155" s="7"/>
      <c r="AL4155" s="7"/>
      <c r="AM4155" s="7"/>
      <c r="AN4155" s="7"/>
      <c r="AO4155" s="7"/>
      <c r="AP4155" s="7"/>
      <c r="AQ4155" s="9" t="s">
        <v>2407</v>
      </c>
    </row>
    <row r="4156" spans="1:43" s="9" customFormat="1" ht="13.25" customHeight="1">
      <c r="A4156" s="7" t="s">
        <v>1690</v>
      </c>
      <c r="B4156" s="7" t="s">
        <v>1742</v>
      </c>
      <c r="C4156" s="23" t="s">
        <v>1803</v>
      </c>
      <c r="D4156" s="6" t="s">
        <v>1804</v>
      </c>
      <c r="E4156" s="23" t="s">
        <v>1806</v>
      </c>
      <c r="F4156" s="6" t="s">
        <v>1807</v>
      </c>
      <c r="G4156" s="6">
        <v>22587</v>
      </c>
      <c r="H4156" s="23" t="s">
        <v>36396</v>
      </c>
      <c r="I4156" s="23" t="s">
        <v>2440</v>
      </c>
      <c r="J4156" s="6">
        <v>18</v>
      </c>
      <c r="K4156" s="6" t="s">
        <v>2479</v>
      </c>
      <c r="L4156" s="7" t="s">
        <v>36397</v>
      </c>
      <c r="M4156" s="254" t="str">
        <f t="shared" si="129"/>
        <v>Volume Analysis Manager</v>
      </c>
      <c r="N4156" s="7" t="str">
        <f t="shared" si="128"/>
        <v>Volume Analysis Manager III; -</v>
      </c>
      <c r="O4156" s="7"/>
      <c r="P4156" s="7"/>
      <c r="Q4156" s="7"/>
      <c r="R4156" s="7"/>
      <c r="S4156" s="7"/>
      <c r="T4156" s="7"/>
      <c r="U4156" s="7"/>
      <c r="V4156" s="7"/>
      <c r="W4156" s="7"/>
      <c r="X4156" s="7"/>
      <c r="Y4156" s="7"/>
      <c r="Z4156" s="7"/>
      <c r="AA4156" s="7"/>
      <c r="AB4156" s="7"/>
      <c r="AC4156" s="7"/>
      <c r="AD4156" s="7"/>
      <c r="AE4156" s="7"/>
      <c r="AF4156" s="7"/>
      <c r="AG4156" s="7"/>
      <c r="AH4156" s="7"/>
      <c r="AI4156" s="7"/>
      <c r="AJ4156" s="7"/>
      <c r="AK4156" s="7"/>
      <c r="AL4156" s="7"/>
      <c r="AM4156" s="7"/>
      <c r="AN4156" s="7"/>
      <c r="AO4156" s="7"/>
      <c r="AP4156" s="7"/>
      <c r="AQ4156" s="9" t="s">
        <v>2407</v>
      </c>
    </row>
    <row r="4157" spans="1:43" s="9" customFormat="1" ht="13.25" customHeight="1">
      <c r="A4157" s="7" t="s">
        <v>1690</v>
      </c>
      <c r="B4157" s="7" t="s">
        <v>1742</v>
      </c>
      <c r="C4157" s="23" t="s">
        <v>1803</v>
      </c>
      <c r="D4157" s="6" t="s">
        <v>1804</v>
      </c>
      <c r="E4157" s="23" t="s">
        <v>1806</v>
      </c>
      <c r="F4157" s="6" t="s">
        <v>1807</v>
      </c>
      <c r="G4157" s="6">
        <v>17976</v>
      </c>
      <c r="H4157" s="23" t="s">
        <v>36398</v>
      </c>
      <c r="I4157" s="23" t="s">
        <v>2440</v>
      </c>
      <c r="J4157" s="6">
        <v>17</v>
      </c>
      <c r="K4157" s="6" t="s">
        <v>2743</v>
      </c>
      <c r="L4157" s="7" t="s">
        <v>36397</v>
      </c>
      <c r="M4157" s="254" t="str">
        <f t="shared" si="129"/>
        <v>Volume Analysis Manager</v>
      </c>
      <c r="N4157" s="7" t="str">
        <f t="shared" si="128"/>
        <v>Volume Analysis Manager II; -</v>
      </c>
      <c r="O4157" s="7"/>
      <c r="P4157" s="7"/>
      <c r="Q4157" s="7"/>
      <c r="R4157" s="7"/>
      <c r="S4157" s="7"/>
      <c r="T4157" s="7"/>
      <c r="U4157" s="7"/>
      <c r="V4157" s="7"/>
      <c r="W4157" s="7"/>
      <c r="X4157" s="7"/>
      <c r="Y4157" s="7"/>
      <c r="Z4157" s="7"/>
      <c r="AA4157" s="7"/>
      <c r="AB4157" s="7"/>
      <c r="AC4157" s="7"/>
      <c r="AD4157" s="7"/>
      <c r="AE4157" s="7"/>
      <c r="AF4157" s="7"/>
      <c r="AG4157" s="7"/>
      <c r="AH4157" s="7"/>
      <c r="AI4157" s="7"/>
      <c r="AJ4157" s="7"/>
      <c r="AK4157" s="7"/>
      <c r="AL4157" s="7"/>
      <c r="AM4157" s="7"/>
      <c r="AN4157" s="7"/>
      <c r="AO4157" s="7"/>
      <c r="AP4157" s="7"/>
      <c r="AQ4157" s="9" t="s">
        <v>2407</v>
      </c>
    </row>
    <row r="4158" spans="1:43" s="9" customFormat="1" ht="13.25" customHeight="1">
      <c r="A4158" s="7" t="s">
        <v>1690</v>
      </c>
      <c r="B4158" s="7" t="s">
        <v>1742</v>
      </c>
      <c r="C4158" s="23" t="s">
        <v>1803</v>
      </c>
      <c r="D4158" s="6" t="s">
        <v>1804</v>
      </c>
      <c r="E4158" s="23" t="s">
        <v>1806</v>
      </c>
      <c r="F4158" s="6" t="s">
        <v>1807</v>
      </c>
      <c r="G4158" s="6">
        <v>22586</v>
      </c>
      <c r="H4158" s="23" t="s">
        <v>36399</v>
      </c>
      <c r="I4158" s="23" t="s">
        <v>2440</v>
      </c>
      <c r="J4158" s="6">
        <v>16</v>
      </c>
      <c r="K4158" s="6" t="s">
        <v>2743</v>
      </c>
      <c r="L4158" s="7" t="s">
        <v>36397</v>
      </c>
      <c r="M4158" s="254" t="str">
        <f t="shared" si="129"/>
        <v>Volume Analysis Manager</v>
      </c>
      <c r="N4158" s="7" t="str">
        <f t="shared" si="128"/>
        <v>Volume Analysis Manager I; -</v>
      </c>
      <c r="O4158" s="7"/>
      <c r="P4158" s="7"/>
      <c r="Q4158" s="7"/>
      <c r="R4158" s="7"/>
      <c r="S4158" s="7"/>
      <c r="T4158" s="7"/>
      <c r="U4158" s="7"/>
      <c r="V4158" s="7"/>
      <c r="W4158" s="7"/>
      <c r="X4158" s="7"/>
      <c r="Y4158" s="7"/>
      <c r="Z4158" s="7"/>
      <c r="AA4158" s="7"/>
      <c r="AB4158" s="7"/>
      <c r="AC4158" s="7"/>
      <c r="AD4158" s="7"/>
      <c r="AE4158" s="7"/>
      <c r="AF4158" s="7"/>
      <c r="AG4158" s="7"/>
      <c r="AH4158" s="7"/>
      <c r="AI4158" s="7"/>
      <c r="AJ4158" s="7"/>
      <c r="AK4158" s="7"/>
      <c r="AL4158" s="7"/>
      <c r="AM4158" s="7"/>
      <c r="AN4158" s="7"/>
      <c r="AO4158" s="7"/>
      <c r="AP4158" s="7"/>
      <c r="AQ4158" s="9" t="s">
        <v>2407</v>
      </c>
    </row>
    <row r="4159" spans="1:43" s="9" customFormat="1" ht="13.25" customHeight="1">
      <c r="A4159" s="7" t="s">
        <v>1690</v>
      </c>
      <c r="B4159" s="7" t="s">
        <v>1742</v>
      </c>
      <c r="C4159" s="23" t="s">
        <v>1803</v>
      </c>
      <c r="D4159" s="6" t="s">
        <v>1804</v>
      </c>
      <c r="E4159" s="23" t="s">
        <v>1806</v>
      </c>
      <c r="F4159" s="6" t="s">
        <v>1807</v>
      </c>
      <c r="G4159" s="6">
        <v>21974</v>
      </c>
      <c r="H4159" s="23" t="s">
        <v>36400</v>
      </c>
      <c r="I4159" s="23" t="s">
        <v>2440</v>
      </c>
      <c r="J4159" s="6">
        <v>18</v>
      </c>
      <c r="K4159" s="6" t="s">
        <v>2479</v>
      </c>
      <c r="L4159" s="7" t="s">
        <v>36401</v>
      </c>
      <c r="M4159" s="254" t="str">
        <f t="shared" si="129"/>
        <v>Gas Control Manager</v>
      </c>
      <c r="N4159" s="7" t="str">
        <f t="shared" si="128"/>
        <v>Gas Control Manager III; -</v>
      </c>
      <c r="O4159" s="7"/>
      <c r="P4159" s="7"/>
      <c r="Q4159" s="7"/>
      <c r="R4159" s="7"/>
      <c r="S4159" s="7"/>
      <c r="T4159" s="7"/>
      <c r="U4159" s="7"/>
      <c r="V4159" s="7"/>
      <c r="W4159" s="7"/>
      <c r="X4159" s="7"/>
      <c r="Y4159" s="7"/>
      <c r="Z4159" s="7"/>
      <c r="AA4159" s="7"/>
      <c r="AB4159" s="7"/>
      <c r="AC4159" s="7"/>
      <c r="AD4159" s="7"/>
      <c r="AE4159" s="7"/>
      <c r="AF4159" s="7"/>
      <c r="AG4159" s="7"/>
      <c r="AH4159" s="7"/>
      <c r="AI4159" s="7"/>
      <c r="AJ4159" s="7"/>
      <c r="AK4159" s="7"/>
      <c r="AL4159" s="7"/>
      <c r="AM4159" s="7"/>
      <c r="AN4159" s="7"/>
      <c r="AO4159" s="7"/>
      <c r="AP4159" s="7"/>
      <c r="AQ4159" s="9" t="s">
        <v>2407</v>
      </c>
    </row>
    <row r="4160" spans="1:43" s="9" customFormat="1" ht="13.25" customHeight="1">
      <c r="A4160" s="7" t="s">
        <v>1690</v>
      </c>
      <c r="B4160" s="7" t="s">
        <v>1742</v>
      </c>
      <c r="C4160" s="23" t="s">
        <v>1803</v>
      </c>
      <c r="D4160" s="6" t="s">
        <v>1804</v>
      </c>
      <c r="E4160" s="23" t="s">
        <v>1806</v>
      </c>
      <c r="F4160" s="6" t="s">
        <v>1807</v>
      </c>
      <c r="G4160" s="6">
        <v>15803</v>
      </c>
      <c r="H4160" s="23" t="s">
        <v>36402</v>
      </c>
      <c r="I4160" s="23" t="s">
        <v>2440</v>
      </c>
      <c r="J4160" s="6">
        <v>17</v>
      </c>
      <c r="K4160" s="6" t="s">
        <v>2743</v>
      </c>
      <c r="L4160" s="7" t="s">
        <v>36401</v>
      </c>
      <c r="M4160" s="254" t="str">
        <f t="shared" si="129"/>
        <v>Gas Control Manager</v>
      </c>
      <c r="N4160" s="7" t="str">
        <f t="shared" si="128"/>
        <v>Gas Control Manager II; -</v>
      </c>
      <c r="O4160" s="7"/>
      <c r="P4160" s="7"/>
      <c r="Q4160" s="7"/>
      <c r="R4160" s="7"/>
      <c r="S4160" s="7"/>
      <c r="T4160" s="7"/>
      <c r="U4160" s="7"/>
      <c r="V4160" s="7"/>
      <c r="W4160" s="7"/>
      <c r="X4160" s="7"/>
      <c r="Y4160" s="7"/>
      <c r="Z4160" s="7"/>
      <c r="AA4160" s="7"/>
      <c r="AB4160" s="7"/>
      <c r="AC4160" s="7"/>
      <c r="AD4160" s="7"/>
      <c r="AE4160" s="7"/>
      <c r="AF4160" s="7"/>
      <c r="AG4160" s="7"/>
      <c r="AH4160" s="7"/>
      <c r="AI4160" s="7"/>
      <c r="AJ4160" s="7"/>
      <c r="AK4160" s="7"/>
      <c r="AL4160" s="7"/>
      <c r="AM4160" s="7"/>
      <c r="AN4160" s="7"/>
      <c r="AO4160" s="7"/>
      <c r="AP4160" s="7"/>
      <c r="AQ4160" s="9" t="s">
        <v>2407</v>
      </c>
    </row>
    <row r="4161" spans="1:43" s="9" customFormat="1" ht="13.25" customHeight="1">
      <c r="A4161" s="7" t="s">
        <v>1690</v>
      </c>
      <c r="B4161" s="7" t="s">
        <v>1742</v>
      </c>
      <c r="C4161" s="23" t="s">
        <v>1803</v>
      </c>
      <c r="D4161" s="6" t="s">
        <v>1804</v>
      </c>
      <c r="E4161" s="23" t="s">
        <v>1806</v>
      </c>
      <c r="F4161" s="6" t="s">
        <v>1807</v>
      </c>
      <c r="G4161" s="6">
        <v>21973</v>
      </c>
      <c r="H4161" s="23" t="s">
        <v>36403</v>
      </c>
      <c r="I4161" s="23" t="s">
        <v>2440</v>
      </c>
      <c r="J4161" s="6">
        <v>16</v>
      </c>
      <c r="K4161" s="6" t="s">
        <v>2743</v>
      </c>
      <c r="L4161" s="7" t="s">
        <v>36401</v>
      </c>
      <c r="M4161" s="254" t="str">
        <f t="shared" si="129"/>
        <v>Gas Control Manager</v>
      </c>
      <c r="N4161" s="7" t="str">
        <f t="shared" si="128"/>
        <v>Gas Control Manager I; -</v>
      </c>
      <c r="O4161" s="7"/>
      <c r="P4161" s="7"/>
      <c r="Q4161" s="7"/>
      <c r="R4161" s="7"/>
      <c r="S4161" s="7"/>
      <c r="T4161" s="7"/>
      <c r="U4161" s="7"/>
      <c r="V4161" s="7"/>
      <c r="W4161" s="7"/>
      <c r="X4161" s="7"/>
      <c r="Y4161" s="7"/>
      <c r="Z4161" s="7"/>
      <c r="AA4161" s="7"/>
      <c r="AB4161" s="7"/>
      <c r="AC4161" s="7"/>
      <c r="AD4161" s="7"/>
      <c r="AE4161" s="7"/>
      <c r="AF4161" s="7"/>
      <c r="AG4161" s="7"/>
      <c r="AH4161" s="7"/>
      <c r="AI4161" s="7"/>
      <c r="AJ4161" s="7"/>
      <c r="AK4161" s="7"/>
      <c r="AL4161" s="7"/>
      <c r="AM4161" s="7"/>
      <c r="AN4161" s="7"/>
      <c r="AO4161" s="7"/>
      <c r="AP4161" s="7"/>
      <c r="AQ4161" s="9" t="s">
        <v>2407</v>
      </c>
    </row>
    <row r="4162" spans="1:43" s="9" customFormat="1" ht="13.25" customHeight="1">
      <c r="A4162" s="7" t="s">
        <v>1690</v>
      </c>
      <c r="B4162" s="7" t="s">
        <v>1742</v>
      </c>
      <c r="C4162" s="23" t="s">
        <v>1803</v>
      </c>
      <c r="D4162" s="6" t="s">
        <v>1804</v>
      </c>
      <c r="E4162" s="23" t="s">
        <v>1806</v>
      </c>
      <c r="F4162" s="6" t="s">
        <v>1807</v>
      </c>
      <c r="G4162" s="6">
        <v>21972</v>
      </c>
      <c r="H4162" s="23" t="s">
        <v>36404</v>
      </c>
      <c r="I4162" s="23" t="s">
        <v>2440</v>
      </c>
      <c r="J4162" s="6">
        <v>18</v>
      </c>
      <c r="K4162" s="6" t="s">
        <v>2644</v>
      </c>
      <c r="L4162" s="7" t="s">
        <v>36405</v>
      </c>
      <c r="M4162" s="254" t="str">
        <f t="shared" si="129"/>
        <v>Gas Acquisitions Representative</v>
      </c>
      <c r="N4162" s="7" t="str">
        <f t="shared" si="128"/>
        <v>Gas Acquisitions Representative III; -</v>
      </c>
      <c r="O4162" s="7"/>
      <c r="P4162" s="7"/>
      <c r="Q4162" s="7"/>
      <c r="R4162" s="7"/>
      <c r="S4162" s="7"/>
      <c r="T4162" s="7"/>
      <c r="U4162" s="7"/>
      <c r="V4162" s="7"/>
      <c r="W4162" s="7"/>
      <c r="X4162" s="7"/>
      <c r="Y4162" s="7"/>
      <c r="Z4162" s="7"/>
      <c r="AA4162" s="7"/>
      <c r="AB4162" s="7"/>
      <c r="AC4162" s="7"/>
      <c r="AD4162" s="7"/>
      <c r="AE4162" s="7"/>
      <c r="AF4162" s="7"/>
      <c r="AG4162" s="7"/>
      <c r="AH4162" s="7"/>
      <c r="AI4162" s="7"/>
      <c r="AJ4162" s="7"/>
      <c r="AK4162" s="7"/>
      <c r="AL4162" s="7"/>
      <c r="AM4162" s="7"/>
      <c r="AN4162" s="7"/>
      <c r="AO4162" s="7"/>
      <c r="AP4162" s="7"/>
      <c r="AQ4162" s="9" t="s">
        <v>2407</v>
      </c>
    </row>
    <row r="4163" spans="1:43" s="9" customFormat="1" ht="13.25" customHeight="1">
      <c r="A4163" s="7" t="s">
        <v>1690</v>
      </c>
      <c r="B4163" s="7" t="s">
        <v>1742</v>
      </c>
      <c r="C4163" s="23" t="s">
        <v>1803</v>
      </c>
      <c r="D4163" s="6" t="s">
        <v>1804</v>
      </c>
      <c r="E4163" s="23" t="s">
        <v>1806</v>
      </c>
      <c r="F4163" s="6" t="s">
        <v>1807</v>
      </c>
      <c r="G4163" s="6">
        <v>17978</v>
      </c>
      <c r="H4163" s="23" t="s">
        <v>36406</v>
      </c>
      <c r="I4163" s="23" t="s">
        <v>2440</v>
      </c>
      <c r="J4163" s="6">
        <v>17</v>
      </c>
      <c r="K4163" s="6" t="s">
        <v>2644</v>
      </c>
      <c r="L4163" s="7" t="s">
        <v>36405</v>
      </c>
      <c r="M4163" s="254" t="str">
        <f t="shared" si="129"/>
        <v>Gas Acquisitions Representative</v>
      </c>
      <c r="N4163" s="7" t="str">
        <f t="shared" si="128"/>
        <v>Gas Acquisitions Representative II; -</v>
      </c>
      <c r="O4163" s="7"/>
      <c r="P4163" s="7"/>
      <c r="Q4163" s="7"/>
      <c r="R4163" s="7"/>
      <c r="S4163" s="7"/>
      <c r="T4163" s="7"/>
      <c r="U4163" s="7"/>
      <c r="V4163" s="7"/>
      <c r="W4163" s="7"/>
      <c r="X4163" s="7"/>
      <c r="Y4163" s="7"/>
      <c r="Z4163" s="7"/>
      <c r="AA4163" s="7"/>
      <c r="AB4163" s="7"/>
      <c r="AC4163" s="7"/>
      <c r="AD4163" s="7"/>
      <c r="AE4163" s="7"/>
      <c r="AF4163" s="7"/>
      <c r="AG4163" s="7"/>
      <c r="AH4163" s="7"/>
      <c r="AI4163" s="7"/>
      <c r="AJ4163" s="7"/>
      <c r="AK4163" s="7"/>
      <c r="AL4163" s="7"/>
      <c r="AM4163" s="7"/>
      <c r="AN4163" s="7"/>
      <c r="AO4163" s="7"/>
      <c r="AP4163" s="7"/>
      <c r="AQ4163" s="9" t="s">
        <v>2407</v>
      </c>
    </row>
    <row r="4164" spans="1:43" s="9" customFormat="1" ht="13.25" customHeight="1">
      <c r="A4164" s="7" t="s">
        <v>1690</v>
      </c>
      <c r="B4164" s="7" t="s">
        <v>1742</v>
      </c>
      <c r="C4164" s="23" t="s">
        <v>1803</v>
      </c>
      <c r="D4164" s="6" t="s">
        <v>1804</v>
      </c>
      <c r="E4164" s="23" t="s">
        <v>1806</v>
      </c>
      <c r="F4164" s="6" t="s">
        <v>1807</v>
      </c>
      <c r="G4164" s="6">
        <v>21971</v>
      </c>
      <c r="H4164" s="23" t="s">
        <v>36407</v>
      </c>
      <c r="I4164" s="23" t="s">
        <v>2440</v>
      </c>
      <c r="J4164" s="6">
        <v>16</v>
      </c>
      <c r="K4164" s="6" t="s">
        <v>2644</v>
      </c>
      <c r="L4164" s="7" t="s">
        <v>36405</v>
      </c>
      <c r="M4164" s="254" t="str">
        <f t="shared" si="129"/>
        <v>Gas Acquisitions Representative</v>
      </c>
      <c r="N4164" s="7" t="str">
        <f t="shared" si="128"/>
        <v>Gas Acquisitions Representative I; -</v>
      </c>
      <c r="O4164" s="7"/>
      <c r="P4164" s="7"/>
      <c r="Q4164" s="7"/>
      <c r="R4164" s="7"/>
      <c r="S4164" s="7"/>
      <c r="T4164" s="7"/>
      <c r="U4164" s="7"/>
      <c r="V4164" s="7"/>
      <c r="W4164" s="7"/>
      <c r="X4164" s="7"/>
      <c r="Y4164" s="7"/>
      <c r="Z4164" s="7"/>
      <c r="AA4164" s="7"/>
      <c r="AB4164" s="7"/>
      <c r="AC4164" s="7"/>
      <c r="AD4164" s="7"/>
      <c r="AE4164" s="7"/>
      <c r="AF4164" s="7"/>
      <c r="AG4164" s="7"/>
      <c r="AH4164" s="7"/>
      <c r="AI4164" s="7"/>
      <c r="AJ4164" s="7"/>
      <c r="AK4164" s="7"/>
      <c r="AL4164" s="7"/>
      <c r="AM4164" s="7"/>
      <c r="AN4164" s="7"/>
      <c r="AO4164" s="7"/>
      <c r="AP4164" s="7"/>
      <c r="AQ4164" s="9" t="s">
        <v>2407</v>
      </c>
    </row>
    <row r="4165" spans="1:43" s="9" customFormat="1" ht="13.25" customHeight="1">
      <c r="A4165" s="7" t="s">
        <v>1690</v>
      </c>
      <c r="B4165" s="7" t="s">
        <v>1742</v>
      </c>
      <c r="C4165" s="23" t="s">
        <v>1803</v>
      </c>
      <c r="D4165" s="6" t="s">
        <v>1804</v>
      </c>
      <c r="E4165" s="23" t="s">
        <v>1806</v>
      </c>
      <c r="F4165" s="6" t="s">
        <v>1807</v>
      </c>
      <c r="G4165" s="6">
        <v>17975</v>
      </c>
      <c r="H4165" s="23" t="s">
        <v>36408</v>
      </c>
      <c r="I4165" s="23" t="s">
        <v>2440</v>
      </c>
      <c r="J4165" s="6">
        <v>18</v>
      </c>
      <c r="K4165" s="6" t="s">
        <v>2644</v>
      </c>
      <c r="L4165" s="7" t="s">
        <v>36409</v>
      </c>
      <c r="M4165" s="254" t="str">
        <f t="shared" si="129"/>
        <v>Gas Engineer</v>
      </c>
      <c r="N4165" s="7" t="str">
        <f t="shared" ref="N4165:N4228" si="130">H4165 &amp; "; " &amp; I4165 &amp; IFERROR("; " &amp; INDEX(O4165:AP4165, 1, MATCH($N$1, O$4:AP$4, 0)), "")</f>
        <v>Gas Engineer V; -</v>
      </c>
      <c r="O4165" s="7"/>
      <c r="P4165" s="7"/>
      <c r="Q4165" s="7"/>
      <c r="R4165" s="7"/>
      <c r="S4165" s="7"/>
      <c r="T4165" s="7"/>
      <c r="U4165" s="7"/>
      <c r="V4165" s="7"/>
      <c r="W4165" s="7"/>
      <c r="X4165" s="7"/>
      <c r="Y4165" s="7"/>
      <c r="Z4165" s="7"/>
      <c r="AA4165" s="7"/>
      <c r="AB4165" s="7"/>
      <c r="AC4165" s="7"/>
      <c r="AD4165" s="7"/>
      <c r="AE4165" s="7"/>
      <c r="AF4165" s="7"/>
      <c r="AG4165" s="7"/>
      <c r="AH4165" s="7"/>
      <c r="AI4165" s="7"/>
      <c r="AJ4165" s="7"/>
      <c r="AK4165" s="7"/>
      <c r="AL4165" s="7"/>
      <c r="AM4165" s="7"/>
      <c r="AN4165" s="7"/>
      <c r="AO4165" s="7"/>
      <c r="AP4165" s="7"/>
      <c r="AQ4165" s="9" t="s">
        <v>2407</v>
      </c>
    </row>
    <row r="4166" spans="1:43" s="9" customFormat="1" ht="13.25" customHeight="1">
      <c r="A4166" s="7" t="s">
        <v>1690</v>
      </c>
      <c r="B4166" s="7" t="s">
        <v>1742</v>
      </c>
      <c r="C4166" s="23" t="s">
        <v>1803</v>
      </c>
      <c r="D4166" s="6" t="s">
        <v>1804</v>
      </c>
      <c r="E4166" s="23" t="s">
        <v>1806</v>
      </c>
      <c r="F4166" s="6" t="s">
        <v>1807</v>
      </c>
      <c r="G4166" s="6">
        <v>17979</v>
      </c>
      <c r="H4166" s="23" t="s">
        <v>36410</v>
      </c>
      <c r="I4166" s="23" t="s">
        <v>2440</v>
      </c>
      <c r="J4166" s="6">
        <v>17</v>
      </c>
      <c r="K4166" s="6" t="s">
        <v>2644</v>
      </c>
      <c r="L4166" s="7" t="s">
        <v>36409</v>
      </c>
      <c r="M4166" s="254" t="str">
        <f t="shared" ref="M4166:M4229" si="131">IF(OR(RIGHT(H4166,2)=" I", RIGHT(H4166,3)=" II", RIGHT(H4166,4)=" III", RIGHT(H4166,3)=" IV", RIGHT(H4166,2)=" V", RIGHT(H4166,3)=" VI", RIGHT(H4166,4)=" VII", RIGHT(H4166,5)=" VIII", RIGHT(H4166,3)=" IX", RIGHT(H4166,2)=" X"),LEFT(H4166,LEN(H4166)-LEN(TRIM(RIGHT(H4166,LEN(H4166)-FIND("@",SUBSTITUTE(H4166," ","@",LEN(H4166)-LEN(SUBSTITUTE(H4166," ",""))))))) - 1),H4166)</f>
        <v>Gas Engineer</v>
      </c>
      <c r="N4166" s="7" t="str">
        <f t="shared" si="130"/>
        <v>Gas Engineer IV; -</v>
      </c>
      <c r="O4166" s="7"/>
      <c r="P4166" s="7"/>
      <c r="Q4166" s="7"/>
      <c r="R4166" s="7"/>
      <c r="S4166" s="7"/>
      <c r="T4166" s="7"/>
      <c r="U4166" s="7"/>
      <c r="V4166" s="7"/>
      <c r="W4166" s="7"/>
      <c r="X4166" s="7"/>
      <c r="Y4166" s="7"/>
      <c r="Z4166" s="7"/>
      <c r="AA4166" s="7"/>
      <c r="AB4166" s="7"/>
      <c r="AC4166" s="7"/>
      <c r="AD4166" s="7"/>
      <c r="AE4166" s="7"/>
      <c r="AF4166" s="7"/>
      <c r="AG4166" s="7"/>
      <c r="AH4166" s="7"/>
      <c r="AI4166" s="7"/>
      <c r="AJ4166" s="7"/>
      <c r="AK4166" s="7"/>
      <c r="AL4166" s="7"/>
      <c r="AM4166" s="7"/>
      <c r="AN4166" s="7"/>
      <c r="AO4166" s="7"/>
      <c r="AP4166" s="7"/>
      <c r="AQ4166" s="9" t="s">
        <v>2407</v>
      </c>
    </row>
    <row r="4167" spans="1:43" s="9" customFormat="1" ht="13.25" customHeight="1">
      <c r="A4167" s="7" t="s">
        <v>1690</v>
      </c>
      <c r="B4167" s="7" t="s">
        <v>1742</v>
      </c>
      <c r="C4167" s="23" t="s">
        <v>1803</v>
      </c>
      <c r="D4167" s="6" t="s">
        <v>1804</v>
      </c>
      <c r="E4167" s="23" t="s">
        <v>1806</v>
      </c>
      <c r="F4167" s="6" t="s">
        <v>1807</v>
      </c>
      <c r="G4167" s="6">
        <v>17980</v>
      </c>
      <c r="H4167" s="23" t="s">
        <v>36411</v>
      </c>
      <c r="I4167" s="23" t="s">
        <v>2440</v>
      </c>
      <c r="J4167" s="6">
        <v>16</v>
      </c>
      <c r="K4167" s="6" t="s">
        <v>2644</v>
      </c>
      <c r="L4167" s="7" t="s">
        <v>36409</v>
      </c>
      <c r="M4167" s="254" t="str">
        <f t="shared" si="131"/>
        <v>Gas Engineer</v>
      </c>
      <c r="N4167" s="7" t="str">
        <f t="shared" si="130"/>
        <v>Gas Engineer III; -</v>
      </c>
      <c r="O4167" s="7"/>
      <c r="P4167" s="7"/>
      <c r="Q4167" s="7"/>
      <c r="R4167" s="7"/>
      <c r="S4167" s="7"/>
      <c r="T4167" s="7"/>
      <c r="U4167" s="7"/>
      <c r="V4167" s="7"/>
      <c r="W4167" s="7"/>
      <c r="X4167" s="7"/>
      <c r="Y4167" s="7"/>
      <c r="Z4167" s="7"/>
      <c r="AA4167" s="7"/>
      <c r="AB4167" s="7"/>
      <c r="AC4167" s="7"/>
      <c r="AD4167" s="7"/>
      <c r="AE4167" s="7"/>
      <c r="AF4167" s="7"/>
      <c r="AG4167" s="7"/>
      <c r="AH4167" s="7"/>
      <c r="AI4167" s="7"/>
      <c r="AJ4167" s="7"/>
      <c r="AK4167" s="7"/>
      <c r="AL4167" s="7"/>
      <c r="AM4167" s="7"/>
      <c r="AN4167" s="7"/>
      <c r="AO4167" s="7"/>
      <c r="AP4167" s="7"/>
      <c r="AQ4167" s="9" t="s">
        <v>2407</v>
      </c>
    </row>
    <row r="4168" spans="1:43" s="9" customFormat="1" ht="13.25" customHeight="1">
      <c r="A4168" s="7" t="s">
        <v>1690</v>
      </c>
      <c r="B4168" s="7" t="s">
        <v>1742</v>
      </c>
      <c r="C4168" s="23" t="s">
        <v>1803</v>
      </c>
      <c r="D4168" s="6" t="s">
        <v>1804</v>
      </c>
      <c r="E4168" s="23" t="s">
        <v>1806</v>
      </c>
      <c r="F4168" s="6" t="s">
        <v>1807</v>
      </c>
      <c r="G4168" s="6">
        <v>17983</v>
      </c>
      <c r="H4168" s="23" t="s">
        <v>36412</v>
      </c>
      <c r="I4168" s="23" t="s">
        <v>2440</v>
      </c>
      <c r="J4168" s="6">
        <v>15</v>
      </c>
      <c r="K4168" s="6" t="s">
        <v>2644</v>
      </c>
      <c r="L4168" s="7" t="s">
        <v>36409</v>
      </c>
      <c r="M4168" s="254" t="str">
        <f t="shared" si="131"/>
        <v>Gas Engineer</v>
      </c>
      <c r="N4168" s="7" t="str">
        <f t="shared" si="130"/>
        <v>Gas Engineer II; -</v>
      </c>
      <c r="O4168" s="7"/>
      <c r="P4168" s="7"/>
      <c r="Q4168" s="7"/>
      <c r="R4168" s="7"/>
      <c r="S4168" s="7"/>
      <c r="T4168" s="7"/>
      <c r="U4168" s="7"/>
      <c r="V4168" s="7"/>
      <c r="W4168" s="7"/>
      <c r="X4168" s="7"/>
      <c r="Y4168" s="7"/>
      <c r="Z4168" s="7"/>
      <c r="AA4168" s="7"/>
      <c r="AB4168" s="7"/>
      <c r="AC4168" s="7"/>
      <c r="AD4168" s="7"/>
      <c r="AE4168" s="7"/>
      <c r="AF4168" s="7"/>
      <c r="AG4168" s="7"/>
      <c r="AH4168" s="7"/>
      <c r="AI4168" s="7"/>
      <c r="AJ4168" s="7"/>
      <c r="AK4168" s="7"/>
      <c r="AL4168" s="7"/>
      <c r="AM4168" s="7"/>
      <c r="AN4168" s="7"/>
      <c r="AO4168" s="7"/>
      <c r="AP4168" s="7"/>
      <c r="AQ4168" s="9" t="s">
        <v>2407</v>
      </c>
    </row>
    <row r="4169" spans="1:43" s="9" customFormat="1" ht="13.25" customHeight="1">
      <c r="A4169" s="7" t="s">
        <v>1690</v>
      </c>
      <c r="B4169" s="7" t="s">
        <v>1742</v>
      </c>
      <c r="C4169" s="23" t="s">
        <v>1803</v>
      </c>
      <c r="D4169" s="6" t="s">
        <v>1804</v>
      </c>
      <c r="E4169" s="23" t="s">
        <v>1806</v>
      </c>
      <c r="F4169" s="6" t="s">
        <v>1807</v>
      </c>
      <c r="G4169" s="6">
        <v>17988</v>
      </c>
      <c r="H4169" s="23" t="s">
        <v>36413</v>
      </c>
      <c r="I4169" s="23" t="s">
        <v>2440</v>
      </c>
      <c r="J4169" s="6">
        <v>14</v>
      </c>
      <c r="K4169" s="6" t="s">
        <v>2644</v>
      </c>
      <c r="L4169" s="7" t="s">
        <v>36409</v>
      </c>
      <c r="M4169" s="254" t="str">
        <f t="shared" si="131"/>
        <v>Gas Engineer</v>
      </c>
      <c r="N4169" s="7" t="str">
        <f t="shared" si="130"/>
        <v>Gas Engineer I; -</v>
      </c>
      <c r="O4169" s="7"/>
      <c r="P4169" s="7"/>
      <c r="Q4169" s="7"/>
      <c r="R4169" s="7"/>
      <c r="S4169" s="7"/>
      <c r="T4169" s="7"/>
      <c r="U4169" s="7"/>
      <c r="V4169" s="7"/>
      <c r="W4169" s="7"/>
      <c r="X4169" s="7"/>
      <c r="Y4169" s="7"/>
      <c r="Z4169" s="7"/>
      <c r="AA4169" s="7"/>
      <c r="AB4169" s="7"/>
      <c r="AC4169" s="7"/>
      <c r="AD4169" s="7"/>
      <c r="AE4169" s="7"/>
      <c r="AF4169" s="7"/>
      <c r="AG4169" s="7"/>
      <c r="AH4169" s="7"/>
      <c r="AI4169" s="7"/>
      <c r="AJ4169" s="7"/>
      <c r="AK4169" s="7"/>
      <c r="AL4169" s="7"/>
      <c r="AM4169" s="7"/>
      <c r="AN4169" s="7"/>
      <c r="AO4169" s="7"/>
      <c r="AP4169" s="7"/>
      <c r="AQ4169" s="9" t="s">
        <v>2407</v>
      </c>
    </row>
    <row r="4170" spans="1:43" s="9" customFormat="1" ht="13.25" customHeight="1">
      <c r="A4170" s="7" t="s">
        <v>1690</v>
      </c>
      <c r="B4170" s="7" t="s">
        <v>1742</v>
      </c>
      <c r="C4170" s="23" t="s">
        <v>1803</v>
      </c>
      <c r="D4170" s="6" t="s">
        <v>1804</v>
      </c>
      <c r="E4170" s="23" t="s">
        <v>1806</v>
      </c>
      <c r="F4170" s="6" t="s">
        <v>1807</v>
      </c>
      <c r="G4170" s="6">
        <v>21982</v>
      </c>
      <c r="H4170" s="23" t="s">
        <v>36414</v>
      </c>
      <c r="I4170" s="23" t="s">
        <v>2440</v>
      </c>
      <c r="J4170" s="6">
        <v>16</v>
      </c>
      <c r="K4170" s="6" t="s">
        <v>2644</v>
      </c>
      <c r="L4170" s="7" t="s">
        <v>36415</v>
      </c>
      <c r="M4170" s="254" t="str">
        <f t="shared" si="131"/>
        <v>Gas Quality Specialist</v>
      </c>
      <c r="N4170" s="7" t="str">
        <f t="shared" si="130"/>
        <v>Gas Quality Specialist III; -</v>
      </c>
      <c r="O4170" s="7"/>
      <c r="P4170" s="7"/>
      <c r="Q4170" s="7"/>
      <c r="R4170" s="7"/>
      <c r="S4170" s="7"/>
      <c r="T4170" s="7"/>
      <c r="U4170" s="7"/>
      <c r="V4170" s="7"/>
      <c r="W4170" s="7"/>
      <c r="X4170" s="7"/>
      <c r="Y4170" s="7"/>
      <c r="Z4170" s="7"/>
      <c r="AA4170" s="7"/>
      <c r="AB4170" s="7"/>
      <c r="AC4170" s="7"/>
      <c r="AD4170" s="7"/>
      <c r="AE4170" s="7"/>
      <c r="AF4170" s="7"/>
      <c r="AG4170" s="7"/>
      <c r="AH4170" s="7"/>
      <c r="AI4170" s="7"/>
      <c r="AJ4170" s="7"/>
      <c r="AK4170" s="7"/>
      <c r="AL4170" s="7"/>
      <c r="AM4170" s="7"/>
      <c r="AN4170" s="7"/>
      <c r="AO4170" s="7"/>
      <c r="AP4170" s="7"/>
      <c r="AQ4170" s="9" t="s">
        <v>2407</v>
      </c>
    </row>
    <row r="4171" spans="1:43" s="9" customFormat="1" ht="13.25" customHeight="1">
      <c r="A4171" s="7" t="s">
        <v>1690</v>
      </c>
      <c r="B4171" s="7" t="s">
        <v>1742</v>
      </c>
      <c r="C4171" s="23" t="s">
        <v>1803</v>
      </c>
      <c r="D4171" s="6" t="s">
        <v>1804</v>
      </c>
      <c r="E4171" s="23" t="s">
        <v>1806</v>
      </c>
      <c r="F4171" s="6" t="s">
        <v>1807</v>
      </c>
      <c r="G4171" s="6">
        <v>17982</v>
      </c>
      <c r="H4171" s="23" t="s">
        <v>36416</v>
      </c>
      <c r="I4171" s="23" t="s">
        <v>2440</v>
      </c>
      <c r="J4171" s="6">
        <v>15</v>
      </c>
      <c r="K4171" s="6" t="s">
        <v>2644</v>
      </c>
      <c r="L4171" s="7" t="s">
        <v>36415</v>
      </c>
      <c r="M4171" s="254" t="str">
        <f t="shared" si="131"/>
        <v>Gas Quality Specialist</v>
      </c>
      <c r="N4171" s="7" t="str">
        <f t="shared" si="130"/>
        <v>Gas Quality Specialist II; -</v>
      </c>
      <c r="O4171" s="7"/>
      <c r="P4171" s="7"/>
      <c r="Q4171" s="7"/>
      <c r="R4171" s="7"/>
      <c r="S4171" s="7"/>
      <c r="T4171" s="7"/>
      <c r="U4171" s="7"/>
      <c r="V4171" s="7"/>
      <c r="W4171" s="7"/>
      <c r="X4171" s="7"/>
      <c r="Y4171" s="7"/>
      <c r="Z4171" s="7"/>
      <c r="AA4171" s="7"/>
      <c r="AB4171" s="7"/>
      <c r="AC4171" s="7"/>
      <c r="AD4171" s="7"/>
      <c r="AE4171" s="7"/>
      <c r="AF4171" s="7"/>
      <c r="AG4171" s="7"/>
      <c r="AH4171" s="7"/>
      <c r="AI4171" s="7"/>
      <c r="AJ4171" s="7"/>
      <c r="AK4171" s="7"/>
      <c r="AL4171" s="7"/>
      <c r="AM4171" s="7"/>
      <c r="AN4171" s="7"/>
      <c r="AO4171" s="7"/>
      <c r="AP4171" s="7"/>
      <c r="AQ4171" s="9" t="s">
        <v>2407</v>
      </c>
    </row>
    <row r="4172" spans="1:43" s="9" customFormat="1" ht="13.25" customHeight="1">
      <c r="A4172" s="7" t="s">
        <v>1690</v>
      </c>
      <c r="B4172" s="7" t="s">
        <v>1742</v>
      </c>
      <c r="C4172" s="23" t="s">
        <v>1803</v>
      </c>
      <c r="D4172" s="6" t="s">
        <v>1804</v>
      </c>
      <c r="E4172" s="23" t="s">
        <v>1806</v>
      </c>
      <c r="F4172" s="6" t="s">
        <v>1807</v>
      </c>
      <c r="G4172" s="6">
        <v>21981</v>
      </c>
      <c r="H4172" s="23" t="s">
        <v>36417</v>
      </c>
      <c r="I4172" s="23" t="s">
        <v>2440</v>
      </c>
      <c r="J4172" s="6">
        <v>14</v>
      </c>
      <c r="K4172" s="6" t="s">
        <v>2644</v>
      </c>
      <c r="L4172" s="7" t="s">
        <v>36415</v>
      </c>
      <c r="M4172" s="254" t="str">
        <f t="shared" si="131"/>
        <v>Gas Quality Specialist</v>
      </c>
      <c r="N4172" s="7" t="str">
        <f t="shared" si="130"/>
        <v>Gas Quality Specialist I; -</v>
      </c>
      <c r="O4172" s="7"/>
      <c r="P4172" s="7"/>
      <c r="Q4172" s="7"/>
      <c r="R4172" s="7"/>
      <c r="S4172" s="7"/>
      <c r="T4172" s="7"/>
      <c r="U4172" s="7"/>
      <c r="V4172" s="7"/>
      <c r="W4172" s="7"/>
      <c r="X4172" s="7"/>
      <c r="Y4172" s="7"/>
      <c r="Z4172" s="7"/>
      <c r="AA4172" s="7"/>
      <c r="AB4172" s="7"/>
      <c r="AC4172" s="7"/>
      <c r="AD4172" s="7"/>
      <c r="AE4172" s="7"/>
      <c r="AF4172" s="7"/>
      <c r="AG4172" s="7"/>
      <c r="AH4172" s="7"/>
      <c r="AI4172" s="7"/>
      <c r="AJ4172" s="7"/>
      <c r="AK4172" s="7"/>
      <c r="AL4172" s="7"/>
      <c r="AM4172" s="7"/>
      <c r="AN4172" s="7"/>
      <c r="AO4172" s="7"/>
      <c r="AP4172" s="7"/>
      <c r="AQ4172" s="9" t="s">
        <v>2407</v>
      </c>
    </row>
    <row r="4173" spans="1:43" s="9" customFormat="1" ht="13.25" customHeight="1">
      <c r="A4173" s="7" t="s">
        <v>1690</v>
      </c>
      <c r="B4173" s="7" t="s">
        <v>1742</v>
      </c>
      <c r="C4173" s="23" t="s">
        <v>1803</v>
      </c>
      <c r="D4173" s="6" t="s">
        <v>1804</v>
      </c>
      <c r="E4173" s="23" t="s">
        <v>1806</v>
      </c>
      <c r="F4173" s="6" t="s">
        <v>1807</v>
      </c>
      <c r="G4173" s="6">
        <v>17981</v>
      </c>
      <c r="H4173" s="23" t="s">
        <v>36418</v>
      </c>
      <c r="I4173" s="23" t="s">
        <v>2440</v>
      </c>
      <c r="J4173" s="6">
        <v>15</v>
      </c>
      <c r="K4173" s="6" t="s">
        <v>2644</v>
      </c>
      <c r="L4173" s="7" t="s">
        <v>36419</v>
      </c>
      <c r="M4173" s="254" t="str">
        <f t="shared" si="131"/>
        <v>Volume Scheduler/Analyst</v>
      </c>
      <c r="N4173" s="7" t="str">
        <f t="shared" si="130"/>
        <v>Volume Scheduler/Analyst II; -</v>
      </c>
      <c r="O4173" s="7"/>
      <c r="P4173" s="7"/>
      <c r="Q4173" s="7"/>
      <c r="R4173" s="7"/>
      <c r="S4173" s="7"/>
      <c r="T4173" s="7"/>
      <c r="U4173" s="7"/>
      <c r="V4173" s="7"/>
      <c r="W4173" s="7"/>
      <c r="X4173" s="7"/>
      <c r="Y4173" s="7"/>
      <c r="Z4173" s="7"/>
      <c r="AA4173" s="7"/>
      <c r="AB4173" s="7"/>
      <c r="AC4173" s="7"/>
      <c r="AD4173" s="7"/>
      <c r="AE4173" s="7"/>
      <c r="AF4173" s="7"/>
      <c r="AG4173" s="7"/>
      <c r="AH4173" s="7"/>
      <c r="AI4173" s="7"/>
      <c r="AJ4173" s="7"/>
      <c r="AK4173" s="7"/>
      <c r="AL4173" s="7"/>
      <c r="AM4173" s="7"/>
      <c r="AN4173" s="7"/>
      <c r="AO4173" s="7"/>
      <c r="AP4173" s="7"/>
      <c r="AQ4173" s="9" t="s">
        <v>2407</v>
      </c>
    </row>
    <row r="4174" spans="1:43" s="9" customFormat="1" ht="13.25" customHeight="1">
      <c r="A4174" s="7" t="s">
        <v>1690</v>
      </c>
      <c r="B4174" s="7" t="s">
        <v>1742</v>
      </c>
      <c r="C4174" s="23" t="s">
        <v>1803</v>
      </c>
      <c r="D4174" s="6" t="s">
        <v>1804</v>
      </c>
      <c r="E4174" s="23" t="s">
        <v>1806</v>
      </c>
      <c r="F4174" s="6" t="s">
        <v>1807</v>
      </c>
      <c r="G4174" s="6">
        <v>17986</v>
      </c>
      <c r="H4174" s="23" t="s">
        <v>36420</v>
      </c>
      <c r="I4174" s="23" t="s">
        <v>2440</v>
      </c>
      <c r="J4174" s="6">
        <v>14</v>
      </c>
      <c r="K4174" s="6" t="s">
        <v>2644</v>
      </c>
      <c r="L4174" s="7" t="s">
        <v>36419</v>
      </c>
      <c r="M4174" s="254" t="str">
        <f t="shared" si="131"/>
        <v>Volume Scheduler/Analyst</v>
      </c>
      <c r="N4174" s="7" t="str">
        <f t="shared" si="130"/>
        <v>Volume Scheduler/Analyst I; -</v>
      </c>
      <c r="O4174" s="7"/>
      <c r="P4174" s="7"/>
      <c r="Q4174" s="7"/>
      <c r="R4174" s="7"/>
      <c r="S4174" s="7"/>
      <c r="T4174" s="7"/>
      <c r="U4174" s="7"/>
      <c r="V4174" s="7"/>
      <c r="W4174" s="7"/>
      <c r="X4174" s="7"/>
      <c r="Y4174" s="7"/>
      <c r="Z4174" s="7"/>
      <c r="AA4174" s="7"/>
      <c r="AB4174" s="7"/>
      <c r="AC4174" s="7"/>
      <c r="AD4174" s="7"/>
      <c r="AE4174" s="7"/>
      <c r="AF4174" s="7"/>
      <c r="AG4174" s="7"/>
      <c r="AH4174" s="7"/>
      <c r="AI4174" s="7"/>
      <c r="AJ4174" s="7"/>
      <c r="AK4174" s="7"/>
      <c r="AL4174" s="7"/>
      <c r="AM4174" s="7"/>
      <c r="AN4174" s="7"/>
      <c r="AO4174" s="7"/>
      <c r="AP4174" s="7"/>
      <c r="AQ4174" s="9" t="s">
        <v>2407</v>
      </c>
    </row>
    <row r="4175" spans="1:43" s="9" customFormat="1" ht="13.25" customHeight="1">
      <c r="A4175" s="7" t="s">
        <v>1690</v>
      </c>
      <c r="B4175" s="7" t="s">
        <v>1742</v>
      </c>
      <c r="C4175" s="23" t="s">
        <v>1803</v>
      </c>
      <c r="D4175" s="6" t="s">
        <v>1804</v>
      </c>
      <c r="E4175" s="23" t="s">
        <v>1806</v>
      </c>
      <c r="F4175" s="6" t="s">
        <v>1807</v>
      </c>
      <c r="G4175" s="6">
        <v>21988</v>
      </c>
      <c r="H4175" s="23" t="s">
        <v>36421</v>
      </c>
      <c r="I4175" s="23" t="s">
        <v>2440</v>
      </c>
      <c r="J4175" s="6">
        <v>15</v>
      </c>
      <c r="K4175" s="6" t="s">
        <v>2743</v>
      </c>
      <c r="L4175" s="7" t="s">
        <v>36422</v>
      </c>
      <c r="M4175" s="254" t="str">
        <f t="shared" si="131"/>
        <v>Gas System Dispatch Supervisor</v>
      </c>
      <c r="N4175" s="7" t="str">
        <f t="shared" si="130"/>
        <v>Gas System Dispatch Supervisor III; -</v>
      </c>
      <c r="O4175" s="7"/>
      <c r="P4175" s="7"/>
      <c r="Q4175" s="7"/>
      <c r="R4175" s="7"/>
      <c r="S4175" s="7"/>
      <c r="T4175" s="7"/>
      <c r="U4175" s="7"/>
      <c r="V4175" s="7"/>
      <c r="W4175" s="7"/>
      <c r="X4175" s="7"/>
      <c r="Y4175" s="7"/>
      <c r="Z4175" s="7"/>
      <c r="AA4175" s="7"/>
      <c r="AB4175" s="7"/>
      <c r="AC4175" s="7"/>
      <c r="AD4175" s="7"/>
      <c r="AE4175" s="7"/>
      <c r="AF4175" s="7"/>
      <c r="AG4175" s="7"/>
      <c r="AH4175" s="7"/>
      <c r="AI4175" s="7"/>
      <c r="AJ4175" s="7"/>
      <c r="AK4175" s="7"/>
      <c r="AL4175" s="7"/>
      <c r="AM4175" s="7"/>
      <c r="AN4175" s="7"/>
      <c r="AO4175" s="7"/>
      <c r="AP4175" s="7"/>
      <c r="AQ4175" s="9" t="s">
        <v>2407</v>
      </c>
    </row>
    <row r="4176" spans="1:43" s="9" customFormat="1" ht="13.25" customHeight="1">
      <c r="A4176" s="7" t="s">
        <v>1690</v>
      </c>
      <c r="B4176" s="7" t="s">
        <v>1742</v>
      </c>
      <c r="C4176" s="23" t="s">
        <v>1803</v>
      </c>
      <c r="D4176" s="6" t="s">
        <v>1804</v>
      </c>
      <c r="E4176" s="23" t="s">
        <v>1806</v>
      </c>
      <c r="F4176" s="6" t="s">
        <v>1807</v>
      </c>
      <c r="G4176" s="6">
        <v>17987</v>
      </c>
      <c r="H4176" s="23" t="s">
        <v>36423</v>
      </c>
      <c r="I4176" s="23" t="s">
        <v>2440</v>
      </c>
      <c r="J4176" s="6">
        <v>14</v>
      </c>
      <c r="K4176" s="6" t="s">
        <v>2743</v>
      </c>
      <c r="L4176" s="7" t="s">
        <v>36422</v>
      </c>
      <c r="M4176" s="254" t="str">
        <f t="shared" si="131"/>
        <v>Gas System Dispatch Supervisor</v>
      </c>
      <c r="N4176" s="7" t="str">
        <f t="shared" si="130"/>
        <v>Gas System Dispatch Supervisor II; -</v>
      </c>
      <c r="O4176" s="7"/>
      <c r="P4176" s="7"/>
      <c r="Q4176" s="7"/>
      <c r="R4176" s="7"/>
      <c r="S4176" s="7"/>
      <c r="T4176" s="7"/>
      <c r="U4176" s="7"/>
      <c r="V4176" s="7"/>
      <c r="W4176" s="7"/>
      <c r="X4176" s="7"/>
      <c r="Y4176" s="7"/>
      <c r="Z4176" s="7"/>
      <c r="AA4176" s="7"/>
      <c r="AB4176" s="7"/>
      <c r="AC4176" s="7"/>
      <c r="AD4176" s="7"/>
      <c r="AE4176" s="7"/>
      <c r="AF4176" s="7"/>
      <c r="AG4176" s="7"/>
      <c r="AH4176" s="7"/>
      <c r="AI4176" s="7"/>
      <c r="AJ4176" s="7"/>
      <c r="AK4176" s="7"/>
      <c r="AL4176" s="7"/>
      <c r="AM4176" s="7"/>
      <c r="AN4176" s="7"/>
      <c r="AO4176" s="7"/>
      <c r="AP4176" s="7"/>
      <c r="AQ4176" s="9" t="s">
        <v>2407</v>
      </c>
    </row>
    <row r="4177" spans="1:43" s="9" customFormat="1" ht="13.25" customHeight="1">
      <c r="A4177" s="7" t="s">
        <v>1690</v>
      </c>
      <c r="B4177" s="7" t="s">
        <v>1742</v>
      </c>
      <c r="C4177" s="23" t="s">
        <v>1803</v>
      </c>
      <c r="D4177" s="6" t="s">
        <v>1804</v>
      </c>
      <c r="E4177" s="23" t="s">
        <v>1806</v>
      </c>
      <c r="F4177" s="6" t="s">
        <v>1807</v>
      </c>
      <c r="G4177" s="6">
        <v>21987</v>
      </c>
      <c r="H4177" s="23" t="s">
        <v>36424</v>
      </c>
      <c r="I4177" s="23" t="s">
        <v>2440</v>
      </c>
      <c r="J4177" s="6">
        <v>13</v>
      </c>
      <c r="K4177" s="6" t="s">
        <v>2743</v>
      </c>
      <c r="L4177" s="7" t="s">
        <v>36422</v>
      </c>
      <c r="M4177" s="254" t="str">
        <f t="shared" si="131"/>
        <v>Gas System Dispatch Supervisor</v>
      </c>
      <c r="N4177" s="7" t="str">
        <f t="shared" si="130"/>
        <v>Gas System Dispatch Supervisor I; -</v>
      </c>
      <c r="O4177" s="7"/>
      <c r="P4177" s="7"/>
      <c r="Q4177" s="7"/>
      <c r="R4177" s="7"/>
      <c r="S4177" s="7"/>
      <c r="T4177" s="7"/>
      <c r="U4177" s="7"/>
      <c r="V4177" s="7"/>
      <c r="W4177" s="7"/>
      <c r="X4177" s="7"/>
      <c r="Y4177" s="7"/>
      <c r="Z4177" s="7"/>
      <c r="AA4177" s="7"/>
      <c r="AB4177" s="7"/>
      <c r="AC4177" s="7"/>
      <c r="AD4177" s="7"/>
      <c r="AE4177" s="7"/>
      <c r="AF4177" s="7"/>
      <c r="AG4177" s="7"/>
      <c r="AH4177" s="7"/>
      <c r="AI4177" s="7"/>
      <c r="AJ4177" s="7"/>
      <c r="AK4177" s="7"/>
      <c r="AL4177" s="7"/>
      <c r="AM4177" s="7"/>
      <c r="AN4177" s="7"/>
      <c r="AO4177" s="7"/>
      <c r="AP4177" s="7"/>
      <c r="AQ4177" s="9" t="s">
        <v>2407</v>
      </c>
    </row>
    <row r="4178" spans="1:43" s="9" customFormat="1" ht="13.25" customHeight="1">
      <c r="A4178" s="7" t="s">
        <v>1690</v>
      </c>
      <c r="B4178" s="7" t="s">
        <v>1742</v>
      </c>
      <c r="C4178" s="23" t="s">
        <v>1803</v>
      </c>
      <c r="D4178" s="6" t="s">
        <v>1804</v>
      </c>
      <c r="E4178" s="23" t="s">
        <v>1806</v>
      </c>
      <c r="F4178" s="6" t="s">
        <v>1807</v>
      </c>
      <c r="G4178" s="6">
        <v>21978</v>
      </c>
      <c r="H4178" s="23" t="s">
        <v>36425</v>
      </c>
      <c r="I4178" s="23" t="s">
        <v>2440</v>
      </c>
      <c r="J4178" s="6">
        <v>15</v>
      </c>
      <c r="K4178" s="6" t="s">
        <v>2743</v>
      </c>
      <c r="L4178" s="7" t="s">
        <v>36426</v>
      </c>
      <c r="M4178" s="254" t="str">
        <f t="shared" si="131"/>
        <v>Gas Measurement Supervisor</v>
      </c>
      <c r="N4178" s="7" t="str">
        <f t="shared" si="130"/>
        <v>Gas Measurement Supervisor III; -</v>
      </c>
      <c r="O4178" s="7"/>
      <c r="P4178" s="7"/>
      <c r="Q4178" s="7"/>
      <c r="R4178" s="7"/>
      <c r="S4178" s="7"/>
      <c r="T4178" s="7"/>
      <c r="U4178" s="7"/>
      <c r="V4178" s="7"/>
      <c r="W4178" s="7"/>
      <c r="X4178" s="7"/>
      <c r="Y4178" s="7"/>
      <c r="Z4178" s="7"/>
      <c r="AA4178" s="7"/>
      <c r="AB4178" s="7"/>
      <c r="AC4178" s="7"/>
      <c r="AD4178" s="7"/>
      <c r="AE4178" s="7"/>
      <c r="AF4178" s="7"/>
      <c r="AG4178" s="7"/>
      <c r="AH4178" s="7"/>
      <c r="AI4178" s="7"/>
      <c r="AJ4178" s="7"/>
      <c r="AK4178" s="7"/>
      <c r="AL4178" s="7"/>
      <c r="AM4178" s="7"/>
      <c r="AN4178" s="7"/>
      <c r="AO4178" s="7"/>
      <c r="AP4178" s="7"/>
      <c r="AQ4178" s="9" t="s">
        <v>2407</v>
      </c>
    </row>
    <row r="4179" spans="1:43" s="9" customFormat="1" ht="13.25" customHeight="1">
      <c r="A4179" s="7" t="s">
        <v>1690</v>
      </c>
      <c r="B4179" s="7" t="s">
        <v>1742</v>
      </c>
      <c r="C4179" s="23" t="s">
        <v>1803</v>
      </c>
      <c r="D4179" s="6" t="s">
        <v>1804</v>
      </c>
      <c r="E4179" s="23" t="s">
        <v>1806</v>
      </c>
      <c r="F4179" s="6" t="s">
        <v>1807</v>
      </c>
      <c r="G4179" s="6">
        <v>17984</v>
      </c>
      <c r="H4179" s="23" t="s">
        <v>36427</v>
      </c>
      <c r="I4179" s="23" t="s">
        <v>2440</v>
      </c>
      <c r="J4179" s="6">
        <v>14</v>
      </c>
      <c r="K4179" s="6" t="s">
        <v>2743</v>
      </c>
      <c r="L4179" s="7" t="s">
        <v>36426</v>
      </c>
      <c r="M4179" s="254" t="str">
        <f t="shared" si="131"/>
        <v>Gas Measurement Supervisor</v>
      </c>
      <c r="N4179" s="7" t="str">
        <f t="shared" si="130"/>
        <v>Gas Measurement Supervisor II; -</v>
      </c>
      <c r="O4179" s="7"/>
      <c r="P4179" s="7"/>
      <c r="Q4179" s="7"/>
      <c r="R4179" s="7"/>
      <c r="S4179" s="7"/>
      <c r="T4179" s="7"/>
      <c r="U4179" s="7"/>
      <c r="V4179" s="7"/>
      <c r="W4179" s="7"/>
      <c r="X4179" s="7"/>
      <c r="Y4179" s="7"/>
      <c r="Z4179" s="7"/>
      <c r="AA4179" s="7"/>
      <c r="AB4179" s="7"/>
      <c r="AC4179" s="7"/>
      <c r="AD4179" s="7"/>
      <c r="AE4179" s="7"/>
      <c r="AF4179" s="7"/>
      <c r="AG4179" s="7"/>
      <c r="AH4179" s="7"/>
      <c r="AI4179" s="7"/>
      <c r="AJ4179" s="7"/>
      <c r="AK4179" s="7"/>
      <c r="AL4179" s="7"/>
      <c r="AM4179" s="7"/>
      <c r="AN4179" s="7"/>
      <c r="AO4179" s="7"/>
      <c r="AP4179" s="7"/>
      <c r="AQ4179" s="9" t="s">
        <v>2407</v>
      </c>
    </row>
    <row r="4180" spans="1:43" s="9" customFormat="1" ht="13.25" customHeight="1">
      <c r="A4180" s="7" t="s">
        <v>1690</v>
      </c>
      <c r="B4180" s="7" t="s">
        <v>1742</v>
      </c>
      <c r="C4180" s="23" t="s">
        <v>1803</v>
      </c>
      <c r="D4180" s="6" t="s">
        <v>1804</v>
      </c>
      <c r="E4180" s="23" t="s">
        <v>1806</v>
      </c>
      <c r="F4180" s="6" t="s">
        <v>1807</v>
      </c>
      <c r="G4180" s="6">
        <v>21977</v>
      </c>
      <c r="H4180" s="23" t="s">
        <v>36428</v>
      </c>
      <c r="I4180" s="23" t="s">
        <v>2440</v>
      </c>
      <c r="J4180" s="6">
        <v>13</v>
      </c>
      <c r="K4180" s="6" t="s">
        <v>2743</v>
      </c>
      <c r="L4180" s="7" t="s">
        <v>36426</v>
      </c>
      <c r="M4180" s="254" t="str">
        <f t="shared" si="131"/>
        <v>Gas Measurement Supervisor</v>
      </c>
      <c r="N4180" s="7" t="str">
        <f t="shared" si="130"/>
        <v>Gas Measurement Supervisor I; -</v>
      </c>
      <c r="O4180" s="7"/>
      <c r="P4180" s="7"/>
      <c r="Q4180" s="7"/>
      <c r="R4180" s="7"/>
      <c r="S4180" s="7"/>
      <c r="T4180" s="7"/>
      <c r="U4180" s="7"/>
      <c r="V4180" s="7"/>
      <c r="W4180" s="7"/>
      <c r="X4180" s="7"/>
      <c r="Y4180" s="7"/>
      <c r="Z4180" s="7"/>
      <c r="AA4180" s="7"/>
      <c r="AB4180" s="7"/>
      <c r="AC4180" s="7"/>
      <c r="AD4180" s="7"/>
      <c r="AE4180" s="7"/>
      <c r="AF4180" s="7"/>
      <c r="AG4180" s="7"/>
      <c r="AH4180" s="7"/>
      <c r="AI4180" s="7"/>
      <c r="AJ4180" s="7"/>
      <c r="AK4180" s="7"/>
      <c r="AL4180" s="7"/>
      <c r="AM4180" s="7"/>
      <c r="AN4180" s="7"/>
      <c r="AO4180" s="7"/>
      <c r="AP4180" s="7"/>
      <c r="AQ4180" s="9" t="s">
        <v>2407</v>
      </c>
    </row>
    <row r="4181" spans="1:43" s="9" customFormat="1" ht="13.25" customHeight="1">
      <c r="A4181" s="7" t="s">
        <v>1690</v>
      </c>
      <c r="B4181" s="7" t="s">
        <v>1742</v>
      </c>
      <c r="C4181" s="23" t="s">
        <v>1803</v>
      </c>
      <c r="D4181" s="6" t="s">
        <v>1804</v>
      </c>
      <c r="E4181" s="23" t="s">
        <v>1806</v>
      </c>
      <c r="F4181" s="6" t="s">
        <v>1807</v>
      </c>
      <c r="G4181" s="6">
        <v>21976</v>
      </c>
      <c r="H4181" s="23" t="s">
        <v>36429</v>
      </c>
      <c r="I4181" s="23" t="s">
        <v>2440</v>
      </c>
      <c r="J4181" s="6">
        <v>15</v>
      </c>
      <c r="K4181" s="6" t="s">
        <v>2743</v>
      </c>
      <c r="L4181" s="7" t="s">
        <v>36430</v>
      </c>
      <c r="M4181" s="254" t="str">
        <f t="shared" si="131"/>
        <v>Gas Control Supervisor</v>
      </c>
      <c r="N4181" s="7" t="str">
        <f t="shared" si="130"/>
        <v>Gas Control Supervisor III; -</v>
      </c>
      <c r="O4181" s="7"/>
      <c r="P4181" s="7"/>
      <c r="Q4181" s="7"/>
      <c r="R4181" s="7"/>
      <c r="S4181" s="7"/>
      <c r="T4181" s="7"/>
      <c r="U4181" s="7"/>
      <c r="V4181" s="7"/>
      <c r="W4181" s="7"/>
      <c r="X4181" s="7"/>
      <c r="Y4181" s="7"/>
      <c r="Z4181" s="7"/>
      <c r="AA4181" s="7"/>
      <c r="AB4181" s="7"/>
      <c r="AC4181" s="7"/>
      <c r="AD4181" s="7"/>
      <c r="AE4181" s="7"/>
      <c r="AF4181" s="7"/>
      <c r="AG4181" s="7"/>
      <c r="AH4181" s="7"/>
      <c r="AI4181" s="7"/>
      <c r="AJ4181" s="7"/>
      <c r="AK4181" s="7"/>
      <c r="AL4181" s="7"/>
      <c r="AM4181" s="7"/>
      <c r="AN4181" s="7"/>
      <c r="AO4181" s="7"/>
      <c r="AP4181" s="7"/>
      <c r="AQ4181" s="9" t="s">
        <v>2407</v>
      </c>
    </row>
    <row r="4182" spans="1:43" s="9" customFormat="1" ht="13.25" customHeight="1">
      <c r="A4182" s="7" t="s">
        <v>1690</v>
      </c>
      <c r="B4182" s="7" t="s">
        <v>1742</v>
      </c>
      <c r="C4182" s="23" t="s">
        <v>1803</v>
      </c>
      <c r="D4182" s="6" t="s">
        <v>1804</v>
      </c>
      <c r="E4182" s="23" t="s">
        <v>1806</v>
      </c>
      <c r="F4182" s="6" t="s">
        <v>1807</v>
      </c>
      <c r="G4182" s="6">
        <v>17985</v>
      </c>
      <c r="H4182" s="23" t="s">
        <v>36431</v>
      </c>
      <c r="I4182" s="23" t="s">
        <v>2440</v>
      </c>
      <c r="J4182" s="6">
        <v>14</v>
      </c>
      <c r="K4182" s="6" t="s">
        <v>2743</v>
      </c>
      <c r="L4182" s="7" t="s">
        <v>36430</v>
      </c>
      <c r="M4182" s="254" t="str">
        <f t="shared" si="131"/>
        <v>Gas Control Supervisor</v>
      </c>
      <c r="N4182" s="7" t="str">
        <f t="shared" si="130"/>
        <v>Gas Control Supervisor II; -</v>
      </c>
      <c r="O4182" s="7"/>
      <c r="P4182" s="7"/>
      <c r="Q4182" s="7"/>
      <c r="R4182" s="7"/>
      <c r="S4182" s="7"/>
      <c r="T4182" s="7"/>
      <c r="U4182" s="7"/>
      <c r="V4182" s="7"/>
      <c r="W4182" s="7"/>
      <c r="X4182" s="7"/>
      <c r="Y4182" s="7"/>
      <c r="Z4182" s="7"/>
      <c r="AA4182" s="7"/>
      <c r="AB4182" s="7"/>
      <c r="AC4182" s="7"/>
      <c r="AD4182" s="7"/>
      <c r="AE4182" s="7"/>
      <c r="AF4182" s="7"/>
      <c r="AG4182" s="7"/>
      <c r="AH4182" s="7"/>
      <c r="AI4182" s="7"/>
      <c r="AJ4182" s="7"/>
      <c r="AK4182" s="7"/>
      <c r="AL4182" s="7"/>
      <c r="AM4182" s="7"/>
      <c r="AN4182" s="7"/>
      <c r="AO4182" s="7"/>
      <c r="AP4182" s="7"/>
      <c r="AQ4182" s="9" t="s">
        <v>2407</v>
      </c>
    </row>
    <row r="4183" spans="1:43" s="9" customFormat="1" ht="13.25" customHeight="1">
      <c r="A4183" s="7" t="s">
        <v>1690</v>
      </c>
      <c r="B4183" s="7" t="s">
        <v>1742</v>
      </c>
      <c r="C4183" s="23" t="s">
        <v>1803</v>
      </c>
      <c r="D4183" s="6" t="s">
        <v>1804</v>
      </c>
      <c r="E4183" s="23" t="s">
        <v>1806</v>
      </c>
      <c r="F4183" s="6" t="s">
        <v>1807</v>
      </c>
      <c r="G4183" s="6">
        <v>21975</v>
      </c>
      <c r="H4183" s="23" t="s">
        <v>36432</v>
      </c>
      <c r="I4183" s="23" t="s">
        <v>2440</v>
      </c>
      <c r="J4183" s="6">
        <v>13</v>
      </c>
      <c r="K4183" s="6" t="s">
        <v>2743</v>
      </c>
      <c r="L4183" s="7" t="s">
        <v>36430</v>
      </c>
      <c r="M4183" s="254" t="str">
        <f t="shared" si="131"/>
        <v>Gas Control Supervisor</v>
      </c>
      <c r="N4183" s="7" t="str">
        <f t="shared" si="130"/>
        <v>Gas Control Supervisor I; -</v>
      </c>
      <c r="O4183" s="7"/>
      <c r="P4183" s="7"/>
      <c r="Q4183" s="7"/>
      <c r="R4183" s="7"/>
      <c r="S4183" s="7"/>
      <c r="T4183" s="7"/>
      <c r="U4183" s="7"/>
      <c r="V4183" s="7"/>
      <c r="W4183" s="7"/>
      <c r="X4183" s="7"/>
      <c r="Y4183" s="7"/>
      <c r="Z4183" s="7"/>
      <c r="AA4183" s="7"/>
      <c r="AB4183" s="7"/>
      <c r="AC4183" s="7"/>
      <c r="AD4183" s="7"/>
      <c r="AE4183" s="7"/>
      <c r="AF4183" s="7"/>
      <c r="AG4183" s="7"/>
      <c r="AH4183" s="7"/>
      <c r="AI4183" s="7"/>
      <c r="AJ4183" s="7"/>
      <c r="AK4183" s="7"/>
      <c r="AL4183" s="7"/>
      <c r="AM4183" s="7"/>
      <c r="AN4183" s="7"/>
      <c r="AO4183" s="7"/>
      <c r="AP4183" s="7"/>
      <c r="AQ4183" s="9" t="s">
        <v>2407</v>
      </c>
    </row>
    <row r="4184" spans="1:43" s="9" customFormat="1" ht="13.25" customHeight="1">
      <c r="A4184" s="7" t="s">
        <v>1690</v>
      </c>
      <c r="B4184" s="7" t="s">
        <v>1742</v>
      </c>
      <c r="C4184" s="23" t="s">
        <v>1803</v>
      </c>
      <c r="D4184" s="6" t="s">
        <v>1804</v>
      </c>
      <c r="E4184" s="23" t="s">
        <v>1806</v>
      </c>
      <c r="F4184" s="6" t="s">
        <v>1807</v>
      </c>
      <c r="G4184" s="6">
        <v>15805</v>
      </c>
      <c r="H4184" s="23" t="s">
        <v>36433</v>
      </c>
      <c r="I4184" s="23" t="s">
        <v>2440</v>
      </c>
      <c r="J4184" s="6">
        <v>13</v>
      </c>
      <c r="K4184" s="6" t="s">
        <v>2644</v>
      </c>
      <c r="L4184" s="7" t="s">
        <v>36434</v>
      </c>
      <c r="M4184" s="254" t="str">
        <f t="shared" si="131"/>
        <v>Gas Controller</v>
      </c>
      <c r="N4184" s="7" t="str">
        <f t="shared" si="130"/>
        <v>Gas Controller II; -</v>
      </c>
      <c r="O4184" s="7"/>
      <c r="P4184" s="7"/>
      <c r="Q4184" s="7"/>
      <c r="R4184" s="7"/>
      <c r="S4184" s="7"/>
      <c r="T4184" s="7"/>
      <c r="U4184" s="7"/>
      <c r="V4184" s="7"/>
      <c r="W4184" s="7"/>
      <c r="X4184" s="7"/>
      <c r="Y4184" s="7"/>
      <c r="Z4184" s="7"/>
      <c r="AA4184" s="7"/>
      <c r="AB4184" s="7"/>
      <c r="AC4184" s="7"/>
      <c r="AD4184" s="7"/>
      <c r="AE4184" s="7"/>
      <c r="AF4184" s="7"/>
      <c r="AG4184" s="7"/>
      <c r="AH4184" s="7"/>
      <c r="AI4184" s="7"/>
      <c r="AJ4184" s="7"/>
      <c r="AK4184" s="7"/>
      <c r="AL4184" s="7"/>
      <c r="AM4184" s="7"/>
      <c r="AN4184" s="7"/>
      <c r="AO4184" s="7"/>
      <c r="AP4184" s="7"/>
      <c r="AQ4184" s="9" t="s">
        <v>2407</v>
      </c>
    </row>
    <row r="4185" spans="1:43" s="9" customFormat="1" ht="13.25" customHeight="1">
      <c r="A4185" s="7" t="s">
        <v>1690</v>
      </c>
      <c r="B4185" s="7" t="s">
        <v>1742</v>
      </c>
      <c r="C4185" s="23" t="s">
        <v>1803</v>
      </c>
      <c r="D4185" s="6" t="s">
        <v>1804</v>
      </c>
      <c r="E4185" s="23" t="s">
        <v>1806</v>
      </c>
      <c r="F4185" s="6" t="s">
        <v>1807</v>
      </c>
      <c r="G4185" s="6">
        <v>15806</v>
      </c>
      <c r="H4185" s="23" t="s">
        <v>36435</v>
      </c>
      <c r="I4185" s="23" t="s">
        <v>2440</v>
      </c>
      <c r="J4185" s="6">
        <v>12</v>
      </c>
      <c r="K4185" s="6" t="s">
        <v>2644</v>
      </c>
      <c r="L4185" s="7" t="s">
        <v>36434</v>
      </c>
      <c r="M4185" s="254" t="str">
        <f t="shared" si="131"/>
        <v>Gas Controller</v>
      </c>
      <c r="N4185" s="7" t="str">
        <f t="shared" si="130"/>
        <v>Gas Controller I; -</v>
      </c>
      <c r="O4185" s="7"/>
      <c r="P4185" s="7"/>
      <c r="Q4185" s="7"/>
      <c r="R4185" s="7"/>
      <c r="S4185" s="7"/>
      <c r="T4185" s="7"/>
      <c r="U4185" s="7"/>
      <c r="V4185" s="7"/>
      <c r="W4185" s="7"/>
      <c r="X4185" s="7"/>
      <c r="Y4185" s="7"/>
      <c r="Z4185" s="7"/>
      <c r="AA4185" s="7"/>
      <c r="AB4185" s="7"/>
      <c r="AC4185" s="7"/>
      <c r="AD4185" s="7"/>
      <c r="AE4185" s="7"/>
      <c r="AF4185" s="7"/>
      <c r="AG4185" s="7"/>
      <c r="AH4185" s="7"/>
      <c r="AI4185" s="7"/>
      <c r="AJ4185" s="7"/>
      <c r="AK4185" s="7"/>
      <c r="AL4185" s="7"/>
      <c r="AM4185" s="7"/>
      <c r="AN4185" s="7"/>
      <c r="AO4185" s="7"/>
      <c r="AP4185" s="7"/>
      <c r="AQ4185" s="9" t="s">
        <v>2407</v>
      </c>
    </row>
    <row r="4186" spans="1:43" s="9" customFormat="1" ht="13.25" customHeight="1">
      <c r="A4186" s="7" t="s">
        <v>1690</v>
      </c>
      <c r="B4186" s="7" t="s">
        <v>1742</v>
      </c>
      <c r="C4186" s="23" t="s">
        <v>1803</v>
      </c>
      <c r="D4186" s="6" t="s">
        <v>1804</v>
      </c>
      <c r="E4186" s="23" t="s">
        <v>1806</v>
      </c>
      <c r="F4186" s="6" t="s">
        <v>1807</v>
      </c>
      <c r="G4186" s="6">
        <v>22286</v>
      </c>
      <c r="H4186" s="23" t="s">
        <v>36436</v>
      </c>
      <c r="I4186" s="23" t="s">
        <v>2440</v>
      </c>
      <c r="J4186" s="6">
        <v>13</v>
      </c>
      <c r="K4186" s="6" t="s">
        <v>2644</v>
      </c>
      <c r="L4186" s="7" t="s">
        <v>36437</v>
      </c>
      <c r="M4186" s="254" t="str">
        <f t="shared" si="131"/>
        <v>Operations Assistant</v>
      </c>
      <c r="N4186" s="7" t="str">
        <f t="shared" si="130"/>
        <v>Operations Assistant III; -</v>
      </c>
      <c r="O4186" s="7"/>
      <c r="P4186" s="7"/>
      <c r="Q4186" s="7"/>
      <c r="R4186" s="7"/>
      <c r="S4186" s="7"/>
      <c r="T4186" s="7"/>
      <c r="U4186" s="7"/>
      <c r="V4186" s="7"/>
      <c r="W4186" s="7"/>
      <c r="X4186" s="7"/>
      <c r="Y4186" s="7"/>
      <c r="Z4186" s="7"/>
      <c r="AA4186" s="7"/>
      <c r="AB4186" s="7"/>
      <c r="AC4186" s="7"/>
      <c r="AD4186" s="7"/>
      <c r="AE4186" s="7"/>
      <c r="AF4186" s="7"/>
      <c r="AG4186" s="7"/>
      <c r="AH4186" s="7"/>
      <c r="AI4186" s="7"/>
      <c r="AJ4186" s="7"/>
      <c r="AK4186" s="7"/>
      <c r="AL4186" s="7"/>
      <c r="AM4186" s="7"/>
      <c r="AN4186" s="7"/>
      <c r="AO4186" s="7"/>
      <c r="AP4186" s="7"/>
      <c r="AQ4186" s="9" t="s">
        <v>2407</v>
      </c>
    </row>
    <row r="4187" spans="1:43" s="9" customFormat="1" ht="13.25" customHeight="1">
      <c r="A4187" s="7" t="s">
        <v>1690</v>
      </c>
      <c r="B4187" s="7" t="s">
        <v>1742</v>
      </c>
      <c r="C4187" s="23" t="s">
        <v>1803</v>
      </c>
      <c r="D4187" s="6" t="s">
        <v>1804</v>
      </c>
      <c r="E4187" s="23" t="s">
        <v>1806</v>
      </c>
      <c r="F4187" s="6" t="s">
        <v>1807</v>
      </c>
      <c r="G4187" s="6">
        <v>18372</v>
      </c>
      <c r="H4187" s="23" t="s">
        <v>36438</v>
      </c>
      <c r="I4187" s="23" t="s">
        <v>2440</v>
      </c>
      <c r="J4187" s="6">
        <v>12</v>
      </c>
      <c r="K4187" s="6" t="s">
        <v>2644</v>
      </c>
      <c r="L4187" s="7" t="s">
        <v>36437</v>
      </c>
      <c r="M4187" s="254" t="str">
        <f t="shared" si="131"/>
        <v>Operations Assistant</v>
      </c>
      <c r="N4187" s="7" t="str">
        <f t="shared" si="130"/>
        <v>Operations Assistant II; -</v>
      </c>
      <c r="O4187" s="7"/>
      <c r="P4187" s="7"/>
      <c r="Q4187" s="7"/>
      <c r="R4187" s="7"/>
      <c r="S4187" s="7"/>
      <c r="T4187" s="7"/>
      <c r="U4187" s="7"/>
      <c r="V4187" s="7"/>
      <c r="W4187" s="7"/>
      <c r="X4187" s="7"/>
      <c r="Y4187" s="7"/>
      <c r="Z4187" s="7"/>
      <c r="AA4187" s="7"/>
      <c r="AB4187" s="7"/>
      <c r="AC4187" s="7"/>
      <c r="AD4187" s="7"/>
      <c r="AE4187" s="7"/>
      <c r="AF4187" s="7"/>
      <c r="AG4187" s="7"/>
      <c r="AH4187" s="7"/>
      <c r="AI4187" s="7"/>
      <c r="AJ4187" s="7"/>
      <c r="AK4187" s="7"/>
      <c r="AL4187" s="7"/>
      <c r="AM4187" s="7"/>
      <c r="AN4187" s="7"/>
      <c r="AO4187" s="7"/>
      <c r="AP4187" s="7"/>
      <c r="AQ4187" s="9" t="s">
        <v>2407</v>
      </c>
    </row>
    <row r="4188" spans="1:43" s="9" customFormat="1" ht="13.25" customHeight="1">
      <c r="A4188" s="7" t="s">
        <v>1690</v>
      </c>
      <c r="B4188" s="7" t="s">
        <v>1742</v>
      </c>
      <c r="C4188" s="23" t="s">
        <v>1803</v>
      </c>
      <c r="D4188" s="6" t="s">
        <v>1804</v>
      </c>
      <c r="E4188" s="23" t="s">
        <v>1806</v>
      </c>
      <c r="F4188" s="6" t="s">
        <v>1807</v>
      </c>
      <c r="G4188" s="6">
        <v>22285</v>
      </c>
      <c r="H4188" s="23" t="s">
        <v>36439</v>
      </c>
      <c r="I4188" s="23" t="s">
        <v>2440</v>
      </c>
      <c r="J4188" s="6">
        <v>11</v>
      </c>
      <c r="K4188" s="6" t="s">
        <v>2644</v>
      </c>
      <c r="L4188" s="7" t="s">
        <v>36437</v>
      </c>
      <c r="M4188" s="254" t="str">
        <f t="shared" si="131"/>
        <v>Operations Assistant</v>
      </c>
      <c r="N4188" s="7" t="str">
        <f t="shared" si="130"/>
        <v>Operations Assistant I; -</v>
      </c>
      <c r="O4188" s="7"/>
      <c r="P4188" s="7"/>
      <c r="Q4188" s="7"/>
      <c r="R4188" s="7"/>
      <c r="S4188" s="7"/>
      <c r="T4188" s="7"/>
      <c r="U4188" s="7"/>
      <c r="V4188" s="7"/>
      <c r="W4188" s="7"/>
      <c r="X4188" s="7"/>
      <c r="Y4188" s="7"/>
      <c r="Z4188" s="7"/>
      <c r="AA4188" s="7"/>
      <c r="AB4188" s="7"/>
      <c r="AC4188" s="7"/>
      <c r="AD4188" s="7"/>
      <c r="AE4188" s="7"/>
      <c r="AF4188" s="7"/>
      <c r="AG4188" s="7"/>
      <c r="AH4188" s="7"/>
      <c r="AI4188" s="7"/>
      <c r="AJ4188" s="7"/>
      <c r="AK4188" s="7"/>
      <c r="AL4188" s="7"/>
      <c r="AM4188" s="7"/>
      <c r="AN4188" s="7"/>
      <c r="AO4188" s="7"/>
      <c r="AP4188" s="7"/>
      <c r="AQ4188" s="9" t="s">
        <v>2407</v>
      </c>
    </row>
    <row r="4189" spans="1:43" s="9" customFormat="1" ht="13.25" customHeight="1">
      <c r="A4189" s="7" t="s">
        <v>1690</v>
      </c>
      <c r="B4189" s="7" t="s">
        <v>1742</v>
      </c>
      <c r="C4189" s="23" t="s">
        <v>1803</v>
      </c>
      <c r="D4189" s="6" t="s">
        <v>1804</v>
      </c>
      <c r="E4189" s="23" t="s">
        <v>1806</v>
      </c>
      <c r="F4189" s="6" t="s">
        <v>1807</v>
      </c>
      <c r="G4189" s="6">
        <v>21990</v>
      </c>
      <c r="H4189" s="23" t="s">
        <v>36440</v>
      </c>
      <c r="I4189" s="23" t="s">
        <v>2440</v>
      </c>
      <c r="J4189" s="6">
        <v>13</v>
      </c>
      <c r="K4189" s="6" t="s">
        <v>2644</v>
      </c>
      <c r="L4189" s="7" t="s">
        <v>36441</v>
      </c>
      <c r="M4189" s="254" t="str">
        <f t="shared" si="131"/>
        <v>Gas System Dispatcher</v>
      </c>
      <c r="N4189" s="7" t="str">
        <f t="shared" si="130"/>
        <v>Gas System Dispatcher III; -</v>
      </c>
      <c r="O4189" s="7"/>
      <c r="P4189" s="7"/>
      <c r="Q4189" s="7"/>
      <c r="R4189" s="7"/>
      <c r="S4189" s="7"/>
      <c r="T4189" s="7"/>
      <c r="U4189" s="7"/>
      <c r="V4189" s="7"/>
      <c r="W4189" s="7"/>
      <c r="X4189" s="7"/>
      <c r="Y4189" s="7"/>
      <c r="Z4189" s="7"/>
      <c r="AA4189" s="7"/>
      <c r="AB4189" s="7"/>
      <c r="AC4189" s="7"/>
      <c r="AD4189" s="7"/>
      <c r="AE4189" s="7"/>
      <c r="AF4189" s="7"/>
      <c r="AG4189" s="7"/>
      <c r="AH4189" s="7"/>
      <c r="AI4189" s="7"/>
      <c r="AJ4189" s="7"/>
      <c r="AK4189" s="7"/>
      <c r="AL4189" s="7"/>
      <c r="AM4189" s="7"/>
      <c r="AN4189" s="7"/>
      <c r="AO4189" s="7"/>
      <c r="AP4189" s="7"/>
      <c r="AQ4189" s="9" t="s">
        <v>2407</v>
      </c>
    </row>
    <row r="4190" spans="1:43" s="9" customFormat="1" ht="13.25" customHeight="1">
      <c r="A4190" s="7" t="s">
        <v>1690</v>
      </c>
      <c r="B4190" s="7" t="s">
        <v>1742</v>
      </c>
      <c r="C4190" s="23" t="s">
        <v>1803</v>
      </c>
      <c r="D4190" s="6" t="s">
        <v>1804</v>
      </c>
      <c r="E4190" s="23" t="s">
        <v>1806</v>
      </c>
      <c r="F4190" s="6" t="s">
        <v>1807</v>
      </c>
      <c r="G4190" s="6">
        <v>17989</v>
      </c>
      <c r="H4190" s="23" t="s">
        <v>36442</v>
      </c>
      <c r="I4190" s="23" t="s">
        <v>2440</v>
      </c>
      <c r="J4190" s="6">
        <v>12</v>
      </c>
      <c r="K4190" s="6" t="s">
        <v>2644</v>
      </c>
      <c r="L4190" s="7" t="s">
        <v>36441</v>
      </c>
      <c r="M4190" s="254" t="str">
        <f t="shared" si="131"/>
        <v>Gas System Dispatcher</v>
      </c>
      <c r="N4190" s="7" t="str">
        <f t="shared" si="130"/>
        <v>Gas System Dispatcher II; -</v>
      </c>
      <c r="O4190" s="7"/>
      <c r="P4190" s="7"/>
      <c r="Q4190" s="7"/>
      <c r="R4190" s="7"/>
      <c r="S4190" s="7"/>
      <c r="T4190" s="7"/>
      <c r="U4190" s="7"/>
      <c r="V4190" s="7"/>
      <c r="W4190" s="7"/>
      <c r="X4190" s="7"/>
      <c r="Y4190" s="7"/>
      <c r="Z4190" s="7"/>
      <c r="AA4190" s="7"/>
      <c r="AB4190" s="7"/>
      <c r="AC4190" s="7"/>
      <c r="AD4190" s="7"/>
      <c r="AE4190" s="7"/>
      <c r="AF4190" s="7"/>
      <c r="AG4190" s="7"/>
      <c r="AH4190" s="7"/>
      <c r="AI4190" s="7"/>
      <c r="AJ4190" s="7"/>
      <c r="AK4190" s="7"/>
      <c r="AL4190" s="7"/>
      <c r="AM4190" s="7"/>
      <c r="AN4190" s="7"/>
      <c r="AO4190" s="7"/>
      <c r="AP4190" s="7"/>
      <c r="AQ4190" s="9" t="s">
        <v>2407</v>
      </c>
    </row>
    <row r="4191" spans="1:43" s="9" customFormat="1" ht="13.25" customHeight="1">
      <c r="A4191" s="7" t="s">
        <v>1690</v>
      </c>
      <c r="B4191" s="7" t="s">
        <v>1742</v>
      </c>
      <c r="C4191" s="23" t="s">
        <v>1803</v>
      </c>
      <c r="D4191" s="6" t="s">
        <v>1804</v>
      </c>
      <c r="E4191" s="23" t="s">
        <v>1806</v>
      </c>
      <c r="F4191" s="6" t="s">
        <v>1807</v>
      </c>
      <c r="G4191" s="6">
        <v>21989</v>
      </c>
      <c r="H4191" s="23" t="s">
        <v>36443</v>
      </c>
      <c r="I4191" s="23" t="s">
        <v>2440</v>
      </c>
      <c r="J4191" s="6">
        <v>11</v>
      </c>
      <c r="K4191" s="6" t="s">
        <v>2644</v>
      </c>
      <c r="L4191" s="7" t="s">
        <v>36441</v>
      </c>
      <c r="M4191" s="254" t="str">
        <f t="shared" si="131"/>
        <v>Gas System Dispatcher</v>
      </c>
      <c r="N4191" s="7" t="str">
        <f t="shared" si="130"/>
        <v>Gas System Dispatcher I; -</v>
      </c>
      <c r="O4191" s="7"/>
      <c r="P4191" s="7"/>
      <c r="Q4191" s="7"/>
      <c r="R4191" s="7"/>
      <c r="S4191" s="7"/>
      <c r="T4191" s="7"/>
      <c r="U4191" s="7"/>
      <c r="V4191" s="7"/>
      <c r="W4191" s="7"/>
      <c r="X4191" s="7"/>
      <c r="Y4191" s="7"/>
      <c r="Z4191" s="7"/>
      <c r="AA4191" s="7"/>
      <c r="AB4191" s="7"/>
      <c r="AC4191" s="7"/>
      <c r="AD4191" s="7"/>
      <c r="AE4191" s="7"/>
      <c r="AF4191" s="7"/>
      <c r="AG4191" s="7"/>
      <c r="AH4191" s="7"/>
      <c r="AI4191" s="7"/>
      <c r="AJ4191" s="7"/>
      <c r="AK4191" s="7"/>
      <c r="AL4191" s="7"/>
      <c r="AM4191" s="7"/>
      <c r="AN4191" s="7"/>
      <c r="AO4191" s="7"/>
      <c r="AP4191" s="7"/>
      <c r="AQ4191" s="9" t="s">
        <v>2407</v>
      </c>
    </row>
    <row r="4192" spans="1:43" s="9" customFormat="1" ht="13.25" customHeight="1">
      <c r="A4192" s="7" t="s">
        <v>1690</v>
      </c>
      <c r="B4192" s="7" t="s">
        <v>1742</v>
      </c>
      <c r="C4192" s="23" t="s">
        <v>1803</v>
      </c>
      <c r="D4192" s="6" t="s">
        <v>1804</v>
      </c>
      <c r="E4192" s="23" t="s">
        <v>1806</v>
      </c>
      <c r="F4192" s="6" t="s">
        <v>1807</v>
      </c>
      <c r="G4192" s="6">
        <v>15568</v>
      </c>
      <c r="H4192" s="23" t="s">
        <v>36444</v>
      </c>
      <c r="I4192" s="23" t="s">
        <v>2440</v>
      </c>
      <c r="J4192" s="6">
        <v>13</v>
      </c>
      <c r="K4192" s="6" t="s">
        <v>2644</v>
      </c>
      <c r="L4192" s="7" t="s">
        <v>36445</v>
      </c>
      <c r="M4192" s="254" t="str">
        <f t="shared" si="131"/>
        <v>Gas Operator</v>
      </c>
      <c r="N4192" s="7" t="str">
        <f t="shared" si="130"/>
        <v>Gas Operator V; -</v>
      </c>
      <c r="O4192" s="7"/>
      <c r="P4192" s="7"/>
      <c r="Q4192" s="7"/>
      <c r="R4192" s="7"/>
      <c r="S4192" s="7"/>
      <c r="T4192" s="7"/>
      <c r="U4192" s="7"/>
      <c r="V4192" s="7"/>
      <c r="W4192" s="7"/>
      <c r="X4192" s="7"/>
      <c r="Y4192" s="7"/>
      <c r="Z4192" s="7"/>
      <c r="AA4192" s="7"/>
      <c r="AB4192" s="7"/>
      <c r="AC4192" s="7"/>
      <c r="AD4192" s="7"/>
      <c r="AE4192" s="7"/>
      <c r="AF4192" s="7"/>
      <c r="AG4192" s="7"/>
      <c r="AH4192" s="7"/>
      <c r="AI4192" s="7"/>
      <c r="AJ4192" s="7"/>
      <c r="AK4192" s="7"/>
      <c r="AL4192" s="7"/>
      <c r="AM4192" s="7"/>
      <c r="AN4192" s="7"/>
      <c r="AO4192" s="7"/>
      <c r="AP4192" s="7"/>
      <c r="AQ4192" s="9" t="s">
        <v>2407</v>
      </c>
    </row>
    <row r="4193" spans="1:43" s="9" customFormat="1" ht="13.25" customHeight="1">
      <c r="A4193" s="7" t="s">
        <v>1690</v>
      </c>
      <c r="B4193" s="7" t="s">
        <v>1742</v>
      </c>
      <c r="C4193" s="23" t="s">
        <v>1803</v>
      </c>
      <c r="D4193" s="6" t="s">
        <v>1804</v>
      </c>
      <c r="E4193" s="23" t="s">
        <v>1806</v>
      </c>
      <c r="F4193" s="6" t="s">
        <v>1807</v>
      </c>
      <c r="G4193" s="6">
        <v>15564</v>
      </c>
      <c r="H4193" s="23" t="s">
        <v>36446</v>
      </c>
      <c r="I4193" s="23" t="s">
        <v>2440</v>
      </c>
      <c r="J4193" s="6">
        <v>12</v>
      </c>
      <c r="K4193" s="6" t="s">
        <v>2644</v>
      </c>
      <c r="L4193" s="7" t="s">
        <v>36445</v>
      </c>
      <c r="M4193" s="254" t="str">
        <f t="shared" si="131"/>
        <v>Gas Operator</v>
      </c>
      <c r="N4193" s="7" t="str">
        <f t="shared" si="130"/>
        <v>Gas Operator IV; -</v>
      </c>
      <c r="O4193" s="7"/>
      <c r="P4193" s="7"/>
      <c r="Q4193" s="7"/>
      <c r="R4193" s="7"/>
      <c r="S4193" s="7"/>
      <c r="T4193" s="7"/>
      <c r="U4193" s="7"/>
      <c r="V4193" s="7"/>
      <c r="W4193" s="7"/>
      <c r="X4193" s="7"/>
      <c r="Y4193" s="7"/>
      <c r="Z4193" s="7"/>
      <c r="AA4193" s="7"/>
      <c r="AB4193" s="7"/>
      <c r="AC4193" s="7"/>
      <c r="AD4193" s="7"/>
      <c r="AE4193" s="7"/>
      <c r="AF4193" s="7"/>
      <c r="AG4193" s="7"/>
      <c r="AH4193" s="7"/>
      <c r="AI4193" s="7"/>
      <c r="AJ4193" s="7"/>
      <c r="AK4193" s="7"/>
      <c r="AL4193" s="7"/>
      <c r="AM4193" s="7"/>
      <c r="AN4193" s="7"/>
      <c r="AO4193" s="7"/>
      <c r="AP4193" s="7"/>
      <c r="AQ4193" s="9" t="s">
        <v>2407</v>
      </c>
    </row>
    <row r="4194" spans="1:43" s="9" customFormat="1" ht="13.25" customHeight="1">
      <c r="A4194" s="7" t="s">
        <v>1690</v>
      </c>
      <c r="B4194" s="7" t="s">
        <v>1742</v>
      </c>
      <c r="C4194" s="23" t="s">
        <v>1803</v>
      </c>
      <c r="D4194" s="6" t="s">
        <v>1804</v>
      </c>
      <c r="E4194" s="23" t="s">
        <v>1806</v>
      </c>
      <c r="F4194" s="6" t="s">
        <v>1807</v>
      </c>
      <c r="G4194" s="6">
        <v>15563</v>
      </c>
      <c r="H4194" s="23" t="s">
        <v>36447</v>
      </c>
      <c r="I4194" s="23" t="s">
        <v>2440</v>
      </c>
      <c r="J4194" s="6">
        <v>11</v>
      </c>
      <c r="K4194" s="6" t="s">
        <v>2644</v>
      </c>
      <c r="L4194" s="7" t="s">
        <v>36445</v>
      </c>
      <c r="M4194" s="254" t="str">
        <f t="shared" si="131"/>
        <v>Gas Operator</v>
      </c>
      <c r="N4194" s="7" t="str">
        <f t="shared" si="130"/>
        <v>Gas Operator III; -</v>
      </c>
      <c r="O4194" s="7"/>
      <c r="P4194" s="7"/>
      <c r="Q4194" s="7"/>
      <c r="R4194" s="7"/>
      <c r="S4194" s="7"/>
      <c r="T4194" s="7"/>
      <c r="U4194" s="7"/>
      <c r="V4194" s="7"/>
      <c r="W4194" s="7"/>
      <c r="X4194" s="7"/>
      <c r="Y4194" s="7"/>
      <c r="Z4194" s="7"/>
      <c r="AA4194" s="7"/>
      <c r="AB4194" s="7"/>
      <c r="AC4194" s="7"/>
      <c r="AD4194" s="7"/>
      <c r="AE4194" s="7"/>
      <c r="AF4194" s="7"/>
      <c r="AG4194" s="7"/>
      <c r="AH4194" s="7"/>
      <c r="AI4194" s="7"/>
      <c r="AJ4194" s="7"/>
      <c r="AK4194" s="7"/>
      <c r="AL4194" s="7"/>
      <c r="AM4194" s="7"/>
      <c r="AN4194" s="7"/>
      <c r="AO4194" s="7"/>
      <c r="AP4194" s="7"/>
      <c r="AQ4194" s="9" t="s">
        <v>2407</v>
      </c>
    </row>
    <row r="4195" spans="1:43" s="9" customFormat="1" ht="13.25" customHeight="1">
      <c r="A4195" s="7" t="s">
        <v>1690</v>
      </c>
      <c r="B4195" s="7" t="s">
        <v>1742</v>
      </c>
      <c r="C4195" s="23" t="s">
        <v>1803</v>
      </c>
      <c r="D4195" s="6" t="s">
        <v>1804</v>
      </c>
      <c r="E4195" s="23" t="s">
        <v>1806</v>
      </c>
      <c r="F4195" s="6" t="s">
        <v>1807</v>
      </c>
      <c r="G4195" s="6">
        <v>15562</v>
      </c>
      <c r="H4195" s="23" t="s">
        <v>36448</v>
      </c>
      <c r="I4195" s="23" t="s">
        <v>2440</v>
      </c>
      <c r="J4195" s="6">
        <v>10</v>
      </c>
      <c r="K4195" s="6" t="s">
        <v>2644</v>
      </c>
      <c r="L4195" s="7" t="s">
        <v>36445</v>
      </c>
      <c r="M4195" s="254" t="str">
        <f t="shared" si="131"/>
        <v>Gas Operator</v>
      </c>
      <c r="N4195" s="7" t="str">
        <f t="shared" si="130"/>
        <v>Gas Operator II; -</v>
      </c>
      <c r="O4195" s="7"/>
      <c r="P4195" s="7"/>
      <c r="Q4195" s="7"/>
      <c r="R4195" s="7"/>
      <c r="S4195" s="7"/>
      <c r="T4195" s="7"/>
      <c r="U4195" s="7"/>
      <c r="V4195" s="7"/>
      <c r="W4195" s="7"/>
      <c r="X4195" s="7"/>
      <c r="Y4195" s="7"/>
      <c r="Z4195" s="7"/>
      <c r="AA4195" s="7"/>
      <c r="AB4195" s="7"/>
      <c r="AC4195" s="7"/>
      <c r="AD4195" s="7"/>
      <c r="AE4195" s="7"/>
      <c r="AF4195" s="7"/>
      <c r="AG4195" s="7"/>
      <c r="AH4195" s="7"/>
      <c r="AI4195" s="7"/>
      <c r="AJ4195" s="7"/>
      <c r="AK4195" s="7"/>
      <c r="AL4195" s="7"/>
      <c r="AM4195" s="7"/>
      <c r="AN4195" s="7"/>
      <c r="AO4195" s="7"/>
      <c r="AP4195" s="7"/>
      <c r="AQ4195" s="9" t="s">
        <v>2407</v>
      </c>
    </row>
    <row r="4196" spans="1:43" s="9" customFormat="1" ht="13.25" customHeight="1">
      <c r="A4196" s="7" t="s">
        <v>1690</v>
      </c>
      <c r="B4196" s="7" t="s">
        <v>1742</v>
      </c>
      <c r="C4196" s="23" t="s">
        <v>1803</v>
      </c>
      <c r="D4196" s="6" t="s">
        <v>1804</v>
      </c>
      <c r="E4196" s="23" t="s">
        <v>1806</v>
      </c>
      <c r="F4196" s="6" t="s">
        <v>1807</v>
      </c>
      <c r="G4196" s="6">
        <v>15557</v>
      </c>
      <c r="H4196" s="23" t="s">
        <v>36449</v>
      </c>
      <c r="I4196" s="23" t="s">
        <v>2440</v>
      </c>
      <c r="J4196" s="6">
        <v>9</v>
      </c>
      <c r="K4196" s="6" t="s">
        <v>2644</v>
      </c>
      <c r="L4196" s="7" t="s">
        <v>36445</v>
      </c>
      <c r="M4196" s="254" t="str">
        <f t="shared" si="131"/>
        <v>Gas Operator</v>
      </c>
      <c r="N4196" s="7" t="str">
        <f t="shared" si="130"/>
        <v>Gas Operator I; -</v>
      </c>
      <c r="O4196" s="7"/>
      <c r="P4196" s="7"/>
      <c r="Q4196" s="7"/>
      <c r="R4196" s="7"/>
      <c r="S4196" s="7"/>
      <c r="T4196" s="7"/>
      <c r="U4196" s="7"/>
      <c r="V4196" s="7"/>
      <c r="W4196" s="7"/>
      <c r="X4196" s="7"/>
      <c r="Y4196" s="7"/>
      <c r="Z4196" s="7"/>
      <c r="AA4196" s="7"/>
      <c r="AB4196" s="7"/>
      <c r="AC4196" s="7"/>
      <c r="AD4196" s="7"/>
      <c r="AE4196" s="7"/>
      <c r="AF4196" s="7"/>
      <c r="AG4196" s="7"/>
      <c r="AH4196" s="7"/>
      <c r="AI4196" s="7"/>
      <c r="AJ4196" s="7"/>
      <c r="AK4196" s="7"/>
      <c r="AL4196" s="7"/>
      <c r="AM4196" s="7"/>
      <c r="AN4196" s="7"/>
      <c r="AO4196" s="7"/>
      <c r="AP4196" s="7"/>
      <c r="AQ4196" s="9" t="s">
        <v>2407</v>
      </c>
    </row>
    <row r="4197" spans="1:43" s="9" customFormat="1" ht="13.25" customHeight="1">
      <c r="A4197" s="7" t="s">
        <v>1690</v>
      </c>
      <c r="B4197" s="7" t="s">
        <v>1742</v>
      </c>
      <c r="C4197" s="23" t="s">
        <v>1803</v>
      </c>
      <c r="D4197" s="6" t="s">
        <v>1804</v>
      </c>
      <c r="E4197" s="23" t="s">
        <v>1806</v>
      </c>
      <c r="F4197" s="6" t="s">
        <v>1807</v>
      </c>
      <c r="G4197" s="6">
        <v>15553</v>
      </c>
      <c r="H4197" s="23" t="s">
        <v>36450</v>
      </c>
      <c r="I4197" s="23" t="s">
        <v>2440</v>
      </c>
      <c r="J4197" s="6">
        <v>11</v>
      </c>
      <c r="K4197" s="6" t="s">
        <v>2644</v>
      </c>
      <c r="L4197" s="7" t="s">
        <v>36451</v>
      </c>
      <c r="M4197" s="254" t="str">
        <f t="shared" si="131"/>
        <v>Compressor Operator</v>
      </c>
      <c r="N4197" s="7" t="str">
        <f t="shared" si="130"/>
        <v>Compressor Operator III; -</v>
      </c>
      <c r="O4197" s="7"/>
      <c r="P4197" s="7"/>
      <c r="Q4197" s="7"/>
      <c r="R4197" s="7"/>
      <c r="S4197" s="7"/>
      <c r="T4197" s="7"/>
      <c r="U4197" s="7"/>
      <c r="V4197" s="7"/>
      <c r="W4197" s="7"/>
      <c r="X4197" s="7"/>
      <c r="Y4197" s="7"/>
      <c r="Z4197" s="7"/>
      <c r="AA4197" s="7"/>
      <c r="AB4197" s="7"/>
      <c r="AC4197" s="7"/>
      <c r="AD4197" s="7"/>
      <c r="AE4197" s="7"/>
      <c r="AF4197" s="7"/>
      <c r="AG4197" s="7"/>
      <c r="AH4197" s="7"/>
      <c r="AI4197" s="7"/>
      <c r="AJ4197" s="7"/>
      <c r="AK4197" s="7"/>
      <c r="AL4197" s="7"/>
      <c r="AM4197" s="7"/>
      <c r="AN4197" s="7"/>
      <c r="AO4197" s="7"/>
      <c r="AP4197" s="7"/>
      <c r="AQ4197" s="9" t="s">
        <v>2407</v>
      </c>
    </row>
    <row r="4198" spans="1:43" s="9" customFormat="1" ht="13.25" customHeight="1">
      <c r="A4198" s="7" t="s">
        <v>1690</v>
      </c>
      <c r="B4198" s="7" t="s">
        <v>1742</v>
      </c>
      <c r="C4198" s="23" t="s">
        <v>1803</v>
      </c>
      <c r="D4198" s="6" t="s">
        <v>1804</v>
      </c>
      <c r="E4198" s="23" t="s">
        <v>1806</v>
      </c>
      <c r="F4198" s="6" t="s">
        <v>1807</v>
      </c>
      <c r="G4198" s="6">
        <v>17990</v>
      </c>
      <c r="H4198" s="23" t="s">
        <v>36452</v>
      </c>
      <c r="I4198" s="23" t="s">
        <v>2440</v>
      </c>
      <c r="J4198" s="6">
        <v>10</v>
      </c>
      <c r="K4198" s="6" t="s">
        <v>2644</v>
      </c>
      <c r="L4198" s="7" t="s">
        <v>36451</v>
      </c>
      <c r="M4198" s="254" t="str">
        <f t="shared" si="131"/>
        <v>Compressor Operator</v>
      </c>
      <c r="N4198" s="7" t="str">
        <f t="shared" si="130"/>
        <v>Compressor Operator II; -</v>
      </c>
      <c r="O4198" s="7"/>
      <c r="P4198" s="7"/>
      <c r="Q4198" s="7"/>
      <c r="R4198" s="7"/>
      <c r="S4198" s="7"/>
      <c r="T4198" s="7"/>
      <c r="U4198" s="7"/>
      <c r="V4198" s="7"/>
      <c r="W4198" s="7"/>
      <c r="X4198" s="7"/>
      <c r="Y4198" s="7"/>
      <c r="Z4198" s="7"/>
      <c r="AA4198" s="7"/>
      <c r="AB4198" s="7"/>
      <c r="AC4198" s="7"/>
      <c r="AD4198" s="7"/>
      <c r="AE4198" s="7"/>
      <c r="AF4198" s="7"/>
      <c r="AG4198" s="7"/>
      <c r="AH4198" s="7"/>
      <c r="AI4198" s="7"/>
      <c r="AJ4198" s="7"/>
      <c r="AK4198" s="7"/>
      <c r="AL4198" s="7"/>
      <c r="AM4198" s="7"/>
      <c r="AN4198" s="7"/>
      <c r="AO4198" s="7"/>
      <c r="AP4198" s="7"/>
      <c r="AQ4198" s="9" t="s">
        <v>2407</v>
      </c>
    </row>
    <row r="4199" spans="1:43" s="9" customFormat="1" ht="13.25" customHeight="1">
      <c r="A4199" s="7" t="s">
        <v>1690</v>
      </c>
      <c r="B4199" s="7" t="s">
        <v>1742</v>
      </c>
      <c r="C4199" s="23" t="s">
        <v>1803</v>
      </c>
      <c r="D4199" s="6" t="s">
        <v>1804</v>
      </c>
      <c r="E4199" s="23" t="s">
        <v>1806</v>
      </c>
      <c r="F4199" s="6" t="s">
        <v>1807</v>
      </c>
      <c r="G4199" s="6">
        <v>17991</v>
      </c>
      <c r="H4199" s="23" t="s">
        <v>36453</v>
      </c>
      <c r="I4199" s="23" t="s">
        <v>2440</v>
      </c>
      <c r="J4199" s="6">
        <v>9</v>
      </c>
      <c r="K4199" s="6" t="s">
        <v>2644</v>
      </c>
      <c r="L4199" s="7" t="s">
        <v>36451</v>
      </c>
      <c r="M4199" s="254" t="str">
        <f t="shared" si="131"/>
        <v>Compressor Operator</v>
      </c>
      <c r="N4199" s="7" t="str">
        <f t="shared" si="130"/>
        <v>Compressor Operator I; -</v>
      </c>
      <c r="O4199" s="7"/>
      <c r="P4199" s="7"/>
      <c r="Q4199" s="7"/>
      <c r="R4199" s="7"/>
      <c r="S4199" s="7"/>
      <c r="T4199" s="7"/>
      <c r="U4199" s="7"/>
      <c r="V4199" s="7"/>
      <c r="W4199" s="7"/>
      <c r="X4199" s="7"/>
      <c r="Y4199" s="7"/>
      <c r="Z4199" s="7"/>
      <c r="AA4199" s="7"/>
      <c r="AB4199" s="7"/>
      <c r="AC4199" s="7"/>
      <c r="AD4199" s="7"/>
      <c r="AE4199" s="7"/>
      <c r="AF4199" s="7"/>
      <c r="AG4199" s="7"/>
      <c r="AH4199" s="7"/>
      <c r="AI4199" s="7"/>
      <c r="AJ4199" s="7"/>
      <c r="AK4199" s="7"/>
      <c r="AL4199" s="7"/>
      <c r="AM4199" s="7"/>
      <c r="AN4199" s="7"/>
      <c r="AO4199" s="7"/>
      <c r="AP4199" s="7"/>
      <c r="AQ4199" s="9" t="s">
        <v>2407</v>
      </c>
    </row>
    <row r="4200" spans="1:43" s="9" customFormat="1" ht="13.25" customHeight="1">
      <c r="A4200" s="7" t="s">
        <v>1690</v>
      </c>
      <c r="B4200" s="7" t="s">
        <v>1742</v>
      </c>
      <c r="C4200" s="23" t="s">
        <v>1803</v>
      </c>
      <c r="D4200" s="6" t="s">
        <v>1804</v>
      </c>
      <c r="E4200" s="23" t="s">
        <v>1811</v>
      </c>
      <c r="F4200" s="6" t="s">
        <v>1812</v>
      </c>
      <c r="G4200" s="6">
        <v>10493</v>
      </c>
      <c r="H4200" s="23" t="s">
        <v>36454</v>
      </c>
      <c r="I4200" s="23" t="s">
        <v>2440</v>
      </c>
      <c r="J4200" s="6" t="s">
        <v>6690</v>
      </c>
      <c r="K4200" s="6" t="s">
        <v>2442</v>
      </c>
      <c r="L4200" s="7" t="s">
        <v>36455</v>
      </c>
      <c r="M4200" s="254" t="str">
        <f t="shared" si="131"/>
        <v>Head of Gas Operations</v>
      </c>
      <c r="N4200" s="7" t="str">
        <f t="shared" si="130"/>
        <v>Head of Gas Operations; -</v>
      </c>
      <c r="O4200" s="7"/>
      <c r="P4200" s="7"/>
      <c r="Q4200" s="7"/>
      <c r="R4200" s="7"/>
      <c r="S4200" s="7"/>
      <c r="T4200" s="7"/>
      <c r="U4200" s="7"/>
      <c r="V4200" s="7"/>
      <c r="W4200" s="7"/>
      <c r="X4200" s="7"/>
      <c r="Y4200" s="7"/>
      <c r="Z4200" s="7"/>
      <c r="AA4200" s="7"/>
      <c r="AB4200" s="7"/>
      <c r="AC4200" s="7"/>
      <c r="AD4200" s="7"/>
      <c r="AE4200" s="7"/>
      <c r="AF4200" s="7"/>
      <c r="AG4200" s="7"/>
      <c r="AH4200" s="7"/>
      <c r="AI4200" s="7"/>
      <c r="AJ4200" s="7"/>
      <c r="AK4200" s="7"/>
      <c r="AL4200" s="7"/>
      <c r="AM4200" s="7"/>
      <c r="AN4200" s="7"/>
      <c r="AO4200" s="7"/>
      <c r="AP4200" s="7"/>
      <c r="AQ4200" s="9" t="s">
        <v>2407</v>
      </c>
    </row>
    <row r="4201" spans="1:43" s="9" customFormat="1" ht="13.25" customHeight="1">
      <c r="A4201" s="7" t="s">
        <v>1690</v>
      </c>
      <c r="B4201" s="7" t="s">
        <v>1742</v>
      </c>
      <c r="C4201" s="23" t="s">
        <v>1803</v>
      </c>
      <c r="D4201" s="6" t="s">
        <v>1804</v>
      </c>
      <c r="E4201" s="23" t="s">
        <v>1811</v>
      </c>
      <c r="F4201" s="6" t="s">
        <v>1812</v>
      </c>
      <c r="G4201" s="6">
        <v>10495</v>
      </c>
      <c r="H4201" s="23" t="s">
        <v>36456</v>
      </c>
      <c r="I4201" s="23" t="s">
        <v>36457</v>
      </c>
      <c r="J4201" s="6" t="s">
        <v>2446</v>
      </c>
      <c r="K4201" s="6" t="s">
        <v>2442</v>
      </c>
      <c r="L4201" s="7" t="s">
        <v>36458</v>
      </c>
      <c r="M4201" s="254" t="str">
        <f t="shared" si="131"/>
        <v>VP Gas Operations</v>
      </c>
      <c r="N4201" s="7" t="str">
        <f t="shared" si="130"/>
        <v>VP Gas Operations; Area Head of Gas Operations; Department Head of Gas Operations; Country Head of Gas Operations; EVP Gas Operations; SVP Gas Operations; Executive VP Gas Operations; Senior VP Gas Operations; Vice President Gas Operations</v>
      </c>
      <c r="O4201" s="7" t="s">
        <v>36459</v>
      </c>
      <c r="P4201" s="7" t="s">
        <v>36460</v>
      </c>
      <c r="Q4201" s="7" t="s">
        <v>36461</v>
      </c>
      <c r="R4201" s="7" t="s">
        <v>36462</v>
      </c>
      <c r="S4201" s="7" t="s">
        <v>36463</v>
      </c>
      <c r="T4201" s="7" t="s">
        <v>36464</v>
      </c>
      <c r="U4201" s="7" t="s">
        <v>36465</v>
      </c>
      <c r="V4201" s="7" t="s">
        <v>36466</v>
      </c>
      <c r="W4201" s="7" t="s">
        <v>36467</v>
      </c>
      <c r="X4201" s="7" t="s">
        <v>36468</v>
      </c>
      <c r="Y4201" s="7" t="s">
        <v>36469</v>
      </c>
      <c r="Z4201" s="7" t="s">
        <v>36470</v>
      </c>
      <c r="AA4201" s="7" t="s">
        <v>36471</v>
      </c>
      <c r="AB4201" s="7" t="s">
        <v>36472</v>
      </c>
      <c r="AC4201" s="7" t="s">
        <v>36473</v>
      </c>
      <c r="AD4201" s="7" t="s">
        <v>36474</v>
      </c>
      <c r="AE4201" s="7" t="s">
        <v>36475</v>
      </c>
      <c r="AF4201" s="7" t="s">
        <v>36476</v>
      </c>
      <c r="AG4201" s="7" t="s">
        <v>36477</v>
      </c>
      <c r="AH4201" s="7" t="s">
        <v>36478</v>
      </c>
      <c r="AI4201" s="7" t="s">
        <v>36479</v>
      </c>
      <c r="AJ4201" s="7" t="s">
        <v>36480</v>
      </c>
      <c r="AK4201" s="7" t="s">
        <v>36481</v>
      </c>
      <c r="AL4201" s="7" t="s">
        <v>36482</v>
      </c>
      <c r="AM4201" s="7" t="s">
        <v>36483</v>
      </c>
      <c r="AN4201" s="7" t="s">
        <v>36484</v>
      </c>
      <c r="AO4201" s="7" t="s">
        <v>36485</v>
      </c>
      <c r="AP4201" s="7" t="s">
        <v>36486</v>
      </c>
      <c r="AQ4201" s="9" t="s">
        <v>2407</v>
      </c>
    </row>
    <row r="4202" spans="1:43" s="9" customFormat="1" ht="13.25" customHeight="1">
      <c r="A4202" s="7" t="s">
        <v>1690</v>
      </c>
      <c r="B4202" s="7" t="s">
        <v>1742</v>
      </c>
      <c r="C4202" s="23" t="s">
        <v>1803</v>
      </c>
      <c r="D4202" s="6" t="s">
        <v>1804</v>
      </c>
      <c r="E4202" s="23" t="s">
        <v>1811</v>
      </c>
      <c r="F4202" s="6" t="s">
        <v>1812</v>
      </c>
      <c r="G4202" s="6">
        <v>10496</v>
      </c>
      <c r="H4202" s="23" t="s">
        <v>36487</v>
      </c>
      <c r="I4202" s="23" t="s">
        <v>36347</v>
      </c>
      <c r="J4202" s="6" t="s">
        <v>2478</v>
      </c>
      <c r="K4202" s="6" t="s">
        <v>2479</v>
      </c>
      <c r="L4202" s="7" t="s">
        <v>36488</v>
      </c>
      <c r="M4202" s="254" t="str">
        <f t="shared" si="131"/>
        <v>Director Gas Operations</v>
      </c>
      <c r="N4202" s="7" t="str">
        <f t="shared" si="130"/>
        <v>Director Gas Operations; Head of Gas Operations; Gas Operations Director; Gas Operations Manager</v>
      </c>
      <c r="O4202" s="7" t="s">
        <v>36489</v>
      </c>
      <c r="P4202" s="7" t="s">
        <v>36490</v>
      </c>
      <c r="Q4202" s="7" t="s">
        <v>36491</v>
      </c>
      <c r="R4202" s="7" t="s">
        <v>36492</v>
      </c>
      <c r="S4202" s="7" t="s">
        <v>36493</v>
      </c>
      <c r="T4202" s="7" t="s">
        <v>36494</v>
      </c>
      <c r="U4202" s="7" t="s">
        <v>36495</v>
      </c>
      <c r="V4202" s="7" t="s">
        <v>36496</v>
      </c>
      <c r="W4202" s="7" t="s">
        <v>36497</v>
      </c>
      <c r="X4202" s="7" t="s">
        <v>36498</v>
      </c>
      <c r="Y4202" s="7" t="s">
        <v>36499</v>
      </c>
      <c r="Z4202" s="7" t="s">
        <v>36500</v>
      </c>
      <c r="AA4202" s="7" t="s">
        <v>36501</v>
      </c>
      <c r="AB4202" s="7" t="s">
        <v>36502</v>
      </c>
      <c r="AC4202" s="7" t="s">
        <v>36503</v>
      </c>
      <c r="AD4202" s="7" t="s">
        <v>36504</v>
      </c>
      <c r="AE4202" s="7" t="s">
        <v>36505</v>
      </c>
      <c r="AF4202" s="7" t="s">
        <v>36506</v>
      </c>
      <c r="AG4202" s="7" t="s">
        <v>36507</v>
      </c>
      <c r="AH4202" s="7" t="s">
        <v>36507</v>
      </c>
      <c r="AI4202" s="7" t="s">
        <v>36508</v>
      </c>
      <c r="AJ4202" s="7" t="s">
        <v>36509</v>
      </c>
      <c r="AK4202" s="7" t="s">
        <v>36510</v>
      </c>
      <c r="AL4202" s="7" t="s">
        <v>36511</v>
      </c>
      <c r="AM4202" s="7" t="s">
        <v>36512</v>
      </c>
      <c r="AN4202" s="7" t="s">
        <v>36513</v>
      </c>
      <c r="AO4202" s="7" t="s">
        <v>36514</v>
      </c>
      <c r="AP4202" s="7" t="s">
        <v>36515</v>
      </c>
      <c r="AQ4202" s="9" t="s">
        <v>2407</v>
      </c>
    </row>
    <row r="4203" spans="1:43" s="9" customFormat="1" ht="13.25" customHeight="1">
      <c r="A4203" s="7" t="s">
        <v>712</v>
      </c>
      <c r="B4203" s="7" t="s">
        <v>1386</v>
      </c>
      <c r="C4203" s="23" t="s">
        <v>1387</v>
      </c>
      <c r="D4203" s="6" t="s">
        <v>1388</v>
      </c>
      <c r="E4203" s="23" t="s">
        <v>1387</v>
      </c>
      <c r="F4203" s="6" t="s">
        <v>1390</v>
      </c>
      <c r="G4203" s="6">
        <v>18840</v>
      </c>
      <c r="H4203" s="23" t="s">
        <v>36516</v>
      </c>
      <c r="I4203" s="23" t="s">
        <v>36517</v>
      </c>
      <c r="J4203" s="6">
        <v>20</v>
      </c>
      <c r="K4203" s="6" t="s">
        <v>2479</v>
      </c>
      <c r="L4203" s="7" t="s">
        <v>36518</v>
      </c>
      <c r="M4203" s="254" t="str">
        <f t="shared" si="131"/>
        <v>Hotel General Manager</v>
      </c>
      <c r="N4203" s="7" t="str">
        <f t="shared" si="130"/>
        <v>Hotel General Manager IV; General Manager - Hotel; Hotel Manager</v>
      </c>
      <c r="O4203" s="7" t="s">
        <v>36519</v>
      </c>
      <c r="P4203" s="7" t="s">
        <v>36520</v>
      </c>
      <c r="Q4203" s="7" t="s">
        <v>36521</v>
      </c>
      <c r="R4203" s="7" t="s">
        <v>36522</v>
      </c>
      <c r="S4203" s="7" t="s">
        <v>36523</v>
      </c>
      <c r="T4203" s="7" t="s">
        <v>36524</v>
      </c>
      <c r="U4203" s="7" t="s">
        <v>36525</v>
      </c>
      <c r="V4203" s="7" t="s">
        <v>36526</v>
      </c>
      <c r="W4203" s="7" t="s">
        <v>36527</v>
      </c>
      <c r="X4203" s="7" t="s">
        <v>36528</v>
      </c>
      <c r="Y4203" s="7" t="s">
        <v>36529</v>
      </c>
      <c r="Z4203" s="7" t="s">
        <v>36530</v>
      </c>
      <c r="AA4203" s="7" t="s">
        <v>36531</v>
      </c>
      <c r="AB4203" s="7" t="s">
        <v>36532</v>
      </c>
      <c r="AC4203" s="7" t="s">
        <v>36533</v>
      </c>
      <c r="AD4203" s="7" t="s">
        <v>36534</v>
      </c>
      <c r="AE4203" s="7" t="s">
        <v>36535</v>
      </c>
      <c r="AF4203" s="7" t="s">
        <v>36536</v>
      </c>
      <c r="AG4203" s="7" t="s">
        <v>36537</v>
      </c>
      <c r="AH4203" s="7" t="s">
        <v>36537</v>
      </c>
      <c r="AI4203" s="7" t="s">
        <v>36538</v>
      </c>
      <c r="AJ4203" s="7" t="s">
        <v>36539</v>
      </c>
      <c r="AK4203" s="7" t="s">
        <v>36540</v>
      </c>
      <c r="AL4203" s="7" t="s">
        <v>36541</v>
      </c>
      <c r="AM4203" s="7" t="s">
        <v>36542</v>
      </c>
      <c r="AN4203" s="7" t="s">
        <v>36543</v>
      </c>
      <c r="AO4203" s="7" t="s">
        <v>36544</v>
      </c>
      <c r="AP4203" s="7" t="s">
        <v>36545</v>
      </c>
      <c r="AQ4203" s="9" t="s">
        <v>2407</v>
      </c>
    </row>
    <row r="4204" spans="1:43" s="9" customFormat="1" ht="13.25" customHeight="1">
      <c r="A4204" s="7" t="s">
        <v>712</v>
      </c>
      <c r="B4204" s="7" t="s">
        <v>1386</v>
      </c>
      <c r="C4204" s="23" t="s">
        <v>1387</v>
      </c>
      <c r="D4204" s="6" t="s">
        <v>1388</v>
      </c>
      <c r="E4204" s="23" t="s">
        <v>1387</v>
      </c>
      <c r="F4204" s="6" t="s">
        <v>1390</v>
      </c>
      <c r="G4204" s="6">
        <v>18839</v>
      </c>
      <c r="H4204" s="23" t="s">
        <v>36546</v>
      </c>
      <c r="I4204" s="23" t="s">
        <v>36517</v>
      </c>
      <c r="J4204" s="6">
        <v>19</v>
      </c>
      <c r="K4204" s="6" t="s">
        <v>2479</v>
      </c>
      <c r="L4204" s="7" t="s">
        <v>36518</v>
      </c>
      <c r="M4204" s="254" t="str">
        <f t="shared" si="131"/>
        <v>Hotel General Manager</v>
      </c>
      <c r="N4204" s="7" t="str">
        <f t="shared" si="130"/>
        <v>Hotel General Manager III; General Manager - Hotel; Hotel Manager</v>
      </c>
      <c r="O4204" s="7" t="s">
        <v>36519</v>
      </c>
      <c r="P4204" s="7" t="s">
        <v>36520</v>
      </c>
      <c r="Q4204" s="7" t="s">
        <v>36521</v>
      </c>
      <c r="R4204" s="7" t="s">
        <v>36522</v>
      </c>
      <c r="S4204" s="7" t="s">
        <v>36523</v>
      </c>
      <c r="T4204" s="7" t="s">
        <v>36524</v>
      </c>
      <c r="U4204" s="7" t="s">
        <v>36525</v>
      </c>
      <c r="V4204" s="7" t="s">
        <v>36526</v>
      </c>
      <c r="W4204" s="7" t="s">
        <v>36527</v>
      </c>
      <c r="X4204" s="7" t="s">
        <v>36528</v>
      </c>
      <c r="Y4204" s="7" t="s">
        <v>36529</v>
      </c>
      <c r="Z4204" s="7" t="s">
        <v>36530</v>
      </c>
      <c r="AA4204" s="7" t="s">
        <v>36531</v>
      </c>
      <c r="AB4204" s="7" t="s">
        <v>36532</v>
      </c>
      <c r="AC4204" s="7" t="s">
        <v>36533</v>
      </c>
      <c r="AD4204" s="7" t="s">
        <v>36534</v>
      </c>
      <c r="AE4204" s="7" t="s">
        <v>36535</v>
      </c>
      <c r="AF4204" s="7" t="s">
        <v>36536</v>
      </c>
      <c r="AG4204" s="7" t="s">
        <v>36537</v>
      </c>
      <c r="AH4204" s="7" t="s">
        <v>36537</v>
      </c>
      <c r="AI4204" s="7" t="s">
        <v>36538</v>
      </c>
      <c r="AJ4204" s="7" t="s">
        <v>36539</v>
      </c>
      <c r="AK4204" s="7" t="s">
        <v>36540</v>
      </c>
      <c r="AL4204" s="7" t="s">
        <v>36541</v>
      </c>
      <c r="AM4204" s="7" t="s">
        <v>36542</v>
      </c>
      <c r="AN4204" s="7" t="s">
        <v>36543</v>
      </c>
      <c r="AO4204" s="7" t="s">
        <v>36544</v>
      </c>
      <c r="AP4204" s="7" t="s">
        <v>36545</v>
      </c>
      <c r="AQ4204" s="9" t="s">
        <v>2407</v>
      </c>
    </row>
    <row r="4205" spans="1:43" s="9" customFormat="1" ht="13.25" customHeight="1">
      <c r="A4205" s="7" t="s">
        <v>712</v>
      </c>
      <c r="B4205" s="7" t="s">
        <v>1386</v>
      </c>
      <c r="C4205" s="23" t="s">
        <v>1387</v>
      </c>
      <c r="D4205" s="6" t="s">
        <v>1388</v>
      </c>
      <c r="E4205" s="23" t="s">
        <v>1387</v>
      </c>
      <c r="F4205" s="6" t="s">
        <v>1390</v>
      </c>
      <c r="G4205" s="6">
        <v>18838</v>
      </c>
      <c r="H4205" s="23" t="s">
        <v>36547</v>
      </c>
      <c r="I4205" s="23" t="s">
        <v>36517</v>
      </c>
      <c r="J4205" s="6">
        <v>18</v>
      </c>
      <c r="K4205" s="6" t="s">
        <v>2479</v>
      </c>
      <c r="L4205" s="7" t="s">
        <v>36518</v>
      </c>
      <c r="M4205" s="254" t="str">
        <f t="shared" si="131"/>
        <v>Hotel General Manager</v>
      </c>
      <c r="N4205" s="7" t="str">
        <f t="shared" si="130"/>
        <v>Hotel General Manager II; General Manager - Hotel; Hotel Manager</v>
      </c>
      <c r="O4205" s="7" t="s">
        <v>36519</v>
      </c>
      <c r="P4205" s="7" t="s">
        <v>36520</v>
      </c>
      <c r="Q4205" s="7" t="s">
        <v>36521</v>
      </c>
      <c r="R4205" s="7" t="s">
        <v>36522</v>
      </c>
      <c r="S4205" s="7" t="s">
        <v>36523</v>
      </c>
      <c r="T4205" s="7" t="s">
        <v>36524</v>
      </c>
      <c r="U4205" s="7" t="s">
        <v>36525</v>
      </c>
      <c r="V4205" s="7" t="s">
        <v>36526</v>
      </c>
      <c r="W4205" s="7" t="s">
        <v>36527</v>
      </c>
      <c r="X4205" s="7" t="s">
        <v>36528</v>
      </c>
      <c r="Y4205" s="7" t="s">
        <v>36529</v>
      </c>
      <c r="Z4205" s="7" t="s">
        <v>36530</v>
      </c>
      <c r="AA4205" s="7" t="s">
        <v>36531</v>
      </c>
      <c r="AB4205" s="7" t="s">
        <v>36532</v>
      </c>
      <c r="AC4205" s="7" t="s">
        <v>36533</v>
      </c>
      <c r="AD4205" s="7" t="s">
        <v>36534</v>
      </c>
      <c r="AE4205" s="7" t="s">
        <v>36535</v>
      </c>
      <c r="AF4205" s="7" t="s">
        <v>36536</v>
      </c>
      <c r="AG4205" s="7" t="s">
        <v>36537</v>
      </c>
      <c r="AH4205" s="7" t="s">
        <v>36537</v>
      </c>
      <c r="AI4205" s="7" t="s">
        <v>36538</v>
      </c>
      <c r="AJ4205" s="7" t="s">
        <v>36539</v>
      </c>
      <c r="AK4205" s="7" t="s">
        <v>36540</v>
      </c>
      <c r="AL4205" s="7" t="s">
        <v>36541</v>
      </c>
      <c r="AM4205" s="7" t="s">
        <v>36542</v>
      </c>
      <c r="AN4205" s="7" t="s">
        <v>36543</v>
      </c>
      <c r="AO4205" s="7" t="s">
        <v>36544</v>
      </c>
      <c r="AP4205" s="7" t="s">
        <v>36545</v>
      </c>
      <c r="AQ4205" s="9" t="s">
        <v>2407</v>
      </c>
    </row>
    <row r="4206" spans="1:43" s="9" customFormat="1" ht="13.25" customHeight="1">
      <c r="A4206" s="7" t="s">
        <v>712</v>
      </c>
      <c r="B4206" s="7" t="s">
        <v>1386</v>
      </c>
      <c r="C4206" s="23" t="s">
        <v>1387</v>
      </c>
      <c r="D4206" s="6" t="s">
        <v>1388</v>
      </c>
      <c r="E4206" s="23" t="s">
        <v>1387</v>
      </c>
      <c r="F4206" s="6" t="s">
        <v>1390</v>
      </c>
      <c r="G4206" s="6">
        <v>18837</v>
      </c>
      <c r="H4206" s="23" t="s">
        <v>36548</v>
      </c>
      <c r="I4206" s="23" t="s">
        <v>36517</v>
      </c>
      <c r="J4206" s="6">
        <v>17</v>
      </c>
      <c r="K4206" s="6" t="s">
        <v>2743</v>
      </c>
      <c r="L4206" s="7" t="s">
        <v>36518</v>
      </c>
      <c r="M4206" s="254" t="str">
        <f t="shared" si="131"/>
        <v>Hotel General Manager</v>
      </c>
      <c r="N4206" s="7" t="str">
        <f t="shared" si="130"/>
        <v>Hotel General Manager I; General Manager - Hotel; Hotel Manager</v>
      </c>
      <c r="O4206" s="7" t="s">
        <v>36519</v>
      </c>
      <c r="P4206" s="7" t="s">
        <v>36520</v>
      </c>
      <c r="Q4206" s="7" t="s">
        <v>36521</v>
      </c>
      <c r="R4206" s="7" t="s">
        <v>36522</v>
      </c>
      <c r="S4206" s="7" t="s">
        <v>36523</v>
      </c>
      <c r="T4206" s="7" t="s">
        <v>36524</v>
      </c>
      <c r="U4206" s="7" t="s">
        <v>36525</v>
      </c>
      <c r="V4206" s="7" t="s">
        <v>36526</v>
      </c>
      <c r="W4206" s="7" t="s">
        <v>36527</v>
      </c>
      <c r="X4206" s="7" t="s">
        <v>36528</v>
      </c>
      <c r="Y4206" s="7" t="s">
        <v>36529</v>
      </c>
      <c r="Z4206" s="7" t="s">
        <v>36530</v>
      </c>
      <c r="AA4206" s="7" t="s">
        <v>36531</v>
      </c>
      <c r="AB4206" s="7" t="s">
        <v>36532</v>
      </c>
      <c r="AC4206" s="7" t="s">
        <v>36533</v>
      </c>
      <c r="AD4206" s="7" t="s">
        <v>36534</v>
      </c>
      <c r="AE4206" s="7" t="s">
        <v>36535</v>
      </c>
      <c r="AF4206" s="7" t="s">
        <v>36536</v>
      </c>
      <c r="AG4206" s="7" t="s">
        <v>36537</v>
      </c>
      <c r="AH4206" s="7" t="s">
        <v>36537</v>
      </c>
      <c r="AI4206" s="7" t="s">
        <v>36538</v>
      </c>
      <c r="AJ4206" s="7" t="s">
        <v>36539</v>
      </c>
      <c r="AK4206" s="7" t="s">
        <v>36540</v>
      </c>
      <c r="AL4206" s="7" t="s">
        <v>36541</v>
      </c>
      <c r="AM4206" s="7" t="s">
        <v>36542</v>
      </c>
      <c r="AN4206" s="7" t="s">
        <v>36543</v>
      </c>
      <c r="AO4206" s="7" t="s">
        <v>36544</v>
      </c>
      <c r="AP4206" s="7" t="s">
        <v>36545</v>
      </c>
      <c r="AQ4206" s="9" t="s">
        <v>2407</v>
      </c>
    </row>
    <row r="4207" spans="1:43" s="9" customFormat="1" ht="13.25" customHeight="1">
      <c r="A4207" s="7" t="s">
        <v>712</v>
      </c>
      <c r="B4207" s="7" t="s">
        <v>1386</v>
      </c>
      <c r="C4207" s="23" t="s">
        <v>1387</v>
      </c>
      <c r="D4207" s="6" t="s">
        <v>1388</v>
      </c>
      <c r="E4207" s="23" t="s">
        <v>1387</v>
      </c>
      <c r="F4207" s="6" t="s">
        <v>1390</v>
      </c>
      <c r="G4207" s="6">
        <v>18836</v>
      </c>
      <c r="H4207" s="23" t="s">
        <v>36549</v>
      </c>
      <c r="I4207" s="23" t="s">
        <v>2440</v>
      </c>
      <c r="J4207" s="6">
        <v>16</v>
      </c>
      <c r="K4207" s="6" t="s">
        <v>2644</v>
      </c>
      <c r="L4207" s="7" t="s">
        <v>36550</v>
      </c>
      <c r="M4207" s="254" t="str">
        <f t="shared" si="131"/>
        <v>Hotel General Manager Assistant</v>
      </c>
      <c r="N4207" s="7" t="str">
        <f t="shared" si="130"/>
        <v>Hotel General Manager Assistant IV; -</v>
      </c>
      <c r="O4207" s="7"/>
      <c r="P4207" s="7"/>
      <c r="Q4207" s="7"/>
      <c r="R4207" s="7"/>
      <c r="S4207" s="7"/>
      <c r="T4207" s="7"/>
      <c r="U4207" s="7"/>
      <c r="V4207" s="7"/>
      <c r="W4207" s="7"/>
      <c r="X4207" s="7"/>
      <c r="Y4207" s="7"/>
      <c r="Z4207" s="7"/>
      <c r="AA4207" s="7"/>
      <c r="AB4207" s="7"/>
      <c r="AC4207" s="7"/>
      <c r="AD4207" s="7"/>
      <c r="AE4207" s="7"/>
      <c r="AF4207" s="7"/>
      <c r="AG4207" s="7"/>
      <c r="AH4207" s="7"/>
      <c r="AI4207" s="7"/>
      <c r="AJ4207" s="7"/>
      <c r="AK4207" s="7"/>
      <c r="AL4207" s="7"/>
      <c r="AM4207" s="7"/>
      <c r="AN4207" s="7"/>
      <c r="AO4207" s="7"/>
      <c r="AP4207" s="7"/>
      <c r="AQ4207" s="9" t="s">
        <v>2407</v>
      </c>
    </row>
    <row r="4208" spans="1:43" s="9" customFormat="1" ht="13.25" customHeight="1">
      <c r="A4208" s="7" t="s">
        <v>712</v>
      </c>
      <c r="B4208" s="7" t="s">
        <v>1386</v>
      </c>
      <c r="C4208" s="23" t="s">
        <v>1387</v>
      </c>
      <c r="D4208" s="6" t="s">
        <v>1388</v>
      </c>
      <c r="E4208" s="23" t="s">
        <v>1387</v>
      </c>
      <c r="F4208" s="6" t="s">
        <v>1390</v>
      </c>
      <c r="G4208" s="6">
        <v>18843</v>
      </c>
      <c r="H4208" s="23" t="s">
        <v>36551</v>
      </c>
      <c r="I4208" s="23" t="s">
        <v>2440</v>
      </c>
      <c r="J4208" s="6">
        <v>15</v>
      </c>
      <c r="K4208" s="6" t="s">
        <v>2644</v>
      </c>
      <c r="L4208" s="7" t="s">
        <v>36550</v>
      </c>
      <c r="M4208" s="254" t="str">
        <f t="shared" si="131"/>
        <v>Hotel General Manager Assistant</v>
      </c>
      <c r="N4208" s="7" t="str">
        <f t="shared" si="130"/>
        <v>Hotel General Manager Assistant III; -</v>
      </c>
      <c r="O4208" s="7"/>
      <c r="P4208" s="7"/>
      <c r="Q4208" s="7"/>
      <c r="R4208" s="7"/>
      <c r="S4208" s="7"/>
      <c r="T4208" s="7"/>
      <c r="U4208" s="7"/>
      <c r="V4208" s="7"/>
      <c r="W4208" s="7"/>
      <c r="X4208" s="7"/>
      <c r="Y4208" s="7"/>
      <c r="Z4208" s="7"/>
      <c r="AA4208" s="7"/>
      <c r="AB4208" s="7"/>
      <c r="AC4208" s="7"/>
      <c r="AD4208" s="7"/>
      <c r="AE4208" s="7"/>
      <c r="AF4208" s="7"/>
      <c r="AG4208" s="7"/>
      <c r="AH4208" s="7"/>
      <c r="AI4208" s="7"/>
      <c r="AJ4208" s="7"/>
      <c r="AK4208" s="7"/>
      <c r="AL4208" s="7"/>
      <c r="AM4208" s="7"/>
      <c r="AN4208" s="7"/>
      <c r="AO4208" s="7"/>
      <c r="AP4208" s="7"/>
      <c r="AQ4208" s="9" t="s">
        <v>2407</v>
      </c>
    </row>
    <row r="4209" spans="1:43" s="9" customFormat="1" ht="13.25" customHeight="1">
      <c r="A4209" s="7" t="s">
        <v>712</v>
      </c>
      <c r="B4209" s="7" t="s">
        <v>1386</v>
      </c>
      <c r="C4209" s="23" t="s">
        <v>1387</v>
      </c>
      <c r="D4209" s="6" t="s">
        <v>1388</v>
      </c>
      <c r="E4209" s="23" t="s">
        <v>1387</v>
      </c>
      <c r="F4209" s="6" t="s">
        <v>1390</v>
      </c>
      <c r="G4209" s="6">
        <v>18842</v>
      </c>
      <c r="H4209" s="23" t="s">
        <v>36552</v>
      </c>
      <c r="I4209" s="23" t="s">
        <v>2440</v>
      </c>
      <c r="J4209" s="6">
        <v>14</v>
      </c>
      <c r="K4209" s="6" t="s">
        <v>2644</v>
      </c>
      <c r="L4209" s="7" t="s">
        <v>36550</v>
      </c>
      <c r="M4209" s="254" t="str">
        <f t="shared" si="131"/>
        <v>Hotel General Manager Assistant</v>
      </c>
      <c r="N4209" s="7" t="str">
        <f t="shared" si="130"/>
        <v>Hotel General Manager Assistant II; -</v>
      </c>
      <c r="O4209" s="7"/>
      <c r="P4209" s="7"/>
      <c r="Q4209" s="7"/>
      <c r="R4209" s="7"/>
      <c r="S4209" s="7"/>
      <c r="T4209" s="7"/>
      <c r="U4209" s="7"/>
      <c r="V4209" s="7"/>
      <c r="W4209" s="7"/>
      <c r="X4209" s="7"/>
      <c r="Y4209" s="7"/>
      <c r="Z4209" s="7"/>
      <c r="AA4209" s="7"/>
      <c r="AB4209" s="7"/>
      <c r="AC4209" s="7"/>
      <c r="AD4209" s="7"/>
      <c r="AE4209" s="7"/>
      <c r="AF4209" s="7"/>
      <c r="AG4209" s="7"/>
      <c r="AH4209" s="7"/>
      <c r="AI4209" s="7"/>
      <c r="AJ4209" s="7"/>
      <c r="AK4209" s="7"/>
      <c r="AL4209" s="7"/>
      <c r="AM4209" s="7"/>
      <c r="AN4209" s="7"/>
      <c r="AO4209" s="7"/>
      <c r="AP4209" s="7"/>
      <c r="AQ4209" s="9" t="s">
        <v>2407</v>
      </c>
    </row>
    <row r="4210" spans="1:43" s="9" customFormat="1" ht="13.25" customHeight="1">
      <c r="A4210" s="7" t="s">
        <v>712</v>
      </c>
      <c r="B4210" s="7" t="s">
        <v>1386</v>
      </c>
      <c r="C4210" s="23" t="s">
        <v>1387</v>
      </c>
      <c r="D4210" s="6" t="s">
        <v>1388</v>
      </c>
      <c r="E4210" s="23" t="s">
        <v>1387</v>
      </c>
      <c r="F4210" s="6" t="s">
        <v>1390</v>
      </c>
      <c r="G4210" s="6">
        <v>18841</v>
      </c>
      <c r="H4210" s="23" t="s">
        <v>36553</v>
      </c>
      <c r="I4210" s="23" t="s">
        <v>2440</v>
      </c>
      <c r="J4210" s="6">
        <v>13</v>
      </c>
      <c r="K4210" s="6" t="s">
        <v>2644</v>
      </c>
      <c r="L4210" s="7" t="s">
        <v>36550</v>
      </c>
      <c r="M4210" s="254" t="str">
        <f t="shared" si="131"/>
        <v>Hotel General Manager Assistant</v>
      </c>
      <c r="N4210" s="7" t="str">
        <f t="shared" si="130"/>
        <v>Hotel General Manager Assistant I; -</v>
      </c>
      <c r="O4210" s="7"/>
      <c r="P4210" s="7"/>
      <c r="Q4210" s="7"/>
      <c r="R4210" s="7"/>
      <c r="S4210" s="7"/>
      <c r="T4210" s="7"/>
      <c r="U4210" s="7"/>
      <c r="V4210" s="7"/>
      <c r="W4210" s="7"/>
      <c r="X4210" s="7"/>
      <c r="Y4210" s="7"/>
      <c r="Z4210" s="7"/>
      <c r="AA4210" s="7"/>
      <c r="AB4210" s="7"/>
      <c r="AC4210" s="7"/>
      <c r="AD4210" s="7"/>
      <c r="AE4210" s="7"/>
      <c r="AF4210" s="7"/>
      <c r="AG4210" s="7"/>
      <c r="AH4210" s="7"/>
      <c r="AI4210" s="7"/>
      <c r="AJ4210" s="7"/>
      <c r="AK4210" s="7"/>
      <c r="AL4210" s="7"/>
      <c r="AM4210" s="7"/>
      <c r="AN4210" s="7"/>
      <c r="AO4210" s="7"/>
      <c r="AP4210" s="7"/>
      <c r="AQ4210" s="9" t="s">
        <v>2407</v>
      </c>
    </row>
    <row r="4211" spans="1:43" s="9" customFormat="1" ht="13.25" customHeight="1">
      <c r="A4211" s="7" t="s">
        <v>712</v>
      </c>
      <c r="B4211" s="7" t="s">
        <v>1386</v>
      </c>
      <c r="C4211" s="23" t="s">
        <v>1387</v>
      </c>
      <c r="D4211" s="6" t="s">
        <v>1388</v>
      </c>
      <c r="E4211" s="23" t="s">
        <v>1394</v>
      </c>
      <c r="F4211" s="6" t="s">
        <v>1395</v>
      </c>
      <c r="G4211" s="6">
        <v>10984</v>
      </c>
      <c r="H4211" s="23" t="s">
        <v>36554</v>
      </c>
      <c r="I4211" s="23" t="s">
        <v>2440</v>
      </c>
      <c r="J4211" s="6" t="s">
        <v>2446</v>
      </c>
      <c r="K4211" s="6" t="s">
        <v>2442</v>
      </c>
      <c r="L4211" s="7" t="s">
        <v>36555</v>
      </c>
      <c r="M4211" s="254" t="str">
        <f t="shared" si="131"/>
        <v>Head of Hotel Management</v>
      </c>
      <c r="N4211" s="7" t="str">
        <f t="shared" si="130"/>
        <v>Head of Hotel Management; -</v>
      </c>
      <c r="O4211" s="7"/>
      <c r="P4211" s="7"/>
      <c r="Q4211" s="7"/>
      <c r="R4211" s="7"/>
      <c r="S4211" s="7"/>
      <c r="T4211" s="7"/>
      <c r="U4211" s="7"/>
      <c r="V4211" s="7"/>
      <c r="W4211" s="7"/>
      <c r="X4211" s="7"/>
      <c r="Y4211" s="7"/>
      <c r="Z4211" s="7"/>
      <c r="AA4211" s="7"/>
      <c r="AB4211" s="7"/>
      <c r="AC4211" s="7"/>
      <c r="AD4211" s="7"/>
      <c r="AE4211" s="7"/>
      <c r="AF4211" s="7"/>
      <c r="AG4211" s="7"/>
      <c r="AH4211" s="7"/>
      <c r="AI4211" s="7"/>
      <c r="AJ4211" s="7"/>
      <c r="AK4211" s="7"/>
      <c r="AL4211" s="7"/>
      <c r="AM4211" s="7"/>
      <c r="AN4211" s="7"/>
      <c r="AO4211" s="7"/>
      <c r="AP4211" s="7"/>
      <c r="AQ4211" s="9" t="s">
        <v>2407</v>
      </c>
    </row>
    <row r="4212" spans="1:43" s="9" customFormat="1" ht="13.25" customHeight="1">
      <c r="A4212" s="7" t="s">
        <v>712</v>
      </c>
      <c r="B4212" s="7" t="s">
        <v>1386</v>
      </c>
      <c r="C4212" s="23" t="s">
        <v>1387</v>
      </c>
      <c r="D4212" s="6" t="s">
        <v>1388</v>
      </c>
      <c r="E4212" s="23" t="s">
        <v>1394</v>
      </c>
      <c r="F4212" s="6" t="s">
        <v>1395</v>
      </c>
      <c r="G4212" s="6">
        <v>10986</v>
      </c>
      <c r="H4212" s="23" t="s">
        <v>36556</v>
      </c>
      <c r="I4212" s="23" t="s">
        <v>36557</v>
      </c>
      <c r="J4212" s="6" t="s">
        <v>2446</v>
      </c>
      <c r="K4212" s="6" t="s">
        <v>2442</v>
      </c>
      <c r="L4212" s="7" t="s">
        <v>36558</v>
      </c>
      <c r="M4212" s="254" t="str">
        <f t="shared" si="131"/>
        <v>VP Hotel Management</v>
      </c>
      <c r="N4212" s="7" t="str">
        <f t="shared" si="130"/>
        <v>VP Hotel Management; Area Head of Hotel Management; Department Head of Hotel Management; Country Head of Hotel Management; EVP Hotel Management; SVP Hotel Management; Executive VP Hotel Management; Senior VP Hotel Management; Vice President Hotel Management</v>
      </c>
      <c r="O4212" s="7" t="s">
        <v>36559</v>
      </c>
      <c r="P4212" s="7" t="s">
        <v>36560</v>
      </c>
      <c r="Q4212" s="7" t="s">
        <v>36561</v>
      </c>
      <c r="R4212" s="7" t="s">
        <v>36562</v>
      </c>
      <c r="S4212" s="7" t="s">
        <v>36563</v>
      </c>
      <c r="T4212" s="7" t="s">
        <v>36564</v>
      </c>
      <c r="U4212" s="7" t="s">
        <v>36565</v>
      </c>
      <c r="V4212" s="7" t="s">
        <v>36566</v>
      </c>
      <c r="W4212" s="7" t="s">
        <v>36567</v>
      </c>
      <c r="X4212" s="7" t="s">
        <v>36568</v>
      </c>
      <c r="Y4212" s="7" t="s">
        <v>36569</v>
      </c>
      <c r="Z4212" s="7" t="s">
        <v>36570</v>
      </c>
      <c r="AA4212" s="7" t="s">
        <v>36571</v>
      </c>
      <c r="AB4212" s="7" t="s">
        <v>36572</v>
      </c>
      <c r="AC4212" s="7" t="s">
        <v>36573</v>
      </c>
      <c r="AD4212" s="7" t="s">
        <v>36574</v>
      </c>
      <c r="AE4212" s="7" t="s">
        <v>36575</v>
      </c>
      <c r="AF4212" s="7" t="s">
        <v>36576</v>
      </c>
      <c r="AG4212" s="7" t="s">
        <v>36577</v>
      </c>
      <c r="AH4212" s="7" t="s">
        <v>36578</v>
      </c>
      <c r="AI4212" s="7" t="s">
        <v>36579</v>
      </c>
      <c r="AJ4212" s="7" t="s">
        <v>36580</v>
      </c>
      <c r="AK4212" s="7" t="s">
        <v>36581</v>
      </c>
      <c r="AL4212" s="7" t="s">
        <v>36582</v>
      </c>
      <c r="AM4212" s="7" t="s">
        <v>36583</v>
      </c>
      <c r="AN4212" s="7" t="s">
        <v>36584</v>
      </c>
      <c r="AO4212" s="7" t="s">
        <v>36585</v>
      </c>
      <c r="AP4212" s="7" t="s">
        <v>36586</v>
      </c>
      <c r="AQ4212" s="9" t="s">
        <v>2407</v>
      </c>
    </row>
    <row r="4213" spans="1:43" s="9" customFormat="1" ht="13.25" customHeight="1">
      <c r="A4213" s="7" t="s">
        <v>712</v>
      </c>
      <c r="B4213" s="7" t="s">
        <v>1386</v>
      </c>
      <c r="C4213" s="23" t="s">
        <v>1387</v>
      </c>
      <c r="D4213" s="6" t="s">
        <v>1388</v>
      </c>
      <c r="E4213" s="23" t="s">
        <v>1394</v>
      </c>
      <c r="F4213" s="6" t="s">
        <v>1395</v>
      </c>
      <c r="G4213" s="6">
        <v>10987</v>
      </c>
      <c r="H4213" s="23" t="s">
        <v>36587</v>
      </c>
      <c r="I4213" s="23" t="s">
        <v>36588</v>
      </c>
      <c r="J4213" s="6" t="s">
        <v>2478</v>
      </c>
      <c r="K4213" s="6" t="s">
        <v>2479</v>
      </c>
      <c r="L4213" s="7" t="s">
        <v>36589</v>
      </c>
      <c r="M4213" s="254" t="str">
        <f t="shared" si="131"/>
        <v>Director Hotel Management</v>
      </c>
      <c r="N4213" s="7" t="str">
        <f t="shared" si="130"/>
        <v>Director Hotel Management; Hotel Operations Director; Head of Hotel Management; Hotel Management  Director; Hotel Management  Manager</v>
      </c>
      <c r="O4213" s="7" t="s">
        <v>36590</v>
      </c>
      <c r="P4213" s="7" t="s">
        <v>36591</v>
      </c>
      <c r="Q4213" s="7" t="s">
        <v>36592</v>
      </c>
      <c r="R4213" s="7" t="s">
        <v>36593</v>
      </c>
      <c r="S4213" s="7" t="s">
        <v>36594</v>
      </c>
      <c r="T4213" s="7" t="s">
        <v>36595</v>
      </c>
      <c r="U4213" s="7" t="s">
        <v>36596</v>
      </c>
      <c r="V4213" s="7" t="s">
        <v>36597</v>
      </c>
      <c r="W4213" s="7" t="s">
        <v>36598</v>
      </c>
      <c r="X4213" s="7" t="s">
        <v>36599</v>
      </c>
      <c r="Y4213" s="7" t="s">
        <v>36600</v>
      </c>
      <c r="Z4213" s="7" t="s">
        <v>36601</v>
      </c>
      <c r="AA4213" s="7" t="s">
        <v>36602</v>
      </c>
      <c r="AB4213" s="7" t="s">
        <v>36603</v>
      </c>
      <c r="AC4213" s="7" t="s">
        <v>36604</v>
      </c>
      <c r="AD4213" s="7" t="s">
        <v>36605</v>
      </c>
      <c r="AE4213" s="7" t="s">
        <v>36606</v>
      </c>
      <c r="AF4213" s="7" t="s">
        <v>36607</v>
      </c>
      <c r="AG4213" s="7" t="s">
        <v>36608</v>
      </c>
      <c r="AH4213" s="7" t="s">
        <v>36608</v>
      </c>
      <c r="AI4213" s="7" t="s">
        <v>36609</v>
      </c>
      <c r="AJ4213" s="7" t="s">
        <v>36610</v>
      </c>
      <c r="AK4213" s="7" t="s">
        <v>36611</v>
      </c>
      <c r="AL4213" s="7" t="s">
        <v>36612</v>
      </c>
      <c r="AM4213" s="7" t="s">
        <v>36613</v>
      </c>
      <c r="AN4213" s="7" t="s">
        <v>36614</v>
      </c>
      <c r="AO4213" s="7" t="s">
        <v>36615</v>
      </c>
      <c r="AP4213" s="7" t="s">
        <v>36616</v>
      </c>
      <c r="AQ4213" s="9" t="s">
        <v>2407</v>
      </c>
    </row>
    <row r="4214" spans="1:43" s="9" customFormat="1" ht="13.25" customHeight="1">
      <c r="A4214" s="7" t="s">
        <v>712</v>
      </c>
      <c r="B4214" s="7" t="s">
        <v>1386</v>
      </c>
      <c r="C4214" s="23" t="s">
        <v>1397</v>
      </c>
      <c r="D4214" s="6" t="s">
        <v>1398</v>
      </c>
      <c r="E4214" s="23" t="s">
        <v>1397</v>
      </c>
      <c r="F4214" s="6" t="s">
        <v>1400</v>
      </c>
      <c r="G4214" s="6">
        <v>18866</v>
      </c>
      <c r="H4214" s="23" t="s">
        <v>36617</v>
      </c>
      <c r="I4214" s="23" t="s">
        <v>2440</v>
      </c>
      <c r="J4214" s="6">
        <v>18</v>
      </c>
      <c r="K4214" s="6" t="s">
        <v>2479</v>
      </c>
      <c r="L4214" s="7" t="s">
        <v>36618</v>
      </c>
      <c r="M4214" s="254" t="str">
        <f t="shared" si="131"/>
        <v>Accommodation Manager</v>
      </c>
      <c r="N4214" s="7" t="str">
        <f t="shared" si="130"/>
        <v>Accommodation Manager III; -</v>
      </c>
      <c r="O4214" s="7"/>
      <c r="P4214" s="7"/>
      <c r="Q4214" s="7"/>
      <c r="R4214" s="7"/>
      <c r="S4214" s="7"/>
      <c r="T4214" s="7"/>
      <c r="U4214" s="7"/>
      <c r="V4214" s="7"/>
      <c r="W4214" s="7"/>
      <c r="X4214" s="7"/>
      <c r="Y4214" s="7"/>
      <c r="Z4214" s="7"/>
      <c r="AA4214" s="7"/>
      <c r="AB4214" s="7"/>
      <c r="AC4214" s="7"/>
      <c r="AD4214" s="7"/>
      <c r="AE4214" s="7"/>
      <c r="AF4214" s="7"/>
      <c r="AG4214" s="7"/>
      <c r="AH4214" s="7"/>
      <c r="AI4214" s="7"/>
      <c r="AJ4214" s="7"/>
      <c r="AK4214" s="7"/>
      <c r="AL4214" s="7"/>
      <c r="AM4214" s="7"/>
      <c r="AN4214" s="7"/>
      <c r="AO4214" s="7"/>
      <c r="AP4214" s="7"/>
      <c r="AQ4214" s="9" t="s">
        <v>2407</v>
      </c>
    </row>
    <row r="4215" spans="1:43" s="9" customFormat="1" ht="13.25" customHeight="1">
      <c r="A4215" s="7" t="s">
        <v>712</v>
      </c>
      <c r="B4215" s="7" t="s">
        <v>1386</v>
      </c>
      <c r="C4215" s="23" t="s">
        <v>1397</v>
      </c>
      <c r="D4215" s="6" t="s">
        <v>1398</v>
      </c>
      <c r="E4215" s="23" t="s">
        <v>1397</v>
      </c>
      <c r="F4215" s="6" t="s">
        <v>1400</v>
      </c>
      <c r="G4215" s="6">
        <v>18865</v>
      </c>
      <c r="H4215" s="23" t="s">
        <v>36619</v>
      </c>
      <c r="I4215" s="23" t="s">
        <v>2440</v>
      </c>
      <c r="J4215" s="6">
        <v>17</v>
      </c>
      <c r="K4215" s="6" t="s">
        <v>2743</v>
      </c>
      <c r="L4215" s="7" t="s">
        <v>36618</v>
      </c>
      <c r="M4215" s="254" t="str">
        <f t="shared" si="131"/>
        <v>Accommodation Manager</v>
      </c>
      <c r="N4215" s="7" t="str">
        <f t="shared" si="130"/>
        <v>Accommodation Manager II; -</v>
      </c>
      <c r="O4215" s="7"/>
      <c r="P4215" s="7"/>
      <c r="Q4215" s="7"/>
      <c r="R4215" s="7"/>
      <c r="S4215" s="7"/>
      <c r="T4215" s="7"/>
      <c r="U4215" s="7"/>
      <c r="V4215" s="7"/>
      <c r="W4215" s="7"/>
      <c r="X4215" s="7"/>
      <c r="Y4215" s="7"/>
      <c r="Z4215" s="7"/>
      <c r="AA4215" s="7"/>
      <c r="AB4215" s="7"/>
      <c r="AC4215" s="7"/>
      <c r="AD4215" s="7"/>
      <c r="AE4215" s="7"/>
      <c r="AF4215" s="7"/>
      <c r="AG4215" s="7"/>
      <c r="AH4215" s="7"/>
      <c r="AI4215" s="7"/>
      <c r="AJ4215" s="7"/>
      <c r="AK4215" s="7"/>
      <c r="AL4215" s="7"/>
      <c r="AM4215" s="7"/>
      <c r="AN4215" s="7"/>
      <c r="AO4215" s="7"/>
      <c r="AP4215" s="7"/>
      <c r="AQ4215" s="9" t="s">
        <v>2407</v>
      </c>
    </row>
    <row r="4216" spans="1:43" s="9" customFormat="1" ht="13.25" customHeight="1">
      <c r="A4216" s="7" t="s">
        <v>712</v>
      </c>
      <c r="B4216" s="7" t="s">
        <v>1386</v>
      </c>
      <c r="C4216" s="23" t="s">
        <v>1397</v>
      </c>
      <c r="D4216" s="6" t="s">
        <v>1398</v>
      </c>
      <c r="E4216" s="23" t="s">
        <v>1397</v>
      </c>
      <c r="F4216" s="6" t="s">
        <v>1400</v>
      </c>
      <c r="G4216" s="6">
        <v>18864</v>
      </c>
      <c r="H4216" s="23" t="s">
        <v>36620</v>
      </c>
      <c r="I4216" s="23" t="s">
        <v>2440</v>
      </c>
      <c r="J4216" s="6">
        <v>16</v>
      </c>
      <c r="K4216" s="6" t="s">
        <v>2743</v>
      </c>
      <c r="L4216" s="7" t="s">
        <v>36618</v>
      </c>
      <c r="M4216" s="254" t="str">
        <f t="shared" si="131"/>
        <v>Accommodation Manager</v>
      </c>
      <c r="N4216" s="7" t="str">
        <f t="shared" si="130"/>
        <v>Accommodation Manager I; -</v>
      </c>
      <c r="O4216" s="7"/>
      <c r="P4216" s="7"/>
      <c r="Q4216" s="7"/>
      <c r="R4216" s="7"/>
      <c r="S4216" s="7"/>
      <c r="T4216" s="7"/>
      <c r="U4216" s="7"/>
      <c r="V4216" s="7"/>
      <c r="W4216" s="7"/>
      <c r="X4216" s="7"/>
      <c r="Y4216" s="7"/>
      <c r="Z4216" s="7"/>
      <c r="AA4216" s="7"/>
      <c r="AB4216" s="7"/>
      <c r="AC4216" s="7"/>
      <c r="AD4216" s="7"/>
      <c r="AE4216" s="7"/>
      <c r="AF4216" s="7"/>
      <c r="AG4216" s="7"/>
      <c r="AH4216" s="7"/>
      <c r="AI4216" s="7"/>
      <c r="AJ4216" s="7"/>
      <c r="AK4216" s="7"/>
      <c r="AL4216" s="7"/>
      <c r="AM4216" s="7"/>
      <c r="AN4216" s="7"/>
      <c r="AO4216" s="7"/>
      <c r="AP4216" s="7"/>
      <c r="AQ4216" s="9" t="s">
        <v>2407</v>
      </c>
    </row>
    <row r="4217" spans="1:43" s="9" customFormat="1" ht="13.25" customHeight="1">
      <c r="A4217" s="7" t="s">
        <v>712</v>
      </c>
      <c r="B4217" s="7" t="s">
        <v>1386</v>
      </c>
      <c r="C4217" s="23" t="s">
        <v>1397</v>
      </c>
      <c r="D4217" s="6" t="s">
        <v>1398</v>
      </c>
      <c r="E4217" s="23" t="s">
        <v>1397</v>
      </c>
      <c r="F4217" s="6" t="s">
        <v>1400</v>
      </c>
      <c r="G4217" s="6">
        <v>16576</v>
      </c>
      <c r="H4217" s="23" t="s">
        <v>36621</v>
      </c>
      <c r="I4217" s="23" t="s">
        <v>2440</v>
      </c>
      <c r="J4217" s="6">
        <v>13</v>
      </c>
      <c r="K4217" s="6" t="s">
        <v>2743</v>
      </c>
      <c r="L4217" s="7" t="s">
        <v>36622</v>
      </c>
      <c r="M4217" s="254" t="str">
        <f t="shared" si="131"/>
        <v>Accommodation Team Leader</v>
      </c>
      <c r="N4217" s="7" t="str">
        <f t="shared" si="130"/>
        <v>Accommodation Team Leader III; -</v>
      </c>
      <c r="O4217" s="7"/>
      <c r="P4217" s="7"/>
      <c r="Q4217" s="7"/>
      <c r="R4217" s="7"/>
      <c r="S4217" s="7"/>
      <c r="T4217" s="7"/>
      <c r="U4217" s="7"/>
      <c r="V4217" s="7"/>
      <c r="W4217" s="7"/>
      <c r="X4217" s="7"/>
      <c r="Y4217" s="7"/>
      <c r="Z4217" s="7"/>
      <c r="AA4217" s="7"/>
      <c r="AB4217" s="7"/>
      <c r="AC4217" s="7"/>
      <c r="AD4217" s="7"/>
      <c r="AE4217" s="7"/>
      <c r="AF4217" s="7"/>
      <c r="AG4217" s="7"/>
      <c r="AH4217" s="7"/>
      <c r="AI4217" s="7"/>
      <c r="AJ4217" s="7"/>
      <c r="AK4217" s="7"/>
      <c r="AL4217" s="7"/>
      <c r="AM4217" s="7"/>
      <c r="AN4217" s="7"/>
      <c r="AO4217" s="7"/>
      <c r="AP4217" s="7"/>
      <c r="AQ4217" s="9" t="s">
        <v>2407</v>
      </c>
    </row>
    <row r="4218" spans="1:43" s="9" customFormat="1" ht="13.25" customHeight="1">
      <c r="A4218" s="7" t="s">
        <v>712</v>
      </c>
      <c r="B4218" s="7" t="s">
        <v>1386</v>
      </c>
      <c r="C4218" s="23" t="s">
        <v>1397</v>
      </c>
      <c r="D4218" s="6" t="s">
        <v>1398</v>
      </c>
      <c r="E4218" s="23" t="s">
        <v>1397</v>
      </c>
      <c r="F4218" s="6" t="s">
        <v>1400</v>
      </c>
      <c r="G4218" s="6">
        <v>18853</v>
      </c>
      <c r="H4218" s="23" t="s">
        <v>36623</v>
      </c>
      <c r="I4218" s="23" t="s">
        <v>2440</v>
      </c>
      <c r="J4218" s="6">
        <v>12</v>
      </c>
      <c r="K4218" s="6" t="s">
        <v>2743</v>
      </c>
      <c r="L4218" s="7" t="s">
        <v>36622</v>
      </c>
      <c r="M4218" s="254" t="str">
        <f t="shared" si="131"/>
        <v>Accommodation Team Leader</v>
      </c>
      <c r="N4218" s="7" t="str">
        <f t="shared" si="130"/>
        <v>Accommodation Team Leader II; -</v>
      </c>
      <c r="O4218" s="7"/>
      <c r="P4218" s="7"/>
      <c r="Q4218" s="7"/>
      <c r="R4218" s="7"/>
      <c r="S4218" s="7"/>
      <c r="T4218" s="7"/>
      <c r="U4218" s="7"/>
      <c r="V4218" s="7"/>
      <c r="W4218" s="7"/>
      <c r="X4218" s="7"/>
      <c r="Y4218" s="7"/>
      <c r="Z4218" s="7"/>
      <c r="AA4218" s="7"/>
      <c r="AB4218" s="7"/>
      <c r="AC4218" s="7"/>
      <c r="AD4218" s="7"/>
      <c r="AE4218" s="7"/>
      <c r="AF4218" s="7"/>
      <c r="AG4218" s="7"/>
      <c r="AH4218" s="7"/>
      <c r="AI4218" s="7"/>
      <c r="AJ4218" s="7"/>
      <c r="AK4218" s="7"/>
      <c r="AL4218" s="7"/>
      <c r="AM4218" s="7"/>
      <c r="AN4218" s="7"/>
      <c r="AO4218" s="7"/>
      <c r="AP4218" s="7"/>
      <c r="AQ4218" s="9" t="s">
        <v>2407</v>
      </c>
    </row>
    <row r="4219" spans="1:43" s="9" customFormat="1" ht="13.25" customHeight="1">
      <c r="A4219" s="7" t="s">
        <v>712</v>
      </c>
      <c r="B4219" s="7" t="s">
        <v>1386</v>
      </c>
      <c r="C4219" s="23" t="s">
        <v>1397</v>
      </c>
      <c r="D4219" s="6" t="s">
        <v>1398</v>
      </c>
      <c r="E4219" s="23" t="s">
        <v>1397</v>
      </c>
      <c r="F4219" s="6" t="s">
        <v>1400</v>
      </c>
      <c r="G4219" s="6">
        <v>16575</v>
      </c>
      <c r="H4219" s="23" t="s">
        <v>36624</v>
      </c>
      <c r="I4219" s="23" t="s">
        <v>2440</v>
      </c>
      <c r="J4219" s="6">
        <v>11</v>
      </c>
      <c r="K4219" s="6" t="s">
        <v>2743</v>
      </c>
      <c r="L4219" s="7" t="s">
        <v>36622</v>
      </c>
      <c r="M4219" s="254" t="str">
        <f t="shared" si="131"/>
        <v>Accommodation Team Leader</v>
      </c>
      <c r="N4219" s="7" t="str">
        <f t="shared" si="130"/>
        <v>Accommodation Team Leader I; -</v>
      </c>
      <c r="O4219" s="7"/>
      <c r="P4219" s="7"/>
      <c r="Q4219" s="7"/>
      <c r="R4219" s="7"/>
      <c r="S4219" s="7"/>
      <c r="T4219" s="7"/>
      <c r="U4219" s="7"/>
      <c r="V4219" s="7"/>
      <c r="W4219" s="7"/>
      <c r="X4219" s="7"/>
      <c r="Y4219" s="7"/>
      <c r="Z4219" s="7"/>
      <c r="AA4219" s="7"/>
      <c r="AB4219" s="7"/>
      <c r="AC4219" s="7"/>
      <c r="AD4219" s="7"/>
      <c r="AE4219" s="7"/>
      <c r="AF4219" s="7"/>
      <c r="AG4219" s="7"/>
      <c r="AH4219" s="7"/>
      <c r="AI4219" s="7"/>
      <c r="AJ4219" s="7"/>
      <c r="AK4219" s="7"/>
      <c r="AL4219" s="7"/>
      <c r="AM4219" s="7"/>
      <c r="AN4219" s="7"/>
      <c r="AO4219" s="7"/>
      <c r="AP4219" s="7"/>
      <c r="AQ4219" s="9" t="s">
        <v>2407</v>
      </c>
    </row>
    <row r="4220" spans="1:43" s="9" customFormat="1" ht="13.25" customHeight="1">
      <c r="A4220" s="7" t="s">
        <v>712</v>
      </c>
      <c r="B4220" s="7" t="s">
        <v>1386</v>
      </c>
      <c r="C4220" s="23" t="s">
        <v>1397</v>
      </c>
      <c r="D4220" s="6" t="s">
        <v>1398</v>
      </c>
      <c r="E4220" s="23" t="s">
        <v>1401</v>
      </c>
      <c r="F4220" s="6" t="s">
        <v>1402</v>
      </c>
      <c r="G4220" s="6">
        <v>12941</v>
      </c>
      <c r="H4220" s="23" t="s">
        <v>36625</v>
      </c>
      <c r="I4220" s="23" t="s">
        <v>2440</v>
      </c>
      <c r="J4220" s="6" t="s">
        <v>2446</v>
      </c>
      <c r="K4220" s="6" t="s">
        <v>2442</v>
      </c>
      <c r="L4220" s="7" t="s">
        <v>36626</v>
      </c>
      <c r="M4220" s="254" t="str">
        <f t="shared" si="131"/>
        <v>Head of Laundry</v>
      </c>
      <c r="N4220" s="7" t="str">
        <f t="shared" si="130"/>
        <v>Head of Laundry; -</v>
      </c>
      <c r="O4220" s="7"/>
      <c r="P4220" s="7"/>
      <c r="Q4220" s="7"/>
      <c r="R4220" s="7"/>
      <c r="S4220" s="7"/>
      <c r="T4220" s="7"/>
      <c r="U4220" s="7"/>
      <c r="V4220" s="7"/>
      <c r="W4220" s="7"/>
      <c r="X4220" s="7"/>
      <c r="Y4220" s="7"/>
      <c r="Z4220" s="7"/>
      <c r="AA4220" s="7"/>
      <c r="AB4220" s="7"/>
      <c r="AC4220" s="7"/>
      <c r="AD4220" s="7"/>
      <c r="AE4220" s="7"/>
      <c r="AF4220" s="7"/>
      <c r="AG4220" s="7"/>
      <c r="AH4220" s="7"/>
      <c r="AI4220" s="7"/>
      <c r="AJ4220" s="7"/>
      <c r="AK4220" s="7"/>
      <c r="AL4220" s="7"/>
      <c r="AM4220" s="7"/>
      <c r="AN4220" s="7"/>
      <c r="AO4220" s="7"/>
      <c r="AP4220" s="7"/>
      <c r="AQ4220" s="9" t="s">
        <v>2407</v>
      </c>
    </row>
    <row r="4221" spans="1:43" s="9" customFormat="1" ht="13.25" customHeight="1">
      <c r="A4221" s="7" t="s">
        <v>712</v>
      </c>
      <c r="B4221" s="7" t="s">
        <v>1386</v>
      </c>
      <c r="C4221" s="23" t="s">
        <v>1397</v>
      </c>
      <c r="D4221" s="6" t="s">
        <v>1398</v>
      </c>
      <c r="E4221" s="23" t="s">
        <v>1401</v>
      </c>
      <c r="F4221" s="6" t="s">
        <v>1402</v>
      </c>
      <c r="G4221" s="6">
        <v>12943</v>
      </c>
      <c r="H4221" s="23" t="s">
        <v>36627</v>
      </c>
      <c r="I4221" s="23" t="s">
        <v>36628</v>
      </c>
      <c r="J4221" s="6" t="s">
        <v>2446</v>
      </c>
      <c r="K4221" s="6" t="s">
        <v>2442</v>
      </c>
      <c r="L4221" s="7" t="s">
        <v>36629</v>
      </c>
      <c r="M4221" s="254" t="str">
        <f t="shared" si="131"/>
        <v>VP Laundry</v>
      </c>
      <c r="N4221" s="7" t="str">
        <f t="shared" si="130"/>
        <v>VP Laundry; Area Head of Laundry; Department Head of Laundry; Country Head of Laundry; EVP Laundry; SVP Laundry; Executive VP Laundry; Senior VP Laundry; Vice President Laundry</v>
      </c>
      <c r="O4221" s="7" t="s">
        <v>36630</v>
      </c>
      <c r="P4221" s="7" t="s">
        <v>36631</v>
      </c>
      <c r="Q4221" s="7" t="s">
        <v>36632</v>
      </c>
      <c r="R4221" s="7" t="s">
        <v>36633</v>
      </c>
      <c r="S4221" s="7" t="s">
        <v>36634</v>
      </c>
      <c r="T4221" s="7" t="s">
        <v>36635</v>
      </c>
      <c r="U4221" s="7" t="s">
        <v>36636</v>
      </c>
      <c r="V4221" s="7" t="s">
        <v>36637</v>
      </c>
      <c r="W4221" s="7" t="s">
        <v>36638</v>
      </c>
      <c r="X4221" s="7" t="s">
        <v>36639</v>
      </c>
      <c r="Y4221" s="7" t="s">
        <v>36640</v>
      </c>
      <c r="Z4221" s="7" t="s">
        <v>36641</v>
      </c>
      <c r="AA4221" s="7" t="s">
        <v>36642</v>
      </c>
      <c r="AB4221" s="7" t="s">
        <v>36643</v>
      </c>
      <c r="AC4221" s="7" t="s">
        <v>36644</v>
      </c>
      <c r="AD4221" s="7" t="s">
        <v>36645</v>
      </c>
      <c r="AE4221" s="7" t="s">
        <v>36646</v>
      </c>
      <c r="AF4221" s="7" t="s">
        <v>36647</v>
      </c>
      <c r="AG4221" s="7" t="s">
        <v>36648</v>
      </c>
      <c r="AH4221" s="7" t="s">
        <v>36649</v>
      </c>
      <c r="AI4221" s="7" t="s">
        <v>36650</v>
      </c>
      <c r="AJ4221" s="7" t="s">
        <v>36651</v>
      </c>
      <c r="AK4221" s="7" t="s">
        <v>36652</v>
      </c>
      <c r="AL4221" s="7" t="s">
        <v>36653</v>
      </c>
      <c r="AM4221" s="7" t="s">
        <v>36654</v>
      </c>
      <c r="AN4221" s="7" t="s">
        <v>36655</v>
      </c>
      <c r="AO4221" s="7" t="s">
        <v>36656</v>
      </c>
      <c r="AP4221" s="7" t="s">
        <v>36657</v>
      </c>
      <c r="AQ4221" s="9" t="s">
        <v>2407</v>
      </c>
    </row>
    <row r="4222" spans="1:43" s="9" customFormat="1" ht="13.25" customHeight="1">
      <c r="A4222" s="7" t="s">
        <v>712</v>
      </c>
      <c r="B4222" s="7" t="s">
        <v>1386</v>
      </c>
      <c r="C4222" s="23" t="s">
        <v>1397</v>
      </c>
      <c r="D4222" s="6" t="s">
        <v>1398</v>
      </c>
      <c r="E4222" s="23" t="s">
        <v>1401</v>
      </c>
      <c r="F4222" s="6" t="s">
        <v>1402</v>
      </c>
      <c r="G4222" s="6">
        <v>12944</v>
      </c>
      <c r="H4222" s="23" t="s">
        <v>36658</v>
      </c>
      <c r="I4222" s="23" t="s">
        <v>36659</v>
      </c>
      <c r="J4222" s="6" t="s">
        <v>2478</v>
      </c>
      <c r="K4222" s="6" t="s">
        <v>2479</v>
      </c>
      <c r="L4222" s="7" t="s">
        <v>36660</v>
      </c>
      <c r="M4222" s="254" t="str">
        <f t="shared" si="131"/>
        <v>Director Laundry</v>
      </c>
      <c r="N4222" s="7" t="str">
        <f t="shared" si="130"/>
        <v>Director Laundry; Head of Laundry; Laundry Director; Laundry Manager</v>
      </c>
      <c r="O4222" s="7" t="s">
        <v>36661</v>
      </c>
      <c r="P4222" s="7" t="s">
        <v>36662</v>
      </c>
      <c r="Q4222" s="7" t="s">
        <v>36663</v>
      </c>
      <c r="R4222" s="7" t="s">
        <v>36664</v>
      </c>
      <c r="S4222" s="7" t="s">
        <v>36665</v>
      </c>
      <c r="T4222" s="7" t="s">
        <v>36666</v>
      </c>
      <c r="U4222" s="7" t="s">
        <v>36667</v>
      </c>
      <c r="V4222" s="7" t="s">
        <v>36668</v>
      </c>
      <c r="W4222" s="7" t="s">
        <v>36669</v>
      </c>
      <c r="X4222" s="7" t="s">
        <v>36670</v>
      </c>
      <c r="Y4222" s="7" t="s">
        <v>36671</v>
      </c>
      <c r="Z4222" s="7" t="s">
        <v>36672</v>
      </c>
      <c r="AA4222" s="7" t="s">
        <v>36673</v>
      </c>
      <c r="AB4222" s="7" t="s">
        <v>36674</v>
      </c>
      <c r="AC4222" s="7" t="s">
        <v>36675</v>
      </c>
      <c r="AD4222" s="7" t="s">
        <v>36676</v>
      </c>
      <c r="AE4222" s="7" t="s">
        <v>36677</v>
      </c>
      <c r="AF4222" s="7" t="s">
        <v>36678</v>
      </c>
      <c r="AG4222" s="7" t="s">
        <v>36679</v>
      </c>
      <c r="AH4222" s="7" t="s">
        <v>36680</v>
      </c>
      <c r="AI4222" s="7" t="s">
        <v>36681</v>
      </c>
      <c r="AJ4222" s="7" t="s">
        <v>36682</v>
      </c>
      <c r="AK4222" s="7" t="s">
        <v>36683</v>
      </c>
      <c r="AL4222" s="7" t="s">
        <v>36684</v>
      </c>
      <c r="AM4222" s="7" t="s">
        <v>36685</v>
      </c>
      <c r="AN4222" s="7" t="s">
        <v>36686</v>
      </c>
      <c r="AO4222" s="7" t="s">
        <v>36687</v>
      </c>
      <c r="AP4222" s="7" t="s">
        <v>36688</v>
      </c>
      <c r="AQ4222" s="9" t="s">
        <v>2407</v>
      </c>
    </row>
    <row r="4223" spans="1:43" s="9" customFormat="1" ht="13.25" customHeight="1">
      <c r="A4223" s="7" t="s">
        <v>712</v>
      </c>
      <c r="B4223" s="7" t="s">
        <v>1386</v>
      </c>
      <c r="C4223" s="23" t="s">
        <v>1397</v>
      </c>
      <c r="D4223" s="6" t="s">
        <v>1398</v>
      </c>
      <c r="E4223" s="23" t="s">
        <v>1401</v>
      </c>
      <c r="F4223" s="6" t="s">
        <v>1402</v>
      </c>
      <c r="G4223" s="6">
        <v>19875</v>
      </c>
      <c r="H4223" s="23" t="s">
        <v>36689</v>
      </c>
      <c r="I4223" s="23" t="s">
        <v>2440</v>
      </c>
      <c r="J4223" s="6">
        <v>14</v>
      </c>
      <c r="K4223" s="6" t="s">
        <v>2743</v>
      </c>
      <c r="L4223" s="7" t="s">
        <v>36690</v>
      </c>
      <c r="M4223" s="254" t="str">
        <f t="shared" si="131"/>
        <v>Laundry Manager</v>
      </c>
      <c r="N4223" s="7" t="str">
        <f t="shared" si="130"/>
        <v>Laundry Manager II; -</v>
      </c>
      <c r="O4223" s="7"/>
      <c r="P4223" s="7"/>
      <c r="Q4223" s="7"/>
      <c r="R4223" s="7"/>
      <c r="S4223" s="7"/>
      <c r="T4223" s="7"/>
      <c r="U4223" s="7"/>
      <c r="V4223" s="7"/>
      <c r="W4223" s="7"/>
      <c r="X4223" s="7"/>
      <c r="Y4223" s="7"/>
      <c r="Z4223" s="7"/>
      <c r="AA4223" s="7"/>
      <c r="AB4223" s="7"/>
      <c r="AC4223" s="7"/>
      <c r="AD4223" s="7"/>
      <c r="AE4223" s="7"/>
      <c r="AF4223" s="7"/>
      <c r="AG4223" s="7"/>
      <c r="AH4223" s="7"/>
      <c r="AI4223" s="7"/>
      <c r="AJ4223" s="7"/>
      <c r="AK4223" s="7"/>
      <c r="AL4223" s="7"/>
      <c r="AM4223" s="7"/>
      <c r="AN4223" s="7"/>
      <c r="AO4223" s="7"/>
      <c r="AP4223" s="7"/>
      <c r="AQ4223" s="9" t="s">
        <v>2407</v>
      </c>
    </row>
    <row r="4224" spans="1:43" s="9" customFormat="1" ht="13.25" customHeight="1">
      <c r="A4224" s="7" t="s">
        <v>712</v>
      </c>
      <c r="B4224" s="7" t="s">
        <v>1386</v>
      </c>
      <c r="C4224" s="23" t="s">
        <v>1397</v>
      </c>
      <c r="D4224" s="6" t="s">
        <v>1398</v>
      </c>
      <c r="E4224" s="23" t="s">
        <v>1401</v>
      </c>
      <c r="F4224" s="6" t="s">
        <v>1402</v>
      </c>
      <c r="G4224" s="6">
        <v>16621</v>
      </c>
      <c r="H4224" s="23" t="s">
        <v>36691</v>
      </c>
      <c r="I4224" s="23" t="s">
        <v>2440</v>
      </c>
      <c r="J4224" s="6">
        <v>13</v>
      </c>
      <c r="K4224" s="6" t="s">
        <v>2743</v>
      </c>
      <c r="L4224" s="7" t="s">
        <v>36690</v>
      </c>
      <c r="M4224" s="254" t="str">
        <f t="shared" si="131"/>
        <v>Laundry Manager</v>
      </c>
      <c r="N4224" s="7" t="str">
        <f t="shared" si="130"/>
        <v>Laundry Manager I; -</v>
      </c>
      <c r="O4224" s="7"/>
      <c r="P4224" s="7"/>
      <c r="Q4224" s="7"/>
      <c r="R4224" s="7"/>
      <c r="S4224" s="7"/>
      <c r="T4224" s="7"/>
      <c r="U4224" s="7"/>
      <c r="V4224" s="7"/>
      <c r="W4224" s="7"/>
      <c r="X4224" s="7"/>
      <c r="Y4224" s="7"/>
      <c r="Z4224" s="7"/>
      <c r="AA4224" s="7"/>
      <c r="AB4224" s="7"/>
      <c r="AC4224" s="7"/>
      <c r="AD4224" s="7"/>
      <c r="AE4224" s="7"/>
      <c r="AF4224" s="7"/>
      <c r="AG4224" s="7"/>
      <c r="AH4224" s="7"/>
      <c r="AI4224" s="7"/>
      <c r="AJ4224" s="7"/>
      <c r="AK4224" s="7"/>
      <c r="AL4224" s="7"/>
      <c r="AM4224" s="7"/>
      <c r="AN4224" s="7"/>
      <c r="AO4224" s="7"/>
      <c r="AP4224" s="7"/>
      <c r="AQ4224" s="9" t="s">
        <v>2407</v>
      </c>
    </row>
    <row r="4225" spans="1:43" s="9" customFormat="1" ht="13.25" customHeight="1">
      <c r="A4225" s="7" t="s">
        <v>712</v>
      </c>
      <c r="B4225" s="7" t="s">
        <v>1386</v>
      </c>
      <c r="C4225" s="23" t="s">
        <v>1397</v>
      </c>
      <c r="D4225" s="6" t="s">
        <v>1398</v>
      </c>
      <c r="E4225" s="23" t="s">
        <v>1401</v>
      </c>
      <c r="F4225" s="6" t="s">
        <v>1402</v>
      </c>
      <c r="G4225" s="6">
        <v>19876</v>
      </c>
      <c r="H4225" s="23" t="s">
        <v>36692</v>
      </c>
      <c r="I4225" s="23" t="s">
        <v>2440</v>
      </c>
      <c r="J4225" s="6">
        <v>12</v>
      </c>
      <c r="K4225" s="6" t="s">
        <v>2743</v>
      </c>
      <c r="L4225" s="7" t="s">
        <v>36693</v>
      </c>
      <c r="M4225" s="254" t="str">
        <f t="shared" si="131"/>
        <v>Laundry Supervisor</v>
      </c>
      <c r="N4225" s="7" t="str">
        <f t="shared" si="130"/>
        <v>Laundry Supervisor III; -</v>
      </c>
      <c r="O4225" s="7"/>
      <c r="P4225" s="7"/>
      <c r="Q4225" s="7"/>
      <c r="R4225" s="7"/>
      <c r="S4225" s="7"/>
      <c r="T4225" s="7"/>
      <c r="U4225" s="7"/>
      <c r="V4225" s="7"/>
      <c r="W4225" s="7"/>
      <c r="X4225" s="7"/>
      <c r="Y4225" s="7"/>
      <c r="Z4225" s="7"/>
      <c r="AA4225" s="7"/>
      <c r="AB4225" s="7"/>
      <c r="AC4225" s="7"/>
      <c r="AD4225" s="7"/>
      <c r="AE4225" s="7"/>
      <c r="AF4225" s="7"/>
      <c r="AG4225" s="7"/>
      <c r="AH4225" s="7"/>
      <c r="AI4225" s="7"/>
      <c r="AJ4225" s="7"/>
      <c r="AK4225" s="7"/>
      <c r="AL4225" s="7"/>
      <c r="AM4225" s="7"/>
      <c r="AN4225" s="7"/>
      <c r="AO4225" s="7"/>
      <c r="AP4225" s="7"/>
      <c r="AQ4225" s="9" t="s">
        <v>2407</v>
      </c>
    </row>
    <row r="4226" spans="1:43" s="9" customFormat="1" ht="13.25" customHeight="1">
      <c r="A4226" s="7" t="s">
        <v>712</v>
      </c>
      <c r="B4226" s="7" t="s">
        <v>1386</v>
      </c>
      <c r="C4226" s="23" t="s">
        <v>1397</v>
      </c>
      <c r="D4226" s="6" t="s">
        <v>1398</v>
      </c>
      <c r="E4226" s="23" t="s">
        <v>1401</v>
      </c>
      <c r="F4226" s="6" t="s">
        <v>1402</v>
      </c>
      <c r="G4226" s="6">
        <v>16622</v>
      </c>
      <c r="H4226" s="23" t="s">
        <v>36694</v>
      </c>
      <c r="I4226" s="23" t="s">
        <v>2440</v>
      </c>
      <c r="J4226" s="6">
        <v>11</v>
      </c>
      <c r="K4226" s="6" t="s">
        <v>2743</v>
      </c>
      <c r="L4226" s="7" t="s">
        <v>36693</v>
      </c>
      <c r="M4226" s="254" t="str">
        <f t="shared" si="131"/>
        <v>Laundry Supervisor</v>
      </c>
      <c r="N4226" s="7" t="str">
        <f t="shared" si="130"/>
        <v>Laundry Supervisor II; -</v>
      </c>
      <c r="O4226" s="7"/>
      <c r="P4226" s="7"/>
      <c r="Q4226" s="7"/>
      <c r="R4226" s="7"/>
      <c r="S4226" s="7"/>
      <c r="T4226" s="7"/>
      <c r="U4226" s="7"/>
      <c r="V4226" s="7"/>
      <c r="W4226" s="7"/>
      <c r="X4226" s="7"/>
      <c r="Y4226" s="7"/>
      <c r="Z4226" s="7"/>
      <c r="AA4226" s="7"/>
      <c r="AB4226" s="7"/>
      <c r="AC4226" s="7"/>
      <c r="AD4226" s="7"/>
      <c r="AE4226" s="7"/>
      <c r="AF4226" s="7"/>
      <c r="AG4226" s="7"/>
      <c r="AH4226" s="7"/>
      <c r="AI4226" s="7"/>
      <c r="AJ4226" s="7"/>
      <c r="AK4226" s="7"/>
      <c r="AL4226" s="7"/>
      <c r="AM4226" s="7"/>
      <c r="AN4226" s="7"/>
      <c r="AO4226" s="7"/>
      <c r="AP4226" s="7"/>
      <c r="AQ4226" s="9" t="s">
        <v>2407</v>
      </c>
    </row>
    <row r="4227" spans="1:43" s="9" customFormat="1" ht="13.25" customHeight="1">
      <c r="A4227" s="7" t="s">
        <v>712</v>
      </c>
      <c r="B4227" s="7" t="s">
        <v>1386</v>
      </c>
      <c r="C4227" s="23" t="s">
        <v>1397</v>
      </c>
      <c r="D4227" s="6" t="s">
        <v>1398</v>
      </c>
      <c r="E4227" s="23" t="s">
        <v>1401</v>
      </c>
      <c r="F4227" s="6" t="s">
        <v>1402</v>
      </c>
      <c r="G4227" s="6">
        <v>19880</v>
      </c>
      <c r="H4227" s="23" t="s">
        <v>36695</v>
      </c>
      <c r="I4227" s="23" t="s">
        <v>2440</v>
      </c>
      <c r="J4227" s="6">
        <v>10</v>
      </c>
      <c r="K4227" s="6" t="s">
        <v>2743</v>
      </c>
      <c r="L4227" s="7" t="s">
        <v>36693</v>
      </c>
      <c r="M4227" s="254" t="str">
        <f t="shared" si="131"/>
        <v>Laundry Supervisor</v>
      </c>
      <c r="N4227" s="7" t="str">
        <f t="shared" si="130"/>
        <v>Laundry Supervisor I; -</v>
      </c>
      <c r="O4227" s="7"/>
      <c r="P4227" s="7"/>
      <c r="Q4227" s="7"/>
      <c r="R4227" s="7"/>
      <c r="S4227" s="7"/>
      <c r="T4227" s="7"/>
      <c r="U4227" s="7"/>
      <c r="V4227" s="7"/>
      <c r="W4227" s="7"/>
      <c r="X4227" s="7"/>
      <c r="Y4227" s="7"/>
      <c r="Z4227" s="7"/>
      <c r="AA4227" s="7"/>
      <c r="AB4227" s="7"/>
      <c r="AC4227" s="7"/>
      <c r="AD4227" s="7"/>
      <c r="AE4227" s="7"/>
      <c r="AF4227" s="7"/>
      <c r="AG4227" s="7"/>
      <c r="AH4227" s="7"/>
      <c r="AI4227" s="7"/>
      <c r="AJ4227" s="7"/>
      <c r="AK4227" s="7"/>
      <c r="AL4227" s="7"/>
      <c r="AM4227" s="7"/>
      <c r="AN4227" s="7"/>
      <c r="AO4227" s="7"/>
      <c r="AP4227" s="7"/>
      <c r="AQ4227" s="9" t="s">
        <v>2407</v>
      </c>
    </row>
    <row r="4228" spans="1:43" s="9" customFormat="1" ht="13.25" customHeight="1">
      <c r="A4228" s="7" t="s">
        <v>712</v>
      </c>
      <c r="B4228" s="7" t="s">
        <v>1386</v>
      </c>
      <c r="C4228" s="23" t="s">
        <v>1397</v>
      </c>
      <c r="D4228" s="6" t="s">
        <v>1398</v>
      </c>
      <c r="E4228" s="23" t="s">
        <v>1401</v>
      </c>
      <c r="F4228" s="6" t="s">
        <v>1402</v>
      </c>
      <c r="G4228" s="6">
        <v>19882</v>
      </c>
      <c r="H4228" s="23" t="s">
        <v>36696</v>
      </c>
      <c r="I4228" s="23" t="s">
        <v>36697</v>
      </c>
      <c r="J4228" s="6">
        <v>8</v>
      </c>
      <c r="K4228" s="6" t="s">
        <v>2644</v>
      </c>
      <c r="L4228" s="7" t="s">
        <v>36698</v>
      </c>
      <c r="M4228" s="254" t="str">
        <f t="shared" si="131"/>
        <v>Laundry Attendant</v>
      </c>
      <c r="N4228" s="7" t="str">
        <f t="shared" si="130"/>
        <v>Laundry Attendant II; Laundry Assistant; Laundry Technician</v>
      </c>
      <c r="O4228" s="7" t="s">
        <v>36699</v>
      </c>
      <c r="P4228" s="7" t="s">
        <v>36700</v>
      </c>
      <c r="Q4228" s="7" t="s">
        <v>36701</v>
      </c>
      <c r="R4228" s="7" t="s">
        <v>36702</v>
      </c>
      <c r="S4228" s="7" t="s">
        <v>36703</v>
      </c>
      <c r="T4228" s="7" t="s">
        <v>36704</v>
      </c>
      <c r="U4228" s="7" t="s">
        <v>36705</v>
      </c>
      <c r="V4228" s="7" t="s">
        <v>36706</v>
      </c>
      <c r="W4228" s="7" t="s">
        <v>36707</v>
      </c>
      <c r="X4228" s="7" t="s">
        <v>36708</v>
      </c>
      <c r="Y4228" s="7" t="s">
        <v>36709</v>
      </c>
      <c r="Z4228" s="7" t="s">
        <v>36710</v>
      </c>
      <c r="AA4228" s="7" t="s">
        <v>36711</v>
      </c>
      <c r="AB4228" s="7" t="s">
        <v>36712</v>
      </c>
      <c r="AC4228" s="7" t="s">
        <v>36713</v>
      </c>
      <c r="AD4228" s="7" t="s">
        <v>36714</v>
      </c>
      <c r="AE4228" s="7" t="s">
        <v>36715</v>
      </c>
      <c r="AF4228" s="7" t="s">
        <v>36716</v>
      </c>
      <c r="AG4228" s="7" t="s">
        <v>36717</v>
      </c>
      <c r="AH4228" s="7" t="s">
        <v>36718</v>
      </c>
      <c r="AI4228" s="7" t="s">
        <v>36719</v>
      </c>
      <c r="AJ4228" s="7" t="s">
        <v>36720</v>
      </c>
      <c r="AK4228" s="7" t="s">
        <v>36721</v>
      </c>
      <c r="AL4228" s="7" t="s">
        <v>36722</v>
      </c>
      <c r="AM4228" s="7" t="s">
        <v>36723</v>
      </c>
      <c r="AN4228" s="7" t="s">
        <v>36724</v>
      </c>
      <c r="AO4228" s="7" t="s">
        <v>36725</v>
      </c>
      <c r="AP4228" s="7" t="s">
        <v>36726</v>
      </c>
      <c r="AQ4228" s="9" t="s">
        <v>2407</v>
      </c>
    </row>
    <row r="4229" spans="1:43" s="9" customFormat="1" ht="13.25" customHeight="1">
      <c r="A4229" s="7" t="s">
        <v>712</v>
      </c>
      <c r="B4229" s="7" t="s">
        <v>1386</v>
      </c>
      <c r="C4229" s="23" t="s">
        <v>1397</v>
      </c>
      <c r="D4229" s="6" t="s">
        <v>1398</v>
      </c>
      <c r="E4229" s="23" t="s">
        <v>1401</v>
      </c>
      <c r="F4229" s="6" t="s">
        <v>1402</v>
      </c>
      <c r="G4229" s="6">
        <v>16620</v>
      </c>
      <c r="H4229" s="23" t="s">
        <v>36727</v>
      </c>
      <c r="I4229" s="23" t="s">
        <v>36697</v>
      </c>
      <c r="J4229" s="6">
        <v>7</v>
      </c>
      <c r="K4229" s="6" t="s">
        <v>2644</v>
      </c>
      <c r="L4229" s="7" t="s">
        <v>36698</v>
      </c>
      <c r="M4229" s="254" t="str">
        <f t="shared" si="131"/>
        <v>Laundry Attendant</v>
      </c>
      <c r="N4229" s="7" t="str">
        <f t="shared" ref="N4229:N4292" si="132">H4229 &amp; "; " &amp; I4229 &amp; IFERROR("; " &amp; INDEX(O4229:AP4229, 1, MATCH($N$1, O$4:AP$4, 0)), "")</f>
        <v>Laundry Attendant I; Laundry Assistant; Laundry Technician</v>
      </c>
      <c r="O4229" s="7" t="s">
        <v>36699</v>
      </c>
      <c r="P4229" s="7" t="s">
        <v>36700</v>
      </c>
      <c r="Q4229" s="7" t="s">
        <v>36701</v>
      </c>
      <c r="R4229" s="7" t="s">
        <v>36702</v>
      </c>
      <c r="S4229" s="7" t="s">
        <v>36703</v>
      </c>
      <c r="T4229" s="7" t="s">
        <v>36704</v>
      </c>
      <c r="U4229" s="7" t="s">
        <v>36705</v>
      </c>
      <c r="V4229" s="7" t="s">
        <v>36706</v>
      </c>
      <c r="W4229" s="7" t="s">
        <v>36707</v>
      </c>
      <c r="X4229" s="7" t="s">
        <v>36708</v>
      </c>
      <c r="Y4229" s="7" t="s">
        <v>36709</v>
      </c>
      <c r="Z4229" s="7" t="s">
        <v>36710</v>
      </c>
      <c r="AA4229" s="7" t="s">
        <v>36711</v>
      </c>
      <c r="AB4229" s="7" t="s">
        <v>36712</v>
      </c>
      <c r="AC4229" s="7" t="s">
        <v>36713</v>
      </c>
      <c r="AD4229" s="7" t="s">
        <v>36714</v>
      </c>
      <c r="AE4229" s="7" t="s">
        <v>36715</v>
      </c>
      <c r="AF4229" s="7" t="s">
        <v>36716</v>
      </c>
      <c r="AG4229" s="7" t="s">
        <v>36717</v>
      </c>
      <c r="AH4229" s="7" t="s">
        <v>36718</v>
      </c>
      <c r="AI4229" s="7" t="s">
        <v>36719</v>
      </c>
      <c r="AJ4229" s="7" t="s">
        <v>36720</v>
      </c>
      <c r="AK4229" s="7" t="s">
        <v>36721</v>
      </c>
      <c r="AL4229" s="7" t="s">
        <v>36722</v>
      </c>
      <c r="AM4229" s="7" t="s">
        <v>36723</v>
      </c>
      <c r="AN4229" s="7" t="s">
        <v>36724</v>
      </c>
      <c r="AO4229" s="7" t="s">
        <v>36725</v>
      </c>
      <c r="AP4229" s="7" t="s">
        <v>36726</v>
      </c>
      <c r="AQ4229" s="9" t="s">
        <v>2407</v>
      </c>
    </row>
    <row r="4230" spans="1:43" s="9" customFormat="1" ht="13.25" customHeight="1">
      <c r="A4230" s="7" t="s">
        <v>712</v>
      </c>
      <c r="B4230" s="7" t="s">
        <v>1386</v>
      </c>
      <c r="C4230" s="23" t="s">
        <v>1397</v>
      </c>
      <c r="D4230" s="6" t="s">
        <v>1398</v>
      </c>
      <c r="E4230" s="23" t="s">
        <v>1404</v>
      </c>
      <c r="F4230" s="6" t="s">
        <v>1405</v>
      </c>
      <c r="G4230" s="6">
        <v>12945</v>
      </c>
      <c r="H4230" s="23" t="s">
        <v>36728</v>
      </c>
      <c r="I4230" s="23" t="s">
        <v>2440</v>
      </c>
      <c r="J4230" s="6" t="s">
        <v>2446</v>
      </c>
      <c r="K4230" s="6" t="s">
        <v>2442</v>
      </c>
      <c r="L4230" s="7" t="s">
        <v>36729</v>
      </c>
      <c r="M4230" s="254" t="str">
        <f t="shared" ref="M4230:M4293" si="133">IF(OR(RIGHT(H4230,2)=" I", RIGHT(H4230,3)=" II", RIGHT(H4230,4)=" III", RIGHT(H4230,3)=" IV", RIGHT(H4230,2)=" V", RIGHT(H4230,3)=" VI", RIGHT(H4230,4)=" VII", RIGHT(H4230,5)=" VIII", RIGHT(H4230,3)=" IX", RIGHT(H4230,2)=" X"),LEFT(H4230,LEN(H4230)-LEN(TRIM(RIGHT(H4230,LEN(H4230)-FIND("@",SUBSTITUTE(H4230," ","@",LEN(H4230)-LEN(SUBSTITUTE(H4230," ",""))))))) - 1),H4230)</f>
        <v>Head of Reservations</v>
      </c>
      <c r="N4230" s="7" t="str">
        <f t="shared" si="132"/>
        <v>Head of Reservations; -</v>
      </c>
      <c r="O4230" s="7"/>
      <c r="P4230" s="7"/>
      <c r="Q4230" s="7"/>
      <c r="R4230" s="7"/>
      <c r="S4230" s="7"/>
      <c r="T4230" s="7"/>
      <c r="U4230" s="7"/>
      <c r="V4230" s="7"/>
      <c r="W4230" s="7"/>
      <c r="X4230" s="7"/>
      <c r="Y4230" s="7"/>
      <c r="Z4230" s="7"/>
      <c r="AA4230" s="7"/>
      <c r="AB4230" s="7"/>
      <c r="AC4230" s="7"/>
      <c r="AD4230" s="7"/>
      <c r="AE4230" s="7"/>
      <c r="AF4230" s="7"/>
      <c r="AG4230" s="7"/>
      <c r="AH4230" s="7"/>
      <c r="AI4230" s="7"/>
      <c r="AJ4230" s="7"/>
      <c r="AK4230" s="7"/>
      <c r="AL4230" s="7"/>
      <c r="AM4230" s="7"/>
      <c r="AN4230" s="7"/>
      <c r="AO4230" s="7"/>
      <c r="AP4230" s="7"/>
      <c r="AQ4230" s="9" t="s">
        <v>2407</v>
      </c>
    </row>
    <row r="4231" spans="1:43" s="9" customFormat="1" ht="13.25" customHeight="1">
      <c r="A4231" s="7" t="s">
        <v>712</v>
      </c>
      <c r="B4231" s="7" t="s">
        <v>1386</v>
      </c>
      <c r="C4231" s="23" t="s">
        <v>1397</v>
      </c>
      <c r="D4231" s="6" t="s">
        <v>1398</v>
      </c>
      <c r="E4231" s="23" t="s">
        <v>1404</v>
      </c>
      <c r="F4231" s="6" t="s">
        <v>1405</v>
      </c>
      <c r="G4231" s="6">
        <v>12947</v>
      </c>
      <c r="H4231" s="23" t="s">
        <v>36730</v>
      </c>
      <c r="I4231" s="23" t="s">
        <v>36731</v>
      </c>
      <c r="J4231" s="6" t="s">
        <v>2446</v>
      </c>
      <c r="K4231" s="6" t="s">
        <v>2442</v>
      </c>
      <c r="L4231" s="7" t="s">
        <v>36732</v>
      </c>
      <c r="M4231" s="254" t="str">
        <f t="shared" si="133"/>
        <v>VP Reservations</v>
      </c>
      <c r="N4231" s="7" t="str">
        <f t="shared" si="132"/>
        <v>VP Reservations; Area Head of Reservations; Department Head of Reservations; Country Head of Reservations; EVP Reservations; SVP Reservations; Executive VP Reservations; Senior VP Reservations; Vice President Reservations</v>
      </c>
      <c r="O4231" s="7" t="s">
        <v>36733</v>
      </c>
      <c r="P4231" s="7" t="s">
        <v>36734</v>
      </c>
      <c r="Q4231" s="7" t="s">
        <v>36735</v>
      </c>
      <c r="R4231" s="7" t="s">
        <v>36736</v>
      </c>
      <c r="S4231" s="7" t="s">
        <v>36737</v>
      </c>
      <c r="T4231" s="7" t="s">
        <v>36738</v>
      </c>
      <c r="U4231" s="7" t="s">
        <v>36739</v>
      </c>
      <c r="V4231" s="7" t="s">
        <v>36740</v>
      </c>
      <c r="W4231" s="7" t="s">
        <v>36741</v>
      </c>
      <c r="X4231" s="7" t="s">
        <v>36742</v>
      </c>
      <c r="Y4231" s="7" t="s">
        <v>36743</v>
      </c>
      <c r="Z4231" s="7" t="s">
        <v>36744</v>
      </c>
      <c r="AA4231" s="7" t="s">
        <v>36745</v>
      </c>
      <c r="AB4231" s="7" t="s">
        <v>36746</v>
      </c>
      <c r="AC4231" s="7" t="s">
        <v>36747</v>
      </c>
      <c r="AD4231" s="7" t="s">
        <v>36748</v>
      </c>
      <c r="AE4231" s="7" t="s">
        <v>36749</v>
      </c>
      <c r="AF4231" s="7" t="s">
        <v>36750</v>
      </c>
      <c r="AG4231" s="7" t="s">
        <v>36751</v>
      </c>
      <c r="AH4231" s="7" t="s">
        <v>36752</v>
      </c>
      <c r="AI4231" s="7" t="s">
        <v>36753</v>
      </c>
      <c r="AJ4231" s="7" t="s">
        <v>36754</v>
      </c>
      <c r="AK4231" s="7" t="s">
        <v>36755</v>
      </c>
      <c r="AL4231" s="7" t="s">
        <v>36756</v>
      </c>
      <c r="AM4231" s="7" t="s">
        <v>36757</v>
      </c>
      <c r="AN4231" s="7" t="s">
        <v>36758</v>
      </c>
      <c r="AO4231" s="7" t="s">
        <v>36759</v>
      </c>
      <c r="AP4231" s="7" t="s">
        <v>36760</v>
      </c>
      <c r="AQ4231" s="9" t="s">
        <v>2407</v>
      </c>
    </row>
    <row r="4232" spans="1:43" s="9" customFormat="1" ht="13.25" customHeight="1">
      <c r="A4232" s="7" t="s">
        <v>712</v>
      </c>
      <c r="B4232" s="7" t="s">
        <v>1386</v>
      </c>
      <c r="C4232" s="23" t="s">
        <v>1397</v>
      </c>
      <c r="D4232" s="6" t="s">
        <v>1398</v>
      </c>
      <c r="E4232" s="23" t="s">
        <v>1404</v>
      </c>
      <c r="F4232" s="6" t="s">
        <v>1405</v>
      </c>
      <c r="G4232" s="6">
        <v>12948</v>
      </c>
      <c r="H4232" s="23" t="s">
        <v>36761</v>
      </c>
      <c r="I4232" s="23" t="s">
        <v>36762</v>
      </c>
      <c r="J4232" s="6" t="s">
        <v>2478</v>
      </c>
      <c r="K4232" s="6" t="s">
        <v>2479</v>
      </c>
      <c r="L4232" s="7" t="s">
        <v>36763</v>
      </c>
      <c r="M4232" s="254" t="str">
        <f t="shared" si="133"/>
        <v>Director Reservations</v>
      </c>
      <c r="N4232" s="7" t="str">
        <f t="shared" si="132"/>
        <v>Director Reservations; Head of Reservations; Reservations Director; Reservations Manager</v>
      </c>
      <c r="O4232" s="7" t="s">
        <v>36764</v>
      </c>
      <c r="P4232" s="7" t="s">
        <v>36765</v>
      </c>
      <c r="Q4232" s="7" t="s">
        <v>36766</v>
      </c>
      <c r="R4232" s="7" t="s">
        <v>36767</v>
      </c>
      <c r="S4232" s="7" t="s">
        <v>36768</v>
      </c>
      <c r="T4232" s="7" t="s">
        <v>36769</v>
      </c>
      <c r="U4232" s="7" t="s">
        <v>36770</v>
      </c>
      <c r="V4232" s="7" t="s">
        <v>36771</v>
      </c>
      <c r="W4232" s="7" t="s">
        <v>36772</v>
      </c>
      <c r="X4232" s="7" t="s">
        <v>36773</v>
      </c>
      <c r="Y4232" s="7" t="s">
        <v>36774</v>
      </c>
      <c r="Z4232" s="7" t="s">
        <v>36775</v>
      </c>
      <c r="AA4232" s="7" t="s">
        <v>36776</v>
      </c>
      <c r="AB4232" s="7" t="s">
        <v>36777</v>
      </c>
      <c r="AC4232" s="7" t="s">
        <v>36778</v>
      </c>
      <c r="AD4232" s="7" t="s">
        <v>36779</v>
      </c>
      <c r="AE4232" s="7" t="s">
        <v>36780</v>
      </c>
      <c r="AF4232" s="7" t="s">
        <v>36781</v>
      </c>
      <c r="AG4232" s="7" t="s">
        <v>36782</v>
      </c>
      <c r="AH4232" s="7" t="s">
        <v>36783</v>
      </c>
      <c r="AI4232" s="7" t="s">
        <v>36784</v>
      </c>
      <c r="AJ4232" s="7" t="s">
        <v>36785</v>
      </c>
      <c r="AK4232" s="7" t="s">
        <v>36786</v>
      </c>
      <c r="AL4232" s="7" t="s">
        <v>36787</v>
      </c>
      <c r="AM4232" s="7" t="s">
        <v>36788</v>
      </c>
      <c r="AN4232" s="7" t="s">
        <v>36789</v>
      </c>
      <c r="AO4232" s="7" t="s">
        <v>36790</v>
      </c>
      <c r="AP4232" s="7" t="s">
        <v>36791</v>
      </c>
      <c r="AQ4232" s="9" t="s">
        <v>2407</v>
      </c>
    </row>
    <row r="4233" spans="1:43" s="9" customFormat="1" ht="13.25" customHeight="1">
      <c r="A4233" s="7" t="s">
        <v>712</v>
      </c>
      <c r="B4233" s="7" t="s">
        <v>1386</v>
      </c>
      <c r="C4233" s="23" t="s">
        <v>1397</v>
      </c>
      <c r="D4233" s="6" t="s">
        <v>1398</v>
      </c>
      <c r="E4233" s="23" t="s">
        <v>1404</v>
      </c>
      <c r="F4233" s="6" t="s">
        <v>1405</v>
      </c>
      <c r="G4233" s="6">
        <v>19872</v>
      </c>
      <c r="H4233" s="23" t="s">
        <v>36792</v>
      </c>
      <c r="I4233" s="23" t="s">
        <v>2440</v>
      </c>
      <c r="J4233" s="6">
        <v>17</v>
      </c>
      <c r="K4233" s="6" t="s">
        <v>2743</v>
      </c>
      <c r="L4233" s="7" t="s">
        <v>36793</v>
      </c>
      <c r="M4233" s="254" t="str">
        <f t="shared" si="133"/>
        <v>Centralized Booking Manager</v>
      </c>
      <c r="N4233" s="7" t="str">
        <f t="shared" si="132"/>
        <v>Centralized Booking Manager II; -</v>
      </c>
      <c r="O4233" s="7"/>
      <c r="P4233" s="7"/>
      <c r="Q4233" s="7"/>
      <c r="R4233" s="7"/>
      <c r="S4233" s="7"/>
      <c r="T4233" s="7"/>
      <c r="U4233" s="7"/>
      <c r="V4233" s="7"/>
      <c r="W4233" s="7"/>
      <c r="X4233" s="7"/>
      <c r="Y4233" s="7"/>
      <c r="Z4233" s="7"/>
      <c r="AA4233" s="7"/>
      <c r="AB4233" s="7"/>
      <c r="AC4233" s="7"/>
      <c r="AD4233" s="7"/>
      <c r="AE4233" s="7"/>
      <c r="AF4233" s="7"/>
      <c r="AG4233" s="7"/>
      <c r="AH4233" s="7"/>
      <c r="AI4233" s="7"/>
      <c r="AJ4233" s="7"/>
      <c r="AK4233" s="7"/>
      <c r="AL4233" s="7"/>
      <c r="AM4233" s="7"/>
      <c r="AN4233" s="7"/>
      <c r="AO4233" s="7"/>
      <c r="AP4233" s="7"/>
      <c r="AQ4233" s="9" t="s">
        <v>2407</v>
      </c>
    </row>
    <row r="4234" spans="1:43" s="9" customFormat="1" ht="13.25" customHeight="1">
      <c r="A4234" s="7" t="s">
        <v>712</v>
      </c>
      <c r="B4234" s="7" t="s">
        <v>1386</v>
      </c>
      <c r="C4234" s="23" t="s">
        <v>1397</v>
      </c>
      <c r="D4234" s="6" t="s">
        <v>1398</v>
      </c>
      <c r="E4234" s="23" t="s">
        <v>1404</v>
      </c>
      <c r="F4234" s="6" t="s">
        <v>1405</v>
      </c>
      <c r="G4234" s="6">
        <v>16594</v>
      </c>
      <c r="H4234" s="23" t="s">
        <v>36794</v>
      </c>
      <c r="I4234" s="23" t="s">
        <v>2440</v>
      </c>
      <c r="J4234" s="6">
        <v>16</v>
      </c>
      <c r="K4234" s="6" t="s">
        <v>2743</v>
      </c>
      <c r="L4234" s="7" t="s">
        <v>36793</v>
      </c>
      <c r="M4234" s="254" t="str">
        <f t="shared" si="133"/>
        <v>Centralized Booking Manager</v>
      </c>
      <c r="N4234" s="7" t="str">
        <f t="shared" si="132"/>
        <v>Centralized Booking Manager I; -</v>
      </c>
      <c r="O4234" s="7"/>
      <c r="P4234" s="7"/>
      <c r="Q4234" s="7"/>
      <c r="R4234" s="7"/>
      <c r="S4234" s="7"/>
      <c r="T4234" s="7"/>
      <c r="U4234" s="7"/>
      <c r="V4234" s="7"/>
      <c r="W4234" s="7"/>
      <c r="X4234" s="7"/>
      <c r="Y4234" s="7"/>
      <c r="Z4234" s="7"/>
      <c r="AA4234" s="7"/>
      <c r="AB4234" s="7"/>
      <c r="AC4234" s="7"/>
      <c r="AD4234" s="7"/>
      <c r="AE4234" s="7"/>
      <c r="AF4234" s="7"/>
      <c r="AG4234" s="7"/>
      <c r="AH4234" s="7"/>
      <c r="AI4234" s="7"/>
      <c r="AJ4234" s="7"/>
      <c r="AK4234" s="7"/>
      <c r="AL4234" s="7"/>
      <c r="AM4234" s="7"/>
      <c r="AN4234" s="7"/>
      <c r="AO4234" s="7"/>
      <c r="AP4234" s="7"/>
      <c r="AQ4234" s="9" t="s">
        <v>2407</v>
      </c>
    </row>
    <row r="4235" spans="1:43" s="9" customFormat="1" ht="13.25" customHeight="1">
      <c r="A4235" s="7" t="s">
        <v>712</v>
      </c>
      <c r="B4235" s="7" t="s">
        <v>1386</v>
      </c>
      <c r="C4235" s="23" t="s">
        <v>1397</v>
      </c>
      <c r="D4235" s="6" t="s">
        <v>1398</v>
      </c>
      <c r="E4235" s="23" t="s">
        <v>1404</v>
      </c>
      <c r="F4235" s="6" t="s">
        <v>1405</v>
      </c>
      <c r="G4235" s="6">
        <v>18849</v>
      </c>
      <c r="H4235" s="23" t="s">
        <v>36795</v>
      </c>
      <c r="I4235" s="23" t="s">
        <v>36796</v>
      </c>
      <c r="J4235" s="6">
        <v>16</v>
      </c>
      <c r="K4235" s="6" t="s">
        <v>2743</v>
      </c>
      <c r="L4235" s="7" t="s">
        <v>36797</v>
      </c>
      <c r="M4235" s="254" t="str">
        <f t="shared" si="133"/>
        <v>Booking Manager</v>
      </c>
      <c r="N4235" s="7" t="str">
        <f t="shared" si="132"/>
        <v>Booking Manager III; Reservation Manager; Room Reservation Manager</v>
      </c>
      <c r="O4235" s="7" t="s">
        <v>36798</v>
      </c>
      <c r="P4235" s="7" t="s">
        <v>36799</v>
      </c>
      <c r="Q4235" s="7" t="s">
        <v>36800</v>
      </c>
      <c r="R4235" s="7" t="s">
        <v>36801</v>
      </c>
      <c r="S4235" s="7" t="s">
        <v>36802</v>
      </c>
      <c r="T4235" s="7" t="s">
        <v>36803</v>
      </c>
      <c r="U4235" s="7" t="s">
        <v>36804</v>
      </c>
      <c r="V4235" s="7" t="s">
        <v>36805</v>
      </c>
      <c r="W4235" s="7" t="s">
        <v>36806</v>
      </c>
      <c r="X4235" s="7" t="s">
        <v>36807</v>
      </c>
      <c r="Y4235" s="7" t="s">
        <v>36808</v>
      </c>
      <c r="Z4235" s="7" t="s">
        <v>36809</v>
      </c>
      <c r="AA4235" s="7" t="s">
        <v>36810</v>
      </c>
      <c r="AB4235" s="7" t="s">
        <v>36811</v>
      </c>
      <c r="AC4235" s="7" t="s">
        <v>36812</v>
      </c>
      <c r="AD4235" s="7" t="s">
        <v>36813</v>
      </c>
      <c r="AE4235" s="7" t="s">
        <v>36814</v>
      </c>
      <c r="AF4235" s="7" t="s">
        <v>36815</v>
      </c>
      <c r="AG4235" s="7" t="s">
        <v>36816</v>
      </c>
      <c r="AH4235" s="7" t="s">
        <v>36817</v>
      </c>
      <c r="AI4235" s="7" t="s">
        <v>36818</v>
      </c>
      <c r="AJ4235" s="7" t="s">
        <v>36819</v>
      </c>
      <c r="AK4235" s="7" t="s">
        <v>36820</v>
      </c>
      <c r="AL4235" s="7" t="s">
        <v>36821</v>
      </c>
      <c r="AM4235" s="7" t="s">
        <v>36822</v>
      </c>
      <c r="AN4235" s="7" t="s">
        <v>36823</v>
      </c>
      <c r="AO4235" s="7" t="s">
        <v>36824</v>
      </c>
      <c r="AP4235" s="7" t="s">
        <v>36825</v>
      </c>
      <c r="AQ4235" s="9" t="s">
        <v>2407</v>
      </c>
    </row>
    <row r="4236" spans="1:43" s="9" customFormat="1" ht="13.25" customHeight="1">
      <c r="A4236" s="7" t="s">
        <v>712</v>
      </c>
      <c r="B4236" s="7" t="s">
        <v>1386</v>
      </c>
      <c r="C4236" s="23" t="s">
        <v>1397</v>
      </c>
      <c r="D4236" s="6" t="s">
        <v>1398</v>
      </c>
      <c r="E4236" s="23" t="s">
        <v>1404</v>
      </c>
      <c r="F4236" s="6" t="s">
        <v>1405</v>
      </c>
      <c r="G4236" s="6">
        <v>18848</v>
      </c>
      <c r="H4236" s="23" t="s">
        <v>36826</v>
      </c>
      <c r="I4236" s="23" t="s">
        <v>36796</v>
      </c>
      <c r="J4236" s="6">
        <v>15</v>
      </c>
      <c r="K4236" s="6" t="s">
        <v>2743</v>
      </c>
      <c r="L4236" s="7" t="s">
        <v>36797</v>
      </c>
      <c r="M4236" s="254" t="str">
        <f t="shared" si="133"/>
        <v>Booking Manager</v>
      </c>
      <c r="N4236" s="7" t="str">
        <f t="shared" si="132"/>
        <v>Booking Manager II; Reservation Manager; Room Reservation Manager</v>
      </c>
      <c r="O4236" s="7" t="s">
        <v>36798</v>
      </c>
      <c r="P4236" s="7" t="s">
        <v>36799</v>
      </c>
      <c r="Q4236" s="7" t="s">
        <v>36800</v>
      </c>
      <c r="R4236" s="7" t="s">
        <v>36801</v>
      </c>
      <c r="S4236" s="7" t="s">
        <v>36802</v>
      </c>
      <c r="T4236" s="7" t="s">
        <v>36803</v>
      </c>
      <c r="U4236" s="7" t="s">
        <v>36804</v>
      </c>
      <c r="V4236" s="7" t="s">
        <v>36805</v>
      </c>
      <c r="W4236" s="7" t="s">
        <v>36806</v>
      </c>
      <c r="X4236" s="7" t="s">
        <v>36807</v>
      </c>
      <c r="Y4236" s="7" t="s">
        <v>36808</v>
      </c>
      <c r="Z4236" s="7" t="s">
        <v>36809</v>
      </c>
      <c r="AA4236" s="7" t="s">
        <v>36810</v>
      </c>
      <c r="AB4236" s="7" t="s">
        <v>36811</v>
      </c>
      <c r="AC4236" s="7" t="s">
        <v>36812</v>
      </c>
      <c r="AD4236" s="7" t="s">
        <v>36813</v>
      </c>
      <c r="AE4236" s="7" t="s">
        <v>36814</v>
      </c>
      <c r="AF4236" s="7" t="s">
        <v>36815</v>
      </c>
      <c r="AG4236" s="7" t="s">
        <v>36816</v>
      </c>
      <c r="AH4236" s="7" t="s">
        <v>36817</v>
      </c>
      <c r="AI4236" s="7" t="s">
        <v>36818</v>
      </c>
      <c r="AJ4236" s="7" t="s">
        <v>36819</v>
      </c>
      <c r="AK4236" s="7" t="s">
        <v>36820</v>
      </c>
      <c r="AL4236" s="7" t="s">
        <v>36821</v>
      </c>
      <c r="AM4236" s="7" t="s">
        <v>36822</v>
      </c>
      <c r="AN4236" s="7" t="s">
        <v>36823</v>
      </c>
      <c r="AO4236" s="7" t="s">
        <v>36824</v>
      </c>
      <c r="AP4236" s="7" t="s">
        <v>36825</v>
      </c>
      <c r="AQ4236" s="9" t="s">
        <v>2407</v>
      </c>
    </row>
    <row r="4237" spans="1:43" s="9" customFormat="1" ht="13.25" customHeight="1">
      <c r="A4237" s="7" t="s">
        <v>712</v>
      </c>
      <c r="B4237" s="7" t="s">
        <v>1386</v>
      </c>
      <c r="C4237" s="23" t="s">
        <v>1397</v>
      </c>
      <c r="D4237" s="6" t="s">
        <v>1398</v>
      </c>
      <c r="E4237" s="23" t="s">
        <v>1404</v>
      </c>
      <c r="F4237" s="6" t="s">
        <v>1405</v>
      </c>
      <c r="G4237" s="6">
        <v>18847</v>
      </c>
      <c r="H4237" s="23" t="s">
        <v>36827</v>
      </c>
      <c r="I4237" s="23" t="s">
        <v>36796</v>
      </c>
      <c r="J4237" s="6">
        <v>14</v>
      </c>
      <c r="K4237" s="6" t="s">
        <v>2743</v>
      </c>
      <c r="L4237" s="7" t="s">
        <v>36797</v>
      </c>
      <c r="M4237" s="254" t="str">
        <f t="shared" si="133"/>
        <v>Booking Manager</v>
      </c>
      <c r="N4237" s="7" t="str">
        <f t="shared" si="132"/>
        <v>Booking Manager I; Reservation Manager; Room Reservation Manager</v>
      </c>
      <c r="O4237" s="7" t="s">
        <v>36798</v>
      </c>
      <c r="P4237" s="7" t="s">
        <v>36799</v>
      </c>
      <c r="Q4237" s="7" t="s">
        <v>36800</v>
      </c>
      <c r="R4237" s="7" t="s">
        <v>36801</v>
      </c>
      <c r="S4237" s="7" t="s">
        <v>36802</v>
      </c>
      <c r="T4237" s="7" t="s">
        <v>36803</v>
      </c>
      <c r="U4237" s="7" t="s">
        <v>36804</v>
      </c>
      <c r="V4237" s="7" t="s">
        <v>36805</v>
      </c>
      <c r="W4237" s="7" t="s">
        <v>36806</v>
      </c>
      <c r="X4237" s="7" t="s">
        <v>36807</v>
      </c>
      <c r="Y4237" s="7" t="s">
        <v>36808</v>
      </c>
      <c r="Z4237" s="7" t="s">
        <v>36809</v>
      </c>
      <c r="AA4237" s="7" t="s">
        <v>36810</v>
      </c>
      <c r="AB4237" s="7" t="s">
        <v>36811</v>
      </c>
      <c r="AC4237" s="7" t="s">
        <v>36812</v>
      </c>
      <c r="AD4237" s="7" t="s">
        <v>36813</v>
      </c>
      <c r="AE4237" s="7" t="s">
        <v>36814</v>
      </c>
      <c r="AF4237" s="7" t="s">
        <v>36815</v>
      </c>
      <c r="AG4237" s="7" t="s">
        <v>36816</v>
      </c>
      <c r="AH4237" s="7" t="s">
        <v>36817</v>
      </c>
      <c r="AI4237" s="7" t="s">
        <v>36818</v>
      </c>
      <c r="AJ4237" s="7" t="s">
        <v>36819</v>
      </c>
      <c r="AK4237" s="7" t="s">
        <v>36820</v>
      </c>
      <c r="AL4237" s="7" t="s">
        <v>36821</v>
      </c>
      <c r="AM4237" s="7" t="s">
        <v>36822</v>
      </c>
      <c r="AN4237" s="7" t="s">
        <v>36823</v>
      </c>
      <c r="AO4237" s="7" t="s">
        <v>36824</v>
      </c>
      <c r="AP4237" s="7" t="s">
        <v>36825</v>
      </c>
      <c r="AQ4237" s="9" t="s">
        <v>2407</v>
      </c>
    </row>
    <row r="4238" spans="1:43" s="9" customFormat="1" ht="13.25" customHeight="1">
      <c r="A4238" s="7" t="s">
        <v>712</v>
      </c>
      <c r="B4238" s="7" t="s">
        <v>1386</v>
      </c>
      <c r="C4238" s="23" t="s">
        <v>1397</v>
      </c>
      <c r="D4238" s="6" t="s">
        <v>1398</v>
      </c>
      <c r="E4238" s="23" t="s">
        <v>1404</v>
      </c>
      <c r="F4238" s="6" t="s">
        <v>1405</v>
      </c>
      <c r="G4238" s="6">
        <v>13100</v>
      </c>
      <c r="H4238" s="23" t="s">
        <v>36828</v>
      </c>
      <c r="I4238" s="23" t="s">
        <v>2440</v>
      </c>
      <c r="J4238" s="6">
        <v>13</v>
      </c>
      <c r="K4238" s="6" t="s">
        <v>2743</v>
      </c>
      <c r="L4238" s="7" t="s">
        <v>36829</v>
      </c>
      <c r="M4238" s="254" t="str">
        <f t="shared" si="133"/>
        <v>Reservations Supervisor</v>
      </c>
      <c r="N4238" s="7" t="str">
        <f t="shared" si="132"/>
        <v>Reservations Supervisor II; -</v>
      </c>
      <c r="O4238" s="7"/>
      <c r="P4238" s="7"/>
      <c r="Q4238" s="7"/>
      <c r="R4238" s="7"/>
      <c r="S4238" s="7"/>
      <c r="T4238" s="7"/>
      <c r="U4238" s="7"/>
      <c r="V4238" s="7"/>
      <c r="W4238" s="7"/>
      <c r="X4238" s="7"/>
      <c r="Y4238" s="7"/>
      <c r="Z4238" s="7"/>
      <c r="AA4238" s="7"/>
      <c r="AB4238" s="7"/>
      <c r="AC4238" s="7"/>
      <c r="AD4238" s="7"/>
      <c r="AE4238" s="7"/>
      <c r="AF4238" s="7"/>
      <c r="AG4238" s="7"/>
      <c r="AH4238" s="7"/>
      <c r="AI4238" s="7"/>
      <c r="AJ4238" s="7"/>
      <c r="AK4238" s="7"/>
      <c r="AL4238" s="7"/>
      <c r="AM4238" s="7"/>
      <c r="AN4238" s="7"/>
      <c r="AO4238" s="7"/>
      <c r="AP4238" s="7"/>
      <c r="AQ4238" s="9" t="s">
        <v>2407</v>
      </c>
    </row>
    <row r="4239" spans="1:43" s="9" customFormat="1" ht="13.25" customHeight="1">
      <c r="A4239" s="7" t="s">
        <v>712</v>
      </c>
      <c r="B4239" s="7" t="s">
        <v>1386</v>
      </c>
      <c r="C4239" s="23" t="s">
        <v>1397</v>
      </c>
      <c r="D4239" s="6" t="s">
        <v>1398</v>
      </c>
      <c r="E4239" s="23" t="s">
        <v>1404</v>
      </c>
      <c r="F4239" s="6" t="s">
        <v>1405</v>
      </c>
      <c r="G4239" s="6">
        <v>16631</v>
      </c>
      <c r="H4239" s="23" t="s">
        <v>36830</v>
      </c>
      <c r="I4239" s="23" t="s">
        <v>2440</v>
      </c>
      <c r="J4239" s="6">
        <v>12</v>
      </c>
      <c r="K4239" s="6" t="s">
        <v>2743</v>
      </c>
      <c r="L4239" s="7" t="s">
        <v>36829</v>
      </c>
      <c r="M4239" s="254" t="str">
        <f t="shared" si="133"/>
        <v>Reservations Supervisor</v>
      </c>
      <c r="N4239" s="7" t="str">
        <f t="shared" si="132"/>
        <v>Reservations Supervisor I; -</v>
      </c>
      <c r="O4239" s="7"/>
      <c r="P4239" s="7"/>
      <c r="Q4239" s="7"/>
      <c r="R4239" s="7"/>
      <c r="S4239" s="7"/>
      <c r="T4239" s="7"/>
      <c r="U4239" s="7"/>
      <c r="V4239" s="7"/>
      <c r="W4239" s="7"/>
      <c r="X4239" s="7"/>
      <c r="Y4239" s="7"/>
      <c r="Z4239" s="7"/>
      <c r="AA4239" s="7"/>
      <c r="AB4239" s="7"/>
      <c r="AC4239" s="7"/>
      <c r="AD4239" s="7"/>
      <c r="AE4239" s="7"/>
      <c r="AF4239" s="7"/>
      <c r="AG4239" s="7"/>
      <c r="AH4239" s="7"/>
      <c r="AI4239" s="7"/>
      <c r="AJ4239" s="7"/>
      <c r="AK4239" s="7"/>
      <c r="AL4239" s="7"/>
      <c r="AM4239" s="7"/>
      <c r="AN4239" s="7"/>
      <c r="AO4239" s="7"/>
      <c r="AP4239" s="7"/>
      <c r="AQ4239" s="9" t="s">
        <v>2407</v>
      </c>
    </row>
    <row r="4240" spans="1:43" s="9" customFormat="1" ht="13.25" customHeight="1">
      <c r="A4240" s="7" t="s">
        <v>712</v>
      </c>
      <c r="B4240" s="7" t="s">
        <v>1386</v>
      </c>
      <c r="C4240" s="23" t="s">
        <v>1397</v>
      </c>
      <c r="D4240" s="6" t="s">
        <v>1398</v>
      </c>
      <c r="E4240" s="23" t="s">
        <v>1404</v>
      </c>
      <c r="F4240" s="6" t="s">
        <v>1405</v>
      </c>
      <c r="G4240" s="6">
        <v>19877</v>
      </c>
      <c r="H4240" s="23" t="s">
        <v>36831</v>
      </c>
      <c r="I4240" s="23" t="s">
        <v>2440</v>
      </c>
      <c r="J4240" s="6">
        <v>12</v>
      </c>
      <c r="K4240" s="6" t="s">
        <v>2644</v>
      </c>
      <c r="L4240" s="7" t="s">
        <v>36832</v>
      </c>
      <c r="M4240" s="254" t="str">
        <f t="shared" si="133"/>
        <v>Centralized Booking Agent</v>
      </c>
      <c r="N4240" s="7" t="str">
        <f t="shared" si="132"/>
        <v>Centralized Booking Agent II; -</v>
      </c>
      <c r="O4240" s="7"/>
      <c r="P4240" s="7"/>
      <c r="Q4240" s="7"/>
      <c r="R4240" s="7"/>
      <c r="S4240" s="7"/>
      <c r="T4240" s="7"/>
      <c r="U4240" s="7"/>
      <c r="V4240" s="7"/>
      <c r="W4240" s="7"/>
      <c r="X4240" s="7"/>
      <c r="Y4240" s="7"/>
      <c r="Z4240" s="7"/>
      <c r="AA4240" s="7"/>
      <c r="AB4240" s="7"/>
      <c r="AC4240" s="7"/>
      <c r="AD4240" s="7"/>
      <c r="AE4240" s="7"/>
      <c r="AF4240" s="7"/>
      <c r="AG4240" s="7"/>
      <c r="AH4240" s="7"/>
      <c r="AI4240" s="7"/>
      <c r="AJ4240" s="7"/>
      <c r="AK4240" s="7"/>
      <c r="AL4240" s="7"/>
      <c r="AM4240" s="7"/>
      <c r="AN4240" s="7"/>
      <c r="AO4240" s="7"/>
      <c r="AP4240" s="7"/>
      <c r="AQ4240" s="9" t="s">
        <v>2407</v>
      </c>
    </row>
    <row r="4241" spans="1:43" s="9" customFormat="1" ht="13.25" customHeight="1">
      <c r="A4241" s="7" t="s">
        <v>712</v>
      </c>
      <c r="B4241" s="7" t="s">
        <v>1386</v>
      </c>
      <c r="C4241" s="23" t="s">
        <v>1397</v>
      </c>
      <c r="D4241" s="6" t="s">
        <v>1398</v>
      </c>
      <c r="E4241" s="23" t="s">
        <v>1404</v>
      </c>
      <c r="F4241" s="6" t="s">
        <v>1405</v>
      </c>
      <c r="G4241" s="6">
        <v>16587</v>
      </c>
      <c r="H4241" s="23" t="s">
        <v>36833</v>
      </c>
      <c r="I4241" s="23" t="s">
        <v>2440</v>
      </c>
      <c r="J4241" s="6">
        <v>11</v>
      </c>
      <c r="K4241" s="6" t="s">
        <v>2644</v>
      </c>
      <c r="L4241" s="7" t="s">
        <v>36832</v>
      </c>
      <c r="M4241" s="254" t="str">
        <f t="shared" si="133"/>
        <v>Centralized Booking Agent</v>
      </c>
      <c r="N4241" s="7" t="str">
        <f t="shared" si="132"/>
        <v>Centralized Booking Agent I; -</v>
      </c>
      <c r="O4241" s="7"/>
      <c r="P4241" s="7"/>
      <c r="Q4241" s="7"/>
      <c r="R4241" s="7"/>
      <c r="S4241" s="7"/>
      <c r="T4241" s="7"/>
      <c r="U4241" s="7"/>
      <c r="V4241" s="7"/>
      <c r="W4241" s="7"/>
      <c r="X4241" s="7"/>
      <c r="Y4241" s="7"/>
      <c r="Z4241" s="7"/>
      <c r="AA4241" s="7"/>
      <c r="AB4241" s="7"/>
      <c r="AC4241" s="7"/>
      <c r="AD4241" s="7"/>
      <c r="AE4241" s="7"/>
      <c r="AF4241" s="7"/>
      <c r="AG4241" s="7"/>
      <c r="AH4241" s="7"/>
      <c r="AI4241" s="7"/>
      <c r="AJ4241" s="7"/>
      <c r="AK4241" s="7"/>
      <c r="AL4241" s="7"/>
      <c r="AM4241" s="7"/>
      <c r="AN4241" s="7"/>
      <c r="AO4241" s="7"/>
      <c r="AP4241" s="7"/>
      <c r="AQ4241" s="9" t="s">
        <v>2407</v>
      </c>
    </row>
    <row r="4242" spans="1:43" s="9" customFormat="1" ht="13.25" customHeight="1">
      <c r="A4242" s="7" t="s">
        <v>712</v>
      </c>
      <c r="B4242" s="7" t="s">
        <v>1386</v>
      </c>
      <c r="C4242" s="23" t="s">
        <v>1397</v>
      </c>
      <c r="D4242" s="6" t="s">
        <v>1398</v>
      </c>
      <c r="E4242" s="23" t="s">
        <v>1404</v>
      </c>
      <c r="F4242" s="6" t="s">
        <v>1405</v>
      </c>
      <c r="G4242" s="6">
        <v>19879</v>
      </c>
      <c r="H4242" s="23" t="s">
        <v>36834</v>
      </c>
      <c r="I4242" s="23" t="s">
        <v>36835</v>
      </c>
      <c r="J4242" s="6">
        <v>11</v>
      </c>
      <c r="K4242" s="6" t="s">
        <v>2644</v>
      </c>
      <c r="L4242" s="7" t="s">
        <v>36836</v>
      </c>
      <c r="M4242" s="254" t="str">
        <f t="shared" si="133"/>
        <v>Booking Agent</v>
      </c>
      <c r="N4242" s="7" t="str">
        <f t="shared" si="132"/>
        <v>Booking Agent II; Booker; Booking Assistant; Reservation Agent; Reservation Clerk; Room Reservation Representative</v>
      </c>
      <c r="O4242" s="7" t="s">
        <v>36837</v>
      </c>
      <c r="P4242" s="7" t="s">
        <v>36838</v>
      </c>
      <c r="Q4242" s="7" t="s">
        <v>36839</v>
      </c>
      <c r="R4242" s="7" t="s">
        <v>36840</v>
      </c>
      <c r="S4242" s="7" t="s">
        <v>36841</v>
      </c>
      <c r="T4242" s="7" t="s">
        <v>36842</v>
      </c>
      <c r="U4242" s="7" t="s">
        <v>36843</v>
      </c>
      <c r="V4242" s="7" t="s">
        <v>36844</v>
      </c>
      <c r="W4242" s="7" t="s">
        <v>36845</v>
      </c>
      <c r="X4242" s="7" t="s">
        <v>36846</v>
      </c>
      <c r="Y4242" s="7" t="s">
        <v>36847</v>
      </c>
      <c r="Z4242" s="7" t="s">
        <v>36848</v>
      </c>
      <c r="AA4242" s="7" t="s">
        <v>36849</v>
      </c>
      <c r="AB4242" s="7" t="s">
        <v>36850</v>
      </c>
      <c r="AC4242" s="7" t="s">
        <v>36851</v>
      </c>
      <c r="AD4242" s="7" t="s">
        <v>36852</v>
      </c>
      <c r="AE4242" s="7" t="s">
        <v>36853</v>
      </c>
      <c r="AF4242" s="7" t="s">
        <v>36854</v>
      </c>
      <c r="AG4242" s="7" t="s">
        <v>36855</v>
      </c>
      <c r="AH4242" s="7" t="s">
        <v>36855</v>
      </c>
      <c r="AI4242" s="7" t="s">
        <v>36856</v>
      </c>
      <c r="AJ4242" s="7" t="s">
        <v>36857</v>
      </c>
      <c r="AK4242" s="7" t="s">
        <v>36858</v>
      </c>
      <c r="AL4242" s="7" t="s">
        <v>36859</v>
      </c>
      <c r="AM4242" s="7" t="s">
        <v>36860</v>
      </c>
      <c r="AN4242" s="7" t="s">
        <v>36861</v>
      </c>
      <c r="AO4242" s="7" t="s">
        <v>36862</v>
      </c>
      <c r="AP4242" s="7" t="s">
        <v>36863</v>
      </c>
      <c r="AQ4242" s="9" t="s">
        <v>2407</v>
      </c>
    </row>
    <row r="4243" spans="1:43" s="9" customFormat="1" ht="13.25" customHeight="1">
      <c r="A4243" s="7" t="s">
        <v>712</v>
      </c>
      <c r="B4243" s="7" t="s">
        <v>1386</v>
      </c>
      <c r="C4243" s="23" t="s">
        <v>1397</v>
      </c>
      <c r="D4243" s="6" t="s">
        <v>1398</v>
      </c>
      <c r="E4243" s="23" t="s">
        <v>1404</v>
      </c>
      <c r="F4243" s="6" t="s">
        <v>1405</v>
      </c>
      <c r="G4243" s="6">
        <v>16579</v>
      </c>
      <c r="H4243" s="23" t="s">
        <v>36864</v>
      </c>
      <c r="I4243" s="23" t="s">
        <v>36835</v>
      </c>
      <c r="J4243" s="6">
        <v>10</v>
      </c>
      <c r="K4243" s="6" t="s">
        <v>2644</v>
      </c>
      <c r="L4243" s="7" t="s">
        <v>36836</v>
      </c>
      <c r="M4243" s="254" t="str">
        <f t="shared" si="133"/>
        <v>Booking Agent</v>
      </c>
      <c r="N4243" s="7" t="str">
        <f t="shared" si="132"/>
        <v>Booking Agent I; Booker; Booking Assistant; Reservation Agent; Reservation Clerk; Room Reservation Representative</v>
      </c>
      <c r="O4243" s="7" t="s">
        <v>36837</v>
      </c>
      <c r="P4243" s="7" t="s">
        <v>36838</v>
      </c>
      <c r="Q4243" s="7" t="s">
        <v>36839</v>
      </c>
      <c r="R4243" s="7" t="s">
        <v>36840</v>
      </c>
      <c r="S4243" s="7" t="s">
        <v>36841</v>
      </c>
      <c r="T4243" s="7" t="s">
        <v>36842</v>
      </c>
      <c r="U4243" s="7" t="s">
        <v>36843</v>
      </c>
      <c r="V4243" s="7" t="s">
        <v>36844</v>
      </c>
      <c r="W4243" s="7" t="s">
        <v>36845</v>
      </c>
      <c r="X4243" s="7" t="s">
        <v>36846</v>
      </c>
      <c r="Y4243" s="7" t="s">
        <v>36847</v>
      </c>
      <c r="Z4243" s="7" t="s">
        <v>36848</v>
      </c>
      <c r="AA4243" s="7" t="s">
        <v>36849</v>
      </c>
      <c r="AB4243" s="7" t="s">
        <v>36850</v>
      </c>
      <c r="AC4243" s="7" t="s">
        <v>36851</v>
      </c>
      <c r="AD4243" s="7" t="s">
        <v>36852</v>
      </c>
      <c r="AE4243" s="7" t="s">
        <v>36853</v>
      </c>
      <c r="AF4243" s="7" t="s">
        <v>36854</v>
      </c>
      <c r="AG4243" s="7" t="s">
        <v>36855</v>
      </c>
      <c r="AH4243" s="7" t="s">
        <v>36855</v>
      </c>
      <c r="AI4243" s="7" t="s">
        <v>36856</v>
      </c>
      <c r="AJ4243" s="7" t="s">
        <v>36857</v>
      </c>
      <c r="AK4243" s="7" t="s">
        <v>36858</v>
      </c>
      <c r="AL4243" s="7" t="s">
        <v>36859</v>
      </c>
      <c r="AM4243" s="7" t="s">
        <v>36860</v>
      </c>
      <c r="AN4243" s="7" t="s">
        <v>36861</v>
      </c>
      <c r="AO4243" s="7" t="s">
        <v>36862</v>
      </c>
      <c r="AP4243" s="7" t="s">
        <v>36863</v>
      </c>
      <c r="AQ4243" s="9" t="s">
        <v>2407</v>
      </c>
    </row>
    <row r="4244" spans="1:43" s="9" customFormat="1" ht="13.25" customHeight="1">
      <c r="A4244" s="7" t="s">
        <v>712</v>
      </c>
      <c r="B4244" s="7" t="s">
        <v>1386</v>
      </c>
      <c r="C4244" s="23" t="s">
        <v>1397</v>
      </c>
      <c r="D4244" s="6" t="s">
        <v>1398</v>
      </c>
      <c r="E4244" s="23" t="s">
        <v>1407</v>
      </c>
      <c r="F4244" s="6" t="s">
        <v>1408</v>
      </c>
      <c r="G4244" s="6">
        <v>12949</v>
      </c>
      <c r="H4244" s="23" t="s">
        <v>36865</v>
      </c>
      <c r="I4244" s="23" t="s">
        <v>2440</v>
      </c>
      <c r="J4244" s="6" t="s">
        <v>2446</v>
      </c>
      <c r="K4244" s="6" t="s">
        <v>2442</v>
      </c>
      <c r="L4244" s="7" t="s">
        <v>36866</v>
      </c>
      <c r="M4244" s="254" t="str">
        <f t="shared" si="133"/>
        <v>Head of Front Office</v>
      </c>
      <c r="N4244" s="7" t="str">
        <f t="shared" si="132"/>
        <v>Head of Front Office; -</v>
      </c>
      <c r="O4244" s="7"/>
      <c r="P4244" s="7"/>
      <c r="Q4244" s="7"/>
      <c r="R4244" s="7"/>
      <c r="S4244" s="7"/>
      <c r="T4244" s="7"/>
      <c r="U4244" s="7"/>
      <c r="V4244" s="7"/>
      <c r="W4244" s="7"/>
      <c r="X4244" s="7"/>
      <c r="Y4244" s="7"/>
      <c r="Z4244" s="7"/>
      <c r="AA4244" s="7"/>
      <c r="AB4244" s="7"/>
      <c r="AC4244" s="7"/>
      <c r="AD4244" s="7"/>
      <c r="AE4244" s="7"/>
      <c r="AF4244" s="7"/>
      <c r="AG4244" s="7"/>
      <c r="AH4244" s="7"/>
      <c r="AI4244" s="7"/>
      <c r="AJ4244" s="7"/>
      <c r="AK4244" s="7"/>
      <c r="AL4244" s="7"/>
      <c r="AM4244" s="7"/>
      <c r="AN4244" s="7"/>
      <c r="AO4244" s="7"/>
      <c r="AP4244" s="7"/>
      <c r="AQ4244" s="9" t="s">
        <v>2407</v>
      </c>
    </row>
    <row r="4245" spans="1:43" s="9" customFormat="1" ht="13.25" customHeight="1">
      <c r="A4245" s="7" t="s">
        <v>712</v>
      </c>
      <c r="B4245" s="7" t="s">
        <v>1386</v>
      </c>
      <c r="C4245" s="23" t="s">
        <v>1397</v>
      </c>
      <c r="D4245" s="6" t="s">
        <v>1398</v>
      </c>
      <c r="E4245" s="23" t="s">
        <v>1407</v>
      </c>
      <c r="F4245" s="6" t="s">
        <v>1408</v>
      </c>
      <c r="G4245" s="6">
        <v>12951</v>
      </c>
      <c r="H4245" s="23" t="s">
        <v>36867</v>
      </c>
      <c r="I4245" s="23" t="s">
        <v>36868</v>
      </c>
      <c r="J4245" s="6" t="s">
        <v>2446</v>
      </c>
      <c r="K4245" s="6" t="s">
        <v>2442</v>
      </c>
      <c r="L4245" s="7" t="s">
        <v>36869</v>
      </c>
      <c r="M4245" s="254" t="str">
        <f t="shared" si="133"/>
        <v>VP Front Office</v>
      </c>
      <c r="N4245" s="7" t="str">
        <f t="shared" si="132"/>
        <v>VP Front Office; Area Head of Front Office; Department Head of Front Office; Country Head of Front Office; EVP Front Office; SVP Front Office; Executive VP Front Office; Senior VP Front Office; Vice President Front Office</v>
      </c>
      <c r="O4245" s="7" t="s">
        <v>36870</v>
      </c>
      <c r="P4245" s="7" t="s">
        <v>36871</v>
      </c>
      <c r="Q4245" s="7" t="s">
        <v>36872</v>
      </c>
      <c r="R4245" s="7" t="s">
        <v>36873</v>
      </c>
      <c r="S4245" s="7" t="s">
        <v>36874</v>
      </c>
      <c r="T4245" s="7" t="s">
        <v>36875</v>
      </c>
      <c r="U4245" s="7" t="s">
        <v>36876</v>
      </c>
      <c r="V4245" s="7" t="s">
        <v>36877</v>
      </c>
      <c r="W4245" s="7" t="s">
        <v>36878</v>
      </c>
      <c r="X4245" s="7" t="s">
        <v>36879</v>
      </c>
      <c r="Y4245" s="7" t="s">
        <v>36880</v>
      </c>
      <c r="Z4245" s="7" t="s">
        <v>36881</v>
      </c>
      <c r="AA4245" s="7" t="s">
        <v>36882</v>
      </c>
      <c r="AB4245" s="7" t="s">
        <v>36883</v>
      </c>
      <c r="AC4245" s="7" t="s">
        <v>36884</v>
      </c>
      <c r="AD4245" s="7" t="s">
        <v>36885</v>
      </c>
      <c r="AE4245" s="7" t="s">
        <v>36886</v>
      </c>
      <c r="AF4245" s="7" t="s">
        <v>36887</v>
      </c>
      <c r="AG4245" s="7" t="s">
        <v>36888</v>
      </c>
      <c r="AH4245" s="7" t="s">
        <v>36889</v>
      </c>
      <c r="AI4245" s="7" t="s">
        <v>36890</v>
      </c>
      <c r="AJ4245" s="7" t="s">
        <v>36891</v>
      </c>
      <c r="AK4245" s="7" t="s">
        <v>36892</v>
      </c>
      <c r="AL4245" s="7" t="s">
        <v>36893</v>
      </c>
      <c r="AM4245" s="7" t="s">
        <v>36894</v>
      </c>
      <c r="AN4245" s="7" t="s">
        <v>36895</v>
      </c>
      <c r="AO4245" s="7" t="s">
        <v>36896</v>
      </c>
      <c r="AP4245" s="7" t="s">
        <v>36897</v>
      </c>
      <c r="AQ4245" s="9" t="s">
        <v>2407</v>
      </c>
    </row>
    <row r="4246" spans="1:43" s="9" customFormat="1" ht="13.25" customHeight="1">
      <c r="A4246" s="7" t="s">
        <v>712</v>
      </c>
      <c r="B4246" s="7" t="s">
        <v>1386</v>
      </c>
      <c r="C4246" s="23" t="s">
        <v>1397</v>
      </c>
      <c r="D4246" s="6" t="s">
        <v>1398</v>
      </c>
      <c r="E4246" s="23" t="s">
        <v>1407</v>
      </c>
      <c r="F4246" s="6" t="s">
        <v>1408</v>
      </c>
      <c r="G4246" s="6">
        <v>12952</v>
      </c>
      <c r="H4246" s="23" t="s">
        <v>36898</v>
      </c>
      <c r="I4246" s="23" t="s">
        <v>36899</v>
      </c>
      <c r="J4246" s="6" t="s">
        <v>2478</v>
      </c>
      <c r="K4246" s="6" t="s">
        <v>2479</v>
      </c>
      <c r="L4246" s="7" t="s">
        <v>36900</v>
      </c>
      <c r="M4246" s="254" t="str">
        <f t="shared" si="133"/>
        <v>Director Front Office</v>
      </c>
      <c r="N4246" s="7" t="str">
        <f t="shared" si="132"/>
        <v>Director Front Office; Front Office Executive; Head of Front Office; Front Office Director; Front Office Manager</v>
      </c>
      <c r="O4246" s="7" t="s">
        <v>36901</v>
      </c>
      <c r="P4246" s="7" t="s">
        <v>36902</v>
      </c>
      <c r="Q4246" s="7" t="s">
        <v>36903</v>
      </c>
      <c r="R4246" s="7" t="s">
        <v>36904</v>
      </c>
      <c r="S4246" s="7" t="s">
        <v>36905</v>
      </c>
      <c r="T4246" s="7" t="s">
        <v>36906</v>
      </c>
      <c r="U4246" s="7" t="s">
        <v>36907</v>
      </c>
      <c r="V4246" s="7" t="s">
        <v>36908</v>
      </c>
      <c r="W4246" s="7" t="s">
        <v>36909</v>
      </c>
      <c r="X4246" s="7" t="s">
        <v>36910</v>
      </c>
      <c r="Y4246" s="7" t="s">
        <v>36911</v>
      </c>
      <c r="Z4246" s="7" t="s">
        <v>36912</v>
      </c>
      <c r="AA4246" s="7" t="s">
        <v>36913</v>
      </c>
      <c r="AB4246" s="7" t="s">
        <v>36914</v>
      </c>
      <c r="AC4246" s="7" t="s">
        <v>36915</v>
      </c>
      <c r="AD4246" s="7" t="s">
        <v>36916</v>
      </c>
      <c r="AE4246" s="7" t="s">
        <v>36917</v>
      </c>
      <c r="AF4246" s="7" t="s">
        <v>36918</v>
      </c>
      <c r="AG4246" s="7" t="s">
        <v>36919</v>
      </c>
      <c r="AH4246" s="7" t="s">
        <v>36920</v>
      </c>
      <c r="AI4246" s="7" t="s">
        <v>36921</v>
      </c>
      <c r="AJ4246" s="7" t="s">
        <v>36922</v>
      </c>
      <c r="AK4246" s="7" t="s">
        <v>36923</v>
      </c>
      <c r="AL4246" s="7" t="s">
        <v>36924</v>
      </c>
      <c r="AM4246" s="7" t="s">
        <v>36925</v>
      </c>
      <c r="AN4246" s="7" t="s">
        <v>36926</v>
      </c>
      <c r="AO4246" s="7" t="s">
        <v>36927</v>
      </c>
      <c r="AP4246" s="7" t="s">
        <v>36928</v>
      </c>
      <c r="AQ4246" s="9" t="s">
        <v>2407</v>
      </c>
    </row>
    <row r="4247" spans="1:43" s="9" customFormat="1" ht="13.25" customHeight="1">
      <c r="A4247" s="7" t="s">
        <v>712</v>
      </c>
      <c r="B4247" s="7" t="s">
        <v>1386</v>
      </c>
      <c r="C4247" s="23" t="s">
        <v>1397</v>
      </c>
      <c r="D4247" s="6" t="s">
        <v>1398</v>
      </c>
      <c r="E4247" s="23" t="s">
        <v>1407</v>
      </c>
      <c r="F4247" s="6" t="s">
        <v>1408</v>
      </c>
      <c r="G4247" s="6">
        <v>18852</v>
      </c>
      <c r="H4247" s="23" t="s">
        <v>36929</v>
      </c>
      <c r="I4247" s="23" t="s">
        <v>36930</v>
      </c>
      <c r="J4247" s="6">
        <v>16</v>
      </c>
      <c r="K4247" s="6" t="s">
        <v>2743</v>
      </c>
      <c r="L4247" s="7" t="s">
        <v>36931</v>
      </c>
      <c r="M4247" s="254" t="str">
        <f t="shared" si="133"/>
        <v>Reception Manager</v>
      </c>
      <c r="N4247" s="7" t="str">
        <f t="shared" si="132"/>
        <v>Reception Manager III; Front Desk Shift Manager</v>
      </c>
      <c r="O4247" s="7" t="s">
        <v>36932</v>
      </c>
      <c r="P4247" s="7" t="s">
        <v>36933</v>
      </c>
      <c r="Q4247" s="7" t="s">
        <v>36934</v>
      </c>
      <c r="R4247" s="7" t="s">
        <v>36935</v>
      </c>
      <c r="S4247" s="7" t="s">
        <v>36936</v>
      </c>
      <c r="T4247" s="7" t="s">
        <v>36937</v>
      </c>
      <c r="U4247" s="7" t="s">
        <v>36938</v>
      </c>
      <c r="V4247" s="7" t="s">
        <v>36939</v>
      </c>
      <c r="W4247" s="7" t="s">
        <v>36940</v>
      </c>
      <c r="X4247" s="7" t="s">
        <v>36941</v>
      </c>
      <c r="Y4247" s="7" t="s">
        <v>36942</v>
      </c>
      <c r="Z4247" s="7" t="s">
        <v>36943</v>
      </c>
      <c r="AA4247" s="7" t="s">
        <v>36944</v>
      </c>
      <c r="AB4247" s="7" t="s">
        <v>36945</v>
      </c>
      <c r="AC4247" s="7" t="s">
        <v>36946</v>
      </c>
      <c r="AD4247" s="7" t="s">
        <v>36947</v>
      </c>
      <c r="AE4247" s="7" t="s">
        <v>36948</v>
      </c>
      <c r="AF4247" s="7" t="s">
        <v>36949</v>
      </c>
      <c r="AG4247" s="7" t="s">
        <v>36950</v>
      </c>
      <c r="AH4247" s="7" t="s">
        <v>36951</v>
      </c>
      <c r="AI4247" s="7" t="s">
        <v>36952</v>
      </c>
      <c r="AJ4247" s="7" t="s">
        <v>36953</v>
      </c>
      <c r="AK4247" s="7" t="s">
        <v>36954</v>
      </c>
      <c r="AL4247" s="7" t="s">
        <v>36955</v>
      </c>
      <c r="AM4247" s="7" t="s">
        <v>36956</v>
      </c>
      <c r="AN4247" s="7" t="s">
        <v>36957</v>
      </c>
      <c r="AO4247" s="7" t="s">
        <v>36958</v>
      </c>
      <c r="AP4247" s="7" t="s">
        <v>36959</v>
      </c>
      <c r="AQ4247" s="9" t="s">
        <v>2407</v>
      </c>
    </row>
    <row r="4248" spans="1:43" s="9" customFormat="1" ht="13.25" customHeight="1">
      <c r="A4248" s="7" t="s">
        <v>712</v>
      </c>
      <c r="B4248" s="7" t="s">
        <v>1386</v>
      </c>
      <c r="C4248" s="23" t="s">
        <v>1397</v>
      </c>
      <c r="D4248" s="6" t="s">
        <v>1398</v>
      </c>
      <c r="E4248" s="23" t="s">
        <v>1407</v>
      </c>
      <c r="F4248" s="6" t="s">
        <v>1408</v>
      </c>
      <c r="G4248" s="6">
        <v>18851</v>
      </c>
      <c r="H4248" s="23" t="s">
        <v>36960</v>
      </c>
      <c r="I4248" s="23" t="s">
        <v>36930</v>
      </c>
      <c r="J4248" s="6">
        <v>15</v>
      </c>
      <c r="K4248" s="6" t="s">
        <v>2743</v>
      </c>
      <c r="L4248" s="7" t="s">
        <v>36931</v>
      </c>
      <c r="M4248" s="254" t="str">
        <f t="shared" si="133"/>
        <v>Reception Manager</v>
      </c>
      <c r="N4248" s="7" t="str">
        <f t="shared" si="132"/>
        <v>Reception Manager II; Front Desk Shift Manager</v>
      </c>
      <c r="O4248" s="7" t="s">
        <v>36932</v>
      </c>
      <c r="P4248" s="7" t="s">
        <v>36933</v>
      </c>
      <c r="Q4248" s="7" t="s">
        <v>36934</v>
      </c>
      <c r="R4248" s="7" t="s">
        <v>36935</v>
      </c>
      <c r="S4248" s="7" t="s">
        <v>36936</v>
      </c>
      <c r="T4248" s="7" t="s">
        <v>36937</v>
      </c>
      <c r="U4248" s="7" t="s">
        <v>36938</v>
      </c>
      <c r="V4248" s="7" t="s">
        <v>36939</v>
      </c>
      <c r="W4248" s="7" t="s">
        <v>36940</v>
      </c>
      <c r="X4248" s="7" t="s">
        <v>36941</v>
      </c>
      <c r="Y4248" s="7" t="s">
        <v>36942</v>
      </c>
      <c r="Z4248" s="7" t="s">
        <v>36943</v>
      </c>
      <c r="AA4248" s="7" t="s">
        <v>36944</v>
      </c>
      <c r="AB4248" s="7" t="s">
        <v>36945</v>
      </c>
      <c r="AC4248" s="7" t="s">
        <v>36946</v>
      </c>
      <c r="AD4248" s="7" t="s">
        <v>36947</v>
      </c>
      <c r="AE4248" s="7" t="s">
        <v>36948</v>
      </c>
      <c r="AF4248" s="7" t="s">
        <v>36949</v>
      </c>
      <c r="AG4248" s="7" t="s">
        <v>36950</v>
      </c>
      <c r="AH4248" s="7" t="s">
        <v>36951</v>
      </c>
      <c r="AI4248" s="7" t="s">
        <v>36952</v>
      </c>
      <c r="AJ4248" s="7" t="s">
        <v>36953</v>
      </c>
      <c r="AK4248" s="7" t="s">
        <v>36954</v>
      </c>
      <c r="AL4248" s="7" t="s">
        <v>36955</v>
      </c>
      <c r="AM4248" s="7" t="s">
        <v>36956</v>
      </c>
      <c r="AN4248" s="7" t="s">
        <v>36957</v>
      </c>
      <c r="AO4248" s="7" t="s">
        <v>36958</v>
      </c>
      <c r="AP4248" s="7" t="s">
        <v>36959</v>
      </c>
      <c r="AQ4248" s="9" t="s">
        <v>2407</v>
      </c>
    </row>
    <row r="4249" spans="1:43" s="9" customFormat="1" ht="13.25" customHeight="1">
      <c r="A4249" s="7" t="s">
        <v>712</v>
      </c>
      <c r="B4249" s="7" t="s">
        <v>1386</v>
      </c>
      <c r="C4249" s="23" t="s">
        <v>1397</v>
      </c>
      <c r="D4249" s="6" t="s">
        <v>1398</v>
      </c>
      <c r="E4249" s="23" t="s">
        <v>1407</v>
      </c>
      <c r="F4249" s="6" t="s">
        <v>1408</v>
      </c>
      <c r="G4249" s="6">
        <v>18850</v>
      </c>
      <c r="H4249" s="23" t="s">
        <v>36961</v>
      </c>
      <c r="I4249" s="23" t="s">
        <v>36930</v>
      </c>
      <c r="J4249" s="6">
        <v>14</v>
      </c>
      <c r="K4249" s="6" t="s">
        <v>2743</v>
      </c>
      <c r="L4249" s="7" t="s">
        <v>36931</v>
      </c>
      <c r="M4249" s="254" t="str">
        <f t="shared" si="133"/>
        <v>Reception Manager</v>
      </c>
      <c r="N4249" s="7" t="str">
        <f t="shared" si="132"/>
        <v>Reception Manager I; Front Desk Shift Manager</v>
      </c>
      <c r="O4249" s="7" t="s">
        <v>36932</v>
      </c>
      <c r="P4249" s="7" t="s">
        <v>36933</v>
      </c>
      <c r="Q4249" s="7" t="s">
        <v>36934</v>
      </c>
      <c r="R4249" s="7" t="s">
        <v>36935</v>
      </c>
      <c r="S4249" s="7" t="s">
        <v>36936</v>
      </c>
      <c r="T4249" s="7" t="s">
        <v>36937</v>
      </c>
      <c r="U4249" s="7" t="s">
        <v>36938</v>
      </c>
      <c r="V4249" s="7" t="s">
        <v>36939</v>
      </c>
      <c r="W4249" s="7" t="s">
        <v>36940</v>
      </c>
      <c r="X4249" s="7" t="s">
        <v>36941</v>
      </c>
      <c r="Y4249" s="7" t="s">
        <v>36942</v>
      </c>
      <c r="Z4249" s="7" t="s">
        <v>36943</v>
      </c>
      <c r="AA4249" s="7" t="s">
        <v>36944</v>
      </c>
      <c r="AB4249" s="7" t="s">
        <v>36945</v>
      </c>
      <c r="AC4249" s="7" t="s">
        <v>36946</v>
      </c>
      <c r="AD4249" s="7" t="s">
        <v>36947</v>
      </c>
      <c r="AE4249" s="7" t="s">
        <v>36948</v>
      </c>
      <c r="AF4249" s="7" t="s">
        <v>36949</v>
      </c>
      <c r="AG4249" s="7" t="s">
        <v>36950</v>
      </c>
      <c r="AH4249" s="7" t="s">
        <v>36951</v>
      </c>
      <c r="AI4249" s="7" t="s">
        <v>36952</v>
      </c>
      <c r="AJ4249" s="7" t="s">
        <v>36953</v>
      </c>
      <c r="AK4249" s="7" t="s">
        <v>36954</v>
      </c>
      <c r="AL4249" s="7" t="s">
        <v>36955</v>
      </c>
      <c r="AM4249" s="7" t="s">
        <v>36956</v>
      </c>
      <c r="AN4249" s="7" t="s">
        <v>36957</v>
      </c>
      <c r="AO4249" s="7" t="s">
        <v>36958</v>
      </c>
      <c r="AP4249" s="7" t="s">
        <v>36959</v>
      </c>
      <c r="AQ4249" s="9" t="s">
        <v>2407</v>
      </c>
    </row>
    <row r="4250" spans="1:43" s="9" customFormat="1" ht="13.25" customHeight="1">
      <c r="A4250" s="7" t="s">
        <v>712</v>
      </c>
      <c r="B4250" s="7" t="s">
        <v>1386</v>
      </c>
      <c r="C4250" s="23" t="s">
        <v>1397</v>
      </c>
      <c r="D4250" s="6" t="s">
        <v>1398</v>
      </c>
      <c r="E4250" s="23" t="s">
        <v>1407</v>
      </c>
      <c r="F4250" s="6" t="s">
        <v>1408</v>
      </c>
      <c r="G4250" s="6">
        <v>13079</v>
      </c>
      <c r="H4250" s="23" t="s">
        <v>36962</v>
      </c>
      <c r="I4250" s="23" t="s">
        <v>2440</v>
      </c>
      <c r="J4250" s="6">
        <v>14</v>
      </c>
      <c r="K4250" s="6" t="s">
        <v>2743</v>
      </c>
      <c r="L4250" s="7" t="s">
        <v>36963</v>
      </c>
      <c r="M4250" s="254" t="str">
        <f t="shared" si="133"/>
        <v>Butler Manager</v>
      </c>
      <c r="N4250" s="7" t="str">
        <f t="shared" si="132"/>
        <v>Butler Manager II; -</v>
      </c>
      <c r="O4250" s="7"/>
      <c r="P4250" s="7"/>
      <c r="Q4250" s="7"/>
      <c r="R4250" s="7"/>
      <c r="S4250" s="7"/>
      <c r="T4250" s="7"/>
      <c r="U4250" s="7"/>
      <c r="V4250" s="7"/>
      <c r="W4250" s="7"/>
      <c r="X4250" s="7"/>
      <c r="Y4250" s="7"/>
      <c r="Z4250" s="7"/>
      <c r="AA4250" s="7"/>
      <c r="AB4250" s="7"/>
      <c r="AC4250" s="7"/>
      <c r="AD4250" s="7"/>
      <c r="AE4250" s="7"/>
      <c r="AF4250" s="7"/>
      <c r="AG4250" s="7"/>
      <c r="AH4250" s="7"/>
      <c r="AI4250" s="7"/>
      <c r="AJ4250" s="7"/>
      <c r="AK4250" s="7"/>
      <c r="AL4250" s="7"/>
      <c r="AM4250" s="7"/>
      <c r="AN4250" s="7"/>
      <c r="AO4250" s="7"/>
      <c r="AP4250" s="7"/>
      <c r="AQ4250" s="9" t="s">
        <v>2407</v>
      </c>
    </row>
    <row r="4251" spans="1:43" s="9" customFormat="1" ht="13.25" customHeight="1">
      <c r="A4251" s="7" t="s">
        <v>712</v>
      </c>
      <c r="B4251" s="7" t="s">
        <v>1386</v>
      </c>
      <c r="C4251" s="23" t="s">
        <v>1397</v>
      </c>
      <c r="D4251" s="6" t="s">
        <v>1398</v>
      </c>
      <c r="E4251" s="23" t="s">
        <v>1407</v>
      </c>
      <c r="F4251" s="6" t="s">
        <v>1408</v>
      </c>
      <c r="G4251" s="6">
        <v>16581</v>
      </c>
      <c r="H4251" s="23" t="s">
        <v>36964</v>
      </c>
      <c r="I4251" s="23" t="s">
        <v>2440</v>
      </c>
      <c r="J4251" s="6">
        <v>13</v>
      </c>
      <c r="K4251" s="6" t="s">
        <v>2743</v>
      </c>
      <c r="L4251" s="7" t="s">
        <v>36963</v>
      </c>
      <c r="M4251" s="254" t="str">
        <f t="shared" si="133"/>
        <v>Butler Manager</v>
      </c>
      <c r="N4251" s="7" t="str">
        <f t="shared" si="132"/>
        <v>Butler Manager I; -</v>
      </c>
      <c r="O4251" s="7"/>
      <c r="P4251" s="7"/>
      <c r="Q4251" s="7"/>
      <c r="R4251" s="7"/>
      <c r="S4251" s="7"/>
      <c r="T4251" s="7"/>
      <c r="U4251" s="7"/>
      <c r="V4251" s="7"/>
      <c r="W4251" s="7"/>
      <c r="X4251" s="7"/>
      <c r="Y4251" s="7"/>
      <c r="Z4251" s="7"/>
      <c r="AA4251" s="7"/>
      <c r="AB4251" s="7"/>
      <c r="AC4251" s="7"/>
      <c r="AD4251" s="7"/>
      <c r="AE4251" s="7"/>
      <c r="AF4251" s="7"/>
      <c r="AG4251" s="7"/>
      <c r="AH4251" s="7"/>
      <c r="AI4251" s="7"/>
      <c r="AJ4251" s="7"/>
      <c r="AK4251" s="7"/>
      <c r="AL4251" s="7"/>
      <c r="AM4251" s="7"/>
      <c r="AN4251" s="7"/>
      <c r="AO4251" s="7"/>
      <c r="AP4251" s="7"/>
      <c r="AQ4251" s="9" t="s">
        <v>2407</v>
      </c>
    </row>
    <row r="4252" spans="1:43" s="9" customFormat="1" ht="13.25" customHeight="1">
      <c r="A4252" s="7" t="s">
        <v>712</v>
      </c>
      <c r="B4252" s="7" t="s">
        <v>1386</v>
      </c>
      <c r="C4252" s="23" t="s">
        <v>1397</v>
      </c>
      <c r="D4252" s="6" t="s">
        <v>1398</v>
      </c>
      <c r="E4252" s="23" t="s">
        <v>1407</v>
      </c>
      <c r="F4252" s="6" t="s">
        <v>1408</v>
      </c>
      <c r="G4252" s="6">
        <v>13081</v>
      </c>
      <c r="H4252" s="23" t="s">
        <v>36965</v>
      </c>
      <c r="I4252" s="23" t="s">
        <v>36966</v>
      </c>
      <c r="J4252" s="6">
        <v>13</v>
      </c>
      <c r="K4252" s="6" t="s">
        <v>2743</v>
      </c>
      <c r="L4252" s="7" t="s">
        <v>36967</v>
      </c>
      <c r="M4252" s="254" t="str">
        <f t="shared" si="133"/>
        <v>Front Office Supervisor</v>
      </c>
      <c r="N4252" s="7" t="str">
        <f t="shared" si="132"/>
        <v>Front Office Supervisor II; Front Office Coordinator</v>
      </c>
      <c r="O4252" s="7" t="s">
        <v>36968</v>
      </c>
      <c r="P4252" s="7" t="s">
        <v>36969</v>
      </c>
      <c r="Q4252" s="7" t="s">
        <v>36970</v>
      </c>
      <c r="R4252" s="7" t="s">
        <v>36971</v>
      </c>
      <c r="S4252" s="7" t="s">
        <v>36972</v>
      </c>
      <c r="T4252" s="7" t="s">
        <v>36973</v>
      </c>
      <c r="U4252" s="7" t="s">
        <v>36974</v>
      </c>
      <c r="V4252" s="7" t="s">
        <v>36975</v>
      </c>
      <c r="W4252" s="7" t="s">
        <v>36976</v>
      </c>
      <c r="X4252" s="7" t="s">
        <v>36977</v>
      </c>
      <c r="Y4252" s="7" t="s">
        <v>36978</v>
      </c>
      <c r="Z4252" s="7" t="s">
        <v>36979</v>
      </c>
      <c r="AA4252" s="7" t="s">
        <v>36980</v>
      </c>
      <c r="AB4252" s="7" t="s">
        <v>36981</v>
      </c>
      <c r="AC4252" s="7" t="s">
        <v>36982</v>
      </c>
      <c r="AD4252" s="7" t="s">
        <v>36983</v>
      </c>
      <c r="AE4252" s="7" t="s">
        <v>36984</v>
      </c>
      <c r="AF4252" s="7" t="s">
        <v>36985</v>
      </c>
      <c r="AG4252" s="7" t="s">
        <v>36986</v>
      </c>
      <c r="AH4252" s="7" t="s">
        <v>36986</v>
      </c>
      <c r="AI4252" s="7" t="s">
        <v>36987</v>
      </c>
      <c r="AJ4252" s="7" t="s">
        <v>36988</v>
      </c>
      <c r="AK4252" s="7" t="s">
        <v>36989</v>
      </c>
      <c r="AL4252" s="7" t="s">
        <v>36990</v>
      </c>
      <c r="AM4252" s="7" t="s">
        <v>36991</v>
      </c>
      <c r="AN4252" s="7" t="s">
        <v>36992</v>
      </c>
      <c r="AO4252" s="7" t="s">
        <v>36993</v>
      </c>
      <c r="AP4252" s="7" t="s">
        <v>36994</v>
      </c>
      <c r="AQ4252" s="9" t="s">
        <v>2407</v>
      </c>
    </row>
    <row r="4253" spans="1:43" s="9" customFormat="1" ht="13.25" customHeight="1">
      <c r="A4253" s="7" t="s">
        <v>712</v>
      </c>
      <c r="B4253" s="7" t="s">
        <v>1386</v>
      </c>
      <c r="C4253" s="23" t="s">
        <v>1397</v>
      </c>
      <c r="D4253" s="6" t="s">
        <v>1398</v>
      </c>
      <c r="E4253" s="23" t="s">
        <v>1407</v>
      </c>
      <c r="F4253" s="6" t="s">
        <v>1408</v>
      </c>
      <c r="G4253" s="6">
        <v>16597</v>
      </c>
      <c r="H4253" s="23" t="s">
        <v>36995</v>
      </c>
      <c r="I4253" s="23" t="s">
        <v>36966</v>
      </c>
      <c r="J4253" s="6">
        <v>12</v>
      </c>
      <c r="K4253" s="6" t="s">
        <v>2743</v>
      </c>
      <c r="L4253" s="7" t="s">
        <v>36967</v>
      </c>
      <c r="M4253" s="254" t="str">
        <f t="shared" si="133"/>
        <v>Front Office Supervisor</v>
      </c>
      <c r="N4253" s="7" t="str">
        <f t="shared" si="132"/>
        <v>Front Office Supervisor I; Front Office Coordinator</v>
      </c>
      <c r="O4253" s="7" t="s">
        <v>36968</v>
      </c>
      <c r="P4253" s="7" t="s">
        <v>36969</v>
      </c>
      <c r="Q4253" s="7" t="s">
        <v>36970</v>
      </c>
      <c r="R4253" s="7" t="s">
        <v>36971</v>
      </c>
      <c r="S4253" s="7" t="s">
        <v>36972</v>
      </c>
      <c r="T4253" s="7" t="s">
        <v>36973</v>
      </c>
      <c r="U4253" s="7" t="s">
        <v>36974</v>
      </c>
      <c r="V4253" s="7" t="s">
        <v>36975</v>
      </c>
      <c r="W4253" s="7" t="s">
        <v>36976</v>
      </c>
      <c r="X4253" s="7" t="s">
        <v>36977</v>
      </c>
      <c r="Y4253" s="7" t="s">
        <v>36978</v>
      </c>
      <c r="Z4253" s="7" t="s">
        <v>36979</v>
      </c>
      <c r="AA4253" s="7" t="s">
        <v>36980</v>
      </c>
      <c r="AB4253" s="7" t="s">
        <v>36981</v>
      </c>
      <c r="AC4253" s="7" t="s">
        <v>36982</v>
      </c>
      <c r="AD4253" s="7" t="s">
        <v>36983</v>
      </c>
      <c r="AE4253" s="7" t="s">
        <v>36984</v>
      </c>
      <c r="AF4253" s="7" t="s">
        <v>36985</v>
      </c>
      <c r="AG4253" s="7" t="s">
        <v>36986</v>
      </c>
      <c r="AH4253" s="7" t="s">
        <v>36986</v>
      </c>
      <c r="AI4253" s="7" t="s">
        <v>36987</v>
      </c>
      <c r="AJ4253" s="7" t="s">
        <v>36988</v>
      </c>
      <c r="AK4253" s="7" t="s">
        <v>36989</v>
      </c>
      <c r="AL4253" s="7" t="s">
        <v>36990</v>
      </c>
      <c r="AM4253" s="7" t="s">
        <v>36991</v>
      </c>
      <c r="AN4253" s="7" t="s">
        <v>36992</v>
      </c>
      <c r="AO4253" s="7" t="s">
        <v>36993</v>
      </c>
      <c r="AP4253" s="7" t="s">
        <v>36994</v>
      </c>
      <c r="AQ4253" s="9" t="s">
        <v>2407</v>
      </c>
    </row>
    <row r="4254" spans="1:43" s="9" customFormat="1" ht="13.25" customHeight="1">
      <c r="A4254" s="7" t="s">
        <v>712</v>
      </c>
      <c r="B4254" s="7" t="s">
        <v>1386</v>
      </c>
      <c r="C4254" s="23" t="s">
        <v>1397</v>
      </c>
      <c r="D4254" s="6" t="s">
        <v>1398</v>
      </c>
      <c r="E4254" s="23" t="s">
        <v>1407</v>
      </c>
      <c r="F4254" s="6" t="s">
        <v>1408</v>
      </c>
      <c r="G4254" s="6">
        <v>13080</v>
      </c>
      <c r="H4254" s="23" t="s">
        <v>36996</v>
      </c>
      <c r="I4254" s="23" t="s">
        <v>36997</v>
      </c>
      <c r="J4254" s="6">
        <v>13</v>
      </c>
      <c r="K4254" s="6" t="s">
        <v>2743</v>
      </c>
      <c r="L4254" s="7" t="s">
        <v>36998</v>
      </c>
      <c r="M4254" s="254" t="str">
        <f t="shared" si="133"/>
        <v>Chief Concierge</v>
      </c>
      <c r="N4254" s="7" t="str">
        <f t="shared" si="132"/>
        <v>Chief Concierge II; Concierge Supervisor</v>
      </c>
      <c r="O4254" s="7" t="s">
        <v>36999</v>
      </c>
      <c r="P4254" s="7" t="s">
        <v>37000</v>
      </c>
      <c r="Q4254" s="7" t="s">
        <v>37001</v>
      </c>
      <c r="R4254" s="7" t="s">
        <v>37002</v>
      </c>
      <c r="S4254" s="7" t="s">
        <v>37003</v>
      </c>
      <c r="T4254" s="7" t="s">
        <v>37004</v>
      </c>
      <c r="U4254" s="7" t="s">
        <v>37005</v>
      </c>
      <c r="V4254" s="7" t="s">
        <v>37006</v>
      </c>
      <c r="W4254" s="7" t="s">
        <v>37007</v>
      </c>
      <c r="X4254" s="7" t="s">
        <v>37008</v>
      </c>
      <c r="Y4254" s="7" t="s">
        <v>37009</v>
      </c>
      <c r="Z4254" s="7" t="s">
        <v>37010</v>
      </c>
      <c r="AA4254" s="7" t="s">
        <v>37011</v>
      </c>
      <c r="AB4254" s="7" t="s">
        <v>37012</v>
      </c>
      <c r="AC4254" s="7" t="s">
        <v>37013</v>
      </c>
      <c r="AD4254" s="7" t="s">
        <v>37014</v>
      </c>
      <c r="AE4254" s="7" t="s">
        <v>37015</v>
      </c>
      <c r="AF4254" s="7" t="s">
        <v>37016</v>
      </c>
      <c r="AG4254" s="7" t="s">
        <v>37017</v>
      </c>
      <c r="AH4254" s="7" t="s">
        <v>37018</v>
      </c>
      <c r="AI4254" s="7" t="s">
        <v>37019</v>
      </c>
      <c r="AJ4254" s="7" t="s">
        <v>37020</v>
      </c>
      <c r="AK4254" s="7" t="s">
        <v>37021</v>
      </c>
      <c r="AL4254" s="7" t="s">
        <v>37022</v>
      </c>
      <c r="AM4254" s="7" t="s">
        <v>37023</v>
      </c>
      <c r="AN4254" s="7" t="s">
        <v>37024</v>
      </c>
      <c r="AO4254" s="7" t="s">
        <v>37025</v>
      </c>
      <c r="AP4254" s="7" t="s">
        <v>37026</v>
      </c>
      <c r="AQ4254" s="9" t="s">
        <v>2407</v>
      </c>
    </row>
    <row r="4255" spans="1:43" s="9" customFormat="1" ht="13.25" customHeight="1">
      <c r="A4255" s="7" t="s">
        <v>712</v>
      </c>
      <c r="B4255" s="7" t="s">
        <v>1386</v>
      </c>
      <c r="C4255" s="23" t="s">
        <v>1397</v>
      </c>
      <c r="D4255" s="6" t="s">
        <v>1398</v>
      </c>
      <c r="E4255" s="23" t="s">
        <v>1407</v>
      </c>
      <c r="F4255" s="6" t="s">
        <v>1408</v>
      </c>
      <c r="G4255" s="6">
        <v>16619</v>
      </c>
      <c r="H4255" s="23" t="s">
        <v>37027</v>
      </c>
      <c r="I4255" s="23" t="s">
        <v>36997</v>
      </c>
      <c r="J4255" s="6">
        <v>12</v>
      </c>
      <c r="K4255" s="6" t="s">
        <v>2743</v>
      </c>
      <c r="L4255" s="7" t="s">
        <v>36998</v>
      </c>
      <c r="M4255" s="254" t="str">
        <f t="shared" si="133"/>
        <v>Chief Concierge</v>
      </c>
      <c r="N4255" s="7" t="str">
        <f t="shared" si="132"/>
        <v>Chief Concierge I; Concierge Supervisor</v>
      </c>
      <c r="O4255" s="7" t="s">
        <v>36999</v>
      </c>
      <c r="P4255" s="7" t="s">
        <v>37000</v>
      </c>
      <c r="Q4255" s="7" t="s">
        <v>37001</v>
      </c>
      <c r="R4255" s="7" t="s">
        <v>37002</v>
      </c>
      <c r="S4255" s="7" t="s">
        <v>37003</v>
      </c>
      <c r="T4255" s="7" t="s">
        <v>37004</v>
      </c>
      <c r="U4255" s="7" t="s">
        <v>37005</v>
      </c>
      <c r="V4255" s="7" t="s">
        <v>37006</v>
      </c>
      <c r="W4255" s="7" t="s">
        <v>37007</v>
      </c>
      <c r="X4255" s="7" t="s">
        <v>37008</v>
      </c>
      <c r="Y4255" s="7" t="s">
        <v>37009</v>
      </c>
      <c r="Z4255" s="7" t="s">
        <v>37010</v>
      </c>
      <c r="AA4255" s="7" t="s">
        <v>37011</v>
      </c>
      <c r="AB4255" s="7" t="s">
        <v>37012</v>
      </c>
      <c r="AC4255" s="7" t="s">
        <v>37013</v>
      </c>
      <c r="AD4255" s="7" t="s">
        <v>37014</v>
      </c>
      <c r="AE4255" s="7" t="s">
        <v>37015</v>
      </c>
      <c r="AF4255" s="7" t="s">
        <v>37016</v>
      </c>
      <c r="AG4255" s="7" t="s">
        <v>37017</v>
      </c>
      <c r="AH4255" s="7" t="s">
        <v>37018</v>
      </c>
      <c r="AI4255" s="7" t="s">
        <v>37019</v>
      </c>
      <c r="AJ4255" s="7" t="s">
        <v>37020</v>
      </c>
      <c r="AK4255" s="7" t="s">
        <v>37021</v>
      </c>
      <c r="AL4255" s="7" t="s">
        <v>37022</v>
      </c>
      <c r="AM4255" s="7" t="s">
        <v>37023</v>
      </c>
      <c r="AN4255" s="7" t="s">
        <v>37024</v>
      </c>
      <c r="AO4255" s="7" t="s">
        <v>37025</v>
      </c>
      <c r="AP4255" s="7" t="s">
        <v>37026</v>
      </c>
      <c r="AQ4255" s="9" t="s">
        <v>2407</v>
      </c>
    </row>
    <row r="4256" spans="1:43" s="9" customFormat="1" ht="13.25" customHeight="1">
      <c r="A4256" s="7" t="s">
        <v>712</v>
      </c>
      <c r="B4256" s="7" t="s">
        <v>1386</v>
      </c>
      <c r="C4256" s="23" t="s">
        <v>1397</v>
      </c>
      <c r="D4256" s="6" t="s">
        <v>1398</v>
      </c>
      <c r="E4256" s="23" t="s">
        <v>1407</v>
      </c>
      <c r="F4256" s="6" t="s">
        <v>1408</v>
      </c>
      <c r="G4256" s="6">
        <v>16624</v>
      </c>
      <c r="H4256" s="23" t="s">
        <v>37028</v>
      </c>
      <c r="I4256" s="23" t="s">
        <v>2440</v>
      </c>
      <c r="J4256" s="6">
        <v>12</v>
      </c>
      <c r="K4256" s="6" t="s">
        <v>2644</v>
      </c>
      <c r="L4256" s="7" t="s">
        <v>37029</v>
      </c>
      <c r="M4256" s="254" t="str">
        <f t="shared" si="133"/>
        <v>Night Auditor</v>
      </c>
      <c r="N4256" s="7" t="str">
        <f t="shared" si="132"/>
        <v>Night Auditor II; -</v>
      </c>
      <c r="O4256" s="7"/>
      <c r="P4256" s="7"/>
      <c r="Q4256" s="7"/>
      <c r="R4256" s="7"/>
      <c r="S4256" s="7"/>
      <c r="T4256" s="7"/>
      <c r="U4256" s="7"/>
      <c r="V4256" s="7"/>
      <c r="W4256" s="7"/>
      <c r="X4256" s="7"/>
      <c r="Y4256" s="7"/>
      <c r="Z4256" s="7"/>
      <c r="AA4256" s="7"/>
      <c r="AB4256" s="7"/>
      <c r="AC4256" s="7"/>
      <c r="AD4256" s="7"/>
      <c r="AE4256" s="7"/>
      <c r="AF4256" s="7"/>
      <c r="AG4256" s="7"/>
      <c r="AH4256" s="7"/>
      <c r="AI4256" s="7"/>
      <c r="AJ4256" s="7"/>
      <c r="AK4256" s="7"/>
      <c r="AL4256" s="7"/>
      <c r="AM4256" s="7"/>
      <c r="AN4256" s="7"/>
      <c r="AO4256" s="7"/>
      <c r="AP4256" s="7"/>
      <c r="AQ4256" s="9" t="s">
        <v>2407</v>
      </c>
    </row>
    <row r="4257" spans="1:43" s="9" customFormat="1" ht="13.25" customHeight="1">
      <c r="A4257" s="7" t="s">
        <v>712</v>
      </c>
      <c r="B4257" s="7" t="s">
        <v>1386</v>
      </c>
      <c r="C4257" s="23" t="s">
        <v>1397</v>
      </c>
      <c r="D4257" s="6" t="s">
        <v>1398</v>
      </c>
      <c r="E4257" s="23" t="s">
        <v>1407</v>
      </c>
      <c r="F4257" s="6" t="s">
        <v>1408</v>
      </c>
      <c r="G4257" s="6">
        <v>18855</v>
      </c>
      <c r="H4257" s="23" t="s">
        <v>37030</v>
      </c>
      <c r="I4257" s="23" t="s">
        <v>2440</v>
      </c>
      <c r="J4257" s="6">
        <v>11</v>
      </c>
      <c r="K4257" s="6" t="s">
        <v>2644</v>
      </c>
      <c r="L4257" s="7" t="s">
        <v>37029</v>
      </c>
      <c r="M4257" s="254" t="str">
        <f t="shared" si="133"/>
        <v>Night Auditor</v>
      </c>
      <c r="N4257" s="7" t="str">
        <f t="shared" si="132"/>
        <v>Night Auditor I; -</v>
      </c>
      <c r="O4257" s="7"/>
      <c r="P4257" s="7"/>
      <c r="Q4257" s="7"/>
      <c r="R4257" s="7"/>
      <c r="S4257" s="7"/>
      <c r="T4257" s="7"/>
      <c r="U4257" s="7"/>
      <c r="V4257" s="7"/>
      <c r="W4257" s="7"/>
      <c r="X4257" s="7"/>
      <c r="Y4257" s="7"/>
      <c r="Z4257" s="7"/>
      <c r="AA4257" s="7"/>
      <c r="AB4257" s="7"/>
      <c r="AC4257" s="7"/>
      <c r="AD4257" s="7"/>
      <c r="AE4257" s="7"/>
      <c r="AF4257" s="7"/>
      <c r="AG4257" s="7"/>
      <c r="AH4257" s="7"/>
      <c r="AI4257" s="7"/>
      <c r="AJ4257" s="7"/>
      <c r="AK4257" s="7"/>
      <c r="AL4257" s="7"/>
      <c r="AM4257" s="7"/>
      <c r="AN4257" s="7"/>
      <c r="AO4257" s="7"/>
      <c r="AP4257" s="7"/>
      <c r="AQ4257" s="9" t="s">
        <v>2407</v>
      </c>
    </row>
    <row r="4258" spans="1:43" s="9" customFormat="1" ht="13.25" customHeight="1">
      <c r="A4258" s="7" t="s">
        <v>712</v>
      </c>
      <c r="B4258" s="7" t="s">
        <v>1386</v>
      </c>
      <c r="C4258" s="23" t="s">
        <v>1397</v>
      </c>
      <c r="D4258" s="6" t="s">
        <v>1398</v>
      </c>
      <c r="E4258" s="23" t="s">
        <v>1407</v>
      </c>
      <c r="F4258" s="6" t="s">
        <v>1408</v>
      </c>
      <c r="G4258" s="6">
        <v>13082</v>
      </c>
      <c r="H4258" s="23" t="s">
        <v>37031</v>
      </c>
      <c r="I4258" s="23" t="s">
        <v>37032</v>
      </c>
      <c r="J4258" s="6">
        <v>12</v>
      </c>
      <c r="K4258" s="6" t="s">
        <v>2644</v>
      </c>
      <c r="L4258" s="7" t="s">
        <v>37033</v>
      </c>
      <c r="M4258" s="254" t="str">
        <f t="shared" si="133"/>
        <v>Guest Relations Executive</v>
      </c>
      <c r="N4258" s="7" t="str">
        <f t="shared" si="132"/>
        <v>Guest Relations Executive II; Guest Engagement Manager; Guest Relations Manager; Guest Services Agent</v>
      </c>
      <c r="O4258" s="7" t="s">
        <v>37034</v>
      </c>
      <c r="P4258" s="7" t="s">
        <v>37035</v>
      </c>
      <c r="Q4258" s="7" t="s">
        <v>37036</v>
      </c>
      <c r="R4258" s="7" t="s">
        <v>37037</v>
      </c>
      <c r="S4258" s="7" t="s">
        <v>37038</v>
      </c>
      <c r="T4258" s="7" t="s">
        <v>37039</v>
      </c>
      <c r="U4258" s="7" t="s">
        <v>37040</v>
      </c>
      <c r="V4258" s="7" t="s">
        <v>37041</v>
      </c>
      <c r="W4258" s="7" t="s">
        <v>37042</v>
      </c>
      <c r="X4258" s="7" t="s">
        <v>37043</v>
      </c>
      <c r="Y4258" s="7" t="s">
        <v>37044</v>
      </c>
      <c r="Z4258" s="7" t="s">
        <v>37045</v>
      </c>
      <c r="AA4258" s="7" t="s">
        <v>37046</v>
      </c>
      <c r="AB4258" s="7" t="s">
        <v>37047</v>
      </c>
      <c r="AC4258" s="7" t="s">
        <v>37048</v>
      </c>
      <c r="AD4258" s="7" t="s">
        <v>37049</v>
      </c>
      <c r="AE4258" s="7" t="s">
        <v>37050</v>
      </c>
      <c r="AF4258" s="7" t="s">
        <v>37051</v>
      </c>
      <c r="AG4258" s="7" t="s">
        <v>37052</v>
      </c>
      <c r="AH4258" s="7" t="s">
        <v>37053</v>
      </c>
      <c r="AI4258" s="7" t="s">
        <v>37054</v>
      </c>
      <c r="AJ4258" s="7" t="s">
        <v>37055</v>
      </c>
      <c r="AK4258" s="7" t="s">
        <v>37056</v>
      </c>
      <c r="AL4258" s="7" t="s">
        <v>37057</v>
      </c>
      <c r="AM4258" s="7" t="s">
        <v>37058</v>
      </c>
      <c r="AN4258" s="7" t="s">
        <v>37059</v>
      </c>
      <c r="AO4258" s="7" t="s">
        <v>37060</v>
      </c>
      <c r="AP4258" s="7" t="s">
        <v>37061</v>
      </c>
      <c r="AQ4258" s="9" t="s">
        <v>2407</v>
      </c>
    </row>
    <row r="4259" spans="1:43" s="9" customFormat="1" ht="13.25" customHeight="1">
      <c r="A4259" s="7" t="s">
        <v>712</v>
      </c>
      <c r="B4259" s="7" t="s">
        <v>1386</v>
      </c>
      <c r="C4259" s="23" t="s">
        <v>1397</v>
      </c>
      <c r="D4259" s="6" t="s">
        <v>1398</v>
      </c>
      <c r="E4259" s="23" t="s">
        <v>1407</v>
      </c>
      <c r="F4259" s="6" t="s">
        <v>1408</v>
      </c>
      <c r="G4259" s="6">
        <v>16600</v>
      </c>
      <c r="H4259" s="23" t="s">
        <v>37062</v>
      </c>
      <c r="I4259" s="23" t="s">
        <v>37032</v>
      </c>
      <c r="J4259" s="6">
        <v>11</v>
      </c>
      <c r="K4259" s="6" t="s">
        <v>2644</v>
      </c>
      <c r="L4259" s="7" t="s">
        <v>37033</v>
      </c>
      <c r="M4259" s="254" t="str">
        <f t="shared" si="133"/>
        <v>Guest Relations Executive</v>
      </c>
      <c r="N4259" s="7" t="str">
        <f t="shared" si="132"/>
        <v>Guest Relations Executive I; Guest Engagement Manager; Guest Relations Manager; Guest Services Agent</v>
      </c>
      <c r="O4259" s="7" t="s">
        <v>37034</v>
      </c>
      <c r="P4259" s="7" t="s">
        <v>37035</v>
      </c>
      <c r="Q4259" s="7" t="s">
        <v>37036</v>
      </c>
      <c r="R4259" s="7" t="s">
        <v>37037</v>
      </c>
      <c r="S4259" s="7" t="s">
        <v>37038</v>
      </c>
      <c r="T4259" s="7" t="s">
        <v>37039</v>
      </c>
      <c r="U4259" s="7" t="s">
        <v>37040</v>
      </c>
      <c r="V4259" s="7" t="s">
        <v>37041</v>
      </c>
      <c r="W4259" s="7" t="s">
        <v>37042</v>
      </c>
      <c r="X4259" s="7" t="s">
        <v>37043</v>
      </c>
      <c r="Y4259" s="7" t="s">
        <v>37044</v>
      </c>
      <c r="Z4259" s="7" t="s">
        <v>37045</v>
      </c>
      <c r="AA4259" s="7" t="s">
        <v>37046</v>
      </c>
      <c r="AB4259" s="7" t="s">
        <v>37047</v>
      </c>
      <c r="AC4259" s="7" t="s">
        <v>37048</v>
      </c>
      <c r="AD4259" s="7" t="s">
        <v>37049</v>
      </c>
      <c r="AE4259" s="7" t="s">
        <v>37050</v>
      </c>
      <c r="AF4259" s="7" t="s">
        <v>37051</v>
      </c>
      <c r="AG4259" s="7" t="s">
        <v>37052</v>
      </c>
      <c r="AH4259" s="7" t="s">
        <v>37053</v>
      </c>
      <c r="AI4259" s="7" t="s">
        <v>37054</v>
      </c>
      <c r="AJ4259" s="7" t="s">
        <v>37055</v>
      </c>
      <c r="AK4259" s="7" t="s">
        <v>37056</v>
      </c>
      <c r="AL4259" s="7" t="s">
        <v>37057</v>
      </c>
      <c r="AM4259" s="7" t="s">
        <v>37058</v>
      </c>
      <c r="AN4259" s="7" t="s">
        <v>37059</v>
      </c>
      <c r="AO4259" s="7" t="s">
        <v>37060</v>
      </c>
      <c r="AP4259" s="7" t="s">
        <v>37061</v>
      </c>
      <c r="AQ4259" s="9" t="s">
        <v>2407</v>
      </c>
    </row>
    <row r="4260" spans="1:43" s="9" customFormat="1" ht="13.25" customHeight="1">
      <c r="A4260" s="7" t="s">
        <v>712</v>
      </c>
      <c r="B4260" s="7" t="s">
        <v>1386</v>
      </c>
      <c r="C4260" s="23" t="s">
        <v>1397</v>
      </c>
      <c r="D4260" s="6" t="s">
        <v>1398</v>
      </c>
      <c r="E4260" s="23" t="s">
        <v>1407</v>
      </c>
      <c r="F4260" s="6" t="s">
        <v>1408</v>
      </c>
      <c r="G4260" s="6">
        <v>19878</v>
      </c>
      <c r="H4260" s="23" t="s">
        <v>37063</v>
      </c>
      <c r="I4260" s="23" t="s">
        <v>2440</v>
      </c>
      <c r="J4260" s="6">
        <v>12</v>
      </c>
      <c r="K4260" s="6" t="s">
        <v>2743</v>
      </c>
      <c r="L4260" s="7" t="s">
        <v>37064</v>
      </c>
      <c r="M4260" s="254" t="str">
        <f t="shared" si="133"/>
        <v>Butler Supervisor</v>
      </c>
      <c r="N4260" s="7" t="str">
        <f t="shared" si="132"/>
        <v>Butler Supervisor II; -</v>
      </c>
      <c r="O4260" s="7"/>
      <c r="P4260" s="7"/>
      <c r="Q4260" s="7"/>
      <c r="R4260" s="7"/>
      <c r="S4260" s="7"/>
      <c r="T4260" s="7"/>
      <c r="U4260" s="7"/>
      <c r="V4260" s="7"/>
      <c r="W4260" s="7"/>
      <c r="X4260" s="7"/>
      <c r="Y4260" s="7"/>
      <c r="Z4260" s="7"/>
      <c r="AA4260" s="7"/>
      <c r="AB4260" s="7"/>
      <c r="AC4260" s="7"/>
      <c r="AD4260" s="7"/>
      <c r="AE4260" s="7"/>
      <c r="AF4260" s="7"/>
      <c r="AG4260" s="7"/>
      <c r="AH4260" s="7"/>
      <c r="AI4260" s="7"/>
      <c r="AJ4260" s="7"/>
      <c r="AK4260" s="7"/>
      <c r="AL4260" s="7"/>
      <c r="AM4260" s="7"/>
      <c r="AN4260" s="7"/>
      <c r="AO4260" s="7"/>
      <c r="AP4260" s="7"/>
      <c r="AQ4260" s="9" t="s">
        <v>2407</v>
      </c>
    </row>
    <row r="4261" spans="1:43" s="9" customFormat="1" ht="13.25" customHeight="1">
      <c r="A4261" s="7" t="s">
        <v>712</v>
      </c>
      <c r="B4261" s="7" t="s">
        <v>1386</v>
      </c>
      <c r="C4261" s="23" t="s">
        <v>1397</v>
      </c>
      <c r="D4261" s="6" t="s">
        <v>1398</v>
      </c>
      <c r="E4261" s="23" t="s">
        <v>1407</v>
      </c>
      <c r="F4261" s="6" t="s">
        <v>1408</v>
      </c>
      <c r="G4261" s="6">
        <v>16582</v>
      </c>
      <c r="H4261" s="23" t="s">
        <v>37065</v>
      </c>
      <c r="I4261" s="23" t="s">
        <v>2440</v>
      </c>
      <c r="J4261" s="6">
        <v>11</v>
      </c>
      <c r="K4261" s="6" t="s">
        <v>2743</v>
      </c>
      <c r="L4261" s="7" t="s">
        <v>37064</v>
      </c>
      <c r="M4261" s="254" t="str">
        <f t="shared" si="133"/>
        <v>Butler Supervisor</v>
      </c>
      <c r="N4261" s="7" t="str">
        <f t="shared" si="132"/>
        <v>Butler Supervisor I; -</v>
      </c>
      <c r="O4261" s="7"/>
      <c r="P4261" s="7"/>
      <c r="Q4261" s="7"/>
      <c r="R4261" s="7"/>
      <c r="S4261" s="7"/>
      <c r="T4261" s="7"/>
      <c r="U4261" s="7"/>
      <c r="V4261" s="7"/>
      <c r="W4261" s="7"/>
      <c r="X4261" s="7"/>
      <c r="Y4261" s="7"/>
      <c r="Z4261" s="7"/>
      <c r="AA4261" s="7"/>
      <c r="AB4261" s="7"/>
      <c r="AC4261" s="7"/>
      <c r="AD4261" s="7"/>
      <c r="AE4261" s="7"/>
      <c r="AF4261" s="7"/>
      <c r="AG4261" s="7"/>
      <c r="AH4261" s="7"/>
      <c r="AI4261" s="7"/>
      <c r="AJ4261" s="7"/>
      <c r="AK4261" s="7"/>
      <c r="AL4261" s="7"/>
      <c r="AM4261" s="7"/>
      <c r="AN4261" s="7"/>
      <c r="AO4261" s="7"/>
      <c r="AP4261" s="7"/>
      <c r="AQ4261" s="9" t="s">
        <v>2407</v>
      </c>
    </row>
    <row r="4262" spans="1:43" s="9" customFormat="1" ht="13.25" customHeight="1">
      <c r="A4262" s="7" t="s">
        <v>712</v>
      </c>
      <c r="B4262" s="7" t="s">
        <v>1386</v>
      </c>
      <c r="C4262" s="23" t="s">
        <v>1397</v>
      </c>
      <c r="D4262" s="6" t="s">
        <v>1398</v>
      </c>
      <c r="E4262" s="23" t="s">
        <v>1407</v>
      </c>
      <c r="F4262" s="6" t="s">
        <v>1408</v>
      </c>
      <c r="G4262" s="6">
        <v>13084</v>
      </c>
      <c r="H4262" s="23" t="s">
        <v>37066</v>
      </c>
      <c r="I4262" s="23" t="s">
        <v>37067</v>
      </c>
      <c r="J4262" s="6">
        <v>11</v>
      </c>
      <c r="K4262" s="6" t="s">
        <v>2644</v>
      </c>
      <c r="L4262" s="7" t="s">
        <v>37068</v>
      </c>
      <c r="M4262" s="254" t="str">
        <f t="shared" si="133"/>
        <v>Guest Relations Officer</v>
      </c>
      <c r="N4262" s="7" t="str">
        <f t="shared" si="132"/>
        <v>Guest Relations Officer II; Guest Assistant; Guest Attendant; Guest Services Associate; Guest Services Coordinator; Guest Services Representative</v>
      </c>
      <c r="O4262" s="7" t="s">
        <v>37069</v>
      </c>
      <c r="P4262" s="7" t="s">
        <v>37070</v>
      </c>
      <c r="Q4262" s="7" t="s">
        <v>37071</v>
      </c>
      <c r="R4262" s="7" t="s">
        <v>37072</v>
      </c>
      <c r="S4262" s="7" t="s">
        <v>37073</v>
      </c>
      <c r="T4262" s="7" t="s">
        <v>37074</v>
      </c>
      <c r="U4262" s="7" t="s">
        <v>37075</v>
      </c>
      <c r="V4262" s="7" t="s">
        <v>37076</v>
      </c>
      <c r="W4262" s="7" t="s">
        <v>37077</v>
      </c>
      <c r="X4262" s="7" t="s">
        <v>37078</v>
      </c>
      <c r="Y4262" s="7" t="s">
        <v>37079</v>
      </c>
      <c r="Z4262" s="7" t="s">
        <v>37080</v>
      </c>
      <c r="AA4262" s="7" t="s">
        <v>37081</v>
      </c>
      <c r="AB4262" s="7" t="s">
        <v>37082</v>
      </c>
      <c r="AC4262" s="7" t="s">
        <v>37083</v>
      </c>
      <c r="AD4262" s="7" t="s">
        <v>37084</v>
      </c>
      <c r="AE4262" s="7" t="s">
        <v>37085</v>
      </c>
      <c r="AF4262" s="7" t="s">
        <v>37086</v>
      </c>
      <c r="AG4262" s="7" t="s">
        <v>37087</v>
      </c>
      <c r="AH4262" s="7" t="s">
        <v>37088</v>
      </c>
      <c r="AI4262" s="7" t="s">
        <v>37089</v>
      </c>
      <c r="AJ4262" s="7" t="s">
        <v>37090</v>
      </c>
      <c r="AK4262" s="7" t="s">
        <v>37091</v>
      </c>
      <c r="AL4262" s="7" t="s">
        <v>37092</v>
      </c>
      <c r="AM4262" s="7" t="s">
        <v>37093</v>
      </c>
      <c r="AN4262" s="7" t="s">
        <v>37094</v>
      </c>
      <c r="AO4262" s="7" t="s">
        <v>37095</v>
      </c>
      <c r="AP4262" s="7" t="s">
        <v>37096</v>
      </c>
      <c r="AQ4262" s="9" t="s">
        <v>2407</v>
      </c>
    </row>
    <row r="4263" spans="1:43" s="9" customFormat="1" ht="13.25" customHeight="1">
      <c r="A4263" s="7" t="s">
        <v>712</v>
      </c>
      <c r="B4263" s="7" t="s">
        <v>1386</v>
      </c>
      <c r="C4263" s="23" t="s">
        <v>1397</v>
      </c>
      <c r="D4263" s="6" t="s">
        <v>1398</v>
      </c>
      <c r="E4263" s="23" t="s">
        <v>1407</v>
      </c>
      <c r="F4263" s="6" t="s">
        <v>1408</v>
      </c>
      <c r="G4263" s="6">
        <v>16607</v>
      </c>
      <c r="H4263" s="23" t="s">
        <v>37097</v>
      </c>
      <c r="I4263" s="23" t="s">
        <v>37067</v>
      </c>
      <c r="J4263" s="6">
        <v>10</v>
      </c>
      <c r="K4263" s="6" t="s">
        <v>2644</v>
      </c>
      <c r="L4263" s="7" t="s">
        <v>37068</v>
      </c>
      <c r="M4263" s="254" t="str">
        <f t="shared" si="133"/>
        <v>Guest Relations Officer</v>
      </c>
      <c r="N4263" s="7" t="str">
        <f t="shared" si="132"/>
        <v>Guest Relations Officer I; Guest Assistant; Guest Attendant; Guest Services Associate; Guest Services Coordinator; Guest Services Representative</v>
      </c>
      <c r="O4263" s="7" t="s">
        <v>37069</v>
      </c>
      <c r="P4263" s="7" t="s">
        <v>37070</v>
      </c>
      <c r="Q4263" s="7" t="s">
        <v>37071</v>
      </c>
      <c r="R4263" s="7" t="s">
        <v>37072</v>
      </c>
      <c r="S4263" s="7" t="s">
        <v>37073</v>
      </c>
      <c r="T4263" s="7" t="s">
        <v>37074</v>
      </c>
      <c r="U4263" s="7" t="s">
        <v>37075</v>
      </c>
      <c r="V4263" s="7" t="s">
        <v>37076</v>
      </c>
      <c r="W4263" s="7" t="s">
        <v>37077</v>
      </c>
      <c r="X4263" s="7" t="s">
        <v>37078</v>
      </c>
      <c r="Y4263" s="7" t="s">
        <v>37079</v>
      </c>
      <c r="Z4263" s="7" t="s">
        <v>37080</v>
      </c>
      <c r="AA4263" s="7" t="s">
        <v>37081</v>
      </c>
      <c r="AB4263" s="7" t="s">
        <v>37082</v>
      </c>
      <c r="AC4263" s="7" t="s">
        <v>37083</v>
      </c>
      <c r="AD4263" s="7" t="s">
        <v>37084</v>
      </c>
      <c r="AE4263" s="7" t="s">
        <v>37085</v>
      </c>
      <c r="AF4263" s="7" t="s">
        <v>37086</v>
      </c>
      <c r="AG4263" s="7" t="s">
        <v>37087</v>
      </c>
      <c r="AH4263" s="7" t="s">
        <v>37088</v>
      </c>
      <c r="AI4263" s="7" t="s">
        <v>37089</v>
      </c>
      <c r="AJ4263" s="7" t="s">
        <v>37090</v>
      </c>
      <c r="AK4263" s="7" t="s">
        <v>37091</v>
      </c>
      <c r="AL4263" s="7" t="s">
        <v>37092</v>
      </c>
      <c r="AM4263" s="7" t="s">
        <v>37093</v>
      </c>
      <c r="AN4263" s="7" t="s">
        <v>37094</v>
      </c>
      <c r="AO4263" s="7" t="s">
        <v>37095</v>
      </c>
      <c r="AP4263" s="7" t="s">
        <v>37096</v>
      </c>
      <c r="AQ4263" s="9" t="s">
        <v>2407</v>
      </c>
    </row>
    <row r="4264" spans="1:43" s="9" customFormat="1" ht="13.25" customHeight="1">
      <c r="A4264" s="7" t="s">
        <v>712</v>
      </c>
      <c r="B4264" s="7" t="s">
        <v>1386</v>
      </c>
      <c r="C4264" s="23" t="s">
        <v>1397</v>
      </c>
      <c r="D4264" s="6" t="s">
        <v>1398</v>
      </c>
      <c r="E4264" s="23" t="s">
        <v>1407</v>
      </c>
      <c r="F4264" s="6" t="s">
        <v>1408</v>
      </c>
      <c r="G4264" s="6">
        <v>13083</v>
      </c>
      <c r="H4264" s="23" t="s">
        <v>37098</v>
      </c>
      <c r="I4264" s="23" t="s">
        <v>2440</v>
      </c>
      <c r="J4264" s="6">
        <v>11</v>
      </c>
      <c r="K4264" s="6" t="s">
        <v>2743</v>
      </c>
      <c r="L4264" s="7" t="s">
        <v>37099</v>
      </c>
      <c r="M4264" s="254" t="str">
        <f t="shared" si="133"/>
        <v>Bell Captain</v>
      </c>
      <c r="N4264" s="7" t="str">
        <f t="shared" si="132"/>
        <v>Bell Captain II; -</v>
      </c>
      <c r="O4264" s="7"/>
      <c r="P4264" s="7"/>
      <c r="Q4264" s="7"/>
      <c r="R4264" s="7"/>
      <c r="S4264" s="7"/>
      <c r="T4264" s="7"/>
      <c r="U4264" s="7"/>
      <c r="V4264" s="7"/>
      <c r="W4264" s="7"/>
      <c r="X4264" s="7"/>
      <c r="Y4264" s="7"/>
      <c r="Z4264" s="7"/>
      <c r="AA4264" s="7"/>
      <c r="AB4264" s="7"/>
      <c r="AC4264" s="7"/>
      <c r="AD4264" s="7"/>
      <c r="AE4264" s="7"/>
      <c r="AF4264" s="7"/>
      <c r="AG4264" s="7"/>
      <c r="AH4264" s="7"/>
      <c r="AI4264" s="7"/>
      <c r="AJ4264" s="7"/>
      <c r="AK4264" s="7"/>
      <c r="AL4264" s="7"/>
      <c r="AM4264" s="7"/>
      <c r="AN4264" s="7"/>
      <c r="AO4264" s="7"/>
      <c r="AP4264" s="7"/>
      <c r="AQ4264" s="9" t="s">
        <v>2407</v>
      </c>
    </row>
    <row r="4265" spans="1:43" s="9" customFormat="1" ht="13.25" customHeight="1">
      <c r="A4265" s="7" t="s">
        <v>712</v>
      </c>
      <c r="B4265" s="7" t="s">
        <v>1386</v>
      </c>
      <c r="C4265" s="23" t="s">
        <v>1397</v>
      </c>
      <c r="D4265" s="6" t="s">
        <v>1398</v>
      </c>
      <c r="E4265" s="23" t="s">
        <v>1407</v>
      </c>
      <c r="F4265" s="6" t="s">
        <v>1408</v>
      </c>
      <c r="G4265" s="6">
        <v>16578</v>
      </c>
      <c r="H4265" s="23" t="s">
        <v>37100</v>
      </c>
      <c r="I4265" s="23" t="s">
        <v>2440</v>
      </c>
      <c r="J4265" s="6">
        <v>10</v>
      </c>
      <c r="K4265" s="6" t="s">
        <v>2743</v>
      </c>
      <c r="L4265" s="7" t="s">
        <v>37099</v>
      </c>
      <c r="M4265" s="254" t="str">
        <f t="shared" si="133"/>
        <v>Bell Captain</v>
      </c>
      <c r="N4265" s="7" t="str">
        <f t="shared" si="132"/>
        <v>Bell Captain I; -</v>
      </c>
      <c r="O4265" s="7"/>
      <c r="P4265" s="7"/>
      <c r="Q4265" s="7"/>
      <c r="R4265" s="7"/>
      <c r="S4265" s="7"/>
      <c r="T4265" s="7"/>
      <c r="U4265" s="7"/>
      <c r="V4265" s="7"/>
      <c r="W4265" s="7"/>
      <c r="X4265" s="7"/>
      <c r="Y4265" s="7"/>
      <c r="Z4265" s="7"/>
      <c r="AA4265" s="7"/>
      <c r="AB4265" s="7"/>
      <c r="AC4265" s="7"/>
      <c r="AD4265" s="7"/>
      <c r="AE4265" s="7"/>
      <c r="AF4265" s="7"/>
      <c r="AG4265" s="7"/>
      <c r="AH4265" s="7"/>
      <c r="AI4265" s="7"/>
      <c r="AJ4265" s="7"/>
      <c r="AK4265" s="7"/>
      <c r="AL4265" s="7"/>
      <c r="AM4265" s="7"/>
      <c r="AN4265" s="7"/>
      <c r="AO4265" s="7"/>
      <c r="AP4265" s="7"/>
      <c r="AQ4265" s="9" t="s">
        <v>2407</v>
      </c>
    </row>
    <row r="4266" spans="1:43" s="9" customFormat="1" ht="13.25" customHeight="1">
      <c r="A4266" s="7" t="s">
        <v>712</v>
      </c>
      <c r="B4266" s="7" t="s">
        <v>1386</v>
      </c>
      <c r="C4266" s="23" t="s">
        <v>1397</v>
      </c>
      <c r="D4266" s="6" t="s">
        <v>1398</v>
      </c>
      <c r="E4266" s="23" t="s">
        <v>1407</v>
      </c>
      <c r="F4266" s="6" t="s">
        <v>1408</v>
      </c>
      <c r="G4266" s="6">
        <v>18854</v>
      </c>
      <c r="H4266" s="23" t="s">
        <v>37101</v>
      </c>
      <c r="I4266" s="23" t="s">
        <v>37102</v>
      </c>
      <c r="J4266" s="6">
        <v>11</v>
      </c>
      <c r="K4266" s="6" t="s">
        <v>2644</v>
      </c>
      <c r="L4266" s="7" t="s">
        <v>37103</v>
      </c>
      <c r="M4266" s="254" t="str">
        <f t="shared" si="133"/>
        <v>Front Office Receptionist</v>
      </c>
      <c r="N4266" s="7" t="str">
        <f t="shared" si="132"/>
        <v>Front Office Receptionist III; Front Desk Agent; Front Desk Attendant; Front Office Agent; Front Office Associate; Front Office Trainee</v>
      </c>
      <c r="O4266" s="7" t="s">
        <v>37104</v>
      </c>
      <c r="P4266" s="7" t="s">
        <v>37105</v>
      </c>
      <c r="Q4266" s="7" t="s">
        <v>37106</v>
      </c>
      <c r="R4266" s="7" t="s">
        <v>37107</v>
      </c>
      <c r="S4266" s="7" t="s">
        <v>37108</v>
      </c>
      <c r="T4266" s="7" t="s">
        <v>37109</v>
      </c>
      <c r="U4266" s="7" t="s">
        <v>37110</v>
      </c>
      <c r="V4266" s="7" t="s">
        <v>37111</v>
      </c>
      <c r="W4266" s="7" t="s">
        <v>37112</v>
      </c>
      <c r="X4266" s="7" t="s">
        <v>37113</v>
      </c>
      <c r="Y4266" s="7" t="s">
        <v>37114</v>
      </c>
      <c r="Z4266" s="7" t="s">
        <v>37115</v>
      </c>
      <c r="AA4266" s="7" t="s">
        <v>37116</v>
      </c>
      <c r="AB4266" s="7" t="s">
        <v>37117</v>
      </c>
      <c r="AC4266" s="7" t="s">
        <v>37118</v>
      </c>
      <c r="AD4266" s="7" t="s">
        <v>37119</v>
      </c>
      <c r="AE4266" s="7" t="s">
        <v>37120</v>
      </c>
      <c r="AF4266" s="7" t="s">
        <v>37121</v>
      </c>
      <c r="AG4266" s="7" t="s">
        <v>37122</v>
      </c>
      <c r="AH4266" s="7" t="s">
        <v>37123</v>
      </c>
      <c r="AI4266" s="7" t="s">
        <v>37124</v>
      </c>
      <c r="AJ4266" s="7" t="s">
        <v>37125</v>
      </c>
      <c r="AK4266" s="7" t="s">
        <v>37126</v>
      </c>
      <c r="AL4266" s="7" t="s">
        <v>37127</v>
      </c>
      <c r="AM4266" s="7" t="s">
        <v>37128</v>
      </c>
      <c r="AN4266" s="7" t="s">
        <v>37129</v>
      </c>
      <c r="AO4266" s="7" t="s">
        <v>37130</v>
      </c>
      <c r="AP4266" s="7" t="s">
        <v>37131</v>
      </c>
      <c r="AQ4266" s="9" t="s">
        <v>2407</v>
      </c>
    </row>
    <row r="4267" spans="1:43" s="9" customFormat="1" ht="13.25" customHeight="1">
      <c r="A4267" s="7" t="s">
        <v>712</v>
      </c>
      <c r="B4267" s="7" t="s">
        <v>1386</v>
      </c>
      <c r="C4267" s="23" t="s">
        <v>1397</v>
      </c>
      <c r="D4267" s="6" t="s">
        <v>1398</v>
      </c>
      <c r="E4267" s="23" t="s">
        <v>1407</v>
      </c>
      <c r="F4267" s="6" t="s">
        <v>1408</v>
      </c>
      <c r="G4267" s="6">
        <v>18856</v>
      </c>
      <c r="H4267" s="23" t="s">
        <v>37132</v>
      </c>
      <c r="I4267" s="23" t="s">
        <v>37102</v>
      </c>
      <c r="J4267" s="6">
        <v>10</v>
      </c>
      <c r="K4267" s="6" t="s">
        <v>2644</v>
      </c>
      <c r="L4267" s="7" t="s">
        <v>37103</v>
      </c>
      <c r="M4267" s="254" t="str">
        <f t="shared" si="133"/>
        <v>Front Office Receptionist</v>
      </c>
      <c r="N4267" s="7" t="str">
        <f t="shared" si="132"/>
        <v>Front Office Receptionist II; Front Desk Agent; Front Desk Attendant; Front Office Agent; Front Office Associate; Front Office Trainee</v>
      </c>
      <c r="O4267" s="7" t="s">
        <v>37104</v>
      </c>
      <c r="P4267" s="7" t="s">
        <v>37105</v>
      </c>
      <c r="Q4267" s="7" t="s">
        <v>37106</v>
      </c>
      <c r="R4267" s="7" t="s">
        <v>37107</v>
      </c>
      <c r="S4267" s="7" t="s">
        <v>37108</v>
      </c>
      <c r="T4267" s="7" t="s">
        <v>37109</v>
      </c>
      <c r="U4267" s="7" t="s">
        <v>37110</v>
      </c>
      <c r="V4267" s="7" t="s">
        <v>37111</v>
      </c>
      <c r="W4267" s="7" t="s">
        <v>37112</v>
      </c>
      <c r="X4267" s="7" t="s">
        <v>37113</v>
      </c>
      <c r="Y4267" s="7" t="s">
        <v>37114</v>
      </c>
      <c r="Z4267" s="7" t="s">
        <v>37115</v>
      </c>
      <c r="AA4267" s="7" t="s">
        <v>37116</v>
      </c>
      <c r="AB4267" s="7" t="s">
        <v>37117</v>
      </c>
      <c r="AC4267" s="7" t="s">
        <v>37118</v>
      </c>
      <c r="AD4267" s="7" t="s">
        <v>37119</v>
      </c>
      <c r="AE4267" s="7" t="s">
        <v>37120</v>
      </c>
      <c r="AF4267" s="7" t="s">
        <v>37121</v>
      </c>
      <c r="AG4267" s="7" t="s">
        <v>37122</v>
      </c>
      <c r="AH4267" s="7" t="s">
        <v>37123</v>
      </c>
      <c r="AI4267" s="7" t="s">
        <v>37124</v>
      </c>
      <c r="AJ4267" s="7" t="s">
        <v>37125</v>
      </c>
      <c r="AK4267" s="7" t="s">
        <v>37126</v>
      </c>
      <c r="AL4267" s="7" t="s">
        <v>37127</v>
      </c>
      <c r="AM4267" s="7" t="s">
        <v>37128</v>
      </c>
      <c r="AN4267" s="7" t="s">
        <v>37129</v>
      </c>
      <c r="AO4267" s="7" t="s">
        <v>37130</v>
      </c>
      <c r="AP4267" s="7" t="s">
        <v>37131</v>
      </c>
      <c r="AQ4267" s="9" t="s">
        <v>2407</v>
      </c>
    </row>
    <row r="4268" spans="1:43" s="9" customFormat="1" ht="13.25" customHeight="1">
      <c r="A4268" s="7" t="s">
        <v>712</v>
      </c>
      <c r="B4268" s="7" t="s">
        <v>1386</v>
      </c>
      <c r="C4268" s="23" t="s">
        <v>1397</v>
      </c>
      <c r="D4268" s="6" t="s">
        <v>1398</v>
      </c>
      <c r="E4268" s="23" t="s">
        <v>1407</v>
      </c>
      <c r="F4268" s="6" t="s">
        <v>1408</v>
      </c>
      <c r="G4268" s="6">
        <v>16630</v>
      </c>
      <c r="H4268" s="23" t="s">
        <v>37133</v>
      </c>
      <c r="I4268" s="23" t="s">
        <v>37102</v>
      </c>
      <c r="J4268" s="6">
        <v>9</v>
      </c>
      <c r="K4268" s="6" t="s">
        <v>2644</v>
      </c>
      <c r="L4268" s="7" t="s">
        <v>37103</v>
      </c>
      <c r="M4268" s="254" t="str">
        <f t="shared" si="133"/>
        <v>Front Office Receptionist</v>
      </c>
      <c r="N4268" s="7" t="str">
        <f t="shared" si="132"/>
        <v>Front Office Receptionist I; Front Desk Agent; Front Desk Attendant; Front Office Agent; Front Office Associate; Front Office Trainee</v>
      </c>
      <c r="O4268" s="7" t="s">
        <v>37104</v>
      </c>
      <c r="P4268" s="7" t="s">
        <v>37105</v>
      </c>
      <c r="Q4268" s="7" t="s">
        <v>37106</v>
      </c>
      <c r="R4268" s="7" t="s">
        <v>37107</v>
      </c>
      <c r="S4268" s="7" t="s">
        <v>37108</v>
      </c>
      <c r="T4268" s="7" t="s">
        <v>37109</v>
      </c>
      <c r="U4268" s="7" t="s">
        <v>37110</v>
      </c>
      <c r="V4268" s="7" t="s">
        <v>37111</v>
      </c>
      <c r="W4268" s="7" t="s">
        <v>37112</v>
      </c>
      <c r="X4268" s="7" t="s">
        <v>37113</v>
      </c>
      <c r="Y4268" s="7" t="s">
        <v>37114</v>
      </c>
      <c r="Z4268" s="7" t="s">
        <v>37115</v>
      </c>
      <c r="AA4268" s="7" t="s">
        <v>37116</v>
      </c>
      <c r="AB4268" s="7" t="s">
        <v>37117</v>
      </c>
      <c r="AC4268" s="7" t="s">
        <v>37118</v>
      </c>
      <c r="AD4268" s="7" t="s">
        <v>37119</v>
      </c>
      <c r="AE4268" s="7" t="s">
        <v>37120</v>
      </c>
      <c r="AF4268" s="7" t="s">
        <v>37121</v>
      </c>
      <c r="AG4268" s="7" t="s">
        <v>37122</v>
      </c>
      <c r="AH4268" s="7" t="s">
        <v>37123</v>
      </c>
      <c r="AI4268" s="7" t="s">
        <v>37124</v>
      </c>
      <c r="AJ4268" s="7" t="s">
        <v>37125</v>
      </c>
      <c r="AK4268" s="7" t="s">
        <v>37126</v>
      </c>
      <c r="AL4268" s="7" t="s">
        <v>37127</v>
      </c>
      <c r="AM4268" s="7" t="s">
        <v>37128</v>
      </c>
      <c r="AN4268" s="7" t="s">
        <v>37129</v>
      </c>
      <c r="AO4268" s="7" t="s">
        <v>37130</v>
      </c>
      <c r="AP4268" s="7" t="s">
        <v>37131</v>
      </c>
      <c r="AQ4268" s="9" t="s">
        <v>2407</v>
      </c>
    </row>
    <row r="4269" spans="1:43" s="9" customFormat="1" ht="13.25" customHeight="1">
      <c r="A4269" s="7" t="s">
        <v>712</v>
      </c>
      <c r="B4269" s="7" t="s">
        <v>1386</v>
      </c>
      <c r="C4269" s="23" t="s">
        <v>1397</v>
      </c>
      <c r="D4269" s="6" t="s">
        <v>1398</v>
      </c>
      <c r="E4269" s="23" t="s">
        <v>1407</v>
      </c>
      <c r="F4269" s="6" t="s">
        <v>1408</v>
      </c>
      <c r="G4269" s="6">
        <v>13086</v>
      </c>
      <c r="H4269" s="23" t="s">
        <v>37134</v>
      </c>
      <c r="I4269" s="23" t="s">
        <v>2440</v>
      </c>
      <c r="J4269" s="6">
        <v>10</v>
      </c>
      <c r="K4269" s="6" t="s">
        <v>2644</v>
      </c>
      <c r="L4269" s="7" t="s">
        <v>37135</v>
      </c>
      <c r="M4269" s="254" t="str">
        <f t="shared" si="133"/>
        <v>Concierge</v>
      </c>
      <c r="N4269" s="7" t="str">
        <f t="shared" si="132"/>
        <v>Concierge II; -</v>
      </c>
      <c r="O4269" s="7"/>
      <c r="P4269" s="7"/>
      <c r="Q4269" s="7"/>
      <c r="R4269" s="7"/>
      <c r="S4269" s="7"/>
      <c r="T4269" s="7"/>
      <c r="U4269" s="7"/>
      <c r="V4269" s="7"/>
      <c r="W4269" s="7"/>
      <c r="X4269" s="7"/>
      <c r="Y4269" s="7"/>
      <c r="Z4269" s="7"/>
      <c r="AA4269" s="7"/>
      <c r="AB4269" s="7"/>
      <c r="AC4269" s="7"/>
      <c r="AD4269" s="7"/>
      <c r="AE4269" s="7"/>
      <c r="AF4269" s="7"/>
      <c r="AG4269" s="7"/>
      <c r="AH4269" s="7"/>
      <c r="AI4269" s="7"/>
      <c r="AJ4269" s="7"/>
      <c r="AK4269" s="7"/>
      <c r="AL4269" s="7"/>
      <c r="AM4269" s="7"/>
      <c r="AN4269" s="7"/>
      <c r="AO4269" s="7"/>
      <c r="AP4269" s="7"/>
      <c r="AQ4269" s="9" t="s">
        <v>2407</v>
      </c>
    </row>
    <row r="4270" spans="1:43" s="9" customFormat="1" ht="13.25" customHeight="1">
      <c r="A4270" s="7" t="s">
        <v>712</v>
      </c>
      <c r="B4270" s="7" t="s">
        <v>1386</v>
      </c>
      <c r="C4270" s="23" t="s">
        <v>1397</v>
      </c>
      <c r="D4270" s="6" t="s">
        <v>1398</v>
      </c>
      <c r="E4270" s="23" t="s">
        <v>1407</v>
      </c>
      <c r="F4270" s="6" t="s">
        <v>1408</v>
      </c>
      <c r="G4270" s="6">
        <v>19881</v>
      </c>
      <c r="H4270" s="23" t="s">
        <v>37136</v>
      </c>
      <c r="I4270" s="23" t="s">
        <v>2440</v>
      </c>
      <c r="J4270" s="6">
        <v>10</v>
      </c>
      <c r="K4270" s="6" t="s">
        <v>2644</v>
      </c>
      <c r="L4270" s="7" t="s">
        <v>37137</v>
      </c>
      <c r="M4270" s="254" t="str">
        <f t="shared" si="133"/>
        <v>Butler</v>
      </c>
      <c r="N4270" s="7" t="str">
        <f t="shared" si="132"/>
        <v>Butler II; -</v>
      </c>
      <c r="O4270" s="7"/>
      <c r="P4270" s="7"/>
      <c r="Q4270" s="7"/>
      <c r="R4270" s="7"/>
      <c r="S4270" s="7"/>
      <c r="T4270" s="7"/>
      <c r="U4270" s="7"/>
      <c r="V4270" s="7"/>
      <c r="W4270" s="7"/>
      <c r="X4270" s="7"/>
      <c r="Y4270" s="7"/>
      <c r="Z4270" s="7"/>
      <c r="AA4270" s="7"/>
      <c r="AB4270" s="7"/>
      <c r="AC4270" s="7"/>
      <c r="AD4270" s="7"/>
      <c r="AE4270" s="7"/>
      <c r="AF4270" s="7"/>
      <c r="AG4270" s="7"/>
      <c r="AH4270" s="7"/>
      <c r="AI4270" s="7"/>
      <c r="AJ4270" s="7"/>
      <c r="AK4270" s="7"/>
      <c r="AL4270" s="7"/>
      <c r="AM4270" s="7"/>
      <c r="AN4270" s="7"/>
      <c r="AO4270" s="7"/>
      <c r="AP4270" s="7"/>
      <c r="AQ4270" s="9" t="s">
        <v>2407</v>
      </c>
    </row>
    <row r="4271" spans="1:43" s="9" customFormat="1" ht="13.25" customHeight="1">
      <c r="A4271" s="7" t="s">
        <v>712</v>
      </c>
      <c r="B4271" s="7" t="s">
        <v>1386</v>
      </c>
      <c r="C4271" s="23" t="s">
        <v>1397</v>
      </c>
      <c r="D4271" s="6" t="s">
        <v>1398</v>
      </c>
      <c r="E4271" s="23" t="s">
        <v>1407</v>
      </c>
      <c r="F4271" s="6" t="s">
        <v>1408</v>
      </c>
      <c r="G4271" s="6">
        <v>16580</v>
      </c>
      <c r="H4271" s="23" t="s">
        <v>37138</v>
      </c>
      <c r="I4271" s="23" t="s">
        <v>2440</v>
      </c>
      <c r="J4271" s="6">
        <v>9</v>
      </c>
      <c r="K4271" s="6" t="s">
        <v>2644</v>
      </c>
      <c r="L4271" s="7" t="s">
        <v>37137</v>
      </c>
      <c r="M4271" s="254" t="str">
        <f t="shared" si="133"/>
        <v>Butler</v>
      </c>
      <c r="N4271" s="7" t="str">
        <f t="shared" si="132"/>
        <v>Butler I; -</v>
      </c>
      <c r="O4271" s="7"/>
      <c r="P4271" s="7"/>
      <c r="Q4271" s="7"/>
      <c r="R4271" s="7"/>
      <c r="S4271" s="7"/>
      <c r="T4271" s="7"/>
      <c r="U4271" s="7"/>
      <c r="V4271" s="7"/>
      <c r="W4271" s="7"/>
      <c r="X4271" s="7"/>
      <c r="Y4271" s="7"/>
      <c r="Z4271" s="7"/>
      <c r="AA4271" s="7"/>
      <c r="AB4271" s="7"/>
      <c r="AC4271" s="7"/>
      <c r="AD4271" s="7"/>
      <c r="AE4271" s="7"/>
      <c r="AF4271" s="7"/>
      <c r="AG4271" s="7"/>
      <c r="AH4271" s="7"/>
      <c r="AI4271" s="7"/>
      <c r="AJ4271" s="7"/>
      <c r="AK4271" s="7"/>
      <c r="AL4271" s="7"/>
      <c r="AM4271" s="7"/>
      <c r="AN4271" s="7"/>
      <c r="AO4271" s="7"/>
      <c r="AP4271" s="7"/>
      <c r="AQ4271" s="9" t="s">
        <v>2407</v>
      </c>
    </row>
    <row r="4272" spans="1:43" s="9" customFormat="1" ht="13.25" customHeight="1">
      <c r="A4272" s="7" t="s">
        <v>712</v>
      </c>
      <c r="B4272" s="7" t="s">
        <v>1386</v>
      </c>
      <c r="C4272" s="23" t="s">
        <v>1397</v>
      </c>
      <c r="D4272" s="6" t="s">
        <v>1398</v>
      </c>
      <c r="E4272" s="23" t="s">
        <v>1407</v>
      </c>
      <c r="F4272" s="6" t="s">
        <v>1408</v>
      </c>
      <c r="G4272" s="6">
        <v>13085</v>
      </c>
      <c r="H4272" s="23" t="s">
        <v>37139</v>
      </c>
      <c r="I4272" s="23" t="s">
        <v>2440</v>
      </c>
      <c r="J4272" s="6">
        <v>10</v>
      </c>
      <c r="K4272" s="6" t="s">
        <v>2644</v>
      </c>
      <c r="L4272" s="7" t="s">
        <v>37140</v>
      </c>
      <c r="M4272" s="254" t="str">
        <f t="shared" si="133"/>
        <v>Airport Representative</v>
      </c>
      <c r="N4272" s="7" t="str">
        <f t="shared" si="132"/>
        <v>Airport Representative II; -</v>
      </c>
      <c r="O4272" s="7"/>
      <c r="P4272" s="7"/>
      <c r="Q4272" s="7"/>
      <c r="R4272" s="7"/>
      <c r="S4272" s="7"/>
      <c r="T4272" s="7"/>
      <c r="U4272" s="7"/>
      <c r="V4272" s="7"/>
      <c r="W4272" s="7"/>
      <c r="X4272" s="7"/>
      <c r="Y4272" s="7"/>
      <c r="Z4272" s="7"/>
      <c r="AA4272" s="7"/>
      <c r="AB4272" s="7"/>
      <c r="AC4272" s="7"/>
      <c r="AD4272" s="7"/>
      <c r="AE4272" s="7"/>
      <c r="AF4272" s="7"/>
      <c r="AG4272" s="7"/>
      <c r="AH4272" s="7"/>
      <c r="AI4272" s="7"/>
      <c r="AJ4272" s="7"/>
      <c r="AK4272" s="7"/>
      <c r="AL4272" s="7"/>
      <c r="AM4272" s="7"/>
      <c r="AN4272" s="7"/>
      <c r="AO4272" s="7"/>
      <c r="AP4272" s="7"/>
      <c r="AQ4272" s="9" t="s">
        <v>2407</v>
      </c>
    </row>
    <row r="4273" spans="1:43" s="9" customFormat="1" ht="13.25" customHeight="1">
      <c r="A4273" s="7" t="s">
        <v>712</v>
      </c>
      <c r="B4273" s="7" t="s">
        <v>1386</v>
      </c>
      <c r="C4273" s="23" t="s">
        <v>1397</v>
      </c>
      <c r="D4273" s="6" t="s">
        <v>1398</v>
      </c>
      <c r="E4273" s="23" t="s">
        <v>1407</v>
      </c>
      <c r="F4273" s="6" t="s">
        <v>1408</v>
      </c>
      <c r="G4273" s="6">
        <v>16577</v>
      </c>
      <c r="H4273" s="23" t="s">
        <v>37141</v>
      </c>
      <c r="I4273" s="23" t="s">
        <v>2440</v>
      </c>
      <c r="J4273" s="6">
        <v>9</v>
      </c>
      <c r="K4273" s="6" t="s">
        <v>2644</v>
      </c>
      <c r="L4273" s="7" t="s">
        <v>37140</v>
      </c>
      <c r="M4273" s="254" t="str">
        <f t="shared" si="133"/>
        <v>Airport Representative</v>
      </c>
      <c r="N4273" s="7" t="str">
        <f t="shared" si="132"/>
        <v>Airport Representative I; -</v>
      </c>
      <c r="O4273" s="7"/>
      <c r="P4273" s="7"/>
      <c r="Q4273" s="7"/>
      <c r="R4273" s="7"/>
      <c r="S4273" s="7"/>
      <c r="T4273" s="7"/>
      <c r="U4273" s="7"/>
      <c r="V4273" s="7"/>
      <c r="W4273" s="7"/>
      <c r="X4273" s="7"/>
      <c r="Y4273" s="7"/>
      <c r="Z4273" s="7"/>
      <c r="AA4273" s="7"/>
      <c r="AB4273" s="7"/>
      <c r="AC4273" s="7"/>
      <c r="AD4273" s="7"/>
      <c r="AE4273" s="7"/>
      <c r="AF4273" s="7"/>
      <c r="AG4273" s="7"/>
      <c r="AH4273" s="7"/>
      <c r="AI4273" s="7"/>
      <c r="AJ4273" s="7"/>
      <c r="AK4273" s="7"/>
      <c r="AL4273" s="7"/>
      <c r="AM4273" s="7"/>
      <c r="AN4273" s="7"/>
      <c r="AO4273" s="7"/>
      <c r="AP4273" s="7"/>
      <c r="AQ4273" s="9" t="s">
        <v>2407</v>
      </c>
    </row>
    <row r="4274" spans="1:43" s="9" customFormat="1" ht="13.25" customHeight="1">
      <c r="A4274" s="7" t="s">
        <v>712</v>
      </c>
      <c r="B4274" s="7" t="s">
        <v>1386</v>
      </c>
      <c r="C4274" s="23" t="s">
        <v>1397</v>
      </c>
      <c r="D4274" s="6" t="s">
        <v>1398</v>
      </c>
      <c r="E4274" s="23" t="s">
        <v>1407</v>
      </c>
      <c r="F4274" s="6" t="s">
        <v>1408</v>
      </c>
      <c r="G4274" s="6">
        <v>16595</v>
      </c>
      <c r="H4274" s="23" t="s">
        <v>37142</v>
      </c>
      <c r="I4274" s="23" t="s">
        <v>2440</v>
      </c>
      <c r="J4274" s="6">
        <v>9</v>
      </c>
      <c r="K4274" s="6" t="s">
        <v>2644</v>
      </c>
      <c r="L4274" s="7" t="s">
        <v>37135</v>
      </c>
      <c r="M4274" s="254" t="str">
        <f t="shared" si="133"/>
        <v>Concierge</v>
      </c>
      <c r="N4274" s="7" t="str">
        <f t="shared" si="132"/>
        <v>Concierge I; -</v>
      </c>
      <c r="O4274" s="7"/>
      <c r="P4274" s="7"/>
      <c r="Q4274" s="7"/>
      <c r="R4274" s="7"/>
      <c r="S4274" s="7"/>
      <c r="T4274" s="7"/>
      <c r="U4274" s="7"/>
      <c r="V4274" s="7"/>
      <c r="W4274" s="7"/>
      <c r="X4274" s="7"/>
      <c r="Y4274" s="7"/>
      <c r="Z4274" s="7"/>
      <c r="AA4274" s="7"/>
      <c r="AB4274" s="7"/>
      <c r="AC4274" s="7"/>
      <c r="AD4274" s="7"/>
      <c r="AE4274" s="7"/>
      <c r="AF4274" s="7"/>
      <c r="AG4274" s="7"/>
      <c r="AH4274" s="7"/>
      <c r="AI4274" s="7"/>
      <c r="AJ4274" s="7"/>
      <c r="AK4274" s="7"/>
      <c r="AL4274" s="7"/>
      <c r="AM4274" s="7"/>
      <c r="AN4274" s="7"/>
      <c r="AO4274" s="7"/>
      <c r="AP4274" s="7"/>
      <c r="AQ4274" s="9" t="s">
        <v>2407</v>
      </c>
    </row>
    <row r="4275" spans="1:43" s="9" customFormat="1" ht="13.25" customHeight="1">
      <c r="A4275" s="7" t="s">
        <v>712</v>
      </c>
      <c r="B4275" s="7" t="s">
        <v>1386</v>
      </c>
      <c r="C4275" s="23" t="s">
        <v>1397</v>
      </c>
      <c r="D4275" s="6" t="s">
        <v>1398</v>
      </c>
      <c r="E4275" s="23" t="s">
        <v>1407</v>
      </c>
      <c r="F4275" s="6" t="s">
        <v>1408</v>
      </c>
      <c r="G4275" s="6">
        <v>18857</v>
      </c>
      <c r="H4275" s="23" t="s">
        <v>37143</v>
      </c>
      <c r="I4275" s="23" t="s">
        <v>37144</v>
      </c>
      <c r="J4275" s="6">
        <v>9</v>
      </c>
      <c r="K4275" s="6" t="s">
        <v>2644</v>
      </c>
      <c r="L4275" s="7" t="s">
        <v>37145</v>
      </c>
      <c r="M4275" s="254" t="str">
        <f t="shared" si="133"/>
        <v>Porter</v>
      </c>
      <c r="N4275" s="7" t="str">
        <f t="shared" si="132"/>
        <v>Porter II; Bell Attendant; Bell Person; Door Attendant</v>
      </c>
      <c r="O4275" s="7" t="s">
        <v>37146</v>
      </c>
      <c r="P4275" s="7" t="s">
        <v>37147</v>
      </c>
      <c r="Q4275" s="7" t="s">
        <v>37148</v>
      </c>
      <c r="R4275" s="7" t="s">
        <v>37149</v>
      </c>
      <c r="S4275" s="7" t="s">
        <v>37150</v>
      </c>
      <c r="T4275" s="7" t="s">
        <v>37151</v>
      </c>
      <c r="U4275" s="7" t="s">
        <v>37152</v>
      </c>
      <c r="V4275" s="7" t="s">
        <v>37153</v>
      </c>
      <c r="W4275" s="7" t="s">
        <v>37154</v>
      </c>
      <c r="X4275" s="7" t="s">
        <v>37155</v>
      </c>
      <c r="Y4275" s="7" t="s">
        <v>37156</v>
      </c>
      <c r="Z4275" s="7" t="s">
        <v>37157</v>
      </c>
      <c r="AA4275" s="7" t="s">
        <v>37158</v>
      </c>
      <c r="AB4275" s="7" t="s">
        <v>37159</v>
      </c>
      <c r="AC4275" s="7" t="s">
        <v>37160</v>
      </c>
      <c r="AD4275" s="7" t="s">
        <v>37161</v>
      </c>
      <c r="AE4275" s="7" t="s">
        <v>37162</v>
      </c>
      <c r="AF4275" s="7" t="s">
        <v>37163</v>
      </c>
      <c r="AG4275" s="7" t="s">
        <v>37164</v>
      </c>
      <c r="AH4275" s="7" t="s">
        <v>37165</v>
      </c>
      <c r="AI4275" s="7" t="s">
        <v>37166</v>
      </c>
      <c r="AJ4275" s="7" t="s">
        <v>37167</v>
      </c>
      <c r="AK4275" s="7" t="s">
        <v>37168</v>
      </c>
      <c r="AL4275" s="7" t="s">
        <v>37169</v>
      </c>
      <c r="AM4275" s="7" t="s">
        <v>37170</v>
      </c>
      <c r="AN4275" s="7" t="s">
        <v>37171</v>
      </c>
      <c r="AO4275" s="7" t="s">
        <v>37172</v>
      </c>
      <c r="AP4275" s="7" t="s">
        <v>37173</v>
      </c>
      <c r="AQ4275" s="9" t="s">
        <v>2407</v>
      </c>
    </row>
    <row r="4276" spans="1:43" s="9" customFormat="1" ht="13.25" customHeight="1">
      <c r="A4276" s="7" t="s">
        <v>712</v>
      </c>
      <c r="B4276" s="7" t="s">
        <v>1386</v>
      </c>
      <c r="C4276" s="23" t="s">
        <v>1397</v>
      </c>
      <c r="D4276" s="6" t="s">
        <v>1398</v>
      </c>
      <c r="E4276" s="23" t="s">
        <v>1407</v>
      </c>
      <c r="F4276" s="6" t="s">
        <v>1408</v>
      </c>
      <c r="G4276" s="6">
        <v>16627</v>
      </c>
      <c r="H4276" s="23" t="s">
        <v>37174</v>
      </c>
      <c r="I4276" s="23" t="s">
        <v>37144</v>
      </c>
      <c r="J4276" s="6">
        <v>8</v>
      </c>
      <c r="K4276" s="6" t="s">
        <v>2644</v>
      </c>
      <c r="L4276" s="7" t="s">
        <v>37145</v>
      </c>
      <c r="M4276" s="254" t="str">
        <f t="shared" si="133"/>
        <v>Porter</v>
      </c>
      <c r="N4276" s="7" t="str">
        <f t="shared" si="132"/>
        <v>Porter I; Bell Attendant; Bell Person; Door Attendant</v>
      </c>
      <c r="O4276" s="7" t="s">
        <v>37146</v>
      </c>
      <c r="P4276" s="7" t="s">
        <v>37147</v>
      </c>
      <c r="Q4276" s="7" t="s">
        <v>37148</v>
      </c>
      <c r="R4276" s="7" t="s">
        <v>37149</v>
      </c>
      <c r="S4276" s="7" t="s">
        <v>37150</v>
      </c>
      <c r="T4276" s="7" t="s">
        <v>37151</v>
      </c>
      <c r="U4276" s="7" t="s">
        <v>37152</v>
      </c>
      <c r="V4276" s="7" t="s">
        <v>37153</v>
      </c>
      <c r="W4276" s="7" t="s">
        <v>37154</v>
      </c>
      <c r="X4276" s="7" t="s">
        <v>37155</v>
      </c>
      <c r="Y4276" s="7" t="s">
        <v>37156</v>
      </c>
      <c r="Z4276" s="7" t="s">
        <v>37157</v>
      </c>
      <c r="AA4276" s="7" t="s">
        <v>37158</v>
      </c>
      <c r="AB4276" s="7" t="s">
        <v>37159</v>
      </c>
      <c r="AC4276" s="7" t="s">
        <v>37160</v>
      </c>
      <c r="AD4276" s="7" t="s">
        <v>37161</v>
      </c>
      <c r="AE4276" s="7" t="s">
        <v>37162</v>
      </c>
      <c r="AF4276" s="7" t="s">
        <v>37163</v>
      </c>
      <c r="AG4276" s="7" t="s">
        <v>37164</v>
      </c>
      <c r="AH4276" s="7" t="s">
        <v>37165</v>
      </c>
      <c r="AI4276" s="7" t="s">
        <v>37166</v>
      </c>
      <c r="AJ4276" s="7" t="s">
        <v>37167</v>
      </c>
      <c r="AK4276" s="7" t="s">
        <v>37168</v>
      </c>
      <c r="AL4276" s="7" t="s">
        <v>37169</v>
      </c>
      <c r="AM4276" s="7" t="s">
        <v>37170</v>
      </c>
      <c r="AN4276" s="7" t="s">
        <v>37171</v>
      </c>
      <c r="AO4276" s="7" t="s">
        <v>37172</v>
      </c>
      <c r="AP4276" s="7" t="s">
        <v>37173</v>
      </c>
      <c r="AQ4276" s="9" t="s">
        <v>2407</v>
      </c>
    </row>
    <row r="4277" spans="1:43" s="9" customFormat="1" ht="13.25" customHeight="1">
      <c r="A4277" s="7" t="s">
        <v>712</v>
      </c>
      <c r="B4277" s="7" t="s">
        <v>1386</v>
      </c>
      <c r="C4277" s="23" t="s">
        <v>1397</v>
      </c>
      <c r="D4277" s="6" t="s">
        <v>1398</v>
      </c>
      <c r="E4277" s="23" t="s">
        <v>1410</v>
      </c>
      <c r="F4277" s="6" t="s">
        <v>1411</v>
      </c>
      <c r="G4277" s="6">
        <v>12953</v>
      </c>
      <c r="H4277" s="23" t="s">
        <v>37175</v>
      </c>
      <c r="I4277" s="23" t="s">
        <v>2440</v>
      </c>
      <c r="J4277" s="6" t="s">
        <v>2446</v>
      </c>
      <c r="K4277" s="6" t="s">
        <v>2442</v>
      </c>
      <c r="L4277" s="7" t="s">
        <v>37176</v>
      </c>
      <c r="M4277" s="254" t="str">
        <f t="shared" si="133"/>
        <v>Head of Villas</v>
      </c>
      <c r="N4277" s="7" t="str">
        <f t="shared" si="132"/>
        <v>Head of Villas; -</v>
      </c>
      <c r="O4277" s="7"/>
      <c r="P4277" s="7"/>
      <c r="Q4277" s="7"/>
      <c r="R4277" s="7"/>
      <c r="S4277" s="7"/>
      <c r="T4277" s="7"/>
      <c r="U4277" s="7"/>
      <c r="V4277" s="7"/>
      <c r="W4277" s="7"/>
      <c r="X4277" s="7"/>
      <c r="Y4277" s="7"/>
      <c r="Z4277" s="7"/>
      <c r="AA4277" s="7"/>
      <c r="AB4277" s="7"/>
      <c r="AC4277" s="7"/>
      <c r="AD4277" s="7"/>
      <c r="AE4277" s="7"/>
      <c r="AF4277" s="7"/>
      <c r="AG4277" s="7"/>
      <c r="AH4277" s="7"/>
      <c r="AI4277" s="7"/>
      <c r="AJ4277" s="7"/>
      <c r="AK4277" s="7"/>
      <c r="AL4277" s="7"/>
      <c r="AM4277" s="7"/>
      <c r="AN4277" s="7"/>
      <c r="AO4277" s="7"/>
      <c r="AP4277" s="7"/>
      <c r="AQ4277" s="9" t="s">
        <v>2407</v>
      </c>
    </row>
    <row r="4278" spans="1:43" s="9" customFormat="1" ht="13.25" customHeight="1">
      <c r="A4278" s="7" t="s">
        <v>712</v>
      </c>
      <c r="B4278" s="7" t="s">
        <v>1386</v>
      </c>
      <c r="C4278" s="23" t="s">
        <v>1397</v>
      </c>
      <c r="D4278" s="6" t="s">
        <v>1398</v>
      </c>
      <c r="E4278" s="23" t="s">
        <v>1410</v>
      </c>
      <c r="F4278" s="6" t="s">
        <v>1411</v>
      </c>
      <c r="G4278" s="6">
        <v>12955</v>
      </c>
      <c r="H4278" s="23" t="s">
        <v>37177</v>
      </c>
      <c r="I4278" s="23" t="s">
        <v>37178</v>
      </c>
      <c r="J4278" s="6" t="s">
        <v>2446</v>
      </c>
      <c r="K4278" s="6" t="s">
        <v>2442</v>
      </c>
      <c r="L4278" s="7" t="s">
        <v>37179</v>
      </c>
      <c r="M4278" s="254" t="str">
        <f t="shared" si="133"/>
        <v>VP Villas</v>
      </c>
      <c r="N4278" s="7" t="str">
        <f t="shared" si="132"/>
        <v>VP Villas; Area Head of Villas; Department Head of Villas; Country Head of Villas; EVP Villas; SVP Villas; Executive VP Villas; Senior VP Villas; Vice President Villas</v>
      </c>
      <c r="O4278" s="7" t="s">
        <v>37180</v>
      </c>
      <c r="P4278" s="7" t="s">
        <v>37181</v>
      </c>
      <c r="Q4278" s="7" t="s">
        <v>37182</v>
      </c>
      <c r="R4278" s="7" t="s">
        <v>37183</v>
      </c>
      <c r="S4278" s="7" t="s">
        <v>37184</v>
      </c>
      <c r="T4278" s="7" t="s">
        <v>37185</v>
      </c>
      <c r="U4278" s="7" t="s">
        <v>37186</v>
      </c>
      <c r="V4278" s="7" t="s">
        <v>37187</v>
      </c>
      <c r="W4278" s="7" t="s">
        <v>37188</v>
      </c>
      <c r="X4278" s="7" t="s">
        <v>37189</v>
      </c>
      <c r="Y4278" s="7" t="s">
        <v>37190</v>
      </c>
      <c r="Z4278" s="7" t="s">
        <v>37191</v>
      </c>
      <c r="AA4278" s="7" t="s">
        <v>37192</v>
      </c>
      <c r="AB4278" s="7" t="s">
        <v>37193</v>
      </c>
      <c r="AC4278" s="7" t="s">
        <v>37194</v>
      </c>
      <c r="AD4278" s="7" t="s">
        <v>37195</v>
      </c>
      <c r="AE4278" s="7" t="s">
        <v>37196</v>
      </c>
      <c r="AF4278" s="7" t="s">
        <v>37197</v>
      </c>
      <c r="AG4278" s="7" t="s">
        <v>37198</v>
      </c>
      <c r="AH4278" s="7" t="s">
        <v>37199</v>
      </c>
      <c r="AI4278" s="7" t="s">
        <v>37200</v>
      </c>
      <c r="AJ4278" s="7" t="s">
        <v>37201</v>
      </c>
      <c r="AK4278" s="7" t="s">
        <v>37202</v>
      </c>
      <c r="AL4278" s="7" t="s">
        <v>37203</v>
      </c>
      <c r="AM4278" s="7" t="s">
        <v>37204</v>
      </c>
      <c r="AN4278" s="7" t="s">
        <v>37205</v>
      </c>
      <c r="AO4278" s="7" t="s">
        <v>37206</v>
      </c>
      <c r="AP4278" s="7" t="s">
        <v>37207</v>
      </c>
      <c r="AQ4278" s="9" t="s">
        <v>2407</v>
      </c>
    </row>
    <row r="4279" spans="1:43" s="9" customFormat="1" ht="13.25" customHeight="1">
      <c r="A4279" s="7" t="s">
        <v>712</v>
      </c>
      <c r="B4279" s="7" t="s">
        <v>1386</v>
      </c>
      <c r="C4279" s="23" t="s">
        <v>1397</v>
      </c>
      <c r="D4279" s="6" t="s">
        <v>1398</v>
      </c>
      <c r="E4279" s="23" t="s">
        <v>1410</v>
      </c>
      <c r="F4279" s="6" t="s">
        <v>1411</v>
      </c>
      <c r="G4279" s="6">
        <v>12956</v>
      </c>
      <c r="H4279" s="23" t="s">
        <v>37208</v>
      </c>
      <c r="I4279" s="23" t="s">
        <v>37209</v>
      </c>
      <c r="J4279" s="6" t="s">
        <v>2478</v>
      </c>
      <c r="K4279" s="6" t="s">
        <v>2479</v>
      </c>
      <c r="L4279" s="7" t="s">
        <v>37210</v>
      </c>
      <c r="M4279" s="254" t="str">
        <f t="shared" si="133"/>
        <v>Director Villas</v>
      </c>
      <c r="N4279" s="7" t="str">
        <f t="shared" si="132"/>
        <v>Director Villas; Head of Villas; Villas Director; Villas Manager</v>
      </c>
      <c r="O4279" s="7" t="s">
        <v>37211</v>
      </c>
      <c r="P4279" s="7" t="s">
        <v>37212</v>
      </c>
      <c r="Q4279" s="7" t="s">
        <v>37213</v>
      </c>
      <c r="R4279" s="7" t="s">
        <v>37214</v>
      </c>
      <c r="S4279" s="7" t="s">
        <v>37215</v>
      </c>
      <c r="T4279" s="7" t="s">
        <v>37216</v>
      </c>
      <c r="U4279" s="7" t="s">
        <v>37217</v>
      </c>
      <c r="V4279" s="7" t="s">
        <v>37218</v>
      </c>
      <c r="W4279" s="7" t="s">
        <v>37219</v>
      </c>
      <c r="X4279" s="7" t="s">
        <v>37220</v>
      </c>
      <c r="Y4279" s="7" t="s">
        <v>37221</v>
      </c>
      <c r="Z4279" s="7" t="s">
        <v>37222</v>
      </c>
      <c r="AA4279" s="7" t="s">
        <v>37223</v>
      </c>
      <c r="AB4279" s="7" t="s">
        <v>37224</v>
      </c>
      <c r="AC4279" s="7" t="s">
        <v>37225</v>
      </c>
      <c r="AD4279" s="7" t="s">
        <v>37226</v>
      </c>
      <c r="AE4279" s="7" t="s">
        <v>37227</v>
      </c>
      <c r="AF4279" s="7" t="s">
        <v>37228</v>
      </c>
      <c r="AG4279" s="7" t="s">
        <v>37229</v>
      </c>
      <c r="AH4279" s="7" t="s">
        <v>37229</v>
      </c>
      <c r="AI4279" s="7" t="s">
        <v>37230</v>
      </c>
      <c r="AJ4279" s="7" t="s">
        <v>37231</v>
      </c>
      <c r="AK4279" s="7" t="s">
        <v>37232</v>
      </c>
      <c r="AL4279" s="7" t="s">
        <v>37233</v>
      </c>
      <c r="AM4279" s="7" t="s">
        <v>37234</v>
      </c>
      <c r="AN4279" s="7" t="s">
        <v>37235</v>
      </c>
      <c r="AO4279" s="7" t="s">
        <v>37236</v>
      </c>
      <c r="AP4279" s="7" t="s">
        <v>37237</v>
      </c>
      <c r="AQ4279" s="9" t="s">
        <v>2407</v>
      </c>
    </row>
    <row r="4280" spans="1:43" s="9" customFormat="1" ht="13.25" customHeight="1">
      <c r="A4280" s="7" t="s">
        <v>712</v>
      </c>
      <c r="B4280" s="7" t="s">
        <v>1386</v>
      </c>
      <c r="C4280" s="23" t="s">
        <v>1397</v>
      </c>
      <c r="D4280" s="6" t="s">
        <v>1398</v>
      </c>
      <c r="E4280" s="23" t="s">
        <v>1410</v>
      </c>
      <c r="F4280" s="6" t="s">
        <v>1411</v>
      </c>
      <c r="G4280" s="6">
        <v>13096</v>
      </c>
      <c r="H4280" s="23" t="s">
        <v>37238</v>
      </c>
      <c r="I4280" s="23" t="s">
        <v>2440</v>
      </c>
      <c r="J4280" s="6">
        <v>17</v>
      </c>
      <c r="K4280" s="6" t="s">
        <v>2743</v>
      </c>
      <c r="L4280" s="7" t="s">
        <v>37239</v>
      </c>
      <c r="M4280" s="254" t="str">
        <f t="shared" si="133"/>
        <v>Villa Manager</v>
      </c>
      <c r="N4280" s="7" t="str">
        <f t="shared" si="132"/>
        <v>Villa Manager III; -</v>
      </c>
      <c r="O4280" s="7"/>
      <c r="P4280" s="7"/>
      <c r="Q4280" s="7"/>
      <c r="R4280" s="7"/>
      <c r="S4280" s="7"/>
      <c r="T4280" s="7"/>
      <c r="U4280" s="7"/>
      <c r="V4280" s="7"/>
      <c r="W4280" s="7"/>
      <c r="X4280" s="7"/>
      <c r="Y4280" s="7"/>
      <c r="Z4280" s="7"/>
      <c r="AA4280" s="7"/>
      <c r="AB4280" s="7"/>
      <c r="AC4280" s="7"/>
      <c r="AD4280" s="7"/>
      <c r="AE4280" s="7"/>
      <c r="AF4280" s="7"/>
      <c r="AG4280" s="7"/>
      <c r="AH4280" s="7"/>
      <c r="AI4280" s="7"/>
      <c r="AJ4280" s="7"/>
      <c r="AK4280" s="7"/>
      <c r="AL4280" s="7"/>
      <c r="AM4280" s="7"/>
      <c r="AN4280" s="7"/>
      <c r="AO4280" s="7"/>
      <c r="AP4280" s="7"/>
      <c r="AQ4280" s="9" t="s">
        <v>2407</v>
      </c>
    </row>
    <row r="4281" spans="1:43" s="9" customFormat="1" ht="13.25" customHeight="1">
      <c r="A4281" s="7" t="s">
        <v>712</v>
      </c>
      <c r="B4281" s="7" t="s">
        <v>1386</v>
      </c>
      <c r="C4281" s="23" t="s">
        <v>1397</v>
      </c>
      <c r="D4281" s="6" t="s">
        <v>1398</v>
      </c>
      <c r="E4281" s="23" t="s">
        <v>1410</v>
      </c>
      <c r="F4281" s="6" t="s">
        <v>1411</v>
      </c>
      <c r="G4281" s="6">
        <v>16637</v>
      </c>
      <c r="H4281" s="23" t="s">
        <v>37240</v>
      </c>
      <c r="I4281" s="23" t="s">
        <v>2440</v>
      </c>
      <c r="J4281" s="6">
        <v>16</v>
      </c>
      <c r="K4281" s="6" t="s">
        <v>2743</v>
      </c>
      <c r="L4281" s="7" t="s">
        <v>37239</v>
      </c>
      <c r="M4281" s="254" t="str">
        <f t="shared" si="133"/>
        <v>Villa Manager</v>
      </c>
      <c r="N4281" s="7" t="str">
        <f t="shared" si="132"/>
        <v>Villa Manager II; -</v>
      </c>
      <c r="O4281" s="7"/>
      <c r="P4281" s="7"/>
      <c r="Q4281" s="7"/>
      <c r="R4281" s="7"/>
      <c r="S4281" s="7"/>
      <c r="T4281" s="7"/>
      <c r="U4281" s="7"/>
      <c r="V4281" s="7"/>
      <c r="W4281" s="7"/>
      <c r="X4281" s="7"/>
      <c r="Y4281" s="7"/>
      <c r="Z4281" s="7"/>
      <c r="AA4281" s="7"/>
      <c r="AB4281" s="7"/>
      <c r="AC4281" s="7"/>
      <c r="AD4281" s="7"/>
      <c r="AE4281" s="7"/>
      <c r="AF4281" s="7"/>
      <c r="AG4281" s="7"/>
      <c r="AH4281" s="7"/>
      <c r="AI4281" s="7"/>
      <c r="AJ4281" s="7"/>
      <c r="AK4281" s="7"/>
      <c r="AL4281" s="7"/>
      <c r="AM4281" s="7"/>
      <c r="AN4281" s="7"/>
      <c r="AO4281" s="7"/>
      <c r="AP4281" s="7"/>
      <c r="AQ4281" s="9" t="s">
        <v>2407</v>
      </c>
    </row>
    <row r="4282" spans="1:43" s="9" customFormat="1" ht="13.25" customHeight="1">
      <c r="A4282" s="7" t="s">
        <v>712</v>
      </c>
      <c r="B4282" s="7" t="s">
        <v>1386</v>
      </c>
      <c r="C4282" s="23" t="s">
        <v>1397</v>
      </c>
      <c r="D4282" s="6" t="s">
        <v>1398</v>
      </c>
      <c r="E4282" s="23" t="s">
        <v>1410</v>
      </c>
      <c r="F4282" s="6" t="s">
        <v>1411</v>
      </c>
      <c r="G4282" s="6">
        <v>13097</v>
      </c>
      <c r="H4282" s="23" t="s">
        <v>37241</v>
      </c>
      <c r="I4282" s="23" t="s">
        <v>2440</v>
      </c>
      <c r="J4282" s="6">
        <v>15</v>
      </c>
      <c r="K4282" s="6" t="s">
        <v>2743</v>
      </c>
      <c r="L4282" s="7" t="s">
        <v>37239</v>
      </c>
      <c r="M4282" s="254" t="str">
        <f t="shared" si="133"/>
        <v>Villa Manager</v>
      </c>
      <c r="N4282" s="7" t="str">
        <f t="shared" si="132"/>
        <v>Villa Manager I; -</v>
      </c>
      <c r="O4282" s="7"/>
      <c r="P4282" s="7"/>
      <c r="Q4282" s="7"/>
      <c r="R4282" s="7"/>
      <c r="S4282" s="7"/>
      <c r="T4282" s="7"/>
      <c r="U4282" s="7"/>
      <c r="V4282" s="7"/>
      <c r="W4282" s="7"/>
      <c r="X4282" s="7"/>
      <c r="Y4282" s="7"/>
      <c r="Z4282" s="7"/>
      <c r="AA4282" s="7"/>
      <c r="AB4282" s="7"/>
      <c r="AC4282" s="7"/>
      <c r="AD4282" s="7"/>
      <c r="AE4282" s="7"/>
      <c r="AF4282" s="7"/>
      <c r="AG4282" s="7"/>
      <c r="AH4282" s="7"/>
      <c r="AI4282" s="7"/>
      <c r="AJ4282" s="7"/>
      <c r="AK4282" s="7"/>
      <c r="AL4282" s="7"/>
      <c r="AM4282" s="7"/>
      <c r="AN4282" s="7"/>
      <c r="AO4282" s="7"/>
      <c r="AP4282" s="7"/>
      <c r="AQ4282" s="9" t="s">
        <v>2407</v>
      </c>
    </row>
    <row r="4283" spans="1:43" s="9" customFormat="1" ht="13.25" customHeight="1">
      <c r="A4283" s="7" t="s">
        <v>712</v>
      </c>
      <c r="B4283" s="7" t="s">
        <v>1386</v>
      </c>
      <c r="C4283" s="23" t="s">
        <v>1397</v>
      </c>
      <c r="D4283" s="6" t="s">
        <v>1398</v>
      </c>
      <c r="E4283" s="23" t="s">
        <v>1410</v>
      </c>
      <c r="F4283" s="6" t="s">
        <v>1411</v>
      </c>
      <c r="G4283" s="6">
        <v>13098</v>
      </c>
      <c r="H4283" s="23" t="s">
        <v>37242</v>
      </c>
      <c r="I4283" s="23" t="s">
        <v>2440</v>
      </c>
      <c r="J4283" s="6">
        <v>13</v>
      </c>
      <c r="K4283" s="6" t="s">
        <v>2644</v>
      </c>
      <c r="L4283" s="7" t="s">
        <v>37243</v>
      </c>
      <c r="M4283" s="254" t="str">
        <f t="shared" si="133"/>
        <v>Villa Coordinator</v>
      </c>
      <c r="N4283" s="7" t="str">
        <f t="shared" si="132"/>
        <v>Villa Coordinator II; -</v>
      </c>
      <c r="O4283" s="7"/>
      <c r="P4283" s="7"/>
      <c r="Q4283" s="7"/>
      <c r="R4283" s="7"/>
      <c r="S4283" s="7"/>
      <c r="T4283" s="7"/>
      <c r="U4283" s="7"/>
      <c r="V4283" s="7"/>
      <c r="W4283" s="7"/>
      <c r="X4283" s="7"/>
      <c r="Y4283" s="7"/>
      <c r="Z4283" s="7"/>
      <c r="AA4283" s="7"/>
      <c r="AB4283" s="7"/>
      <c r="AC4283" s="7"/>
      <c r="AD4283" s="7"/>
      <c r="AE4283" s="7"/>
      <c r="AF4283" s="7"/>
      <c r="AG4283" s="7"/>
      <c r="AH4283" s="7"/>
      <c r="AI4283" s="7"/>
      <c r="AJ4283" s="7"/>
      <c r="AK4283" s="7"/>
      <c r="AL4283" s="7"/>
      <c r="AM4283" s="7"/>
      <c r="AN4283" s="7"/>
      <c r="AO4283" s="7"/>
      <c r="AP4283" s="7"/>
      <c r="AQ4283" s="9" t="s">
        <v>2407</v>
      </c>
    </row>
    <row r="4284" spans="1:43" s="9" customFormat="1" ht="13.25" customHeight="1">
      <c r="A4284" s="7" t="s">
        <v>712</v>
      </c>
      <c r="B4284" s="7" t="s">
        <v>1386</v>
      </c>
      <c r="C4284" s="23" t="s">
        <v>1397</v>
      </c>
      <c r="D4284" s="6" t="s">
        <v>1398</v>
      </c>
      <c r="E4284" s="23" t="s">
        <v>1410</v>
      </c>
      <c r="F4284" s="6" t="s">
        <v>1411</v>
      </c>
      <c r="G4284" s="6">
        <v>16634</v>
      </c>
      <c r="H4284" s="23" t="s">
        <v>37244</v>
      </c>
      <c r="I4284" s="23" t="s">
        <v>2440</v>
      </c>
      <c r="J4284" s="6">
        <v>12</v>
      </c>
      <c r="K4284" s="6" t="s">
        <v>2644</v>
      </c>
      <c r="L4284" s="7" t="s">
        <v>37243</v>
      </c>
      <c r="M4284" s="254" t="str">
        <f t="shared" si="133"/>
        <v>Villa Coordinator</v>
      </c>
      <c r="N4284" s="7" t="str">
        <f t="shared" si="132"/>
        <v>Villa Coordinator I; -</v>
      </c>
      <c r="O4284" s="7"/>
      <c r="P4284" s="7"/>
      <c r="Q4284" s="7"/>
      <c r="R4284" s="7"/>
      <c r="S4284" s="7"/>
      <c r="T4284" s="7"/>
      <c r="U4284" s="7"/>
      <c r="V4284" s="7"/>
      <c r="W4284" s="7"/>
      <c r="X4284" s="7"/>
      <c r="Y4284" s="7"/>
      <c r="Z4284" s="7"/>
      <c r="AA4284" s="7"/>
      <c r="AB4284" s="7"/>
      <c r="AC4284" s="7"/>
      <c r="AD4284" s="7"/>
      <c r="AE4284" s="7"/>
      <c r="AF4284" s="7"/>
      <c r="AG4284" s="7"/>
      <c r="AH4284" s="7"/>
      <c r="AI4284" s="7"/>
      <c r="AJ4284" s="7"/>
      <c r="AK4284" s="7"/>
      <c r="AL4284" s="7"/>
      <c r="AM4284" s="7"/>
      <c r="AN4284" s="7"/>
      <c r="AO4284" s="7"/>
      <c r="AP4284" s="7"/>
      <c r="AQ4284" s="9" t="s">
        <v>2407</v>
      </c>
    </row>
    <row r="4285" spans="1:43" s="9" customFormat="1" ht="13.25" customHeight="1">
      <c r="A4285" s="7" t="s">
        <v>712</v>
      </c>
      <c r="B4285" s="7" t="s">
        <v>1386</v>
      </c>
      <c r="C4285" s="23" t="s">
        <v>1397</v>
      </c>
      <c r="D4285" s="6" t="s">
        <v>1398</v>
      </c>
      <c r="E4285" s="23" t="s">
        <v>1410</v>
      </c>
      <c r="F4285" s="6" t="s">
        <v>1411</v>
      </c>
      <c r="G4285" s="6">
        <v>13099</v>
      </c>
      <c r="H4285" s="23" t="s">
        <v>37245</v>
      </c>
      <c r="I4285" s="23" t="s">
        <v>2440</v>
      </c>
      <c r="J4285" s="6">
        <v>9</v>
      </c>
      <c r="K4285" s="6" t="s">
        <v>2644</v>
      </c>
      <c r="L4285" s="7" t="s">
        <v>37246</v>
      </c>
      <c r="M4285" s="254" t="str">
        <f t="shared" si="133"/>
        <v>Villa Attendant</v>
      </c>
      <c r="N4285" s="7" t="str">
        <f t="shared" si="132"/>
        <v>Villa Attendant II; -</v>
      </c>
      <c r="O4285" s="7"/>
      <c r="P4285" s="7"/>
      <c r="Q4285" s="7"/>
      <c r="R4285" s="7"/>
      <c r="S4285" s="7"/>
      <c r="T4285" s="7"/>
      <c r="U4285" s="7"/>
      <c r="V4285" s="7"/>
      <c r="W4285" s="7"/>
      <c r="X4285" s="7"/>
      <c r="Y4285" s="7"/>
      <c r="Z4285" s="7"/>
      <c r="AA4285" s="7"/>
      <c r="AB4285" s="7"/>
      <c r="AC4285" s="7"/>
      <c r="AD4285" s="7"/>
      <c r="AE4285" s="7"/>
      <c r="AF4285" s="7"/>
      <c r="AG4285" s="7"/>
      <c r="AH4285" s="7"/>
      <c r="AI4285" s="7"/>
      <c r="AJ4285" s="7"/>
      <c r="AK4285" s="7"/>
      <c r="AL4285" s="7"/>
      <c r="AM4285" s="7"/>
      <c r="AN4285" s="7"/>
      <c r="AO4285" s="7"/>
      <c r="AP4285" s="7"/>
      <c r="AQ4285" s="9" t="s">
        <v>2407</v>
      </c>
    </row>
    <row r="4286" spans="1:43" s="9" customFormat="1" ht="13.25" customHeight="1">
      <c r="A4286" s="7" t="s">
        <v>712</v>
      </c>
      <c r="B4286" s="7" t="s">
        <v>1386</v>
      </c>
      <c r="C4286" s="23" t="s">
        <v>1397</v>
      </c>
      <c r="D4286" s="6" t="s">
        <v>1398</v>
      </c>
      <c r="E4286" s="23" t="s">
        <v>1410</v>
      </c>
      <c r="F4286" s="6" t="s">
        <v>1411</v>
      </c>
      <c r="G4286" s="6">
        <v>16633</v>
      </c>
      <c r="H4286" s="23" t="s">
        <v>37247</v>
      </c>
      <c r="I4286" s="23" t="s">
        <v>2440</v>
      </c>
      <c r="J4286" s="6">
        <v>8</v>
      </c>
      <c r="K4286" s="6" t="s">
        <v>2644</v>
      </c>
      <c r="L4286" s="7" t="s">
        <v>37246</v>
      </c>
      <c r="M4286" s="254" t="str">
        <f t="shared" si="133"/>
        <v>Villa Attendant</v>
      </c>
      <c r="N4286" s="7" t="str">
        <f t="shared" si="132"/>
        <v>Villa Attendant I; -</v>
      </c>
      <c r="O4286" s="7"/>
      <c r="P4286" s="7"/>
      <c r="Q4286" s="7"/>
      <c r="R4286" s="7"/>
      <c r="S4286" s="7"/>
      <c r="T4286" s="7"/>
      <c r="U4286" s="7"/>
      <c r="V4286" s="7"/>
      <c r="W4286" s="7"/>
      <c r="X4286" s="7"/>
      <c r="Y4286" s="7"/>
      <c r="Z4286" s="7"/>
      <c r="AA4286" s="7"/>
      <c r="AB4286" s="7"/>
      <c r="AC4286" s="7"/>
      <c r="AD4286" s="7"/>
      <c r="AE4286" s="7"/>
      <c r="AF4286" s="7"/>
      <c r="AG4286" s="7"/>
      <c r="AH4286" s="7"/>
      <c r="AI4286" s="7"/>
      <c r="AJ4286" s="7"/>
      <c r="AK4286" s="7"/>
      <c r="AL4286" s="7"/>
      <c r="AM4286" s="7"/>
      <c r="AN4286" s="7"/>
      <c r="AO4286" s="7"/>
      <c r="AP4286" s="7"/>
      <c r="AQ4286" s="9" t="s">
        <v>2407</v>
      </c>
    </row>
    <row r="4287" spans="1:43" s="9" customFormat="1" ht="13.25" customHeight="1">
      <c r="A4287" s="7" t="s">
        <v>712</v>
      </c>
      <c r="B4287" s="7" t="s">
        <v>1386</v>
      </c>
      <c r="C4287" s="23" t="s">
        <v>1397</v>
      </c>
      <c r="D4287" s="6" t="s">
        <v>1398</v>
      </c>
      <c r="E4287" s="23" t="s">
        <v>1413</v>
      </c>
      <c r="F4287" s="6" t="s">
        <v>1414</v>
      </c>
      <c r="G4287" s="6">
        <v>12957</v>
      </c>
      <c r="H4287" s="23" t="s">
        <v>37248</v>
      </c>
      <c r="I4287" s="23" t="s">
        <v>37249</v>
      </c>
      <c r="J4287" s="6" t="s">
        <v>2446</v>
      </c>
      <c r="K4287" s="6" t="s">
        <v>2442</v>
      </c>
      <c r="L4287" s="7" t="s">
        <v>37250</v>
      </c>
      <c r="M4287" s="254" t="str">
        <f t="shared" si="133"/>
        <v>Head of Housekeeping</v>
      </c>
      <c r="N4287" s="7" t="str">
        <f t="shared" si="132"/>
        <v>Head of Housekeeping; Head Custodian; Head of Housekeeping</v>
      </c>
      <c r="O4287" s="7" t="s">
        <v>37251</v>
      </c>
      <c r="P4287" s="7" t="s">
        <v>37252</v>
      </c>
      <c r="Q4287" s="7" t="s">
        <v>37253</v>
      </c>
      <c r="R4287" s="7" t="s">
        <v>37254</v>
      </c>
      <c r="S4287" s="7" t="s">
        <v>37255</v>
      </c>
      <c r="T4287" s="7" t="s">
        <v>37256</v>
      </c>
      <c r="U4287" s="7" t="s">
        <v>37257</v>
      </c>
      <c r="V4287" s="7" t="s">
        <v>37258</v>
      </c>
      <c r="W4287" s="7" t="s">
        <v>37259</v>
      </c>
      <c r="X4287" s="7" t="s">
        <v>37260</v>
      </c>
      <c r="Y4287" s="7" t="s">
        <v>37261</v>
      </c>
      <c r="Z4287" s="7" t="s">
        <v>37262</v>
      </c>
      <c r="AA4287" s="7" t="s">
        <v>37263</v>
      </c>
      <c r="AB4287" s="7" t="s">
        <v>37264</v>
      </c>
      <c r="AC4287" s="7" t="s">
        <v>37265</v>
      </c>
      <c r="AD4287" s="7" t="s">
        <v>37266</v>
      </c>
      <c r="AE4287" s="7" t="s">
        <v>37267</v>
      </c>
      <c r="AF4287" s="7" t="s">
        <v>37268</v>
      </c>
      <c r="AG4287" s="7" t="s">
        <v>37269</v>
      </c>
      <c r="AH4287" s="7" t="s">
        <v>37270</v>
      </c>
      <c r="AI4287" s="7" t="s">
        <v>37271</v>
      </c>
      <c r="AJ4287" s="7" t="s">
        <v>37272</v>
      </c>
      <c r="AK4287" s="7" t="s">
        <v>37273</v>
      </c>
      <c r="AL4287" s="7" t="s">
        <v>37274</v>
      </c>
      <c r="AM4287" s="7" t="s">
        <v>37275</v>
      </c>
      <c r="AN4287" s="7" t="s">
        <v>37276</v>
      </c>
      <c r="AO4287" s="7" t="s">
        <v>37277</v>
      </c>
      <c r="AP4287" s="7" t="s">
        <v>37278</v>
      </c>
      <c r="AQ4287" s="9" t="s">
        <v>2407</v>
      </c>
    </row>
    <row r="4288" spans="1:43" s="9" customFormat="1" ht="13.25" customHeight="1">
      <c r="A4288" s="7" t="s">
        <v>712</v>
      </c>
      <c r="B4288" s="7" t="s">
        <v>1386</v>
      </c>
      <c r="C4288" s="23" t="s">
        <v>1397</v>
      </c>
      <c r="D4288" s="6" t="s">
        <v>1398</v>
      </c>
      <c r="E4288" s="23" t="s">
        <v>1413</v>
      </c>
      <c r="F4288" s="6" t="s">
        <v>1414</v>
      </c>
      <c r="G4288" s="6">
        <v>12959</v>
      </c>
      <c r="H4288" s="23" t="s">
        <v>37279</v>
      </c>
      <c r="I4288" s="23" t="s">
        <v>37280</v>
      </c>
      <c r="J4288" s="6" t="s">
        <v>2446</v>
      </c>
      <c r="K4288" s="6" t="s">
        <v>2442</v>
      </c>
      <c r="L4288" s="7" t="s">
        <v>37281</v>
      </c>
      <c r="M4288" s="254" t="str">
        <f t="shared" si="133"/>
        <v>VP House Keeping</v>
      </c>
      <c r="N4288" s="7" t="str">
        <f t="shared" si="132"/>
        <v>VP House Keeping; Area Head of House Keeping; Department Head of House Keeping; Country Head of House Keeping; EVP House Keeping; SVP House Keeping; Executive VP House Keeping; Senior VP House Keeping; Vice President House Keeping</v>
      </c>
      <c r="O4288" s="7" t="s">
        <v>37282</v>
      </c>
      <c r="P4288" s="7" t="s">
        <v>37283</v>
      </c>
      <c r="Q4288" s="7" t="s">
        <v>37284</v>
      </c>
      <c r="R4288" s="7" t="s">
        <v>37285</v>
      </c>
      <c r="S4288" s="7" t="s">
        <v>37286</v>
      </c>
      <c r="T4288" s="7" t="s">
        <v>37287</v>
      </c>
      <c r="U4288" s="7" t="s">
        <v>37288</v>
      </c>
      <c r="V4288" s="7" t="s">
        <v>37289</v>
      </c>
      <c r="W4288" s="7" t="s">
        <v>37290</v>
      </c>
      <c r="X4288" s="7" t="s">
        <v>37291</v>
      </c>
      <c r="Y4288" s="7" t="s">
        <v>37292</v>
      </c>
      <c r="Z4288" s="7" t="s">
        <v>37293</v>
      </c>
      <c r="AA4288" s="7" t="s">
        <v>37294</v>
      </c>
      <c r="AB4288" s="7" t="s">
        <v>37295</v>
      </c>
      <c r="AC4288" s="7" t="s">
        <v>37296</v>
      </c>
      <c r="AD4288" s="7" t="s">
        <v>37297</v>
      </c>
      <c r="AE4288" s="7" t="s">
        <v>37298</v>
      </c>
      <c r="AF4288" s="7" t="s">
        <v>37299</v>
      </c>
      <c r="AG4288" s="7" t="s">
        <v>37300</v>
      </c>
      <c r="AH4288" s="7" t="s">
        <v>37301</v>
      </c>
      <c r="AI4288" s="7" t="s">
        <v>37302</v>
      </c>
      <c r="AJ4288" s="7" t="s">
        <v>37303</v>
      </c>
      <c r="AK4288" s="7" t="s">
        <v>37304</v>
      </c>
      <c r="AL4288" s="7" t="s">
        <v>37305</v>
      </c>
      <c r="AM4288" s="7" t="s">
        <v>37306</v>
      </c>
      <c r="AN4288" s="7" t="s">
        <v>37307</v>
      </c>
      <c r="AO4288" s="7" t="s">
        <v>37308</v>
      </c>
      <c r="AP4288" s="7" t="s">
        <v>37309</v>
      </c>
      <c r="AQ4288" s="9" t="s">
        <v>2407</v>
      </c>
    </row>
    <row r="4289" spans="1:43" s="9" customFormat="1" ht="13.25" customHeight="1">
      <c r="A4289" s="7" t="s">
        <v>712</v>
      </c>
      <c r="B4289" s="7" t="s">
        <v>1386</v>
      </c>
      <c r="C4289" s="23" t="s">
        <v>1397</v>
      </c>
      <c r="D4289" s="6" t="s">
        <v>1398</v>
      </c>
      <c r="E4289" s="23" t="s">
        <v>1413</v>
      </c>
      <c r="F4289" s="6" t="s">
        <v>1414</v>
      </c>
      <c r="G4289" s="6">
        <v>12960</v>
      </c>
      <c r="H4289" s="23" t="s">
        <v>37310</v>
      </c>
      <c r="I4289" s="23" t="s">
        <v>37311</v>
      </c>
      <c r="J4289" s="6" t="s">
        <v>2478</v>
      </c>
      <c r="K4289" s="6" t="s">
        <v>2479</v>
      </c>
      <c r="L4289" s="7" t="s">
        <v>37312</v>
      </c>
      <c r="M4289" s="254" t="str">
        <f t="shared" si="133"/>
        <v>Director House Keeping</v>
      </c>
      <c r="N4289" s="7" t="str">
        <f t="shared" si="132"/>
        <v>Director House Keeping; Housekeeping Director; Head of House Keeping; House Keeping Director; House Keeping Manager</v>
      </c>
      <c r="O4289" s="7" t="s">
        <v>37313</v>
      </c>
      <c r="P4289" s="7" t="s">
        <v>37314</v>
      </c>
      <c r="Q4289" s="7" t="s">
        <v>37315</v>
      </c>
      <c r="R4289" s="7" t="s">
        <v>37316</v>
      </c>
      <c r="S4289" s="7" t="s">
        <v>37317</v>
      </c>
      <c r="T4289" s="7" t="s">
        <v>37318</v>
      </c>
      <c r="U4289" s="7" t="s">
        <v>37319</v>
      </c>
      <c r="V4289" s="7" t="s">
        <v>37320</v>
      </c>
      <c r="W4289" s="7" t="s">
        <v>37321</v>
      </c>
      <c r="X4289" s="7" t="s">
        <v>37322</v>
      </c>
      <c r="Y4289" s="7" t="s">
        <v>37323</v>
      </c>
      <c r="Z4289" s="7" t="s">
        <v>37324</v>
      </c>
      <c r="AA4289" s="7" t="s">
        <v>37325</v>
      </c>
      <c r="AB4289" s="7" t="s">
        <v>37326</v>
      </c>
      <c r="AC4289" s="7" t="s">
        <v>37327</v>
      </c>
      <c r="AD4289" s="7" t="s">
        <v>37328</v>
      </c>
      <c r="AE4289" s="7" t="s">
        <v>37329</v>
      </c>
      <c r="AF4289" s="7" t="s">
        <v>37330</v>
      </c>
      <c r="AG4289" s="7" t="s">
        <v>37331</v>
      </c>
      <c r="AH4289" s="7" t="s">
        <v>37332</v>
      </c>
      <c r="AI4289" s="7" t="s">
        <v>37333</v>
      </c>
      <c r="AJ4289" s="7" t="s">
        <v>37334</v>
      </c>
      <c r="AK4289" s="7" t="s">
        <v>37335</v>
      </c>
      <c r="AL4289" s="7" t="s">
        <v>37336</v>
      </c>
      <c r="AM4289" s="7" t="s">
        <v>37337</v>
      </c>
      <c r="AN4289" s="7" t="s">
        <v>37338</v>
      </c>
      <c r="AO4289" s="7" t="s">
        <v>37339</v>
      </c>
      <c r="AP4289" s="7" t="s">
        <v>37340</v>
      </c>
      <c r="AQ4289" s="9" t="s">
        <v>2407</v>
      </c>
    </row>
    <row r="4290" spans="1:43" s="9" customFormat="1" ht="13.25" customHeight="1">
      <c r="A4290" s="7" t="s">
        <v>712</v>
      </c>
      <c r="B4290" s="7" t="s">
        <v>1386</v>
      </c>
      <c r="C4290" s="23" t="s">
        <v>1397</v>
      </c>
      <c r="D4290" s="6" t="s">
        <v>1398</v>
      </c>
      <c r="E4290" s="23" t="s">
        <v>1413</v>
      </c>
      <c r="F4290" s="6" t="s">
        <v>1414</v>
      </c>
      <c r="G4290" s="6">
        <v>19871</v>
      </c>
      <c r="H4290" s="23" t="s">
        <v>37341</v>
      </c>
      <c r="I4290" s="23" t="s">
        <v>2440</v>
      </c>
      <c r="J4290" s="6">
        <v>17</v>
      </c>
      <c r="K4290" s="6" t="s">
        <v>2743</v>
      </c>
      <c r="L4290" s="18" t="s">
        <v>37342</v>
      </c>
      <c r="M4290" s="254" t="str">
        <f t="shared" si="133"/>
        <v>Executive Housekeeper</v>
      </c>
      <c r="N4290" s="7" t="str">
        <f t="shared" si="132"/>
        <v>Executive Housekeeper III; -</v>
      </c>
      <c r="O4290" s="7"/>
      <c r="P4290" s="7"/>
      <c r="Q4290" s="7"/>
      <c r="R4290" s="7"/>
      <c r="S4290" s="7"/>
      <c r="T4290" s="7"/>
      <c r="U4290" s="7"/>
      <c r="V4290" s="7"/>
      <c r="W4290" s="7"/>
      <c r="X4290" s="7"/>
      <c r="Y4290" s="7"/>
      <c r="Z4290" s="7"/>
      <c r="AA4290" s="7"/>
      <c r="AB4290" s="7"/>
      <c r="AC4290" s="7"/>
      <c r="AD4290" s="7"/>
      <c r="AE4290" s="7"/>
      <c r="AF4290" s="7"/>
      <c r="AG4290" s="7"/>
      <c r="AH4290" s="7"/>
      <c r="AI4290" s="7"/>
      <c r="AJ4290" s="7"/>
      <c r="AK4290" s="7"/>
      <c r="AL4290" s="7"/>
      <c r="AM4290" s="7"/>
      <c r="AN4290" s="7"/>
      <c r="AO4290" s="7"/>
      <c r="AP4290" s="7"/>
      <c r="AQ4290" s="9" t="s">
        <v>2407</v>
      </c>
    </row>
    <row r="4291" spans="1:43" s="9" customFormat="1" ht="13.25" customHeight="1">
      <c r="A4291" s="7" t="s">
        <v>712</v>
      </c>
      <c r="B4291" s="7" t="s">
        <v>1386</v>
      </c>
      <c r="C4291" s="23" t="s">
        <v>1397</v>
      </c>
      <c r="D4291" s="6" t="s">
        <v>1398</v>
      </c>
      <c r="E4291" s="23" t="s">
        <v>1413</v>
      </c>
      <c r="F4291" s="6" t="s">
        <v>1414</v>
      </c>
      <c r="G4291" s="6">
        <v>19873</v>
      </c>
      <c r="H4291" s="23" t="s">
        <v>37343</v>
      </c>
      <c r="I4291" s="23" t="s">
        <v>2440</v>
      </c>
      <c r="J4291" s="6">
        <v>16</v>
      </c>
      <c r="K4291" s="6" t="s">
        <v>2743</v>
      </c>
      <c r="L4291" s="7" t="s">
        <v>37342</v>
      </c>
      <c r="M4291" s="254" t="str">
        <f t="shared" si="133"/>
        <v>Executive Housekeeper</v>
      </c>
      <c r="N4291" s="7" t="str">
        <f t="shared" si="132"/>
        <v>Executive Housekeeper II; -</v>
      </c>
      <c r="O4291" s="7"/>
      <c r="P4291" s="7"/>
      <c r="Q4291" s="7"/>
      <c r="R4291" s="7"/>
      <c r="S4291" s="7"/>
      <c r="T4291" s="7"/>
      <c r="U4291" s="7"/>
      <c r="V4291" s="7"/>
      <c r="W4291" s="7"/>
      <c r="X4291" s="7"/>
      <c r="Y4291" s="7"/>
      <c r="Z4291" s="7"/>
      <c r="AA4291" s="7"/>
      <c r="AB4291" s="7"/>
      <c r="AC4291" s="7"/>
      <c r="AD4291" s="7"/>
      <c r="AE4291" s="7"/>
      <c r="AF4291" s="7"/>
      <c r="AG4291" s="7"/>
      <c r="AH4291" s="7"/>
      <c r="AI4291" s="7"/>
      <c r="AJ4291" s="7"/>
      <c r="AK4291" s="7"/>
      <c r="AL4291" s="7"/>
      <c r="AM4291" s="7"/>
      <c r="AN4291" s="7"/>
      <c r="AO4291" s="7"/>
      <c r="AP4291" s="7"/>
      <c r="AQ4291" s="9" t="s">
        <v>2407</v>
      </c>
    </row>
    <row r="4292" spans="1:43" s="9" customFormat="1" ht="13.25" customHeight="1">
      <c r="A4292" s="7" t="s">
        <v>712</v>
      </c>
      <c r="B4292" s="7" t="s">
        <v>1386</v>
      </c>
      <c r="C4292" s="23" t="s">
        <v>1397</v>
      </c>
      <c r="D4292" s="6" t="s">
        <v>1398</v>
      </c>
      <c r="E4292" s="23" t="s">
        <v>1413</v>
      </c>
      <c r="F4292" s="6" t="s">
        <v>1414</v>
      </c>
      <c r="G4292" s="6">
        <v>19874</v>
      </c>
      <c r="H4292" s="23" t="s">
        <v>37344</v>
      </c>
      <c r="I4292" s="23" t="s">
        <v>2440</v>
      </c>
      <c r="J4292" s="6">
        <v>15</v>
      </c>
      <c r="K4292" s="6" t="s">
        <v>2743</v>
      </c>
      <c r="L4292" s="7" t="s">
        <v>37342</v>
      </c>
      <c r="M4292" s="254" t="str">
        <f t="shared" si="133"/>
        <v>Executive Housekeeper</v>
      </c>
      <c r="N4292" s="7" t="str">
        <f t="shared" si="132"/>
        <v>Executive Housekeeper I; -</v>
      </c>
      <c r="O4292" s="7"/>
      <c r="P4292" s="7"/>
      <c r="Q4292" s="7"/>
      <c r="R4292" s="7"/>
      <c r="S4292" s="7"/>
      <c r="T4292" s="7"/>
      <c r="U4292" s="7"/>
      <c r="V4292" s="7"/>
      <c r="W4292" s="7"/>
      <c r="X4292" s="7"/>
      <c r="Y4292" s="7"/>
      <c r="Z4292" s="7"/>
      <c r="AA4292" s="7"/>
      <c r="AB4292" s="7"/>
      <c r="AC4292" s="7"/>
      <c r="AD4292" s="7"/>
      <c r="AE4292" s="7"/>
      <c r="AF4292" s="7"/>
      <c r="AG4292" s="7"/>
      <c r="AH4292" s="7"/>
      <c r="AI4292" s="7"/>
      <c r="AJ4292" s="7"/>
      <c r="AK4292" s="7"/>
      <c r="AL4292" s="7"/>
      <c r="AM4292" s="7"/>
      <c r="AN4292" s="7"/>
      <c r="AO4292" s="7"/>
      <c r="AP4292" s="7"/>
      <c r="AQ4292" s="9" t="s">
        <v>2407</v>
      </c>
    </row>
    <row r="4293" spans="1:43" s="9" customFormat="1" ht="13.25" customHeight="1">
      <c r="A4293" s="7" t="s">
        <v>712</v>
      </c>
      <c r="B4293" s="7" t="s">
        <v>1386</v>
      </c>
      <c r="C4293" s="23" t="s">
        <v>1397</v>
      </c>
      <c r="D4293" s="6" t="s">
        <v>1398</v>
      </c>
      <c r="E4293" s="23" t="s">
        <v>1413</v>
      </c>
      <c r="F4293" s="6" t="s">
        <v>1414</v>
      </c>
      <c r="G4293" s="6">
        <v>18859</v>
      </c>
      <c r="H4293" s="23" t="s">
        <v>37345</v>
      </c>
      <c r="I4293" s="23" t="s">
        <v>37346</v>
      </c>
      <c r="J4293" s="6">
        <v>14</v>
      </c>
      <c r="K4293" s="6" t="s">
        <v>2743</v>
      </c>
      <c r="L4293" s="7" t="s">
        <v>37347</v>
      </c>
      <c r="M4293" s="254" t="str">
        <f t="shared" si="133"/>
        <v>Housekeeping Manager</v>
      </c>
      <c r="N4293" s="7" t="str">
        <f t="shared" ref="N4293:N4356" si="134">H4293 &amp; "; " &amp; I4293 &amp; IFERROR("; " &amp; INDEX(O4293:AP4293, 1, MATCH($N$1, O$4:AP$4, 0)), "")</f>
        <v>Housekeeping Manager II; Houskeeping Supervisor</v>
      </c>
      <c r="O4293" s="7" t="s">
        <v>37348</v>
      </c>
      <c r="P4293" s="7" t="s">
        <v>37349</v>
      </c>
      <c r="Q4293" s="7" t="s">
        <v>37350</v>
      </c>
      <c r="R4293" s="7" t="s">
        <v>37351</v>
      </c>
      <c r="S4293" s="7" t="s">
        <v>37352</v>
      </c>
      <c r="T4293" s="7" t="s">
        <v>37353</v>
      </c>
      <c r="U4293" s="7" t="s">
        <v>37354</v>
      </c>
      <c r="V4293" s="7" t="s">
        <v>37355</v>
      </c>
      <c r="W4293" s="7" t="s">
        <v>37356</v>
      </c>
      <c r="X4293" s="7" t="s">
        <v>37357</v>
      </c>
      <c r="Y4293" s="7" t="s">
        <v>37358</v>
      </c>
      <c r="Z4293" s="7" t="s">
        <v>37359</v>
      </c>
      <c r="AA4293" s="7" t="s">
        <v>37360</v>
      </c>
      <c r="AB4293" s="7" t="s">
        <v>37361</v>
      </c>
      <c r="AC4293" s="7" t="s">
        <v>37362</v>
      </c>
      <c r="AD4293" s="7" t="s">
        <v>37363</v>
      </c>
      <c r="AE4293" s="7" t="s">
        <v>37364</v>
      </c>
      <c r="AF4293" s="7" t="s">
        <v>37365</v>
      </c>
      <c r="AG4293" s="7" t="s">
        <v>37366</v>
      </c>
      <c r="AH4293" s="7" t="s">
        <v>37367</v>
      </c>
      <c r="AI4293" s="7" t="s">
        <v>37368</v>
      </c>
      <c r="AJ4293" s="7" t="s">
        <v>37369</v>
      </c>
      <c r="AK4293" s="7" t="s">
        <v>37370</v>
      </c>
      <c r="AL4293" s="7" t="s">
        <v>37371</v>
      </c>
      <c r="AM4293" s="7" t="s">
        <v>37372</v>
      </c>
      <c r="AN4293" s="7" t="s">
        <v>37373</v>
      </c>
      <c r="AO4293" s="7" t="s">
        <v>37374</v>
      </c>
      <c r="AP4293" s="7" t="s">
        <v>37375</v>
      </c>
      <c r="AQ4293" s="9" t="s">
        <v>2407</v>
      </c>
    </row>
    <row r="4294" spans="1:43" s="9" customFormat="1" ht="13.25" customHeight="1">
      <c r="A4294" s="7" t="s">
        <v>712</v>
      </c>
      <c r="B4294" s="7" t="s">
        <v>1386</v>
      </c>
      <c r="C4294" s="23" t="s">
        <v>1397</v>
      </c>
      <c r="D4294" s="6" t="s">
        <v>1398</v>
      </c>
      <c r="E4294" s="23" t="s">
        <v>1413</v>
      </c>
      <c r="F4294" s="6" t="s">
        <v>1414</v>
      </c>
      <c r="G4294" s="6">
        <v>18858</v>
      </c>
      <c r="H4294" s="23" t="s">
        <v>37376</v>
      </c>
      <c r="I4294" s="23" t="s">
        <v>37346</v>
      </c>
      <c r="J4294" s="6">
        <v>13</v>
      </c>
      <c r="K4294" s="6" t="s">
        <v>2743</v>
      </c>
      <c r="L4294" s="7" t="s">
        <v>37347</v>
      </c>
      <c r="M4294" s="254" t="str">
        <f t="shared" ref="M4294:M4357" si="135">IF(OR(RIGHT(H4294,2)=" I", RIGHT(H4294,3)=" II", RIGHT(H4294,4)=" III", RIGHT(H4294,3)=" IV", RIGHT(H4294,2)=" V", RIGHT(H4294,3)=" VI", RIGHT(H4294,4)=" VII", RIGHT(H4294,5)=" VIII", RIGHT(H4294,3)=" IX", RIGHT(H4294,2)=" X"),LEFT(H4294,LEN(H4294)-LEN(TRIM(RIGHT(H4294,LEN(H4294)-FIND("@",SUBSTITUTE(H4294," ","@",LEN(H4294)-LEN(SUBSTITUTE(H4294," ",""))))))) - 1),H4294)</f>
        <v>Housekeeping Manager</v>
      </c>
      <c r="N4294" s="7" t="str">
        <f t="shared" si="134"/>
        <v>Housekeeping Manager I; Houskeeping Supervisor</v>
      </c>
      <c r="O4294" s="7" t="s">
        <v>37348</v>
      </c>
      <c r="P4294" s="7" t="s">
        <v>37349</v>
      </c>
      <c r="Q4294" s="7" t="s">
        <v>37350</v>
      </c>
      <c r="R4294" s="7" t="s">
        <v>37351</v>
      </c>
      <c r="S4294" s="7" t="s">
        <v>37352</v>
      </c>
      <c r="T4294" s="7" t="s">
        <v>37353</v>
      </c>
      <c r="U4294" s="7" t="s">
        <v>37354</v>
      </c>
      <c r="V4294" s="7" t="s">
        <v>37355</v>
      </c>
      <c r="W4294" s="7" t="s">
        <v>37356</v>
      </c>
      <c r="X4294" s="7" t="s">
        <v>37357</v>
      </c>
      <c r="Y4294" s="7" t="s">
        <v>37358</v>
      </c>
      <c r="Z4294" s="7" t="s">
        <v>37359</v>
      </c>
      <c r="AA4294" s="7" t="s">
        <v>37360</v>
      </c>
      <c r="AB4294" s="7" t="s">
        <v>37361</v>
      </c>
      <c r="AC4294" s="7" t="s">
        <v>37362</v>
      </c>
      <c r="AD4294" s="7" t="s">
        <v>37363</v>
      </c>
      <c r="AE4294" s="7" t="s">
        <v>37364</v>
      </c>
      <c r="AF4294" s="7" t="s">
        <v>37365</v>
      </c>
      <c r="AG4294" s="7" t="s">
        <v>37366</v>
      </c>
      <c r="AH4294" s="7" t="s">
        <v>37367</v>
      </c>
      <c r="AI4294" s="7" t="s">
        <v>37368</v>
      </c>
      <c r="AJ4294" s="7" t="s">
        <v>37369</v>
      </c>
      <c r="AK4294" s="7" t="s">
        <v>37370</v>
      </c>
      <c r="AL4294" s="7" t="s">
        <v>37371</v>
      </c>
      <c r="AM4294" s="7" t="s">
        <v>37372</v>
      </c>
      <c r="AN4294" s="7" t="s">
        <v>37373</v>
      </c>
      <c r="AO4294" s="7" t="s">
        <v>37374</v>
      </c>
      <c r="AP4294" s="7" t="s">
        <v>37375</v>
      </c>
      <c r="AQ4294" s="9" t="s">
        <v>2407</v>
      </c>
    </row>
    <row r="4295" spans="1:43" s="9" customFormat="1" ht="13.25" customHeight="1">
      <c r="A4295" s="7" t="s">
        <v>712</v>
      </c>
      <c r="B4295" s="7" t="s">
        <v>1386</v>
      </c>
      <c r="C4295" s="23" t="s">
        <v>1397</v>
      </c>
      <c r="D4295" s="6" t="s">
        <v>1398</v>
      </c>
      <c r="E4295" s="23" t="s">
        <v>1413</v>
      </c>
      <c r="F4295" s="6" t="s">
        <v>1414</v>
      </c>
      <c r="G4295" s="6">
        <v>18860</v>
      </c>
      <c r="H4295" s="23" t="s">
        <v>37377</v>
      </c>
      <c r="I4295" s="23" t="s">
        <v>37378</v>
      </c>
      <c r="J4295" s="6">
        <v>12</v>
      </c>
      <c r="K4295" s="6" t="s">
        <v>2743</v>
      </c>
      <c r="L4295" s="7" t="s">
        <v>37379</v>
      </c>
      <c r="M4295" s="254" t="str">
        <f t="shared" si="135"/>
        <v>Housekeeper</v>
      </c>
      <c r="N4295" s="7" t="str">
        <f t="shared" si="134"/>
        <v>Housekeeper II; Housekeeping Aide; Housekeeping Technician</v>
      </c>
      <c r="O4295" s="7" t="s">
        <v>37380</v>
      </c>
      <c r="P4295" s="7" t="s">
        <v>37381</v>
      </c>
      <c r="Q4295" s="7" t="s">
        <v>37382</v>
      </c>
      <c r="R4295" s="7" t="s">
        <v>37383</v>
      </c>
      <c r="S4295" s="7" t="s">
        <v>37384</v>
      </c>
      <c r="T4295" s="7" t="s">
        <v>37385</v>
      </c>
      <c r="U4295" s="7" t="s">
        <v>37386</v>
      </c>
      <c r="V4295" s="7" t="s">
        <v>37387</v>
      </c>
      <c r="W4295" s="7" t="s">
        <v>37388</v>
      </c>
      <c r="X4295" s="7" t="s">
        <v>37389</v>
      </c>
      <c r="Y4295" s="7" t="s">
        <v>37390</v>
      </c>
      <c r="Z4295" s="7" t="s">
        <v>37391</v>
      </c>
      <c r="AA4295" s="7" t="s">
        <v>37392</v>
      </c>
      <c r="AB4295" s="7" t="s">
        <v>37393</v>
      </c>
      <c r="AC4295" s="7" t="s">
        <v>37394</v>
      </c>
      <c r="AD4295" s="7" t="s">
        <v>37395</v>
      </c>
      <c r="AE4295" s="7" t="s">
        <v>37396</v>
      </c>
      <c r="AF4295" s="7" t="s">
        <v>37397</v>
      </c>
      <c r="AG4295" s="7" t="s">
        <v>37398</v>
      </c>
      <c r="AH4295" s="7" t="s">
        <v>37399</v>
      </c>
      <c r="AI4295" s="7" t="s">
        <v>37400</v>
      </c>
      <c r="AJ4295" s="7" t="s">
        <v>37401</v>
      </c>
      <c r="AK4295" s="7" t="s">
        <v>37402</v>
      </c>
      <c r="AL4295" s="7" t="s">
        <v>37403</v>
      </c>
      <c r="AM4295" s="7" t="s">
        <v>37404</v>
      </c>
      <c r="AN4295" s="7" t="s">
        <v>37405</v>
      </c>
      <c r="AO4295" s="7" t="s">
        <v>37406</v>
      </c>
      <c r="AP4295" s="7" t="s">
        <v>37407</v>
      </c>
      <c r="AQ4295" s="9" t="s">
        <v>2407</v>
      </c>
    </row>
    <row r="4296" spans="1:43" s="9" customFormat="1" ht="13.25" customHeight="1">
      <c r="A4296" s="7" t="s">
        <v>712</v>
      </c>
      <c r="B4296" s="7" t="s">
        <v>1386</v>
      </c>
      <c r="C4296" s="23" t="s">
        <v>1397</v>
      </c>
      <c r="D4296" s="6" t="s">
        <v>1398</v>
      </c>
      <c r="E4296" s="23" t="s">
        <v>1413</v>
      </c>
      <c r="F4296" s="6" t="s">
        <v>1414</v>
      </c>
      <c r="G4296" s="6">
        <v>16609</v>
      </c>
      <c r="H4296" s="23" t="s">
        <v>37408</v>
      </c>
      <c r="I4296" s="23" t="s">
        <v>37378</v>
      </c>
      <c r="J4296" s="6">
        <v>11</v>
      </c>
      <c r="K4296" s="6" t="s">
        <v>2743</v>
      </c>
      <c r="L4296" s="7" t="s">
        <v>37379</v>
      </c>
      <c r="M4296" s="254" t="str">
        <f t="shared" si="135"/>
        <v>Housekeeper</v>
      </c>
      <c r="N4296" s="7" t="str">
        <f t="shared" si="134"/>
        <v>Housekeeper I; Housekeeping Aide; Housekeeping Technician</v>
      </c>
      <c r="O4296" s="7" t="s">
        <v>37380</v>
      </c>
      <c r="P4296" s="7" t="s">
        <v>37381</v>
      </c>
      <c r="Q4296" s="7" t="s">
        <v>37382</v>
      </c>
      <c r="R4296" s="7" t="s">
        <v>37383</v>
      </c>
      <c r="S4296" s="7" t="s">
        <v>37384</v>
      </c>
      <c r="T4296" s="7" t="s">
        <v>37385</v>
      </c>
      <c r="U4296" s="7" t="s">
        <v>37386</v>
      </c>
      <c r="V4296" s="7" t="s">
        <v>37387</v>
      </c>
      <c r="W4296" s="7" t="s">
        <v>37388</v>
      </c>
      <c r="X4296" s="7" t="s">
        <v>37389</v>
      </c>
      <c r="Y4296" s="7" t="s">
        <v>37390</v>
      </c>
      <c r="Z4296" s="7" t="s">
        <v>37391</v>
      </c>
      <c r="AA4296" s="7" t="s">
        <v>37392</v>
      </c>
      <c r="AB4296" s="7" t="s">
        <v>37393</v>
      </c>
      <c r="AC4296" s="7" t="s">
        <v>37394</v>
      </c>
      <c r="AD4296" s="7" t="s">
        <v>37395</v>
      </c>
      <c r="AE4296" s="7" t="s">
        <v>37396</v>
      </c>
      <c r="AF4296" s="7" t="s">
        <v>37397</v>
      </c>
      <c r="AG4296" s="7" t="s">
        <v>37398</v>
      </c>
      <c r="AH4296" s="7" t="s">
        <v>37399</v>
      </c>
      <c r="AI4296" s="7" t="s">
        <v>37400</v>
      </c>
      <c r="AJ4296" s="7" t="s">
        <v>37401</v>
      </c>
      <c r="AK4296" s="7" t="s">
        <v>37402</v>
      </c>
      <c r="AL4296" s="7" t="s">
        <v>37403</v>
      </c>
      <c r="AM4296" s="7" t="s">
        <v>37404</v>
      </c>
      <c r="AN4296" s="7" t="s">
        <v>37405</v>
      </c>
      <c r="AO4296" s="7" t="s">
        <v>37406</v>
      </c>
      <c r="AP4296" s="7" t="s">
        <v>37407</v>
      </c>
      <c r="AQ4296" s="9" t="s">
        <v>2407</v>
      </c>
    </row>
    <row r="4297" spans="1:43" s="9" customFormat="1" ht="13.25" customHeight="1">
      <c r="A4297" s="7" t="s">
        <v>712</v>
      </c>
      <c r="B4297" s="7" t="s">
        <v>1386</v>
      </c>
      <c r="C4297" s="23" t="s">
        <v>1397</v>
      </c>
      <c r="D4297" s="6" t="s">
        <v>1398</v>
      </c>
      <c r="E4297" s="23" t="s">
        <v>1413</v>
      </c>
      <c r="F4297" s="6" t="s">
        <v>1414</v>
      </c>
      <c r="G4297" s="6">
        <v>18861</v>
      </c>
      <c r="H4297" s="23" t="s">
        <v>37409</v>
      </c>
      <c r="I4297" s="23" t="s">
        <v>2440</v>
      </c>
      <c r="J4297" s="6">
        <v>11</v>
      </c>
      <c r="K4297" s="6" t="s">
        <v>2644</v>
      </c>
      <c r="L4297" s="7" t="s">
        <v>37410</v>
      </c>
      <c r="M4297" s="254" t="str">
        <f t="shared" si="135"/>
        <v>Housekeeper Assistant</v>
      </c>
      <c r="N4297" s="7" t="str">
        <f t="shared" si="134"/>
        <v>Housekeeper Assistant II; -</v>
      </c>
      <c r="O4297" s="7"/>
      <c r="P4297" s="7"/>
      <c r="Q4297" s="7"/>
      <c r="R4297" s="7"/>
      <c r="S4297" s="7"/>
      <c r="T4297" s="7"/>
      <c r="U4297" s="7"/>
      <c r="V4297" s="7"/>
      <c r="W4297" s="7"/>
      <c r="X4297" s="7"/>
      <c r="Y4297" s="7"/>
      <c r="Z4297" s="7"/>
      <c r="AA4297" s="7"/>
      <c r="AB4297" s="7"/>
      <c r="AC4297" s="7"/>
      <c r="AD4297" s="7"/>
      <c r="AE4297" s="7"/>
      <c r="AF4297" s="7"/>
      <c r="AG4297" s="7"/>
      <c r="AH4297" s="7"/>
      <c r="AI4297" s="7"/>
      <c r="AJ4297" s="7"/>
      <c r="AK4297" s="7"/>
      <c r="AL4297" s="7"/>
      <c r="AM4297" s="7"/>
      <c r="AN4297" s="7"/>
      <c r="AO4297" s="7"/>
      <c r="AP4297" s="7"/>
      <c r="AQ4297" s="9" t="s">
        <v>2407</v>
      </c>
    </row>
    <row r="4298" spans="1:43" s="9" customFormat="1" ht="13.25" customHeight="1">
      <c r="A4298" s="7" t="s">
        <v>712</v>
      </c>
      <c r="B4298" s="7" t="s">
        <v>1386</v>
      </c>
      <c r="C4298" s="23" t="s">
        <v>1397</v>
      </c>
      <c r="D4298" s="6" t="s">
        <v>1398</v>
      </c>
      <c r="E4298" s="23" t="s">
        <v>1413</v>
      </c>
      <c r="F4298" s="6" t="s">
        <v>1414</v>
      </c>
      <c r="G4298" s="6">
        <v>16611</v>
      </c>
      <c r="H4298" s="23" t="s">
        <v>37411</v>
      </c>
      <c r="I4298" s="23" t="s">
        <v>2440</v>
      </c>
      <c r="J4298" s="6">
        <v>10</v>
      </c>
      <c r="K4298" s="6" t="s">
        <v>2644</v>
      </c>
      <c r="L4298" s="7" t="s">
        <v>37410</v>
      </c>
      <c r="M4298" s="254" t="str">
        <f t="shared" si="135"/>
        <v>Housekeeper Assistant</v>
      </c>
      <c r="N4298" s="7" t="str">
        <f t="shared" si="134"/>
        <v>Housekeeper Assistant I; -</v>
      </c>
      <c r="O4298" s="7"/>
      <c r="P4298" s="7"/>
      <c r="Q4298" s="7"/>
      <c r="R4298" s="7"/>
      <c r="S4298" s="7"/>
      <c r="T4298" s="7"/>
      <c r="U4298" s="7"/>
      <c r="V4298" s="7"/>
      <c r="W4298" s="7"/>
      <c r="X4298" s="7"/>
      <c r="Y4298" s="7"/>
      <c r="Z4298" s="7"/>
      <c r="AA4298" s="7"/>
      <c r="AB4298" s="7"/>
      <c r="AC4298" s="7"/>
      <c r="AD4298" s="7"/>
      <c r="AE4298" s="7"/>
      <c r="AF4298" s="7"/>
      <c r="AG4298" s="7"/>
      <c r="AH4298" s="7"/>
      <c r="AI4298" s="7"/>
      <c r="AJ4298" s="7"/>
      <c r="AK4298" s="7"/>
      <c r="AL4298" s="7"/>
      <c r="AM4298" s="7"/>
      <c r="AN4298" s="7"/>
      <c r="AO4298" s="7"/>
      <c r="AP4298" s="7"/>
      <c r="AQ4298" s="9" t="s">
        <v>2407</v>
      </c>
    </row>
    <row r="4299" spans="1:43" s="9" customFormat="1" ht="13.25" customHeight="1">
      <c r="A4299" s="7" t="s">
        <v>712</v>
      </c>
      <c r="B4299" s="7" t="s">
        <v>1386</v>
      </c>
      <c r="C4299" s="23" t="s">
        <v>1397</v>
      </c>
      <c r="D4299" s="6" t="s">
        <v>1398</v>
      </c>
      <c r="E4299" s="23" t="s">
        <v>1413</v>
      </c>
      <c r="F4299" s="6" t="s">
        <v>1414</v>
      </c>
      <c r="G4299" s="6">
        <v>18862</v>
      </c>
      <c r="H4299" s="23" t="s">
        <v>37412</v>
      </c>
      <c r="I4299" s="23" t="s">
        <v>37413</v>
      </c>
      <c r="J4299" s="6">
        <v>10</v>
      </c>
      <c r="K4299" s="6" t="s">
        <v>2644</v>
      </c>
      <c r="L4299" s="7" t="s">
        <v>37414</v>
      </c>
      <c r="M4299" s="254" t="str">
        <f t="shared" si="135"/>
        <v>Chief Chamber Attendant</v>
      </c>
      <c r="N4299" s="7" t="str">
        <f t="shared" si="134"/>
        <v>Chief Chamber Attendant II; Chief Maid</v>
      </c>
      <c r="O4299" s="7" t="s">
        <v>37415</v>
      </c>
      <c r="P4299" s="7" t="s">
        <v>37416</v>
      </c>
      <c r="Q4299" s="7" t="s">
        <v>37417</v>
      </c>
      <c r="R4299" s="7" t="s">
        <v>37418</v>
      </c>
      <c r="S4299" s="7" t="s">
        <v>37419</v>
      </c>
      <c r="T4299" s="7" t="s">
        <v>37420</v>
      </c>
      <c r="U4299" s="7" t="s">
        <v>37421</v>
      </c>
      <c r="V4299" s="7" t="s">
        <v>37422</v>
      </c>
      <c r="W4299" s="7" t="s">
        <v>37423</v>
      </c>
      <c r="X4299" s="7" t="s">
        <v>37424</v>
      </c>
      <c r="Y4299" s="7" t="s">
        <v>37425</v>
      </c>
      <c r="Z4299" s="7" t="s">
        <v>37426</v>
      </c>
      <c r="AA4299" s="7" t="s">
        <v>37427</v>
      </c>
      <c r="AB4299" s="7" t="s">
        <v>37428</v>
      </c>
      <c r="AC4299" s="7" t="s">
        <v>37429</v>
      </c>
      <c r="AD4299" s="7" t="s">
        <v>37430</v>
      </c>
      <c r="AE4299" s="7" t="s">
        <v>37431</v>
      </c>
      <c r="AF4299" s="7" t="s">
        <v>37432</v>
      </c>
      <c r="AG4299" s="7" t="s">
        <v>37433</v>
      </c>
      <c r="AH4299" s="7" t="s">
        <v>37434</v>
      </c>
      <c r="AI4299" s="7" t="s">
        <v>37435</v>
      </c>
      <c r="AJ4299" s="7" t="s">
        <v>37436</v>
      </c>
      <c r="AK4299" s="7" t="s">
        <v>37437</v>
      </c>
      <c r="AL4299" s="7" t="s">
        <v>37438</v>
      </c>
      <c r="AM4299" s="7" t="s">
        <v>37439</v>
      </c>
      <c r="AN4299" s="7" t="s">
        <v>37440</v>
      </c>
      <c r="AO4299" s="7" t="s">
        <v>37441</v>
      </c>
      <c r="AP4299" s="7" t="s">
        <v>37442</v>
      </c>
      <c r="AQ4299" s="9" t="s">
        <v>2407</v>
      </c>
    </row>
    <row r="4300" spans="1:43" s="9" customFormat="1" ht="13.25" customHeight="1">
      <c r="A4300" s="7" t="s">
        <v>712</v>
      </c>
      <c r="B4300" s="7" t="s">
        <v>1386</v>
      </c>
      <c r="C4300" s="23" t="s">
        <v>1397</v>
      </c>
      <c r="D4300" s="6" t="s">
        <v>1398</v>
      </c>
      <c r="E4300" s="23" t="s">
        <v>1413</v>
      </c>
      <c r="F4300" s="6" t="s">
        <v>1414</v>
      </c>
      <c r="G4300" s="6">
        <v>16614</v>
      </c>
      <c r="H4300" s="23" t="s">
        <v>37443</v>
      </c>
      <c r="I4300" s="23" t="s">
        <v>37413</v>
      </c>
      <c r="J4300" s="6">
        <v>9</v>
      </c>
      <c r="K4300" s="6" t="s">
        <v>2644</v>
      </c>
      <c r="L4300" s="7" t="s">
        <v>37414</v>
      </c>
      <c r="M4300" s="254" t="str">
        <f t="shared" si="135"/>
        <v>Chief Chamber Attendant</v>
      </c>
      <c r="N4300" s="7" t="str">
        <f t="shared" si="134"/>
        <v>Chief Chamber Attendant I; Chief Maid</v>
      </c>
      <c r="O4300" s="7" t="s">
        <v>37415</v>
      </c>
      <c r="P4300" s="7" t="s">
        <v>37416</v>
      </c>
      <c r="Q4300" s="7" t="s">
        <v>37417</v>
      </c>
      <c r="R4300" s="7" t="s">
        <v>37418</v>
      </c>
      <c r="S4300" s="7" t="s">
        <v>37419</v>
      </c>
      <c r="T4300" s="7" t="s">
        <v>37420</v>
      </c>
      <c r="U4300" s="7" t="s">
        <v>37421</v>
      </c>
      <c r="V4300" s="7" t="s">
        <v>37422</v>
      </c>
      <c r="W4300" s="7" t="s">
        <v>37423</v>
      </c>
      <c r="X4300" s="7" t="s">
        <v>37424</v>
      </c>
      <c r="Y4300" s="7" t="s">
        <v>37425</v>
      </c>
      <c r="Z4300" s="7" t="s">
        <v>37426</v>
      </c>
      <c r="AA4300" s="7" t="s">
        <v>37427</v>
      </c>
      <c r="AB4300" s="7" t="s">
        <v>37428</v>
      </c>
      <c r="AC4300" s="7" t="s">
        <v>37429</v>
      </c>
      <c r="AD4300" s="7" t="s">
        <v>37430</v>
      </c>
      <c r="AE4300" s="7" t="s">
        <v>37431</v>
      </c>
      <c r="AF4300" s="7" t="s">
        <v>37432</v>
      </c>
      <c r="AG4300" s="7" t="s">
        <v>37433</v>
      </c>
      <c r="AH4300" s="7" t="s">
        <v>37434</v>
      </c>
      <c r="AI4300" s="7" t="s">
        <v>37435</v>
      </c>
      <c r="AJ4300" s="7" t="s">
        <v>37436</v>
      </c>
      <c r="AK4300" s="7" t="s">
        <v>37437</v>
      </c>
      <c r="AL4300" s="7" t="s">
        <v>37438</v>
      </c>
      <c r="AM4300" s="7" t="s">
        <v>37439</v>
      </c>
      <c r="AN4300" s="7" t="s">
        <v>37440</v>
      </c>
      <c r="AO4300" s="7" t="s">
        <v>37441</v>
      </c>
      <c r="AP4300" s="7" t="s">
        <v>37442</v>
      </c>
      <c r="AQ4300" s="9" t="s">
        <v>2407</v>
      </c>
    </row>
    <row r="4301" spans="1:43" s="9" customFormat="1" ht="13.25" customHeight="1">
      <c r="A4301" s="7" t="s">
        <v>712</v>
      </c>
      <c r="B4301" s="7" t="s">
        <v>1386</v>
      </c>
      <c r="C4301" s="23" t="s">
        <v>1397</v>
      </c>
      <c r="D4301" s="6" t="s">
        <v>1398</v>
      </c>
      <c r="E4301" s="23" t="s">
        <v>1413</v>
      </c>
      <c r="F4301" s="6" t="s">
        <v>1414</v>
      </c>
      <c r="G4301" s="6">
        <v>18863</v>
      </c>
      <c r="H4301" s="23" t="s">
        <v>37444</v>
      </c>
      <c r="I4301" s="23" t="s">
        <v>37445</v>
      </c>
      <c r="J4301" s="6">
        <v>9</v>
      </c>
      <c r="K4301" s="6" t="s">
        <v>2644</v>
      </c>
      <c r="L4301" s="7" t="s">
        <v>37446</v>
      </c>
      <c r="M4301" s="254" t="str">
        <f t="shared" si="135"/>
        <v>Chamber Attendant</v>
      </c>
      <c r="N4301" s="7" t="str">
        <f t="shared" si="134"/>
        <v>Chamber Attendant II; House Attendant; Room Attendant; Turndown Attendant; Maid</v>
      </c>
      <c r="O4301" s="7" t="s">
        <v>37447</v>
      </c>
      <c r="P4301" s="7" t="s">
        <v>37448</v>
      </c>
      <c r="Q4301" s="7" t="s">
        <v>37449</v>
      </c>
      <c r="R4301" s="7" t="s">
        <v>37450</v>
      </c>
      <c r="S4301" s="7" t="s">
        <v>37451</v>
      </c>
      <c r="T4301" s="7" t="s">
        <v>37452</v>
      </c>
      <c r="U4301" s="7" t="s">
        <v>37453</v>
      </c>
      <c r="V4301" s="7" t="s">
        <v>37454</v>
      </c>
      <c r="W4301" s="7" t="s">
        <v>37455</v>
      </c>
      <c r="X4301" s="7" t="s">
        <v>37456</v>
      </c>
      <c r="Y4301" s="7" t="s">
        <v>37457</v>
      </c>
      <c r="Z4301" s="7" t="s">
        <v>37458</v>
      </c>
      <c r="AA4301" s="7" t="s">
        <v>37459</v>
      </c>
      <c r="AB4301" s="7" t="s">
        <v>37460</v>
      </c>
      <c r="AC4301" s="7" t="s">
        <v>37461</v>
      </c>
      <c r="AD4301" s="7" t="s">
        <v>37462</v>
      </c>
      <c r="AE4301" s="7" t="s">
        <v>37463</v>
      </c>
      <c r="AF4301" s="7" t="s">
        <v>37464</v>
      </c>
      <c r="AG4301" s="7" t="s">
        <v>37465</v>
      </c>
      <c r="AH4301" s="7" t="s">
        <v>37466</v>
      </c>
      <c r="AI4301" s="7" t="s">
        <v>37467</v>
      </c>
      <c r="AJ4301" s="7" t="s">
        <v>37468</v>
      </c>
      <c r="AK4301" s="7" t="s">
        <v>37469</v>
      </c>
      <c r="AL4301" s="7" t="s">
        <v>37470</v>
      </c>
      <c r="AM4301" s="7" t="s">
        <v>37471</v>
      </c>
      <c r="AN4301" s="7" t="s">
        <v>37472</v>
      </c>
      <c r="AO4301" s="7" t="s">
        <v>37473</v>
      </c>
      <c r="AP4301" s="7" t="s">
        <v>37474</v>
      </c>
      <c r="AQ4301" s="9" t="s">
        <v>2407</v>
      </c>
    </row>
    <row r="4302" spans="1:43" s="9" customFormat="1" ht="13.25" customHeight="1">
      <c r="A4302" s="7" t="s">
        <v>712</v>
      </c>
      <c r="B4302" s="7" t="s">
        <v>1386</v>
      </c>
      <c r="C4302" s="23" t="s">
        <v>1397</v>
      </c>
      <c r="D4302" s="6" t="s">
        <v>1398</v>
      </c>
      <c r="E4302" s="23" t="s">
        <v>1413</v>
      </c>
      <c r="F4302" s="6" t="s">
        <v>1414</v>
      </c>
      <c r="G4302" s="6">
        <v>16612</v>
      </c>
      <c r="H4302" s="23" t="s">
        <v>37475</v>
      </c>
      <c r="I4302" s="23" t="s">
        <v>37445</v>
      </c>
      <c r="J4302" s="6">
        <v>8</v>
      </c>
      <c r="K4302" s="6" t="s">
        <v>2644</v>
      </c>
      <c r="L4302" s="7" t="s">
        <v>37446</v>
      </c>
      <c r="M4302" s="254" t="str">
        <f t="shared" si="135"/>
        <v>Chamber Attendant</v>
      </c>
      <c r="N4302" s="7" t="str">
        <f t="shared" si="134"/>
        <v>Chamber Attendant I; House Attendant; Room Attendant; Turndown Attendant; Maid</v>
      </c>
      <c r="O4302" s="7" t="s">
        <v>37447</v>
      </c>
      <c r="P4302" s="7" t="s">
        <v>37448</v>
      </c>
      <c r="Q4302" s="7" t="s">
        <v>37449</v>
      </c>
      <c r="R4302" s="7" t="s">
        <v>37450</v>
      </c>
      <c r="S4302" s="7" t="s">
        <v>37451</v>
      </c>
      <c r="T4302" s="7" t="s">
        <v>37452</v>
      </c>
      <c r="U4302" s="7" t="s">
        <v>37453</v>
      </c>
      <c r="V4302" s="7" t="s">
        <v>37454</v>
      </c>
      <c r="W4302" s="7" t="s">
        <v>37455</v>
      </c>
      <c r="X4302" s="7" t="s">
        <v>37456</v>
      </c>
      <c r="Y4302" s="7" t="s">
        <v>37457</v>
      </c>
      <c r="Z4302" s="7" t="s">
        <v>37458</v>
      </c>
      <c r="AA4302" s="7" t="s">
        <v>37459</v>
      </c>
      <c r="AB4302" s="7" t="s">
        <v>37460</v>
      </c>
      <c r="AC4302" s="7" t="s">
        <v>37461</v>
      </c>
      <c r="AD4302" s="7" t="s">
        <v>37462</v>
      </c>
      <c r="AE4302" s="7" t="s">
        <v>37463</v>
      </c>
      <c r="AF4302" s="7" t="s">
        <v>37464</v>
      </c>
      <c r="AG4302" s="7" t="s">
        <v>37465</v>
      </c>
      <c r="AH4302" s="7" t="s">
        <v>37466</v>
      </c>
      <c r="AI4302" s="7" t="s">
        <v>37467</v>
      </c>
      <c r="AJ4302" s="7" t="s">
        <v>37468</v>
      </c>
      <c r="AK4302" s="7" t="s">
        <v>37469</v>
      </c>
      <c r="AL4302" s="7" t="s">
        <v>37470</v>
      </c>
      <c r="AM4302" s="7" t="s">
        <v>37471</v>
      </c>
      <c r="AN4302" s="7" t="s">
        <v>37472</v>
      </c>
      <c r="AO4302" s="7" t="s">
        <v>37473</v>
      </c>
      <c r="AP4302" s="7" t="s">
        <v>37474</v>
      </c>
      <c r="AQ4302" s="9" t="s">
        <v>2407</v>
      </c>
    </row>
    <row r="4303" spans="1:43" s="9" customFormat="1" ht="13.25" customHeight="1">
      <c r="A4303" s="7" t="s">
        <v>712</v>
      </c>
      <c r="B4303" s="7" t="s">
        <v>1386</v>
      </c>
      <c r="C4303" s="23" t="s">
        <v>1397</v>
      </c>
      <c r="D4303" s="6" t="s">
        <v>1398</v>
      </c>
      <c r="E4303" s="23" t="s">
        <v>1419</v>
      </c>
      <c r="F4303" s="6" t="s">
        <v>1420</v>
      </c>
      <c r="G4303" s="6">
        <v>10992</v>
      </c>
      <c r="H4303" s="23" t="s">
        <v>37476</v>
      </c>
      <c r="I4303" s="23" t="s">
        <v>2440</v>
      </c>
      <c r="J4303" s="6" t="s">
        <v>2446</v>
      </c>
      <c r="K4303" s="6" t="s">
        <v>2442</v>
      </c>
      <c r="L4303" s="7" t="s">
        <v>37477</v>
      </c>
      <c r="M4303" s="254" t="str">
        <f t="shared" si="135"/>
        <v>Head of Hotel Accommodation</v>
      </c>
      <c r="N4303" s="7" t="str">
        <f t="shared" si="134"/>
        <v>Head of Hotel Accommodation; -</v>
      </c>
      <c r="O4303" s="7"/>
      <c r="P4303" s="7"/>
      <c r="Q4303" s="7"/>
      <c r="R4303" s="7"/>
      <c r="S4303" s="7"/>
      <c r="T4303" s="7"/>
      <c r="U4303" s="7"/>
      <c r="V4303" s="7"/>
      <c r="W4303" s="7"/>
      <c r="X4303" s="7"/>
      <c r="Y4303" s="7"/>
      <c r="Z4303" s="7"/>
      <c r="AA4303" s="7"/>
      <c r="AB4303" s="7"/>
      <c r="AC4303" s="7"/>
      <c r="AD4303" s="7"/>
      <c r="AE4303" s="7"/>
      <c r="AF4303" s="7"/>
      <c r="AG4303" s="7"/>
      <c r="AH4303" s="7"/>
      <c r="AI4303" s="7"/>
      <c r="AJ4303" s="7"/>
      <c r="AK4303" s="7"/>
      <c r="AL4303" s="7"/>
      <c r="AM4303" s="7"/>
      <c r="AN4303" s="7"/>
      <c r="AO4303" s="7"/>
      <c r="AP4303" s="7"/>
      <c r="AQ4303" s="9" t="s">
        <v>2407</v>
      </c>
    </row>
    <row r="4304" spans="1:43" s="9" customFormat="1" ht="13.25" customHeight="1">
      <c r="A4304" s="7" t="s">
        <v>712</v>
      </c>
      <c r="B4304" s="7" t="s">
        <v>1386</v>
      </c>
      <c r="C4304" s="23" t="s">
        <v>1397</v>
      </c>
      <c r="D4304" s="6" t="s">
        <v>1398</v>
      </c>
      <c r="E4304" s="23" t="s">
        <v>1419</v>
      </c>
      <c r="F4304" s="6" t="s">
        <v>1420</v>
      </c>
      <c r="G4304" s="6">
        <v>10994</v>
      </c>
      <c r="H4304" s="23" t="s">
        <v>37478</v>
      </c>
      <c r="I4304" s="23" t="s">
        <v>37479</v>
      </c>
      <c r="J4304" s="6" t="s">
        <v>2446</v>
      </c>
      <c r="K4304" s="6" t="s">
        <v>2442</v>
      </c>
      <c r="L4304" s="7" t="s">
        <v>37480</v>
      </c>
      <c r="M4304" s="254" t="str">
        <f t="shared" si="135"/>
        <v>VP Hotel Accommodation</v>
      </c>
      <c r="N4304" s="7" t="str">
        <f t="shared" si="134"/>
        <v>VP Hotel Accommodation; Area Head of Hotel Accommodation; Department Head of Hotel Accommodation; Country Head of Hotel Accommodation; EVP Hotel Accommodation; SVP Hotel Accommodation; Executive VP Hotel Accommodation; Senior VP Hotel Accommodation; Vice President Hotel Accommodation</v>
      </c>
      <c r="O4304" s="7" t="s">
        <v>37481</v>
      </c>
      <c r="P4304" s="7" t="s">
        <v>37482</v>
      </c>
      <c r="Q4304" s="7" t="s">
        <v>37483</v>
      </c>
      <c r="R4304" s="7" t="s">
        <v>37484</v>
      </c>
      <c r="S4304" s="7" t="s">
        <v>37485</v>
      </c>
      <c r="T4304" s="7" t="s">
        <v>37486</v>
      </c>
      <c r="U4304" s="7" t="s">
        <v>37487</v>
      </c>
      <c r="V4304" s="7" t="s">
        <v>37488</v>
      </c>
      <c r="W4304" s="7" t="s">
        <v>37489</v>
      </c>
      <c r="X4304" s="7" t="s">
        <v>37490</v>
      </c>
      <c r="Y4304" s="7" t="s">
        <v>37491</v>
      </c>
      <c r="Z4304" s="7" t="s">
        <v>37492</v>
      </c>
      <c r="AA4304" s="7" t="s">
        <v>37493</v>
      </c>
      <c r="AB4304" s="7" t="s">
        <v>37494</v>
      </c>
      <c r="AC4304" s="7" t="s">
        <v>37495</v>
      </c>
      <c r="AD4304" s="7" t="s">
        <v>37496</v>
      </c>
      <c r="AE4304" s="7" t="s">
        <v>37497</v>
      </c>
      <c r="AF4304" s="7" t="s">
        <v>37498</v>
      </c>
      <c r="AG4304" s="7" t="s">
        <v>37499</v>
      </c>
      <c r="AH4304" s="7" t="s">
        <v>37500</v>
      </c>
      <c r="AI4304" s="7" t="s">
        <v>37501</v>
      </c>
      <c r="AJ4304" s="7" t="s">
        <v>37502</v>
      </c>
      <c r="AK4304" s="7" t="s">
        <v>37503</v>
      </c>
      <c r="AL4304" s="7" t="s">
        <v>37504</v>
      </c>
      <c r="AM4304" s="7" t="s">
        <v>37505</v>
      </c>
      <c r="AN4304" s="7" t="s">
        <v>37506</v>
      </c>
      <c r="AO4304" s="7" t="s">
        <v>37507</v>
      </c>
      <c r="AP4304" s="7" t="s">
        <v>37508</v>
      </c>
      <c r="AQ4304" s="9" t="s">
        <v>2407</v>
      </c>
    </row>
    <row r="4305" spans="1:43" s="9" customFormat="1" ht="13.25" customHeight="1">
      <c r="A4305" s="7" t="s">
        <v>712</v>
      </c>
      <c r="B4305" s="7" t="s">
        <v>1386</v>
      </c>
      <c r="C4305" s="23" t="s">
        <v>1397</v>
      </c>
      <c r="D4305" s="6" t="s">
        <v>1398</v>
      </c>
      <c r="E4305" s="23" t="s">
        <v>1419</v>
      </c>
      <c r="F4305" s="6" t="s">
        <v>1420</v>
      </c>
      <c r="G4305" s="6">
        <v>10995</v>
      </c>
      <c r="H4305" s="23" t="s">
        <v>37509</v>
      </c>
      <c r="I4305" s="23" t="s">
        <v>37510</v>
      </c>
      <c r="J4305" s="6" t="s">
        <v>2478</v>
      </c>
      <c r="K4305" s="6" t="s">
        <v>2479</v>
      </c>
      <c r="L4305" s="7" t="s">
        <v>37511</v>
      </c>
      <c r="M4305" s="254" t="str">
        <f t="shared" si="135"/>
        <v>Director Hotel Accommodation</v>
      </c>
      <c r="N4305" s="7" t="str">
        <f t="shared" si="134"/>
        <v>Director Hotel Accommodation; Head of Hotel Accommodation; Hotel Accommodation  Director; Hotel Accommodation  Manager</v>
      </c>
      <c r="O4305" s="7" t="s">
        <v>37512</v>
      </c>
      <c r="P4305" s="7" t="s">
        <v>37513</v>
      </c>
      <c r="Q4305" s="7" t="s">
        <v>37514</v>
      </c>
      <c r="R4305" s="7" t="s">
        <v>37515</v>
      </c>
      <c r="S4305" s="7" t="s">
        <v>37516</v>
      </c>
      <c r="T4305" s="7" t="s">
        <v>37517</v>
      </c>
      <c r="U4305" s="7" t="s">
        <v>37518</v>
      </c>
      <c r="V4305" s="7" t="s">
        <v>37519</v>
      </c>
      <c r="W4305" s="7" t="s">
        <v>37520</v>
      </c>
      <c r="X4305" s="7" t="s">
        <v>37521</v>
      </c>
      <c r="Y4305" s="7" t="s">
        <v>37522</v>
      </c>
      <c r="Z4305" s="7" t="s">
        <v>37523</v>
      </c>
      <c r="AA4305" s="7" t="s">
        <v>37524</v>
      </c>
      <c r="AB4305" s="7" t="s">
        <v>37525</v>
      </c>
      <c r="AC4305" s="7" t="s">
        <v>37526</v>
      </c>
      <c r="AD4305" s="7" t="s">
        <v>37527</v>
      </c>
      <c r="AE4305" s="7" t="s">
        <v>37528</v>
      </c>
      <c r="AF4305" s="7" t="s">
        <v>37529</v>
      </c>
      <c r="AG4305" s="7" t="s">
        <v>37530</v>
      </c>
      <c r="AH4305" s="7" t="s">
        <v>37531</v>
      </c>
      <c r="AI4305" s="7" t="s">
        <v>37532</v>
      </c>
      <c r="AJ4305" s="7" t="s">
        <v>37533</v>
      </c>
      <c r="AK4305" s="7" t="s">
        <v>37534</v>
      </c>
      <c r="AL4305" s="7" t="s">
        <v>37535</v>
      </c>
      <c r="AM4305" s="7" t="s">
        <v>37536</v>
      </c>
      <c r="AN4305" s="7" t="s">
        <v>37537</v>
      </c>
      <c r="AO4305" s="7" t="s">
        <v>37538</v>
      </c>
      <c r="AP4305" s="7" t="s">
        <v>37539</v>
      </c>
      <c r="AQ4305" s="9" t="s">
        <v>2407</v>
      </c>
    </row>
    <row r="4306" spans="1:43" s="9" customFormat="1" ht="13.25" customHeight="1">
      <c r="A4306" s="7" t="s">
        <v>39</v>
      </c>
      <c r="B4306" s="7" t="s">
        <v>40</v>
      </c>
      <c r="C4306" s="23" t="s">
        <v>288</v>
      </c>
      <c r="D4306" s="6" t="s">
        <v>289</v>
      </c>
      <c r="E4306" s="23" t="s">
        <v>291</v>
      </c>
      <c r="F4306" s="6" t="s">
        <v>292</v>
      </c>
      <c r="G4306" s="6">
        <v>20101</v>
      </c>
      <c r="H4306" s="23" t="s">
        <v>37540</v>
      </c>
      <c r="I4306" s="23" t="s">
        <v>37541</v>
      </c>
      <c r="J4306" s="6" t="s">
        <v>2441</v>
      </c>
      <c r="K4306" s="6" t="s">
        <v>2442</v>
      </c>
      <c r="L4306" s="7" t="s">
        <v>37542</v>
      </c>
      <c r="M4306" s="254" t="str">
        <f t="shared" si="135"/>
        <v>Head of Environmental, Social, and Governance (ESG) and Sustainability</v>
      </c>
      <c r="N4306" s="7" t="str">
        <f t="shared" si="134"/>
        <v>Head of Environmental, Social, and Governance (ESG) and Sustainability; Head of Esg; Chief Esg Officer</v>
      </c>
      <c r="O4306" s="7" t="s">
        <v>37543</v>
      </c>
      <c r="P4306" s="7" t="s">
        <v>37544</v>
      </c>
      <c r="Q4306" s="7" t="s">
        <v>37545</v>
      </c>
      <c r="R4306" s="7" t="s">
        <v>37546</v>
      </c>
      <c r="S4306" s="7" t="s">
        <v>37547</v>
      </c>
      <c r="T4306" s="7" t="s">
        <v>37548</v>
      </c>
      <c r="U4306" s="7" t="s">
        <v>37549</v>
      </c>
      <c r="V4306" s="7" t="s">
        <v>37550</v>
      </c>
      <c r="W4306" s="7" t="s">
        <v>37551</v>
      </c>
      <c r="X4306" s="7" t="s">
        <v>37552</v>
      </c>
      <c r="Y4306" s="7" t="s">
        <v>37553</v>
      </c>
      <c r="Z4306" s="7" t="s">
        <v>37554</v>
      </c>
      <c r="AA4306" s="7" t="s">
        <v>37555</v>
      </c>
      <c r="AB4306" s="7" t="s">
        <v>37556</v>
      </c>
      <c r="AC4306" s="7" t="s">
        <v>37557</v>
      </c>
      <c r="AD4306" s="7" t="s">
        <v>37558</v>
      </c>
      <c r="AE4306" s="7" t="s">
        <v>37559</v>
      </c>
      <c r="AF4306" s="7" t="s">
        <v>37560</v>
      </c>
      <c r="AG4306" s="7" t="s">
        <v>37561</v>
      </c>
      <c r="AH4306" s="7" t="s">
        <v>37562</v>
      </c>
      <c r="AI4306" s="7" t="s">
        <v>37563</v>
      </c>
      <c r="AJ4306" s="7" t="s">
        <v>37564</v>
      </c>
      <c r="AK4306" s="7" t="s">
        <v>37565</v>
      </c>
      <c r="AL4306" s="7" t="s">
        <v>37566</v>
      </c>
      <c r="AM4306" s="7" t="s">
        <v>37567</v>
      </c>
      <c r="AN4306" s="7" t="s">
        <v>37568</v>
      </c>
      <c r="AO4306" s="7" t="s">
        <v>37569</v>
      </c>
      <c r="AP4306" s="7" t="s">
        <v>37570</v>
      </c>
      <c r="AQ4306" s="9" t="s">
        <v>2407</v>
      </c>
    </row>
    <row r="4307" spans="1:43" s="9" customFormat="1" ht="13.25" customHeight="1">
      <c r="A4307" s="7" t="s">
        <v>39</v>
      </c>
      <c r="B4307" s="7" t="s">
        <v>40</v>
      </c>
      <c r="C4307" s="23" t="s">
        <v>288</v>
      </c>
      <c r="D4307" s="6" t="s">
        <v>289</v>
      </c>
      <c r="E4307" s="23" t="s">
        <v>291</v>
      </c>
      <c r="F4307" s="6" t="s">
        <v>292</v>
      </c>
      <c r="G4307" s="6">
        <v>23688</v>
      </c>
      <c r="H4307" s="23" t="s">
        <v>37571</v>
      </c>
      <c r="I4307" s="23" t="s">
        <v>2440</v>
      </c>
      <c r="J4307" s="6" t="s">
        <v>2441</v>
      </c>
      <c r="K4307" s="6" t="s">
        <v>3535</v>
      </c>
      <c r="L4307" s="7" t="s">
        <v>37572</v>
      </c>
      <c r="M4307" s="254" t="str">
        <f t="shared" si="135"/>
        <v>Chief Environmental, Social, and Governance (ESG) and Sustainability Officer</v>
      </c>
      <c r="N4307" s="7" t="str">
        <f t="shared" si="134"/>
        <v>Chief Environmental, Social, and Governance (ESG) and Sustainability Officer; -</v>
      </c>
      <c r="O4307" s="7"/>
      <c r="P4307" s="7"/>
      <c r="Q4307" s="7"/>
      <c r="R4307" s="7"/>
      <c r="S4307" s="7"/>
      <c r="T4307" s="7"/>
      <c r="U4307" s="7"/>
      <c r="V4307" s="7"/>
      <c r="W4307" s="7"/>
      <c r="X4307" s="7"/>
      <c r="Y4307" s="7"/>
      <c r="Z4307" s="7"/>
      <c r="AA4307" s="7"/>
      <c r="AB4307" s="7"/>
      <c r="AC4307" s="7"/>
      <c r="AD4307" s="7"/>
      <c r="AE4307" s="7"/>
      <c r="AF4307" s="7"/>
      <c r="AG4307" s="7"/>
      <c r="AH4307" s="7"/>
      <c r="AI4307" s="7"/>
      <c r="AJ4307" s="7"/>
      <c r="AK4307" s="7"/>
      <c r="AL4307" s="7"/>
      <c r="AM4307" s="7"/>
      <c r="AN4307" s="7"/>
      <c r="AO4307" s="7"/>
      <c r="AP4307" s="7"/>
      <c r="AQ4307" s="9" t="s">
        <v>2407</v>
      </c>
    </row>
    <row r="4308" spans="1:43" s="9" customFormat="1" ht="13.25" customHeight="1">
      <c r="A4308" s="7" t="s">
        <v>39</v>
      </c>
      <c r="B4308" s="7" t="s">
        <v>40</v>
      </c>
      <c r="C4308" s="23" t="s">
        <v>288</v>
      </c>
      <c r="D4308" s="6" t="s">
        <v>289</v>
      </c>
      <c r="E4308" s="23" t="s">
        <v>291</v>
      </c>
      <c r="F4308" s="6" t="s">
        <v>292</v>
      </c>
      <c r="G4308" s="6">
        <v>10726</v>
      </c>
      <c r="H4308" s="23" t="s">
        <v>37573</v>
      </c>
      <c r="I4308" s="23" t="s">
        <v>37574</v>
      </c>
      <c r="J4308" s="6" t="s">
        <v>10064</v>
      </c>
      <c r="K4308" s="6" t="s">
        <v>2442</v>
      </c>
      <c r="L4308" s="7" t="s">
        <v>37575</v>
      </c>
      <c r="M4308" s="254" t="str">
        <f t="shared" si="135"/>
        <v>Head of Environmental Health</v>
      </c>
      <c r="N4308" s="7" t="str">
        <f t="shared" si="134"/>
        <v>Head of Environmental Health; Head of Ehs; Head of Environment</v>
      </c>
      <c r="O4308" s="7" t="s">
        <v>37576</v>
      </c>
      <c r="P4308" s="7" t="s">
        <v>37577</v>
      </c>
      <c r="Q4308" s="7" t="s">
        <v>37578</v>
      </c>
      <c r="R4308" s="7" t="s">
        <v>37579</v>
      </c>
      <c r="S4308" s="7" t="s">
        <v>37580</v>
      </c>
      <c r="T4308" s="7" t="s">
        <v>37581</v>
      </c>
      <c r="U4308" s="7" t="s">
        <v>37582</v>
      </c>
      <c r="V4308" s="7" t="s">
        <v>37583</v>
      </c>
      <c r="W4308" s="7" t="s">
        <v>37584</v>
      </c>
      <c r="X4308" s="7" t="s">
        <v>37585</v>
      </c>
      <c r="Y4308" s="7" t="s">
        <v>37586</v>
      </c>
      <c r="Z4308" s="7" t="s">
        <v>37587</v>
      </c>
      <c r="AA4308" s="7" t="s">
        <v>37588</v>
      </c>
      <c r="AB4308" s="7" t="s">
        <v>37589</v>
      </c>
      <c r="AC4308" s="7" t="s">
        <v>37590</v>
      </c>
      <c r="AD4308" s="7" t="s">
        <v>37591</v>
      </c>
      <c r="AE4308" s="7" t="s">
        <v>37592</v>
      </c>
      <c r="AF4308" s="7" t="s">
        <v>37593</v>
      </c>
      <c r="AG4308" s="7" t="s">
        <v>37594</v>
      </c>
      <c r="AH4308" s="7" t="s">
        <v>37595</v>
      </c>
      <c r="AI4308" s="7" t="s">
        <v>37596</v>
      </c>
      <c r="AJ4308" s="7" t="s">
        <v>37597</v>
      </c>
      <c r="AK4308" s="7" t="s">
        <v>37598</v>
      </c>
      <c r="AL4308" s="7" t="s">
        <v>37599</v>
      </c>
      <c r="AM4308" s="7" t="s">
        <v>37600</v>
      </c>
      <c r="AN4308" s="7" t="s">
        <v>37601</v>
      </c>
      <c r="AO4308" s="7" t="s">
        <v>37602</v>
      </c>
      <c r="AP4308" s="7" t="s">
        <v>37603</v>
      </c>
      <c r="AQ4308" s="9" t="s">
        <v>2407</v>
      </c>
    </row>
    <row r="4309" spans="1:43" s="9" customFormat="1" ht="13.25" customHeight="1">
      <c r="A4309" s="7" t="s">
        <v>39</v>
      </c>
      <c r="B4309" s="7" t="s">
        <v>40</v>
      </c>
      <c r="C4309" s="23" t="s">
        <v>288</v>
      </c>
      <c r="D4309" s="6" t="s">
        <v>289</v>
      </c>
      <c r="E4309" s="23" t="s">
        <v>291</v>
      </c>
      <c r="F4309" s="6" t="s">
        <v>292</v>
      </c>
      <c r="G4309" s="6">
        <v>18518</v>
      </c>
      <c r="H4309" s="23" t="s">
        <v>37604</v>
      </c>
      <c r="I4309" s="23" t="s">
        <v>2440</v>
      </c>
      <c r="J4309" s="6" t="s">
        <v>19510</v>
      </c>
      <c r="K4309" s="6" t="s">
        <v>2442</v>
      </c>
      <c r="L4309" s="7" t="s">
        <v>37605</v>
      </c>
      <c r="M4309" s="254" t="str">
        <f t="shared" si="135"/>
        <v>Head of Environmental Affairs/Sustainable Development</v>
      </c>
      <c r="N4309" s="7" t="str">
        <f t="shared" si="134"/>
        <v>Head of Environmental Affairs/Sustainable Development; -</v>
      </c>
      <c r="O4309" s="7"/>
      <c r="P4309" s="7"/>
      <c r="Q4309" s="7"/>
      <c r="R4309" s="7"/>
      <c r="S4309" s="7"/>
      <c r="T4309" s="7"/>
      <c r="U4309" s="7"/>
      <c r="V4309" s="7"/>
      <c r="W4309" s="7"/>
      <c r="X4309" s="7"/>
      <c r="Y4309" s="7"/>
      <c r="Z4309" s="7"/>
      <c r="AA4309" s="7"/>
      <c r="AB4309" s="7"/>
      <c r="AC4309" s="7"/>
      <c r="AD4309" s="7"/>
      <c r="AE4309" s="7"/>
      <c r="AF4309" s="7"/>
      <c r="AG4309" s="7"/>
      <c r="AH4309" s="7"/>
      <c r="AI4309" s="7"/>
      <c r="AJ4309" s="7"/>
      <c r="AK4309" s="7"/>
      <c r="AL4309" s="7"/>
      <c r="AM4309" s="7"/>
      <c r="AN4309" s="7"/>
      <c r="AO4309" s="7"/>
      <c r="AP4309" s="7"/>
      <c r="AQ4309" s="9" t="s">
        <v>2407</v>
      </c>
    </row>
    <row r="4310" spans="1:43" s="9" customFormat="1" ht="13.25" customHeight="1">
      <c r="A4310" s="7" t="s">
        <v>39</v>
      </c>
      <c r="B4310" s="7" t="s">
        <v>40</v>
      </c>
      <c r="C4310" s="23" t="s">
        <v>288</v>
      </c>
      <c r="D4310" s="6" t="s">
        <v>289</v>
      </c>
      <c r="E4310" s="23" t="s">
        <v>291</v>
      </c>
      <c r="F4310" s="6" t="s">
        <v>292</v>
      </c>
      <c r="G4310" s="6">
        <v>20102</v>
      </c>
      <c r="H4310" s="23" t="s">
        <v>37606</v>
      </c>
      <c r="I4310" s="23" t="s">
        <v>37607</v>
      </c>
      <c r="J4310" s="6" t="s">
        <v>10064</v>
      </c>
      <c r="K4310" s="6" t="s">
        <v>2442</v>
      </c>
      <c r="L4310" s="7" t="s">
        <v>37608</v>
      </c>
      <c r="M4310" s="254" t="str">
        <f t="shared" si="135"/>
        <v>VP Environmental, Social, and Governance (ESG) and Sustainability</v>
      </c>
      <c r="N4310" s="7" t="str">
        <f t="shared" si="134"/>
        <v>VP Environmental, Social, and Governance (ESG) and Sustainability; VP Esg And Sustainability; VP Sustainability</v>
      </c>
      <c r="O4310" s="7" t="s">
        <v>37609</v>
      </c>
      <c r="P4310" s="7" t="s">
        <v>37610</v>
      </c>
      <c r="Q4310" s="7" t="s">
        <v>37611</v>
      </c>
      <c r="R4310" s="7" t="s">
        <v>37612</v>
      </c>
      <c r="S4310" s="7" t="s">
        <v>37613</v>
      </c>
      <c r="T4310" s="7" t="s">
        <v>37614</v>
      </c>
      <c r="U4310" s="7" t="s">
        <v>37615</v>
      </c>
      <c r="V4310" s="7" t="s">
        <v>37616</v>
      </c>
      <c r="W4310" s="7" t="s">
        <v>37617</v>
      </c>
      <c r="X4310" s="7" t="s">
        <v>37618</v>
      </c>
      <c r="Y4310" s="7" t="s">
        <v>37619</v>
      </c>
      <c r="Z4310" s="7" t="s">
        <v>37620</v>
      </c>
      <c r="AA4310" s="7" t="s">
        <v>37621</v>
      </c>
      <c r="AB4310" s="7" t="s">
        <v>37622</v>
      </c>
      <c r="AC4310" s="7" t="s">
        <v>37623</v>
      </c>
      <c r="AD4310" s="7" t="s">
        <v>37624</v>
      </c>
      <c r="AE4310" s="7" t="s">
        <v>37625</v>
      </c>
      <c r="AF4310" s="7" t="s">
        <v>37626</v>
      </c>
      <c r="AG4310" s="7" t="s">
        <v>37627</v>
      </c>
      <c r="AH4310" s="7" t="s">
        <v>37628</v>
      </c>
      <c r="AI4310" s="7" t="s">
        <v>37629</v>
      </c>
      <c r="AJ4310" s="7" t="s">
        <v>37630</v>
      </c>
      <c r="AK4310" s="7" t="s">
        <v>37631</v>
      </c>
      <c r="AL4310" s="7" t="s">
        <v>37632</v>
      </c>
      <c r="AM4310" s="7" t="s">
        <v>37633</v>
      </c>
      <c r="AN4310" s="7" t="s">
        <v>37634</v>
      </c>
      <c r="AO4310" s="7" t="s">
        <v>37635</v>
      </c>
      <c r="AP4310" s="7" t="s">
        <v>37636</v>
      </c>
      <c r="AQ4310" s="9" t="s">
        <v>2407</v>
      </c>
    </row>
    <row r="4311" spans="1:43" s="9" customFormat="1" ht="13.25" customHeight="1">
      <c r="A4311" s="7" t="s">
        <v>39</v>
      </c>
      <c r="B4311" s="7" t="s">
        <v>40</v>
      </c>
      <c r="C4311" s="23" t="s">
        <v>288</v>
      </c>
      <c r="D4311" s="6" t="s">
        <v>289</v>
      </c>
      <c r="E4311" s="23" t="s">
        <v>291</v>
      </c>
      <c r="F4311" s="6" t="s">
        <v>292</v>
      </c>
      <c r="G4311" s="6">
        <v>10498</v>
      </c>
      <c r="H4311" s="23" t="s">
        <v>37637</v>
      </c>
      <c r="I4311" s="23" t="s">
        <v>37638</v>
      </c>
      <c r="J4311" s="6" t="s">
        <v>2446</v>
      </c>
      <c r="K4311" s="6" t="s">
        <v>2442</v>
      </c>
      <c r="L4311" s="7" t="s">
        <v>37639</v>
      </c>
      <c r="M4311" s="254" t="str">
        <f t="shared" si="135"/>
        <v>VP Environmental Health</v>
      </c>
      <c r="N4311" s="7" t="str">
        <f t="shared" si="134"/>
        <v>VP Environmental Health; Area Head of Environmental Health; Department Head of Environmental Health; Country Head of Environmental Health; EVP Environmental Health; SVP Environmental Health; Executive VP Environmental Health; Senior VP Environmental Health; Vice President Environmental Health</v>
      </c>
      <c r="O4311" s="7" t="s">
        <v>37640</v>
      </c>
      <c r="P4311" s="7" t="s">
        <v>37641</v>
      </c>
      <c r="Q4311" s="7" t="s">
        <v>37642</v>
      </c>
      <c r="R4311" s="7" t="s">
        <v>37643</v>
      </c>
      <c r="S4311" s="7" t="s">
        <v>37644</v>
      </c>
      <c r="T4311" s="7" t="s">
        <v>37645</v>
      </c>
      <c r="U4311" s="7" t="s">
        <v>37646</v>
      </c>
      <c r="V4311" s="7" t="s">
        <v>37647</v>
      </c>
      <c r="W4311" s="7" t="s">
        <v>37648</v>
      </c>
      <c r="X4311" s="7" t="s">
        <v>37649</v>
      </c>
      <c r="Y4311" s="7" t="s">
        <v>37650</v>
      </c>
      <c r="Z4311" s="7" t="s">
        <v>37651</v>
      </c>
      <c r="AA4311" s="7" t="s">
        <v>37652</v>
      </c>
      <c r="AB4311" s="7" t="s">
        <v>37653</v>
      </c>
      <c r="AC4311" s="7" t="s">
        <v>37654</v>
      </c>
      <c r="AD4311" s="7" t="s">
        <v>37655</v>
      </c>
      <c r="AE4311" s="7" t="s">
        <v>37656</v>
      </c>
      <c r="AF4311" s="7" t="s">
        <v>37657</v>
      </c>
      <c r="AG4311" s="7" t="s">
        <v>37658</v>
      </c>
      <c r="AH4311" s="7" t="s">
        <v>37659</v>
      </c>
      <c r="AI4311" s="7" t="s">
        <v>37660</v>
      </c>
      <c r="AJ4311" s="7" t="s">
        <v>37661</v>
      </c>
      <c r="AK4311" s="7" t="s">
        <v>37662</v>
      </c>
      <c r="AL4311" s="7" t="s">
        <v>37663</v>
      </c>
      <c r="AM4311" s="7" t="s">
        <v>37664</v>
      </c>
      <c r="AN4311" s="7" t="s">
        <v>37665</v>
      </c>
      <c r="AO4311" s="7" t="s">
        <v>37666</v>
      </c>
      <c r="AP4311" s="7" t="s">
        <v>37667</v>
      </c>
      <c r="AQ4311" s="9" t="s">
        <v>2407</v>
      </c>
    </row>
    <row r="4312" spans="1:43" s="9" customFormat="1" ht="13.25" customHeight="1">
      <c r="A4312" s="7" t="s">
        <v>39</v>
      </c>
      <c r="B4312" s="7" t="s">
        <v>40</v>
      </c>
      <c r="C4312" s="23" t="s">
        <v>288</v>
      </c>
      <c r="D4312" s="6" t="s">
        <v>289</v>
      </c>
      <c r="E4312" s="23" t="s">
        <v>291</v>
      </c>
      <c r="F4312" s="6" t="s">
        <v>292</v>
      </c>
      <c r="G4312" s="6">
        <v>20103</v>
      </c>
      <c r="H4312" s="23" t="s">
        <v>37668</v>
      </c>
      <c r="I4312" s="23" t="s">
        <v>37669</v>
      </c>
      <c r="J4312" s="6" t="s">
        <v>2478</v>
      </c>
      <c r="K4312" s="6" t="s">
        <v>2479</v>
      </c>
      <c r="L4312" s="7" t="s">
        <v>37670</v>
      </c>
      <c r="M4312" s="254" t="str">
        <f t="shared" si="135"/>
        <v>Director Environmental, Social, and Corporate Governance (ESG) and Sustainability</v>
      </c>
      <c r="N4312" s="7" t="str">
        <f t="shared" si="134"/>
        <v>Director Environmental, Social, and Corporate Governance (ESG) and Sustainability; Director Esg And Sustainability; Director Environmental, Social And Governance; Director Sustainability And Esg; Director Corporate Sustainability And Esg; Corporate Esg And Sustainability Director; Director Sustainability; Esg Director</v>
      </c>
      <c r="O4312" s="7" t="s">
        <v>37671</v>
      </c>
      <c r="P4312" s="7" t="s">
        <v>37672</v>
      </c>
      <c r="Q4312" s="7" t="s">
        <v>37673</v>
      </c>
      <c r="R4312" s="7" t="s">
        <v>37674</v>
      </c>
      <c r="S4312" s="7" t="s">
        <v>37675</v>
      </c>
      <c r="T4312" s="7" t="s">
        <v>37676</v>
      </c>
      <c r="U4312" s="7" t="s">
        <v>37677</v>
      </c>
      <c r="V4312" s="7" t="s">
        <v>37678</v>
      </c>
      <c r="W4312" s="7" t="s">
        <v>37679</v>
      </c>
      <c r="X4312" s="7" t="s">
        <v>37680</v>
      </c>
      <c r="Y4312" s="7" t="s">
        <v>37681</v>
      </c>
      <c r="Z4312" s="7" t="s">
        <v>37682</v>
      </c>
      <c r="AA4312" s="7" t="s">
        <v>37683</v>
      </c>
      <c r="AB4312" s="7" t="s">
        <v>37684</v>
      </c>
      <c r="AC4312" s="7" t="s">
        <v>37685</v>
      </c>
      <c r="AD4312" s="7" t="s">
        <v>37686</v>
      </c>
      <c r="AE4312" s="7" t="s">
        <v>37687</v>
      </c>
      <c r="AF4312" s="7" t="s">
        <v>37688</v>
      </c>
      <c r="AG4312" s="7" t="s">
        <v>37689</v>
      </c>
      <c r="AH4312" s="7" t="s">
        <v>37690</v>
      </c>
      <c r="AI4312" s="7" t="s">
        <v>37691</v>
      </c>
      <c r="AJ4312" s="7" t="s">
        <v>37692</v>
      </c>
      <c r="AK4312" s="7" t="s">
        <v>37693</v>
      </c>
      <c r="AL4312" s="7" t="s">
        <v>37694</v>
      </c>
      <c r="AM4312" s="7" t="s">
        <v>37695</v>
      </c>
      <c r="AN4312" s="7" t="s">
        <v>37696</v>
      </c>
      <c r="AO4312" s="7" t="s">
        <v>37697</v>
      </c>
      <c r="AP4312" s="7" t="s">
        <v>37698</v>
      </c>
      <c r="AQ4312" s="9" t="s">
        <v>2407</v>
      </c>
    </row>
    <row r="4313" spans="1:43" s="9" customFormat="1" ht="13.25" customHeight="1">
      <c r="A4313" s="7" t="s">
        <v>39</v>
      </c>
      <c r="B4313" s="7" t="s">
        <v>40</v>
      </c>
      <c r="C4313" s="23" t="s">
        <v>288</v>
      </c>
      <c r="D4313" s="6" t="s">
        <v>289</v>
      </c>
      <c r="E4313" s="23" t="s">
        <v>291</v>
      </c>
      <c r="F4313" s="6" t="s">
        <v>292</v>
      </c>
      <c r="G4313" s="6">
        <v>10499</v>
      </c>
      <c r="H4313" s="23" t="s">
        <v>37699</v>
      </c>
      <c r="I4313" s="23" t="s">
        <v>37700</v>
      </c>
      <c r="J4313" s="6" t="s">
        <v>2478</v>
      </c>
      <c r="K4313" s="6" t="s">
        <v>2479</v>
      </c>
      <c r="L4313" s="7" t="s">
        <v>37701</v>
      </c>
      <c r="M4313" s="254" t="str">
        <f t="shared" si="135"/>
        <v>Director Environmental Health</v>
      </c>
      <c r="N4313" s="7" t="str">
        <f t="shared" si="134"/>
        <v>Director Environmental Health; Director Environmental Health And Safety; Environmental Director; Director Environmental Services; Environmental Services Director; Head of Health and Environment; Health and Environment Director; Health and Environment Manager</v>
      </c>
      <c r="O4313" s="7" t="s">
        <v>37702</v>
      </c>
      <c r="P4313" s="7" t="s">
        <v>37703</v>
      </c>
      <c r="Q4313" s="7" t="s">
        <v>37704</v>
      </c>
      <c r="R4313" s="7" t="s">
        <v>37705</v>
      </c>
      <c r="S4313" s="7" t="s">
        <v>37706</v>
      </c>
      <c r="T4313" s="7" t="s">
        <v>37707</v>
      </c>
      <c r="U4313" s="7" t="s">
        <v>37708</v>
      </c>
      <c r="V4313" s="7" t="s">
        <v>37709</v>
      </c>
      <c r="W4313" s="7" t="s">
        <v>37710</v>
      </c>
      <c r="X4313" s="7" t="s">
        <v>37711</v>
      </c>
      <c r="Y4313" s="7" t="s">
        <v>37712</v>
      </c>
      <c r="Z4313" s="7" t="s">
        <v>37713</v>
      </c>
      <c r="AA4313" s="7" t="s">
        <v>37714</v>
      </c>
      <c r="AB4313" s="7" t="s">
        <v>37715</v>
      </c>
      <c r="AC4313" s="7" t="s">
        <v>37716</v>
      </c>
      <c r="AD4313" s="7" t="s">
        <v>37717</v>
      </c>
      <c r="AE4313" s="7" t="s">
        <v>37718</v>
      </c>
      <c r="AF4313" s="7" t="s">
        <v>37719</v>
      </c>
      <c r="AG4313" s="7" t="s">
        <v>37720</v>
      </c>
      <c r="AH4313" s="7" t="s">
        <v>37721</v>
      </c>
      <c r="AI4313" s="7" t="s">
        <v>37722</v>
      </c>
      <c r="AJ4313" s="7" t="s">
        <v>37723</v>
      </c>
      <c r="AK4313" s="7" t="s">
        <v>37724</v>
      </c>
      <c r="AL4313" s="7" t="s">
        <v>37725</v>
      </c>
      <c r="AM4313" s="7" t="s">
        <v>37726</v>
      </c>
      <c r="AN4313" s="7" t="s">
        <v>37727</v>
      </c>
      <c r="AO4313" s="7" t="s">
        <v>37728</v>
      </c>
      <c r="AP4313" s="7" t="s">
        <v>37729</v>
      </c>
      <c r="AQ4313" s="9" t="s">
        <v>2407</v>
      </c>
    </row>
    <row r="4314" spans="1:43" s="9" customFormat="1" ht="13.25" customHeight="1">
      <c r="A4314" s="7" t="s">
        <v>39</v>
      </c>
      <c r="B4314" s="7" t="s">
        <v>40</v>
      </c>
      <c r="C4314" s="23" t="s">
        <v>288</v>
      </c>
      <c r="D4314" s="6" t="s">
        <v>289</v>
      </c>
      <c r="E4314" s="23" t="s">
        <v>291</v>
      </c>
      <c r="F4314" s="6" t="s">
        <v>292</v>
      </c>
      <c r="G4314" s="6">
        <v>21072</v>
      </c>
      <c r="H4314" s="23" t="s">
        <v>37730</v>
      </c>
      <c r="I4314" s="23" t="s">
        <v>2440</v>
      </c>
      <c r="J4314" s="6">
        <v>20</v>
      </c>
      <c r="K4314" s="6" t="s">
        <v>2479</v>
      </c>
      <c r="L4314" s="7" t="s">
        <v>37731</v>
      </c>
      <c r="M4314" s="254" t="str">
        <f t="shared" si="135"/>
        <v>Environmental, Social, and Governance (ESG) and Sustainability Manager</v>
      </c>
      <c r="N4314" s="7" t="str">
        <f t="shared" si="134"/>
        <v>Environmental, Social, and Governance (ESG) and Sustainability Manager IV; -</v>
      </c>
      <c r="O4314" s="7"/>
      <c r="P4314" s="7"/>
      <c r="Q4314" s="7"/>
      <c r="R4314" s="7"/>
      <c r="S4314" s="7"/>
      <c r="T4314" s="7"/>
      <c r="U4314" s="7"/>
      <c r="V4314" s="7"/>
      <c r="W4314" s="7"/>
      <c r="X4314" s="7"/>
      <c r="Y4314" s="7"/>
      <c r="Z4314" s="7"/>
      <c r="AA4314" s="7"/>
      <c r="AB4314" s="7"/>
      <c r="AC4314" s="7"/>
      <c r="AD4314" s="7"/>
      <c r="AE4314" s="7"/>
      <c r="AF4314" s="7"/>
      <c r="AG4314" s="7"/>
      <c r="AH4314" s="7"/>
      <c r="AI4314" s="7"/>
      <c r="AJ4314" s="7"/>
      <c r="AK4314" s="7"/>
      <c r="AL4314" s="7"/>
      <c r="AM4314" s="7"/>
      <c r="AN4314" s="7"/>
      <c r="AO4314" s="7"/>
      <c r="AP4314" s="7"/>
      <c r="AQ4314" s="9" t="s">
        <v>2407</v>
      </c>
    </row>
    <row r="4315" spans="1:43" s="9" customFormat="1" ht="13.25" customHeight="1">
      <c r="A4315" s="7" t="s">
        <v>39</v>
      </c>
      <c r="B4315" s="7" t="s">
        <v>40</v>
      </c>
      <c r="C4315" s="23" t="s">
        <v>288</v>
      </c>
      <c r="D4315" s="6" t="s">
        <v>289</v>
      </c>
      <c r="E4315" s="23" t="s">
        <v>291</v>
      </c>
      <c r="F4315" s="6" t="s">
        <v>292</v>
      </c>
      <c r="G4315" s="6">
        <v>21071</v>
      </c>
      <c r="H4315" s="23" t="s">
        <v>37732</v>
      </c>
      <c r="I4315" s="23" t="s">
        <v>2440</v>
      </c>
      <c r="J4315" s="6">
        <v>19</v>
      </c>
      <c r="K4315" s="6" t="s">
        <v>2479</v>
      </c>
      <c r="L4315" s="7" t="s">
        <v>37731</v>
      </c>
      <c r="M4315" s="254" t="str">
        <f t="shared" si="135"/>
        <v>Environmental, Social, and Governance (ESG) and Sustainability Manager</v>
      </c>
      <c r="N4315" s="7" t="str">
        <f t="shared" si="134"/>
        <v>Environmental, Social, and Governance (ESG) and Sustainability Manager III; -</v>
      </c>
      <c r="O4315" s="7"/>
      <c r="P4315" s="7"/>
      <c r="Q4315" s="7"/>
      <c r="R4315" s="7"/>
      <c r="S4315" s="7"/>
      <c r="T4315" s="7"/>
      <c r="U4315" s="7"/>
      <c r="V4315" s="7"/>
      <c r="W4315" s="7"/>
      <c r="X4315" s="7"/>
      <c r="Y4315" s="7"/>
      <c r="Z4315" s="7"/>
      <c r="AA4315" s="7"/>
      <c r="AB4315" s="7"/>
      <c r="AC4315" s="7"/>
      <c r="AD4315" s="7"/>
      <c r="AE4315" s="7"/>
      <c r="AF4315" s="7"/>
      <c r="AG4315" s="7"/>
      <c r="AH4315" s="7"/>
      <c r="AI4315" s="7"/>
      <c r="AJ4315" s="7"/>
      <c r="AK4315" s="7"/>
      <c r="AL4315" s="7"/>
      <c r="AM4315" s="7"/>
      <c r="AN4315" s="7"/>
      <c r="AO4315" s="7"/>
      <c r="AP4315" s="7"/>
      <c r="AQ4315" s="9" t="s">
        <v>2407</v>
      </c>
    </row>
    <row r="4316" spans="1:43" s="9" customFormat="1" ht="13.25" customHeight="1">
      <c r="A4316" s="7" t="s">
        <v>39</v>
      </c>
      <c r="B4316" s="7" t="s">
        <v>40</v>
      </c>
      <c r="C4316" s="23" t="s">
        <v>288</v>
      </c>
      <c r="D4316" s="6" t="s">
        <v>289</v>
      </c>
      <c r="E4316" s="23" t="s">
        <v>291</v>
      </c>
      <c r="F4316" s="6" t="s">
        <v>292</v>
      </c>
      <c r="G4316" s="6">
        <v>21070</v>
      </c>
      <c r="H4316" s="23" t="s">
        <v>37733</v>
      </c>
      <c r="I4316" s="23" t="s">
        <v>2440</v>
      </c>
      <c r="J4316" s="6">
        <v>18</v>
      </c>
      <c r="K4316" s="6" t="s">
        <v>2479</v>
      </c>
      <c r="L4316" s="7" t="s">
        <v>37731</v>
      </c>
      <c r="M4316" s="254" t="str">
        <f t="shared" si="135"/>
        <v>Environmental, Social, and Governance (ESG) and Sustainability Manager</v>
      </c>
      <c r="N4316" s="7" t="str">
        <f t="shared" si="134"/>
        <v>Environmental, Social, and Governance (ESG) and Sustainability Manager II; -</v>
      </c>
      <c r="O4316" s="7"/>
      <c r="P4316" s="7"/>
      <c r="Q4316" s="7"/>
      <c r="R4316" s="7"/>
      <c r="S4316" s="7"/>
      <c r="T4316" s="7"/>
      <c r="U4316" s="7"/>
      <c r="V4316" s="7"/>
      <c r="W4316" s="7"/>
      <c r="X4316" s="7"/>
      <c r="Y4316" s="7"/>
      <c r="Z4316" s="7"/>
      <c r="AA4316" s="7"/>
      <c r="AB4316" s="7"/>
      <c r="AC4316" s="7"/>
      <c r="AD4316" s="7"/>
      <c r="AE4316" s="7"/>
      <c r="AF4316" s="7"/>
      <c r="AG4316" s="7"/>
      <c r="AH4316" s="7"/>
      <c r="AI4316" s="7"/>
      <c r="AJ4316" s="7"/>
      <c r="AK4316" s="7"/>
      <c r="AL4316" s="7"/>
      <c r="AM4316" s="7"/>
      <c r="AN4316" s="7"/>
      <c r="AO4316" s="7"/>
      <c r="AP4316" s="7"/>
      <c r="AQ4316" s="9" t="s">
        <v>2407</v>
      </c>
    </row>
    <row r="4317" spans="1:43" s="9" customFormat="1" ht="13.25" customHeight="1">
      <c r="A4317" s="7" t="s">
        <v>39</v>
      </c>
      <c r="B4317" s="7" t="s">
        <v>40</v>
      </c>
      <c r="C4317" s="23" t="s">
        <v>288</v>
      </c>
      <c r="D4317" s="6" t="s">
        <v>289</v>
      </c>
      <c r="E4317" s="23" t="s">
        <v>291</v>
      </c>
      <c r="F4317" s="6" t="s">
        <v>292</v>
      </c>
      <c r="G4317" s="6">
        <v>21069</v>
      </c>
      <c r="H4317" s="23" t="s">
        <v>37734</v>
      </c>
      <c r="I4317" s="23" t="s">
        <v>2440</v>
      </c>
      <c r="J4317" s="6">
        <v>17</v>
      </c>
      <c r="K4317" s="6" t="s">
        <v>2743</v>
      </c>
      <c r="L4317" s="7" t="s">
        <v>37731</v>
      </c>
      <c r="M4317" s="254" t="str">
        <f t="shared" si="135"/>
        <v>Environmental, Social, and Governance (ESG) and Sustainability Manager</v>
      </c>
      <c r="N4317" s="7" t="str">
        <f t="shared" si="134"/>
        <v>Environmental, Social, and Governance (ESG) and Sustainability Manager I; -</v>
      </c>
      <c r="O4317" s="7"/>
      <c r="P4317" s="7"/>
      <c r="Q4317" s="7"/>
      <c r="R4317" s="7"/>
      <c r="S4317" s="7"/>
      <c r="T4317" s="7"/>
      <c r="U4317" s="7"/>
      <c r="V4317" s="7"/>
      <c r="W4317" s="7"/>
      <c r="X4317" s="7"/>
      <c r="Y4317" s="7"/>
      <c r="Z4317" s="7"/>
      <c r="AA4317" s="7"/>
      <c r="AB4317" s="7"/>
      <c r="AC4317" s="7"/>
      <c r="AD4317" s="7"/>
      <c r="AE4317" s="7"/>
      <c r="AF4317" s="7"/>
      <c r="AG4317" s="7"/>
      <c r="AH4317" s="7"/>
      <c r="AI4317" s="7"/>
      <c r="AJ4317" s="7"/>
      <c r="AK4317" s="7"/>
      <c r="AL4317" s="7"/>
      <c r="AM4317" s="7"/>
      <c r="AN4317" s="7"/>
      <c r="AO4317" s="7"/>
      <c r="AP4317" s="7"/>
      <c r="AQ4317" s="9" t="s">
        <v>2407</v>
      </c>
    </row>
    <row r="4318" spans="1:43" s="9" customFormat="1" ht="13.25" customHeight="1">
      <c r="A4318" s="7" t="s">
        <v>39</v>
      </c>
      <c r="B4318" s="7" t="s">
        <v>40</v>
      </c>
      <c r="C4318" s="23" t="s">
        <v>288</v>
      </c>
      <c r="D4318" s="6" t="s">
        <v>289</v>
      </c>
      <c r="E4318" s="23" t="s">
        <v>291</v>
      </c>
      <c r="F4318" s="6" t="s">
        <v>292</v>
      </c>
      <c r="G4318" s="6">
        <v>11271</v>
      </c>
      <c r="H4318" s="23" t="s">
        <v>37735</v>
      </c>
      <c r="I4318" s="23" t="s">
        <v>37736</v>
      </c>
      <c r="J4318" s="6">
        <v>19</v>
      </c>
      <c r="K4318" s="6" t="s">
        <v>2479</v>
      </c>
      <c r="L4318" s="7" t="s">
        <v>37737</v>
      </c>
      <c r="M4318" s="254" t="str">
        <f t="shared" si="135"/>
        <v>Environmental Manager</v>
      </c>
      <c r="N4318" s="7" t="str">
        <f t="shared" si="134"/>
        <v>Environmental Manager III; Environmental Programs Manager; Environmental Program Manager; Environmental Compliance Manager; Environmental Protection Manager; Environmental Sustainability Manager; Sustainability Manager; Environment Manager; Climate Change Manager; Carbon Management Manager; Waste Management Manager; Water Resources Manager; Air Quality Manager; Biodiversity And Conservation Manager; Environmental Remediation Manager; Iso 14001 Compliance Manager; Environmental Protection Professional</v>
      </c>
      <c r="O4318" s="7" t="s">
        <v>37738</v>
      </c>
      <c r="P4318" s="7" t="s">
        <v>37739</v>
      </c>
      <c r="Q4318" s="7" t="s">
        <v>37740</v>
      </c>
      <c r="R4318" s="7" t="s">
        <v>37741</v>
      </c>
      <c r="S4318" s="7" t="s">
        <v>37742</v>
      </c>
      <c r="T4318" s="7" t="s">
        <v>37743</v>
      </c>
      <c r="U4318" s="7" t="s">
        <v>37744</v>
      </c>
      <c r="V4318" s="7" t="s">
        <v>37745</v>
      </c>
      <c r="W4318" s="7" t="s">
        <v>37746</v>
      </c>
      <c r="X4318" s="7" t="s">
        <v>37747</v>
      </c>
      <c r="Y4318" s="7" t="s">
        <v>37748</v>
      </c>
      <c r="Z4318" s="7" t="s">
        <v>37749</v>
      </c>
      <c r="AA4318" s="7" t="s">
        <v>37750</v>
      </c>
      <c r="AB4318" s="7" t="s">
        <v>37751</v>
      </c>
      <c r="AC4318" s="7" t="s">
        <v>37752</v>
      </c>
      <c r="AD4318" s="7" t="s">
        <v>37753</v>
      </c>
      <c r="AE4318" s="7" t="s">
        <v>37754</v>
      </c>
      <c r="AF4318" s="7" t="s">
        <v>37755</v>
      </c>
      <c r="AG4318" s="7" t="s">
        <v>37756</v>
      </c>
      <c r="AH4318" s="7" t="s">
        <v>37757</v>
      </c>
      <c r="AI4318" s="7" t="s">
        <v>37758</v>
      </c>
      <c r="AJ4318" s="7" t="s">
        <v>37759</v>
      </c>
      <c r="AK4318" s="7" t="s">
        <v>37760</v>
      </c>
      <c r="AL4318" s="7" t="s">
        <v>37761</v>
      </c>
      <c r="AM4318" s="7" t="s">
        <v>37762</v>
      </c>
      <c r="AN4318" s="7" t="s">
        <v>37763</v>
      </c>
      <c r="AO4318" s="7" t="s">
        <v>37764</v>
      </c>
      <c r="AP4318" s="7" t="s">
        <v>37765</v>
      </c>
      <c r="AQ4318" s="9" t="s">
        <v>2407</v>
      </c>
    </row>
    <row r="4319" spans="1:43" s="9" customFormat="1" ht="13.25" customHeight="1">
      <c r="A4319" s="7" t="s">
        <v>39</v>
      </c>
      <c r="B4319" s="7" t="s">
        <v>40</v>
      </c>
      <c r="C4319" s="23" t="s">
        <v>288</v>
      </c>
      <c r="D4319" s="6" t="s">
        <v>289</v>
      </c>
      <c r="E4319" s="23" t="s">
        <v>291</v>
      </c>
      <c r="F4319" s="6" t="s">
        <v>292</v>
      </c>
      <c r="G4319" s="6">
        <v>15583</v>
      </c>
      <c r="H4319" s="23" t="s">
        <v>37766</v>
      </c>
      <c r="I4319" s="23" t="s">
        <v>37736</v>
      </c>
      <c r="J4319" s="6">
        <v>18</v>
      </c>
      <c r="K4319" s="6" t="s">
        <v>2479</v>
      </c>
      <c r="L4319" s="7" t="s">
        <v>37737</v>
      </c>
      <c r="M4319" s="254" t="str">
        <f t="shared" si="135"/>
        <v>Environmental Manager</v>
      </c>
      <c r="N4319" s="7" t="str">
        <f t="shared" si="134"/>
        <v>Environmental Manager II; Environmental Programs Manager; Environmental Program Manager; Environmental Compliance Manager; Environmental Protection Manager; Environmental Sustainability Manager; Sustainability Manager; Environment Manager; Climate Change Manager; Carbon Management Manager; Waste Management Manager; Water Resources Manager; Air Quality Manager; Biodiversity And Conservation Manager; Environmental Remediation Manager; Iso 14001 Compliance Manager; Environmental Protection Professional</v>
      </c>
      <c r="O4319" s="7" t="s">
        <v>37738</v>
      </c>
      <c r="P4319" s="7" t="s">
        <v>37739</v>
      </c>
      <c r="Q4319" s="7" t="s">
        <v>37740</v>
      </c>
      <c r="R4319" s="7" t="s">
        <v>37741</v>
      </c>
      <c r="S4319" s="7" t="s">
        <v>37742</v>
      </c>
      <c r="T4319" s="7" t="s">
        <v>37743</v>
      </c>
      <c r="U4319" s="7" t="s">
        <v>37744</v>
      </c>
      <c r="V4319" s="7" t="s">
        <v>37745</v>
      </c>
      <c r="W4319" s="7" t="s">
        <v>37746</v>
      </c>
      <c r="X4319" s="7" t="s">
        <v>37747</v>
      </c>
      <c r="Y4319" s="7" t="s">
        <v>37748</v>
      </c>
      <c r="Z4319" s="7" t="s">
        <v>37749</v>
      </c>
      <c r="AA4319" s="7" t="s">
        <v>37750</v>
      </c>
      <c r="AB4319" s="7" t="s">
        <v>37751</v>
      </c>
      <c r="AC4319" s="7" t="s">
        <v>37752</v>
      </c>
      <c r="AD4319" s="7" t="s">
        <v>37753</v>
      </c>
      <c r="AE4319" s="7" t="s">
        <v>37754</v>
      </c>
      <c r="AF4319" s="7" t="s">
        <v>37755</v>
      </c>
      <c r="AG4319" s="7" t="s">
        <v>37756</v>
      </c>
      <c r="AH4319" s="7" t="s">
        <v>37757</v>
      </c>
      <c r="AI4319" s="7" t="s">
        <v>37758</v>
      </c>
      <c r="AJ4319" s="7" t="s">
        <v>37759</v>
      </c>
      <c r="AK4319" s="7" t="s">
        <v>37760</v>
      </c>
      <c r="AL4319" s="7" t="s">
        <v>37761</v>
      </c>
      <c r="AM4319" s="7" t="s">
        <v>37762</v>
      </c>
      <c r="AN4319" s="7" t="s">
        <v>37763</v>
      </c>
      <c r="AO4319" s="7" t="s">
        <v>37764</v>
      </c>
      <c r="AP4319" s="7" t="s">
        <v>37765</v>
      </c>
      <c r="AQ4319" s="9" t="s">
        <v>2407</v>
      </c>
    </row>
    <row r="4320" spans="1:43" s="9" customFormat="1" ht="13.25" customHeight="1">
      <c r="A4320" s="7" t="s">
        <v>39</v>
      </c>
      <c r="B4320" s="7" t="s">
        <v>40</v>
      </c>
      <c r="C4320" s="23" t="s">
        <v>288</v>
      </c>
      <c r="D4320" s="6" t="s">
        <v>289</v>
      </c>
      <c r="E4320" s="23" t="s">
        <v>291</v>
      </c>
      <c r="F4320" s="6" t="s">
        <v>292</v>
      </c>
      <c r="G4320" s="6">
        <v>12335</v>
      </c>
      <c r="H4320" s="23" t="s">
        <v>37767</v>
      </c>
      <c r="I4320" s="23" t="s">
        <v>37736</v>
      </c>
      <c r="J4320" s="6">
        <v>17</v>
      </c>
      <c r="K4320" s="6" t="s">
        <v>2743</v>
      </c>
      <c r="L4320" s="7" t="s">
        <v>37737</v>
      </c>
      <c r="M4320" s="254" t="str">
        <f t="shared" si="135"/>
        <v>Environmental Manager</v>
      </c>
      <c r="N4320" s="7" t="str">
        <f t="shared" si="134"/>
        <v>Environmental Manager I; Environmental Programs Manager; Environmental Program Manager; Environmental Compliance Manager; Environmental Protection Manager; Environmental Sustainability Manager; Sustainability Manager; Environment Manager; Climate Change Manager; Carbon Management Manager; Waste Management Manager; Water Resources Manager; Air Quality Manager; Biodiversity And Conservation Manager; Environmental Remediation Manager; Iso 14001 Compliance Manager; Environmental Protection Professional</v>
      </c>
      <c r="O4320" s="7" t="s">
        <v>37738</v>
      </c>
      <c r="P4320" s="7" t="s">
        <v>37739</v>
      </c>
      <c r="Q4320" s="7" t="s">
        <v>37740</v>
      </c>
      <c r="R4320" s="7" t="s">
        <v>37741</v>
      </c>
      <c r="S4320" s="7" t="s">
        <v>37742</v>
      </c>
      <c r="T4320" s="7" t="s">
        <v>37743</v>
      </c>
      <c r="U4320" s="7" t="s">
        <v>37744</v>
      </c>
      <c r="V4320" s="7" t="s">
        <v>37745</v>
      </c>
      <c r="W4320" s="7" t="s">
        <v>37746</v>
      </c>
      <c r="X4320" s="7" t="s">
        <v>37747</v>
      </c>
      <c r="Y4320" s="7" t="s">
        <v>37748</v>
      </c>
      <c r="Z4320" s="7" t="s">
        <v>37749</v>
      </c>
      <c r="AA4320" s="7" t="s">
        <v>37750</v>
      </c>
      <c r="AB4320" s="7" t="s">
        <v>37751</v>
      </c>
      <c r="AC4320" s="7" t="s">
        <v>37752</v>
      </c>
      <c r="AD4320" s="7" t="s">
        <v>37753</v>
      </c>
      <c r="AE4320" s="7" t="s">
        <v>37754</v>
      </c>
      <c r="AF4320" s="7" t="s">
        <v>37755</v>
      </c>
      <c r="AG4320" s="7" t="s">
        <v>37756</v>
      </c>
      <c r="AH4320" s="7" t="s">
        <v>37757</v>
      </c>
      <c r="AI4320" s="7" t="s">
        <v>37758</v>
      </c>
      <c r="AJ4320" s="7" t="s">
        <v>37759</v>
      </c>
      <c r="AK4320" s="7" t="s">
        <v>37760</v>
      </c>
      <c r="AL4320" s="7" t="s">
        <v>37761</v>
      </c>
      <c r="AM4320" s="7" t="s">
        <v>37762</v>
      </c>
      <c r="AN4320" s="7" t="s">
        <v>37763</v>
      </c>
      <c r="AO4320" s="7" t="s">
        <v>37764</v>
      </c>
      <c r="AP4320" s="7" t="s">
        <v>37765</v>
      </c>
      <c r="AQ4320" s="9" t="s">
        <v>2407</v>
      </c>
    </row>
    <row r="4321" spans="1:43" s="9" customFormat="1" ht="13.25" customHeight="1">
      <c r="A4321" s="7" t="s">
        <v>39</v>
      </c>
      <c r="B4321" s="7" t="s">
        <v>40</v>
      </c>
      <c r="C4321" s="23" t="s">
        <v>288</v>
      </c>
      <c r="D4321" s="6" t="s">
        <v>289</v>
      </c>
      <c r="E4321" s="23" t="s">
        <v>291</v>
      </c>
      <c r="F4321" s="6" t="s">
        <v>292</v>
      </c>
      <c r="G4321" s="6">
        <v>22067</v>
      </c>
      <c r="H4321" s="23" t="s">
        <v>37768</v>
      </c>
      <c r="I4321" s="23" t="s">
        <v>37769</v>
      </c>
      <c r="J4321" s="6">
        <v>19</v>
      </c>
      <c r="K4321" s="6" t="s">
        <v>2479</v>
      </c>
      <c r="L4321" s="7" t="s">
        <v>37770</v>
      </c>
      <c r="M4321" s="254" t="str">
        <f t="shared" si="135"/>
        <v>Chief Site Environmentalist</v>
      </c>
      <c r="N4321" s="7" t="str">
        <f t="shared" si="134"/>
        <v>Chief Site Environmentalist III; Director Environmental Affairs; Environmental Site Manager; Environmental Specialist; Expert Sustainability</v>
      </c>
      <c r="O4321" s="7" t="s">
        <v>37771</v>
      </c>
      <c r="P4321" s="7" t="s">
        <v>37772</v>
      </c>
      <c r="Q4321" s="7" t="s">
        <v>37773</v>
      </c>
      <c r="R4321" s="7" t="s">
        <v>37774</v>
      </c>
      <c r="S4321" s="7" t="s">
        <v>37775</v>
      </c>
      <c r="T4321" s="7" t="s">
        <v>37776</v>
      </c>
      <c r="U4321" s="7" t="s">
        <v>37777</v>
      </c>
      <c r="V4321" s="7" t="s">
        <v>37778</v>
      </c>
      <c r="W4321" s="7" t="s">
        <v>37779</v>
      </c>
      <c r="X4321" s="7" t="s">
        <v>37780</v>
      </c>
      <c r="Y4321" s="7" t="s">
        <v>37781</v>
      </c>
      <c r="Z4321" s="7" t="s">
        <v>37782</v>
      </c>
      <c r="AA4321" s="7" t="s">
        <v>37783</v>
      </c>
      <c r="AB4321" s="7" t="s">
        <v>37784</v>
      </c>
      <c r="AC4321" s="7" t="s">
        <v>37785</v>
      </c>
      <c r="AD4321" s="7" t="s">
        <v>37786</v>
      </c>
      <c r="AE4321" s="7" t="s">
        <v>37787</v>
      </c>
      <c r="AF4321" s="7" t="s">
        <v>37788</v>
      </c>
      <c r="AG4321" s="7" t="s">
        <v>37789</v>
      </c>
      <c r="AH4321" s="7" t="s">
        <v>37790</v>
      </c>
      <c r="AI4321" s="7" t="s">
        <v>37791</v>
      </c>
      <c r="AJ4321" s="7" t="s">
        <v>37792</v>
      </c>
      <c r="AK4321" s="7" t="s">
        <v>37793</v>
      </c>
      <c r="AL4321" s="7" t="s">
        <v>37794</v>
      </c>
      <c r="AM4321" s="7" t="s">
        <v>37795</v>
      </c>
      <c r="AN4321" s="7" t="s">
        <v>37796</v>
      </c>
      <c r="AO4321" s="7" t="s">
        <v>37797</v>
      </c>
      <c r="AP4321" s="7" t="s">
        <v>37798</v>
      </c>
      <c r="AQ4321" s="9" t="s">
        <v>2407</v>
      </c>
    </row>
    <row r="4322" spans="1:43" s="9" customFormat="1" ht="13.25" customHeight="1">
      <c r="A4322" s="7" t="s">
        <v>39</v>
      </c>
      <c r="B4322" s="7" t="s">
        <v>40</v>
      </c>
      <c r="C4322" s="23" t="s">
        <v>288</v>
      </c>
      <c r="D4322" s="6" t="s">
        <v>289</v>
      </c>
      <c r="E4322" s="23" t="s">
        <v>291</v>
      </c>
      <c r="F4322" s="6" t="s">
        <v>292</v>
      </c>
      <c r="G4322" s="6">
        <v>15816</v>
      </c>
      <c r="H4322" s="23" t="s">
        <v>37799</v>
      </c>
      <c r="I4322" s="23" t="s">
        <v>37769</v>
      </c>
      <c r="J4322" s="6">
        <v>18</v>
      </c>
      <c r="K4322" s="6" t="s">
        <v>2479</v>
      </c>
      <c r="L4322" s="7" t="s">
        <v>37770</v>
      </c>
      <c r="M4322" s="254" t="str">
        <f t="shared" si="135"/>
        <v>Chief Site Environmentalist</v>
      </c>
      <c r="N4322" s="7" t="str">
        <f t="shared" si="134"/>
        <v>Chief Site Environmentalist II; Director Environmental Affairs; Environmental Site Manager; Environmental Specialist; Expert Sustainability</v>
      </c>
      <c r="O4322" s="7" t="s">
        <v>37771</v>
      </c>
      <c r="P4322" s="7" t="s">
        <v>37772</v>
      </c>
      <c r="Q4322" s="7" t="s">
        <v>37773</v>
      </c>
      <c r="R4322" s="7" t="s">
        <v>37774</v>
      </c>
      <c r="S4322" s="7" t="s">
        <v>37775</v>
      </c>
      <c r="T4322" s="7" t="s">
        <v>37776</v>
      </c>
      <c r="U4322" s="7" t="s">
        <v>37777</v>
      </c>
      <c r="V4322" s="7" t="s">
        <v>37778</v>
      </c>
      <c r="W4322" s="7" t="s">
        <v>37779</v>
      </c>
      <c r="X4322" s="7" t="s">
        <v>37780</v>
      </c>
      <c r="Y4322" s="7" t="s">
        <v>37781</v>
      </c>
      <c r="Z4322" s="7" t="s">
        <v>37782</v>
      </c>
      <c r="AA4322" s="7" t="s">
        <v>37783</v>
      </c>
      <c r="AB4322" s="7" t="s">
        <v>37784</v>
      </c>
      <c r="AC4322" s="7" t="s">
        <v>37785</v>
      </c>
      <c r="AD4322" s="7" t="s">
        <v>37786</v>
      </c>
      <c r="AE4322" s="7" t="s">
        <v>37787</v>
      </c>
      <c r="AF4322" s="7" t="s">
        <v>37788</v>
      </c>
      <c r="AG4322" s="7" t="s">
        <v>37789</v>
      </c>
      <c r="AH4322" s="7" t="s">
        <v>37790</v>
      </c>
      <c r="AI4322" s="7" t="s">
        <v>37791</v>
      </c>
      <c r="AJ4322" s="7" t="s">
        <v>37792</v>
      </c>
      <c r="AK4322" s="7" t="s">
        <v>37793</v>
      </c>
      <c r="AL4322" s="7" t="s">
        <v>37794</v>
      </c>
      <c r="AM4322" s="7" t="s">
        <v>37795</v>
      </c>
      <c r="AN4322" s="7" t="s">
        <v>37796</v>
      </c>
      <c r="AO4322" s="7" t="s">
        <v>37797</v>
      </c>
      <c r="AP4322" s="7" t="s">
        <v>37798</v>
      </c>
      <c r="AQ4322" s="9" t="s">
        <v>2407</v>
      </c>
    </row>
    <row r="4323" spans="1:43" s="9" customFormat="1" ht="13.25" customHeight="1">
      <c r="A4323" s="7" t="s">
        <v>39</v>
      </c>
      <c r="B4323" s="7" t="s">
        <v>40</v>
      </c>
      <c r="C4323" s="23" t="s">
        <v>288</v>
      </c>
      <c r="D4323" s="6" t="s">
        <v>289</v>
      </c>
      <c r="E4323" s="23" t="s">
        <v>291</v>
      </c>
      <c r="F4323" s="6" t="s">
        <v>292</v>
      </c>
      <c r="G4323" s="6">
        <v>22066</v>
      </c>
      <c r="H4323" s="23" t="s">
        <v>37800</v>
      </c>
      <c r="I4323" s="23" t="s">
        <v>37769</v>
      </c>
      <c r="J4323" s="6">
        <v>17</v>
      </c>
      <c r="K4323" s="6" t="s">
        <v>2743</v>
      </c>
      <c r="L4323" s="7" t="s">
        <v>37770</v>
      </c>
      <c r="M4323" s="254" t="str">
        <f t="shared" si="135"/>
        <v>Chief Site Environmentalist</v>
      </c>
      <c r="N4323" s="7" t="str">
        <f t="shared" si="134"/>
        <v>Chief Site Environmentalist I; Director Environmental Affairs; Environmental Site Manager; Environmental Specialist; Expert Sustainability</v>
      </c>
      <c r="O4323" s="7" t="s">
        <v>37771</v>
      </c>
      <c r="P4323" s="7" t="s">
        <v>37772</v>
      </c>
      <c r="Q4323" s="7" t="s">
        <v>37773</v>
      </c>
      <c r="R4323" s="7" t="s">
        <v>37774</v>
      </c>
      <c r="S4323" s="7" t="s">
        <v>37775</v>
      </c>
      <c r="T4323" s="7" t="s">
        <v>37776</v>
      </c>
      <c r="U4323" s="7" t="s">
        <v>37777</v>
      </c>
      <c r="V4323" s="7" t="s">
        <v>37778</v>
      </c>
      <c r="W4323" s="7" t="s">
        <v>37779</v>
      </c>
      <c r="X4323" s="7" t="s">
        <v>37780</v>
      </c>
      <c r="Y4323" s="7" t="s">
        <v>37781</v>
      </c>
      <c r="Z4323" s="7" t="s">
        <v>37782</v>
      </c>
      <c r="AA4323" s="7" t="s">
        <v>37783</v>
      </c>
      <c r="AB4323" s="7" t="s">
        <v>37784</v>
      </c>
      <c r="AC4323" s="7" t="s">
        <v>37785</v>
      </c>
      <c r="AD4323" s="7" t="s">
        <v>37786</v>
      </c>
      <c r="AE4323" s="7" t="s">
        <v>37787</v>
      </c>
      <c r="AF4323" s="7" t="s">
        <v>37788</v>
      </c>
      <c r="AG4323" s="7" t="s">
        <v>37789</v>
      </c>
      <c r="AH4323" s="7" t="s">
        <v>37790</v>
      </c>
      <c r="AI4323" s="7" t="s">
        <v>37791</v>
      </c>
      <c r="AJ4323" s="7" t="s">
        <v>37792</v>
      </c>
      <c r="AK4323" s="7" t="s">
        <v>37793</v>
      </c>
      <c r="AL4323" s="7" t="s">
        <v>37794</v>
      </c>
      <c r="AM4323" s="7" t="s">
        <v>37795</v>
      </c>
      <c r="AN4323" s="7" t="s">
        <v>37796</v>
      </c>
      <c r="AO4323" s="7" t="s">
        <v>37797</v>
      </c>
      <c r="AP4323" s="7" t="s">
        <v>37798</v>
      </c>
      <c r="AQ4323" s="9" t="s">
        <v>2407</v>
      </c>
    </row>
    <row r="4324" spans="1:43" s="9" customFormat="1" ht="13.25" customHeight="1">
      <c r="A4324" s="7" t="s">
        <v>39</v>
      </c>
      <c r="B4324" s="7" t="s">
        <v>40</v>
      </c>
      <c r="C4324" s="23" t="s">
        <v>288</v>
      </c>
      <c r="D4324" s="6" t="s">
        <v>289</v>
      </c>
      <c r="E4324" s="23" t="s">
        <v>291</v>
      </c>
      <c r="F4324" s="6" t="s">
        <v>292</v>
      </c>
      <c r="G4324" s="6">
        <v>17547</v>
      </c>
      <c r="H4324" s="23" t="s">
        <v>37801</v>
      </c>
      <c r="I4324" s="23" t="s">
        <v>37802</v>
      </c>
      <c r="J4324" s="6">
        <v>17</v>
      </c>
      <c r="K4324" s="6" t="s">
        <v>2644</v>
      </c>
      <c r="L4324" s="7" t="s">
        <v>37803</v>
      </c>
      <c r="M4324" s="254" t="str">
        <f t="shared" si="135"/>
        <v>Toxicologist</v>
      </c>
      <c r="N4324" s="7" t="str">
        <f t="shared" si="134"/>
        <v>Toxicologist IV; Industrial Toxicologist; Toxicology Specialist</v>
      </c>
      <c r="O4324" s="7" t="s">
        <v>37804</v>
      </c>
      <c r="P4324" s="7" t="s">
        <v>37805</v>
      </c>
      <c r="Q4324" s="7" t="s">
        <v>37806</v>
      </c>
      <c r="R4324" s="7" t="s">
        <v>37807</v>
      </c>
      <c r="S4324" s="7" t="s">
        <v>37808</v>
      </c>
      <c r="T4324" s="7" t="s">
        <v>37809</v>
      </c>
      <c r="U4324" s="7" t="s">
        <v>37810</v>
      </c>
      <c r="V4324" s="7" t="s">
        <v>37811</v>
      </c>
      <c r="W4324" s="7" t="s">
        <v>37812</v>
      </c>
      <c r="X4324" s="7" t="s">
        <v>37813</v>
      </c>
      <c r="Y4324" s="7" t="s">
        <v>37814</v>
      </c>
      <c r="Z4324" s="7" t="s">
        <v>37815</v>
      </c>
      <c r="AA4324" s="7" t="s">
        <v>37816</v>
      </c>
      <c r="AB4324" s="7" t="s">
        <v>37817</v>
      </c>
      <c r="AC4324" s="7" t="s">
        <v>37818</v>
      </c>
      <c r="AD4324" s="7" t="s">
        <v>37819</v>
      </c>
      <c r="AE4324" s="7" t="s">
        <v>37820</v>
      </c>
      <c r="AF4324" s="7" t="s">
        <v>37821</v>
      </c>
      <c r="AG4324" s="7" t="s">
        <v>37822</v>
      </c>
      <c r="AH4324" s="7" t="s">
        <v>37822</v>
      </c>
      <c r="AI4324" s="7" t="s">
        <v>37823</v>
      </c>
      <c r="AJ4324" s="7" t="s">
        <v>37824</v>
      </c>
      <c r="AK4324" s="7" t="s">
        <v>37825</v>
      </c>
      <c r="AL4324" s="7" t="s">
        <v>37826</v>
      </c>
      <c r="AM4324" s="7" t="s">
        <v>37827</v>
      </c>
      <c r="AN4324" s="7" t="s">
        <v>37828</v>
      </c>
      <c r="AO4324" s="7" t="s">
        <v>37829</v>
      </c>
      <c r="AP4324" s="7" t="s">
        <v>37830</v>
      </c>
      <c r="AQ4324" s="9" t="s">
        <v>2407</v>
      </c>
    </row>
    <row r="4325" spans="1:43" s="9" customFormat="1" ht="13.25" customHeight="1">
      <c r="A4325" s="7" t="s">
        <v>39</v>
      </c>
      <c r="B4325" s="7" t="s">
        <v>40</v>
      </c>
      <c r="C4325" s="23" t="s">
        <v>288</v>
      </c>
      <c r="D4325" s="6" t="s">
        <v>289</v>
      </c>
      <c r="E4325" s="23" t="s">
        <v>291</v>
      </c>
      <c r="F4325" s="6" t="s">
        <v>292</v>
      </c>
      <c r="G4325" s="6">
        <v>17548</v>
      </c>
      <c r="H4325" s="23" t="s">
        <v>37831</v>
      </c>
      <c r="I4325" s="23" t="s">
        <v>37802</v>
      </c>
      <c r="J4325" s="6">
        <v>16</v>
      </c>
      <c r="K4325" s="6" t="s">
        <v>2644</v>
      </c>
      <c r="L4325" s="7" t="s">
        <v>37803</v>
      </c>
      <c r="M4325" s="254" t="str">
        <f t="shared" si="135"/>
        <v>Toxicologist</v>
      </c>
      <c r="N4325" s="7" t="str">
        <f t="shared" si="134"/>
        <v>Toxicologist III; Industrial Toxicologist; Toxicology Specialist</v>
      </c>
      <c r="O4325" s="7" t="s">
        <v>37804</v>
      </c>
      <c r="P4325" s="7" t="s">
        <v>37805</v>
      </c>
      <c r="Q4325" s="7" t="s">
        <v>37806</v>
      </c>
      <c r="R4325" s="7" t="s">
        <v>37807</v>
      </c>
      <c r="S4325" s="7" t="s">
        <v>37808</v>
      </c>
      <c r="T4325" s="7" t="s">
        <v>37809</v>
      </c>
      <c r="U4325" s="7" t="s">
        <v>37810</v>
      </c>
      <c r="V4325" s="7" t="s">
        <v>37811</v>
      </c>
      <c r="W4325" s="7" t="s">
        <v>37812</v>
      </c>
      <c r="X4325" s="7" t="s">
        <v>37813</v>
      </c>
      <c r="Y4325" s="7" t="s">
        <v>37814</v>
      </c>
      <c r="Z4325" s="7" t="s">
        <v>37815</v>
      </c>
      <c r="AA4325" s="7" t="s">
        <v>37816</v>
      </c>
      <c r="AB4325" s="7" t="s">
        <v>37817</v>
      </c>
      <c r="AC4325" s="7" t="s">
        <v>37818</v>
      </c>
      <c r="AD4325" s="7" t="s">
        <v>37819</v>
      </c>
      <c r="AE4325" s="7" t="s">
        <v>37820</v>
      </c>
      <c r="AF4325" s="7" t="s">
        <v>37821</v>
      </c>
      <c r="AG4325" s="7" t="s">
        <v>37822</v>
      </c>
      <c r="AH4325" s="7" t="s">
        <v>37822</v>
      </c>
      <c r="AI4325" s="7" t="s">
        <v>37823</v>
      </c>
      <c r="AJ4325" s="7" t="s">
        <v>37824</v>
      </c>
      <c r="AK4325" s="7" t="s">
        <v>37825</v>
      </c>
      <c r="AL4325" s="7" t="s">
        <v>37826</v>
      </c>
      <c r="AM4325" s="7" t="s">
        <v>37827</v>
      </c>
      <c r="AN4325" s="7" t="s">
        <v>37828</v>
      </c>
      <c r="AO4325" s="7" t="s">
        <v>37829</v>
      </c>
      <c r="AP4325" s="7" t="s">
        <v>37830</v>
      </c>
      <c r="AQ4325" s="9" t="s">
        <v>2407</v>
      </c>
    </row>
    <row r="4326" spans="1:43" s="9" customFormat="1" ht="13.25" customHeight="1">
      <c r="A4326" s="7" t="s">
        <v>39</v>
      </c>
      <c r="B4326" s="7" t="s">
        <v>40</v>
      </c>
      <c r="C4326" s="23" t="s">
        <v>288</v>
      </c>
      <c r="D4326" s="6" t="s">
        <v>289</v>
      </c>
      <c r="E4326" s="23" t="s">
        <v>291</v>
      </c>
      <c r="F4326" s="6" t="s">
        <v>292</v>
      </c>
      <c r="G4326" s="6">
        <v>17549</v>
      </c>
      <c r="H4326" s="23" t="s">
        <v>37832</v>
      </c>
      <c r="I4326" s="23" t="s">
        <v>37802</v>
      </c>
      <c r="J4326" s="6">
        <v>15</v>
      </c>
      <c r="K4326" s="6" t="s">
        <v>2644</v>
      </c>
      <c r="L4326" s="7" t="s">
        <v>37803</v>
      </c>
      <c r="M4326" s="254" t="str">
        <f t="shared" si="135"/>
        <v>Toxicologist</v>
      </c>
      <c r="N4326" s="7" t="str">
        <f t="shared" si="134"/>
        <v>Toxicologist II; Industrial Toxicologist; Toxicology Specialist</v>
      </c>
      <c r="O4326" s="7" t="s">
        <v>37804</v>
      </c>
      <c r="P4326" s="7" t="s">
        <v>37805</v>
      </c>
      <c r="Q4326" s="7" t="s">
        <v>37806</v>
      </c>
      <c r="R4326" s="7" t="s">
        <v>37807</v>
      </c>
      <c r="S4326" s="7" t="s">
        <v>37808</v>
      </c>
      <c r="T4326" s="7" t="s">
        <v>37809</v>
      </c>
      <c r="U4326" s="7" t="s">
        <v>37810</v>
      </c>
      <c r="V4326" s="7" t="s">
        <v>37811</v>
      </c>
      <c r="W4326" s="7" t="s">
        <v>37812</v>
      </c>
      <c r="X4326" s="7" t="s">
        <v>37813</v>
      </c>
      <c r="Y4326" s="7" t="s">
        <v>37814</v>
      </c>
      <c r="Z4326" s="7" t="s">
        <v>37815</v>
      </c>
      <c r="AA4326" s="7" t="s">
        <v>37816</v>
      </c>
      <c r="AB4326" s="7" t="s">
        <v>37817</v>
      </c>
      <c r="AC4326" s="7" t="s">
        <v>37818</v>
      </c>
      <c r="AD4326" s="7" t="s">
        <v>37819</v>
      </c>
      <c r="AE4326" s="7" t="s">
        <v>37820</v>
      </c>
      <c r="AF4326" s="7" t="s">
        <v>37821</v>
      </c>
      <c r="AG4326" s="7" t="s">
        <v>37822</v>
      </c>
      <c r="AH4326" s="7" t="s">
        <v>37822</v>
      </c>
      <c r="AI4326" s="7" t="s">
        <v>37823</v>
      </c>
      <c r="AJ4326" s="7" t="s">
        <v>37824</v>
      </c>
      <c r="AK4326" s="7" t="s">
        <v>37825</v>
      </c>
      <c r="AL4326" s="7" t="s">
        <v>37826</v>
      </c>
      <c r="AM4326" s="7" t="s">
        <v>37827</v>
      </c>
      <c r="AN4326" s="7" t="s">
        <v>37828</v>
      </c>
      <c r="AO4326" s="7" t="s">
        <v>37829</v>
      </c>
      <c r="AP4326" s="7" t="s">
        <v>37830</v>
      </c>
      <c r="AQ4326" s="9" t="s">
        <v>2407</v>
      </c>
    </row>
    <row r="4327" spans="1:43" s="9" customFormat="1" ht="13.25" customHeight="1">
      <c r="A4327" s="7" t="s">
        <v>39</v>
      </c>
      <c r="B4327" s="7" t="s">
        <v>40</v>
      </c>
      <c r="C4327" s="23" t="s">
        <v>288</v>
      </c>
      <c r="D4327" s="6" t="s">
        <v>289</v>
      </c>
      <c r="E4327" s="23" t="s">
        <v>291</v>
      </c>
      <c r="F4327" s="6" t="s">
        <v>292</v>
      </c>
      <c r="G4327" s="6">
        <v>17550</v>
      </c>
      <c r="H4327" s="23" t="s">
        <v>37833</v>
      </c>
      <c r="I4327" s="23" t="s">
        <v>37802</v>
      </c>
      <c r="J4327" s="6">
        <v>14</v>
      </c>
      <c r="K4327" s="6" t="s">
        <v>2644</v>
      </c>
      <c r="L4327" s="7" t="s">
        <v>37803</v>
      </c>
      <c r="M4327" s="254" t="str">
        <f t="shared" si="135"/>
        <v>Toxicologist</v>
      </c>
      <c r="N4327" s="7" t="str">
        <f t="shared" si="134"/>
        <v>Toxicologist I; Industrial Toxicologist; Toxicology Specialist</v>
      </c>
      <c r="O4327" s="7" t="s">
        <v>37804</v>
      </c>
      <c r="P4327" s="7" t="s">
        <v>37805</v>
      </c>
      <c r="Q4327" s="7" t="s">
        <v>37806</v>
      </c>
      <c r="R4327" s="7" t="s">
        <v>37807</v>
      </c>
      <c r="S4327" s="7" t="s">
        <v>37808</v>
      </c>
      <c r="T4327" s="7" t="s">
        <v>37809</v>
      </c>
      <c r="U4327" s="7" t="s">
        <v>37810</v>
      </c>
      <c r="V4327" s="7" t="s">
        <v>37811</v>
      </c>
      <c r="W4327" s="7" t="s">
        <v>37812</v>
      </c>
      <c r="X4327" s="7" t="s">
        <v>37813</v>
      </c>
      <c r="Y4327" s="7" t="s">
        <v>37814</v>
      </c>
      <c r="Z4327" s="7" t="s">
        <v>37815</v>
      </c>
      <c r="AA4327" s="7" t="s">
        <v>37816</v>
      </c>
      <c r="AB4327" s="7" t="s">
        <v>37817</v>
      </c>
      <c r="AC4327" s="7" t="s">
        <v>37818</v>
      </c>
      <c r="AD4327" s="7" t="s">
        <v>37819</v>
      </c>
      <c r="AE4327" s="7" t="s">
        <v>37820</v>
      </c>
      <c r="AF4327" s="7" t="s">
        <v>37821</v>
      </c>
      <c r="AG4327" s="7" t="s">
        <v>37822</v>
      </c>
      <c r="AH4327" s="7" t="s">
        <v>37822</v>
      </c>
      <c r="AI4327" s="7" t="s">
        <v>37823</v>
      </c>
      <c r="AJ4327" s="7" t="s">
        <v>37824</v>
      </c>
      <c r="AK4327" s="7" t="s">
        <v>37825</v>
      </c>
      <c r="AL4327" s="7" t="s">
        <v>37826</v>
      </c>
      <c r="AM4327" s="7" t="s">
        <v>37827</v>
      </c>
      <c r="AN4327" s="7" t="s">
        <v>37828</v>
      </c>
      <c r="AO4327" s="7" t="s">
        <v>37829</v>
      </c>
      <c r="AP4327" s="7" t="s">
        <v>37830</v>
      </c>
      <c r="AQ4327" s="9" t="s">
        <v>2407</v>
      </c>
    </row>
    <row r="4328" spans="1:43" s="9" customFormat="1" ht="13.25" customHeight="1">
      <c r="A4328" s="7" t="s">
        <v>39</v>
      </c>
      <c r="B4328" s="7" t="s">
        <v>40</v>
      </c>
      <c r="C4328" s="23" t="s">
        <v>288</v>
      </c>
      <c r="D4328" s="6" t="s">
        <v>289</v>
      </c>
      <c r="E4328" s="23" t="s">
        <v>291</v>
      </c>
      <c r="F4328" s="6" t="s">
        <v>292</v>
      </c>
      <c r="G4328" s="6">
        <v>21068</v>
      </c>
      <c r="H4328" s="23" t="s">
        <v>37834</v>
      </c>
      <c r="I4328" s="23" t="s">
        <v>2440</v>
      </c>
      <c r="J4328" s="6">
        <v>17</v>
      </c>
      <c r="K4328" s="6" t="s">
        <v>2644</v>
      </c>
      <c r="L4328" s="7" t="s">
        <v>37835</v>
      </c>
      <c r="M4328" s="254" t="str">
        <f t="shared" si="135"/>
        <v>Environmental, Social, and Governance (ESG) and Sustainability Specialist/Professional</v>
      </c>
      <c r="N4328" s="7" t="str">
        <f t="shared" si="134"/>
        <v>Environmental, Social, and Governance (ESG) and Sustainability Specialist/Professional IV; -</v>
      </c>
      <c r="O4328" s="7"/>
      <c r="P4328" s="7"/>
      <c r="Q4328" s="7"/>
      <c r="R4328" s="7"/>
      <c r="S4328" s="7"/>
      <c r="T4328" s="7"/>
      <c r="U4328" s="7"/>
      <c r="V4328" s="7"/>
      <c r="W4328" s="7"/>
      <c r="X4328" s="7"/>
      <c r="Y4328" s="7"/>
      <c r="Z4328" s="7"/>
      <c r="AA4328" s="7"/>
      <c r="AB4328" s="7"/>
      <c r="AC4328" s="7"/>
      <c r="AD4328" s="7"/>
      <c r="AE4328" s="7"/>
      <c r="AF4328" s="7"/>
      <c r="AG4328" s="7"/>
      <c r="AH4328" s="7"/>
      <c r="AI4328" s="7"/>
      <c r="AJ4328" s="7"/>
      <c r="AK4328" s="7"/>
      <c r="AL4328" s="7"/>
      <c r="AM4328" s="7"/>
      <c r="AN4328" s="7"/>
      <c r="AO4328" s="7"/>
      <c r="AP4328" s="7"/>
      <c r="AQ4328" s="9" t="s">
        <v>2407</v>
      </c>
    </row>
    <row r="4329" spans="1:43" s="9" customFormat="1" ht="13.25" customHeight="1">
      <c r="A4329" s="7" t="s">
        <v>39</v>
      </c>
      <c r="B4329" s="7" t="s">
        <v>40</v>
      </c>
      <c r="C4329" s="23" t="s">
        <v>288</v>
      </c>
      <c r="D4329" s="6" t="s">
        <v>289</v>
      </c>
      <c r="E4329" s="23" t="s">
        <v>291</v>
      </c>
      <c r="F4329" s="6" t="s">
        <v>292</v>
      </c>
      <c r="G4329" s="6">
        <v>21067</v>
      </c>
      <c r="H4329" s="23" t="s">
        <v>37836</v>
      </c>
      <c r="I4329" s="23" t="s">
        <v>2440</v>
      </c>
      <c r="J4329" s="6">
        <v>16</v>
      </c>
      <c r="K4329" s="6" t="s">
        <v>2644</v>
      </c>
      <c r="L4329" s="7" t="s">
        <v>37835</v>
      </c>
      <c r="M4329" s="254" t="str">
        <f t="shared" si="135"/>
        <v>Environmental, Social, and Governance (ESG) and Sustainability Specialist/Professional</v>
      </c>
      <c r="N4329" s="7" t="str">
        <f t="shared" si="134"/>
        <v>Environmental, Social, and Governance (ESG) and Sustainability Specialist/Professional III; -</v>
      </c>
      <c r="O4329" s="7"/>
      <c r="P4329" s="7"/>
      <c r="Q4329" s="7"/>
      <c r="R4329" s="7"/>
      <c r="S4329" s="7"/>
      <c r="T4329" s="7"/>
      <c r="U4329" s="7"/>
      <c r="V4329" s="7"/>
      <c r="W4329" s="7"/>
      <c r="X4329" s="7"/>
      <c r="Y4329" s="7"/>
      <c r="Z4329" s="7"/>
      <c r="AA4329" s="7"/>
      <c r="AB4329" s="7"/>
      <c r="AC4329" s="7"/>
      <c r="AD4329" s="7"/>
      <c r="AE4329" s="7"/>
      <c r="AF4329" s="7"/>
      <c r="AG4329" s="7"/>
      <c r="AH4329" s="7"/>
      <c r="AI4329" s="7"/>
      <c r="AJ4329" s="7"/>
      <c r="AK4329" s="7"/>
      <c r="AL4329" s="7"/>
      <c r="AM4329" s="7"/>
      <c r="AN4329" s="7"/>
      <c r="AO4329" s="7"/>
      <c r="AP4329" s="7"/>
      <c r="AQ4329" s="9" t="s">
        <v>2407</v>
      </c>
    </row>
    <row r="4330" spans="1:43" s="9" customFormat="1" ht="13.25" customHeight="1">
      <c r="A4330" s="7" t="s">
        <v>39</v>
      </c>
      <c r="B4330" s="7" t="s">
        <v>40</v>
      </c>
      <c r="C4330" s="23" t="s">
        <v>288</v>
      </c>
      <c r="D4330" s="6" t="s">
        <v>289</v>
      </c>
      <c r="E4330" s="23" t="s">
        <v>291</v>
      </c>
      <c r="F4330" s="6" t="s">
        <v>292</v>
      </c>
      <c r="G4330" s="6">
        <v>21066</v>
      </c>
      <c r="H4330" s="23" t="s">
        <v>37837</v>
      </c>
      <c r="I4330" s="23" t="s">
        <v>2440</v>
      </c>
      <c r="J4330" s="6">
        <v>15</v>
      </c>
      <c r="K4330" s="6" t="s">
        <v>2644</v>
      </c>
      <c r="L4330" s="7" t="s">
        <v>37835</v>
      </c>
      <c r="M4330" s="254" t="str">
        <f t="shared" si="135"/>
        <v>Environmental, Social, and Governance (ESG) and Sustainability Specialist/Professional</v>
      </c>
      <c r="N4330" s="7" t="str">
        <f t="shared" si="134"/>
        <v>Environmental, Social, and Governance (ESG) and Sustainability Specialist/Professional II; -</v>
      </c>
      <c r="O4330" s="7"/>
      <c r="P4330" s="7"/>
      <c r="Q4330" s="7"/>
      <c r="R4330" s="7"/>
      <c r="S4330" s="7"/>
      <c r="T4330" s="7"/>
      <c r="U4330" s="7"/>
      <c r="V4330" s="7"/>
      <c r="W4330" s="7"/>
      <c r="X4330" s="7"/>
      <c r="Y4330" s="7"/>
      <c r="Z4330" s="7"/>
      <c r="AA4330" s="7"/>
      <c r="AB4330" s="7"/>
      <c r="AC4330" s="7"/>
      <c r="AD4330" s="7"/>
      <c r="AE4330" s="7"/>
      <c r="AF4330" s="7"/>
      <c r="AG4330" s="7"/>
      <c r="AH4330" s="7"/>
      <c r="AI4330" s="7"/>
      <c r="AJ4330" s="7"/>
      <c r="AK4330" s="7"/>
      <c r="AL4330" s="7"/>
      <c r="AM4330" s="7"/>
      <c r="AN4330" s="7"/>
      <c r="AO4330" s="7"/>
      <c r="AP4330" s="7"/>
      <c r="AQ4330" s="9" t="s">
        <v>2407</v>
      </c>
    </row>
    <row r="4331" spans="1:43" s="9" customFormat="1" ht="13.25" customHeight="1">
      <c r="A4331" s="7" t="s">
        <v>39</v>
      </c>
      <c r="B4331" s="7" t="s">
        <v>40</v>
      </c>
      <c r="C4331" s="23" t="s">
        <v>288</v>
      </c>
      <c r="D4331" s="6" t="s">
        <v>289</v>
      </c>
      <c r="E4331" s="23" t="s">
        <v>291</v>
      </c>
      <c r="F4331" s="6" t="s">
        <v>292</v>
      </c>
      <c r="G4331" s="6">
        <v>11272</v>
      </c>
      <c r="H4331" s="23" t="s">
        <v>37838</v>
      </c>
      <c r="I4331" s="23" t="s">
        <v>37839</v>
      </c>
      <c r="J4331" s="6">
        <v>17</v>
      </c>
      <c r="K4331" s="6" t="s">
        <v>2644</v>
      </c>
      <c r="L4331" s="7" t="s">
        <v>37840</v>
      </c>
      <c r="M4331" s="254" t="str">
        <f t="shared" si="135"/>
        <v>Environmental Professional</v>
      </c>
      <c r="N4331" s="7" t="str">
        <f t="shared" si="134"/>
        <v>Environmental Professional IV; Environmental Compliance Specialist; Environmental Specialist; Environmental Advisor; Environmental Coordinator; Vegetation Specialist; Environmental Supervisor; Environmental Officer; Climate Change Professional; Carbon Management Professional; Waste Management Professional; Water Resources Professional; Air Quality Professional; Biodiversity And Conservation Professional; Environmental Remediation Professional; Iso 14001 Compliance Professional; Environmental Consultant; Environmental Compliance Officer; Environmentalist Engineer</v>
      </c>
      <c r="O4331" s="7" t="s">
        <v>37841</v>
      </c>
      <c r="P4331" s="7" t="s">
        <v>37842</v>
      </c>
      <c r="Q4331" s="7" t="s">
        <v>37843</v>
      </c>
      <c r="R4331" s="7" t="s">
        <v>37844</v>
      </c>
      <c r="S4331" s="7" t="s">
        <v>37845</v>
      </c>
      <c r="T4331" s="7" t="s">
        <v>37846</v>
      </c>
      <c r="U4331" s="7" t="s">
        <v>37847</v>
      </c>
      <c r="V4331" s="7" t="s">
        <v>37848</v>
      </c>
      <c r="W4331" s="7" t="s">
        <v>37849</v>
      </c>
      <c r="X4331" s="7" t="s">
        <v>37850</v>
      </c>
      <c r="Y4331" s="7" t="s">
        <v>37851</v>
      </c>
      <c r="Z4331" s="7" t="s">
        <v>37852</v>
      </c>
      <c r="AA4331" s="7" t="s">
        <v>37853</v>
      </c>
      <c r="AB4331" s="7" t="s">
        <v>37854</v>
      </c>
      <c r="AC4331" s="7" t="s">
        <v>37855</v>
      </c>
      <c r="AD4331" s="7" t="s">
        <v>37856</v>
      </c>
      <c r="AE4331" s="7" t="s">
        <v>37857</v>
      </c>
      <c r="AF4331" s="7" t="s">
        <v>37858</v>
      </c>
      <c r="AG4331" s="7" t="s">
        <v>37859</v>
      </c>
      <c r="AH4331" s="7" t="s">
        <v>37860</v>
      </c>
      <c r="AI4331" s="7" t="s">
        <v>37861</v>
      </c>
      <c r="AJ4331" s="7" t="s">
        <v>37862</v>
      </c>
      <c r="AK4331" s="7" t="s">
        <v>37863</v>
      </c>
      <c r="AL4331" s="7" t="s">
        <v>37864</v>
      </c>
      <c r="AM4331" s="7" t="s">
        <v>37865</v>
      </c>
      <c r="AN4331" s="7" t="s">
        <v>37866</v>
      </c>
      <c r="AO4331" s="7" t="s">
        <v>37867</v>
      </c>
      <c r="AP4331" s="7" t="s">
        <v>37868</v>
      </c>
      <c r="AQ4331" s="9" t="s">
        <v>2407</v>
      </c>
    </row>
    <row r="4332" spans="1:43" s="9" customFormat="1" ht="13.25" customHeight="1">
      <c r="A4332" s="7" t="s">
        <v>39</v>
      </c>
      <c r="B4332" s="7" t="s">
        <v>40</v>
      </c>
      <c r="C4332" s="23" t="s">
        <v>288</v>
      </c>
      <c r="D4332" s="6" t="s">
        <v>289</v>
      </c>
      <c r="E4332" s="23" t="s">
        <v>291</v>
      </c>
      <c r="F4332" s="6" t="s">
        <v>292</v>
      </c>
      <c r="G4332" s="6">
        <v>11273</v>
      </c>
      <c r="H4332" s="23" t="s">
        <v>37869</v>
      </c>
      <c r="I4332" s="23" t="s">
        <v>37839</v>
      </c>
      <c r="J4332" s="6">
        <v>16</v>
      </c>
      <c r="K4332" s="6" t="s">
        <v>2644</v>
      </c>
      <c r="L4332" s="7" t="s">
        <v>37840</v>
      </c>
      <c r="M4332" s="254" t="str">
        <f t="shared" si="135"/>
        <v>Environmental Professional</v>
      </c>
      <c r="N4332" s="7" t="str">
        <f t="shared" si="134"/>
        <v>Environmental Professional III; Environmental Compliance Specialist; Environmental Specialist; Environmental Advisor; Environmental Coordinator; Vegetation Specialist; Environmental Supervisor; Environmental Officer; Climate Change Professional; Carbon Management Professional; Waste Management Professional; Water Resources Professional; Air Quality Professional; Biodiversity And Conservation Professional; Environmental Remediation Professional; Iso 14001 Compliance Professional; Environmental Consultant; Environmental Compliance Officer; Environmentalist Engineer</v>
      </c>
      <c r="O4332" s="7" t="s">
        <v>37841</v>
      </c>
      <c r="P4332" s="7" t="s">
        <v>37842</v>
      </c>
      <c r="Q4332" s="7" t="s">
        <v>37843</v>
      </c>
      <c r="R4332" s="7" t="s">
        <v>37844</v>
      </c>
      <c r="S4332" s="7" t="s">
        <v>37845</v>
      </c>
      <c r="T4332" s="7" t="s">
        <v>37846</v>
      </c>
      <c r="U4332" s="7" t="s">
        <v>37847</v>
      </c>
      <c r="V4332" s="7" t="s">
        <v>37848</v>
      </c>
      <c r="W4332" s="7" t="s">
        <v>37849</v>
      </c>
      <c r="X4332" s="7" t="s">
        <v>37850</v>
      </c>
      <c r="Y4332" s="7" t="s">
        <v>37851</v>
      </c>
      <c r="Z4332" s="7" t="s">
        <v>37852</v>
      </c>
      <c r="AA4332" s="7" t="s">
        <v>37853</v>
      </c>
      <c r="AB4332" s="7" t="s">
        <v>37854</v>
      </c>
      <c r="AC4332" s="7" t="s">
        <v>37855</v>
      </c>
      <c r="AD4332" s="7" t="s">
        <v>37856</v>
      </c>
      <c r="AE4332" s="7" t="s">
        <v>37857</v>
      </c>
      <c r="AF4332" s="7" t="s">
        <v>37858</v>
      </c>
      <c r="AG4332" s="7" t="s">
        <v>37859</v>
      </c>
      <c r="AH4332" s="7" t="s">
        <v>37860</v>
      </c>
      <c r="AI4332" s="7" t="s">
        <v>37861</v>
      </c>
      <c r="AJ4332" s="7" t="s">
        <v>37862</v>
      </c>
      <c r="AK4332" s="7" t="s">
        <v>37863</v>
      </c>
      <c r="AL4332" s="7" t="s">
        <v>37864</v>
      </c>
      <c r="AM4332" s="7" t="s">
        <v>37865</v>
      </c>
      <c r="AN4332" s="7" t="s">
        <v>37866</v>
      </c>
      <c r="AO4332" s="7" t="s">
        <v>37867</v>
      </c>
      <c r="AP4332" s="7" t="s">
        <v>37868</v>
      </c>
      <c r="AQ4332" s="9" t="s">
        <v>2407</v>
      </c>
    </row>
    <row r="4333" spans="1:43" s="9" customFormat="1" ht="13.25" customHeight="1">
      <c r="A4333" s="7" t="s">
        <v>39</v>
      </c>
      <c r="B4333" s="7" t="s">
        <v>40</v>
      </c>
      <c r="C4333" s="23" t="s">
        <v>288</v>
      </c>
      <c r="D4333" s="6" t="s">
        <v>289</v>
      </c>
      <c r="E4333" s="23" t="s">
        <v>291</v>
      </c>
      <c r="F4333" s="6" t="s">
        <v>292</v>
      </c>
      <c r="G4333" s="6">
        <v>11274</v>
      </c>
      <c r="H4333" s="23" t="s">
        <v>37870</v>
      </c>
      <c r="I4333" s="23" t="s">
        <v>37839</v>
      </c>
      <c r="J4333" s="6">
        <v>15</v>
      </c>
      <c r="K4333" s="6" t="s">
        <v>2644</v>
      </c>
      <c r="L4333" s="7" t="s">
        <v>37840</v>
      </c>
      <c r="M4333" s="254" t="str">
        <f t="shared" si="135"/>
        <v>Environmental Professional</v>
      </c>
      <c r="N4333" s="7" t="str">
        <f t="shared" si="134"/>
        <v>Environmental Professional II; Environmental Compliance Specialist; Environmental Specialist; Environmental Advisor; Environmental Coordinator; Vegetation Specialist; Environmental Supervisor; Environmental Officer; Climate Change Professional; Carbon Management Professional; Waste Management Professional; Water Resources Professional; Air Quality Professional; Biodiversity And Conservation Professional; Environmental Remediation Professional; Iso 14001 Compliance Professional; Environmental Consultant; Environmental Compliance Officer; Environmentalist Engineer</v>
      </c>
      <c r="O4333" s="7" t="s">
        <v>37841</v>
      </c>
      <c r="P4333" s="7" t="s">
        <v>37842</v>
      </c>
      <c r="Q4333" s="7" t="s">
        <v>37843</v>
      </c>
      <c r="R4333" s="7" t="s">
        <v>37844</v>
      </c>
      <c r="S4333" s="7" t="s">
        <v>37845</v>
      </c>
      <c r="T4333" s="7" t="s">
        <v>37846</v>
      </c>
      <c r="U4333" s="7" t="s">
        <v>37847</v>
      </c>
      <c r="V4333" s="7" t="s">
        <v>37848</v>
      </c>
      <c r="W4333" s="7" t="s">
        <v>37849</v>
      </c>
      <c r="X4333" s="7" t="s">
        <v>37850</v>
      </c>
      <c r="Y4333" s="7" t="s">
        <v>37851</v>
      </c>
      <c r="Z4333" s="7" t="s">
        <v>37852</v>
      </c>
      <c r="AA4333" s="7" t="s">
        <v>37853</v>
      </c>
      <c r="AB4333" s="7" t="s">
        <v>37854</v>
      </c>
      <c r="AC4333" s="7" t="s">
        <v>37855</v>
      </c>
      <c r="AD4333" s="7" t="s">
        <v>37856</v>
      </c>
      <c r="AE4333" s="7" t="s">
        <v>37857</v>
      </c>
      <c r="AF4333" s="7" t="s">
        <v>37858</v>
      </c>
      <c r="AG4333" s="7" t="s">
        <v>37859</v>
      </c>
      <c r="AH4333" s="7" t="s">
        <v>37860</v>
      </c>
      <c r="AI4333" s="7" t="s">
        <v>37861</v>
      </c>
      <c r="AJ4333" s="7" t="s">
        <v>37862</v>
      </c>
      <c r="AK4333" s="7" t="s">
        <v>37863</v>
      </c>
      <c r="AL4333" s="7" t="s">
        <v>37864</v>
      </c>
      <c r="AM4333" s="7" t="s">
        <v>37865</v>
      </c>
      <c r="AN4333" s="7" t="s">
        <v>37866</v>
      </c>
      <c r="AO4333" s="7" t="s">
        <v>37867</v>
      </c>
      <c r="AP4333" s="7" t="s">
        <v>37868</v>
      </c>
      <c r="AQ4333" s="9" t="s">
        <v>2407</v>
      </c>
    </row>
    <row r="4334" spans="1:43" s="9" customFormat="1" ht="13.25" customHeight="1">
      <c r="A4334" s="7" t="s">
        <v>39</v>
      </c>
      <c r="B4334" s="7" t="s">
        <v>40</v>
      </c>
      <c r="C4334" s="23" t="s">
        <v>288</v>
      </c>
      <c r="D4334" s="6" t="s">
        <v>289</v>
      </c>
      <c r="E4334" s="23" t="s">
        <v>291</v>
      </c>
      <c r="F4334" s="6" t="s">
        <v>292</v>
      </c>
      <c r="G4334" s="6">
        <v>11275</v>
      </c>
      <c r="H4334" s="23" t="s">
        <v>37871</v>
      </c>
      <c r="I4334" s="23" t="s">
        <v>37839</v>
      </c>
      <c r="J4334" s="6">
        <v>14</v>
      </c>
      <c r="K4334" s="6" t="s">
        <v>2644</v>
      </c>
      <c r="L4334" s="7" t="s">
        <v>37840</v>
      </c>
      <c r="M4334" s="254" t="str">
        <f t="shared" si="135"/>
        <v>Environmental Professional</v>
      </c>
      <c r="N4334" s="7" t="str">
        <f t="shared" si="134"/>
        <v>Environmental Professional I; Environmental Compliance Specialist; Environmental Specialist; Environmental Advisor; Environmental Coordinator; Vegetation Specialist; Environmental Supervisor; Environmental Officer; Climate Change Professional; Carbon Management Professional; Waste Management Professional; Water Resources Professional; Air Quality Professional; Biodiversity And Conservation Professional; Environmental Remediation Professional; Iso 14001 Compliance Professional; Environmental Consultant; Environmental Compliance Officer; Environmentalist Engineer</v>
      </c>
      <c r="O4334" s="7" t="s">
        <v>37841</v>
      </c>
      <c r="P4334" s="7" t="s">
        <v>37842</v>
      </c>
      <c r="Q4334" s="7" t="s">
        <v>37843</v>
      </c>
      <c r="R4334" s="7" t="s">
        <v>37844</v>
      </c>
      <c r="S4334" s="7" t="s">
        <v>37845</v>
      </c>
      <c r="T4334" s="7" t="s">
        <v>37846</v>
      </c>
      <c r="U4334" s="7" t="s">
        <v>37847</v>
      </c>
      <c r="V4334" s="7" t="s">
        <v>37848</v>
      </c>
      <c r="W4334" s="7" t="s">
        <v>37849</v>
      </c>
      <c r="X4334" s="7" t="s">
        <v>37850</v>
      </c>
      <c r="Y4334" s="7" t="s">
        <v>37851</v>
      </c>
      <c r="Z4334" s="7" t="s">
        <v>37852</v>
      </c>
      <c r="AA4334" s="7" t="s">
        <v>37853</v>
      </c>
      <c r="AB4334" s="7" t="s">
        <v>37854</v>
      </c>
      <c r="AC4334" s="7" t="s">
        <v>37855</v>
      </c>
      <c r="AD4334" s="7" t="s">
        <v>37856</v>
      </c>
      <c r="AE4334" s="7" t="s">
        <v>37857</v>
      </c>
      <c r="AF4334" s="7" t="s">
        <v>37858</v>
      </c>
      <c r="AG4334" s="7" t="s">
        <v>37859</v>
      </c>
      <c r="AH4334" s="7" t="s">
        <v>37860</v>
      </c>
      <c r="AI4334" s="7" t="s">
        <v>37861</v>
      </c>
      <c r="AJ4334" s="7" t="s">
        <v>37862</v>
      </c>
      <c r="AK4334" s="7" t="s">
        <v>37863</v>
      </c>
      <c r="AL4334" s="7" t="s">
        <v>37864</v>
      </c>
      <c r="AM4334" s="7" t="s">
        <v>37865</v>
      </c>
      <c r="AN4334" s="7" t="s">
        <v>37866</v>
      </c>
      <c r="AO4334" s="7" t="s">
        <v>37867</v>
      </c>
      <c r="AP4334" s="7" t="s">
        <v>37868</v>
      </c>
      <c r="AQ4334" s="9" t="s">
        <v>2407</v>
      </c>
    </row>
    <row r="4335" spans="1:43" s="9" customFormat="1" ht="13.25" customHeight="1">
      <c r="A4335" s="7" t="s">
        <v>39</v>
      </c>
      <c r="B4335" s="7" t="s">
        <v>40</v>
      </c>
      <c r="C4335" s="23" t="s">
        <v>288</v>
      </c>
      <c r="D4335" s="6" t="s">
        <v>289</v>
      </c>
      <c r="E4335" s="23" t="s">
        <v>291</v>
      </c>
      <c r="F4335" s="6" t="s">
        <v>292</v>
      </c>
      <c r="G4335" s="6">
        <v>15595</v>
      </c>
      <c r="H4335" s="23" t="s">
        <v>37872</v>
      </c>
      <c r="I4335" s="23" t="s">
        <v>37873</v>
      </c>
      <c r="J4335" s="6">
        <v>17</v>
      </c>
      <c r="K4335" s="6" t="s">
        <v>2644</v>
      </c>
      <c r="L4335" s="7" t="s">
        <v>37874</v>
      </c>
      <c r="M4335" s="254" t="str">
        <f t="shared" si="135"/>
        <v>Health, Safety, and Environmental Professional</v>
      </c>
      <c r="N4335" s="7" t="str">
        <f t="shared" si="134"/>
        <v>Health, Safety, and Environmental Professional IV; Hse Specialist; Hse Officer; Hse Coordinator; Hse Advisor</v>
      </c>
      <c r="O4335" s="7" t="s">
        <v>37875</v>
      </c>
      <c r="P4335" s="7" t="s">
        <v>37876</v>
      </c>
      <c r="Q4335" s="7" t="s">
        <v>37877</v>
      </c>
      <c r="R4335" s="7" t="s">
        <v>37878</v>
      </c>
      <c r="S4335" s="7" t="s">
        <v>37879</v>
      </c>
      <c r="T4335" s="7" t="s">
        <v>37880</v>
      </c>
      <c r="U4335" s="7" t="s">
        <v>37881</v>
      </c>
      <c r="V4335" s="7" t="s">
        <v>37882</v>
      </c>
      <c r="W4335" s="7" t="s">
        <v>37883</v>
      </c>
      <c r="X4335" s="7" t="s">
        <v>37884</v>
      </c>
      <c r="Y4335" s="7" t="s">
        <v>37885</v>
      </c>
      <c r="Z4335" s="7" t="s">
        <v>37886</v>
      </c>
      <c r="AA4335" s="7" t="s">
        <v>37887</v>
      </c>
      <c r="AB4335" s="7" t="s">
        <v>37888</v>
      </c>
      <c r="AC4335" s="7" t="s">
        <v>37889</v>
      </c>
      <c r="AD4335" s="7" t="s">
        <v>37890</v>
      </c>
      <c r="AE4335" s="7" t="s">
        <v>37891</v>
      </c>
      <c r="AF4335" s="7" t="s">
        <v>37892</v>
      </c>
      <c r="AG4335" s="7" t="s">
        <v>37893</v>
      </c>
      <c r="AH4335" s="7" t="s">
        <v>37894</v>
      </c>
      <c r="AI4335" s="7" t="s">
        <v>37895</v>
      </c>
      <c r="AJ4335" s="7" t="s">
        <v>37896</v>
      </c>
      <c r="AK4335" s="7" t="s">
        <v>37897</v>
      </c>
      <c r="AL4335" s="7" t="s">
        <v>37898</v>
      </c>
      <c r="AM4335" s="7" t="s">
        <v>37899</v>
      </c>
      <c r="AN4335" s="7" t="s">
        <v>37900</v>
      </c>
      <c r="AO4335" s="7" t="s">
        <v>37901</v>
      </c>
      <c r="AP4335" s="7" t="s">
        <v>37902</v>
      </c>
      <c r="AQ4335" s="9" t="s">
        <v>2407</v>
      </c>
    </row>
    <row r="4336" spans="1:43" s="9" customFormat="1" ht="13.25" customHeight="1">
      <c r="A4336" s="7" t="s">
        <v>39</v>
      </c>
      <c r="B4336" s="7" t="s">
        <v>40</v>
      </c>
      <c r="C4336" s="23" t="s">
        <v>288</v>
      </c>
      <c r="D4336" s="6" t="s">
        <v>289</v>
      </c>
      <c r="E4336" s="23" t="s">
        <v>291</v>
      </c>
      <c r="F4336" s="6" t="s">
        <v>292</v>
      </c>
      <c r="G4336" s="6">
        <v>15820</v>
      </c>
      <c r="H4336" s="23" t="s">
        <v>37903</v>
      </c>
      <c r="I4336" s="23" t="s">
        <v>37873</v>
      </c>
      <c r="J4336" s="6">
        <v>16</v>
      </c>
      <c r="K4336" s="6" t="s">
        <v>2644</v>
      </c>
      <c r="L4336" s="7" t="s">
        <v>37874</v>
      </c>
      <c r="M4336" s="254" t="str">
        <f t="shared" si="135"/>
        <v>Health, Safety, and Environmental Professional</v>
      </c>
      <c r="N4336" s="7" t="str">
        <f t="shared" si="134"/>
        <v>Health, Safety, and Environmental Professional III; Hse Specialist; Hse Officer; Hse Coordinator; Hse Advisor</v>
      </c>
      <c r="O4336" s="7" t="s">
        <v>37875</v>
      </c>
      <c r="P4336" s="7" t="s">
        <v>37876</v>
      </c>
      <c r="Q4336" s="7" t="s">
        <v>37877</v>
      </c>
      <c r="R4336" s="7" t="s">
        <v>37878</v>
      </c>
      <c r="S4336" s="7" t="s">
        <v>37879</v>
      </c>
      <c r="T4336" s="7" t="s">
        <v>37880</v>
      </c>
      <c r="U4336" s="7" t="s">
        <v>37881</v>
      </c>
      <c r="V4336" s="7" t="s">
        <v>37882</v>
      </c>
      <c r="W4336" s="7" t="s">
        <v>37883</v>
      </c>
      <c r="X4336" s="7" t="s">
        <v>37884</v>
      </c>
      <c r="Y4336" s="7" t="s">
        <v>37885</v>
      </c>
      <c r="Z4336" s="7" t="s">
        <v>37886</v>
      </c>
      <c r="AA4336" s="7" t="s">
        <v>37887</v>
      </c>
      <c r="AB4336" s="7" t="s">
        <v>37888</v>
      </c>
      <c r="AC4336" s="7" t="s">
        <v>37889</v>
      </c>
      <c r="AD4336" s="7" t="s">
        <v>37890</v>
      </c>
      <c r="AE4336" s="7" t="s">
        <v>37891</v>
      </c>
      <c r="AF4336" s="7" t="s">
        <v>37892</v>
      </c>
      <c r="AG4336" s="7" t="s">
        <v>37893</v>
      </c>
      <c r="AH4336" s="7" t="s">
        <v>37894</v>
      </c>
      <c r="AI4336" s="7" t="s">
        <v>37895</v>
      </c>
      <c r="AJ4336" s="7" t="s">
        <v>37896</v>
      </c>
      <c r="AK4336" s="7" t="s">
        <v>37897</v>
      </c>
      <c r="AL4336" s="7" t="s">
        <v>37898</v>
      </c>
      <c r="AM4336" s="7" t="s">
        <v>37899</v>
      </c>
      <c r="AN4336" s="7" t="s">
        <v>37900</v>
      </c>
      <c r="AO4336" s="7" t="s">
        <v>37901</v>
      </c>
      <c r="AP4336" s="7" t="s">
        <v>37902</v>
      </c>
      <c r="AQ4336" s="9" t="s">
        <v>2407</v>
      </c>
    </row>
    <row r="4337" spans="1:43" s="9" customFormat="1" ht="13.25" customHeight="1">
      <c r="A4337" s="7" t="s">
        <v>39</v>
      </c>
      <c r="B4337" s="7" t="s">
        <v>40</v>
      </c>
      <c r="C4337" s="23" t="s">
        <v>288</v>
      </c>
      <c r="D4337" s="6" t="s">
        <v>289</v>
      </c>
      <c r="E4337" s="23" t="s">
        <v>291</v>
      </c>
      <c r="F4337" s="6" t="s">
        <v>292</v>
      </c>
      <c r="G4337" s="6">
        <v>15594</v>
      </c>
      <c r="H4337" s="23" t="s">
        <v>37904</v>
      </c>
      <c r="I4337" s="23" t="s">
        <v>37873</v>
      </c>
      <c r="J4337" s="6">
        <v>15</v>
      </c>
      <c r="K4337" s="6" t="s">
        <v>2644</v>
      </c>
      <c r="L4337" s="7" t="s">
        <v>37874</v>
      </c>
      <c r="M4337" s="254" t="str">
        <f t="shared" si="135"/>
        <v>Health, Safety, and Environmental Professional</v>
      </c>
      <c r="N4337" s="7" t="str">
        <f t="shared" si="134"/>
        <v>Health, Safety, and Environmental Professional II; Hse Specialist; Hse Officer; Hse Coordinator; Hse Advisor</v>
      </c>
      <c r="O4337" s="7" t="s">
        <v>37875</v>
      </c>
      <c r="P4337" s="7" t="s">
        <v>37876</v>
      </c>
      <c r="Q4337" s="7" t="s">
        <v>37877</v>
      </c>
      <c r="R4337" s="7" t="s">
        <v>37878</v>
      </c>
      <c r="S4337" s="7" t="s">
        <v>37879</v>
      </c>
      <c r="T4337" s="7" t="s">
        <v>37880</v>
      </c>
      <c r="U4337" s="7" t="s">
        <v>37881</v>
      </c>
      <c r="V4337" s="7" t="s">
        <v>37882</v>
      </c>
      <c r="W4337" s="7" t="s">
        <v>37883</v>
      </c>
      <c r="X4337" s="7" t="s">
        <v>37884</v>
      </c>
      <c r="Y4337" s="7" t="s">
        <v>37885</v>
      </c>
      <c r="Z4337" s="7" t="s">
        <v>37886</v>
      </c>
      <c r="AA4337" s="7" t="s">
        <v>37887</v>
      </c>
      <c r="AB4337" s="7" t="s">
        <v>37888</v>
      </c>
      <c r="AC4337" s="7" t="s">
        <v>37889</v>
      </c>
      <c r="AD4337" s="7" t="s">
        <v>37890</v>
      </c>
      <c r="AE4337" s="7" t="s">
        <v>37891</v>
      </c>
      <c r="AF4337" s="7" t="s">
        <v>37892</v>
      </c>
      <c r="AG4337" s="7" t="s">
        <v>37893</v>
      </c>
      <c r="AH4337" s="7" t="s">
        <v>37894</v>
      </c>
      <c r="AI4337" s="7" t="s">
        <v>37895</v>
      </c>
      <c r="AJ4337" s="7" t="s">
        <v>37896</v>
      </c>
      <c r="AK4337" s="7" t="s">
        <v>37897</v>
      </c>
      <c r="AL4337" s="7" t="s">
        <v>37898</v>
      </c>
      <c r="AM4337" s="7" t="s">
        <v>37899</v>
      </c>
      <c r="AN4337" s="7" t="s">
        <v>37900</v>
      </c>
      <c r="AO4337" s="7" t="s">
        <v>37901</v>
      </c>
      <c r="AP4337" s="7" t="s">
        <v>37902</v>
      </c>
      <c r="AQ4337" s="9" t="s">
        <v>2407</v>
      </c>
    </row>
    <row r="4338" spans="1:43" s="9" customFormat="1" ht="13.25" customHeight="1">
      <c r="A4338" s="7" t="s">
        <v>39</v>
      </c>
      <c r="B4338" s="7" t="s">
        <v>40</v>
      </c>
      <c r="C4338" s="23" t="s">
        <v>288</v>
      </c>
      <c r="D4338" s="6" t="s">
        <v>289</v>
      </c>
      <c r="E4338" s="23" t="s">
        <v>291</v>
      </c>
      <c r="F4338" s="6" t="s">
        <v>292</v>
      </c>
      <c r="G4338" s="6">
        <v>15593</v>
      </c>
      <c r="H4338" s="23" t="s">
        <v>37905</v>
      </c>
      <c r="I4338" s="23" t="s">
        <v>37873</v>
      </c>
      <c r="J4338" s="6">
        <v>14</v>
      </c>
      <c r="K4338" s="6" t="s">
        <v>2644</v>
      </c>
      <c r="L4338" s="7" t="s">
        <v>37874</v>
      </c>
      <c r="M4338" s="254" t="str">
        <f t="shared" si="135"/>
        <v>Health, Safety, and Environmental Professional</v>
      </c>
      <c r="N4338" s="7" t="str">
        <f t="shared" si="134"/>
        <v>Health, Safety, and Environmental Professional I; Hse Specialist; Hse Officer; Hse Coordinator; Hse Advisor</v>
      </c>
      <c r="O4338" s="7" t="s">
        <v>37875</v>
      </c>
      <c r="P4338" s="7" t="s">
        <v>37876</v>
      </c>
      <c r="Q4338" s="7" t="s">
        <v>37877</v>
      </c>
      <c r="R4338" s="7" t="s">
        <v>37878</v>
      </c>
      <c r="S4338" s="7" t="s">
        <v>37879</v>
      </c>
      <c r="T4338" s="7" t="s">
        <v>37880</v>
      </c>
      <c r="U4338" s="7" t="s">
        <v>37881</v>
      </c>
      <c r="V4338" s="7" t="s">
        <v>37882</v>
      </c>
      <c r="W4338" s="7" t="s">
        <v>37883</v>
      </c>
      <c r="X4338" s="7" t="s">
        <v>37884</v>
      </c>
      <c r="Y4338" s="7" t="s">
        <v>37885</v>
      </c>
      <c r="Z4338" s="7" t="s">
        <v>37886</v>
      </c>
      <c r="AA4338" s="7" t="s">
        <v>37887</v>
      </c>
      <c r="AB4338" s="7" t="s">
        <v>37888</v>
      </c>
      <c r="AC4338" s="7" t="s">
        <v>37889</v>
      </c>
      <c r="AD4338" s="7" t="s">
        <v>37890</v>
      </c>
      <c r="AE4338" s="7" t="s">
        <v>37891</v>
      </c>
      <c r="AF4338" s="7" t="s">
        <v>37892</v>
      </c>
      <c r="AG4338" s="7" t="s">
        <v>37893</v>
      </c>
      <c r="AH4338" s="7" t="s">
        <v>37894</v>
      </c>
      <c r="AI4338" s="7" t="s">
        <v>37895</v>
      </c>
      <c r="AJ4338" s="7" t="s">
        <v>37896</v>
      </c>
      <c r="AK4338" s="7" t="s">
        <v>37897</v>
      </c>
      <c r="AL4338" s="7" t="s">
        <v>37898</v>
      </c>
      <c r="AM4338" s="7" t="s">
        <v>37899</v>
      </c>
      <c r="AN4338" s="7" t="s">
        <v>37900</v>
      </c>
      <c r="AO4338" s="7" t="s">
        <v>37901</v>
      </c>
      <c r="AP4338" s="7" t="s">
        <v>37902</v>
      </c>
      <c r="AQ4338" s="9" t="s">
        <v>2407</v>
      </c>
    </row>
    <row r="4339" spans="1:43" s="9" customFormat="1" ht="13.25" customHeight="1">
      <c r="A4339" s="7" t="s">
        <v>39</v>
      </c>
      <c r="B4339" s="7" t="s">
        <v>40</v>
      </c>
      <c r="C4339" s="23" t="s">
        <v>288</v>
      </c>
      <c r="D4339" s="6" t="s">
        <v>289</v>
      </c>
      <c r="E4339" s="23" t="s">
        <v>291</v>
      </c>
      <c r="F4339" s="6" t="s">
        <v>292</v>
      </c>
      <c r="G4339" s="6">
        <v>21064</v>
      </c>
      <c r="H4339" s="23" t="s">
        <v>37906</v>
      </c>
      <c r="I4339" s="23" t="s">
        <v>2440</v>
      </c>
      <c r="J4339" s="6">
        <v>14</v>
      </c>
      <c r="K4339" s="6" t="s">
        <v>2644</v>
      </c>
      <c r="L4339" s="7" t="s">
        <v>37907</v>
      </c>
      <c r="M4339" s="254" t="str">
        <f t="shared" si="135"/>
        <v>Environmental, Social, and Governance (ESG) and Sustainability Analyst/Officer</v>
      </c>
      <c r="N4339" s="7" t="str">
        <f t="shared" si="134"/>
        <v>Environmental, Social, and Governance (ESG) and Sustainability Analyst/Officer III; -</v>
      </c>
      <c r="O4339" s="7"/>
      <c r="P4339" s="7"/>
      <c r="Q4339" s="7"/>
      <c r="R4339" s="7"/>
      <c r="S4339" s="7"/>
      <c r="T4339" s="7"/>
      <c r="U4339" s="7"/>
      <c r="V4339" s="7"/>
      <c r="W4339" s="7"/>
      <c r="X4339" s="7"/>
      <c r="Y4339" s="7"/>
      <c r="Z4339" s="7"/>
      <c r="AA4339" s="7"/>
      <c r="AB4339" s="7"/>
      <c r="AC4339" s="7"/>
      <c r="AD4339" s="7"/>
      <c r="AE4339" s="7"/>
      <c r="AF4339" s="7"/>
      <c r="AG4339" s="7"/>
      <c r="AH4339" s="7"/>
      <c r="AI4339" s="7"/>
      <c r="AJ4339" s="7"/>
      <c r="AK4339" s="7"/>
      <c r="AL4339" s="7"/>
      <c r="AM4339" s="7"/>
      <c r="AN4339" s="7"/>
      <c r="AO4339" s="7"/>
      <c r="AP4339" s="7"/>
      <c r="AQ4339" s="9" t="s">
        <v>2407</v>
      </c>
    </row>
    <row r="4340" spans="1:43" s="9" customFormat="1" ht="13.25" customHeight="1">
      <c r="A4340" s="7" t="s">
        <v>39</v>
      </c>
      <c r="B4340" s="7" t="s">
        <v>40</v>
      </c>
      <c r="C4340" s="23" t="s">
        <v>288</v>
      </c>
      <c r="D4340" s="6" t="s">
        <v>289</v>
      </c>
      <c r="E4340" s="23" t="s">
        <v>291</v>
      </c>
      <c r="F4340" s="6" t="s">
        <v>292</v>
      </c>
      <c r="G4340" s="6">
        <v>21063</v>
      </c>
      <c r="H4340" s="23" t="s">
        <v>37908</v>
      </c>
      <c r="I4340" s="23" t="s">
        <v>2440</v>
      </c>
      <c r="J4340" s="6">
        <v>13</v>
      </c>
      <c r="K4340" s="6" t="s">
        <v>2644</v>
      </c>
      <c r="L4340" s="7" t="s">
        <v>37907</v>
      </c>
      <c r="M4340" s="254" t="str">
        <f t="shared" si="135"/>
        <v>Environmental, Social, and Governance (ESG) and Sustainability Analyst/Officer</v>
      </c>
      <c r="N4340" s="7" t="str">
        <f t="shared" si="134"/>
        <v>Environmental, Social, and Governance (ESG) and Sustainability Analyst/Officer II; -</v>
      </c>
      <c r="O4340" s="7"/>
      <c r="P4340" s="7"/>
      <c r="Q4340" s="7"/>
      <c r="R4340" s="7"/>
      <c r="S4340" s="7"/>
      <c r="T4340" s="7"/>
      <c r="U4340" s="7"/>
      <c r="V4340" s="7"/>
      <c r="W4340" s="7"/>
      <c r="X4340" s="7"/>
      <c r="Y4340" s="7"/>
      <c r="Z4340" s="7"/>
      <c r="AA4340" s="7"/>
      <c r="AB4340" s="7"/>
      <c r="AC4340" s="7"/>
      <c r="AD4340" s="7"/>
      <c r="AE4340" s="7"/>
      <c r="AF4340" s="7"/>
      <c r="AG4340" s="7"/>
      <c r="AH4340" s="7"/>
      <c r="AI4340" s="7"/>
      <c r="AJ4340" s="7"/>
      <c r="AK4340" s="7"/>
      <c r="AL4340" s="7"/>
      <c r="AM4340" s="7"/>
      <c r="AN4340" s="7"/>
      <c r="AO4340" s="7"/>
      <c r="AP4340" s="7"/>
      <c r="AQ4340" s="9" t="s">
        <v>2407</v>
      </c>
    </row>
    <row r="4341" spans="1:43" s="9" customFormat="1" ht="13.25" customHeight="1">
      <c r="A4341" s="7" t="s">
        <v>39</v>
      </c>
      <c r="B4341" s="7" t="s">
        <v>40</v>
      </c>
      <c r="C4341" s="23" t="s">
        <v>288</v>
      </c>
      <c r="D4341" s="6" t="s">
        <v>289</v>
      </c>
      <c r="E4341" s="23" t="s">
        <v>291</v>
      </c>
      <c r="F4341" s="6" t="s">
        <v>292</v>
      </c>
      <c r="G4341" s="6">
        <v>21062</v>
      </c>
      <c r="H4341" s="23" t="s">
        <v>37909</v>
      </c>
      <c r="I4341" s="23" t="s">
        <v>2440</v>
      </c>
      <c r="J4341" s="6">
        <v>12</v>
      </c>
      <c r="K4341" s="6" t="s">
        <v>2644</v>
      </c>
      <c r="L4341" s="7" t="s">
        <v>37907</v>
      </c>
      <c r="M4341" s="254" t="str">
        <f t="shared" si="135"/>
        <v>Environmental, Social, and Governance (ESG) and Sustainability Analyst/Officer</v>
      </c>
      <c r="N4341" s="7" t="str">
        <f t="shared" si="134"/>
        <v>Environmental, Social, and Governance (ESG) and Sustainability Analyst/Officer I; -</v>
      </c>
      <c r="O4341" s="7"/>
      <c r="P4341" s="7"/>
      <c r="Q4341" s="7"/>
      <c r="R4341" s="7"/>
      <c r="S4341" s="7"/>
      <c r="T4341" s="7"/>
      <c r="U4341" s="7"/>
      <c r="V4341" s="7"/>
      <c r="W4341" s="7"/>
      <c r="X4341" s="7"/>
      <c r="Y4341" s="7"/>
      <c r="Z4341" s="7"/>
      <c r="AA4341" s="7"/>
      <c r="AB4341" s="7"/>
      <c r="AC4341" s="7"/>
      <c r="AD4341" s="7"/>
      <c r="AE4341" s="7"/>
      <c r="AF4341" s="7"/>
      <c r="AG4341" s="7"/>
      <c r="AH4341" s="7"/>
      <c r="AI4341" s="7"/>
      <c r="AJ4341" s="7"/>
      <c r="AK4341" s="7"/>
      <c r="AL4341" s="7"/>
      <c r="AM4341" s="7"/>
      <c r="AN4341" s="7"/>
      <c r="AO4341" s="7"/>
      <c r="AP4341" s="7"/>
      <c r="AQ4341" s="9" t="s">
        <v>2407</v>
      </c>
    </row>
    <row r="4342" spans="1:43" s="9" customFormat="1" ht="13.25" customHeight="1">
      <c r="A4342" s="7" t="s">
        <v>39</v>
      </c>
      <c r="B4342" s="7" t="s">
        <v>40</v>
      </c>
      <c r="C4342" s="23" t="s">
        <v>288</v>
      </c>
      <c r="D4342" s="6" t="s">
        <v>289</v>
      </c>
      <c r="E4342" s="23" t="s">
        <v>291</v>
      </c>
      <c r="F4342" s="6" t="s">
        <v>292</v>
      </c>
      <c r="G4342" s="6">
        <v>18902</v>
      </c>
      <c r="H4342" s="23" t="s">
        <v>37910</v>
      </c>
      <c r="I4342" s="23" t="s">
        <v>37911</v>
      </c>
      <c r="J4342" s="6">
        <v>13</v>
      </c>
      <c r="K4342" s="6" t="s">
        <v>2644</v>
      </c>
      <c r="L4342" s="7" t="s">
        <v>37912</v>
      </c>
      <c r="M4342" s="254" t="str">
        <f t="shared" si="135"/>
        <v>Environmental Technician</v>
      </c>
      <c r="N4342" s="7" t="str">
        <f t="shared" si="134"/>
        <v>Environmental Technician IV; Environmental Science Technician; Environmental Officer; Ranger; Environment Specialist</v>
      </c>
      <c r="O4342" s="7" t="s">
        <v>37913</v>
      </c>
      <c r="P4342" s="7" t="s">
        <v>37914</v>
      </c>
      <c r="Q4342" s="7" t="s">
        <v>37915</v>
      </c>
      <c r="R4342" s="7" t="s">
        <v>37916</v>
      </c>
      <c r="S4342" s="7" t="s">
        <v>37917</v>
      </c>
      <c r="T4342" s="7" t="s">
        <v>37918</v>
      </c>
      <c r="U4342" s="7" t="s">
        <v>37919</v>
      </c>
      <c r="V4342" s="7" t="s">
        <v>37920</v>
      </c>
      <c r="W4342" s="7" t="s">
        <v>37921</v>
      </c>
      <c r="X4342" s="7" t="s">
        <v>37922</v>
      </c>
      <c r="Y4342" s="7" t="s">
        <v>37923</v>
      </c>
      <c r="Z4342" s="7" t="s">
        <v>37924</v>
      </c>
      <c r="AA4342" s="7" t="s">
        <v>37925</v>
      </c>
      <c r="AB4342" s="7" t="s">
        <v>37926</v>
      </c>
      <c r="AC4342" s="7" t="s">
        <v>37927</v>
      </c>
      <c r="AD4342" s="7" t="s">
        <v>37928</v>
      </c>
      <c r="AE4342" s="7" t="s">
        <v>37929</v>
      </c>
      <c r="AF4342" s="7" t="s">
        <v>37930</v>
      </c>
      <c r="AG4342" s="7" t="s">
        <v>37931</v>
      </c>
      <c r="AH4342" s="7" t="s">
        <v>37932</v>
      </c>
      <c r="AI4342" s="7" t="s">
        <v>37933</v>
      </c>
      <c r="AJ4342" s="7" t="s">
        <v>37934</v>
      </c>
      <c r="AK4342" s="7" t="s">
        <v>37935</v>
      </c>
      <c r="AL4342" s="7" t="s">
        <v>37936</v>
      </c>
      <c r="AM4342" s="7" t="s">
        <v>37937</v>
      </c>
      <c r="AN4342" s="7" t="s">
        <v>37938</v>
      </c>
      <c r="AO4342" s="7" t="s">
        <v>37939</v>
      </c>
      <c r="AP4342" s="7" t="s">
        <v>37940</v>
      </c>
      <c r="AQ4342" s="9" t="s">
        <v>2407</v>
      </c>
    </row>
    <row r="4343" spans="1:43" s="9" customFormat="1" ht="13.25" customHeight="1">
      <c r="A4343" s="7" t="s">
        <v>39</v>
      </c>
      <c r="B4343" s="7" t="s">
        <v>40</v>
      </c>
      <c r="C4343" s="23" t="s">
        <v>288</v>
      </c>
      <c r="D4343" s="6" t="s">
        <v>289</v>
      </c>
      <c r="E4343" s="23" t="s">
        <v>291</v>
      </c>
      <c r="F4343" s="6" t="s">
        <v>292</v>
      </c>
      <c r="G4343" s="6">
        <v>19205</v>
      </c>
      <c r="H4343" s="23" t="s">
        <v>37941</v>
      </c>
      <c r="I4343" s="23" t="s">
        <v>37911</v>
      </c>
      <c r="J4343" s="6">
        <v>12</v>
      </c>
      <c r="K4343" s="6" t="s">
        <v>2644</v>
      </c>
      <c r="L4343" s="7" t="s">
        <v>37912</v>
      </c>
      <c r="M4343" s="254" t="str">
        <f t="shared" si="135"/>
        <v>Environmental Technician</v>
      </c>
      <c r="N4343" s="7" t="str">
        <f t="shared" si="134"/>
        <v>Environmental Technician III; Environmental Science Technician; Environmental Officer; Ranger; Environment Specialist</v>
      </c>
      <c r="O4343" s="7" t="s">
        <v>37913</v>
      </c>
      <c r="P4343" s="7" t="s">
        <v>37914</v>
      </c>
      <c r="Q4343" s="7" t="s">
        <v>37915</v>
      </c>
      <c r="R4343" s="7" t="s">
        <v>37916</v>
      </c>
      <c r="S4343" s="7" t="s">
        <v>37917</v>
      </c>
      <c r="T4343" s="7" t="s">
        <v>37918</v>
      </c>
      <c r="U4343" s="7" t="s">
        <v>37919</v>
      </c>
      <c r="V4343" s="7" t="s">
        <v>37920</v>
      </c>
      <c r="W4343" s="7" t="s">
        <v>37921</v>
      </c>
      <c r="X4343" s="7" t="s">
        <v>37922</v>
      </c>
      <c r="Y4343" s="7" t="s">
        <v>37923</v>
      </c>
      <c r="Z4343" s="7" t="s">
        <v>37924</v>
      </c>
      <c r="AA4343" s="7" t="s">
        <v>37925</v>
      </c>
      <c r="AB4343" s="7" t="s">
        <v>37926</v>
      </c>
      <c r="AC4343" s="7" t="s">
        <v>37927</v>
      </c>
      <c r="AD4343" s="7" t="s">
        <v>37928</v>
      </c>
      <c r="AE4343" s="7" t="s">
        <v>37929</v>
      </c>
      <c r="AF4343" s="7" t="s">
        <v>37930</v>
      </c>
      <c r="AG4343" s="7" t="s">
        <v>37931</v>
      </c>
      <c r="AH4343" s="7" t="s">
        <v>37932</v>
      </c>
      <c r="AI4343" s="7" t="s">
        <v>37933</v>
      </c>
      <c r="AJ4343" s="7" t="s">
        <v>37934</v>
      </c>
      <c r="AK4343" s="7" t="s">
        <v>37935</v>
      </c>
      <c r="AL4343" s="7" t="s">
        <v>37936</v>
      </c>
      <c r="AM4343" s="7" t="s">
        <v>37937</v>
      </c>
      <c r="AN4343" s="7" t="s">
        <v>37938</v>
      </c>
      <c r="AO4343" s="7" t="s">
        <v>37939</v>
      </c>
      <c r="AP4343" s="7" t="s">
        <v>37940</v>
      </c>
      <c r="AQ4343" s="9" t="s">
        <v>2407</v>
      </c>
    </row>
    <row r="4344" spans="1:43" s="9" customFormat="1" ht="13.25" customHeight="1">
      <c r="A4344" s="7" t="s">
        <v>39</v>
      </c>
      <c r="B4344" s="7" t="s">
        <v>40</v>
      </c>
      <c r="C4344" s="23" t="s">
        <v>288</v>
      </c>
      <c r="D4344" s="6" t="s">
        <v>289</v>
      </c>
      <c r="E4344" s="23" t="s">
        <v>291</v>
      </c>
      <c r="F4344" s="6" t="s">
        <v>292</v>
      </c>
      <c r="G4344" s="6">
        <v>19204</v>
      </c>
      <c r="H4344" s="23" t="s">
        <v>37942</v>
      </c>
      <c r="I4344" s="23" t="s">
        <v>37911</v>
      </c>
      <c r="J4344" s="6">
        <v>11</v>
      </c>
      <c r="K4344" s="6" t="s">
        <v>2644</v>
      </c>
      <c r="L4344" s="7" t="s">
        <v>37912</v>
      </c>
      <c r="M4344" s="254" t="str">
        <f t="shared" si="135"/>
        <v>Environmental Technician</v>
      </c>
      <c r="N4344" s="7" t="str">
        <f t="shared" si="134"/>
        <v>Environmental Technician II; Environmental Science Technician; Environmental Officer; Ranger; Environment Specialist</v>
      </c>
      <c r="O4344" s="7" t="s">
        <v>37913</v>
      </c>
      <c r="P4344" s="7" t="s">
        <v>37914</v>
      </c>
      <c r="Q4344" s="7" t="s">
        <v>37915</v>
      </c>
      <c r="R4344" s="7" t="s">
        <v>37916</v>
      </c>
      <c r="S4344" s="7" t="s">
        <v>37917</v>
      </c>
      <c r="T4344" s="7" t="s">
        <v>37918</v>
      </c>
      <c r="U4344" s="7" t="s">
        <v>37919</v>
      </c>
      <c r="V4344" s="7" t="s">
        <v>37920</v>
      </c>
      <c r="W4344" s="7" t="s">
        <v>37921</v>
      </c>
      <c r="X4344" s="7" t="s">
        <v>37922</v>
      </c>
      <c r="Y4344" s="7" t="s">
        <v>37923</v>
      </c>
      <c r="Z4344" s="7" t="s">
        <v>37924</v>
      </c>
      <c r="AA4344" s="7" t="s">
        <v>37925</v>
      </c>
      <c r="AB4344" s="7" t="s">
        <v>37926</v>
      </c>
      <c r="AC4344" s="7" t="s">
        <v>37927</v>
      </c>
      <c r="AD4344" s="7" t="s">
        <v>37928</v>
      </c>
      <c r="AE4344" s="7" t="s">
        <v>37929</v>
      </c>
      <c r="AF4344" s="7" t="s">
        <v>37930</v>
      </c>
      <c r="AG4344" s="7" t="s">
        <v>37931</v>
      </c>
      <c r="AH4344" s="7" t="s">
        <v>37932</v>
      </c>
      <c r="AI4344" s="7" t="s">
        <v>37933</v>
      </c>
      <c r="AJ4344" s="7" t="s">
        <v>37934</v>
      </c>
      <c r="AK4344" s="7" t="s">
        <v>37935</v>
      </c>
      <c r="AL4344" s="7" t="s">
        <v>37936</v>
      </c>
      <c r="AM4344" s="7" t="s">
        <v>37937</v>
      </c>
      <c r="AN4344" s="7" t="s">
        <v>37938</v>
      </c>
      <c r="AO4344" s="7" t="s">
        <v>37939</v>
      </c>
      <c r="AP4344" s="7" t="s">
        <v>37940</v>
      </c>
      <c r="AQ4344" s="9" t="s">
        <v>2407</v>
      </c>
    </row>
    <row r="4345" spans="1:43" s="9" customFormat="1" ht="13.25" customHeight="1">
      <c r="A4345" s="7" t="s">
        <v>39</v>
      </c>
      <c r="B4345" s="7" t="s">
        <v>40</v>
      </c>
      <c r="C4345" s="23" t="s">
        <v>288</v>
      </c>
      <c r="D4345" s="6" t="s">
        <v>289</v>
      </c>
      <c r="E4345" s="23" t="s">
        <v>291</v>
      </c>
      <c r="F4345" s="6" t="s">
        <v>292</v>
      </c>
      <c r="G4345" s="6">
        <v>22714</v>
      </c>
      <c r="H4345" s="23" t="s">
        <v>37943</v>
      </c>
      <c r="I4345" s="23" t="s">
        <v>37911</v>
      </c>
      <c r="J4345" s="6">
        <v>10</v>
      </c>
      <c r="K4345" s="6" t="s">
        <v>2644</v>
      </c>
      <c r="L4345" s="7" t="s">
        <v>37912</v>
      </c>
      <c r="M4345" s="254" t="str">
        <f t="shared" si="135"/>
        <v>Environmental Technician</v>
      </c>
      <c r="N4345" s="7" t="str">
        <f t="shared" si="134"/>
        <v>Environmental Technician I; Environmental Science Technician; Environmental Officer; Ranger; Environment Specialist</v>
      </c>
      <c r="O4345" s="7" t="s">
        <v>37913</v>
      </c>
      <c r="P4345" s="7" t="s">
        <v>37914</v>
      </c>
      <c r="Q4345" s="7" t="s">
        <v>37915</v>
      </c>
      <c r="R4345" s="7" t="s">
        <v>37916</v>
      </c>
      <c r="S4345" s="7" t="s">
        <v>37917</v>
      </c>
      <c r="T4345" s="7" t="s">
        <v>37918</v>
      </c>
      <c r="U4345" s="7" t="s">
        <v>37919</v>
      </c>
      <c r="V4345" s="7" t="s">
        <v>37920</v>
      </c>
      <c r="W4345" s="7" t="s">
        <v>37921</v>
      </c>
      <c r="X4345" s="7" t="s">
        <v>37922</v>
      </c>
      <c r="Y4345" s="7" t="s">
        <v>37923</v>
      </c>
      <c r="Z4345" s="7" t="s">
        <v>37924</v>
      </c>
      <c r="AA4345" s="7" t="s">
        <v>37925</v>
      </c>
      <c r="AB4345" s="7" t="s">
        <v>37926</v>
      </c>
      <c r="AC4345" s="7" t="s">
        <v>37927</v>
      </c>
      <c r="AD4345" s="7" t="s">
        <v>37928</v>
      </c>
      <c r="AE4345" s="7" t="s">
        <v>37929</v>
      </c>
      <c r="AF4345" s="7" t="s">
        <v>37930</v>
      </c>
      <c r="AG4345" s="7" t="s">
        <v>37931</v>
      </c>
      <c r="AH4345" s="7" t="s">
        <v>37932</v>
      </c>
      <c r="AI4345" s="7" t="s">
        <v>37933</v>
      </c>
      <c r="AJ4345" s="7" t="s">
        <v>37934</v>
      </c>
      <c r="AK4345" s="7" t="s">
        <v>37935</v>
      </c>
      <c r="AL4345" s="7" t="s">
        <v>37936</v>
      </c>
      <c r="AM4345" s="7" t="s">
        <v>37937</v>
      </c>
      <c r="AN4345" s="7" t="s">
        <v>37938</v>
      </c>
      <c r="AO4345" s="7" t="s">
        <v>37939</v>
      </c>
      <c r="AP4345" s="7" t="s">
        <v>37940</v>
      </c>
      <c r="AQ4345" s="9" t="s">
        <v>2407</v>
      </c>
    </row>
    <row r="4346" spans="1:43" s="9" customFormat="1" ht="13.25" customHeight="1">
      <c r="A4346" s="7" t="s">
        <v>39</v>
      </c>
      <c r="B4346" s="7" t="s">
        <v>40</v>
      </c>
      <c r="C4346" s="23" t="s">
        <v>288</v>
      </c>
      <c r="D4346" s="6" t="s">
        <v>289</v>
      </c>
      <c r="E4346" s="23" t="s">
        <v>294</v>
      </c>
      <c r="F4346" s="6" t="s">
        <v>295</v>
      </c>
      <c r="G4346" s="6">
        <v>18519</v>
      </c>
      <c r="H4346" s="23" t="s">
        <v>37944</v>
      </c>
      <c r="I4346" s="23" t="s">
        <v>2440</v>
      </c>
      <c r="J4346" s="6" t="s">
        <v>19510</v>
      </c>
      <c r="K4346" s="6" t="s">
        <v>2442</v>
      </c>
      <c r="L4346" s="7" t="s">
        <v>37945</v>
      </c>
      <c r="M4346" s="254" t="str">
        <f t="shared" si="135"/>
        <v>Head of Safety/Occupational Health</v>
      </c>
      <c r="N4346" s="7" t="str">
        <f t="shared" si="134"/>
        <v>Head of Safety/Occupational Health; -</v>
      </c>
      <c r="O4346" s="7"/>
      <c r="P4346" s="7"/>
      <c r="Q4346" s="7"/>
      <c r="R4346" s="7"/>
      <c r="S4346" s="7"/>
      <c r="T4346" s="7"/>
      <c r="U4346" s="7"/>
      <c r="V4346" s="7"/>
      <c r="W4346" s="7"/>
      <c r="X4346" s="7"/>
      <c r="Y4346" s="7"/>
      <c r="Z4346" s="7"/>
      <c r="AA4346" s="7"/>
      <c r="AB4346" s="7"/>
      <c r="AC4346" s="7"/>
      <c r="AD4346" s="7"/>
      <c r="AE4346" s="7"/>
      <c r="AF4346" s="7"/>
      <c r="AG4346" s="7"/>
      <c r="AH4346" s="7"/>
      <c r="AI4346" s="7"/>
      <c r="AJ4346" s="7"/>
      <c r="AK4346" s="7"/>
      <c r="AL4346" s="7"/>
      <c r="AM4346" s="7"/>
      <c r="AN4346" s="7"/>
      <c r="AO4346" s="7"/>
      <c r="AP4346" s="7"/>
      <c r="AQ4346" s="9" t="s">
        <v>2407</v>
      </c>
    </row>
    <row r="4347" spans="1:43" s="9" customFormat="1" ht="13.25" customHeight="1">
      <c r="A4347" s="7" t="s">
        <v>39</v>
      </c>
      <c r="B4347" s="7" t="s">
        <v>40</v>
      </c>
      <c r="C4347" s="23" t="s">
        <v>288</v>
      </c>
      <c r="D4347" s="6" t="s">
        <v>289</v>
      </c>
      <c r="E4347" s="23" t="s">
        <v>294</v>
      </c>
      <c r="F4347" s="6" t="s">
        <v>295</v>
      </c>
      <c r="G4347" s="6">
        <v>10727</v>
      </c>
      <c r="H4347" s="23" t="s">
        <v>37946</v>
      </c>
      <c r="I4347" s="23" t="s">
        <v>37947</v>
      </c>
      <c r="J4347" s="6" t="s">
        <v>18876</v>
      </c>
      <c r="K4347" s="6" t="s">
        <v>2442</v>
      </c>
      <c r="L4347" s="7" t="s">
        <v>37948</v>
      </c>
      <c r="M4347" s="254" t="str">
        <f t="shared" si="135"/>
        <v>Head of Health and Safety</v>
      </c>
      <c r="N4347" s="7" t="str">
        <f t="shared" si="134"/>
        <v>Head of Health and Safety; Head of Workplace Safety; Head of Safety Programs; Head of Hse</v>
      </c>
      <c r="O4347" s="7" t="s">
        <v>37949</v>
      </c>
      <c r="P4347" s="7" t="s">
        <v>37950</v>
      </c>
      <c r="Q4347" s="7" t="s">
        <v>37951</v>
      </c>
      <c r="R4347" s="7" t="s">
        <v>37952</v>
      </c>
      <c r="S4347" s="7" t="s">
        <v>37953</v>
      </c>
      <c r="T4347" s="7" t="s">
        <v>37954</v>
      </c>
      <c r="U4347" s="7" t="s">
        <v>37955</v>
      </c>
      <c r="V4347" s="7" t="s">
        <v>37956</v>
      </c>
      <c r="W4347" s="7" t="s">
        <v>37957</v>
      </c>
      <c r="X4347" s="7" t="s">
        <v>37958</v>
      </c>
      <c r="Y4347" s="7" t="s">
        <v>37959</v>
      </c>
      <c r="Z4347" s="7" t="s">
        <v>37960</v>
      </c>
      <c r="AA4347" s="7" t="s">
        <v>37961</v>
      </c>
      <c r="AB4347" s="7" t="s">
        <v>37962</v>
      </c>
      <c r="AC4347" s="7" t="s">
        <v>37963</v>
      </c>
      <c r="AD4347" s="7" t="s">
        <v>37964</v>
      </c>
      <c r="AE4347" s="7" t="s">
        <v>37965</v>
      </c>
      <c r="AF4347" s="7" t="s">
        <v>37966</v>
      </c>
      <c r="AG4347" s="7" t="s">
        <v>37967</v>
      </c>
      <c r="AH4347" s="7" t="s">
        <v>37968</v>
      </c>
      <c r="AI4347" s="7" t="s">
        <v>37969</v>
      </c>
      <c r="AJ4347" s="7" t="s">
        <v>37970</v>
      </c>
      <c r="AK4347" s="7" t="s">
        <v>37971</v>
      </c>
      <c r="AL4347" s="7" t="s">
        <v>37972</v>
      </c>
      <c r="AM4347" s="7" t="s">
        <v>37973</v>
      </c>
      <c r="AN4347" s="7" t="s">
        <v>37974</v>
      </c>
      <c r="AO4347" s="7" t="s">
        <v>37975</v>
      </c>
      <c r="AP4347" s="7" t="s">
        <v>37976</v>
      </c>
      <c r="AQ4347" s="9" t="s">
        <v>2407</v>
      </c>
    </row>
    <row r="4348" spans="1:43" s="9" customFormat="1" ht="13.25" customHeight="1">
      <c r="A4348" s="7" t="s">
        <v>39</v>
      </c>
      <c r="B4348" s="7" t="s">
        <v>40</v>
      </c>
      <c r="C4348" s="23" t="s">
        <v>288</v>
      </c>
      <c r="D4348" s="6" t="s">
        <v>289</v>
      </c>
      <c r="E4348" s="23" t="s">
        <v>294</v>
      </c>
      <c r="F4348" s="6" t="s">
        <v>295</v>
      </c>
      <c r="G4348" s="6">
        <v>14380</v>
      </c>
      <c r="H4348" s="23" t="s">
        <v>37977</v>
      </c>
      <c r="I4348" s="23" t="s">
        <v>37978</v>
      </c>
      <c r="J4348" s="6" t="s">
        <v>19510</v>
      </c>
      <c r="K4348" s="6" t="s">
        <v>2442</v>
      </c>
      <c r="L4348" s="7" t="s">
        <v>37979</v>
      </c>
      <c r="M4348" s="254" t="str">
        <f t="shared" si="135"/>
        <v>Head of Environmental Services</v>
      </c>
      <c r="N4348" s="7" t="str">
        <f t="shared" si="134"/>
        <v>Head of Environmental Services; Chief Environmental Services Officer; Head of Global Environmental Services; Head of Environment</v>
      </c>
      <c r="O4348" s="7" t="s">
        <v>37980</v>
      </c>
      <c r="P4348" s="7" t="s">
        <v>37981</v>
      </c>
      <c r="Q4348" s="7" t="s">
        <v>37982</v>
      </c>
      <c r="R4348" s="7" t="s">
        <v>37983</v>
      </c>
      <c r="S4348" s="7" t="s">
        <v>37984</v>
      </c>
      <c r="T4348" s="7" t="s">
        <v>37985</v>
      </c>
      <c r="U4348" s="7" t="s">
        <v>37986</v>
      </c>
      <c r="V4348" s="7" t="s">
        <v>37987</v>
      </c>
      <c r="W4348" s="7" t="s">
        <v>37988</v>
      </c>
      <c r="X4348" s="7" t="s">
        <v>37989</v>
      </c>
      <c r="Y4348" s="7" t="s">
        <v>37990</v>
      </c>
      <c r="Z4348" s="7" t="s">
        <v>37991</v>
      </c>
      <c r="AA4348" s="7" t="s">
        <v>37992</v>
      </c>
      <c r="AB4348" s="7" t="s">
        <v>37993</v>
      </c>
      <c r="AC4348" s="7" t="s">
        <v>37994</v>
      </c>
      <c r="AD4348" s="7" t="s">
        <v>37995</v>
      </c>
      <c r="AE4348" s="7" t="s">
        <v>37996</v>
      </c>
      <c r="AF4348" s="7" t="s">
        <v>37997</v>
      </c>
      <c r="AG4348" s="7" t="s">
        <v>37998</v>
      </c>
      <c r="AH4348" s="7" t="s">
        <v>37999</v>
      </c>
      <c r="AI4348" s="7" t="s">
        <v>38000</v>
      </c>
      <c r="AJ4348" s="7" t="s">
        <v>38001</v>
      </c>
      <c r="AK4348" s="7" t="s">
        <v>38002</v>
      </c>
      <c r="AL4348" s="7" t="s">
        <v>38003</v>
      </c>
      <c r="AM4348" s="7" t="s">
        <v>38004</v>
      </c>
      <c r="AN4348" s="7" t="s">
        <v>38005</v>
      </c>
      <c r="AO4348" s="7" t="s">
        <v>38006</v>
      </c>
      <c r="AP4348" s="7" t="s">
        <v>38007</v>
      </c>
      <c r="AQ4348" s="9" t="s">
        <v>2407</v>
      </c>
    </row>
    <row r="4349" spans="1:43" s="9" customFormat="1" ht="13.25" customHeight="1">
      <c r="A4349" s="7" t="s">
        <v>39</v>
      </c>
      <c r="B4349" s="7" t="s">
        <v>40</v>
      </c>
      <c r="C4349" s="23" t="s">
        <v>288</v>
      </c>
      <c r="D4349" s="6" t="s">
        <v>289</v>
      </c>
      <c r="E4349" s="23" t="s">
        <v>294</v>
      </c>
      <c r="F4349" s="6" t="s">
        <v>295</v>
      </c>
      <c r="G4349" s="6">
        <v>10502</v>
      </c>
      <c r="H4349" s="23" t="s">
        <v>38008</v>
      </c>
      <c r="I4349" s="23" t="s">
        <v>38009</v>
      </c>
      <c r="J4349" s="6" t="s">
        <v>2446</v>
      </c>
      <c r="K4349" s="6" t="s">
        <v>2442</v>
      </c>
      <c r="L4349" s="7" t="s">
        <v>38010</v>
      </c>
      <c r="M4349" s="254" t="str">
        <f t="shared" si="135"/>
        <v>VP Health and Safety</v>
      </c>
      <c r="N4349" s="7" t="str">
        <f t="shared" si="134"/>
        <v>VP Health and Safety; VP H&amp;S; VP Safety And Risk Management; Area Head of Health and Safety; Department Head of Health and Safety; Country Head of Health and Safety; EVP Health and Safety; SVP Health and Safety; Executive VP Health and Safety; Senior VP Health and Safety; Vice President Health and Safety</v>
      </c>
      <c r="O4349" s="7" t="s">
        <v>38011</v>
      </c>
      <c r="P4349" s="7" t="s">
        <v>38012</v>
      </c>
      <c r="Q4349" s="7" t="s">
        <v>38013</v>
      </c>
      <c r="R4349" s="7" t="s">
        <v>38014</v>
      </c>
      <c r="S4349" s="7" t="s">
        <v>38015</v>
      </c>
      <c r="T4349" s="7" t="s">
        <v>38016</v>
      </c>
      <c r="U4349" s="7" t="s">
        <v>38017</v>
      </c>
      <c r="V4349" s="7" t="s">
        <v>38018</v>
      </c>
      <c r="W4349" s="7" t="s">
        <v>38019</v>
      </c>
      <c r="X4349" s="7" t="s">
        <v>38020</v>
      </c>
      <c r="Y4349" s="7" t="s">
        <v>38021</v>
      </c>
      <c r="Z4349" s="7" t="s">
        <v>38022</v>
      </c>
      <c r="AA4349" s="7" t="s">
        <v>38023</v>
      </c>
      <c r="AB4349" s="7" t="s">
        <v>38024</v>
      </c>
      <c r="AC4349" s="7" t="s">
        <v>38025</v>
      </c>
      <c r="AD4349" s="7" t="s">
        <v>38026</v>
      </c>
      <c r="AE4349" s="7" t="s">
        <v>38027</v>
      </c>
      <c r="AF4349" s="7" t="s">
        <v>38028</v>
      </c>
      <c r="AG4349" s="7" t="s">
        <v>38029</v>
      </c>
      <c r="AH4349" s="7" t="s">
        <v>38030</v>
      </c>
      <c r="AI4349" s="7" t="s">
        <v>38031</v>
      </c>
      <c r="AJ4349" s="7" t="s">
        <v>38032</v>
      </c>
      <c r="AK4349" s="7" t="s">
        <v>38033</v>
      </c>
      <c r="AL4349" s="7" t="s">
        <v>38034</v>
      </c>
      <c r="AM4349" s="7" t="s">
        <v>38035</v>
      </c>
      <c r="AN4349" s="7" t="s">
        <v>38036</v>
      </c>
      <c r="AO4349" s="7" t="s">
        <v>38037</v>
      </c>
      <c r="AP4349" s="7" t="s">
        <v>38038</v>
      </c>
      <c r="AQ4349" s="9" t="s">
        <v>2407</v>
      </c>
    </row>
    <row r="4350" spans="1:43" s="9" customFormat="1" ht="13.25" customHeight="1">
      <c r="A4350" s="7" t="s">
        <v>39</v>
      </c>
      <c r="B4350" s="7" t="s">
        <v>40</v>
      </c>
      <c r="C4350" s="23" t="s">
        <v>288</v>
      </c>
      <c r="D4350" s="6" t="s">
        <v>289</v>
      </c>
      <c r="E4350" s="23" t="s">
        <v>294</v>
      </c>
      <c r="F4350" s="6" t="s">
        <v>295</v>
      </c>
      <c r="G4350" s="6">
        <v>14383</v>
      </c>
      <c r="H4350" s="23" t="s">
        <v>38039</v>
      </c>
      <c r="I4350" s="23" t="s">
        <v>2440</v>
      </c>
      <c r="J4350" s="6" t="s">
        <v>2446</v>
      </c>
      <c r="K4350" s="6" t="s">
        <v>2442</v>
      </c>
      <c r="L4350" s="7" t="s">
        <v>38040</v>
      </c>
      <c r="M4350" s="254" t="str">
        <f t="shared" si="135"/>
        <v>Environmental Services Executive</v>
      </c>
      <c r="N4350" s="7" t="str">
        <f t="shared" si="134"/>
        <v>Environmental Services Executive; -</v>
      </c>
      <c r="O4350" s="7"/>
      <c r="P4350" s="7"/>
      <c r="Q4350" s="7"/>
      <c r="R4350" s="7"/>
      <c r="S4350" s="7"/>
      <c r="T4350" s="7"/>
      <c r="U4350" s="7"/>
      <c r="V4350" s="7"/>
      <c r="W4350" s="7"/>
      <c r="X4350" s="7"/>
      <c r="Y4350" s="7"/>
      <c r="Z4350" s="7"/>
      <c r="AA4350" s="7"/>
      <c r="AB4350" s="7"/>
      <c r="AC4350" s="7"/>
      <c r="AD4350" s="7"/>
      <c r="AE4350" s="7"/>
      <c r="AF4350" s="7"/>
      <c r="AG4350" s="7"/>
      <c r="AH4350" s="7"/>
      <c r="AI4350" s="7"/>
      <c r="AJ4350" s="7"/>
      <c r="AK4350" s="7"/>
      <c r="AL4350" s="7"/>
      <c r="AM4350" s="7"/>
      <c r="AN4350" s="7"/>
      <c r="AO4350" s="7"/>
      <c r="AP4350" s="7"/>
      <c r="AQ4350" s="9" t="s">
        <v>2407</v>
      </c>
    </row>
    <row r="4351" spans="1:43" s="9" customFormat="1" ht="13.25" customHeight="1">
      <c r="A4351" s="7" t="s">
        <v>39</v>
      </c>
      <c r="B4351" s="7" t="s">
        <v>40</v>
      </c>
      <c r="C4351" s="23" t="s">
        <v>288</v>
      </c>
      <c r="D4351" s="6" t="s">
        <v>289</v>
      </c>
      <c r="E4351" s="23" t="s">
        <v>294</v>
      </c>
      <c r="F4351" s="6" t="s">
        <v>295</v>
      </c>
      <c r="G4351" s="6">
        <v>10503</v>
      </c>
      <c r="H4351" s="23" t="s">
        <v>38041</v>
      </c>
      <c r="I4351" s="23" t="s">
        <v>38042</v>
      </c>
      <c r="J4351" s="6" t="s">
        <v>2478</v>
      </c>
      <c r="K4351" s="6" t="s">
        <v>2479</v>
      </c>
      <c r="L4351" s="7" t="s">
        <v>38043</v>
      </c>
      <c r="M4351" s="254" t="str">
        <f t="shared" si="135"/>
        <v>Director Health and Safety</v>
      </c>
      <c r="N4351" s="7" t="str">
        <f t="shared" si="134"/>
        <v>Director Health and Safety; Director Hse; Director Occupational Health And Safety; Safety Director; Health Director; Head of Health and Environment; Health and Environment Director; Health and Environment Manager</v>
      </c>
      <c r="O4351" s="7" t="s">
        <v>38044</v>
      </c>
      <c r="P4351" s="7" t="s">
        <v>38045</v>
      </c>
      <c r="Q4351" s="7" t="s">
        <v>38046</v>
      </c>
      <c r="R4351" s="7" t="s">
        <v>38047</v>
      </c>
      <c r="S4351" s="7" t="s">
        <v>38048</v>
      </c>
      <c r="T4351" s="7" t="s">
        <v>38049</v>
      </c>
      <c r="U4351" s="7" t="s">
        <v>38050</v>
      </c>
      <c r="V4351" s="7" t="s">
        <v>38051</v>
      </c>
      <c r="W4351" s="7" t="s">
        <v>38052</v>
      </c>
      <c r="X4351" s="7" t="s">
        <v>38053</v>
      </c>
      <c r="Y4351" s="7" t="s">
        <v>38054</v>
      </c>
      <c r="Z4351" s="7" t="s">
        <v>38055</v>
      </c>
      <c r="AA4351" s="7" t="s">
        <v>38056</v>
      </c>
      <c r="AB4351" s="7" t="s">
        <v>38057</v>
      </c>
      <c r="AC4351" s="7" t="s">
        <v>38058</v>
      </c>
      <c r="AD4351" s="7" t="s">
        <v>38059</v>
      </c>
      <c r="AE4351" s="7" t="s">
        <v>38060</v>
      </c>
      <c r="AF4351" s="7" t="s">
        <v>38061</v>
      </c>
      <c r="AG4351" s="7" t="s">
        <v>38062</v>
      </c>
      <c r="AH4351" s="7" t="s">
        <v>38063</v>
      </c>
      <c r="AI4351" s="7" t="s">
        <v>38064</v>
      </c>
      <c r="AJ4351" s="7" t="s">
        <v>38065</v>
      </c>
      <c r="AK4351" s="7" t="s">
        <v>38066</v>
      </c>
      <c r="AL4351" s="7" t="s">
        <v>38067</v>
      </c>
      <c r="AM4351" s="7" t="s">
        <v>38068</v>
      </c>
      <c r="AN4351" s="7" t="s">
        <v>38069</v>
      </c>
      <c r="AO4351" s="7" t="s">
        <v>38070</v>
      </c>
      <c r="AP4351" s="7" t="s">
        <v>38071</v>
      </c>
      <c r="AQ4351" s="9" t="s">
        <v>2407</v>
      </c>
    </row>
    <row r="4352" spans="1:43" s="9" customFormat="1" ht="13.25" customHeight="1">
      <c r="A4352" s="7" t="s">
        <v>39</v>
      </c>
      <c r="B4352" s="7" t="s">
        <v>40</v>
      </c>
      <c r="C4352" s="23" t="s">
        <v>288</v>
      </c>
      <c r="D4352" s="6" t="s">
        <v>289</v>
      </c>
      <c r="E4352" s="23" t="s">
        <v>294</v>
      </c>
      <c r="F4352" s="6" t="s">
        <v>295</v>
      </c>
      <c r="G4352" s="6">
        <v>15826</v>
      </c>
      <c r="H4352" s="23" t="s">
        <v>38072</v>
      </c>
      <c r="I4352" s="23" t="s">
        <v>38073</v>
      </c>
      <c r="J4352" s="6">
        <v>20</v>
      </c>
      <c r="K4352" s="6" t="s">
        <v>2479</v>
      </c>
      <c r="L4352" s="7" t="s">
        <v>38074</v>
      </c>
      <c r="M4352" s="254" t="str">
        <f t="shared" si="135"/>
        <v>Manager Safety/Loss Prevention/Environmental Affairs</v>
      </c>
      <c r="N4352" s="7" t="str">
        <f t="shared" si="134"/>
        <v>Manager Safety/Loss Prevention/Environmental Affairs III; Ehs Compliance Manager; Occupational Safety Manager; Safety And Loss Prevention Manager; Safety Manager; Hse Manager</v>
      </c>
      <c r="O4352" s="7" t="s">
        <v>38075</v>
      </c>
      <c r="P4352" s="7" t="s">
        <v>38076</v>
      </c>
      <c r="Q4352" s="7" t="s">
        <v>38077</v>
      </c>
      <c r="R4352" s="7" t="s">
        <v>38078</v>
      </c>
      <c r="S4352" s="7" t="s">
        <v>38079</v>
      </c>
      <c r="T4352" s="7" t="s">
        <v>38080</v>
      </c>
      <c r="U4352" s="7" t="s">
        <v>38081</v>
      </c>
      <c r="V4352" s="7" t="s">
        <v>38082</v>
      </c>
      <c r="W4352" s="7" t="s">
        <v>38083</v>
      </c>
      <c r="X4352" s="7" t="s">
        <v>38084</v>
      </c>
      <c r="Y4352" s="7" t="s">
        <v>38085</v>
      </c>
      <c r="Z4352" s="7" t="s">
        <v>38086</v>
      </c>
      <c r="AA4352" s="7" t="s">
        <v>38087</v>
      </c>
      <c r="AB4352" s="7" t="s">
        <v>38088</v>
      </c>
      <c r="AC4352" s="7" t="s">
        <v>38089</v>
      </c>
      <c r="AD4352" s="7" t="s">
        <v>38090</v>
      </c>
      <c r="AE4352" s="7" t="s">
        <v>38091</v>
      </c>
      <c r="AF4352" s="7" t="s">
        <v>38092</v>
      </c>
      <c r="AG4352" s="7" t="s">
        <v>38093</v>
      </c>
      <c r="AH4352" s="7" t="s">
        <v>38094</v>
      </c>
      <c r="AI4352" s="7" t="s">
        <v>38095</v>
      </c>
      <c r="AJ4352" s="7" t="s">
        <v>38096</v>
      </c>
      <c r="AK4352" s="7" t="s">
        <v>38097</v>
      </c>
      <c r="AL4352" s="7" t="s">
        <v>38098</v>
      </c>
      <c r="AM4352" s="7" t="s">
        <v>38099</v>
      </c>
      <c r="AN4352" s="7" t="s">
        <v>38100</v>
      </c>
      <c r="AO4352" s="7" t="s">
        <v>38101</v>
      </c>
      <c r="AP4352" s="7" t="s">
        <v>38102</v>
      </c>
      <c r="AQ4352" s="9" t="s">
        <v>2407</v>
      </c>
    </row>
    <row r="4353" spans="1:43" s="9" customFormat="1" ht="13.25" customHeight="1">
      <c r="A4353" s="7" t="s">
        <v>39</v>
      </c>
      <c r="B4353" s="7" t="s">
        <v>40</v>
      </c>
      <c r="C4353" s="23" t="s">
        <v>288</v>
      </c>
      <c r="D4353" s="6" t="s">
        <v>289</v>
      </c>
      <c r="E4353" s="23" t="s">
        <v>294</v>
      </c>
      <c r="F4353" s="6" t="s">
        <v>295</v>
      </c>
      <c r="G4353" s="6">
        <v>22176</v>
      </c>
      <c r="H4353" s="23" t="s">
        <v>38103</v>
      </c>
      <c r="I4353" s="23" t="s">
        <v>38073</v>
      </c>
      <c r="J4353" s="6">
        <v>19</v>
      </c>
      <c r="K4353" s="6" t="s">
        <v>2479</v>
      </c>
      <c r="L4353" s="7" t="s">
        <v>38074</v>
      </c>
      <c r="M4353" s="254" t="str">
        <f t="shared" si="135"/>
        <v>Manager Safety/Loss Prevention/Environmental Affairs</v>
      </c>
      <c r="N4353" s="7" t="str">
        <f t="shared" si="134"/>
        <v>Manager Safety/Loss Prevention/Environmental Affairs II; Ehs Compliance Manager; Occupational Safety Manager; Safety And Loss Prevention Manager; Safety Manager; Hse Manager</v>
      </c>
      <c r="O4353" s="7" t="s">
        <v>38075</v>
      </c>
      <c r="P4353" s="7" t="s">
        <v>38076</v>
      </c>
      <c r="Q4353" s="7" t="s">
        <v>38077</v>
      </c>
      <c r="R4353" s="7" t="s">
        <v>38078</v>
      </c>
      <c r="S4353" s="7" t="s">
        <v>38079</v>
      </c>
      <c r="T4353" s="7" t="s">
        <v>38080</v>
      </c>
      <c r="U4353" s="7" t="s">
        <v>38081</v>
      </c>
      <c r="V4353" s="7" t="s">
        <v>38082</v>
      </c>
      <c r="W4353" s="7" t="s">
        <v>38083</v>
      </c>
      <c r="X4353" s="7" t="s">
        <v>38084</v>
      </c>
      <c r="Y4353" s="7" t="s">
        <v>38085</v>
      </c>
      <c r="Z4353" s="7" t="s">
        <v>38086</v>
      </c>
      <c r="AA4353" s="7" t="s">
        <v>38087</v>
      </c>
      <c r="AB4353" s="7" t="s">
        <v>38088</v>
      </c>
      <c r="AC4353" s="7" t="s">
        <v>38089</v>
      </c>
      <c r="AD4353" s="7" t="s">
        <v>38090</v>
      </c>
      <c r="AE4353" s="7" t="s">
        <v>38091</v>
      </c>
      <c r="AF4353" s="7" t="s">
        <v>38092</v>
      </c>
      <c r="AG4353" s="7" t="s">
        <v>38093</v>
      </c>
      <c r="AH4353" s="7" t="s">
        <v>38094</v>
      </c>
      <c r="AI4353" s="7" t="s">
        <v>38095</v>
      </c>
      <c r="AJ4353" s="7" t="s">
        <v>38096</v>
      </c>
      <c r="AK4353" s="7" t="s">
        <v>38097</v>
      </c>
      <c r="AL4353" s="7" t="s">
        <v>38098</v>
      </c>
      <c r="AM4353" s="7" t="s">
        <v>38099</v>
      </c>
      <c r="AN4353" s="7" t="s">
        <v>38100</v>
      </c>
      <c r="AO4353" s="7" t="s">
        <v>38101</v>
      </c>
      <c r="AP4353" s="7" t="s">
        <v>38102</v>
      </c>
      <c r="AQ4353" s="9" t="s">
        <v>2407</v>
      </c>
    </row>
    <row r="4354" spans="1:43" s="9" customFormat="1" ht="13.25" customHeight="1">
      <c r="A4354" s="7" t="s">
        <v>39</v>
      </c>
      <c r="B4354" s="7" t="s">
        <v>40</v>
      </c>
      <c r="C4354" s="23" t="s">
        <v>288</v>
      </c>
      <c r="D4354" s="6" t="s">
        <v>289</v>
      </c>
      <c r="E4354" s="23" t="s">
        <v>294</v>
      </c>
      <c r="F4354" s="6" t="s">
        <v>295</v>
      </c>
      <c r="G4354" s="6">
        <v>22175</v>
      </c>
      <c r="H4354" s="23" t="s">
        <v>38104</v>
      </c>
      <c r="I4354" s="23" t="s">
        <v>38073</v>
      </c>
      <c r="J4354" s="6">
        <v>18</v>
      </c>
      <c r="K4354" s="6" t="s">
        <v>2479</v>
      </c>
      <c r="L4354" s="7" t="s">
        <v>38074</v>
      </c>
      <c r="M4354" s="254" t="str">
        <f t="shared" si="135"/>
        <v>Manager Safety/Loss Prevention/Environmental Affairs</v>
      </c>
      <c r="N4354" s="7" t="str">
        <f t="shared" si="134"/>
        <v>Manager Safety/Loss Prevention/Environmental Affairs I; Ehs Compliance Manager; Occupational Safety Manager; Safety And Loss Prevention Manager; Safety Manager; Hse Manager</v>
      </c>
      <c r="O4354" s="7" t="s">
        <v>38075</v>
      </c>
      <c r="P4354" s="7" t="s">
        <v>38076</v>
      </c>
      <c r="Q4354" s="7" t="s">
        <v>38077</v>
      </c>
      <c r="R4354" s="7" t="s">
        <v>38078</v>
      </c>
      <c r="S4354" s="7" t="s">
        <v>38079</v>
      </c>
      <c r="T4354" s="7" t="s">
        <v>38080</v>
      </c>
      <c r="U4354" s="7" t="s">
        <v>38081</v>
      </c>
      <c r="V4354" s="7" t="s">
        <v>38082</v>
      </c>
      <c r="W4354" s="7" t="s">
        <v>38083</v>
      </c>
      <c r="X4354" s="7" t="s">
        <v>38084</v>
      </c>
      <c r="Y4354" s="7" t="s">
        <v>38085</v>
      </c>
      <c r="Z4354" s="7" t="s">
        <v>38086</v>
      </c>
      <c r="AA4354" s="7" t="s">
        <v>38087</v>
      </c>
      <c r="AB4354" s="7" t="s">
        <v>38088</v>
      </c>
      <c r="AC4354" s="7" t="s">
        <v>38089</v>
      </c>
      <c r="AD4354" s="7" t="s">
        <v>38090</v>
      </c>
      <c r="AE4354" s="7" t="s">
        <v>38091</v>
      </c>
      <c r="AF4354" s="7" t="s">
        <v>38092</v>
      </c>
      <c r="AG4354" s="7" t="s">
        <v>38093</v>
      </c>
      <c r="AH4354" s="7" t="s">
        <v>38094</v>
      </c>
      <c r="AI4354" s="7" t="s">
        <v>38095</v>
      </c>
      <c r="AJ4354" s="7" t="s">
        <v>38096</v>
      </c>
      <c r="AK4354" s="7" t="s">
        <v>38097</v>
      </c>
      <c r="AL4354" s="7" t="s">
        <v>38098</v>
      </c>
      <c r="AM4354" s="7" t="s">
        <v>38099</v>
      </c>
      <c r="AN4354" s="7" t="s">
        <v>38100</v>
      </c>
      <c r="AO4354" s="7" t="s">
        <v>38101</v>
      </c>
      <c r="AP4354" s="7" t="s">
        <v>38102</v>
      </c>
      <c r="AQ4354" s="9" t="s">
        <v>2407</v>
      </c>
    </row>
    <row r="4355" spans="1:43" s="9" customFormat="1" ht="13.25" customHeight="1">
      <c r="A4355" s="7" t="s">
        <v>39</v>
      </c>
      <c r="B4355" s="7" t="s">
        <v>40</v>
      </c>
      <c r="C4355" s="23" t="s">
        <v>288</v>
      </c>
      <c r="D4355" s="6" t="s">
        <v>289</v>
      </c>
      <c r="E4355" s="23" t="s">
        <v>294</v>
      </c>
      <c r="F4355" s="6" t="s">
        <v>295</v>
      </c>
      <c r="G4355" s="6">
        <v>12337</v>
      </c>
      <c r="H4355" s="23" t="s">
        <v>38105</v>
      </c>
      <c r="I4355" s="23" t="s">
        <v>38106</v>
      </c>
      <c r="J4355" s="6">
        <v>19</v>
      </c>
      <c r="K4355" s="6" t="s">
        <v>2479</v>
      </c>
      <c r="L4355" s="7" t="s">
        <v>38107</v>
      </c>
      <c r="M4355" s="254" t="str">
        <f t="shared" si="135"/>
        <v>Health and Safety Manager</v>
      </c>
      <c r="N4355" s="7" t="str">
        <f t="shared" si="134"/>
        <v>Health and Safety Manager III; Safety Manager; H&amp;S Manager; Workplace Safety Manager; Safety And Occup Hlth Mgr; Hse Manager; Ehs Manager; Ehs Coordinator; Environmental Health Safety Manager; Health Safety Manager; Safety Coordinator; Site Safety Manager</v>
      </c>
      <c r="O4355" s="7" t="s">
        <v>38108</v>
      </c>
      <c r="P4355" s="7" t="s">
        <v>38109</v>
      </c>
      <c r="Q4355" s="7" t="s">
        <v>38110</v>
      </c>
      <c r="R4355" s="7" t="s">
        <v>38111</v>
      </c>
      <c r="S4355" s="7" t="s">
        <v>38112</v>
      </c>
      <c r="T4355" s="7" t="s">
        <v>38113</v>
      </c>
      <c r="U4355" s="7" t="s">
        <v>38114</v>
      </c>
      <c r="V4355" s="7" t="s">
        <v>38115</v>
      </c>
      <c r="W4355" s="7" t="s">
        <v>38116</v>
      </c>
      <c r="X4355" s="7" t="s">
        <v>38117</v>
      </c>
      <c r="Y4355" s="7" t="s">
        <v>38118</v>
      </c>
      <c r="Z4355" s="7" t="s">
        <v>38119</v>
      </c>
      <c r="AA4355" s="7" t="s">
        <v>38120</v>
      </c>
      <c r="AB4355" s="7" t="s">
        <v>38121</v>
      </c>
      <c r="AC4355" s="7" t="s">
        <v>38122</v>
      </c>
      <c r="AD4355" s="7" t="s">
        <v>38123</v>
      </c>
      <c r="AE4355" s="7" t="s">
        <v>38124</v>
      </c>
      <c r="AF4355" s="7" t="s">
        <v>38125</v>
      </c>
      <c r="AG4355" s="7" t="s">
        <v>38126</v>
      </c>
      <c r="AH4355" s="7" t="s">
        <v>38127</v>
      </c>
      <c r="AI4355" s="7" t="s">
        <v>38128</v>
      </c>
      <c r="AJ4355" s="7" t="s">
        <v>38129</v>
      </c>
      <c r="AK4355" s="7" t="s">
        <v>38130</v>
      </c>
      <c r="AL4355" s="7" t="s">
        <v>38131</v>
      </c>
      <c r="AM4355" s="7" t="s">
        <v>38132</v>
      </c>
      <c r="AN4355" s="7" t="s">
        <v>38133</v>
      </c>
      <c r="AO4355" s="7" t="s">
        <v>38134</v>
      </c>
      <c r="AP4355" s="7" t="s">
        <v>38135</v>
      </c>
      <c r="AQ4355" s="9" t="s">
        <v>2407</v>
      </c>
    </row>
    <row r="4356" spans="1:43" s="9" customFormat="1" ht="13.25" customHeight="1">
      <c r="A4356" s="7" t="s">
        <v>39</v>
      </c>
      <c r="B4356" s="7" t="s">
        <v>40</v>
      </c>
      <c r="C4356" s="23" t="s">
        <v>288</v>
      </c>
      <c r="D4356" s="6" t="s">
        <v>289</v>
      </c>
      <c r="E4356" s="23" t="s">
        <v>294</v>
      </c>
      <c r="F4356" s="6" t="s">
        <v>295</v>
      </c>
      <c r="G4356" s="6">
        <v>11276</v>
      </c>
      <c r="H4356" s="23" t="s">
        <v>38136</v>
      </c>
      <c r="I4356" s="23" t="s">
        <v>38106</v>
      </c>
      <c r="J4356" s="6">
        <v>18</v>
      </c>
      <c r="K4356" s="6" t="s">
        <v>2479</v>
      </c>
      <c r="L4356" s="7" t="s">
        <v>38107</v>
      </c>
      <c r="M4356" s="254" t="str">
        <f t="shared" si="135"/>
        <v>Health and Safety Manager</v>
      </c>
      <c r="N4356" s="7" t="str">
        <f t="shared" si="134"/>
        <v>Health and Safety Manager II; Safety Manager; H&amp;S Manager; Workplace Safety Manager; Safety And Occup Hlth Mgr; Hse Manager; Ehs Manager; Ehs Coordinator; Environmental Health Safety Manager; Health Safety Manager; Safety Coordinator; Site Safety Manager</v>
      </c>
      <c r="O4356" s="7" t="s">
        <v>38108</v>
      </c>
      <c r="P4356" s="7" t="s">
        <v>38109</v>
      </c>
      <c r="Q4356" s="7" t="s">
        <v>38110</v>
      </c>
      <c r="R4356" s="7" t="s">
        <v>38111</v>
      </c>
      <c r="S4356" s="7" t="s">
        <v>38112</v>
      </c>
      <c r="T4356" s="7" t="s">
        <v>38113</v>
      </c>
      <c r="U4356" s="7" t="s">
        <v>38114</v>
      </c>
      <c r="V4356" s="7" t="s">
        <v>38115</v>
      </c>
      <c r="W4356" s="7" t="s">
        <v>38116</v>
      </c>
      <c r="X4356" s="7" t="s">
        <v>38117</v>
      </c>
      <c r="Y4356" s="7" t="s">
        <v>38118</v>
      </c>
      <c r="Z4356" s="7" t="s">
        <v>38119</v>
      </c>
      <c r="AA4356" s="7" t="s">
        <v>38120</v>
      </c>
      <c r="AB4356" s="7" t="s">
        <v>38121</v>
      </c>
      <c r="AC4356" s="7" t="s">
        <v>38122</v>
      </c>
      <c r="AD4356" s="7" t="s">
        <v>38123</v>
      </c>
      <c r="AE4356" s="7" t="s">
        <v>38124</v>
      </c>
      <c r="AF4356" s="7" t="s">
        <v>38125</v>
      </c>
      <c r="AG4356" s="7" t="s">
        <v>38126</v>
      </c>
      <c r="AH4356" s="7" t="s">
        <v>38127</v>
      </c>
      <c r="AI4356" s="7" t="s">
        <v>38128</v>
      </c>
      <c r="AJ4356" s="7" t="s">
        <v>38129</v>
      </c>
      <c r="AK4356" s="7" t="s">
        <v>38130</v>
      </c>
      <c r="AL4356" s="7" t="s">
        <v>38131</v>
      </c>
      <c r="AM4356" s="7" t="s">
        <v>38132</v>
      </c>
      <c r="AN4356" s="7" t="s">
        <v>38133</v>
      </c>
      <c r="AO4356" s="7" t="s">
        <v>38134</v>
      </c>
      <c r="AP4356" s="7" t="s">
        <v>38135</v>
      </c>
      <c r="AQ4356" s="9" t="s">
        <v>2407</v>
      </c>
    </row>
    <row r="4357" spans="1:43" s="9" customFormat="1" ht="13.25" customHeight="1">
      <c r="A4357" s="7" t="s">
        <v>39</v>
      </c>
      <c r="B4357" s="7" t="s">
        <v>40</v>
      </c>
      <c r="C4357" s="23" t="s">
        <v>288</v>
      </c>
      <c r="D4357" s="6" t="s">
        <v>289</v>
      </c>
      <c r="E4357" s="23" t="s">
        <v>294</v>
      </c>
      <c r="F4357" s="6" t="s">
        <v>295</v>
      </c>
      <c r="G4357" s="6">
        <v>12338</v>
      </c>
      <c r="H4357" s="23" t="s">
        <v>38137</v>
      </c>
      <c r="I4357" s="23" t="s">
        <v>38106</v>
      </c>
      <c r="J4357" s="6">
        <v>17</v>
      </c>
      <c r="K4357" s="6" t="s">
        <v>2743</v>
      </c>
      <c r="L4357" s="7" t="s">
        <v>38107</v>
      </c>
      <c r="M4357" s="254" t="str">
        <f t="shared" si="135"/>
        <v>Health and Safety Manager</v>
      </c>
      <c r="N4357" s="7" t="str">
        <f t="shared" ref="N4357:N4420" si="136">H4357 &amp; "; " &amp; I4357 &amp; IFERROR("; " &amp; INDEX(O4357:AP4357, 1, MATCH($N$1, O$4:AP$4, 0)), "")</f>
        <v>Health and Safety Manager I; Safety Manager; H&amp;S Manager; Workplace Safety Manager; Safety And Occup Hlth Mgr; Hse Manager; Ehs Manager; Ehs Coordinator; Environmental Health Safety Manager; Health Safety Manager; Safety Coordinator; Site Safety Manager</v>
      </c>
      <c r="O4357" s="7" t="s">
        <v>38108</v>
      </c>
      <c r="P4357" s="7" t="s">
        <v>38109</v>
      </c>
      <c r="Q4357" s="7" t="s">
        <v>38110</v>
      </c>
      <c r="R4357" s="7" t="s">
        <v>38111</v>
      </c>
      <c r="S4357" s="7" t="s">
        <v>38112</v>
      </c>
      <c r="T4357" s="7" t="s">
        <v>38113</v>
      </c>
      <c r="U4357" s="7" t="s">
        <v>38114</v>
      </c>
      <c r="V4357" s="7" t="s">
        <v>38115</v>
      </c>
      <c r="W4357" s="7" t="s">
        <v>38116</v>
      </c>
      <c r="X4357" s="7" t="s">
        <v>38117</v>
      </c>
      <c r="Y4357" s="7" t="s">
        <v>38118</v>
      </c>
      <c r="Z4357" s="7" t="s">
        <v>38119</v>
      </c>
      <c r="AA4357" s="7" t="s">
        <v>38120</v>
      </c>
      <c r="AB4357" s="7" t="s">
        <v>38121</v>
      </c>
      <c r="AC4357" s="7" t="s">
        <v>38122</v>
      </c>
      <c r="AD4357" s="7" t="s">
        <v>38123</v>
      </c>
      <c r="AE4357" s="7" t="s">
        <v>38124</v>
      </c>
      <c r="AF4357" s="7" t="s">
        <v>38125</v>
      </c>
      <c r="AG4357" s="7" t="s">
        <v>38126</v>
      </c>
      <c r="AH4357" s="7" t="s">
        <v>38127</v>
      </c>
      <c r="AI4357" s="7" t="s">
        <v>38128</v>
      </c>
      <c r="AJ4357" s="7" t="s">
        <v>38129</v>
      </c>
      <c r="AK4357" s="7" t="s">
        <v>38130</v>
      </c>
      <c r="AL4357" s="7" t="s">
        <v>38131</v>
      </c>
      <c r="AM4357" s="7" t="s">
        <v>38132</v>
      </c>
      <c r="AN4357" s="7" t="s">
        <v>38133</v>
      </c>
      <c r="AO4357" s="7" t="s">
        <v>38134</v>
      </c>
      <c r="AP4357" s="7" t="s">
        <v>38135</v>
      </c>
      <c r="AQ4357" s="9" t="s">
        <v>2407</v>
      </c>
    </row>
    <row r="4358" spans="1:43" s="9" customFormat="1" ht="13.25" customHeight="1">
      <c r="A4358" s="7" t="s">
        <v>39</v>
      </c>
      <c r="B4358" s="7" t="s">
        <v>40</v>
      </c>
      <c r="C4358" s="23" t="s">
        <v>288</v>
      </c>
      <c r="D4358" s="6" t="s">
        <v>289</v>
      </c>
      <c r="E4358" s="23" t="s">
        <v>294</v>
      </c>
      <c r="F4358" s="6" t="s">
        <v>295</v>
      </c>
      <c r="G4358" s="6">
        <v>12815</v>
      </c>
      <c r="H4358" s="23" t="s">
        <v>38138</v>
      </c>
      <c r="I4358" s="23" t="s">
        <v>38139</v>
      </c>
      <c r="J4358" s="6">
        <v>19</v>
      </c>
      <c r="K4358" s="6" t="s">
        <v>2644</v>
      </c>
      <c r="L4358" s="7" t="s">
        <v>38140</v>
      </c>
      <c r="M4358" s="254" t="str">
        <f t="shared" ref="M4358:M4421" si="137">IF(OR(RIGHT(H4358,2)=" I", RIGHT(H4358,3)=" II", RIGHT(H4358,4)=" III", RIGHT(H4358,3)=" IV", RIGHT(H4358,2)=" V", RIGHT(H4358,3)=" VI", RIGHT(H4358,4)=" VII", RIGHT(H4358,5)=" VIII", RIGHT(H4358,3)=" IX", RIGHT(H4358,2)=" X"),LEFT(H4358,LEN(H4358)-LEN(TRIM(RIGHT(H4358,LEN(H4358)-FIND("@",SUBSTITUTE(H4358," ","@",LEN(H4358)-LEN(SUBSTITUTE(H4358," ",""))))))) - 1),H4358)</f>
        <v>Occupational Physician</v>
      </c>
      <c r="N4358" s="7" t="str">
        <f t="shared" si="136"/>
        <v>Occupational Physician IV; Industrial Medicine Physician; Occupational Medicine Physician; Occupational Health Physician; Employee Health Physician; Workplace Physician; Company Physician; Industrial Physician; Company Doctor; Consultant, Medical</v>
      </c>
      <c r="O4358" s="7" t="s">
        <v>38141</v>
      </c>
      <c r="P4358" s="7" t="s">
        <v>38142</v>
      </c>
      <c r="Q4358" s="7" t="s">
        <v>38143</v>
      </c>
      <c r="R4358" s="7" t="s">
        <v>38144</v>
      </c>
      <c r="S4358" s="7" t="s">
        <v>38145</v>
      </c>
      <c r="T4358" s="7" t="s">
        <v>38146</v>
      </c>
      <c r="U4358" s="7" t="s">
        <v>38147</v>
      </c>
      <c r="V4358" s="7" t="s">
        <v>38148</v>
      </c>
      <c r="W4358" s="7" t="s">
        <v>38149</v>
      </c>
      <c r="X4358" s="7" t="s">
        <v>38150</v>
      </c>
      <c r="Y4358" s="7" t="s">
        <v>38151</v>
      </c>
      <c r="Z4358" s="7" t="s">
        <v>38152</v>
      </c>
      <c r="AA4358" s="7" t="s">
        <v>38153</v>
      </c>
      <c r="AB4358" s="7" t="s">
        <v>38154</v>
      </c>
      <c r="AC4358" s="7" t="s">
        <v>38155</v>
      </c>
      <c r="AD4358" s="7" t="s">
        <v>38156</v>
      </c>
      <c r="AE4358" s="7" t="s">
        <v>38157</v>
      </c>
      <c r="AF4358" s="7" t="s">
        <v>38158</v>
      </c>
      <c r="AG4358" s="7" t="s">
        <v>38159</v>
      </c>
      <c r="AH4358" s="7" t="s">
        <v>38160</v>
      </c>
      <c r="AI4358" s="7" t="s">
        <v>38161</v>
      </c>
      <c r="AJ4358" s="7" t="s">
        <v>38162</v>
      </c>
      <c r="AK4358" s="7" t="s">
        <v>38163</v>
      </c>
      <c r="AL4358" s="7" t="s">
        <v>38164</v>
      </c>
      <c r="AM4358" s="7" t="s">
        <v>38165</v>
      </c>
      <c r="AN4358" s="7" t="s">
        <v>38166</v>
      </c>
      <c r="AO4358" s="7" t="s">
        <v>38167</v>
      </c>
      <c r="AP4358" s="7" t="s">
        <v>38168</v>
      </c>
      <c r="AQ4358" s="9" t="s">
        <v>2407</v>
      </c>
    </row>
    <row r="4359" spans="1:43" s="9" customFormat="1" ht="13.25" customHeight="1">
      <c r="A4359" s="7" t="s">
        <v>39</v>
      </c>
      <c r="B4359" s="7" t="s">
        <v>40</v>
      </c>
      <c r="C4359" s="23" t="s">
        <v>288</v>
      </c>
      <c r="D4359" s="6" t="s">
        <v>289</v>
      </c>
      <c r="E4359" s="23" t="s">
        <v>294</v>
      </c>
      <c r="F4359" s="6" t="s">
        <v>295</v>
      </c>
      <c r="G4359" s="6">
        <v>22266</v>
      </c>
      <c r="H4359" s="23" t="s">
        <v>38169</v>
      </c>
      <c r="I4359" s="23" t="s">
        <v>38139</v>
      </c>
      <c r="J4359" s="6">
        <v>18</v>
      </c>
      <c r="K4359" s="6" t="s">
        <v>2644</v>
      </c>
      <c r="L4359" s="7" t="s">
        <v>38140</v>
      </c>
      <c r="M4359" s="254" t="str">
        <f t="shared" si="137"/>
        <v>Occupational Physician</v>
      </c>
      <c r="N4359" s="7" t="str">
        <f t="shared" si="136"/>
        <v>Occupational Physician III; Industrial Medicine Physician; Occupational Medicine Physician; Occupational Health Physician; Employee Health Physician; Workplace Physician; Company Physician; Industrial Physician; Company Doctor; Consultant, Medical</v>
      </c>
      <c r="O4359" s="7" t="s">
        <v>38141</v>
      </c>
      <c r="P4359" s="7" t="s">
        <v>38142</v>
      </c>
      <c r="Q4359" s="7" t="s">
        <v>38143</v>
      </c>
      <c r="R4359" s="7" t="s">
        <v>38144</v>
      </c>
      <c r="S4359" s="7" t="s">
        <v>38145</v>
      </c>
      <c r="T4359" s="7" t="s">
        <v>38146</v>
      </c>
      <c r="U4359" s="7" t="s">
        <v>38147</v>
      </c>
      <c r="V4359" s="7" t="s">
        <v>38148</v>
      </c>
      <c r="W4359" s="7" t="s">
        <v>38149</v>
      </c>
      <c r="X4359" s="7" t="s">
        <v>38150</v>
      </c>
      <c r="Y4359" s="7" t="s">
        <v>38151</v>
      </c>
      <c r="Z4359" s="7" t="s">
        <v>38152</v>
      </c>
      <c r="AA4359" s="7" t="s">
        <v>38153</v>
      </c>
      <c r="AB4359" s="7" t="s">
        <v>38154</v>
      </c>
      <c r="AC4359" s="7" t="s">
        <v>38155</v>
      </c>
      <c r="AD4359" s="7" t="s">
        <v>38156</v>
      </c>
      <c r="AE4359" s="7" t="s">
        <v>38157</v>
      </c>
      <c r="AF4359" s="7" t="s">
        <v>38158</v>
      </c>
      <c r="AG4359" s="7" t="s">
        <v>38159</v>
      </c>
      <c r="AH4359" s="7" t="s">
        <v>38160</v>
      </c>
      <c r="AI4359" s="7" t="s">
        <v>38161</v>
      </c>
      <c r="AJ4359" s="7" t="s">
        <v>38162</v>
      </c>
      <c r="AK4359" s="7" t="s">
        <v>38163</v>
      </c>
      <c r="AL4359" s="7" t="s">
        <v>38164</v>
      </c>
      <c r="AM4359" s="7" t="s">
        <v>38165</v>
      </c>
      <c r="AN4359" s="7" t="s">
        <v>38166</v>
      </c>
      <c r="AO4359" s="7" t="s">
        <v>38167</v>
      </c>
      <c r="AP4359" s="7" t="s">
        <v>38168</v>
      </c>
      <c r="AQ4359" s="9" t="s">
        <v>2407</v>
      </c>
    </row>
    <row r="4360" spans="1:43" s="9" customFormat="1" ht="13.25" customHeight="1">
      <c r="A4360" s="7" t="s">
        <v>39</v>
      </c>
      <c r="B4360" s="7" t="s">
        <v>40</v>
      </c>
      <c r="C4360" s="23" t="s">
        <v>288</v>
      </c>
      <c r="D4360" s="6" t="s">
        <v>289</v>
      </c>
      <c r="E4360" s="23" t="s">
        <v>294</v>
      </c>
      <c r="F4360" s="6" t="s">
        <v>295</v>
      </c>
      <c r="G4360" s="6">
        <v>12814</v>
      </c>
      <c r="H4360" s="23" t="s">
        <v>38170</v>
      </c>
      <c r="I4360" s="23" t="s">
        <v>38139</v>
      </c>
      <c r="J4360" s="6">
        <v>17</v>
      </c>
      <c r="K4360" s="6" t="s">
        <v>2644</v>
      </c>
      <c r="L4360" s="7" t="s">
        <v>38140</v>
      </c>
      <c r="M4360" s="254" t="str">
        <f t="shared" si="137"/>
        <v>Occupational Physician</v>
      </c>
      <c r="N4360" s="7" t="str">
        <f t="shared" si="136"/>
        <v>Occupational Physician II; Industrial Medicine Physician; Occupational Medicine Physician; Occupational Health Physician; Employee Health Physician; Workplace Physician; Company Physician; Industrial Physician; Company Doctor; Consultant, Medical</v>
      </c>
      <c r="O4360" s="7" t="s">
        <v>38141</v>
      </c>
      <c r="P4360" s="7" t="s">
        <v>38142</v>
      </c>
      <c r="Q4360" s="7" t="s">
        <v>38143</v>
      </c>
      <c r="R4360" s="7" t="s">
        <v>38144</v>
      </c>
      <c r="S4360" s="7" t="s">
        <v>38145</v>
      </c>
      <c r="T4360" s="7" t="s">
        <v>38146</v>
      </c>
      <c r="U4360" s="7" t="s">
        <v>38147</v>
      </c>
      <c r="V4360" s="7" t="s">
        <v>38148</v>
      </c>
      <c r="W4360" s="7" t="s">
        <v>38149</v>
      </c>
      <c r="X4360" s="7" t="s">
        <v>38150</v>
      </c>
      <c r="Y4360" s="7" t="s">
        <v>38151</v>
      </c>
      <c r="Z4360" s="7" t="s">
        <v>38152</v>
      </c>
      <c r="AA4360" s="7" t="s">
        <v>38153</v>
      </c>
      <c r="AB4360" s="7" t="s">
        <v>38154</v>
      </c>
      <c r="AC4360" s="7" t="s">
        <v>38155</v>
      </c>
      <c r="AD4360" s="7" t="s">
        <v>38156</v>
      </c>
      <c r="AE4360" s="7" t="s">
        <v>38157</v>
      </c>
      <c r="AF4360" s="7" t="s">
        <v>38158</v>
      </c>
      <c r="AG4360" s="7" t="s">
        <v>38159</v>
      </c>
      <c r="AH4360" s="7" t="s">
        <v>38160</v>
      </c>
      <c r="AI4360" s="7" t="s">
        <v>38161</v>
      </c>
      <c r="AJ4360" s="7" t="s">
        <v>38162</v>
      </c>
      <c r="AK4360" s="7" t="s">
        <v>38163</v>
      </c>
      <c r="AL4360" s="7" t="s">
        <v>38164</v>
      </c>
      <c r="AM4360" s="7" t="s">
        <v>38165</v>
      </c>
      <c r="AN4360" s="7" t="s">
        <v>38166</v>
      </c>
      <c r="AO4360" s="7" t="s">
        <v>38167</v>
      </c>
      <c r="AP4360" s="7" t="s">
        <v>38168</v>
      </c>
      <c r="AQ4360" s="9" t="s">
        <v>2407</v>
      </c>
    </row>
    <row r="4361" spans="1:43" s="9" customFormat="1" ht="13.25" customHeight="1">
      <c r="A4361" s="7" t="s">
        <v>39</v>
      </c>
      <c r="B4361" s="7" t="s">
        <v>40</v>
      </c>
      <c r="C4361" s="23" t="s">
        <v>288</v>
      </c>
      <c r="D4361" s="6" t="s">
        <v>289</v>
      </c>
      <c r="E4361" s="23" t="s">
        <v>294</v>
      </c>
      <c r="F4361" s="6" t="s">
        <v>295</v>
      </c>
      <c r="G4361" s="6">
        <v>16757</v>
      </c>
      <c r="H4361" s="23" t="s">
        <v>38171</v>
      </c>
      <c r="I4361" s="23" t="s">
        <v>38139</v>
      </c>
      <c r="J4361" s="6">
        <v>16</v>
      </c>
      <c r="K4361" s="6" t="s">
        <v>2644</v>
      </c>
      <c r="L4361" s="7" t="s">
        <v>38140</v>
      </c>
      <c r="M4361" s="254" t="str">
        <f t="shared" si="137"/>
        <v>Occupational Physician</v>
      </c>
      <c r="N4361" s="7" t="str">
        <f t="shared" si="136"/>
        <v>Occupational Physician I; Industrial Medicine Physician; Occupational Medicine Physician; Occupational Health Physician; Employee Health Physician; Workplace Physician; Company Physician; Industrial Physician; Company Doctor; Consultant, Medical</v>
      </c>
      <c r="O4361" s="7" t="s">
        <v>38141</v>
      </c>
      <c r="P4361" s="7" t="s">
        <v>38142</v>
      </c>
      <c r="Q4361" s="7" t="s">
        <v>38143</v>
      </c>
      <c r="R4361" s="7" t="s">
        <v>38144</v>
      </c>
      <c r="S4361" s="7" t="s">
        <v>38145</v>
      </c>
      <c r="T4361" s="7" t="s">
        <v>38146</v>
      </c>
      <c r="U4361" s="7" t="s">
        <v>38147</v>
      </c>
      <c r="V4361" s="7" t="s">
        <v>38148</v>
      </c>
      <c r="W4361" s="7" t="s">
        <v>38149</v>
      </c>
      <c r="X4361" s="7" t="s">
        <v>38150</v>
      </c>
      <c r="Y4361" s="7" t="s">
        <v>38151</v>
      </c>
      <c r="Z4361" s="7" t="s">
        <v>38152</v>
      </c>
      <c r="AA4361" s="7" t="s">
        <v>38153</v>
      </c>
      <c r="AB4361" s="7" t="s">
        <v>38154</v>
      </c>
      <c r="AC4361" s="7" t="s">
        <v>38155</v>
      </c>
      <c r="AD4361" s="7" t="s">
        <v>38156</v>
      </c>
      <c r="AE4361" s="7" t="s">
        <v>38157</v>
      </c>
      <c r="AF4361" s="7" t="s">
        <v>38158</v>
      </c>
      <c r="AG4361" s="7" t="s">
        <v>38159</v>
      </c>
      <c r="AH4361" s="7" t="s">
        <v>38160</v>
      </c>
      <c r="AI4361" s="7" t="s">
        <v>38161</v>
      </c>
      <c r="AJ4361" s="7" t="s">
        <v>38162</v>
      </c>
      <c r="AK4361" s="7" t="s">
        <v>38163</v>
      </c>
      <c r="AL4361" s="7" t="s">
        <v>38164</v>
      </c>
      <c r="AM4361" s="7" t="s">
        <v>38165</v>
      </c>
      <c r="AN4361" s="7" t="s">
        <v>38166</v>
      </c>
      <c r="AO4361" s="7" t="s">
        <v>38167</v>
      </c>
      <c r="AP4361" s="7" t="s">
        <v>38168</v>
      </c>
      <c r="AQ4361" s="9" t="s">
        <v>2407</v>
      </c>
    </row>
    <row r="4362" spans="1:43" s="9" customFormat="1" ht="13.25" customHeight="1">
      <c r="A4362" s="7" t="s">
        <v>39</v>
      </c>
      <c r="B4362" s="7" t="s">
        <v>40</v>
      </c>
      <c r="C4362" s="23" t="s">
        <v>288</v>
      </c>
      <c r="D4362" s="6" t="s">
        <v>289</v>
      </c>
      <c r="E4362" s="23" t="s">
        <v>294</v>
      </c>
      <c r="F4362" s="6" t="s">
        <v>295</v>
      </c>
      <c r="G4362" s="6">
        <v>22446</v>
      </c>
      <c r="H4362" s="23" t="s">
        <v>38172</v>
      </c>
      <c r="I4362" s="23" t="s">
        <v>38173</v>
      </c>
      <c r="J4362" s="6">
        <v>18</v>
      </c>
      <c r="K4362" s="6" t="s">
        <v>2479</v>
      </c>
      <c r="L4362" s="7" t="s">
        <v>38174</v>
      </c>
      <c r="M4362" s="254" t="str">
        <f t="shared" si="137"/>
        <v>Hygienist</v>
      </c>
      <c r="N4362" s="7" t="str">
        <f t="shared" si="136"/>
        <v>Hygienist IV; Industrial Hygienist; Occupational Hygienist; Occupational Health Hygienist; Health And Safety Hygienist; Lead Hygienist; Occupational Hygiene Specialist; Workplace Hygiene Specialist; Occupational Hygienist, Industrial Hygienist</v>
      </c>
      <c r="O4362" s="7" t="s">
        <v>38175</v>
      </c>
      <c r="P4362" s="7" t="s">
        <v>38176</v>
      </c>
      <c r="Q4362" s="7" t="s">
        <v>38177</v>
      </c>
      <c r="R4362" s="7" t="s">
        <v>38178</v>
      </c>
      <c r="S4362" s="7" t="s">
        <v>38179</v>
      </c>
      <c r="T4362" s="7" t="s">
        <v>38180</v>
      </c>
      <c r="U4362" s="7" t="s">
        <v>38181</v>
      </c>
      <c r="V4362" s="7" t="s">
        <v>38182</v>
      </c>
      <c r="W4362" s="7" t="s">
        <v>38183</v>
      </c>
      <c r="X4362" s="7" t="s">
        <v>38184</v>
      </c>
      <c r="Y4362" s="7" t="s">
        <v>38185</v>
      </c>
      <c r="Z4362" s="7" t="s">
        <v>38186</v>
      </c>
      <c r="AA4362" s="7" t="s">
        <v>38187</v>
      </c>
      <c r="AB4362" s="7" t="s">
        <v>38188</v>
      </c>
      <c r="AC4362" s="7" t="s">
        <v>38189</v>
      </c>
      <c r="AD4362" s="7" t="s">
        <v>38190</v>
      </c>
      <c r="AE4362" s="7" t="s">
        <v>38191</v>
      </c>
      <c r="AF4362" s="7" t="s">
        <v>38192</v>
      </c>
      <c r="AG4362" s="7" t="s">
        <v>38193</v>
      </c>
      <c r="AH4362" s="7" t="s">
        <v>38194</v>
      </c>
      <c r="AI4362" s="7" t="s">
        <v>38195</v>
      </c>
      <c r="AJ4362" s="7" t="s">
        <v>38196</v>
      </c>
      <c r="AK4362" s="7" t="s">
        <v>38197</v>
      </c>
      <c r="AL4362" s="7" t="s">
        <v>38198</v>
      </c>
      <c r="AM4362" s="7" t="s">
        <v>38199</v>
      </c>
      <c r="AN4362" s="7" t="s">
        <v>38200</v>
      </c>
      <c r="AO4362" s="7" t="s">
        <v>38201</v>
      </c>
      <c r="AP4362" s="7" t="s">
        <v>38202</v>
      </c>
      <c r="AQ4362" s="9" t="s">
        <v>2407</v>
      </c>
    </row>
    <row r="4363" spans="1:43" s="9" customFormat="1" ht="13.25" customHeight="1">
      <c r="A4363" s="7" t="s">
        <v>39</v>
      </c>
      <c r="B4363" s="7" t="s">
        <v>40</v>
      </c>
      <c r="C4363" s="23" t="s">
        <v>288</v>
      </c>
      <c r="D4363" s="6" t="s">
        <v>289</v>
      </c>
      <c r="E4363" s="23" t="s">
        <v>294</v>
      </c>
      <c r="F4363" s="6" t="s">
        <v>295</v>
      </c>
      <c r="G4363" s="6">
        <v>18511</v>
      </c>
      <c r="H4363" s="23" t="s">
        <v>38203</v>
      </c>
      <c r="I4363" s="23" t="s">
        <v>38173</v>
      </c>
      <c r="J4363" s="6">
        <v>17</v>
      </c>
      <c r="K4363" s="6" t="s">
        <v>2743</v>
      </c>
      <c r="L4363" s="7" t="s">
        <v>38174</v>
      </c>
      <c r="M4363" s="254" t="str">
        <f t="shared" si="137"/>
        <v>Hygienist</v>
      </c>
      <c r="N4363" s="7" t="str">
        <f t="shared" si="136"/>
        <v>Hygienist III; Industrial Hygienist; Occupational Hygienist; Occupational Health Hygienist; Health And Safety Hygienist; Lead Hygienist; Occupational Hygiene Specialist; Workplace Hygiene Specialist; Occupational Hygienist, Industrial Hygienist</v>
      </c>
      <c r="O4363" s="7" t="s">
        <v>38175</v>
      </c>
      <c r="P4363" s="7" t="s">
        <v>38176</v>
      </c>
      <c r="Q4363" s="7" t="s">
        <v>38177</v>
      </c>
      <c r="R4363" s="7" t="s">
        <v>38178</v>
      </c>
      <c r="S4363" s="7" t="s">
        <v>38179</v>
      </c>
      <c r="T4363" s="7" t="s">
        <v>38180</v>
      </c>
      <c r="U4363" s="7" t="s">
        <v>38181</v>
      </c>
      <c r="V4363" s="7" t="s">
        <v>38182</v>
      </c>
      <c r="W4363" s="7" t="s">
        <v>38183</v>
      </c>
      <c r="X4363" s="7" t="s">
        <v>38184</v>
      </c>
      <c r="Y4363" s="7" t="s">
        <v>38185</v>
      </c>
      <c r="Z4363" s="7" t="s">
        <v>38186</v>
      </c>
      <c r="AA4363" s="7" t="s">
        <v>38187</v>
      </c>
      <c r="AB4363" s="7" t="s">
        <v>38188</v>
      </c>
      <c r="AC4363" s="7" t="s">
        <v>38189</v>
      </c>
      <c r="AD4363" s="7" t="s">
        <v>38190</v>
      </c>
      <c r="AE4363" s="7" t="s">
        <v>38191</v>
      </c>
      <c r="AF4363" s="7" t="s">
        <v>38192</v>
      </c>
      <c r="AG4363" s="7" t="s">
        <v>38193</v>
      </c>
      <c r="AH4363" s="7" t="s">
        <v>38194</v>
      </c>
      <c r="AI4363" s="7" t="s">
        <v>38195</v>
      </c>
      <c r="AJ4363" s="7" t="s">
        <v>38196</v>
      </c>
      <c r="AK4363" s="7" t="s">
        <v>38197</v>
      </c>
      <c r="AL4363" s="7" t="s">
        <v>38198</v>
      </c>
      <c r="AM4363" s="7" t="s">
        <v>38199</v>
      </c>
      <c r="AN4363" s="7" t="s">
        <v>38200</v>
      </c>
      <c r="AO4363" s="7" t="s">
        <v>38201</v>
      </c>
      <c r="AP4363" s="7" t="s">
        <v>38202</v>
      </c>
      <c r="AQ4363" s="9" t="s">
        <v>2407</v>
      </c>
    </row>
    <row r="4364" spans="1:43" s="9" customFormat="1" ht="13.25" customHeight="1">
      <c r="A4364" s="7" t="s">
        <v>39</v>
      </c>
      <c r="B4364" s="7" t="s">
        <v>40</v>
      </c>
      <c r="C4364" s="23" t="s">
        <v>288</v>
      </c>
      <c r="D4364" s="6" t="s">
        <v>289</v>
      </c>
      <c r="E4364" s="23" t="s">
        <v>294</v>
      </c>
      <c r="F4364" s="6" t="s">
        <v>295</v>
      </c>
      <c r="G4364" s="6">
        <v>22445</v>
      </c>
      <c r="H4364" s="23" t="s">
        <v>38204</v>
      </c>
      <c r="I4364" s="23" t="s">
        <v>38173</v>
      </c>
      <c r="J4364" s="6">
        <v>16</v>
      </c>
      <c r="K4364" s="6" t="s">
        <v>2743</v>
      </c>
      <c r="L4364" s="7" t="s">
        <v>38174</v>
      </c>
      <c r="M4364" s="254" t="str">
        <f t="shared" si="137"/>
        <v>Hygienist</v>
      </c>
      <c r="N4364" s="7" t="str">
        <f t="shared" si="136"/>
        <v>Hygienist II; Industrial Hygienist; Occupational Hygienist; Occupational Health Hygienist; Health And Safety Hygienist; Lead Hygienist; Occupational Hygiene Specialist; Workplace Hygiene Specialist; Occupational Hygienist, Industrial Hygienist</v>
      </c>
      <c r="O4364" s="7" t="s">
        <v>38175</v>
      </c>
      <c r="P4364" s="7" t="s">
        <v>38176</v>
      </c>
      <c r="Q4364" s="7" t="s">
        <v>38177</v>
      </c>
      <c r="R4364" s="7" t="s">
        <v>38178</v>
      </c>
      <c r="S4364" s="7" t="s">
        <v>38179</v>
      </c>
      <c r="T4364" s="7" t="s">
        <v>38180</v>
      </c>
      <c r="U4364" s="7" t="s">
        <v>38181</v>
      </c>
      <c r="V4364" s="7" t="s">
        <v>38182</v>
      </c>
      <c r="W4364" s="7" t="s">
        <v>38183</v>
      </c>
      <c r="X4364" s="7" t="s">
        <v>38184</v>
      </c>
      <c r="Y4364" s="7" t="s">
        <v>38185</v>
      </c>
      <c r="Z4364" s="7" t="s">
        <v>38186</v>
      </c>
      <c r="AA4364" s="7" t="s">
        <v>38187</v>
      </c>
      <c r="AB4364" s="7" t="s">
        <v>38188</v>
      </c>
      <c r="AC4364" s="7" t="s">
        <v>38189</v>
      </c>
      <c r="AD4364" s="7" t="s">
        <v>38190</v>
      </c>
      <c r="AE4364" s="7" t="s">
        <v>38191</v>
      </c>
      <c r="AF4364" s="7" t="s">
        <v>38192</v>
      </c>
      <c r="AG4364" s="7" t="s">
        <v>38193</v>
      </c>
      <c r="AH4364" s="7" t="s">
        <v>38194</v>
      </c>
      <c r="AI4364" s="7" t="s">
        <v>38195</v>
      </c>
      <c r="AJ4364" s="7" t="s">
        <v>38196</v>
      </c>
      <c r="AK4364" s="7" t="s">
        <v>38197</v>
      </c>
      <c r="AL4364" s="7" t="s">
        <v>38198</v>
      </c>
      <c r="AM4364" s="7" t="s">
        <v>38199</v>
      </c>
      <c r="AN4364" s="7" t="s">
        <v>38200</v>
      </c>
      <c r="AO4364" s="7" t="s">
        <v>38201</v>
      </c>
      <c r="AP4364" s="7" t="s">
        <v>38202</v>
      </c>
      <c r="AQ4364" s="9" t="s">
        <v>2407</v>
      </c>
    </row>
    <row r="4365" spans="1:43" s="9" customFormat="1" ht="13.25" customHeight="1">
      <c r="A4365" s="7" t="s">
        <v>39</v>
      </c>
      <c r="B4365" s="7" t="s">
        <v>40</v>
      </c>
      <c r="C4365" s="23" t="s">
        <v>288</v>
      </c>
      <c r="D4365" s="6" t="s">
        <v>289</v>
      </c>
      <c r="E4365" s="23" t="s">
        <v>294</v>
      </c>
      <c r="F4365" s="6" t="s">
        <v>295</v>
      </c>
      <c r="G4365" s="6">
        <v>12012</v>
      </c>
      <c r="H4365" s="23" t="s">
        <v>38205</v>
      </c>
      <c r="I4365" s="23" t="s">
        <v>38206</v>
      </c>
      <c r="J4365" s="6">
        <v>17</v>
      </c>
      <c r="K4365" s="6" t="s">
        <v>2644</v>
      </c>
      <c r="L4365" s="7" t="s">
        <v>38207</v>
      </c>
      <c r="M4365" s="254" t="str">
        <f t="shared" si="137"/>
        <v>Prevention Advisor</v>
      </c>
      <c r="N4365" s="7" t="str">
        <f t="shared" si="136"/>
        <v>Prevention Advisor III; Safety Advisor; Workplace Safety Advisor; Risk Prevention Specialist; Project Hse Advisor; Mental Health Advisor; Occupational Health/Wellbeing Advisor</v>
      </c>
      <c r="O4365" s="7" t="s">
        <v>38208</v>
      </c>
      <c r="P4365" s="7" t="s">
        <v>38209</v>
      </c>
      <c r="Q4365" s="7" t="s">
        <v>38210</v>
      </c>
      <c r="R4365" s="7" t="s">
        <v>38211</v>
      </c>
      <c r="S4365" s="7" t="s">
        <v>38212</v>
      </c>
      <c r="T4365" s="7" t="s">
        <v>38213</v>
      </c>
      <c r="U4365" s="7" t="s">
        <v>38214</v>
      </c>
      <c r="V4365" s="7" t="s">
        <v>38215</v>
      </c>
      <c r="W4365" s="7" t="s">
        <v>38216</v>
      </c>
      <c r="X4365" s="7" t="s">
        <v>38217</v>
      </c>
      <c r="Y4365" s="7" t="s">
        <v>38218</v>
      </c>
      <c r="Z4365" s="7" t="s">
        <v>38219</v>
      </c>
      <c r="AA4365" s="7" t="s">
        <v>38220</v>
      </c>
      <c r="AB4365" s="7" t="s">
        <v>38221</v>
      </c>
      <c r="AC4365" s="7" t="s">
        <v>38222</v>
      </c>
      <c r="AD4365" s="7" t="s">
        <v>38223</v>
      </c>
      <c r="AE4365" s="7" t="s">
        <v>38224</v>
      </c>
      <c r="AF4365" s="7" t="s">
        <v>38225</v>
      </c>
      <c r="AG4365" s="7" t="s">
        <v>38226</v>
      </c>
      <c r="AH4365" s="7" t="s">
        <v>38227</v>
      </c>
      <c r="AI4365" s="7" t="s">
        <v>38228</v>
      </c>
      <c r="AJ4365" s="7" t="s">
        <v>38229</v>
      </c>
      <c r="AK4365" s="7" t="s">
        <v>38230</v>
      </c>
      <c r="AL4365" s="7" t="s">
        <v>38231</v>
      </c>
      <c r="AM4365" s="7" t="s">
        <v>38232</v>
      </c>
      <c r="AN4365" s="7" t="s">
        <v>38233</v>
      </c>
      <c r="AO4365" s="7" t="s">
        <v>38234</v>
      </c>
      <c r="AP4365" s="7" t="s">
        <v>38235</v>
      </c>
      <c r="AQ4365" s="9" t="s">
        <v>2407</v>
      </c>
    </row>
    <row r="4366" spans="1:43" s="9" customFormat="1" ht="13.25" customHeight="1">
      <c r="A4366" s="7" t="s">
        <v>39</v>
      </c>
      <c r="B4366" s="7" t="s">
        <v>40</v>
      </c>
      <c r="C4366" s="23" t="s">
        <v>288</v>
      </c>
      <c r="D4366" s="6" t="s">
        <v>289</v>
      </c>
      <c r="E4366" s="23" t="s">
        <v>294</v>
      </c>
      <c r="F4366" s="6" t="s">
        <v>295</v>
      </c>
      <c r="G4366" s="6">
        <v>15596</v>
      </c>
      <c r="H4366" s="23" t="s">
        <v>38236</v>
      </c>
      <c r="I4366" s="23" t="s">
        <v>38206</v>
      </c>
      <c r="J4366" s="6">
        <v>16</v>
      </c>
      <c r="K4366" s="6" t="s">
        <v>2644</v>
      </c>
      <c r="L4366" s="7" t="s">
        <v>38207</v>
      </c>
      <c r="M4366" s="254" t="str">
        <f t="shared" si="137"/>
        <v>Prevention Advisor</v>
      </c>
      <c r="N4366" s="7" t="str">
        <f t="shared" si="136"/>
        <v>Prevention Advisor II; Safety Advisor; Workplace Safety Advisor; Risk Prevention Specialist; Project Hse Advisor; Mental Health Advisor; Occupational Health/Wellbeing Advisor</v>
      </c>
      <c r="O4366" s="7" t="s">
        <v>38208</v>
      </c>
      <c r="P4366" s="7" t="s">
        <v>38209</v>
      </c>
      <c r="Q4366" s="7" t="s">
        <v>38210</v>
      </c>
      <c r="R4366" s="7" t="s">
        <v>38211</v>
      </c>
      <c r="S4366" s="7" t="s">
        <v>38212</v>
      </c>
      <c r="T4366" s="7" t="s">
        <v>38213</v>
      </c>
      <c r="U4366" s="7" t="s">
        <v>38214</v>
      </c>
      <c r="V4366" s="7" t="s">
        <v>38215</v>
      </c>
      <c r="W4366" s="7" t="s">
        <v>38216</v>
      </c>
      <c r="X4366" s="7" t="s">
        <v>38217</v>
      </c>
      <c r="Y4366" s="7" t="s">
        <v>38218</v>
      </c>
      <c r="Z4366" s="7" t="s">
        <v>38219</v>
      </c>
      <c r="AA4366" s="7" t="s">
        <v>38220</v>
      </c>
      <c r="AB4366" s="7" t="s">
        <v>38221</v>
      </c>
      <c r="AC4366" s="7" t="s">
        <v>38222</v>
      </c>
      <c r="AD4366" s="7" t="s">
        <v>38223</v>
      </c>
      <c r="AE4366" s="7" t="s">
        <v>38224</v>
      </c>
      <c r="AF4366" s="7" t="s">
        <v>38225</v>
      </c>
      <c r="AG4366" s="7" t="s">
        <v>38226</v>
      </c>
      <c r="AH4366" s="7" t="s">
        <v>38227</v>
      </c>
      <c r="AI4366" s="7" t="s">
        <v>38228</v>
      </c>
      <c r="AJ4366" s="7" t="s">
        <v>38229</v>
      </c>
      <c r="AK4366" s="7" t="s">
        <v>38230</v>
      </c>
      <c r="AL4366" s="7" t="s">
        <v>38231</v>
      </c>
      <c r="AM4366" s="7" t="s">
        <v>38232</v>
      </c>
      <c r="AN4366" s="7" t="s">
        <v>38233</v>
      </c>
      <c r="AO4366" s="7" t="s">
        <v>38234</v>
      </c>
      <c r="AP4366" s="7" t="s">
        <v>38235</v>
      </c>
      <c r="AQ4366" s="9" t="s">
        <v>2407</v>
      </c>
    </row>
    <row r="4367" spans="1:43" s="9" customFormat="1" ht="13.25" customHeight="1">
      <c r="A4367" s="7" t="s">
        <v>39</v>
      </c>
      <c r="B4367" s="7" t="s">
        <v>40</v>
      </c>
      <c r="C4367" s="23" t="s">
        <v>288</v>
      </c>
      <c r="D4367" s="6" t="s">
        <v>289</v>
      </c>
      <c r="E4367" s="23" t="s">
        <v>294</v>
      </c>
      <c r="F4367" s="6" t="s">
        <v>295</v>
      </c>
      <c r="G4367" s="6">
        <v>12011</v>
      </c>
      <c r="H4367" s="23" t="s">
        <v>38237</v>
      </c>
      <c r="I4367" s="23" t="s">
        <v>38206</v>
      </c>
      <c r="J4367" s="6">
        <v>15</v>
      </c>
      <c r="K4367" s="6" t="s">
        <v>2644</v>
      </c>
      <c r="L4367" s="7" t="s">
        <v>38207</v>
      </c>
      <c r="M4367" s="254" t="str">
        <f t="shared" si="137"/>
        <v>Prevention Advisor</v>
      </c>
      <c r="N4367" s="7" t="str">
        <f t="shared" si="136"/>
        <v>Prevention Advisor I; Safety Advisor; Workplace Safety Advisor; Risk Prevention Specialist; Project Hse Advisor; Mental Health Advisor; Occupational Health/Wellbeing Advisor</v>
      </c>
      <c r="O4367" s="7" t="s">
        <v>38208</v>
      </c>
      <c r="P4367" s="7" t="s">
        <v>38209</v>
      </c>
      <c r="Q4367" s="7" t="s">
        <v>38210</v>
      </c>
      <c r="R4367" s="7" t="s">
        <v>38211</v>
      </c>
      <c r="S4367" s="7" t="s">
        <v>38212</v>
      </c>
      <c r="T4367" s="7" t="s">
        <v>38213</v>
      </c>
      <c r="U4367" s="7" t="s">
        <v>38214</v>
      </c>
      <c r="V4367" s="7" t="s">
        <v>38215</v>
      </c>
      <c r="W4367" s="7" t="s">
        <v>38216</v>
      </c>
      <c r="X4367" s="7" t="s">
        <v>38217</v>
      </c>
      <c r="Y4367" s="7" t="s">
        <v>38218</v>
      </c>
      <c r="Z4367" s="7" t="s">
        <v>38219</v>
      </c>
      <c r="AA4367" s="7" t="s">
        <v>38220</v>
      </c>
      <c r="AB4367" s="7" t="s">
        <v>38221</v>
      </c>
      <c r="AC4367" s="7" t="s">
        <v>38222</v>
      </c>
      <c r="AD4367" s="7" t="s">
        <v>38223</v>
      </c>
      <c r="AE4367" s="7" t="s">
        <v>38224</v>
      </c>
      <c r="AF4367" s="7" t="s">
        <v>38225</v>
      </c>
      <c r="AG4367" s="7" t="s">
        <v>38226</v>
      </c>
      <c r="AH4367" s="7" t="s">
        <v>38227</v>
      </c>
      <c r="AI4367" s="7" t="s">
        <v>38228</v>
      </c>
      <c r="AJ4367" s="7" t="s">
        <v>38229</v>
      </c>
      <c r="AK4367" s="7" t="s">
        <v>38230</v>
      </c>
      <c r="AL4367" s="7" t="s">
        <v>38231</v>
      </c>
      <c r="AM4367" s="7" t="s">
        <v>38232</v>
      </c>
      <c r="AN4367" s="7" t="s">
        <v>38233</v>
      </c>
      <c r="AO4367" s="7" t="s">
        <v>38234</v>
      </c>
      <c r="AP4367" s="7" t="s">
        <v>38235</v>
      </c>
      <c r="AQ4367" s="9" t="s">
        <v>2407</v>
      </c>
    </row>
    <row r="4368" spans="1:43" s="9" customFormat="1" ht="13.25" customHeight="1">
      <c r="A4368" s="7" t="s">
        <v>39</v>
      </c>
      <c r="B4368" s="7" t="s">
        <v>40</v>
      </c>
      <c r="C4368" s="23" t="s">
        <v>288</v>
      </c>
      <c r="D4368" s="6" t="s">
        <v>289</v>
      </c>
      <c r="E4368" s="23" t="s">
        <v>294</v>
      </c>
      <c r="F4368" s="6" t="s">
        <v>295</v>
      </c>
      <c r="G4368" s="6">
        <v>11277</v>
      </c>
      <c r="H4368" s="23" t="s">
        <v>38238</v>
      </c>
      <c r="I4368" s="23" t="s">
        <v>38239</v>
      </c>
      <c r="J4368" s="6">
        <v>17</v>
      </c>
      <c r="K4368" s="6" t="s">
        <v>2644</v>
      </c>
      <c r="L4368" s="7" t="s">
        <v>38240</v>
      </c>
      <c r="M4368" s="254" t="str">
        <f t="shared" si="137"/>
        <v>Safety Professional</v>
      </c>
      <c r="N4368" s="7" t="str">
        <f t="shared" si="136"/>
        <v>Safety Professional IV; Prevention Advisor; Safety Specialist; Safety Engineer; Hse Specialist; Safety Advisor; Safety Analyst; Safety Assistant; Safety Inspector; Safety Officer; Safety Representative; Safety Professional Engineer</v>
      </c>
      <c r="O4368" s="7" t="s">
        <v>38241</v>
      </c>
      <c r="P4368" s="7" t="s">
        <v>38242</v>
      </c>
      <c r="Q4368" s="7" t="s">
        <v>38243</v>
      </c>
      <c r="R4368" s="7" t="s">
        <v>38244</v>
      </c>
      <c r="S4368" s="7" t="s">
        <v>38245</v>
      </c>
      <c r="T4368" s="7" t="s">
        <v>38246</v>
      </c>
      <c r="U4368" s="7" t="s">
        <v>38247</v>
      </c>
      <c r="V4368" s="7" t="s">
        <v>38248</v>
      </c>
      <c r="W4368" s="7" t="s">
        <v>38249</v>
      </c>
      <c r="X4368" s="7" t="s">
        <v>38250</v>
      </c>
      <c r="Y4368" s="7" t="s">
        <v>38251</v>
      </c>
      <c r="Z4368" s="7" t="s">
        <v>38252</v>
      </c>
      <c r="AA4368" s="7" t="s">
        <v>38253</v>
      </c>
      <c r="AB4368" s="7" t="s">
        <v>38254</v>
      </c>
      <c r="AC4368" s="7" t="s">
        <v>38255</v>
      </c>
      <c r="AD4368" s="7" t="s">
        <v>38256</v>
      </c>
      <c r="AE4368" s="7" t="s">
        <v>38257</v>
      </c>
      <c r="AF4368" s="7" t="s">
        <v>38258</v>
      </c>
      <c r="AG4368" s="7" t="s">
        <v>38259</v>
      </c>
      <c r="AH4368" s="7" t="s">
        <v>38260</v>
      </c>
      <c r="AI4368" s="7" t="s">
        <v>38261</v>
      </c>
      <c r="AJ4368" s="7" t="s">
        <v>38262</v>
      </c>
      <c r="AK4368" s="7" t="s">
        <v>38263</v>
      </c>
      <c r="AL4368" s="7" t="s">
        <v>38264</v>
      </c>
      <c r="AM4368" s="7" t="s">
        <v>38265</v>
      </c>
      <c r="AN4368" s="7" t="s">
        <v>38266</v>
      </c>
      <c r="AO4368" s="7" t="s">
        <v>38267</v>
      </c>
      <c r="AP4368" s="7" t="s">
        <v>38268</v>
      </c>
      <c r="AQ4368" s="9" t="s">
        <v>2407</v>
      </c>
    </row>
    <row r="4369" spans="1:43" s="9" customFormat="1" ht="13.25" customHeight="1">
      <c r="A4369" s="7" t="s">
        <v>39</v>
      </c>
      <c r="B4369" s="7" t="s">
        <v>40</v>
      </c>
      <c r="C4369" s="23" t="s">
        <v>288</v>
      </c>
      <c r="D4369" s="6" t="s">
        <v>289</v>
      </c>
      <c r="E4369" s="23" t="s">
        <v>294</v>
      </c>
      <c r="F4369" s="6" t="s">
        <v>295</v>
      </c>
      <c r="G4369" s="6">
        <v>11278</v>
      </c>
      <c r="H4369" s="23" t="s">
        <v>38269</v>
      </c>
      <c r="I4369" s="23" t="s">
        <v>38239</v>
      </c>
      <c r="J4369" s="6">
        <v>16</v>
      </c>
      <c r="K4369" s="6" t="s">
        <v>2644</v>
      </c>
      <c r="L4369" s="7" t="s">
        <v>38240</v>
      </c>
      <c r="M4369" s="254" t="str">
        <f t="shared" si="137"/>
        <v>Safety Professional</v>
      </c>
      <c r="N4369" s="7" t="str">
        <f t="shared" si="136"/>
        <v>Safety Professional III; Prevention Advisor; Safety Specialist; Safety Engineer; Hse Specialist; Safety Advisor; Safety Analyst; Safety Assistant; Safety Inspector; Safety Officer; Safety Representative; Safety Professional Engineer</v>
      </c>
      <c r="O4369" s="7" t="s">
        <v>38241</v>
      </c>
      <c r="P4369" s="7" t="s">
        <v>38242</v>
      </c>
      <c r="Q4369" s="7" t="s">
        <v>38243</v>
      </c>
      <c r="R4369" s="7" t="s">
        <v>38244</v>
      </c>
      <c r="S4369" s="7" t="s">
        <v>38245</v>
      </c>
      <c r="T4369" s="7" t="s">
        <v>38246</v>
      </c>
      <c r="U4369" s="7" t="s">
        <v>38247</v>
      </c>
      <c r="V4369" s="7" t="s">
        <v>38248</v>
      </c>
      <c r="W4369" s="7" t="s">
        <v>38249</v>
      </c>
      <c r="X4369" s="7" t="s">
        <v>38250</v>
      </c>
      <c r="Y4369" s="7" t="s">
        <v>38251</v>
      </c>
      <c r="Z4369" s="7" t="s">
        <v>38252</v>
      </c>
      <c r="AA4369" s="7" t="s">
        <v>38253</v>
      </c>
      <c r="AB4369" s="7" t="s">
        <v>38254</v>
      </c>
      <c r="AC4369" s="7" t="s">
        <v>38255</v>
      </c>
      <c r="AD4369" s="7" t="s">
        <v>38256</v>
      </c>
      <c r="AE4369" s="7" t="s">
        <v>38257</v>
      </c>
      <c r="AF4369" s="7" t="s">
        <v>38258</v>
      </c>
      <c r="AG4369" s="7" t="s">
        <v>38259</v>
      </c>
      <c r="AH4369" s="7" t="s">
        <v>38260</v>
      </c>
      <c r="AI4369" s="7" t="s">
        <v>38261</v>
      </c>
      <c r="AJ4369" s="7" t="s">
        <v>38262</v>
      </c>
      <c r="AK4369" s="7" t="s">
        <v>38263</v>
      </c>
      <c r="AL4369" s="7" t="s">
        <v>38264</v>
      </c>
      <c r="AM4369" s="7" t="s">
        <v>38265</v>
      </c>
      <c r="AN4369" s="7" t="s">
        <v>38266</v>
      </c>
      <c r="AO4369" s="7" t="s">
        <v>38267</v>
      </c>
      <c r="AP4369" s="7" t="s">
        <v>38268</v>
      </c>
      <c r="AQ4369" s="9" t="s">
        <v>2407</v>
      </c>
    </row>
    <row r="4370" spans="1:43" s="9" customFormat="1" ht="13.25" customHeight="1">
      <c r="A4370" s="7" t="s">
        <v>39</v>
      </c>
      <c r="B4370" s="7" t="s">
        <v>40</v>
      </c>
      <c r="C4370" s="23" t="s">
        <v>288</v>
      </c>
      <c r="D4370" s="6" t="s">
        <v>289</v>
      </c>
      <c r="E4370" s="23" t="s">
        <v>294</v>
      </c>
      <c r="F4370" s="6" t="s">
        <v>295</v>
      </c>
      <c r="G4370" s="6">
        <v>11279</v>
      </c>
      <c r="H4370" s="23" t="s">
        <v>38270</v>
      </c>
      <c r="I4370" s="23" t="s">
        <v>38239</v>
      </c>
      <c r="J4370" s="6">
        <v>15</v>
      </c>
      <c r="K4370" s="6" t="s">
        <v>2644</v>
      </c>
      <c r="L4370" s="7" t="s">
        <v>38240</v>
      </c>
      <c r="M4370" s="254" t="str">
        <f t="shared" si="137"/>
        <v>Safety Professional</v>
      </c>
      <c r="N4370" s="7" t="str">
        <f t="shared" si="136"/>
        <v>Safety Professional II; Prevention Advisor; Safety Specialist; Safety Engineer; Hse Specialist; Safety Advisor; Safety Analyst; Safety Assistant; Safety Inspector; Safety Officer; Safety Representative; Safety Professional Engineer</v>
      </c>
      <c r="O4370" s="7" t="s">
        <v>38241</v>
      </c>
      <c r="P4370" s="7" t="s">
        <v>38242</v>
      </c>
      <c r="Q4370" s="7" t="s">
        <v>38243</v>
      </c>
      <c r="R4370" s="7" t="s">
        <v>38244</v>
      </c>
      <c r="S4370" s="7" t="s">
        <v>38245</v>
      </c>
      <c r="T4370" s="7" t="s">
        <v>38246</v>
      </c>
      <c r="U4370" s="7" t="s">
        <v>38247</v>
      </c>
      <c r="V4370" s="7" t="s">
        <v>38248</v>
      </c>
      <c r="W4370" s="7" t="s">
        <v>38249</v>
      </c>
      <c r="X4370" s="7" t="s">
        <v>38250</v>
      </c>
      <c r="Y4370" s="7" t="s">
        <v>38251</v>
      </c>
      <c r="Z4370" s="7" t="s">
        <v>38252</v>
      </c>
      <c r="AA4370" s="7" t="s">
        <v>38253</v>
      </c>
      <c r="AB4370" s="7" t="s">
        <v>38254</v>
      </c>
      <c r="AC4370" s="7" t="s">
        <v>38255</v>
      </c>
      <c r="AD4370" s="7" t="s">
        <v>38256</v>
      </c>
      <c r="AE4370" s="7" t="s">
        <v>38257</v>
      </c>
      <c r="AF4370" s="7" t="s">
        <v>38258</v>
      </c>
      <c r="AG4370" s="7" t="s">
        <v>38259</v>
      </c>
      <c r="AH4370" s="7" t="s">
        <v>38260</v>
      </c>
      <c r="AI4370" s="7" t="s">
        <v>38261</v>
      </c>
      <c r="AJ4370" s="7" t="s">
        <v>38262</v>
      </c>
      <c r="AK4370" s="7" t="s">
        <v>38263</v>
      </c>
      <c r="AL4370" s="7" t="s">
        <v>38264</v>
      </c>
      <c r="AM4370" s="7" t="s">
        <v>38265</v>
      </c>
      <c r="AN4370" s="7" t="s">
        <v>38266</v>
      </c>
      <c r="AO4370" s="7" t="s">
        <v>38267</v>
      </c>
      <c r="AP4370" s="7" t="s">
        <v>38268</v>
      </c>
      <c r="AQ4370" s="9" t="s">
        <v>2407</v>
      </c>
    </row>
    <row r="4371" spans="1:43" s="9" customFormat="1" ht="13.25" customHeight="1">
      <c r="A4371" s="7" t="s">
        <v>39</v>
      </c>
      <c r="B4371" s="7" t="s">
        <v>40</v>
      </c>
      <c r="C4371" s="23" t="s">
        <v>288</v>
      </c>
      <c r="D4371" s="6" t="s">
        <v>289</v>
      </c>
      <c r="E4371" s="23" t="s">
        <v>294</v>
      </c>
      <c r="F4371" s="6" t="s">
        <v>295</v>
      </c>
      <c r="G4371" s="6">
        <v>11280</v>
      </c>
      <c r="H4371" s="23" t="s">
        <v>38271</v>
      </c>
      <c r="I4371" s="23" t="s">
        <v>38239</v>
      </c>
      <c r="J4371" s="6">
        <v>14</v>
      </c>
      <c r="K4371" s="6" t="s">
        <v>2644</v>
      </c>
      <c r="L4371" s="7" t="s">
        <v>38240</v>
      </c>
      <c r="M4371" s="254" t="str">
        <f t="shared" si="137"/>
        <v>Safety Professional</v>
      </c>
      <c r="N4371" s="7" t="str">
        <f t="shared" si="136"/>
        <v>Safety Professional I; Prevention Advisor; Safety Specialist; Safety Engineer; Hse Specialist; Safety Advisor; Safety Analyst; Safety Assistant; Safety Inspector; Safety Officer; Safety Representative; Safety Professional Engineer</v>
      </c>
      <c r="O4371" s="7" t="s">
        <v>38241</v>
      </c>
      <c r="P4371" s="7" t="s">
        <v>38242</v>
      </c>
      <c r="Q4371" s="7" t="s">
        <v>38243</v>
      </c>
      <c r="R4371" s="7" t="s">
        <v>38244</v>
      </c>
      <c r="S4371" s="7" t="s">
        <v>38245</v>
      </c>
      <c r="T4371" s="7" t="s">
        <v>38246</v>
      </c>
      <c r="U4371" s="7" t="s">
        <v>38247</v>
      </c>
      <c r="V4371" s="7" t="s">
        <v>38248</v>
      </c>
      <c r="W4371" s="7" t="s">
        <v>38249</v>
      </c>
      <c r="X4371" s="7" t="s">
        <v>38250</v>
      </c>
      <c r="Y4371" s="7" t="s">
        <v>38251</v>
      </c>
      <c r="Z4371" s="7" t="s">
        <v>38252</v>
      </c>
      <c r="AA4371" s="7" t="s">
        <v>38253</v>
      </c>
      <c r="AB4371" s="7" t="s">
        <v>38254</v>
      </c>
      <c r="AC4371" s="7" t="s">
        <v>38255</v>
      </c>
      <c r="AD4371" s="7" t="s">
        <v>38256</v>
      </c>
      <c r="AE4371" s="7" t="s">
        <v>38257</v>
      </c>
      <c r="AF4371" s="7" t="s">
        <v>38258</v>
      </c>
      <c r="AG4371" s="7" t="s">
        <v>38259</v>
      </c>
      <c r="AH4371" s="7" t="s">
        <v>38260</v>
      </c>
      <c r="AI4371" s="7" t="s">
        <v>38261</v>
      </c>
      <c r="AJ4371" s="7" t="s">
        <v>38262</v>
      </c>
      <c r="AK4371" s="7" t="s">
        <v>38263</v>
      </c>
      <c r="AL4371" s="7" t="s">
        <v>38264</v>
      </c>
      <c r="AM4371" s="7" t="s">
        <v>38265</v>
      </c>
      <c r="AN4371" s="7" t="s">
        <v>38266</v>
      </c>
      <c r="AO4371" s="7" t="s">
        <v>38267</v>
      </c>
      <c r="AP4371" s="7" t="s">
        <v>38268</v>
      </c>
      <c r="AQ4371" s="9" t="s">
        <v>2407</v>
      </c>
    </row>
    <row r="4372" spans="1:43" s="9" customFormat="1" ht="13.25" customHeight="1">
      <c r="A4372" s="7" t="s">
        <v>39</v>
      </c>
      <c r="B4372" s="7" t="s">
        <v>40</v>
      </c>
      <c r="C4372" s="23" t="s">
        <v>288</v>
      </c>
      <c r="D4372" s="6" t="s">
        <v>289</v>
      </c>
      <c r="E4372" s="23" t="s">
        <v>294</v>
      </c>
      <c r="F4372" s="6" t="s">
        <v>295</v>
      </c>
      <c r="G4372" s="6">
        <v>15837</v>
      </c>
      <c r="H4372" s="23" t="s">
        <v>38272</v>
      </c>
      <c r="I4372" s="23" t="s">
        <v>38273</v>
      </c>
      <c r="J4372" s="6">
        <v>16</v>
      </c>
      <c r="K4372" s="6" t="s">
        <v>2743</v>
      </c>
      <c r="L4372" s="7" t="s">
        <v>38274</v>
      </c>
      <c r="M4372" s="254" t="str">
        <f t="shared" si="137"/>
        <v>Safety Supervisor</v>
      </c>
      <c r="N4372" s="7" t="str">
        <f t="shared" si="136"/>
        <v>Safety Supervisor III; Ehs Supervisor; Hse Supervisor; Safety Coordinator; Safety Team Lead; Safety Manager</v>
      </c>
      <c r="O4372" s="7" t="s">
        <v>38275</v>
      </c>
      <c r="P4372" s="7" t="s">
        <v>38276</v>
      </c>
      <c r="Q4372" s="7" t="s">
        <v>38277</v>
      </c>
      <c r="R4372" s="7" t="s">
        <v>38278</v>
      </c>
      <c r="S4372" s="7" t="s">
        <v>38279</v>
      </c>
      <c r="T4372" s="7" t="s">
        <v>38280</v>
      </c>
      <c r="U4372" s="7" t="s">
        <v>38281</v>
      </c>
      <c r="V4372" s="7" t="s">
        <v>38282</v>
      </c>
      <c r="W4372" s="7" t="s">
        <v>38283</v>
      </c>
      <c r="X4372" s="7" t="s">
        <v>38284</v>
      </c>
      <c r="Y4372" s="7" t="s">
        <v>38285</v>
      </c>
      <c r="Z4372" s="7" t="s">
        <v>38286</v>
      </c>
      <c r="AA4372" s="7" t="s">
        <v>38287</v>
      </c>
      <c r="AB4372" s="7" t="s">
        <v>38288</v>
      </c>
      <c r="AC4372" s="7" t="s">
        <v>38289</v>
      </c>
      <c r="AD4372" s="7" t="s">
        <v>38290</v>
      </c>
      <c r="AE4372" s="7" t="s">
        <v>38291</v>
      </c>
      <c r="AF4372" s="7" t="s">
        <v>38292</v>
      </c>
      <c r="AG4372" s="7" t="s">
        <v>38293</v>
      </c>
      <c r="AH4372" s="7" t="s">
        <v>38294</v>
      </c>
      <c r="AI4372" s="7" t="s">
        <v>38295</v>
      </c>
      <c r="AJ4372" s="7" t="s">
        <v>38296</v>
      </c>
      <c r="AK4372" s="7" t="s">
        <v>38297</v>
      </c>
      <c r="AL4372" s="7" t="s">
        <v>38298</v>
      </c>
      <c r="AM4372" s="7" t="s">
        <v>38299</v>
      </c>
      <c r="AN4372" s="7" t="s">
        <v>38300</v>
      </c>
      <c r="AO4372" s="7" t="s">
        <v>38301</v>
      </c>
      <c r="AP4372" s="7" t="s">
        <v>38302</v>
      </c>
      <c r="AQ4372" s="9" t="s">
        <v>2407</v>
      </c>
    </row>
    <row r="4373" spans="1:43" s="9" customFormat="1" ht="13.25" customHeight="1">
      <c r="A4373" s="7" t="s">
        <v>39</v>
      </c>
      <c r="B4373" s="7" t="s">
        <v>40</v>
      </c>
      <c r="C4373" s="23" t="s">
        <v>288</v>
      </c>
      <c r="D4373" s="6" t="s">
        <v>289</v>
      </c>
      <c r="E4373" s="23" t="s">
        <v>294</v>
      </c>
      <c r="F4373" s="6" t="s">
        <v>295</v>
      </c>
      <c r="G4373" s="6">
        <v>19206</v>
      </c>
      <c r="H4373" s="23" t="s">
        <v>38303</v>
      </c>
      <c r="I4373" s="23" t="s">
        <v>38273</v>
      </c>
      <c r="J4373" s="6">
        <v>15</v>
      </c>
      <c r="K4373" s="6" t="s">
        <v>2743</v>
      </c>
      <c r="L4373" s="7" t="s">
        <v>38274</v>
      </c>
      <c r="M4373" s="254" t="str">
        <f t="shared" si="137"/>
        <v>Safety Supervisor</v>
      </c>
      <c r="N4373" s="7" t="str">
        <f t="shared" si="136"/>
        <v>Safety Supervisor II; Ehs Supervisor; Hse Supervisor; Safety Coordinator; Safety Team Lead; Safety Manager</v>
      </c>
      <c r="O4373" s="7" t="s">
        <v>38275</v>
      </c>
      <c r="P4373" s="7" t="s">
        <v>38276</v>
      </c>
      <c r="Q4373" s="7" t="s">
        <v>38277</v>
      </c>
      <c r="R4373" s="7" t="s">
        <v>38278</v>
      </c>
      <c r="S4373" s="7" t="s">
        <v>38279</v>
      </c>
      <c r="T4373" s="7" t="s">
        <v>38280</v>
      </c>
      <c r="U4373" s="7" t="s">
        <v>38281</v>
      </c>
      <c r="V4373" s="7" t="s">
        <v>38282</v>
      </c>
      <c r="W4373" s="7" t="s">
        <v>38283</v>
      </c>
      <c r="X4373" s="7" t="s">
        <v>38284</v>
      </c>
      <c r="Y4373" s="7" t="s">
        <v>38285</v>
      </c>
      <c r="Z4373" s="7" t="s">
        <v>38286</v>
      </c>
      <c r="AA4373" s="7" t="s">
        <v>38287</v>
      </c>
      <c r="AB4373" s="7" t="s">
        <v>38288</v>
      </c>
      <c r="AC4373" s="7" t="s">
        <v>38289</v>
      </c>
      <c r="AD4373" s="7" t="s">
        <v>38290</v>
      </c>
      <c r="AE4373" s="7" t="s">
        <v>38291</v>
      </c>
      <c r="AF4373" s="7" t="s">
        <v>38292</v>
      </c>
      <c r="AG4373" s="7" t="s">
        <v>38293</v>
      </c>
      <c r="AH4373" s="7" t="s">
        <v>38294</v>
      </c>
      <c r="AI4373" s="7" t="s">
        <v>38295</v>
      </c>
      <c r="AJ4373" s="7" t="s">
        <v>38296</v>
      </c>
      <c r="AK4373" s="7" t="s">
        <v>38297</v>
      </c>
      <c r="AL4373" s="7" t="s">
        <v>38298</v>
      </c>
      <c r="AM4373" s="7" t="s">
        <v>38299</v>
      </c>
      <c r="AN4373" s="7" t="s">
        <v>38300</v>
      </c>
      <c r="AO4373" s="7" t="s">
        <v>38301</v>
      </c>
      <c r="AP4373" s="7" t="s">
        <v>38302</v>
      </c>
      <c r="AQ4373" s="9" t="s">
        <v>2407</v>
      </c>
    </row>
    <row r="4374" spans="1:43" s="9" customFormat="1" ht="13.25" customHeight="1">
      <c r="A4374" s="7" t="s">
        <v>39</v>
      </c>
      <c r="B4374" s="7" t="s">
        <v>40</v>
      </c>
      <c r="C4374" s="23" t="s">
        <v>288</v>
      </c>
      <c r="D4374" s="6" t="s">
        <v>289</v>
      </c>
      <c r="E4374" s="23" t="s">
        <v>294</v>
      </c>
      <c r="F4374" s="6" t="s">
        <v>295</v>
      </c>
      <c r="G4374" s="6">
        <v>12525</v>
      </c>
      <c r="H4374" s="23" t="s">
        <v>38304</v>
      </c>
      <c r="I4374" s="23" t="s">
        <v>38273</v>
      </c>
      <c r="J4374" s="6">
        <v>14</v>
      </c>
      <c r="K4374" s="6" t="s">
        <v>2743</v>
      </c>
      <c r="L4374" s="7" t="s">
        <v>38274</v>
      </c>
      <c r="M4374" s="254" t="str">
        <f t="shared" si="137"/>
        <v>Safety Supervisor</v>
      </c>
      <c r="N4374" s="7" t="str">
        <f t="shared" si="136"/>
        <v>Safety Supervisor I; Ehs Supervisor; Hse Supervisor; Safety Coordinator; Safety Team Lead; Safety Manager</v>
      </c>
      <c r="O4374" s="7" t="s">
        <v>38275</v>
      </c>
      <c r="P4374" s="7" t="s">
        <v>38276</v>
      </c>
      <c r="Q4374" s="7" t="s">
        <v>38277</v>
      </c>
      <c r="R4374" s="7" t="s">
        <v>38278</v>
      </c>
      <c r="S4374" s="7" t="s">
        <v>38279</v>
      </c>
      <c r="T4374" s="7" t="s">
        <v>38280</v>
      </c>
      <c r="U4374" s="7" t="s">
        <v>38281</v>
      </c>
      <c r="V4374" s="7" t="s">
        <v>38282</v>
      </c>
      <c r="W4374" s="7" t="s">
        <v>38283</v>
      </c>
      <c r="X4374" s="7" t="s">
        <v>38284</v>
      </c>
      <c r="Y4374" s="7" t="s">
        <v>38285</v>
      </c>
      <c r="Z4374" s="7" t="s">
        <v>38286</v>
      </c>
      <c r="AA4374" s="7" t="s">
        <v>38287</v>
      </c>
      <c r="AB4374" s="7" t="s">
        <v>38288</v>
      </c>
      <c r="AC4374" s="7" t="s">
        <v>38289</v>
      </c>
      <c r="AD4374" s="7" t="s">
        <v>38290</v>
      </c>
      <c r="AE4374" s="7" t="s">
        <v>38291</v>
      </c>
      <c r="AF4374" s="7" t="s">
        <v>38292</v>
      </c>
      <c r="AG4374" s="7" t="s">
        <v>38293</v>
      </c>
      <c r="AH4374" s="7" t="s">
        <v>38294</v>
      </c>
      <c r="AI4374" s="7" t="s">
        <v>38295</v>
      </c>
      <c r="AJ4374" s="7" t="s">
        <v>38296</v>
      </c>
      <c r="AK4374" s="7" t="s">
        <v>38297</v>
      </c>
      <c r="AL4374" s="7" t="s">
        <v>38298</v>
      </c>
      <c r="AM4374" s="7" t="s">
        <v>38299</v>
      </c>
      <c r="AN4374" s="7" t="s">
        <v>38300</v>
      </c>
      <c r="AO4374" s="7" t="s">
        <v>38301</v>
      </c>
      <c r="AP4374" s="7" t="s">
        <v>38302</v>
      </c>
      <c r="AQ4374" s="9" t="s">
        <v>2407</v>
      </c>
    </row>
    <row r="4375" spans="1:43" s="9" customFormat="1" ht="13.25" customHeight="1">
      <c r="A4375" s="7" t="s">
        <v>39</v>
      </c>
      <c r="B4375" s="7" t="s">
        <v>40</v>
      </c>
      <c r="C4375" s="23" t="s">
        <v>288</v>
      </c>
      <c r="D4375" s="6" t="s">
        <v>289</v>
      </c>
      <c r="E4375" s="23" t="s">
        <v>294</v>
      </c>
      <c r="F4375" s="6" t="s">
        <v>295</v>
      </c>
      <c r="G4375" s="6">
        <v>15592</v>
      </c>
      <c r="H4375" s="23" t="s">
        <v>38305</v>
      </c>
      <c r="I4375" s="23" t="s">
        <v>38306</v>
      </c>
      <c r="J4375" s="6">
        <v>17</v>
      </c>
      <c r="K4375" s="6" t="s">
        <v>2644</v>
      </c>
      <c r="L4375" s="7" t="s">
        <v>38307</v>
      </c>
      <c r="M4375" s="254" t="str">
        <f t="shared" si="137"/>
        <v>Health and Safety Professional</v>
      </c>
      <c r="N4375" s="7" t="str">
        <f t="shared" si="136"/>
        <v>Health and Safety Professional IV; Health And Safety Advisor; Occupational Health And Safety Specialist; Ehs Specialist; Environmental Health And Safety Specialist; Health And Safety Manager; Occupational Health And Safety Advisor; Hse Specialist; Occupational Safety And Health Officer; Safety And Occup Hlth Spec; Hse Coordinator; Chemical Health Consultant; Health Safety Specialist; Hse Engineer; Health and Safety Compliance Officer</v>
      </c>
      <c r="O4375" s="7" t="s">
        <v>38308</v>
      </c>
      <c r="P4375" s="7" t="s">
        <v>38309</v>
      </c>
      <c r="Q4375" s="7" t="s">
        <v>38310</v>
      </c>
      <c r="R4375" s="7" t="s">
        <v>38311</v>
      </c>
      <c r="S4375" s="7" t="s">
        <v>38312</v>
      </c>
      <c r="T4375" s="7" t="s">
        <v>38313</v>
      </c>
      <c r="U4375" s="7" t="s">
        <v>38314</v>
      </c>
      <c r="V4375" s="7" t="s">
        <v>38315</v>
      </c>
      <c r="W4375" s="7" t="s">
        <v>38316</v>
      </c>
      <c r="X4375" s="7" t="s">
        <v>38317</v>
      </c>
      <c r="Y4375" s="7" t="s">
        <v>38318</v>
      </c>
      <c r="Z4375" s="7" t="s">
        <v>38319</v>
      </c>
      <c r="AA4375" s="7" t="s">
        <v>38320</v>
      </c>
      <c r="AB4375" s="7" t="s">
        <v>38321</v>
      </c>
      <c r="AC4375" s="7" t="s">
        <v>38322</v>
      </c>
      <c r="AD4375" s="7" t="s">
        <v>38323</v>
      </c>
      <c r="AE4375" s="7" t="s">
        <v>38324</v>
      </c>
      <c r="AF4375" s="7" t="s">
        <v>38325</v>
      </c>
      <c r="AG4375" s="7" t="s">
        <v>38326</v>
      </c>
      <c r="AH4375" s="7" t="s">
        <v>38327</v>
      </c>
      <c r="AI4375" s="7" t="s">
        <v>38328</v>
      </c>
      <c r="AJ4375" s="7" t="s">
        <v>38329</v>
      </c>
      <c r="AK4375" s="7" t="s">
        <v>38330</v>
      </c>
      <c r="AL4375" s="7" t="s">
        <v>38331</v>
      </c>
      <c r="AM4375" s="7" t="s">
        <v>38332</v>
      </c>
      <c r="AN4375" s="7" t="s">
        <v>38333</v>
      </c>
      <c r="AO4375" s="7" t="s">
        <v>38334</v>
      </c>
      <c r="AP4375" s="7" t="s">
        <v>38335</v>
      </c>
      <c r="AQ4375" s="9" t="s">
        <v>2407</v>
      </c>
    </row>
    <row r="4376" spans="1:43" s="9" customFormat="1" ht="13.25" customHeight="1">
      <c r="A4376" s="7" t="s">
        <v>39</v>
      </c>
      <c r="B4376" s="7" t="s">
        <v>40</v>
      </c>
      <c r="C4376" s="23" t="s">
        <v>288</v>
      </c>
      <c r="D4376" s="6" t="s">
        <v>289</v>
      </c>
      <c r="E4376" s="23" t="s">
        <v>294</v>
      </c>
      <c r="F4376" s="6" t="s">
        <v>295</v>
      </c>
      <c r="G4376" s="6">
        <v>15591</v>
      </c>
      <c r="H4376" s="23" t="s">
        <v>38336</v>
      </c>
      <c r="I4376" s="23" t="s">
        <v>38306</v>
      </c>
      <c r="J4376" s="6">
        <v>16</v>
      </c>
      <c r="K4376" s="6" t="s">
        <v>2644</v>
      </c>
      <c r="L4376" s="7" t="s">
        <v>38307</v>
      </c>
      <c r="M4376" s="254" t="str">
        <f t="shared" si="137"/>
        <v>Health and Safety Professional</v>
      </c>
      <c r="N4376" s="7" t="str">
        <f t="shared" si="136"/>
        <v>Health and Safety Professional III; Health And Safety Advisor; Occupational Health And Safety Specialist; Ehs Specialist; Environmental Health And Safety Specialist; Health And Safety Manager; Occupational Health And Safety Advisor; Hse Specialist; Occupational Safety And Health Officer; Safety And Occup Hlth Spec; Hse Coordinator; Chemical Health Consultant; Health Safety Specialist; Hse Engineer; Health and Safety Compliance Officer</v>
      </c>
      <c r="O4376" s="7" t="s">
        <v>38308</v>
      </c>
      <c r="P4376" s="7" t="s">
        <v>38309</v>
      </c>
      <c r="Q4376" s="7" t="s">
        <v>38310</v>
      </c>
      <c r="R4376" s="7" t="s">
        <v>38311</v>
      </c>
      <c r="S4376" s="7" t="s">
        <v>38312</v>
      </c>
      <c r="T4376" s="7" t="s">
        <v>38313</v>
      </c>
      <c r="U4376" s="7" t="s">
        <v>38314</v>
      </c>
      <c r="V4376" s="7" t="s">
        <v>38315</v>
      </c>
      <c r="W4376" s="7" t="s">
        <v>38316</v>
      </c>
      <c r="X4376" s="7" t="s">
        <v>38317</v>
      </c>
      <c r="Y4376" s="7" t="s">
        <v>38318</v>
      </c>
      <c r="Z4376" s="7" t="s">
        <v>38319</v>
      </c>
      <c r="AA4376" s="7" t="s">
        <v>38320</v>
      </c>
      <c r="AB4376" s="7" t="s">
        <v>38321</v>
      </c>
      <c r="AC4376" s="7" t="s">
        <v>38322</v>
      </c>
      <c r="AD4376" s="7" t="s">
        <v>38323</v>
      </c>
      <c r="AE4376" s="7" t="s">
        <v>38324</v>
      </c>
      <c r="AF4376" s="7" t="s">
        <v>38325</v>
      </c>
      <c r="AG4376" s="7" t="s">
        <v>38326</v>
      </c>
      <c r="AH4376" s="7" t="s">
        <v>38327</v>
      </c>
      <c r="AI4376" s="7" t="s">
        <v>38328</v>
      </c>
      <c r="AJ4376" s="7" t="s">
        <v>38329</v>
      </c>
      <c r="AK4376" s="7" t="s">
        <v>38330</v>
      </c>
      <c r="AL4376" s="7" t="s">
        <v>38331</v>
      </c>
      <c r="AM4376" s="7" t="s">
        <v>38332</v>
      </c>
      <c r="AN4376" s="7" t="s">
        <v>38333</v>
      </c>
      <c r="AO4376" s="7" t="s">
        <v>38334</v>
      </c>
      <c r="AP4376" s="7" t="s">
        <v>38335</v>
      </c>
      <c r="AQ4376" s="9" t="s">
        <v>2407</v>
      </c>
    </row>
    <row r="4377" spans="1:43" s="9" customFormat="1" ht="13.25" customHeight="1">
      <c r="A4377" s="7" t="s">
        <v>39</v>
      </c>
      <c r="B4377" s="7" t="s">
        <v>40</v>
      </c>
      <c r="C4377" s="23" t="s">
        <v>288</v>
      </c>
      <c r="D4377" s="6" t="s">
        <v>289</v>
      </c>
      <c r="E4377" s="23" t="s">
        <v>294</v>
      </c>
      <c r="F4377" s="6" t="s">
        <v>295</v>
      </c>
      <c r="G4377" s="6">
        <v>18823</v>
      </c>
      <c r="H4377" s="23" t="s">
        <v>38337</v>
      </c>
      <c r="I4377" s="23" t="s">
        <v>38306</v>
      </c>
      <c r="J4377" s="6">
        <v>15</v>
      </c>
      <c r="K4377" s="6" t="s">
        <v>2644</v>
      </c>
      <c r="L4377" s="7" t="s">
        <v>38307</v>
      </c>
      <c r="M4377" s="254" t="str">
        <f t="shared" si="137"/>
        <v>Health and Safety Professional</v>
      </c>
      <c r="N4377" s="7" t="str">
        <f t="shared" si="136"/>
        <v>Health and Safety Professional II; Health And Safety Advisor; Occupational Health And Safety Specialist; Ehs Specialist; Environmental Health And Safety Specialist; Health And Safety Manager; Occupational Health And Safety Advisor; Hse Specialist; Occupational Safety And Health Officer; Safety And Occup Hlth Spec; Hse Coordinator; Chemical Health Consultant; Health Safety Specialist; Hse Engineer; Health and Safety Compliance Officer</v>
      </c>
      <c r="O4377" s="7" t="s">
        <v>38308</v>
      </c>
      <c r="P4377" s="7" t="s">
        <v>38309</v>
      </c>
      <c r="Q4377" s="7" t="s">
        <v>38310</v>
      </c>
      <c r="R4377" s="7" t="s">
        <v>38311</v>
      </c>
      <c r="S4377" s="7" t="s">
        <v>38312</v>
      </c>
      <c r="T4377" s="7" t="s">
        <v>38313</v>
      </c>
      <c r="U4377" s="7" t="s">
        <v>38314</v>
      </c>
      <c r="V4377" s="7" t="s">
        <v>38315</v>
      </c>
      <c r="W4377" s="7" t="s">
        <v>38316</v>
      </c>
      <c r="X4377" s="7" t="s">
        <v>38317</v>
      </c>
      <c r="Y4377" s="7" t="s">
        <v>38318</v>
      </c>
      <c r="Z4377" s="7" t="s">
        <v>38319</v>
      </c>
      <c r="AA4377" s="7" t="s">
        <v>38320</v>
      </c>
      <c r="AB4377" s="7" t="s">
        <v>38321</v>
      </c>
      <c r="AC4377" s="7" t="s">
        <v>38322</v>
      </c>
      <c r="AD4377" s="7" t="s">
        <v>38323</v>
      </c>
      <c r="AE4377" s="7" t="s">
        <v>38324</v>
      </c>
      <c r="AF4377" s="7" t="s">
        <v>38325</v>
      </c>
      <c r="AG4377" s="7" t="s">
        <v>38326</v>
      </c>
      <c r="AH4377" s="7" t="s">
        <v>38327</v>
      </c>
      <c r="AI4377" s="7" t="s">
        <v>38328</v>
      </c>
      <c r="AJ4377" s="7" t="s">
        <v>38329</v>
      </c>
      <c r="AK4377" s="7" t="s">
        <v>38330</v>
      </c>
      <c r="AL4377" s="7" t="s">
        <v>38331</v>
      </c>
      <c r="AM4377" s="7" t="s">
        <v>38332</v>
      </c>
      <c r="AN4377" s="7" t="s">
        <v>38333</v>
      </c>
      <c r="AO4377" s="7" t="s">
        <v>38334</v>
      </c>
      <c r="AP4377" s="7" t="s">
        <v>38335</v>
      </c>
      <c r="AQ4377" s="9" t="s">
        <v>2407</v>
      </c>
    </row>
    <row r="4378" spans="1:43" s="9" customFormat="1" ht="13.25" customHeight="1">
      <c r="A4378" s="7" t="s">
        <v>39</v>
      </c>
      <c r="B4378" s="7" t="s">
        <v>40</v>
      </c>
      <c r="C4378" s="23" t="s">
        <v>288</v>
      </c>
      <c r="D4378" s="6" t="s">
        <v>289</v>
      </c>
      <c r="E4378" s="23" t="s">
        <v>294</v>
      </c>
      <c r="F4378" s="6" t="s">
        <v>295</v>
      </c>
      <c r="G4378" s="6">
        <v>15590</v>
      </c>
      <c r="H4378" s="23" t="s">
        <v>38338</v>
      </c>
      <c r="I4378" s="23" t="s">
        <v>38306</v>
      </c>
      <c r="J4378" s="6">
        <v>14</v>
      </c>
      <c r="K4378" s="6" t="s">
        <v>2644</v>
      </c>
      <c r="L4378" s="7" t="s">
        <v>38307</v>
      </c>
      <c r="M4378" s="254" t="str">
        <f t="shared" si="137"/>
        <v>Health and Safety Professional</v>
      </c>
      <c r="N4378" s="7" t="str">
        <f t="shared" si="136"/>
        <v>Health and Safety Professional I; Health And Safety Advisor; Occupational Health And Safety Specialist; Ehs Specialist; Environmental Health And Safety Specialist; Health And Safety Manager; Occupational Health And Safety Advisor; Hse Specialist; Occupational Safety And Health Officer; Safety And Occup Hlth Spec; Hse Coordinator; Chemical Health Consultant; Health Safety Specialist; Hse Engineer; Health and Safety Compliance Officer</v>
      </c>
      <c r="O4378" s="7" t="s">
        <v>38308</v>
      </c>
      <c r="P4378" s="7" t="s">
        <v>38309</v>
      </c>
      <c r="Q4378" s="7" t="s">
        <v>38310</v>
      </c>
      <c r="R4378" s="7" t="s">
        <v>38311</v>
      </c>
      <c r="S4378" s="7" t="s">
        <v>38312</v>
      </c>
      <c r="T4378" s="7" t="s">
        <v>38313</v>
      </c>
      <c r="U4378" s="7" t="s">
        <v>38314</v>
      </c>
      <c r="V4378" s="7" t="s">
        <v>38315</v>
      </c>
      <c r="W4378" s="7" t="s">
        <v>38316</v>
      </c>
      <c r="X4378" s="7" t="s">
        <v>38317</v>
      </c>
      <c r="Y4378" s="7" t="s">
        <v>38318</v>
      </c>
      <c r="Z4378" s="7" t="s">
        <v>38319</v>
      </c>
      <c r="AA4378" s="7" t="s">
        <v>38320</v>
      </c>
      <c r="AB4378" s="7" t="s">
        <v>38321</v>
      </c>
      <c r="AC4378" s="7" t="s">
        <v>38322</v>
      </c>
      <c r="AD4378" s="7" t="s">
        <v>38323</v>
      </c>
      <c r="AE4378" s="7" t="s">
        <v>38324</v>
      </c>
      <c r="AF4378" s="7" t="s">
        <v>38325</v>
      </c>
      <c r="AG4378" s="7" t="s">
        <v>38326</v>
      </c>
      <c r="AH4378" s="7" t="s">
        <v>38327</v>
      </c>
      <c r="AI4378" s="7" t="s">
        <v>38328</v>
      </c>
      <c r="AJ4378" s="7" t="s">
        <v>38329</v>
      </c>
      <c r="AK4378" s="7" t="s">
        <v>38330</v>
      </c>
      <c r="AL4378" s="7" t="s">
        <v>38331</v>
      </c>
      <c r="AM4378" s="7" t="s">
        <v>38332</v>
      </c>
      <c r="AN4378" s="7" t="s">
        <v>38333</v>
      </c>
      <c r="AO4378" s="7" t="s">
        <v>38334</v>
      </c>
      <c r="AP4378" s="7" t="s">
        <v>38335</v>
      </c>
      <c r="AQ4378" s="9" t="s">
        <v>2407</v>
      </c>
    </row>
    <row r="4379" spans="1:43" s="9" customFormat="1" ht="13.25" customHeight="1">
      <c r="A4379" s="7" t="s">
        <v>39</v>
      </c>
      <c r="B4379" s="7" t="s">
        <v>40</v>
      </c>
      <c r="C4379" s="23" t="s">
        <v>288</v>
      </c>
      <c r="D4379" s="6" t="s">
        <v>289</v>
      </c>
      <c r="E4379" s="23" t="s">
        <v>294</v>
      </c>
      <c r="F4379" s="6" t="s">
        <v>295</v>
      </c>
      <c r="G4379" s="6">
        <v>11853</v>
      </c>
      <c r="H4379" s="23" t="s">
        <v>38339</v>
      </c>
      <c r="I4379" s="23" t="s">
        <v>38340</v>
      </c>
      <c r="J4379" s="6">
        <v>15</v>
      </c>
      <c r="K4379" s="6" t="s">
        <v>2644</v>
      </c>
      <c r="L4379" s="7" t="s">
        <v>38341</v>
      </c>
      <c r="M4379" s="254" t="str">
        <f t="shared" si="137"/>
        <v>Industrial Nurse</v>
      </c>
      <c r="N4379" s="7" t="str">
        <f t="shared" si="136"/>
        <v>Industrial Nurse III; Occupational Nurse; Employee Health Nurse; Onsite Nurse; Corporate Nurse; Health Services Nurse; Plant Nurse; Occupational Health Nurse</v>
      </c>
      <c r="O4379" s="7" t="s">
        <v>38342</v>
      </c>
      <c r="P4379" s="7" t="s">
        <v>38343</v>
      </c>
      <c r="Q4379" s="7" t="s">
        <v>38344</v>
      </c>
      <c r="R4379" s="7" t="s">
        <v>38345</v>
      </c>
      <c r="S4379" s="7" t="s">
        <v>38346</v>
      </c>
      <c r="T4379" s="7" t="s">
        <v>38347</v>
      </c>
      <c r="U4379" s="7" t="s">
        <v>38348</v>
      </c>
      <c r="V4379" s="7" t="s">
        <v>38349</v>
      </c>
      <c r="W4379" s="7" t="s">
        <v>38350</v>
      </c>
      <c r="X4379" s="7" t="s">
        <v>38351</v>
      </c>
      <c r="Y4379" s="7" t="s">
        <v>38352</v>
      </c>
      <c r="Z4379" s="7" t="s">
        <v>38353</v>
      </c>
      <c r="AA4379" s="7" t="s">
        <v>38354</v>
      </c>
      <c r="AB4379" s="7" t="s">
        <v>38355</v>
      </c>
      <c r="AC4379" s="7" t="s">
        <v>38356</v>
      </c>
      <c r="AD4379" s="7" t="s">
        <v>38357</v>
      </c>
      <c r="AE4379" s="7" t="s">
        <v>38358</v>
      </c>
      <c r="AF4379" s="7" t="s">
        <v>38359</v>
      </c>
      <c r="AG4379" s="7" t="s">
        <v>38360</v>
      </c>
      <c r="AH4379" s="7" t="s">
        <v>38361</v>
      </c>
      <c r="AI4379" s="7" t="s">
        <v>38362</v>
      </c>
      <c r="AJ4379" s="7" t="s">
        <v>38363</v>
      </c>
      <c r="AK4379" s="7" t="s">
        <v>38364</v>
      </c>
      <c r="AL4379" s="7" t="s">
        <v>38365</v>
      </c>
      <c r="AM4379" s="7" t="s">
        <v>38366</v>
      </c>
      <c r="AN4379" s="7" t="s">
        <v>38367</v>
      </c>
      <c r="AO4379" s="7" t="s">
        <v>38368</v>
      </c>
      <c r="AP4379" s="7" t="s">
        <v>38369</v>
      </c>
      <c r="AQ4379" s="9" t="s">
        <v>2407</v>
      </c>
    </row>
    <row r="4380" spans="1:43" s="9" customFormat="1" ht="13.25" customHeight="1">
      <c r="A4380" s="7" t="s">
        <v>39</v>
      </c>
      <c r="B4380" s="7" t="s">
        <v>40</v>
      </c>
      <c r="C4380" s="23" t="s">
        <v>288</v>
      </c>
      <c r="D4380" s="6" t="s">
        <v>289</v>
      </c>
      <c r="E4380" s="23" t="s">
        <v>294</v>
      </c>
      <c r="F4380" s="6" t="s">
        <v>295</v>
      </c>
      <c r="G4380" s="6">
        <v>12341</v>
      </c>
      <c r="H4380" s="23" t="s">
        <v>38370</v>
      </c>
      <c r="I4380" s="23" t="s">
        <v>38340</v>
      </c>
      <c r="J4380" s="6">
        <v>14</v>
      </c>
      <c r="K4380" s="6" t="s">
        <v>2644</v>
      </c>
      <c r="L4380" s="7" t="s">
        <v>38341</v>
      </c>
      <c r="M4380" s="254" t="str">
        <f t="shared" si="137"/>
        <v>Industrial Nurse</v>
      </c>
      <c r="N4380" s="7" t="str">
        <f t="shared" si="136"/>
        <v>Industrial Nurse II; Occupational Nurse; Employee Health Nurse; Onsite Nurse; Corporate Nurse; Health Services Nurse; Plant Nurse; Occupational Health Nurse</v>
      </c>
      <c r="O4380" s="7" t="s">
        <v>38342</v>
      </c>
      <c r="P4380" s="7" t="s">
        <v>38343</v>
      </c>
      <c r="Q4380" s="7" t="s">
        <v>38344</v>
      </c>
      <c r="R4380" s="7" t="s">
        <v>38345</v>
      </c>
      <c r="S4380" s="7" t="s">
        <v>38346</v>
      </c>
      <c r="T4380" s="7" t="s">
        <v>38347</v>
      </c>
      <c r="U4380" s="7" t="s">
        <v>38348</v>
      </c>
      <c r="V4380" s="7" t="s">
        <v>38349</v>
      </c>
      <c r="W4380" s="7" t="s">
        <v>38350</v>
      </c>
      <c r="X4380" s="7" t="s">
        <v>38351</v>
      </c>
      <c r="Y4380" s="7" t="s">
        <v>38352</v>
      </c>
      <c r="Z4380" s="7" t="s">
        <v>38353</v>
      </c>
      <c r="AA4380" s="7" t="s">
        <v>38354</v>
      </c>
      <c r="AB4380" s="7" t="s">
        <v>38355</v>
      </c>
      <c r="AC4380" s="7" t="s">
        <v>38356</v>
      </c>
      <c r="AD4380" s="7" t="s">
        <v>38357</v>
      </c>
      <c r="AE4380" s="7" t="s">
        <v>38358</v>
      </c>
      <c r="AF4380" s="7" t="s">
        <v>38359</v>
      </c>
      <c r="AG4380" s="7" t="s">
        <v>38360</v>
      </c>
      <c r="AH4380" s="7" t="s">
        <v>38361</v>
      </c>
      <c r="AI4380" s="7" t="s">
        <v>38362</v>
      </c>
      <c r="AJ4380" s="7" t="s">
        <v>38363</v>
      </c>
      <c r="AK4380" s="7" t="s">
        <v>38364</v>
      </c>
      <c r="AL4380" s="7" t="s">
        <v>38365</v>
      </c>
      <c r="AM4380" s="7" t="s">
        <v>38366</v>
      </c>
      <c r="AN4380" s="7" t="s">
        <v>38367</v>
      </c>
      <c r="AO4380" s="7" t="s">
        <v>38368</v>
      </c>
      <c r="AP4380" s="7" t="s">
        <v>38369</v>
      </c>
      <c r="AQ4380" s="9" t="s">
        <v>2407</v>
      </c>
    </row>
    <row r="4381" spans="1:43" s="9" customFormat="1" ht="13.25" customHeight="1">
      <c r="A4381" s="7" t="s">
        <v>39</v>
      </c>
      <c r="B4381" s="7" t="s">
        <v>40</v>
      </c>
      <c r="C4381" s="23" t="s">
        <v>288</v>
      </c>
      <c r="D4381" s="6" t="s">
        <v>289</v>
      </c>
      <c r="E4381" s="23" t="s">
        <v>294</v>
      </c>
      <c r="F4381" s="6" t="s">
        <v>295</v>
      </c>
      <c r="G4381" s="6">
        <v>11281</v>
      </c>
      <c r="H4381" s="23" t="s">
        <v>38371</v>
      </c>
      <c r="I4381" s="23" t="s">
        <v>38340</v>
      </c>
      <c r="J4381" s="6">
        <v>13</v>
      </c>
      <c r="K4381" s="6" t="s">
        <v>2644</v>
      </c>
      <c r="L4381" s="7" t="s">
        <v>38341</v>
      </c>
      <c r="M4381" s="254" t="str">
        <f t="shared" si="137"/>
        <v>Industrial Nurse</v>
      </c>
      <c r="N4381" s="7" t="str">
        <f t="shared" si="136"/>
        <v>Industrial Nurse I; Occupational Nurse; Employee Health Nurse; Onsite Nurse; Corporate Nurse; Health Services Nurse; Plant Nurse; Occupational Health Nurse</v>
      </c>
      <c r="O4381" s="7" t="s">
        <v>38342</v>
      </c>
      <c r="P4381" s="7" t="s">
        <v>38343</v>
      </c>
      <c r="Q4381" s="7" t="s">
        <v>38344</v>
      </c>
      <c r="R4381" s="7" t="s">
        <v>38345</v>
      </c>
      <c r="S4381" s="7" t="s">
        <v>38346</v>
      </c>
      <c r="T4381" s="7" t="s">
        <v>38347</v>
      </c>
      <c r="U4381" s="7" t="s">
        <v>38348</v>
      </c>
      <c r="V4381" s="7" t="s">
        <v>38349</v>
      </c>
      <c r="W4381" s="7" t="s">
        <v>38350</v>
      </c>
      <c r="X4381" s="7" t="s">
        <v>38351</v>
      </c>
      <c r="Y4381" s="7" t="s">
        <v>38352</v>
      </c>
      <c r="Z4381" s="7" t="s">
        <v>38353</v>
      </c>
      <c r="AA4381" s="7" t="s">
        <v>38354</v>
      </c>
      <c r="AB4381" s="7" t="s">
        <v>38355</v>
      </c>
      <c r="AC4381" s="7" t="s">
        <v>38356</v>
      </c>
      <c r="AD4381" s="7" t="s">
        <v>38357</v>
      </c>
      <c r="AE4381" s="7" t="s">
        <v>38358</v>
      </c>
      <c r="AF4381" s="7" t="s">
        <v>38359</v>
      </c>
      <c r="AG4381" s="7" t="s">
        <v>38360</v>
      </c>
      <c r="AH4381" s="7" t="s">
        <v>38361</v>
      </c>
      <c r="AI4381" s="7" t="s">
        <v>38362</v>
      </c>
      <c r="AJ4381" s="7" t="s">
        <v>38363</v>
      </c>
      <c r="AK4381" s="7" t="s">
        <v>38364</v>
      </c>
      <c r="AL4381" s="7" t="s">
        <v>38365</v>
      </c>
      <c r="AM4381" s="7" t="s">
        <v>38366</v>
      </c>
      <c r="AN4381" s="7" t="s">
        <v>38367</v>
      </c>
      <c r="AO4381" s="7" t="s">
        <v>38368</v>
      </c>
      <c r="AP4381" s="7" t="s">
        <v>38369</v>
      </c>
      <c r="AQ4381" s="9" t="s">
        <v>2407</v>
      </c>
    </row>
    <row r="4382" spans="1:43" s="9" customFormat="1" ht="13.25" customHeight="1">
      <c r="A4382" s="7" t="s">
        <v>39</v>
      </c>
      <c r="B4382" s="7" t="s">
        <v>40</v>
      </c>
      <c r="C4382" s="23" t="s">
        <v>288</v>
      </c>
      <c r="D4382" s="6" t="s">
        <v>289</v>
      </c>
      <c r="E4382" s="23" t="s">
        <v>294</v>
      </c>
      <c r="F4382" s="6" t="s">
        <v>295</v>
      </c>
      <c r="G4382" s="6">
        <v>18740</v>
      </c>
      <c r="H4382" s="23" t="s">
        <v>38372</v>
      </c>
      <c r="I4382" s="23" t="s">
        <v>38373</v>
      </c>
      <c r="J4382" s="6">
        <v>13</v>
      </c>
      <c r="K4382" s="6" t="s">
        <v>2644</v>
      </c>
      <c r="L4382" s="7" t="s">
        <v>38374</v>
      </c>
      <c r="M4382" s="254" t="str">
        <f t="shared" si="137"/>
        <v>Health and Safety Technician</v>
      </c>
      <c r="N4382" s="7" t="str">
        <f t="shared" si="136"/>
        <v>Health and Safety Technician IV; Ehs Technician; Safety Technician; Industrial Safety Technician; Occupational Safety Technician; Hse Technician; Safety Officer; Hse Officer; Hse Specialist; Safety Specialist; Safety Assistant</v>
      </c>
      <c r="O4382" s="7" t="s">
        <v>38375</v>
      </c>
      <c r="P4382" s="7" t="s">
        <v>38376</v>
      </c>
      <c r="Q4382" s="7" t="s">
        <v>38377</v>
      </c>
      <c r="R4382" s="7" t="s">
        <v>38378</v>
      </c>
      <c r="S4382" s="7" t="s">
        <v>38379</v>
      </c>
      <c r="T4382" s="7" t="s">
        <v>38380</v>
      </c>
      <c r="U4382" s="7" t="s">
        <v>38381</v>
      </c>
      <c r="V4382" s="7" t="s">
        <v>38382</v>
      </c>
      <c r="W4382" s="7" t="s">
        <v>38383</v>
      </c>
      <c r="X4382" s="7" t="s">
        <v>38384</v>
      </c>
      <c r="Y4382" s="7" t="s">
        <v>38385</v>
      </c>
      <c r="Z4382" s="7" t="s">
        <v>38386</v>
      </c>
      <c r="AA4382" s="7" t="s">
        <v>38387</v>
      </c>
      <c r="AB4382" s="7" t="s">
        <v>38388</v>
      </c>
      <c r="AC4382" s="7" t="s">
        <v>38389</v>
      </c>
      <c r="AD4382" s="7" t="s">
        <v>38390</v>
      </c>
      <c r="AE4382" s="7" t="s">
        <v>38391</v>
      </c>
      <c r="AF4382" s="7" t="s">
        <v>38392</v>
      </c>
      <c r="AG4382" s="7" t="s">
        <v>38393</v>
      </c>
      <c r="AH4382" s="7" t="s">
        <v>38394</v>
      </c>
      <c r="AI4382" s="7" t="s">
        <v>38395</v>
      </c>
      <c r="AJ4382" s="7" t="s">
        <v>38396</v>
      </c>
      <c r="AK4382" s="7" t="s">
        <v>38397</v>
      </c>
      <c r="AL4382" s="7" t="s">
        <v>38398</v>
      </c>
      <c r="AM4382" s="7" t="s">
        <v>38399</v>
      </c>
      <c r="AN4382" s="7" t="s">
        <v>38400</v>
      </c>
      <c r="AO4382" s="7" t="s">
        <v>38401</v>
      </c>
      <c r="AP4382" s="7" t="s">
        <v>38402</v>
      </c>
      <c r="AQ4382" s="9" t="s">
        <v>2407</v>
      </c>
    </row>
    <row r="4383" spans="1:43" s="9" customFormat="1" ht="13.25" customHeight="1">
      <c r="A4383" s="7" t="s">
        <v>39</v>
      </c>
      <c r="B4383" s="7" t="s">
        <v>40</v>
      </c>
      <c r="C4383" s="23" t="s">
        <v>288</v>
      </c>
      <c r="D4383" s="6" t="s">
        <v>289</v>
      </c>
      <c r="E4383" s="23" t="s">
        <v>294</v>
      </c>
      <c r="F4383" s="6" t="s">
        <v>295</v>
      </c>
      <c r="G4383" s="6">
        <v>15839</v>
      </c>
      <c r="H4383" s="23" t="s">
        <v>38403</v>
      </c>
      <c r="I4383" s="23" t="s">
        <v>38373</v>
      </c>
      <c r="J4383" s="6">
        <v>12</v>
      </c>
      <c r="K4383" s="6" t="s">
        <v>2644</v>
      </c>
      <c r="L4383" s="7" t="s">
        <v>38374</v>
      </c>
      <c r="M4383" s="254" t="str">
        <f t="shared" si="137"/>
        <v>Health and Safety Technician</v>
      </c>
      <c r="N4383" s="7" t="str">
        <f t="shared" si="136"/>
        <v>Health and Safety Technician III; Ehs Technician; Safety Technician; Industrial Safety Technician; Occupational Safety Technician; Hse Technician; Safety Officer; Hse Officer; Hse Specialist; Safety Specialist; Safety Assistant</v>
      </c>
      <c r="O4383" s="7" t="s">
        <v>38375</v>
      </c>
      <c r="P4383" s="7" t="s">
        <v>38376</v>
      </c>
      <c r="Q4383" s="7" t="s">
        <v>38377</v>
      </c>
      <c r="R4383" s="7" t="s">
        <v>38378</v>
      </c>
      <c r="S4383" s="7" t="s">
        <v>38379</v>
      </c>
      <c r="T4383" s="7" t="s">
        <v>38380</v>
      </c>
      <c r="U4383" s="7" t="s">
        <v>38381</v>
      </c>
      <c r="V4383" s="7" t="s">
        <v>38382</v>
      </c>
      <c r="W4383" s="7" t="s">
        <v>38383</v>
      </c>
      <c r="X4383" s="7" t="s">
        <v>38384</v>
      </c>
      <c r="Y4383" s="7" t="s">
        <v>38385</v>
      </c>
      <c r="Z4383" s="7" t="s">
        <v>38386</v>
      </c>
      <c r="AA4383" s="7" t="s">
        <v>38387</v>
      </c>
      <c r="AB4383" s="7" t="s">
        <v>38388</v>
      </c>
      <c r="AC4383" s="7" t="s">
        <v>38389</v>
      </c>
      <c r="AD4383" s="7" t="s">
        <v>38390</v>
      </c>
      <c r="AE4383" s="7" t="s">
        <v>38391</v>
      </c>
      <c r="AF4383" s="7" t="s">
        <v>38392</v>
      </c>
      <c r="AG4383" s="7" t="s">
        <v>38393</v>
      </c>
      <c r="AH4383" s="7" t="s">
        <v>38394</v>
      </c>
      <c r="AI4383" s="7" t="s">
        <v>38395</v>
      </c>
      <c r="AJ4383" s="7" t="s">
        <v>38396</v>
      </c>
      <c r="AK4383" s="7" t="s">
        <v>38397</v>
      </c>
      <c r="AL4383" s="7" t="s">
        <v>38398</v>
      </c>
      <c r="AM4383" s="7" t="s">
        <v>38399</v>
      </c>
      <c r="AN4383" s="7" t="s">
        <v>38400</v>
      </c>
      <c r="AO4383" s="7" t="s">
        <v>38401</v>
      </c>
      <c r="AP4383" s="7" t="s">
        <v>38402</v>
      </c>
      <c r="AQ4383" s="9" t="s">
        <v>2407</v>
      </c>
    </row>
    <row r="4384" spans="1:43" s="9" customFormat="1" ht="13.25" customHeight="1">
      <c r="A4384" s="7" t="s">
        <v>39</v>
      </c>
      <c r="B4384" s="7" t="s">
        <v>40</v>
      </c>
      <c r="C4384" s="23" t="s">
        <v>288</v>
      </c>
      <c r="D4384" s="6" t="s">
        <v>289</v>
      </c>
      <c r="E4384" s="23" t="s">
        <v>294</v>
      </c>
      <c r="F4384" s="6" t="s">
        <v>295</v>
      </c>
      <c r="G4384" s="6">
        <v>12340</v>
      </c>
      <c r="H4384" s="23" t="s">
        <v>38404</v>
      </c>
      <c r="I4384" s="23" t="s">
        <v>38373</v>
      </c>
      <c r="J4384" s="6">
        <v>11</v>
      </c>
      <c r="K4384" s="6" t="s">
        <v>2644</v>
      </c>
      <c r="L4384" s="7" t="s">
        <v>38374</v>
      </c>
      <c r="M4384" s="254" t="str">
        <f t="shared" si="137"/>
        <v>Health and Safety Technician</v>
      </c>
      <c r="N4384" s="7" t="str">
        <f t="shared" si="136"/>
        <v>Health and Safety Technician II; Ehs Technician; Safety Technician; Industrial Safety Technician; Occupational Safety Technician; Hse Technician; Safety Officer; Hse Officer; Hse Specialist; Safety Specialist; Safety Assistant</v>
      </c>
      <c r="O4384" s="7" t="s">
        <v>38375</v>
      </c>
      <c r="P4384" s="7" t="s">
        <v>38376</v>
      </c>
      <c r="Q4384" s="7" t="s">
        <v>38377</v>
      </c>
      <c r="R4384" s="7" t="s">
        <v>38378</v>
      </c>
      <c r="S4384" s="7" t="s">
        <v>38379</v>
      </c>
      <c r="T4384" s="7" t="s">
        <v>38380</v>
      </c>
      <c r="U4384" s="7" t="s">
        <v>38381</v>
      </c>
      <c r="V4384" s="7" t="s">
        <v>38382</v>
      </c>
      <c r="W4384" s="7" t="s">
        <v>38383</v>
      </c>
      <c r="X4384" s="7" t="s">
        <v>38384</v>
      </c>
      <c r="Y4384" s="7" t="s">
        <v>38385</v>
      </c>
      <c r="Z4384" s="7" t="s">
        <v>38386</v>
      </c>
      <c r="AA4384" s="7" t="s">
        <v>38387</v>
      </c>
      <c r="AB4384" s="7" t="s">
        <v>38388</v>
      </c>
      <c r="AC4384" s="7" t="s">
        <v>38389</v>
      </c>
      <c r="AD4384" s="7" t="s">
        <v>38390</v>
      </c>
      <c r="AE4384" s="7" t="s">
        <v>38391</v>
      </c>
      <c r="AF4384" s="7" t="s">
        <v>38392</v>
      </c>
      <c r="AG4384" s="7" t="s">
        <v>38393</v>
      </c>
      <c r="AH4384" s="7" t="s">
        <v>38394</v>
      </c>
      <c r="AI4384" s="7" t="s">
        <v>38395</v>
      </c>
      <c r="AJ4384" s="7" t="s">
        <v>38396</v>
      </c>
      <c r="AK4384" s="7" t="s">
        <v>38397</v>
      </c>
      <c r="AL4384" s="7" t="s">
        <v>38398</v>
      </c>
      <c r="AM4384" s="7" t="s">
        <v>38399</v>
      </c>
      <c r="AN4384" s="7" t="s">
        <v>38400</v>
      </c>
      <c r="AO4384" s="7" t="s">
        <v>38401</v>
      </c>
      <c r="AP4384" s="7" t="s">
        <v>38402</v>
      </c>
      <c r="AQ4384" s="9" t="s">
        <v>2407</v>
      </c>
    </row>
    <row r="4385" spans="1:43" s="9" customFormat="1" ht="13.25" customHeight="1">
      <c r="A4385" s="7" t="s">
        <v>39</v>
      </c>
      <c r="B4385" s="7" t="s">
        <v>40</v>
      </c>
      <c r="C4385" s="23" t="s">
        <v>288</v>
      </c>
      <c r="D4385" s="6" t="s">
        <v>289</v>
      </c>
      <c r="E4385" s="23" t="s">
        <v>294</v>
      </c>
      <c r="F4385" s="6" t="s">
        <v>295</v>
      </c>
      <c r="G4385" s="6">
        <v>15841</v>
      </c>
      <c r="H4385" s="23" t="s">
        <v>38405</v>
      </c>
      <c r="I4385" s="23" t="s">
        <v>38373</v>
      </c>
      <c r="J4385" s="6">
        <v>10</v>
      </c>
      <c r="K4385" s="6" t="s">
        <v>2644</v>
      </c>
      <c r="L4385" s="7" t="s">
        <v>38374</v>
      </c>
      <c r="M4385" s="254" t="str">
        <f t="shared" si="137"/>
        <v>Health and Safety Technician</v>
      </c>
      <c r="N4385" s="7" t="str">
        <f t="shared" si="136"/>
        <v>Health and Safety Technician I; Ehs Technician; Safety Technician; Industrial Safety Technician; Occupational Safety Technician; Hse Technician; Safety Officer; Hse Officer; Hse Specialist; Safety Specialist; Safety Assistant</v>
      </c>
      <c r="O4385" s="7" t="s">
        <v>38375</v>
      </c>
      <c r="P4385" s="7" t="s">
        <v>38376</v>
      </c>
      <c r="Q4385" s="7" t="s">
        <v>38377</v>
      </c>
      <c r="R4385" s="7" t="s">
        <v>38378</v>
      </c>
      <c r="S4385" s="7" t="s">
        <v>38379</v>
      </c>
      <c r="T4385" s="7" t="s">
        <v>38380</v>
      </c>
      <c r="U4385" s="7" t="s">
        <v>38381</v>
      </c>
      <c r="V4385" s="7" t="s">
        <v>38382</v>
      </c>
      <c r="W4385" s="7" t="s">
        <v>38383</v>
      </c>
      <c r="X4385" s="7" t="s">
        <v>38384</v>
      </c>
      <c r="Y4385" s="7" t="s">
        <v>38385</v>
      </c>
      <c r="Z4385" s="7" t="s">
        <v>38386</v>
      </c>
      <c r="AA4385" s="7" t="s">
        <v>38387</v>
      </c>
      <c r="AB4385" s="7" t="s">
        <v>38388</v>
      </c>
      <c r="AC4385" s="7" t="s">
        <v>38389</v>
      </c>
      <c r="AD4385" s="7" t="s">
        <v>38390</v>
      </c>
      <c r="AE4385" s="7" t="s">
        <v>38391</v>
      </c>
      <c r="AF4385" s="7" t="s">
        <v>38392</v>
      </c>
      <c r="AG4385" s="7" t="s">
        <v>38393</v>
      </c>
      <c r="AH4385" s="7" t="s">
        <v>38394</v>
      </c>
      <c r="AI4385" s="7" t="s">
        <v>38395</v>
      </c>
      <c r="AJ4385" s="7" t="s">
        <v>38396</v>
      </c>
      <c r="AK4385" s="7" t="s">
        <v>38397</v>
      </c>
      <c r="AL4385" s="7" t="s">
        <v>38398</v>
      </c>
      <c r="AM4385" s="7" t="s">
        <v>38399</v>
      </c>
      <c r="AN4385" s="7" t="s">
        <v>38400</v>
      </c>
      <c r="AO4385" s="7" t="s">
        <v>38401</v>
      </c>
      <c r="AP4385" s="7" t="s">
        <v>38402</v>
      </c>
      <c r="AQ4385" s="9" t="s">
        <v>2407</v>
      </c>
    </row>
    <row r="4386" spans="1:43" s="9" customFormat="1" ht="13.25" customHeight="1">
      <c r="A4386" s="7" t="s">
        <v>39</v>
      </c>
      <c r="B4386" s="7" t="s">
        <v>40</v>
      </c>
      <c r="C4386" s="23" t="s">
        <v>288</v>
      </c>
      <c r="D4386" s="6" t="s">
        <v>289</v>
      </c>
      <c r="E4386" s="23" t="s">
        <v>294</v>
      </c>
      <c r="F4386" s="6" t="s">
        <v>295</v>
      </c>
      <c r="G4386" s="6">
        <v>12342</v>
      </c>
      <c r="H4386" s="23" t="s">
        <v>38406</v>
      </c>
      <c r="I4386" s="23" t="s">
        <v>38407</v>
      </c>
      <c r="J4386" s="6">
        <v>12</v>
      </c>
      <c r="K4386" s="6" t="s">
        <v>2644</v>
      </c>
      <c r="L4386" s="7" t="s">
        <v>38408</v>
      </c>
      <c r="M4386" s="254" t="str">
        <f t="shared" si="137"/>
        <v>Industrial Nurse Assistant</v>
      </c>
      <c r="N4386" s="7" t="str">
        <f t="shared" si="136"/>
        <v>Industrial Nurse Assistant IV; Occupational Health Nurse Assistant; Medical Office Assistant; Industrial Nursing Assistant; Occupational Health Assistant; Workplace Nurse Assistant; Clinical Assistant - Occupational Health; Industrial Health Assistant; Corporate Nursing Assistant; Assistant Nurse; Clinic Clerk; Staff Nurse</v>
      </c>
      <c r="O4386" s="7" t="s">
        <v>38409</v>
      </c>
      <c r="P4386" s="7" t="s">
        <v>38410</v>
      </c>
      <c r="Q4386" s="7" t="s">
        <v>38411</v>
      </c>
      <c r="R4386" s="7" t="s">
        <v>38412</v>
      </c>
      <c r="S4386" s="7" t="s">
        <v>38413</v>
      </c>
      <c r="T4386" s="7" t="s">
        <v>38414</v>
      </c>
      <c r="U4386" s="7" t="s">
        <v>38415</v>
      </c>
      <c r="V4386" s="7" t="s">
        <v>38416</v>
      </c>
      <c r="W4386" s="7" t="s">
        <v>38417</v>
      </c>
      <c r="X4386" s="7" t="s">
        <v>38418</v>
      </c>
      <c r="Y4386" s="7" t="s">
        <v>38419</v>
      </c>
      <c r="Z4386" s="7" t="s">
        <v>38420</v>
      </c>
      <c r="AA4386" s="7" t="s">
        <v>38421</v>
      </c>
      <c r="AB4386" s="7" t="s">
        <v>38422</v>
      </c>
      <c r="AC4386" s="7" t="s">
        <v>38423</v>
      </c>
      <c r="AD4386" s="7" t="s">
        <v>38424</v>
      </c>
      <c r="AE4386" s="7" t="s">
        <v>38425</v>
      </c>
      <c r="AF4386" s="7" t="s">
        <v>38426</v>
      </c>
      <c r="AG4386" s="7" t="s">
        <v>38427</v>
      </c>
      <c r="AH4386" s="7" t="s">
        <v>38428</v>
      </c>
      <c r="AI4386" s="7" t="s">
        <v>38429</v>
      </c>
      <c r="AJ4386" s="7" t="s">
        <v>38430</v>
      </c>
      <c r="AK4386" s="7" t="s">
        <v>38431</v>
      </c>
      <c r="AL4386" s="7" t="s">
        <v>38432</v>
      </c>
      <c r="AM4386" s="7" t="s">
        <v>38433</v>
      </c>
      <c r="AN4386" s="7" t="s">
        <v>38434</v>
      </c>
      <c r="AO4386" s="7" t="s">
        <v>38435</v>
      </c>
      <c r="AP4386" s="7" t="s">
        <v>38436</v>
      </c>
      <c r="AQ4386" s="9" t="s">
        <v>2407</v>
      </c>
    </row>
    <row r="4387" spans="1:43" s="9" customFormat="1" ht="13.25" customHeight="1">
      <c r="A4387" s="7" t="s">
        <v>39</v>
      </c>
      <c r="B4387" s="7" t="s">
        <v>40</v>
      </c>
      <c r="C4387" s="23" t="s">
        <v>288</v>
      </c>
      <c r="D4387" s="6" t="s">
        <v>289</v>
      </c>
      <c r="E4387" s="23" t="s">
        <v>294</v>
      </c>
      <c r="F4387" s="6" t="s">
        <v>295</v>
      </c>
      <c r="G4387" s="6">
        <v>12343</v>
      </c>
      <c r="H4387" s="23" t="s">
        <v>38437</v>
      </c>
      <c r="I4387" s="23" t="s">
        <v>38407</v>
      </c>
      <c r="J4387" s="6">
        <v>11</v>
      </c>
      <c r="K4387" s="6" t="s">
        <v>2644</v>
      </c>
      <c r="L4387" s="7" t="s">
        <v>38408</v>
      </c>
      <c r="M4387" s="254" t="str">
        <f t="shared" si="137"/>
        <v>Industrial Nurse Assistant</v>
      </c>
      <c r="N4387" s="7" t="str">
        <f t="shared" si="136"/>
        <v>Industrial Nurse Assistant III; Occupational Health Nurse Assistant; Medical Office Assistant; Industrial Nursing Assistant; Occupational Health Assistant; Workplace Nurse Assistant; Clinical Assistant - Occupational Health; Industrial Health Assistant; Corporate Nursing Assistant; Assistant Nurse; Clinic Clerk; Staff Nurse</v>
      </c>
      <c r="O4387" s="7" t="s">
        <v>38409</v>
      </c>
      <c r="P4387" s="7" t="s">
        <v>38410</v>
      </c>
      <c r="Q4387" s="7" t="s">
        <v>38411</v>
      </c>
      <c r="R4387" s="7" t="s">
        <v>38412</v>
      </c>
      <c r="S4387" s="7" t="s">
        <v>38413</v>
      </c>
      <c r="T4387" s="7" t="s">
        <v>38414</v>
      </c>
      <c r="U4387" s="7" t="s">
        <v>38415</v>
      </c>
      <c r="V4387" s="7" t="s">
        <v>38416</v>
      </c>
      <c r="W4387" s="7" t="s">
        <v>38417</v>
      </c>
      <c r="X4387" s="7" t="s">
        <v>38418</v>
      </c>
      <c r="Y4387" s="7" t="s">
        <v>38419</v>
      </c>
      <c r="Z4387" s="7" t="s">
        <v>38420</v>
      </c>
      <c r="AA4387" s="7" t="s">
        <v>38421</v>
      </c>
      <c r="AB4387" s="7" t="s">
        <v>38422</v>
      </c>
      <c r="AC4387" s="7" t="s">
        <v>38423</v>
      </c>
      <c r="AD4387" s="7" t="s">
        <v>38424</v>
      </c>
      <c r="AE4387" s="7" t="s">
        <v>38425</v>
      </c>
      <c r="AF4387" s="7" t="s">
        <v>38426</v>
      </c>
      <c r="AG4387" s="7" t="s">
        <v>38427</v>
      </c>
      <c r="AH4387" s="7" t="s">
        <v>38428</v>
      </c>
      <c r="AI4387" s="7" t="s">
        <v>38429</v>
      </c>
      <c r="AJ4387" s="7" t="s">
        <v>38430</v>
      </c>
      <c r="AK4387" s="7" t="s">
        <v>38431</v>
      </c>
      <c r="AL4387" s="7" t="s">
        <v>38432</v>
      </c>
      <c r="AM4387" s="7" t="s">
        <v>38433</v>
      </c>
      <c r="AN4387" s="7" t="s">
        <v>38434</v>
      </c>
      <c r="AO4387" s="7" t="s">
        <v>38435</v>
      </c>
      <c r="AP4387" s="7" t="s">
        <v>38436</v>
      </c>
      <c r="AQ4387" s="9" t="s">
        <v>2407</v>
      </c>
    </row>
    <row r="4388" spans="1:43" s="9" customFormat="1" ht="13.25" customHeight="1">
      <c r="A4388" s="7" t="s">
        <v>39</v>
      </c>
      <c r="B4388" s="7" t="s">
        <v>40</v>
      </c>
      <c r="C4388" s="23" t="s">
        <v>288</v>
      </c>
      <c r="D4388" s="6" t="s">
        <v>289</v>
      </c>
      <c r="E4388" s="23" t="s">
        <v>294</v>
      </c>
      <c r="F4388" s="6" t="s">
        <v>295</v>
      </c>
      <c r="G4388" s="6">
        <v>15842</v>
      </c>
      <c r="H4388" s="23" t="s">
        <v>38438</v>
      </c>
      <c r="I4388" s="23" t="s">
        <v>38407</v>
      </c>
      <c r="J4388" s="6">
        <v>10</v>
      </c>
      <c r="K4388" s="6" t="s">
        <v>2644</v>
      </c>
      <c r="L4388" s="7" t="s">
        <v>38408</v>
      </c>
      <c r="M4388" s="254" t="str">
        <f t="shared" si="137"/>
        <v>Industrial Nurse Assistant</v>
      </c>
      <c r="N4388" s="7" t="str">
        <f t="shared" si="136"/>
        <v>Industrial Nurse Assistant II; Occupational Health Nurse Assistant; Medical Office Assistant; Industrial Nursing Assistant; Occupational Health Assistant; Workplace Nurse Assistant; Clinical Assistant - Occupational Health; Industrial Health Assistant; Corporate Nursing Assistant; Assistant Nurse; Clinic Clerk; Staff Nurse</v>
      </c>
      <c r="O4388" s="7" t="s">
        <v>38409</v>
      </c>
      <c r="P4388" s="7" t="s">
        <v>38410</v>
      </c>
      <c r="Q4388" s="7" t="s">
        <v>38411</v>
      </c>
      <c r="R4388" s="7" t="s">
        <v>38412</v>
      </c>
      <c r="S4388" s="7" t="s">
        <v>38413</v>
      </c>
      <c r="T4388" s="7" t="s">
        <v>38414</v>
      </c>
      <c r="U4388" s="7" t="s">
        <v>38415</v>
      </c>
      <c r="V4388" s="7" t="s">
        <v>38416</v>
      </c>
      <c r="W4388" s="7" t="s">
        <v>38417</v>
      </c>
      <c r="X4388" s="7" t="s">
        <v>38418</v>
      </c>
      <c r="Y4388" s="7" t="s">
        <v>38419</v>
      </c>
      <c r="Z4388" s="7" t="s">
        <v>38420</v>
      </c>
      <c r="AA4388" s="7" t="s">
        <v>38421</v>
      </c>
      <c r="AB4388" s="7" t="s">
        <v>38422</v>
      </c>
      <c r="AC4388" s="7" t="s">
        <v>38423</v>
      </c>
      <c r="AD4388" s="7" t="s">
        <v>38424</v>
      </c>
      <c r="AE4388" s="7" t="s">
        <v>38425</v>
      </c>
      <c r="AF4388" s="7" t="s">
        <v>38426</v>
      </c>
      <c r="AG4388" s="7" t="s">
        <v>38427</v>
      </c>
      <c r="AH4388" s="7" t="s">
        <v>38428</v>
      </c>
      <c r="AI4388" s="7" t="s">
        <v>38429</v>
      </c>
      <c r="AJ4388" s="7" t="s">
        <v>38430</v>
      </c>
      <c r="AK4388" s="7" t="s">
        <v>38431</v>
      </c>
      <c r="AL4388" s="7" t="s">
        <v>38432</v>
      </c>
      <c r="AM4388" s="7" t="s">
        <v>38433</v>
      </c>
      <c r="AN4388" s="7" t="s">
        <v>38434</v>
      </c>
      <c r="AO4388" s="7" t="s">
        <v>38435</v>
      </c>
      <c r="AP4388" s="7" t="s">
        <v>38436</v>
      </c>
      <c r="AQ4388" s="9" t="s">
        <v>2407</v>
      </c>
    </row>
    <row r="4389" spans="1:43" s="9" customFormat="1" ht="13.25" customHeight="1">
      <c r="A4389" s="7" t="s">
        <v>39</v>
      </c>
      <c r="B4389" s="7" t="s">
        <v>40</v>
      </c>
      <c r="C4389" s="23" t="s">
        <v>288</v>
      </c>
      <c r="D4389" s="6" t="s">
        <v>289</v>
      </c>
      <c r="E4389" s="23" t="s">
        <v>294</v>
      </c>
      <c r="F4389" s="6" t="s">
        <v>295</v>
      </c>
      <c r="G4389" s="6">
        <v>12344</v>
      </c>
      <c r="H4389" s="23" t="s">
        <v>38439</v>
      </c>
      <c r="I4389" s="23" t="s">
        <v>38407</v>
      </c>
      <c r="J4389" s="6">
        <v>9</v>
      </c>
      <c r="K4389" s="6" t="s">
        <v>2644</v>
      </c>
      <c r="L4389" s="7" t="s">
        <v>38408</v>
      </c>
      <c r="M4389" s="254" t="str">
        <f t="shared" si="137"/>
        <v>Industrial Nurse Assistant</v>
      </c>
      <c r="N4389" s="7" t="str">
        <f t="shared" si="136"/>
        <v>Industrial Nurse Assistant I; Occupational Health Nurse Assistant; Medical Office Assistant; Industrial Nursing Assistant; Occupational Health Assistant; Workplace Nurse Assistant; Clinical Assistant - Occupational Health; Industrial Health Assistant; Corporate Nursing Assistant; Assistant Nurse; Clinic Clerk; Staff Nurse</v>
      </c>
      <c r="O4389" s="7" t="s">
        <v>38409</v>
      </c>
      <c r="P4389" s="7" t="s">
        <v>38410</v>
      </c>
      <c r="Q4389" s="7" t="s">
        <v>38411</v>
      </c>
      <c r="R4389" s="7" t="s">
        <v>38412</v>
      </c>
      <c r="S4389" s="7" t="s">
        <v>38413</v>
      </c>
      <c r="T4389" s="7" t="s">
        <v>38414</v>
      </c>
      <c r="U4389" s="7" t="s">
        <v>38415</v>
      </c>
      <c r="V4389" s="7" t="s">
        <v>38416</v>
      </c>
      <c r="W4389" s="7" t="s">
        <v>38417</v>
      </c>
      <c r="X4389" s="7" t="s">
        <v>38418</v>
      </c>
      <c r="Y4389" s="7" t="s">
        <v>38419</v>
      </c>
      <c r="Z4389" s="7" t="s">
        <v>38420</v>
      </c>
      <c r="AA4389" s="7" t="s">
        <v>38421</v>
      </c>
      <c r="AB4389" s="7" t="s">
        <v>38422</v>
      </c>
      <c r="AC4389" s="7" t="s">
        <v>38423</v>
      </c>
      <c r="AD4389" s="7" t="s">
        <v>38424</v>
      </c>
      <c r="AE4389" s="7" t="s">
        <v>38425</v>
      </c>
      <c r="AF4389" s="7" t="s">
        <v>38426</v>
      </c>
      <c r="AG4389" s="7" t="s">
        <v>38427</v>
      </c>
      <c r="AH4389" s="7" t="s">
        <v>38428</v>
      </c>
      <c r="AI4389" s="7" t="s">
        <v>38429</v>
      </c>
      <c r="AJ4389" s="7" t="s">
        <v>38430</v>
      </c>
      <c r="AK4389" s="7" t="s">
        <v>38431</v>
      </c>
      <c r="AL4389" s="7" t="s">
        <v>38432</v>
      </c>
      <c r="AM4389" s="7" t="s">
        <v>38433</v>
      </c>
      <c r="AN4389" s="7" t="s">
        <v>38434</v>
      </c>
      <c r="AO4389" s="7" t="s">
        <v>38435</v>
      </c>
      <c r="AP4389" s="7" t="s">
        <v>38436</v>
      </c>
      <c r="AQ4389" s="9" t="s">
        <v>2407</v>
      </c>
    </row>
    <row r="4390" spans="1:43" s="9" customFormat="1" ht="13.25" customHeight="1">
      <c r="A4390" s="7" t="s">
        <v>39</v>
      </c>
      <c r="B4390" s="7" t="s">
        <v>40</v>
      </c>
      <c r="C4390" s="23" t="s">
        <v>288</v>
      </c>
      <c r="D4390" s="6" t="s">
        <v>289</v>
      </c>
      <c r="E4390" s="23" t="s">
        <v>294</v>
      </c>
      <c r="F4390" s="6" t="s">
        <v>295</v>
      </c>
      <c r="G4390" s="6">
        <v>21531</v>
      </c>
      <c r="H4390" s="23" t="s">
        <v>38440</v>
      </c>
      <c r="I4390" s="23" t="s">
        <v>38441</v>
      </c>
      <c r="J4390" s="6">
        <v>10</v>
      </c>
      <c r="K4390" s="6" t="s">
        <v>2644</v>
      </c>
      <c r="L4390" s="7" t="s">
        <v>38442</v>
      </c>
      <c r="M4390" s="254" t="str">
        <f t="shared" si="137"/>
        <v>Ambulance Driver</v>
      </c>
      <c r="N4390" s="7" t="str">
        <f t="shared" si="136"/>
        <v>Ambulance Driver III; Ems Driver; Ems Vehicle Operator; Emergency Medical Services Driver; Emergency Medical Transport Driver; Emergency Transport Specialist; Medical Transport Driver</v>
      </c>
      <c r="O4390" s="7" t="s">
        <v>38443</v>
      </c>
      <c r="P4390" s="7" t="s">
        <v>38444</v>
      </c>
      <c r="Q4390" s="7" t="s">
        <v>38445</v>
      </c>
      <c r="R4390" s="7" t="s">
        <v>38446</v>
      </c>
      <c r="S4390" s="7" t="s">
        <v>38447</v>
      </c>
      <c r="T4390" s="7" t="s">
        <v>38448</v>
      </c>
      <c r="U4390" s="7" t="s">
        <v>38449</v>
      </c>
      <c r="V4390" s="7" t="s">
        <v>38450</v>
      </c>
      <c r="W4390" s="7" t="s">
        <v>38451</v>
      </c>
      <c r="X4390" s="7" t="s">
        <v>38452</v>
      </c>
      <c r="Y4390" s="7" t="s">
        <v>38453</v>
      </c>
      <c r="Z4390" s="7" t="s">
        <v>38454</v>
      </c>
      <c r="AA4390" s="7" t="s">
        <v>38455</v>
      </c>
      <c r="AB4390" s="7" t="s">
        <v>38456</v>
      </c>
      <c r="AC4390" s="7" t="s">
        <v>38457</v>
      </c>
      <c r="AD4390" s="7" t="s">
        <v>38458</v>
      </c>
      <c r="AE4390" s="7" t="s">
        <v>38459</v>
      </c>
      <c r="AF4390" s="7" t="s">
        <v>38460</v>
      </c>
      <c r="AG4390" s="7" t="s">
        <v>38461</v>
      </c>
      <c r="AH4390" s="7" t="s">
        <v>38462</v>
      </c>
      <c r="AI4390" s="7" t="s">
        <v>38463</v>
      </c>
      <c r="AJ4390" s="7" t="s">
        <v>38464</v>
      </c>
      <c r="AK4390" s="7" t="s">
        <v>38465</v>
      </c>
      <c r="AL4390" s="7" t="s">
        <v>38466</v>
      </c>
      <c r="AM4390" s="7" t="s">
        <v>38467</v>
      </c>
      <c r="AN4390" s="7" t="s">
        <v>38468</v>
      </c>
      <c r="AO4390" s="7" t="s">
        <v>38469</v>
      </c>
      <c r="AP4390" s="7" t="s">
        <v>38470</v>
      </c>
      <c r="AQ4390" s="9" t="s">
        <v>2407</v>
      </c>
    </row>
    <row r="4391" spans="1:43" s="9" customFormat="1" ht="13.25" customHeight="1">
      <c r="A4391" s="7" t="s">
        <v>39</v>
      </c>
      <c r="B4391" s="7" t="s">
        <v>40</v>
      </c>
      <c r="C4391" s="23" t="s">
        <v>288</v>
      </c>
      <c r="D4391" s="6" t="s">
        <v>289</v>
      </c>
      <c r="E4391" s="23" t="s">
        <v>294</v>
      </c>
      <c r="F4391" s="6" t="s">
        <v>295</v>
      </c>
      <c r="G4391" s="6">
        <v>21530</v>
      </c>
      <c r="H4391" s="23" t="s">
        <v>38471</v>
      </c>
      <c r="I4391" s="23" t="s">
        <v>38441</v>
      </c>
      <c r="J4391" s="6">
        <v>9</v>
      </c>
      <c r="K4391" s="6" t="s">
        <v>2644</v>
      </c>
      <c r="L4391" s="7" t="s">
        <v>38442</v>
      </c>
      <c r="M4391" s="254" t="str">
        <f t="shared" si="137"/>
        <v>Ambulance Driver</v>
      </c>
      <c r="N4391" s="7" t="str">
        <f t="shared" si="136"/>
        <v>Ambulance Driver II; Ems Driver; Ems Vehicle Operator; Emergency Medical Services Driver; Emergency Medical Transport Driver; Emergency Transport Specialist; Medical Transport Driver</v>
      </c>
      <c r="O4391" s="7" t="s">
        <v>38443</v>
      </c>
      <c r="P4391" s="7" t="s">
        <v>38444</v>
      </c>
      <c r="Q4391" s="7" t="s">
        <v>38445</v>
      </c>
      <c r="R4391" s="7" t="s">
        <v>38446</v>
      </c>
      <c r="S4391" s="7" t="s">
        <v>38447</v>
      </c>
      <c r="T4391" s="7" t="s">
        <v>38448</v>
      </c>
      <c r="U4391" s="7" t="s">
        <v>38449</v>
      </c>
      <c r="V4391" s="7" t="s">
        <v>38450</v>
      </c>
      <c r="W4391" s="7" t="s">
        <v>38451</v>
      </c>
      <c r="X4391" s="7" t="s">
        <v>38452</v>
      </c>
      <c r="Y4391" s="7" t="s">
        <v>38453</v>
      </c>
      <c r="Z4391" s="7" t="s">
        <v>38454</v>
      </c>
      <c r="AA4391" s="7" t="s">
        <v>38455</v>
      </c>
      <c r="AB4391" s="7" t="s">
        <v>38456</v>
      </c>
      <c r="AC4391" s="7" t="s">
        <v>38457</v>
      </c>
      <c r="AD4391" s="7" t="s">
        <v>38458</v>
      </c>
      <c r="AE4391" s="7" t="s">
        <v>38459</v>
      </c>
      <c r="AF4391" s="7" t="s">
        <v>38460</v>
      </c>
      <c r="AG4391" s="7" t="s">
        <v>38461</v>
      </c>
      <c r="AH4391" s="7" t="s">
        <v>38462</v>
      </c>
      <c r="AI4391" s="7" t="s">
        <v>38463</v>
      </c>
      <c r="AJ4391" s="7" t="s">
        <v>38464</v>
      </c>
      <c r="AK4391" s="7" t="s">
        <v>38465</v>
      </c>
      <c r="AL4391" s="7" t="s">
        <v>38466</v>
      </c>
      <c r="AM4391" s="7" t="s">
        <v>38467</v>
      </c>
      <c r="AN4391" s="7" t="s">
        <v>38468</v>
      </c>
      <c r="AO4391" s="7" t="s">
        <v>38469</v>
      </c>
      <c r="AP4391" s="7" t="s">
        <v>38470</v>
      </c>
      <c r="AQ4391" s="9" t="s">
        <v>2407</v>
      </c>
    </row>
    <row r="4392" spans="1:43" s="9" customFormat="1" ht="13.25" customHeight="1">
      <c r="A4392" s="7" t="s">
        <v>39</v>
      </c>
      <c r="B4392" s="7" t="s">
        <v>40</v>
      </c>
      <c r="C4392" s="23" t="s">
        <v>288</v>
      </c>
      <c r="D4392" s="6" t="s">
        <v>289</v>
      </c>
      <c r="E4392" s="23" t="s">
        <v>294</v>
      </c>
      <c r="F4392" s="6" t="s">
        <v>295</v>
      </c>
      <c r="G4392" s="6">
        <v>14826</v>
      </c>
      <c r="H4392" s="23" t="s">
        <v>38472</v>
      </c>
      <c r="I4392" s="23" t="s">
        <v>38441</v>
      </c>
      <c r="J4392" s="6">
        <v>8</v>
      </c>
      <c r="K4392" s="6" t="s">
        <v>2644</v>
      </c>
      <c r="L4392" s="7" t="s">
        <v>38442</v>
      </c>
      <c r="M4392" s="254" t="str">
        <f t="shared" si="137"/>
        <v>Ambulance Driver</v>
      </c>
      <c r="N4392" s="7" t="str">
        <f t="shared" si="136"/>
        <v>Ambulance Driver I; Ems Driver; Ems Vehicle Operator; Emergency Medical Services Driver; Emergency Medical Transport Driver; Emergency Transport Specialist; Medical Transport Driver</v>
      </c>
      <c r="O4392" s="7" t="s">
        <v>38443</v>
      </c>
      <c r="P4392" s="7" t="s">
        <v>38444</v>
      </c>
      <c r="Q4392" s="7" t="s">
        <v>38445</v>
      </c>
      <c r="R4392" s="7" t="s">
        <v>38446</v>
      </c>
      <c r="S4392" s="7" t="s">
        <v>38447</v>
      </c>
      <c r="T4392" s="7" t="s">
        <v>38448</v>
      </c>
      <c r="U4392" s="7" t="s">
        <v>38449</v>
      </c>
      <c r="V4392" s="7" t="s">
        <v>38450</v>
      </c>
      <c r="W4392" s="7" t="s">
        <v>38451</v>
      </c>
      <c r="X4392" s="7" t="s">
        <v>38452</v>
      </c>
      <c r="Y4392" s="7" t="s">
        <v>38453</v>
      </c>
      <c r="Z4392" s="7" t="s">
        <v>38454</v>
      </c>
      <c r="AA4392" s="7" t="s">
        <v>38455</v>
      </c>
      <c r="AB4392" s="7" t="s">
        <v>38456</v>
      </c>
      <c r="AC4392" s="7" t="s">
        <v>38457</v>
      </c>
      <c r="AD4392" s="7" t="s">
        <v>38458</v>
      </c>
      <c r="AE4392" s="7" t="s">
        <v>38459</v>
      </c>
      <c r="AF4392" s="7" t="s">
        <v>38460</v>
      </c>
      <c r="AG4392" s="7" t="s">
        <v>38461</v>
      </c>
      <c r="AH4392" s="7" t="s">
        <v>38462</v>
      </c>
      <c r="AI4392" s="7" t="s">
        <v>38463</v>
      </c>
      <c r="AJ4392" s="7" t="s">
        <v>38464</v>
      </c>
      <c r="AK4392" s="7" t="s">
        <v>38465</v>
      </c>
      <c r="AL4392" s="7" t="s">
        <v>38466</v>
      </c>
      <c r="AM4392" s="7" t="s">
        <v>38467</v>
      </c>
      <c r="AN4392" s="7" t="s">
        <v>38468</v>
      </c>
      <c r="AO4392" s="7" t="s">
        <v>38469</v>
      </c>
      <c r="AP4392" s="7" t="s">
        <v>38470</v>
      </c>
      <c r="AQ4392" s="9" t="s">
        <v>2407</v>
      </c>
    </row>
    <row r="4393" spans="1:43" s="9" customFormat="1" ht="13.25" customHeight="1">
      <c r="A4393" s="7" t="s">
        <v>39</v>
      </c>
      <c r="B4393" s="7" t="s">
        <v>40</v>
      </c>
      <c r="C4393" s="23" t="s">
        <v>288</v>
      </c>
      <c r="D4393" s="6" t="s">
        <v>289</v>
      </c>
      <c r="E4393" s="23" t="s">
        <v>294</v>
      </c>
      <c r="F4393" s="6" t="s">
        <v>295</v>
      </c>
      <c r="G4393" s="6">
        <v>21641</v>
      </c>
      <c r="H4393" s="23" t="s">
        <v>38473</v>
      </c>
      <c r="I4393" s="23" t="s">
        <v>38474</v>
      </c>
      <c r="J4393" s="6">
        <v>9</v>
      </c>
      <c r="K4393" s="6" t="s">
        <v>2644</v>
      </c>
      <c r="L4393" s="7" t="s">
        <v>38475</v>
      </c>
      <c r="M4393" s="254" t="str">
        <f t="shared" si="137"/>
        <v>Civil Firefighter</v>
      </c>
      <c r="N4393" s="7" t="str">
        <f t="shared" si="136"/>
        <v>Civil Firefighter III; Fire Rescue Specialist; Municipal Firefighter; Emergency Response Firefighter; Fire Service Specialist; Firefighter/Emt; Industrial Firefighter; Fireman; Safety Fireman; Fire Watchman</v>
      </c>
      <c r="O4393" s="7" t="s">
        <v>38476</v>
      </c>
      <c r="P4393" s="7" t="s">
        <v>38477</v>
      </c>
      <c r="Q4393" s="7" t="s">
        <v>38478</v>
      </c>
      <c r="R4393" s="7" t="s">
        <v>38479</v>
      </c>
      <c r="S4393" s="7" t="s">
        <v>38480</v>
      </c>
      <c r="T4393" s="7" t="s">
        <v>38481</v>
      </c>
      <c r="U4393" s="7" t="s">
        <v>38482</v>
      </c>
      <c r="V4393" s="7" t="s">
        <v>38483</v>
      </c>
      <c r="W4393" s="7" t="s">
        <v>38484</v>
      </c>
      <c r="X4393" s="7" t="s">
        <v>38485</v>
      </c>
      <c r="Y4393" s="7" t="s">
        <v>38486</v>
      </c>
      <c r="Z4393" s="7" t="s">
        <v>38487</v>
      </c>
      <c r="AA4393" s="7" t="s">
        <v>38488</v>
      </c>
      <c r="AB4393" s="7" t="s">
        <v>38489</v>
      </c>
      <c r="AC4393" s="7" t="s">
        <v>38490</v>
      </c>
      <c r="AD4393" s="7" t="s">
        <v>38491</v>
      </c>
      <c r="AE4393" s="7" t="s">
        <v>38492</v>
      </c>
      <c r="AF4393" s="7" t="s">
        <v>38493</v>
      </c>
      <c r="AG4393" s="7" t="s">
        <v>38494</v>
      </c>
      <c r="AH4393" s="7" t="s">
        <v>38495</v>
      </c>
      <c r="AI4393" s="7" t="s">
        <v>38496</v>
      </c>
      <c r="AJ4393" s="7" t="s">
        <v>38497</v>
      </c>
      <c r="AK4393" s="7" t="s">
        <v>38498</v>
      </c>
      <c r="AL4393" s="7" t="s">
        <v>38499</v>
      </c>
      <c r="AM4393" s="7" t="s">
        <v>38500</v>
      </c>
      <c r="AN4393" s="7" t="s">
        <v>38501</v>
      </c>
      <c r="AO4393" s="7" t="s">
        <v>38502</v>
      </c>
      <c r="AP4393" s="7" t="s">
        <v>38503</v>
      </c>
      <c r="AQ4393" s="9" t="s">
        <v>2407</v>
      </c>
    </row>
    <row r="4394" spans="1:43" s="9" customFormat="1" ht="13.25" customHeight="1">
      <c r="A4394" s="7" t="s">
        <v>39</v>
      </c>
      <c r="B4394" s="7" t="s">
        <v>40</v>
      </c>
      <c r="C4394" s="23" t="s">
        <v>288</v>
      </c>
      <c r="D4394" s="6" t="s">
        <v>289</v>
      </c>
      <c r="E4394" s="23" t="s">
        <v>294</v>
      </c>
      <c r="F4394" s="6" t="s">
        <v>295</v>
      </c>
      <c r="G4394" s="6">
        <v>14827</v>
      </c>
      <c r="H4394" s="23" t="s">
        <v>38504</v>
      </c>
      <c r="I4394" s="23" t="s">
        <v>38474</v>
      </c>
      <c r="J4394" s="6">
        <v>8</v>
      </c>
      <c r="K4394" s="6" t="s">
        <v>2644</v>
      </c>
      <c r="L4394" s="7" t="s">
        <v>38475</v>
      </c>
      <c r="M4394" s="254" t="str">
        <f t="shared" si="137"/>
        <v>Civil Firefighter</v>
      </c>
      <c r="N4394" s="7" t="str">
        <f t="shared" si="136"/>
        <v>Civil Firefighter II; Fire Rescue Specialist; Municipal Firefighter; Emergency Response Firefighter; Fire Service Specialist; Firefighter/Emt; Industrial Firefighter; Fireman; Safety Fireman; Fire Watchman</v>
      </c>
      <c r="O4394" s="7" t="s">
        <v>38476</v>
      </c>
      <c r="P4394" s="7" t="s">
        <v>38477</v>
      </c>
      <c r="Q4394" s="7" t="s">
        <v>38478</v>
      </c>
      <c r="R4394" s="7" t="s">
        <v>38479</v>
      </c>
      <c r="S4394" s="7" t="s">
        <v>38480</v>
      </c>
      <c r="T4394" s="7" t="s">
        <v>38481</v>
      </c>
      <c r="U4394" s="7" t="s">
        <v>38482</v>
      </c>
      <c r="V4394" s="7" t="s">
        <v>38483</v>
      </c>
      <c r="W4394" s="7" t="s">
        <v>38484</v>
      </c>
      <c r="X4394" s="7" t="s">
        <v>38485</v>
      </c>
      <c r="Y4394" s="7" t="s">
        <v>38486</v>
      </c>
      <c r="Z4394" s="7" t="s">
        <v>38487</v>
      </c>
      <c r="AA4394" s="7" t="s">
        <v>38488</v>
      </c>
      <c r="AB4394" s="7" t="s">
        <v>38489</v>
      </c>
      <c r="AC4394" s="7" t="s">
        <v>38490</v>
      </c>
      <c r="AD4394" s="7" t="s">
        <v>38491</v>
      </c>
      <c r="AE4394" s="7" t="s">
        <v>38492</v>
      </c>
      <c r="AF4394" s="7" t="s">
        <v>38493</v>
      </c>
      <c r="AG4394" s="7" t="s">
        <v>38494</v>
      </c>
      <c r="AH4394" s="7" t="s">
        <v>38495</v>
      </c>
      <c r="AI4394" s="7" t="s">
        <v>38496</v>
      </c>
      <c r="AJ4394" s="7" t="s">
        <v>38497</v>
      </c>
      <c r="AK4394" s="7" t="s">
        <v>38498</v>
      </c>
      <c r="AL4394" s="7" t="s">
        <v>38499</v>
      </c>
      <c r="AM4394" s="7" t="s">
        <v>38500</v>
      </c>
      <c r="AN4394" s="7" t="s">
        <v>38501</v>
      </c>
      <c r="AO4394" s="7" t="s">
        <v>38502</v>
      </c>
      <c r="AP4394" s="7" t="s">
        <v>38503</v>
      </c>
      <c r="AQ4394" s="9" t="s">
        <v>2407</v>
      </c>
    </row>
    <row r="4395" spans="1:43" s="9" customFormat="1" ht="13.25" customHeight="1">
      <c r="A4395" s="7" t="s">
        <v>39</v>
      </c>
      <c r="B4395" s="7" t="s">
        <v>40</v>
      </c>
      <c r="C4395" s="23" t="s">
        <v>288</v>
      </c>
      <c r="D4395" s="6" t="s">
        <v>289</v>
      </c>
      <c r="E4395" s="23" t="s">
        <v>294</v>
      </c>
      <c r="F4395" s="6" t="s">
        <v>295</v>
      </c>
      <c r="G4395" s="6">
        <v>21640</v>
      </c>
      <c r="H4395" s="23" t="s">
        <v>38505</v>
      </c>
      <c r="I4395" s="23" t="s">
        <v>38474</v>
      </c>
      <c r="J4395" s="6">
        <v>7</v>
      </c>
      <c r="K4395" s="6" t="s">
        <v>2644</v>
      </c>
      <c r="L4395" s="7" t="s">
        <v>38475</v>
      </c>
      <c r="M4395" s="254" t="str">
        <f t="shared" si="137"/>
        <v>Civil Firefighter</v>
      </c>
      <c r="N4395" s="7" t="str">
        <f t="shared" si="136"/>
        <v>Civil Firefighter I; Fire Rescue Specialist; Municipal Firefighter; Emergency Response Firefighter; Fire Service Specialist; Firefighter/Emt; Industrial Firefighter; Fireman; Safety Fireman; Fire Watchman</v>
      </c>
      <c r="O4395" s="7" t="s">
        <v>38476</v>
      </c>
      <c r="P4395" s="7" t="s">
        <v>38477</v>
      </c>
      <c r="Q4395" s="7" t="s">
        <v>38478</v>
      </c>
      <c r="R4395" s="7" t="s">
        <v>38479</v>
      </c>
      <c r="S4395" s="7" t="s">
        <v>38480</v>
      </c>
      <c r="T4395" s="7" t="s">
        <v>38481</v>
      </c>
      <c r="U4395" s="7" t="s">
        <v>38482</v>
      </c>
      <c r="V4395" s="7" t="s">
        <v>38483</v>
      </c>
      <c r="W4395" s="7" t="s">
        <v>38484</v>
      </c>
      <c r="X4395" s="7" t="s">
        <v>38485</v>
      </c>
      <c r="Y4395" s="7" t="s">
        <v>38486</v>
      </c>
      <c r="Z4395" s="7" t="s">
        <v>38487</v>
      </c>
      <c r="AA4395" s="7" t="s">
        <v>38488</v>
      </c>
      <c r="AB4395" s="7" t="s">
        <v>38489</v>
      </c>
      <c r="AC4395" s="7" t="s">
        <v>38490</v>
      </c>
      <c r="AD4395" s="7" t="s">
        <v>38491</v>
      </c>
      <c r="AE4395" s="7" t="s">
        <v>38492</v>
      </c>
      <c r="AF4395" s="7" t="s">
        <v>38493</v>
      </c>
      <c r="AG4395" s="7" t="s">
        <v>38494</v>
      </c>
      <c r="AH4395" s="7" t="s">
        <v>38495</v>
      </c>
      <c r="AI4395" s="7" t="s">
        <v>38496</v>
      </c>
      <c r="AJ4395" s="7" t="s">
        <v>38497</v>
      </c>
      <c r="AK4395" s="7" t="s">
        <v>38498</v>
      </c>
      <c r="AL4395" s="7" t="s">
        <v>38499</v>
      </c>
      <c r="AM4395" s="7" t="s">
        <v>38500</v>
      </c>
      <c r="AN4395" s="7" t="s">
        <v>38501</v>
      </c>
      <c r="AO4395" s="7" t="s">
        <v>38502</v>
      </c>
      <c r="AP4395" s="7" t="s">
        <v>38503</v>
      </c>
      <c r="AQ4395" s="9" t="s">
        <v>2407</v>
      </c>
    </row>
    <row r="4396" spans="1:43" s="9" customFormat="1" ht="13.25" customHeight="1">
      <c r="A4396" s="7" t="s">
        <v>39</v>
      </c>
      <c r="B4396" s="7" t="s">
        <v>40</v>
      </c>
      <c r="C4396" s="23" t="s">
        <v>288</v>
      </c>
      <c r="D4396" s="6" t="s">
        <v>289</v>
      </c>
      <c r="E4396" s="23" t="s">
        <v>294</v>
      </c>
      <c r="F4396" s="6" t="s">
        <v>295</v>
      </c>
      <c r="G4396" s="6">
        <v>19310</v>
      </c>
      <c r="H4396" s="23" t="s">
        <v>38506</v>
      </c>
      <c r="I4396" s="23" t="s">
        <v>38173</v>
      </c>
      <c r="J4396" s="6">
        <v>15</v>
      </c>
      <c r="K4396" s="6" t="s">
        <v>2743</v>
      </c>
      <c r="L4396" s="7" t="s">
        <v>38174</v>
      </c>
      <c r="M4396" s="254" t="str">
        <f t="shared" si="137"/>
        <v>Hygienist</v>
      </c>
      <c r="N4396" s="7" t="str">
        <f t="shared" si="136"/>
        <v>Hygienist I; Industrial Hygienist; Occupational Hygienist; Occupational Health Hygienist; Health And Safety Hygienist; Lead Hygienist; Occupational Hygiene Specialist; Workplace Hygiene Specialist; Occupational Hygienist, Industrial Hygienist</v>
      </c>
      <c r="O4396" s="7" t="s">
        <v>38175</v>
      </c>
      <c r="P4396" s="7" t="s">
        <v>38176</v>
      </c>
      <c r="Q4396" s="7" t="s">
        <v>38177</v>
      </c>
      <c r="R4396" s="7" t="s">
        <v>38178</v>
      </c>
      <c r="S4396" s="7" t="s">
        <v>38179</v>
      </c>
      <c r="T4396" s="7" t="s">
        <v>38180</v>
      </c>
      <c r="U4396" s="7" t="s">
        <v>38181</v>
      </c>
      <c r="V4396" s="7" t="s">
        <v>38182</v>
      </c>
      <c r="W4396" s="7" t="s">
        <v>38183</v>
      </c>
      <c r="X4396" s="7" t="s">
        <v>38184</v>
      </c>
      <c r="Y4396" s="7" t="s">
        <v>38185</v>
      </c>
      <c r="Z4396" s="7" t="s">
        <v>38186</v>
      </c>
      <c r="AA4396" s="7" t="s">
        <v>38187</v>
      </c>
      <c r="AB4396" s="7" t="s">
        <v>38188</v>
      </c>
      <c r="AC4396" s="7" t="s">
        <v>38189</v>
      </c>
      <c r="AD4396" s="7" t="s">
        <v>38190</v>
      </c>
      <c r="AE4396" s="7" t="s">
        <v>38191</v>
      </c>
      <c r="AF4396" s="7" t="s">
        <v>38192</v>
      </c>
      <c r="AG4396" s="7" t="s">
        <v>38193</v>
      </c>
      <c r="AH4396" s="7" t="s">
        <v>38194</v>
      </c>
      <c r="AI4396" s="7" t="s">
        <v>38195</v>
      </c>
      <c r="AJ4396" s="7" t="s">
        <v>38196</v>
      </c>
      <c r="AK4396" s="7" t="s">
        <v>38197</v>
      </c>
      <c r="AL4396" s="7" t="s">
        <v>38198</v>
      </c>
      <c r="AM4396" s="7" t="s">
        <v>38199</v>
      </c>
      <c r="AN4396" s="7" t="s">
        <v>38200</v>
      </c>
      <c r="AO4396" s="7" t="s">
        <v>38201</v>
      </c>
      <c r="AP4396" s="7" t="s">
        <v>38202</v>
      </c>
      <c r="AQ4396" s="9" t="s">
        <v>2407</v>
      </c>
    </row>
    <row r="4397" spans="1:43" s="9" customFormat="1" ht="13.25" customHeight="1">
      <c r="A4397" s="7" t="s">
        <v>39</v>
      </c>
      <c r="B4397" s="7" t="s">
        <v>40</v>
      </c>
      <c r="C4397" s="23" t="s">
        <v>288</v>
      </c>
      <c r="D4397" s="6" t="s">
        <v>289</v>
      </c>
      <c r="E4397" s="23" t="s">
        <v>294</v>
      </c>
      <c r="F4397" s="6" t="s">
        <v>295</v>
      </c>
      <c r="G4397" s="6">
        <v>19311</v>
      </c>
      <c r="H4397" s="23" t="s">
        <v>38507</v>
      </c>
      <c r="I4397" s="23" t="s">
        <v>38508</v>
      </c>
      <c r="J4397" s="6">
        <v>14</v>
      </c>
      <c r="K4397" s="6" t="s">
        <v>2743</v>
      </c>
      <c r="L4397" s="7" t="s">
        <v>38509</v>
      </c>
      <c r="M4397" s="254" t="str">
        <f t="shared" si="137"/>
        <v>Hygiene Technician</v>
      </c>
      <c r="N4397" s="7" t="str">
        <f t="shared" si="136"/>
        <v>Hygiene Technician III; Sanitation Technician; Environmental Sanitation Technician; Sanitary Operations Technician; Cleanliness Technician; Facility Hygiene Technician; Food Safety Technician; Health And Sanitation Technician; Industrial Sanitation Technician; Hygiene Officer; Hygiene Assistant; Occupational Hygiene Technician, Industrial Hygiene Technician</v>
      </c>
      <c r="O4397" s="7" t="s">
        <v>38510</v>
      </c>
      <c r="P4397" s="7" t="s">
        <v>38511</v>
      </c>
      <c r="Q4397" s="7" t="s">
        <v>38512</v>
      </c>
      <c r="R4397" s="7" t="s">
        <v>38513</v>
      </c>
      <c r="S4397" s="7" t="s">
        <v>38514</v>
      </c>
      <c r="T4397" s="7" t="s">
        <v>38515</v>
      </c>
      <c r="U4397" s="7" t="s">
        <v>38516</v>
      </c>
      <c r="V4397" s="7" t="s">
        <v>38517</v>
      </c>
      <c r="W4397" s="7" t="s">
        <v>38518</v>
      </c>
      <c r="X4397" s="7" t="s">
        <v>38519</v>
      </c>
      <c r="Y4397" s="7" t="s">
        <v>38520</v>
      </c>
      <c r="Z4397" s="7" t="s">
        <v>38521</v>
      </c>
      <c r="AA4397" s="7" t="s">
        <v>38522</v>
      </c>
      <c r="AB4397" s="7" t="s">
        <v>38523</v>
      </c>
      <c r="AC4397" s="7" t="s">
        <v>38524</v>
      </c>
      <c r="AD4397" s="7" t="s">
        <v>38525</v>
      </c>
      <c r="AE4397" s="7" t="s">
        <v>38526</v>
      </c>
      <c r="AF4397" s="7" t="s">
        <v>38527</v>
      </c>
      <c r="AG4397" s="7" t="s">
        <v>38528</v>
      </c>
      <c r="AH4397" s="7" t="s">
        <v>38529</v>
      </c>
      <c r="AI4397" s="7" t="s">
        <v>38530</v>
      </c>
      <c r="AJ4397" s="7" t="s">
        <v>38531</v>
      </c>
      <c r="AK4397" s="7" t="s">
        <v>38532</v>
      </c>
      <c r="AL4397" s="7" t="s">
        <v>38533</v>
      </c>
      <c r="AM4397" s="7" t="s">
        <v>38534</v>
      </c>
      <c r="AN4397" s="7" t="s">
        <v>38535</v>
      </c>
      <c r="AO4397" s="7" t="s">
        <v>38536</v>
      </c>
      <c r="AP4397" s="7" t="s">
        <v>38537</v>
      </c>
      <c r="AQ4397" s="9" t="s">
        <v>2407</v>
      </c>
    </row>
    <row r="4398" spans="1:43" s="9" customFormat="1" ht="13.25" customHeight="1">
      <c r="A4398" s="7" t="s">
        <v>39</v>
      </c>
      <c r="B4398" s="7" t="s">
        <v>40</v>
      </c>
      <c r="C4398" s="23" t="s">
        <v>288</v>
      </c>
      <c r="D4398" s="6" t="s">
        <v>289</v>
      </c>
      <c r="E4398" s="23" t="s">
        <v>294</v>
      </c>
      <c r="F4398" s="6" t="s">
        <v>295</v>
      </c>
      <c r="G4398" s="6">
        <v>19312</v>
      </c>
      <c r="H4398" s="23" t="s">
        <v>38538</v>
      </c>
      <c r="I4398" s="23" t="s">
        <v>38508</v>
      </c>
      <c r="J4398" s="6">
        <v>13</v>
      </c>
      <c r="K4398" s="6" t="s">
        <v>2644</v>
      </c>
      <c r="L4398" s="7" t="s">
        <v>38509</v>
      </c>
      <c r="M4398" s="254" t="str">
        <f t="shared" si="137"/>
        <v>Hygiene Technician</v>
      </c>
      <c r="N4398" s="7" t="str">
        <f t="shared" si="136"/>
        <v>Hygiene Technician II; Sanitation Technician; Environmental Sanitation Technician; Sanitary Operations Technician; Cleanliness Technician; Facility Hygiene Technician; Food Safety Technician; Health And Sanitation Technician; Industrial Sanitation Technician; Hygiene Officer; Hygiene Assistant; Occupational Hygiene Technician, Industrial Hygiene Technician</v>
      </c>
      <c r="O4398" s="7" t="s">
        <v>38510</v>
      </c>
      <c r="P4398" s="7" t="s">
        <v>38511</v>
      </c>
      <c r="Q4398" s="7" t="s">
        <v>38512</v>
      </c>
      <c r="R4398" s="7" t="s">
        <v>38513</v>
      </c>
      <c r="S4398" s="7" t="s">
        <v>38514</v>
      </c>
      <c r="T4398" s="7" t="s">
        <v>38515</v>
      </c>
      <c r="U4398" s="7" t="s">
        <v>38516</v>
      </c>
      <c r="V4398" s="7" t="s">
        <v>38517</v>
      </c>
      <c r="W4398" s="7" t="s">
        <v>38518</v>
      </c>
      <c r="X4398" s="7" t="s">
        <v>38519</v>
      </c>
      <c r="Y4398" s="7" t="s">
        <v>38520</v>
      </c>
      <c r="Z4398" s="7" t="s">
        <v>38521</v>
      </c>
      <c r="AA4398" s="7" t="s">
        <v>38522</v>
      </c>
      <c r="AB4398" s="7" t="s">
        <v>38523</v>
      </c>
      <c r="AC4398" s="7" t="s">
        <v>38524</v>
      </c>
      <c r="AD4398" s="7" t="s">
        <v>38525</v>
      </c>
      <c r="AE4398" s="7" t="s">
        <v>38526</v>
      </c>
      <c r="AF4398" s="7" t="s">
        <v>38527</v>
      </c>
      <c r="AG4398" s="7" t="s">
        <v>38528</v>
      </c>
      <c r="AH4398" s="7" t="s">
        <v>38529</v>
      </c>
      <c r="AI4398" s="7" t="s">
        <v>38530</v>
      </c>
      <c r="AJ4398" s="7" t="s">
        <v>38531</v>
      </c>
      <c r="AK4398" s="7" t="s">
        <v>38532</v>
      </c>
      <c r="AL4398" s="7" t="s">
        <v>38533</v>
      </c>
      <c r="AM4398" s="7" t="s">
        <v>38534</v>
      </c>
      <c r="AN4398" s="7" t="s">
        <v>38535</v>
      </c>
      <c r="AO4398" s="7" t="s">
        <v>38536</v>
      </c>
      <c r="AP4398" s="7" t="s">
        <v>38537</v>
      </c>
      <c r="AQ4398" s="9" t="s">
        <v>2407</v>
      </c>
    </row>
    <row r="4399" spans="1:43" s="9" customFormat="1" ht="13.25" customHeight="1">
      <c r="A4399" s="7" t="s">
        <v>39</v>
      </c>
      <c r="B4399" s="7" t="s">
        <v>40</v>
      </c>
      <c r="C4399" s="23" t="s">
        <v>288</v>
      </c>
      <c r="D4399" s="6" t="s">
        <v>289</v>
      </c>
      <c r="E4399" s="23" t="s">
        <v>294</v>
      </c>
      <c r="F4399" s="6" t="s">
        <v>295</v>
      </c>
      <c r="G4399" s="6">
        <v>19314</v>
      </c>
      <c r="H4399" s="23" t="s">
        <v>38539</v>
      </c>
      <c r="I4399" s="23" t="s">
        <v>38508</v>
      </c>
      <c r="J4399" s="6">
        <v>12</v>
      </c>
      <c r="K4399" s="6" t="s">
        <v>2644</v>
      </c>
      <c r="L4399" s="7" t="s">
        <v>38509</v>
      </c>
      <c r="M4399" s="254" t="str">
        <f t="shared" si="137"/>
        <v>Hygiene Technician</v>
      </c>
      <c r="N4399" s="7" t="str">
        <f t="shared" si="136"/>
        <v>Hygiene Technician I; Sanitation Technician; Environmental Sanitation Technician; Sanitary Operations Technician; Cleanliness Technician; Facility Hygiene Technician; Food Safety Technician; Health And Sanitation Technician; Industrial Sanitation Technician; Hygiene Officer; Hygiene Assistant; Occupational Hygiene Technician, Industrial Hygiene Technician</v>
      </c>
      <c r="O4399" s="7" t="s">
        <v>38510</v>
      </c>
      <c r="P4399" s="7" t="s">
        <v>38511</v>
      </c>
      <c r="Q4399" s="7" t="s">
        <v>38512</v>
      </c>
      <c r="R4399" s="7" t="s">
        <v>38513</v>
      </c>
      <c r="S4399" s="7" t="s">
        <v>38514</v>
      </c>
      <c r="T4399" s="7" t="s">
        <v>38515</v>
      </c>
      <c r="U4399" s="7" t="s">
        <v>38516</v>
      </c>
      <c r="V4399" s="7" t="s">
        <v>38517</v>
      </c>
      <c r="W4399" s="7" t="s">
        <v>38518</v>
      </c>
      <c r="X4399" s="7" t="s">
        <v>38519</v>
      </c>
      <c r="Y4399" s="7" t="s">
        <v>38520</v>
      </c>
      <c r="Z4399" s="7" t="s">
        <v>38521</v>
      </c>
      <c r="AA4399" s="7" t="s">
        <v>38522</v>
      </c>
      <c r="AB4399" s="7" t="s">
        <v>38523</v>
      </c>
      <c r="AC4399" s="7" t="s">
        <v>38524</v>
      </c>
      <c r="AD4399" s="7" t="s">
        <v>38525</v>
      </c>
      <c r="AE4399" s="7" t="s">
        <v>38526</v>
      </c>
      <c r="AF4399" s="7" t="s">
        <v>38527</v>
      </c>
      <c r="AG4399" s="7" t="s">
        <v>38528</v>
      </c>
      <c r="AH4399" s="7" t="s">
        <v>38529</v>
      </c>
      <c r="AI4399" s="7" t="s">
        <v>38530</v>
      </c>
      <c r="AJ4399" s="7" t="s">
        <v>38531</v>
      </c>
      <c r="AK4399" s="7" t="s">
        <v>38532</v>
      </c>
      <c r="AL4399" s="7" t="s">
        <v>38533</v>
      </c>
      <c r="AM4399" s="7" t="s">
        <v>38534</v>
      </c>
      <c r="AN4399" s="7" t="s">
        <v>38535</v>
      </c>
      <c r="AO4399" s="7" t="s">
        <v>38536</v>
      </c>
      <c r="AP4399" s="7" t="s">
        <v>38537</v>
      </c>
      <c r="AQ4399" s="9" t="s">
        <v>2407</v>
      </c>
    </row>
    <row r="4400" spans="1:43" s="9" customFormat="1" ht="13.25" customHeight="1">
      <c r="A4400" s="7" t="s">
        <v>39</v>
      </c>
      <c r="B4400" s="7" t="s">
        <v>40</v>
      </c>
      <c r="C4400" s="23" t="s">
        <v>288</v>
      </c>
      <c r="D4400" s="6" t="s">
        <v>289</v>
      </c>
      <c r="E4400" s="23" t="s">
        <v>300</v>
      </c>
      <c r="F4400" s="6" t="s">
        <v>301</v>
      </c>
      <c r="G4400" s="6">
        <v>10380</v>
      </c>
      <c r="H4400" s="23" t="s">
        <v>38540</v>
      </c>
      <c r="I4400" s="23" t="s">
        <v>38541</v>
      </c>
      <c r="J4400" s="6" t="s">
        <v>10064</v>
      </c>
      <c r="K4400" s="6" t="s">
        <v>3535</v>
      </c>
      <c r="L4400" s="7" t="s">
        <v>38542</v>
      </c>
      <c r="M4400" s="254" t="str">
        <f t="shared" si="137"/>
        <v>Chief Health and Environment Officer</v>
      </c>
      <c r="N4400" s="7" t="str">
        <f t="shared" si="136"/>
        <v>Chief Health and Environment Officer; Chief Health, Safety And Environment Officer; Chief Environmental, Health And Safety Officer; Chief Environmental Safety Officer; Chief Sustainability And Environment Officer; Chief Environmental Health Officer; Chief Safety, Health And Environment Officer; Chief Health And Safety Officer; Chief Sustainability And Health Officer; Vice President, Hse</v>
      </c>
      <c r="O4400" s="7" t="s">
        <v>38543</v>
      </c>
      <c r="P4400" s="7" t="s">
        <v>38544</v>
      </c>
      <c r="Q4400" s="7" t="s">
        <v>38545</v>
      </c>
      <c r="R4400" s="7" t="s">
        <v>38546</v>
      </c>
      <c r="S4400" s="7" t="s">
        <v>38547</v>
      </c>
      <c r="T4400" s="7" t="s">
        <v>38548</v>
      </c>
      <c r="U4400" s="7" t="s">
        <v>38549</v>
      </c>
      <c r="V4400" s="7" t="s">
        <v>38550</v>
      </c>
      <c r="W4400" s="7" t="s">
        <v>38551</v>
      </c>
      <c r="X4400" s="7" t="s">
        <v>38552</v>
      </c>
      <c r="Y4400" s="7" t="s">
        <v>38553</v>
      </c>
      <c r="Z4400" s="7" t="s">
        <v>38554</v>
      </c>
      <c r="AA4400" s="7" t="s">
        <v>38555</v>
      </c>
      <c r="AB4400" s="7" t="s">
        <v>38556</v>
      </c>
      <c r="AC4400" s="7" t="s">
        <v>38557</v>
      </c>
      <c r="AD4400" s="7" t="s">
        <v>38558</v>
      </c>
      <c r="AE4400" s="7" t="s">
        <v>38559</v>
      </c>
      <c r="AF4400" s="7" t="s">
        <v>38560</v>
      </c>
      <c r="AG4400" s="7" t="s">
        <v>38561</v>
      </c>
      <c r="AH4400" s="7" t="s">
        <v>38562</v>
      </c>
      <c r="AI4400" s="7" t="s">
        <v>38563</v>
      </c>
      <c r="AJ4400" s="7" t="s">
        <v>38564</v>
      </c>
      <c r="AK4400" s="7" t="s">
        <v>38565</v>
      </c>
      <c r="AL4400" s="7" t="s">
        <v>38566</v>
      </c>
      <c r="AM4400" s="7" t="s">
        <v>38567</v>
      </c>
      <c r="AN4400" s="7" t="s">
        <v>38568</v>
      </c>
      <c r="AO4400" s="7" t="s">
        <v>38569</v>
      </c>
      <c r="AP4400" s="7" t="s">
        <v>38570</v>
      </c>
      <c r="AQ4400" s="9" t="s">
        <v>2407</v>
      </c>
    </row>
    <row r="4401" spans="1:43" s="9" customFormat="1" ht="13.25" customHeight="1">
      <c r="A4401" s="7" t="s">
        <v>39</v>
      </c>
      <c r="B4401" s="7" t="s">
        <v>40</v>
      </c>
      <c r="C4401" s="23" t="s">
        <v>288</v>
      </c>
      <c r="D4401" s="6" t="s">
        <v>289</v>
      </c>
      <c r="E4401" s="23" t="s">
        <v>300</v>
      </c>
      <c r="F4401" s="6" t="s">
        <v>301</v>
      </c>
      <c r="G4401" s="6">
        <v>18162</v>
      </c>
      <c r="H4401" s="23" t="s">
        <v>38571</v>
      </c>
      <c r="I4401" s="23" t="s">
        <v>38572</v>
      </c>
      <c r="J4401" s="6" t="s">
        <v>2446</v>
      </c>
      <c r="K4401" s="6" t="s">
        <v>2442</v>
      </c>
      <c r="L4401" s="7" t="s">
        <v>38573</v>
      </c>
      <c r="M4401" s="254" t="str">
        <f t="shared" si="137"/>
        <v>VP Health and Environment</v>
      </c>
      <c r="N4401" s="7" t="str">
        <f t="shared" si="136"/>
        <v>VP Health and Environment; VP Health, Safety, And Environment (Hse); VP Hse; VP Ehs; Area Head of Health and Environment; Department Head of Health and Environment; Country Head of Health and Environment; EVP Health and Environment; SVP Health and Environment; Executive VP Health and Environment; Senior VP Health and Environment; Vice President Health and Environment</v>
      </c>
      <c r="O4401" s="7" t="s">
        <v>38574</v>
      </c>
      <c r="P4401" s="7" t="s">
        <v>38575</v>
      </c>
      <c r="Q4401" s="7" t="s">
        <v>38576</v>
      </c>
      <c r="R4401" s="7" t="s">
        <v>38577</v>
      </c>
      <c r="S4401" s="7" t="s">
        <v>38578</v>
      </c>
      <c r="T4401" s="7" t="s">
        <v>38579</v>
      </c>
      <c r="U4401" s="7" t="s">
        <v>38580</v>
      </c>
      <c r="V4401" s="7" t="s">
        <v>38581</v>
      </c>
      <c r="W4401" s="7" t="s">
        <v>38582</v>
      </c>
      <c r="X4401" s="7" t="s">
        <v>38583</v>
      </c>
      <c r="Y4401" s="7" t="s">
        <v>38584</v>
      </c>
      <c r="Z4401" s="7" t="s">
        <v>38585</v>
      </c>
      <c r="AA4401" s="7" t="s">
        <v>38586</v>
      </c>
      <c r="AB4401" s="7" t="s">
        <v>38587</v>
      </c>
      <c r="AC4401" s="7" t="s">
        <v>38588</v>
      </c>
      <c r="AD4401" s="7" t="s">
        <v>38589</v>
      </c>
      <c r="AE4401" s="7" t="s">
        <v>38590</v>
      </c>
      <c r="AF4401" s="7" t="s">
        <v>38591</v>
      </c>
      <c r="AG4401" s="7" t="s">
        <v>38592</v>
      </c>
      <c r="AH4401" s="7" t="s">
        <v>38593</v>
      </c>
      <c r="AI4401" s="7" t="s">
        <v>38594</v>
      </c>
      <c r="AJ4401" s="7" t="s">
        <v>38595</v>
      </c>
      <c r="AK4401" s="7" t="s">
        <v>38596</v>
      </c>
      <c r="AL4401" s="7" t="s">
        <v>38597</v>
      </c>
      <c r="AM4401" s="7" t="s">
        <v>38598</v>
      </c>
      <c r="AN4401" s="7" t="s">
        <v>38599</v>
      </c>
      <c r="AO4401" s="7" t="s">
        <v>38600</v>
      </c>
      <c r="AP4401" s="7" t="s">
        <v>38601</v>
      </c>
      <c r="AQ4401" s="9" t="s">
        <v>2407</v>
      </c>
    </row>
    <row r="4402" spans="1:43" s="9" customFormat="1" ht="13.25" customHeight="1">
      <c r="A4402" s="7" t="s">
        <v>39</v>
      </c>
      <c r="B4402" s="7" t="s">
        <v>40</v>
      </c>
      <c r="C4402" s="23" t="s">
        <v>288</v>
      </c>
      <c r="D4402" s="6" t="s">
        <v>289</v>
      </c>
      <c r="E4402" s="23" t="s">
        <v>300</v>
      </c>
      <c r="F4402" s="6" t="s">
        <v>301</v>
      </c>
      <c r="G4402" s="6">
        <v>19307</v>
      </c>
      <c r="H4402" s="23" t="s">
        <v>38602</v>
      </c>
      <c r="I4402" s="23" t="s">
        <v>38603</v>
      </c>
      <c r="J4402" s="6" t="s">
        <v>2478</v>
      </c>
      <c r="K4402" s="6" t="s">
        <v>2479</v>
      </c>
      <c r="L4402" s="7" t="s">
        <v>38604</v>
      </c>
      <c r="M4402" s="254" t="str">
        <f t="shared" si="137"/>
        <v>Director Security and Responsible Care</v>
      </c>
      <c r="N4402" s="7" t="str">
        <f t="shared" si="136"/>
        <v>Director Security and Responsible Care; Director Corporate Security And Responsible Care; Director Security And Compliance; Head of Health and Environment; Health and Environment Director; Health and Environment Manager</v>
      </c>
      <c r="O4402" s="7" t="s">
        <v>38605</v>
      </c>
      <c r="P4402" s="7" t="s">
        <v>38606</v>
      </c>
      <c r="Q4402" s="7" t="s">
        <v>38607</v>
      </c>
      <c r="R4402" s="7" t="s">
        <v>38608</v>
      </c>
      <c r="S4402" s="7" t="s">
        <v>38609</v>
      </c>
      <c r="T4402" s="7" t="s">
        <v>38610</v>
      </c>
      <c r="U4402" s="7" t="s">
        <v>38611</v>
      </c>
      <c r="V4402" s="7" t="s">
        <v>38612</v>
      </c>
      <c r="W4402" s="7" t="s">
        <v>38613</v>
      </c>
      <c r="X4402" s="7" t="s">
        <v>38614</v>
      </c>
      <c r="Y4402" s="7" t="s">
        <v>38615</v>
      </c>
      <c r="Z4402" s="7" t="s">
        <v>38616</v>
      </c>
      <c r="AA4402" s="7" t="s">
        <v>38617</v>
      </c>
      <c r="AB4402" s="7" t="s">
        <v>38618</v>
      </c>
      <c r="AC4402" s="7" t="s">
        <v>38619</v>
      </c>
      <c r="AD4402" s="7" t="s">
        <v>38620</v>
      </c>
      <c r="AE4402" s="7" t="s">
        <v>38621</v>
      </c>
      <c r="AF4402" s="7" t="s">
        <v>38622</v>
      </c>
      <c r="AG4402" s="7" t="s">
        <v>38623</v>
      </c>
      <c r="AH4402" s="7" t="s">
        <v>38624</v>
      </c>
      <c r="AI4402" s="7" t="s">
        <v>38625</v>
      </c>
      <c r="AJ4402" s="7" t="s">
        <v>38626</v>
      </c>
      <c r="AK4402" s="7" t="s">
        <v>38627</v>
      </c>
      <c r="AL4402" s="7" t="s">
        <v>38628</v>
      </c>
      <c r="AM4402" s="7" t="s">
        <v>38629</v>
      </c>
      <c r="AN4402" s="7" t="s">
        <v>38630</v>
      </c>
      <c r="AO4402" s="7" t="s">
        <v>38631</v>
      </c>
      <c r="AP4402" s="7" t="s">
        <v>38632</v>
      </c>
      <c r="AQ4402" s="9" t="s">
        <v>2407</v>
      </c>
    </row>
    <row r="4403" spans="1:43" s="9" customFormat="1" ht="13.25" customHeight="1">
      <c r="A4403" s="7" t="s">
        <v>39</v>
      </c>
      <c r="B4403" s="7" t="s">
        <v>40</v>
      </c>
      <c r="C4403" s="23" t="s">
        <v>288</v>
      </c>
      <c r="D4403" s="6" t="s">
        <v>289</v>
      </c>
      <c r="E4403" s="23" t="s">
        <v>300</v>
      </c>
      <c r="F4403" s="6" t="s">
        <v>301</v>
      </c>
      <c r="G4403" s="6">
        <v>18163</v>
      </c>
      <c r="H4403" s="23" t="s">
        <v>38633</v>
      </c>
      <c r="I4403" s="23" t="s">
        <v>38634</v>
      </c>
      <c r="J4403" s="6" t="s">
        <v>2478</v>
      </c>
      <c r="K4403" s="6" t="s">
        <v>2479</v>
      </c>
      <c r="L4403" s="7" t="s">
        <v>38635</v>
      </c>
      <c r="M4403" s="254" t="str">
        <f t="shared" si="137"/>
        <v>Director Health and Environment</v>
      </c>
      <c r="N4403" s="7" t="str">
        <f t="shared" si="136"/>
        <v>Director Health and Environment; Director Environment, Health And Safety (Ehs); Director Health, Safety And Environment; Director Environment And Sustainability; Director Health And Environment Affairs; Health And Environment Director; Ehs Director; Director Sustainability; Safety Director; Head of Health and Environment; Health and Environment Manager</v>
      </c>
      <c r="O4403" s="7" t="s">
        <v>38636</v>
      </c>
      <c r="P4403" s="7" t="s">
        <v>38637</v>
      </c>
      <c r="Q4403" s="7" t="s">
        <v>38638</v>
      </c>
      <c r="R4403" s="7" t="s">
        <v>38639</v>
      </c>
      <c r="S4403" s="7" t="s">
        <v>38640</v>
      </c>
      <c r="T4403" s="7" t="s">
        <v>38641</v>
      </c>
      <c r="U4403" s="7" t="s">
        <v>38642</v>
      </c>
      <c r="V4403" s="7" t="s">
        <v>38643</v>
      </c>
      <c r="W4403" s="7" t="s">
        <v>38644</v>
      </c>
      <c r="X4403" s="7" t="s">
        <v>38645</v>
      </c>
      <c r="Y4403" s="7" t="s">
        <v>38646</v>
      </c>
      <c r="Z4403" s="7" t="s">
        <v>38647</v>
      </c>
      <c r="AA4403" s="7" t="s">
        <v>38648</v>
      </c>
      <c r="AB4403" s="7" t="s">
        <v>38649</v>
      </c>
      <c r="AC4403" s="7" t="s">
        <v>38650</v>
      </c>
      <c r="AD4403" s="7" t="s">
        <v>38651</v>
      </c>
      <c r="AE4403" s="7" t="s">
        <v>38652</v>
      </c>
      <c r="AF4403" s="7" t="s">
        <v>38653</v>
      </c>
      <c r="AG4403" s="7" t="s">
        <v>38654</v>
      </c>
      <c r="AH4403" s="7" t="s">
        <v>38655</v>
      </c>
      <c r="AI4403" s="7" t="s">
        <v>38656</v>
      </c>
      <c r="AJ4403" s="7" t="s">
        <v>38657</v>
      </c>
      <c r="AK4403" s="7" t="s">
        <v>38658</v>
      </c>
      <c r="AL4403" s="7" t="s">
        <v>38659</v>
      </c>
      <c r="AM4403" s="7" t="s">
        <v>38660</v>
      </c>
      <c r="AN4403" s="7" t="s">
        <v>38661</v>
      </c>
      <c r="AO4403" s="7" t="s">
        <v>38662</v>
      </c>
      <c r="AP4403" s="7" t="s">
        <v>38663</v>
      </c>
      <c r="AQ4403" s="9" t="s">
        <v>2407</v>
      </c>
    </row>
    <row r="4404" spans="1:43" s="9" customFormat="1" ht="13.25" customHeight="1">
      <c r="A4404" s="7" t="s">
        <v>39</v>
      </c>
      <c r="B4404" s="7" t="s">
        <v>40</v>
      </c>
      <c r="C4404" s="23" t="s">
        <v>288</v>
      </c>
      <c r="D4404" s="6" t="s">
        <v>289</v>
      </c>
      <c r="E4404" s="23" t="s">
        <v>300</v>
      </c>
      <c r="F4404" s="6" t="s">
        <v>301</v>
      </c>
      <c r="G4404" s="6">
        <v>15588</v>
      </c>
      <c r="H4404" s="23" t="s">
        <v>38664</v>
      </c>
      <c r="I4404" s="23" t="s">
        <v>38665</v>
      </c>
      <c r="J4404" s="6">
        <v>20</v>
      </c>
      <c r="K4404" s="6" t="s">
        <v>2479</v>
      </c>
      <c r="L4404" s="7" t="s">
        <v>38666</v>
      </c>
      <c r="M4404" s="254" t="str">
        <f t="shared" si="137"/>
        <v>Health, Safety, and Environmental Manager</v>
      </c>
      <c r="N4404" s="7" t="str">
        <f t="shared" si="136"/>
        <v>Health, Safety, and Environmental Manager IV; Environmental, Health And Safety Manager; Ehs Manager; Hse Manager; Health, Safety And Environment Manager; Safety, Health And Environment Manager; Corporate Ehs Manager; Sustainability Manager; Health And Safety Manager; Qhsse Manager</v>
      </c>
      <c r="O4404" s="7" t="s">
        <v>38667</v>
      </c>
      <c r="P4404" s="7" t="s">
        <v>38668</v>
      </c>
      <c r="Q4404" s="7" t="s">
        <v>38669</v>
      </c>
      <c r="R4404" s="7" t="s">
        <v>38670</v>
      </c>
      <c r="S4404" s="7" t="s">
        <v>38671</v>
      </c>
      <c r="T4404" s="7" t="s">
        <v>38672</v>
      </c>
      <c r="U4404" s="7" t="s">
        <v>38673</v>
      </c>
      <c r="V4404" s="7" t="s">
        <v>38674</v>
      </c>
      <c r="W4404" s="7" t="s">
        <v>38675</v>
      </c>
      <c r="X4404" s="7" t="s">
        <v>38676</v>
      </c>
      <c r="Y4404" s="7" t="s">
        <v>38677</v>
      </c>
      <c r="Z4404" s="7" t="s">
        <v>38678</v>
      </c>
      <c r="AA4404" s="7" t="s">
        <v>38679</v>
      </c>
      <c r="AB4404" s="7" t="s">
        <v>38680</v>
      </c>
      <c r="AC4404" s="7" t="s">
        <v>38681</v>
      </c>
      <c r="AD4404" s="7" t="s">
        <v>38682</v>
      </c>
      <c r="AE4404" s="7" t="s">
        <v>38683</v>
      </c>
      <c r="AF4404" s="7" t="s">
        <v>38684</v>
      </c>
      <c r="AG4404" s="7" t="s">
        <v>38685</v>
      </c>
      <c r="AH4404" s="7" t="s">
        <v>38686</v>
      </c>
      <c r="AI4404" s="7" t="s">
        <v>38687</v>
      </c>
      <c r="AJ4404" s="7" t="s">
        <v>38688</v>
      </c>
      <c r="AK4404" s="7" t="s">
        <v>38689</v>
      </c>
      <c r="AL4404" s="7" t="s">
        <v>38690</v>
      </c>
      <c r="AM4404" s="7" t="s">
        <v>38691</v>
      </c>
      <c r="AN4404" s="7" t="s">
        <v>38692</v>
      </c>
      <c r="AO4404" s="7" t="s">
        <v>38693</v>
      </c>
      <c r="AP4404" s="7" t="s">
        <v>38694</v>
      </c>
      <c r="AQ4404" s="9" t="s">
        <v>2407</v>
      </c>
    </row>
    <row r="4405" spans="1:43" s="9" customFormat="1" ht="13.25" customHeight="1">
      <c r="A4405" s="7" t="s">
        <v>39</v>
      </c>
      <c r="B4405" s="7" t="s">
        <v>40</v>
      </c>
      <c r="C4405" s="23" t="s">
        <v>288</v>
      </c>
      <c r="D4405" s="6" t="s">
        <v>289</v>
      </c>
      <c r="E4405" s="23" t="s">
        <v>300</v>
      </c>
      <c r="F4405" s="6" t="s">
        <v>301</v>
      </c>
      <c r="G4405" s="6">
        <v>11872</v>
      </c>
      <c r="H4405" s="23" t="s">
        <v>38695</v>
      </c>
      <c r="I4405" s="23" t="s">
        <v>38665</v>
      </c>
      <c r="J4405" s="6">
        <v>19</v>
      </c>
      <c r="K4405" s="6" t="s">
        <v>2479</v>
      </c>
      <c r="L4405" s="7" t="s">
        <v>38666</v>
      </c>
      <c r="M4405" s="254" t="str">
        <f t="shared" si="137"/>
        <v>Health, Safety, and Environmental Manager</v>
      </c>
      <c r="N4405" s="7" t="str">
        <f t="shared" si="136"/>
        <v>Health, Safety, and Environmental Manager III; Environmental, Health And Safety Manager; Ehs Manager; Hse Manager; Health, Safety And Environment Manager; Safety, Health And Environment Manager; Corporate Ehs Manager; Sustainability Manager; Health And Safety Manager; Qhsse Manager</v>
      </c>
      <c r="O4405" s="7" t="s">
        <v>38667</v>
      </c>
      <c r="P4405" s="7" t="s">
        <v>38668</v>
      </c>
      <c r="Q4405" s="7" t="s">
        <v>38669</v>
      </c>
      <c r="R4405" s="7" t="s">
        <v>38670</v>
      </c>
      <c r="S4405" s="7" t="s">
        <v>38671</v>
      </c>
      <c r="T4405" s="7" t="s">
        <v>38672</v>
      </c>
      <c r="U4405" s="7" t="s">
        <v>38673</v>
      </c>
      <c r="V4405" s="7" t="s">
        <v>38674</v>
      </c>
      <c r="W4405" s="7" t="s">
        <v>38675</v>
      </c>
      <c r="X4405" s="7" t="s">
        <v>38676</v>
      </c>
      <c r="Y4405" s="7" t="s">
        <v>38677</v>
      </c>
      <c r="Z4405" s="7" t="s">
        <v>38678</v>
      </c>
      <c r="AA4405" s="7" t="s">
        <v>38679</v>
      </c>
      <c r="AB4405" s="7" t="s">
        <v>38680</v>
      </c>
      <c r="AC4405" s="7" t="s">
        <v>38681</v>
      </c>
      <c r="AD4405" s="7" t="s">
        <v>38682</v>
      </c>
      <c r="AE4405" s="7" t="s">
        <v>38683</v>
      </c>
      <c r="AF4405" s="7" t="s">
        <v>38684</v>
      </c>
      <c r="AG4405" s="7" t="s">
        <v>38685</v>
      </c>
      <c r="AH4405" s="7" t="s">
        <v>38686</v>
      </c>
      <c r="AI4405" s="7" t="s">
        <v>38687</v>
      </c>
      <c r="AJ4405" s="7" t="s">
        <v>38688</v>
      </c>
      <c r="AK4405" s="7" t="s">
        <v>38689</v>
      </c>
      <c r="AL4405" s="7" t="s">
        <v>38690</v>
      </c>
      <c r="AM4405" s="7" t="s">
        <v>38691</v>
      </c>
      <c r="AN4405" s="7" t="s">
        <v>38692</v>
      </c>
      <c r="AO4405" s="7" t="s">
        <v>38693</v>
      </c>
      <c r="AP4405" s="7" t="s">
        <v>38694</v>
      </c>
      <c r="AQ4405" s="9" t="s">
        <v>2407</v>
      </c>
    </row>
    <row r="4406" spans="1:43" s="9" customFormat="1" ht="13.25" customHeight="1">
      <c r="A4406" s="7" t="s">
        <v>39</v>
      </c>
      <c r="B4406" s="7" t="s">
        <v>40</v>
      </c>
      <c r="C4406" s="23" t="s">
        <v>288</v>
      </c>
      <c r="D4406" s="6" t="s">
        <v>289</v>
      </c>
      <c r="E4406" s="23" t="s">
        <v>300</v>
      </c>
      <c r="F4406" s="6" t="s">
        <v>301</v>
      </c>
      <c r="G4406" s="6">
        <v>15584</v>
      </c>
      <c r="H4406" s="23" t="s">
        <v>38696</v>
      </c>
      <c r="I4406" s="23" t="s">
        <v>38665</v>
      </c>
      <c r="J4406" s="6">
        <v>18</v>
      </c>
      <c r="K4406" s="6" t="s">
        <v>2479</v>
      </c>
      <c r="L4406" s="7" t="s">
        <v>38666</v>
      </c>
      <c r="M4406" s="254" t="str">
        <f t="shared" si="137"/>
        <v>Health, Safety, and Environmental Manager</v>
      </c>
      <c r="N4406" s="7" t="str">
        <f t="shared" si="136"/>
        <v>Health, Safety, and Environmental Manager II; Environmental, Health And Safety Manager; Ehs Manager; Hse Manager; Health, Safety And Environment Manager; Safety, Health And Environment Manager; Corporate Ehs Manager; Sustainability Manager; Health And Safety Manager; Qhsse Manager</v>
      </c>
      <c r="O4406" s="7" t="s">
        <v>38667</v>
      </c>
      <c r="P4406" s="7" t="s">
        <v>38668</v>
      </c>
      <c r="Q4406" s="7" t="s">
        <v>38669</v>
      </c>
      <c r="R4406" s="7" t="s">
        <v>38670</v>
      </c>
      <c r="S4406" s="7" t="s">
        <v>38671</v>
      </c>
      <c r="T4406" s="7" t="s">
        <v>38672</v>
      </c>
      <c r="U4406" s="7" t="s">
        <v>38673</v>
      </c>
      <c r="V4406" s="7" t="s">
        <v>38674</v>
      </c>
      <c r="W4406" s="7" t="s">
        <v>38675</v>
      </c>
      <c r="X4406" s="7" t="s">
        <v>38676</v>
      </c>
      <c r="Y4406" s="7" t="s">
        <v>38677</v>
      </c>
      <c r="Z4406" s="7" t="s">
        <v>38678</v>
      </c>
      <c r="AA4406" s="7" t="s">
        <v>38679</v>
      </c>
      <c r="AB4406" s="7" t="s">
        <v>38680</v>
      </c>
      <c r="AC4406" s="7" t="s">
        <v>38681</v>
      </c>
      <c r="AD4406" s="7" t="s">
        <v>38682</v>
      </c>
      <c r="AE4406" s="7" t="s">
        <v>38683</v>
      </c>
      <c r="AF4406" s="7" t="s">
        <v>38684</v>
      </c>
      <c r="AG4406" s="7" t="s">
        <v>38685</v>
      </c>
      <c r="AH4406" s="7" t="s">
        <v>38686</v>
      </c>
      <c r="AI4406" s="7" t="s">
        <v>38687</v>
      </c>
      <c r="AJ4406" s="7" t="s">
        <v>38688</v>
      </c>
      <c r="AK4406" s="7" t="s">
        <v>38689</v>
      </c>
      <c r="AL4406" s="7" t="s">
        <v>38690</v>
      </c>
      <c r="AM4406" s="7" t="s">
        <v>38691</v>
      </c>
      <c r="AN4406" s="7" t="s">
        <v>38692</v>
      </c>
      <c r="AO4406" s="7" t="s">
        <v>38693</v>
      </c>
      <c r="AP4406" s="7" t="s">
        <v>38694</v>
      </c>
      <c r="AQ4406" s="9" t="s">
        <v>2407</v>
      </c>
    </row>
    <row r="4407" spans="1:43" s="9" customFormat="1" ht="13.25" customHeight="1">
      <c r="A4407" s="7" t="s">
        <v>39</v>
      </c>
      <c r="B4407" s="7" t="s">
        <v>40</v>
      </c>
      <c r="C4407" s="23" t="s">
        <v>288</v>
      </c>
      <c r="D4407" s="6" t="s">
        <v>289</v>
      </c>
      <c r="E4407" s="23" t="s">
        <v>300</v>
      </c>
      <c r="F4407" s="6" t="s">
        <v>301</v>
      </c>
      <c r="G4407" s="6">
        <v>11873</v>
      </c>
      <c r="H4407" s="23" t="s">
        <v>38697</v>
      </c>
      <c r="I4407" s="23" t="s">
        <v>38665</v>
      </c>
      <c r="J4407" s="6">
        <v>17</v>
      </c>
      <c r="K4407" s="6" t="s">
        <v>2743</v>
      </c>
      <c r="L4407" s="7" t="s">
        <v>38666</v>
      </c>
      <c r="M4407" s="254" t="str">
        <f t="shared" si="137"/>
        <v>Health, Safety, and Environmental Manager</v>
      </c>
      <c r="N4407" s="7" t="str">
        <f t="shared" si="136"/>
        <v>Health, Safety, and Environmental Manager I; Environmental, Health And Safety Manager; Ehs Manager; Hse Manager; Health, Safety And Environment Manager; Safety, Health And Environment Manager; Corporate Ehs Manager; Sustainability Manager; Health And Safety Manager; Qhsse Manager</v>
      </c>
      <c r="O4407" s="7" t="s">
        <v>38667</v>
      </c>
      <c r="P4407" s="7" t="s">
        <v>38668</v>
      </c>
      <c r="Q4407" s="7" t="s">
        <v>38669</v>
      </c>
      <c r="R4407" s="7" t="s">
        <v>38670</v>
      </c>
      <c r="S4407" s="7" t="s">
        <v>38671</v>
      </c>
      <c r="T4407" s="7" t="s">
        <v>38672</v>
      </c>
      <c r="U4407" s="7" t="s">
        <v>38673</v>
      </c>
      <c r="V4407" s="7" t="s">
        <v>38674</v>
      </c>
      <c r="W4407" s="7" t="s">
        <v>38675</v>
      </c>
      <c r="X4407" s="7" t="s">
        <v>38676</v>
      </c>
      <c r="Y4407" s="7" t="s">
        <v>38677</v>
      </c>
      <c r="Z4407" s="7" t="s">
        <v>38678</v>
      </c>
      <c r="AA4407" s="7" t="s">
        <v>38679</v>
      </c>
      <c r="AB4407" s="7" t="s">
        <v>38680</v>
      </c>
      <c r="AC4407" s="7" t="s">
        <v>38681</v>
      </c>
      <c r="AD4407" s="7" t="s">
        <v>38682</v>
      </c>
      <c r="AE4407" s="7" t="s">
        <v>38683</v>
      </c>
      <c r="AF4407" s="7" t="s">
        <v>38684</v>
      </c>
      <c r="AG4407" s="7" t="s">
        <v>38685</v>
      </c>
      <c r="AH4407" s="7" t="s">
        <v>38686</v>
      </c>
      <c r="AI4407" s="7" t="s">
        <v>38687</v>
      </c>
      <c r="AJ4407" s="7" t="s">
        <v>38688</v>
      </c>
      <c r="AK4407" s="7" t="s">
        <v>38689</v>
      </c>
      <c r="AL4407" s="7" t="s">
        <v>38690</v>
      </c>
      <c r="AM4407" s="7" t="s">
        <v>38691</v>
      </c>
      <c r="AN4407" s="7" t="s">
        <v>38692</v>
      </c>
      <c r="AO4407" s="7" t="s">
        <v>38693</v>
      </c>
      <c r="AP4407" s="7" t="s">
        <v>38694</v>
      </c>
      <c r="AQ4407" s="9" t="s">
        <v>2407</v>
      </c>
    </row>
    <row r="4408" spans="1:43" s="9" customFormat="1" ht="13.25" customHeight="1">
      <c r="A4408" s="7" t="s">
        <v>39</v>
      </c>
      <c r="B4408" s="7" t="s">
        <v>40</v>
      </c>
      <c r="C4408" s="23" t="s">
        <v>288</v>
      </c>
      <c r="D4408" s="6" t="s">
        <v>289</v>
      </c>
      <c r="E4408" s="23" t="s">
        <v>300</v>
      </c>
      <c r="F4408" s="6" t="s">
        <v>301</v>
      </c>
      <c r="G4408" s="6">
        <v>22738</v>
      </c>
      <c r="H4408" s="23" t="s">
        <v>38698</v>
      </c>
      <c r="I4408" s="23" t="s">
        <v>2440</v>
      </c>
      <c r="J4408" s="6" t="s">
        <v>38699</v>
      </c>
      <c r="K4408" s="6" t="s">
        <v>2442</v>
      </c>
      <c r="L4408" s="7" t="s">
        <v>38700</v>
      </c>
      <c r="M4408" s="254" t="str">
        <f t="shared" si="137"/>
        <v>Head of Health and Environment</v>
      </c>
      <c r="N4408" s="7" t="str">
        <f t="shared" si="136"/>
        <v>Head of Health and Environment; -</v>
      </c>
      <c r="O4408" s="7"/>
      <c r="P4408" s="7"/>
      <c r="Q4408" s="7"/>
      <c r="R4408" s="7"/>
      <c r="S4408" s="7"/>
      <c r="T4408" s="7"/>
      <c r="U4408" s="7"/>
      <c r="V4408" s="7"/>
      <c r="W4408" s="7"/>
      <c r="X4408" s="7"/>
      <c r="Y4408" s="7"/>
      <c r="Z4408" s="7"/>
      <c r="AA4408" s="7"/>
      <c r="AB4408" s="7"/>
      <c r="AC4408" s="7"/>
      <c r="AD4408" s="7"/>
      <c r="AE4408" s="7"/>
      <c r="AF4408" s="7"/>
      <c r="AG4408" s="7"/>
      <c r="AH4408" s="7"/>
      <c r="AI4408" s="7"/>
      <c r="AJ4408" s="7"/>
      <c r="AK4408" s="7"/>
      <c r="AL4408" s="7"/>
      <c r="AM4408" s="7"/>
      <c r="AN4408" s="7"/>
      <c r="AO4408" s="7"/>
      <c r="AP4408" s="7"/>
      <c r="AQ4408" s="9" t="s">
        <v>2407</v>
      </c>
    </row>
    <row r="4409" spans="1:43" s="9" customFormat="1" ht="13.25" customHeight="1">
      <c r="A4409" s="7" t="s">
        <v>712</v>
      </c>
      <c r="B4409" s="7" t="s">
        <v>1386</v>
      </c>
      <c r="C4409" s="23" t="s">
        <v>1422</v>
      </c>
      <c r="D4409" s="6" t="s">
        <v>1423</v>
      </c>
      <c r="E4409" s="23" t="s">
        <v>1422</v>
      </c>
      <c r="F4409" s="6" t="s">
        <v>1425</v>
      </c>
      <c r="G4409" s="6">
        <v>21639</v>
      </c>
      <c r="H4409" s="23" t="s">
        <v>38701</v>
      </c>
      <c r="I4409" s="23" t="s">
        <v>38702</v>
      </c>
      <c r="J4409" s="6">
        <v>13</v>
      </c>
      <c r="K4409" s="6" t="s">
        <v>2743</v>
      </c>
      <c r="L4409" s="7" t="s">
        <v>38703</v>
      </c>
      <c r="M4409" s="254" t="str">
        <f t="shared" si="137"/>
        <v>Catering Supervisor</v>
      </c>
      <c r="N4409" s="7" t="str">
        <f t="shared" si="136"/>
        <v>Catering Supervisor III; Caterer; Catering Manager</v>
      </c>
      <c r="O4409" s="7" t="s">
        <v>38704</v>
      </c>
      <c r="P4409" s="7" t="s">
        <v>38705</v>
      </c>
      <c r="Q4409" s="7" t="s">
        <v>38706</v>
      </c>
      <c r="R4409" s="7" t="s">
        <v>38707</v>
      </c>
      <c r="S4409" s="7" t="s">
        <v>38708</v>
      </c>
      <c r="T4409" s="7" t="s">
        <v>38709</v>
      </c>
      <c r="U4409" s="7" t="s">
        <v>38710</v>
      </c>
      <c r="V4409" s="7" t="s">
        <v>38711</v>
      </c>
      <c r="W4409" s="7" t="s">
        <v>38712</v>
      </c>
      <c r="X4409" s="7" t="s">
        <v>38713</v>
      </c>
      <c r="Y4409" s="7" t="s">
        <v>38714</v>
      </c>
      <c r="Z4409" s="7" t="s">
        <v>38715</v>
      </c>
      <c r="AA4409" s="7" t="s">
        <v>38716</v>
      </c>
      <c r="AB4409" s="7" t="s">
        <v>38717</v>
      </c>
      <c r="AC4409" s="7" t="s">
        <v>38718</v>
      </c>
      <c r="AD4409" s="7" t="s">
        <v>38719</v>
      </c>
      <c r="AE4409" s="7" t="s">
        <v>38720</v>
      </c>
      <c r="AF4409" s="7" t="s">
        <v>38721</v>
      </c>
      <c r="AG4409" s="7" t="s">
        <v>38722</v>
      </c>
      <c r="AH4409" s="7" t="s">
        <v>38723</v>
      </c>
      <c r="AI4409" s="7" t="s">
        <v>38724</v>
      </c>
      <c r="AJ4409" s="7" t="s">
        <v>38725</v>
      </c>
      <c r="AK4409" s="7" t="s">
        <v>38726</v>
      </c>
      <c r="AL4409" s="7" t="s">
        <v>38727</v>
      </c>
      <c r="AM4409" s="7" t="s">
        <v>38728</v>
      </c>
      <c r="AN4409" s="7" t="s">
        <v>38729</v>
      </c>
      <c r="AO4409" s="7" t="s">
        <v>38730</v>
      </c>
      <c r="AP4409" s="7" t="s">
        <v>38731</v>
      </c>
      <c r="AQ4409" s="9" t="s">
        <v>2407</v>
      </c>
    </row>
    <row r="4410" spans="1:43" s="9" customFormat="1" ht="13.25" customHeight="1">
      <c r="A4410" s="7" t="s">
        <v>712</v>
      </c>
      <c r="B4410" s="7" t="s">
        <v>1386</v>
      </c>
      <c r="C4410" s="23" t="s">
        <v>1422</v>
      </c>
      <c r="D4410" s="6" t="s">
        <v>1423</v>
      </c>
      <c r="E4410" s="23" t="s">
        <v>1422</v>
      </c>
      <c r="F4410" s="6" t="s">
        <v>1425</v>
      </c>
      <c r="G4410" s="6">
        <v>13750</v>
      </c>
      <c r="H4410" s="23" t="s">
        <v>38732</v>
      </c>
      <c r="I4410" s="23" t="s">
        <v>38702</v>
      </c>
      <c r="J4410" s="6">
        <v>12</v>
      </c>
      <c r="K4410" s="6" t="s">
        <v>2743</v>
      </c>
      <c r="L4410" s="7" t="s">
        <v>38703</v>
      </c>
      <c r="M4410" s="254" t="str">
        <f t="shared" si="137"/>
        <v>Catering Supervisor</v>
      </c>
      <c r="N4410" s="7" t="str">
        <f t="shared" si="136"/>
        <v>Catering Supervisor II; Caterer; Catering Manager</v>
      </c>
      <c r="O4410" s="7" t="s">
        <v>38704</v>
      </c>
      <c r="P4410" s="7" t="s">
        <v>38705</v>
      </c>
      <c r="Q4410" s="7" t="s">
        <v>38706</v>
      </c>
      <c r="R4410" s="7" t="s">
        <v>38707</v>
      </c>
      <c r="S4410" s="7" t="s">
        <v>38708</v>
      </c>
      <c r="T4410" s="7" t="s">
        <v>38709</v>
      </c>
      <c r="U4410" s="7" t="s">
        <v>38710</v>
      </c>
      <c r="V4410" s="7" t="s">
        <v>38711</v>
      </c>
      <c r="W4410" s="7" t="s">
        <v>38712</v>
      </c>
      <c r="X4410" s="7" t="s">
        <v>38713</v>
      </c>
      <c r="Y4410" s="7" t="s">
        <v>38714</v>
      </c>
      <c r="Z4410" s="7" t="s">
        <v>38715</v>
      </c>
      <c r="AA4410" s="7" t="s">
        <v>38716</v>
      </c>
      <c r="AB4410" s="7" t="s">
        <v>38717</v>
      </c>
      <c r="AC4410" s="7" t="s">
        <v>38718</v>
      </c>
      <c r="AD4410" s="7" t="s">
        <v>38719</v>
      </c>
      <c r="AE4410" s="7" t="s">
        <v>38720</v>
      </c>
      <c r="AF4410" s="7" t="s">
        <v>38721</v>
      </c>
      <c r="AG4410" s="7" t="s">
        <v>38722</v>
      </c>
      <c r="AH4410" s="7" t="s">
        <v>38723</v>
      </c>
      <c r="AI4410" s="7" t="s">
        <v>38724</v>
      </c>
      <c r="AJ4410" s="7" t="s">
        <v>38725</v>
      </c>
      <c r="AK4410" s="7" t="s">
        <v>38726</v>
      </c>
      <c r="AL4410" s="7" t="s">
        <v>38727</v>
      </c>
      <c r="AM4410" s="7" t="s">
        <v>38728</v>
      </c>
      <c r="AN4410" s="7" t="s">
        <v>38729</v>
      </c>
      <c r="AO4410" s="7" t="s">
        <v>38730</v>
      </c>
      <c r="AP4410" s="7" t="s">
        <v>38731</v>
      </c>
      <c r="AQ4410" s="9" t="s">
        <v>2407</v>
      </c>
    </row>
    <row r="4411" spans="1:43" s="9" customFormat="1" ht="13.25" customHeight="1">
      <c r="A4411" s="7" t="s">
        <v>712</v>
      </c>
      <c r="B4411" s="7" t="s">
        <v>1386</v>
      </c>
      <c r="C4411" s="23" t="s">
        <v>1422</v>
      </c>
      <c r="D4411" s="6" t="s">
        <v>1423</v>
      </c>
      <c r="E4411" s="23" t="s">
        <v>1422</v>
      </c>
      <c r="F4411" s="6" t="s">
        <v>1425</v>
      </c>
      <c r="G4411" s="6">
        <v>21638</v>
      </c>
      <c r="H4411" s="23" t="s">
        <v>38733</v>
      </c>
      <c r="I4411" s="23" t="s">
        <v>38702</v>
      </c>
      <c r="J4411" s="6">
        <v>11</v>
      </c>
      <c r="K4411" s="6" t="s">
        <v>2743</v>
      </c>
      <c r="L4411" s="7" t="s">
        <v>38703</v>
      </c>
      <c r="M4411" s="254" t="str">
        <f t="shared" si="137"/>
        <v>Catering Supervisor</v>
      </c>
      <c r="N4411" s="7" t="str">
        <f t="shared" si="136"/>
        <v>Catering Supervisor I; Caterer; Catering Manager</v>
      </c>
      <c r="O4411" s="7" t="s">
        <v>38704</v>
      </c>
      <c r="P4411" s="7" t="s">
        <v>38705</v>
      </c>
      <c r="Q4411" s="7" t="s">
        <v>38706</v>
      </c>
      <c r="R4411" s="7" t="s">
        <v>38707</v>
      </c>
      <c r="S4411" s="7" t="s">
        <v>38708</v>
      </c>
      <c r="T4411" s="7" t="s">
        <v>38709</v>
      </c>
      <c r="U4411" s="7" t="s">
        <v>38710</v>
      </c>
      <c r="V4411" s="7" t="s">
        <v>38711</v>
      </c>
      <c r="W4411" s="7" t="s">
        <v>38712</v>
      </c>
      <c r="X4411" s="7" t="s">
        <v>38713</v>
      </c>
      <c r="Y4411" s="7" t="s">
        <v>38714</v>
      </c>
      <c r="Z4411" s="7" t="s">
        <v>38715</v>
      </c>
      <c r="AA4411" s="7" t="s">
        <v>38716</v>
      </c>
      <c r="AB4411" s="7" t="s">
        <v>38717</v>
      </c>
      <c r="AC4411" s="7" t="s">
        <v>38718</v>
      </c>
      <c r="AD4411" s="7" t="s">
        <v>38719</v>
      </c>
      <c r="AE4411" s="7" t="s">
        <v>38720</v>
      </c>
      <c r="AF4411" s="7" t="s">
        <v>38721</v>
      </c>
      <c r="AG4411" s="7" t="s">
        <v>38722</v>
      </c>
      <c r="AH4411" s="7" t="s">
        <v>38723</v>
      </c>
      <c r="AI4411" s="7" t="s">
        <v>38724</v>
      </c>
      <c r="AJ4411" s="7" t="s">
        <v>38725</v>
      </c>
      <c r="AK4411" s="7" t="s">
        <v>38726</v>
      </c>
      <c r="AL4411" s="7" t="s">
        <v>38727</v>
      </c>
      <c r="AM4411" s="7" t="s">
        <v>38728</v>
      </c>
      <c r="AN4411" s="7" t="s">
        <v>38729</v>
      </c>
      <c r="AO4411" s="7" t="s">
        <v>38730</v>
      </c>
      <c r="AP4411" s="7" t="s">
        <v>38731</v>
      </c>
      <c r="AQ4411" s="9" t="s">
        <v>2407</v>
      </c>
    </row>
    <row r="4412" spans="1:43" s="9" customFormat="1" ht="13.25" customHeight="1">
      <c r="A4412" s="7" t="s">
        <v>712</v>
      </c>
      <c r="B4412" s="7" t="s">
        <v>1386</v>
      </c>
      <c r="C4412" s="23" t="s">
        <v>1422</v>
      </c>
      <c r="D4412" s="6" t="s">
        <v>1423</v>
      </c>
      <c r="E4412" s="23" t="s">
        <v>1422</v>
      </c>
      <c r="F4412" s="6" t="s">
        <v>1425</v>
      </c>
      <c r="G4412" s="6">
        <v>16692</v>
      </c>
      <c r="H4412" s="23" t="s">
        <v>38734</v>
      </c>
      <c r="I4412" s="23" t="s">
        <v>38735</v>
      </c>
      <c r="J4412" s="6">
        <v>10</v>
      </c>
      <c r="K4412" s="6" t="s">
        <v>2644</v>
      </c>
      <c r="L4412" s="7" t="s">
        <v>38736</v>
      </c>
      <c r="M4412" s="254" t="str">
        <f t="shared" si="137"/>
        <v>Catering Trainee</v>
      </c>
      <c r="N4412" s="7" t="str">
        <f t="shared" si="136"/>
        <v>Catering Trainee III; Catering Staff</v>
      </c>
      <c r="O4412" s="7" t="s">
        <v>38737</v>
      </c>
      <c r="P4412" s="7" t="s">
        <v>38738</v>
      </c>
      <c r="Q4412" s="7" t="s">
        <v>38739</v>
      </c>
      <c r="R4412" s="7" t="s">
        <v>38740</v>
      </c>
      <c r="S4412" s="7" t="s">
        <v>38741</v>
      </c>
      <c r="T4412" s="7" t="s">
        <v>38742</v>
      </c>
      <c r="U4412" s="7" t="s">
        <v>38743</v>
      </c>
      <c r="V4412" s="7" t="s">
        <v>38744</v>
      </c>
      <c r="W4412" s="7" t="s">
        <v>38745</v>
      </c>
      <c r="X4412" s="7" t="s">
        <v>38746</v>
      </c>
      <c r="Y4412" s="7" t="s">
        <v>38747</v>
      </c>
      <c r="Z4412" s="7" t="s">
        <v>38748</v>
      </c>
      <c r="AA4412" s="7" t="s">
        <v>38749</v>
      </c>
      <c r="AB4412" s="7" t="s">
        <v>38750</v>
      </c>
      <c r="AC4412" s="7" t="s">
        <v>38751</v>
      </c>
      <c r="AD4412" s="7" t="s">
        <v>38752</v>
      </c>
      <c r="AE4412" s="7" t="s">
        <v>38753</v>
      </c>
      <c r="AF4412" s="7" t="s">
        <v>38754</v>
      </c>
      <c r="AG4412" s="7" t="s">
        <v>38755</v>
      </c>
      <c r="AH4412" s="7" t="s">
        <v>38756</v>
      </c>
      <c r="AI4412" s="7" t="s">
        <v>38757</v>
      </c>
      <c r="AJ4412" s="7" t="s">
        <v>38758</v>
      </c>
      <c r="AK4412" s="7" t="s">
        <v>38759</v>
      </c>
      <c r="AL4412" s="7" t="s">
        <v>38760</v>
      </c>
      <c r="AM4412" s="7" t="s">
        <v>38761</v>
      </c>
      <c r="AN4412" s="7" t="s">
        <v>38762</v>
      </c>
      <c r="AO4412" s="7" t="s">
        <v>38763</v>
      </c>
      <c r="AP4412" s="7" t="s">
        <v>38764</v>
      </c>
      <c r="AQ4412" s="9" t="s">
        <v>2407</v>
      </c>
    </row>
    <row r="4413" spans="1:43" s="9" customFormat="1" ht="13.25" customHeight="1">
      <c r="A4413" s="7" t="s">
        <v>712</v>
      </c>
      <c r="B4413" s="7" t="s">
        <v>1386</v>
      </c>
      <c r="C4413" s="23" t="s">
        <v>1422</v>
      </c>
      <c r="D4413" s="6" t="s">
        <v>1423</v>
      </c>
      <c r="E4413" s="23" t="s">
        <v>1422</v>
      </c>
      <c r="F4413" s="6" t="s">
        <v>1425</v>
      </c>
      <c r="G4413" s="6">
        <v>18875</v>
      </c>
      <c r="H4413" s="23" t="s">
        <v>38765</v>
      </c>
      <c r="I4413" s="23" t="s">
        <v>38735</v>
      </c>
      <c r="J4413" s="6">
        <v>9</v>
      </c>
      <c r="K4413" s="6" t="s">
        <v>2644</v>
      </c>
      <c r="L4413" s="7" t="s">
        <v>38736</v>
      </c>
      <c r="M4413" s="254" t="str">
        <f t="shared" si="137"/>
        <v>Catering Trainee</v>
      </c>
      <c r="N4413" s="7" t="str">
        <f t="shared" si="136"/>
        <v>Catering Trainee II; Catering Staff</v>
      </c>
      <c r="O4413" s="7" t="s">
        <v>38737</v>
      </c>
      <c r="P4413" s="7" t="s">
        <v>38738</v>
      </c>
      <c r="Q4413" s="7" t="s">
        <v>38739</v>
      </c>
      <c r="R4413" s="7" t="s">
        <v>38740</v>
      </c>
      <c r="S4413" s="7" t="s">
        <v>38741</v>
      </c>
      <c r="T4413" s="7" t="s">
        <v>38742</v>
      </c>
      <c r="U4413" s="7" t="s">
        <v>38743</v>
      </c>
      <c r="V4413" s="7" t="s">
        <v>38744</v>
      </c>
      <c r="W4413" s="7" t="s">
        <v>38745</v>
      </c>
      <c r="X4413" s="7" t="s">
        <v>38746</v>
      </c>
      <c r="Y4413" s="7" t="s">
        <v>38747</v>
      </c>
      <c r="Z4413" s="7" t="s">
        <v>38748</v>
      </c>
      <c r="AA4413" s="7" t="s">
        <v>38749</v>
      </c>
      <c r="AB4413" s="7" t="s">
        <v>38750</v>
      </c>
      <c r="AC4413" s="7" t="s">
        <v>38751</v>
      </c>
      <c r="AD4413" s="7" t="s">
        <v>38752</v>
      </c>
      <c r="AE4413" s="7" t="s">
        <v>38753</v>
      </c>
      <c r="AF4413" s="7" t="s">
        <v>38754</v>
      </c>
      <c r="AG4413" s="7" t="s">
        <v>38755</v>
      </c>
      <c r="AH4413" s="7" t="s">
        <v>38756</v>
      </c>
      <c r="AI4413" s="7" t="s">
        <v>38757</v>
      </c>
      <c r="AJ4413" s="7" t="s">
        <v>38758</v>
      </c>
      <c r="AK4413" s="7" t="s">
        <v>38759</v>
      </c>
      <c r="AL4413" s="7" t="s">
        <v>38760</v>
      </c>
      <c r="AM4413" s="7" t="s">
        <v>38761</v>
      </c>
      <c r="AN4413" s="7" t="s">
        <v>38762</v>
      </c>
      <c r="AO4413" s="7" t="s">
        <v>38763</v>
      </c>
      <c r="AP4413" s="7" t="s">
        <v>38764</v>
      </c>
      <c r="AQ4413" s="9" t="s">
        <v>2407</v>
      </c>
    </row>
    <row r="4414" spans="1:43" s="9" customFormat="1" ht="13.25" customHeight="1">
      <c r="A4414" s="7" t="s">
        <v>712</v>
      </c>
      <c r="B4414" s="7" t="s">
        <v>1386</v>
      </c>
      <c r="C4414" s="23" t="s">
        <v>1422</v>
      </c>
      <c r="D4414" s="6" t="s">
        <v>1423</v>
      </c>
      <c r="E4414" s="23" t="s">
        <v>1422</v>
      </c>
      <c r="F4414" s="6" t="s">
        <v>1425</v>
      </c>
      <c r="G4414" s="6">
        <v>16689</v>
      </c>
      <c r="H4414" s="23" t="s">
        <v>38766</v>
      </c>
      <c r="I4414" s="23" t="s">
        <v>38735</v>
      </c>
      <c r="J4414" s="6">
        <v>8</v>
      </c>
      <c r="K4414" s="6" t="s">
        <v>2644</v>
      </c>
      <c r="L4414" s="7" t="s">
        <v>38736</v>
      </c>
      <c r="M4414" s="254" t="str">
        <f t="shared" si="137"/>
        <v>Catering Trainee</v>
      </c>
      <c r="N4414" s="7" t="str">
        <f t="shared" si="136"/>
        <v>Catering Trainee I; Catering Staff</v>
      </c>
      <c r="O4414" s="7" t="s">
        <v>38737</v>
      </c>
      <c r="P4414" s="7" t="s">
        <v>38738</v>
      </c>
      <c r="Q4414" s="7" t="s">
        <v>38739</v>
      </c>
      <c r="R4414" s="7" t="s">
        <v>38740</v>
      </c>
      <c r="S4414" s="7" t="s">
        <v>38741</v>
      </c>
      <c r="T4414" s="7" t="s">
        <v>38742</v>
      </c>
      <c r="U4414" s="7" t="s">
        <v>38743</v>
      </c>
      <c r="V4414" s="7" t="s">
        <v>38744</v>
      </c>
      <c r="W4414" s="7" t="s">
        <v>38745</v>
      </c>
      <c r="X4414" s="7" t="s">
        <v>38746</v>
      </c>
      <c r="Y4414" s="7" t="s">
        <v>38747</v>
      </c>
      <c r="Z4414" s="7" t="s">
        <v>38748</v>
      </c>
      <c r="AA4414" s="7" t="s">
        <v>38749</v>
      </c>
      <c r="AB4414" s="7" t="s">
        <v>38750</v>
      </c>
      <c r="AC4414" s="7" t="s">
        <v>38751</v>
      </c>
      <c r="AD4414" s="7" t="s">
        <v>38752</v>
      </c>
      <c r="AE4414" s="7" t="s">
        <v>38753</v>
      </c>
      <c r="AF4414" s="7" t="s">
        <v>38754</v>
      </c>
      <c r="AG4414" s="7" t="s">
        <v>38755</v>
      </c>
      <c r="AH4414" s="7" t="s">
        <v>38756</v>
      </c>
      <c r="AI4414" s="7" t="s">
        <v>38757</v>
      </c>
      <c r="AJ4414" s="7" t="s">
        <v>38758</v>
      </c>
      <c r="AK4414" s="7" t="s">
        <v>38759</v>
      </c>
      <c r="AL4414" s="7" t="s">
        <v>38760</v>
      </c>
      <c r="AM4414" s="7" t="s">
        <v>38761</v>
      </c>
      <c r="AN4414" s="7" t="s">
        <v>38762</v>
      </c>
      <c r="AO4414" s="7" t="s">
        <v>38763</v>
      </c>
      <c r="AP4414" s="7" t="s">
        <v>38764</v>
      </c>
      <c r="AQ4414" s="9" t="s">
        <v>2407</v>
      </c>
    </row>
    <row r="4415" spans="1:43" s="9" customFormat="1" ht="13.25" customHeight="1">
      <c r="A4415" s="7" t="s">
        <v>712</v>
      </c>
      <c r="B4415" s="7" t="s">
        <v>1386</v>
      </c>
      <c r="C4415" s="23" t="s">
        <v>1422</v>
      </c>
      <c r="D4415" s="6" t="s">
        <v>1423</v>
      </c>
      <c r="E4415" s="23" t="s">
        <v>1426</v>
      </c>
      <c r="F4415" s="6" t="s">
        <v>1427</v>
      </c>
      <c r="G4415" s="6">
        <v>12961</v>
      </c>
      <c r="H4415" s="23" t="s">
        <v>38767</v>
      </c>
      <c r="I4415" s="23" t="s">
        <v>2440</v>
      </c>
      <c r="J4415" s="6" t="s">
        <v>2446</v>
      </c>
      <c r="K4415" s="6" t="s">
        <v>2442</v>
      </c>
      <c r="L4415" s="7" t="s">
        <v>38768</v>
      </c>
      <c r="M4415" s="254" t="str">
        <f t="shared" si="137"/>
        <v>Head of Kitchen</v>
      </c>
      <c r="N4415" s="7" t="str">
        <f t="shared" si="136"/>
        <v>Head of Kitchen; -</v>
      </c>
      <c r="O4415" s="7"/>
      <c r="P4415" s="7"/>
      <c r="Q4415" s="7"/>
      <c r="R4415" s="7"/>
      <c r="S4415" s="7"/>
      <c r="T4415" s="7"/>
      <c r="U4415" s="7"/>
      <c r="V4415" s="7"/>
      <c r="W4415" s="7"/>
      <c r="X4415" s="7"/>
      <c r="Y4415" s="7"/>
      <c r="Z4415" s="7"/>
      <c r="AA4415" s="7"/>
      <c r="AB4415" s="7"/>
      <c r="AC4415" s="7"/>
      <c r="AD4415" s="7"/>
      <c r="AE4415" s="7"/>
      <c r="AF4415" s="7"/>
      <c r="AG4415" s="7"/>
      <c r="AH4415" s="7"/>
      <c r="AI4415" s="7"/>
      <c r="AJ4415" s="7"/>
      <c r="AK4415" s="7"/>
      <c r="AL4415" s="7"/>
      <c r="AM4415" s="7"/>
      <c r="AN4415" s="7"/>
      <c r="AO4415" s="7"/>
      <c r="AP4415" s="7"/>
      <c r="AQ4415" s="9" t="s">
        <v>2407</v>
      </c>
    </row>
    <row r="4416" spans="1:43" s="9" customFormat="1" ht="13.25" customHeight="1">
      <c r="A4416" s="7" t="s">
        <v>712</v>
      </c>
      <c r="B4416" s="7" t="s">
        <v>1386</v>
      </c>
      <c r="C4416" s="23" t="s">
        <v>1422</v>
      </c>
      <c r="D4416" s="6" t="s">
        <v>1423</v>
      </c>
      <c r="E4416" s="23" t="s">
        <v>1426</v>
      </c>
      <c r="F4416" s="6" t="s">
        <v>1427</v>
      </c>
      <c r="G4416" s="6">
        <v>12963</v>
      </c>
      <c r="H4416" s="23" t="s">
        <v>38769</v>
      </c>
      <c r="I4416" s="23" t="s">
        <v>38770</v>
      </c>
      <c r="J4416" s="6" t="s">
        <v>2446</v>
      </c>
      <c r="K4416" s="6" t="s">
        <v>2442</v>
      </c>
      <c r="L4416" s="7" t="s">
        <v>38771</v>
      </c>
      <c r="M4416" s="254" t="str">
        <f t="shared" si="137"/>
        <v>VP Kitchen</v>
      </c>
      <c r="N4416" s="7" t="str">
        <f t="shared" si="136"/>
        <v>VP Kitchen; Area Head of Kitchen; Department Head of Kitchen; Country Head of Kitchen; EVP Kitchen; SVP Kitchen; Executive VP Kitchen; Senior VP Kitchen; Vice President Kitchen</v>
      </c>
      <c r="O4416" s="7" t="s">
        <v>38772</v>
      </c>
      <c r="P4416" s="7" t="s">
        <v>38773</v>
      </c>
      <c r="Q4416" s="7" t="s">
        <v>38774</v>
      </c>
      <c r="R4416" s="7" t="s">
        <v>38775</v>
      </c>
      <c r="S4416" s="7" t="s">
        <v>38776</v>
      </c>
      <c r="T4416" s="7" t="s">
        <v>38777</v>
      </c>
      <c r="U4416" s="7" t="s">
        <v>38778</v>
      </c>
      <c r="V4416" s="7" t="s">
        <v>38779</v>
      </c>
      <c r="W4416" s="7" t="s">
        <v>38780</v>
      </c>
      <c r="X4416" s="7" t="s">
        <v>38781</v>
      </c>
      <c r="Y4416" s="7" t="s">
        <v>38782</v>
      </c>
      <c r="Z4416" s="7" t="s">
        <v>38783</v>
      </c>
      <c r="AA4416" s="7" t="s">
        <v>38784</v>
      </c>
      <c r="AB4416" s="7" t="s">
        <v>38785</v>
      </c>
      <c r="AC4416" s="7" t="s">
        <v>38786</v>
      </c>
      <c r="AD4416" s="7" t="s">
        <v>38787</v>
      </c>
      <c r="AE4416" s="7" t="s">
        <v>38788</v>
      </c>
      <c r="AF4416" s="7" t="s">
        <v>38789</v>
      </c>
      <c r="AG4416" s="7" t="s">
        <v>38790</v>
      </c>
      <c r="AH4416" s="7" t="s">
        <v>38791</v>
      </c>
      <c r="AI4416" s="7" t="s">
        <v>38792</v>
      </c>
      <c r="AJ4416" s="7" t="s">
        <v>38793</v>
      </c>
      <c r="AK4416" s="7" t="s">
        <v>38794</v>
      </c>
      <c r="AL4416" s="7" t="s">
        <v>38795</v>
      </c>
      <c r="AM4416" s="7" t="s">
        <v>38796</v>
      </c>
      <c r="AN4416" s="7" t="s">
        <v>38797</v>
      </c>
      <c r="AO4416" s="7" t="s">
        <v>38798</v>
      </c>
      <c r="AP4416" s="7" t="s">
        <v>38799</v>
      </c>
      <c r="AQ4416" s="9" t="s">
        <v>2407</v>
      </c>
    </row>
    <row r="4417" spans="1:43" s="9" customFormat="1" ht="13.25" customHeight="1">
      <c r="A4417" s="7" t="s">
        <v>712</v>
      </c>
      <c r="B4417" s="7" t="s">
        <v>1386</v>
      </c>
      <c r="C4417" s="23" t="s">
        <v>1422</v>
      </c>
      <c r="D4417" s="6" t="s">
        <v>1423</v>
      </c>
      <c r="E4417" s="23" t="s">
        <v>1426</v>
      </c>
      <c r="F4417" s="6" t="s">
        <v>1427</v>
      </c>
      <c r="G4417" s="6">
        <v>12964</v>
      </c>
      <c r="H4417" s="23" t="s">
        <v>38800</v>
      </c>
      <c r="I4417" s="23" t="s">
        <v>38801</v>
      </c>
      <c r="J4417" s="6" t="s">
        <v>2478</v>
      </c>
      <c r="K4417" s="6" t="s">
        <v>2479</v>
      </c>
      <c r="L4417" s="7" t="s">
        <v>38802</v>
      </c>
      <c r="M4417" s="254" t="str">
        <f t="shared" si="137"/>
        <v>Director Kitchen</v>
      </c>
      <c r="N4417" s="7" t="str">
        <f t="shared" si="136"/>
        <v>Director Kitchen; Kitchen Manager; Head of Kitchen; Kitchen Director</v>
      </c>
      <c r="O4417" s="7" t="s">
        <v>38803</v>
      </c>
      <c r="P4417" s="7" t="s">
        <v>38804</v>
      </c>
      <c r="Q4417" s="7" t="s">
        <v>38805</v>
      </c>
      <c r="R4417" s="7" t="s">
        <v>38806</v>
      </c>
      <c r="S4417" s="7" t="s">
        <v>38807</v>
      </c>
      <c r="T4417" s="7" t="s">
        <v>38808</v>
      </c>
      <c r="U4417" s="7" t="s">
        <v>38809</v>
      </c>
      <c r="V4417" s="7" t="s">
        <v>38810</v>
      </c>
      <c r="W4417" s="7" t="s">
        <v>38811</v>
      </c>
      <c r="X4417" s="7" t="s">
        <v>38812</v>
      </c>
      <c r="Y4417" s="7" t="s">
        <v>38813</v>
      </c>
      <c r="Z4417" s="7" t="s">
        <v>38814</v>
      </c>
      <c r="AA4417" s="7" t="s">
        <v>38815</v>
      </c>
      <c r="AB4417" s="7" t="s">
        <v>38816</v>
      </c>
      <c r="AC4417" s="7" t="s">
        <v>38817</v>
      </c>
      <c r="AD4417" s="7" t="s">
        <v>38818</v>
      </c>
      <c r="AE4417" s="7" t="s">
        <v>38819</v>
      </c>
      <c r="AF4417" s="7" t="s">
        <v>38820</v>
      </c>
      <c r="AG4417" s="7" t="s">
        <v>38821</v>
      </c>
      <c r="AH4417" s="7" t="s">
        <v>38822</v>
      </c>
      <c r="AI4417" s="7" t="s">
        <v>38823</v>
      </c>
      <c r="AJ4417" s="7" t="s">
        <v>38824</v>
      </c>
      <c r="AK4417" s="7" t="s">
        <v>38825</v>
      </c>
      <c r="AL4417" s="7" t="s">
        <v>38826</v>
      </c>
      <c r="AM4417" s="7" t="s">
        <v>38827</v>
      </c>
      <c r="AN4417" s="7" t="s">
        <v>38828</v>
      </c>
      <c r="AO4417" s="7" t="s">
        <v>38829</v>
      </c>
      <c r="AP4417" s="7" t="s">
        <v>38830</v>
      </c>
      <c r="AQ4417" s="9" t="s">
        <v>2407</v>
      </c>
    </row>
    <row r="4418" spans="1:43" s="9" customFormat="1" ht="13.25" customHeight="1">
      <c r="A4418" s="7" t="s">
        <v>712</v>
      </c>
      <c r="B4418" s="7" t="s">
        <v>1386</v>
      </c>
      <c r="C4418" s="23" t="s">
        <v>1422</v>
      </c>
      <c r="D4418" s="6" t="s">
        <v>1423</v>
      </c>
      <c r="E4418" s="23" t="s">
        <v>1426</v>
      </c>
      <c r="F4418" s="6" t="s">
        <v>1427</v>
      </c>
      <c r="G4418" s="6">
        <v>13090</v>
      </c>
      <c r="H4418" s="23" t="s">
        <v>38831</v>
      </c>
      <c r="I4418" s="23" t="s">
        <v>38832</v>
      </c>
      <c r="J4418" s="6">
        <v>19</v>
      </c>
      <c r="K4418" s="6" t="s">
        <v>2479</v>
      </c>
      <c r="L4418" s="7" t="s">
        <v>38833</v>
      </c>
      <c r="M4418" s="254" t="str">
        <f t="shared" si="137"/>
        <v>Executive Chef</v>
      </c>
      <c r="N4418" s="7" t="str">
        <f t="shared" si="136"/>
        <v>Executive Chef III; Chef Manager; Executive Pastry Chef; Executive Sous Chef</v>
      </c>
      <c r="O4418" s="7" t="s">
        <v>38834</v>
      </c>
      <c r="P4418" s="7" t="s">
        <v>38835</v>
      </c>
      <c r="Q4418" s="7" t="s">
        <v>38836</v>
      </c>
      <c r="R4418" s="7" t="s">
        <v>38837</v>
      </c>
      <c r="S4418" s="7" t="s">
        <v>38838</v>
      </c>
      <c r="T4418" s="7" t="s">
        <v>38839</v>
      </c>
      <c r="U4418" s="7" t="s">
        <v>38840</v>
      </c>
      <c r="V4418" s="7" t="s">
        <v>38841</v>
      </c>
      <c r="W4418" s="7" t="s">
        <v>38842</v>
      </c>
      <c r="X4418" s="7" t="s">
        <v>38843</v>
      </c>
      <c r="Y4418" s="7" t="s">
        <v>38844</v>
      </c>
      <c r="Z4418" s="7" t="s">
        <v>38845</v>
      </c>
      <c r="AA4418" s="7" t="s">
        <v>38846</v>
      </c>
      <c r="AB4418" s="7" t="s">
        <v>38847</v>
      </c>
      <c r="AC4418" s="7" t="s">
        <v>38848</v>
      </c>
      <c r="AD4418" s="7" t="s">
        <v>38849</v>
      </c>
      <c r="AE4418" s="7" t="s">
        <v>38850</v>
      </c>
      <c r="AF4418" s="7" t="s">
        <v>38851</v>
      </c>
      <c r="AG4418" s="7" t="s">
        <v>38852</v>
      </c>
      <c r="AH4418" s="7" t="s">
        <v>38853</v>
      </c>
      <c r="AI4418" s="7" t="s">
        <v>38854</v>
      </c>
      <c r="AJ4418" s="7" t="s">
        <v>38855</v>
      </c>
      <c r="AK4418" s="7" t="s">
        <v>38856</v>
      </c>
      <c r="AL4418" s="7" t="s">
        <v>38857</v>
      </c>
      <c r="AM4418" s="7" t="s">
        <v>38858</v>
      </c>
      <c r="AN4418" s="7" t="s">
        <v>38859</v>
      </c>
      <c r="AO4418" s="7" t="s">
        <v>38860</v>
      </c>
      <c r="AP4418" s="7" t="s">
        <v>38861</v>
      </c>
      <c r="AQ4418" s="9" t="s">
        <v>2407</v>
      </c>
    </row>
    <row r="4419" spans="1:43" s="9" customFormat="1" ht="13.25" customHeight="1">
      <c r="A4419" s="7" t="s">
        <v>712</v>
      </c>
      <c r="B4419" s="7" t="s">
        <v>1386</v>
      </c>
      <c r="C4419" s="23" t="s">
        <v>1422</v>
      </c>
      <c r="D4419" s="6" t="s">
        <v>1423</v>
      </c>
      <c r="E4419" s="23" t="s">
        <v>1426</v>
      </c>
      <c r="F4419" s="6" t="s">
        <v>1427</v>
      </c>
      <c r="G4419" s="6">
        <v>19884</v>
      </c>
      <c r="H4419" s="23" t="s">
        <v>38862</v>
      </c>
      <c r="I4419" s="23" t="s">
        <v>38832</v>
      </c>
      <c r="J4419" s="6">
        <v>18</v>
      </c>
      <c r="K4419" s="6" t="s">
        <v>2479</v>
      </c>
      <c r="L4419" s="7" t="s">
        <v>38833</v>
      </c>
      <c r="M4419" s="254" t="str">
        <f t="shared" si="137"/>
        <v>Executive Chef</v>
      </c>
      <c r="N4419" s="7" t="str">
        <f t="shared" si="136"/>
        <v>Executive Chef II; Chef Manager; Executive Pastry Chef; Executive Sous Chef</v>
      </c>
      <c r="O4419" s="7" t="s">
        <v>38834</v>
      </c>
      <c r="P4419" s="7" t="s">
        <v>38835</v>
      </c>
      <c r="Q4419" s="7" t="s">
        <v>38836</v>
      </c>
      <c r="R4419" s="7" t="s">
        <v>38837</v>
      </c>
      <c r="S4419" s="7" t="s">
        <v>38838</v>
      </c>
      <c r="T4419" s="7" t="s">
        <v>38839</v>
      </c>
      <c r="U4419" s="7" t="s">
        <v>38840</v>
      </c>
      <c r="V4419" s="7" t="s">
        <v>38841</v>
      </c>
      <c r="W4419" s="7" t="s">
        <v>38842</v>
      </c>
      <c r="X4419" s="7" t="s">
        <v>38843</v>
      </c>
      <c r="Y4419" s="7" t="s">
        <v>38844</v>
      </c>
      <c r="Z4419" s="7" t="s">
        <v>38845</v>
      </c>
      <c r="AA4419" s="7" t="s">
        <v>38846</v>
      </c>
      <c r="AB4419" s="7" t="s">
        <v>38847</v>
      </c>
      <c r="AC4419" s="7" t="s">
        <v>38848</v>
      </c>
      <c r="AD4419" s="7" t="s">
        <v>38849</v>
      </c>
      <c r="AE4419" s="7" t="s">
        <v>38850</v>
      </c>
      <c r="AF4419" s="7" t="s">
        <v>38851</v>
      </c>
      <c r="AG4419" s="7" t="s">
        <v>38852</v>
      </c>
      <c r="AH4419" s="7" t="s">
        <v>38853</v>
      </c>
      <c r="AI4419" s="7" t="s">
        <v>38854</v>
      </c>
      <c r="AJ4419" s="7" t="s">
        <v>38855</v>
      </c>
      <c r="AK4419" s="7" t="s">
        <v>38856</v>
      </c>
      <c r="AL4419" s="7" t="s">
        <v>38857</v>
      </c>
      <c r="AM4419" s="7" t="s">
        <v>38858</v>
      </c>
      <c r="AN4419" s="7" t="s">
        <v>38859</v>
      </c>
      <c r="AO4419" s="7" t="s">
        <v>38860</v>
      </c>
      <c r="AP4419" s="7" t="s">
        <v>38861</v>
      </c>
      <c r="AQ4419" s="9" t="s">
        <v>2407</v>
      </c>
    </row>
    <row r="4420" spans="1:43" s="9" customFormat="1" ht="13.25" customHeight="1">
      <c r="A4420" s="7" t="s">
        <v>712</v>
      </c>
      <c r="B4420" s="7" t="s">
        <v>1386</v>
      </c>
      <c r="C4420" s="23" t="s">
        <v>1422</v>
      </c>
      <c r="D4420" s="6" t="s">
        <v>1423</v>
      </c>
      <c r="E4420" s="23" t="s">
        <v>1426</v>
      </c>
      <c r="F4420" s="6" t="s">
        <v>1427</v>
      </c>
      <c r="G4420" s="6">
        <v>19886</v>
      </c>
      <c r="H4420" s="23" t="s">
        <v>38863</v>
      </c>
      <c r="I4420" s="23" t="s">
        <v>38832</v>
      </c>
      <c r="J4420" s="6">
        <v>17</v>
      </c>
      <c r="K4420" s="6" t="s">
        <v>2743</v>
      </c>
      <c r="L4420" s="7" t="s">
        <v>38833</v>
      </c>
      <c r="M4420" s="254" t="str">
        <f t="shared" si="137"/>
        <v>Executive Chef</v>
      </c>
      <c r="N4420" s="7" t="str">
        <f t="shared" si="136"/>
        <v>Executive Chef I; Chef Manager; Executive Pastry Chef; Executive Sous Chef</v>
      </c>
      <c r="O4420" s="7" t="s">
        <v>38834</v>
      </c>
      <c r="P4420" s="7" t="s">
        <v>38835</v>
      </c>
      <c r="Q4420" s="7" t="s">
        <v>38836</v>
      </c>
      <c r="R4420" s="7" t="s">
        <v>38837</v>
      </c>
      <c r="S4420" s="7" t="s">
        <v>38838</v>
      </c>
      <c r="T4420" s="7" t="s">
        <v>38839</v>
      </c>
      <c r="U4420" s="7" t="s">
        <v>38840</v>
      </c>
      <c r="V4420" s="7" t="s">
        <v>38841</v>
      </c>
      <c r="W4420" s="7" t="s">
        <v>38842</v>
      </c>
      <c r="X4420" s="7" t="s">
        <v>38843</v>
      </c>
      <c r="Y4420" s="7" t="s">
        <v>38844</v>
      </c>
      <c r="Z4420" s="7" t="s">
        <v>38845</v>
      </c>
      <c r="AA4420" s="7" t="s">
        <v>38846</v>
      </c>
      <c r="AB4420" s="7" t="s">
        <v>38847</v>
      </c>
      <c r="AC4420" s="7" t="s">
        <v>38848</v>
      </c>
      <c r="AD4420" s="7" t="s">
        <v>38849</v>
      </c>
      <c r="AE4420" s="7" t="s">
        <v>38850</v>
      </c>
      <c r="AF4420" s="7" t="s">
        <v>38851</v>
      </c>
      <c r="AG4420" s="7" t="s">
        <v>38852</v>
      </c>
      <c r="AH4420" s="7" t="s">
        <v>38853</v>
      </c>
      <c r="AI4420" s="7" t="s">
        <v>38854</v>
      </c>
      <c r="AJ4420" s="7" t="s">
        <v>38855</v>
      </c>
      <c r="AK4420" s="7" t="s">
        <v>38856</v>
      </c>
      <c r="AL4420" s="7" t="s">
        <v>38857</v>
      </c>
      <c r="AM4420" s="7" t="s">
        <v>38858</v>
      </c>
      <c r="AN4420" s="7" t="s">
        <v>38859</v>
      </c>
      <c r="AO4420" s="7" t="s">
        <v>38860</v>
      </c>
      <c r="AP4420" s="7" t="s">
        <v>38861</v>
      </c>
      <c r="AQ4420" s="9" t="s">
        <v>2407</v>
      </c>
    </row>
    <row r="4421" spans="1:43" s="9" customFormat="1" ht="13.25" customHeight="1">
      <c r="A4421" s="7" t="s">
        <v>712</v>
      </c>
      <c r="B4421" s="7" t="s">
        <v>1386</v>
      </c>
      <c r="C4421" s="23" t="s">
        <v>1422</v>
      </c>
      <c r="D4421" s="6" t="s">
        <v>1423</v>
      </c>
      <c r="E4421" s="23" t="s">
        <v>1426</v>
      </c>
      <c r="F4421" s="6" t="s">
        <v>1427</v>
      </c>
      <c r="G4421" s="6">
        <v>18878</v>
      </c>
      <c r="H4421" s="23" t="s">
        <v>38864</v>
      </c>
      <c r="I4421" s="23" t="s">
        <v>38865</v>
      </c>
      <c r="J4421" s="6">
        <v>15</v>
      </c>
      <c r="K4421" s="6" t="s">
        <v>2644</v>
      </c>
      <c r="L4421" s="7" t="s">
        <v>38866</v>
      </c>
      <c r="M4421" s="254" t="str">
        <f t="shared" si="137"/>
        <v>Chef</v>
      </c>
      <c r="N4421" s="7" t="str">
        <f t="shared" ref="N4421:N4484" si="138">H4421 &amp; "; " &amp; I4421 &amp; IFERROR("; " &amp; INDEX(O4421:AP4421, 1, MATCH($N$1, O$4:AP$4, 0)), "")</f>
        <v>Chef III; Catering Chef; Line Chef; Pantry Chef; Sous Chef</v>
      </c>
      <c r="O4421" s="7" t="s">
        <v>38867</v>
      </c>
      <c r="P4421" s="7" t="s">
        <v>38868</v>
      </c>
      <c r="Q4421" s="7" t="s">
        <v>38869</v>
      </c>
      <c r="R4421" s="7" t="s">
        <v>38870</v>
      </c>
      <c r="S4421" s="7" t="s">
        <v>38871</v>
      </c>
      <c r="T4421" s="7" t="s">
        <v>38872</v>
      </c>
      <c r="U4421" s="7" t="s">
        <v>38873</v>
      </c>
      <c r="V4421" s="7" t="s">
        <v>38874</v>
      </c>
      <c r="W4421" s="7" t="s">
        <v>38875</v>
      </c>
      <c r="X4421" s="7" t="s">
        <v>38876</v>
      </c>
      <c r="Y4421" s="7" t="s">
        <v>38877</v>
      </c>
      <c r="Z4421" s="7" t="s">
        <v>38878</v>
      </c>
      <c r="AA4421" s="7" t="s">
        <v>38879</v>
      </c>
      <c r="AB4421" s="7" t="s">
        <v>38880</v>
      </c>
      <c r="AC4421" s="7" t="s">
        <v>38881</v>
      </c>
      <c r="AD4421" s="7" t="s">
        <v>38882</v>
      </c>
      <c r="AE4421" s="7" t="s">
        <v>38883</v>
      </c>
      <c r="AF4421" s="7" t="s">
        <v>38884</v>
      </c>
      <c r="AG4421" s="7" t="s">
        <v>38885</v>
      </c>
      <c r="AH4421" s="7" t="s">
        <v>38886</v>
      </c>
      <c r="AI4421" s="7" t="s">
        <v>38887</v>
      </c>
      <c r="AJ4421" s="7" t="s">
        <v>38888</v>
      </c>
      <c r="AK4421" s="7" t="s">
        <v>38889</v>
      </c>
      <c r="AL4421" s="7" t="s">
        <v>38890</v>
      </c>
      <c r="AM4421" s="7" t="s">
        <v>38891</v>
      </c>
      <c r="AN4421" s="7" t="s">
        <v>38892</v>
      </c>
      <c r="AO4421" s="7" t="s">
        <v>38893</v>
      </c>
      <c r="AP4421" s="7" t="s">
        <v>38894</v>
      </c>
      <c r="AQ4421" s="9" t="s">
        <v>2407</v>
      </c>
    </row>
    <row r="4422" spans="1:43" s="9" customFormat="1" ht="13.25" customHeight="1">
      <c r="A4422" s="7" t="s">
        <v>712</v>
      </c>
      <c r="B4422" s="7" t="s">
        <v>1386</v>
      </c>
      <c r="C4422" s="23" t="s">
        <v>1422</v>
      </c>
      <c r="D4422" s="6" t="s">
        <v>1423</v>
      </c>
      <c r="E4422" s="23" t="s">
        <v>1426</v>
      </c>
      <c r="F4422" s="6" t="s">
        <v>1427</v>
      </c>
      <c r="G4422" s="6">
        <v>18877</v>
      </c>
      <c r="H4422" s="23" t="s">
        <v>38895</v>
      </c>
      <c r="I4422" s="23" t="s">
        <v>38865</v>
      </c>
      <c r="J4422" s="6">
        <v>14</v>
      </c>
      <c r="K4422" s="6" t="s">
        <v>2644</v>
      </c>
      <c r="L4422" s="7" t="s">
        <v>38866</v>
      </c>
      <c r="M4422" s="254" t="str">
        <f t="shared" ref="M4422:M4485" si="139">IF(OR(RIGHT(H4422,2)=" I", RIGHT(H4422,3)=" II", RIGHT(H4422,4)=" III", RIGHT(H4422,3)=" IV", RIGHT(H4422,2)=" V", RIGHT(H4422,3)=" VI", RIGHT(H4422,4)=" VII", RIGHT(H4422,5)=" VIII", RIGHT(H4422,3)=" IX", RIGHT(H4422,2)=" X"),LEFT(H4422,LEN(H4422)-LEN(TRIM(RIGHT(H4422,LEN(H4422)-FIND("@",SUBSTITUTE(H4422," ","@",LEN(H4422)-LEN(SUBSTITUTE(H4422," ",""))))))) - 1),H4422)</f>
        <v>Chef</v>
      </c>
      <c r="N4422" s="7" t="str">
        <f t="shared" si="138"/>
        <v>Chef II; Catering Chef; Line Chef; Pantry Chef; Sous Chef</v>
      </c>
      <c r="O4422" s="7" t="s">
        <v>38867</v>
      </c>
      <c r="P4422" s="7" t="s">
        <v>38868</v>
      </c>
      <c r="Q4422" s="7" t="s">
        <v>38869</v>
      </c>
      <c r="R4422" s="7" t="s">
        <v>38870</v>
      </c>
      <c r="S4422" s="7" t="s">
        <v>38871</v>
      </c>
      <c r="T4422" s="7" t="s">
        <v>38872</v>
      </c>
      <c r="U4422" s="7" t="s">
        <v>38873</v>
      </c>
      <c r="V4422" s="7" t="s">
        <v>38874</v>
      </c>
      <c r="W4422" s="7" t="s">
        <v>38875</v>
      </c>
      <c r="X4422" s="7" t="s">
        <v>38876</v>
      </c>
      <c r="Y4422" s="7" t="s">
        <v>38877</v>
      </c>
      <c r="Z4422" s="7" t="s">
        <v>38878</v>
      </c>
      <c r="AA4422" s="7" t="s">
        <v>38879</v>
      </c>
      <c r="AB4422" s="7" t="s">
        <v>38880</v>
      </c>
      <c r="AC4422" s="7" t="s">
        <v>38881</v>
      </c>
      <c r="AD4422" s="7" t="s">
        <v>38882</v>
      </c>
      <c r="AE4422" s="7" t="s">
        <v>38883</v>
      </c>
      <c r="AF4422" s="7" t="s">
        <v>38884</v>
      </c>
      <c r="AG4422" s="7" t="s">
        <v>38885</v>
      </c>
      <c r="AH4422" s="7" t="s">
        <v>38886</v>
      </c>
      <c r="AI4422" s="7" t="s">
        <v>38887</v>
      </c>
      <c r="AJ4422" s="7" t="s">
        <v>38888</v>
      </c>
      <c r="AK4422" s="7" t="s">
        <v>38889</v>
      </c>
      <c r="AL4422" s="7" t="s">
        <v>38890</v>
      </c>
      <c r="AM4422" s="7" t="s">
        <v>38891</v>
      </c>
      <c r="AN4422" s="7" t="s">
        <v>38892</v>
      </c>
      <c r="AO4422" s="7" t="s">
        <v>38893</v>
      </c>
      <c r="AP4422" s="7" t="s">
        <v>38894</v>
      </c>
      <c r="AQ4422" s="9" t="s">
        <v>2407</v>
      </c>
    </row>
    <row r="4423" spans="1:43" s="9" customFormat="1" ht="13.25" customHeight="1">
      <c r="A4423" s="7" t="s">
        <v>712</v>
      </c>
      <c r="B4423" s="7" t="s">
        <v>1386</v>
      </c>
      <c r="C4423" s="23" t="s">
        <v>1422</v>
      </c>
      <c r="D4423" s="6" t="s">
        <v>1423</v>
      </c>
      <c r="E4423" s="23" t="s">
        <v>1426</v>
      </c>
      <c r="F4423" s="6" t="s">
        <v>1427</v>
      </c>
      <c r="G4423" s="6">
        <v>18876</v>
      </c>
      <c r="H4423" s="23" t="s">
        <v>38896</v>
      </c>
      <c r="I4423" s="23" t="s">
        <v>38865</v>
      </c>
      <c r="J4423" s="6">
        <v>13</v>
      </c>
      <c r="K4423" s="6" t="s">
        <v>2644</v>
      </c>
      <c r="L4423" s="7" t="s">
        <v>38866</v>
      </c>
      <c r="M4423" s="254" t="str">
        <f t="shared" si="139"/>
        <v>Chef</v>
      </c>
      <c r="N4423" s="7" t="str">
        <f t="shared" si="138"/>
        <v>Chef I; Catering Chef; Line Chef; Pantry Chef; Sous Chef</v>
      </c>
      <c r="O4423" s="7" t="s">
        <v>38867</v>
      </c>
      <c r="P4423" s="7" t="s">
        <v>38868</v>
      </c>
      <c r="Q4423" s="7" t="s">
        <v>38869</v>
      </c>
      <c r="R4423" s="7" t="s">
        <v>38870</v>
      </c>
      <c r="S4423" s="7" t="s">
        <v>38871</v>
      </c>
      <c r="T4423" s="7" t="s">
        <v>38872</v>
      </c>
      <c r="U4423" s="7" t="s">
        <v>38873</v>
      </c>
      <c r="V4423" s="7" t="s">
        <v>38874</v>
      </c>
      <c r="W4423" s="7" t="s">
        <v>38875</v>
      </c>
      <c r="X4423" s="7" t="s">
        <v>38876</v>
      </c>
      <c r="Y4423" s="7" t="s">
        <v>38877</v>
      </c>
      <c r="Z4423" s="7" t="s">
        <v>38878</v>
      </c>
      <c r="AA4423" s="7" t="s">
        <v>38879</v>
      </c>
      <c r="AB4423" s="7" t="s">
        <v>38880</v>
      </c>
      <c r="AC4423" s="7" t="s">
        <v>38881</v>
      </c>
      <c r="AD4423" s="7" t="s">
        <v>38882</v>
      </c>
      <c r="AE4423" s="7" t="s">
        <v>38883</v>
      </c>
      <c r="AF4423" s="7" t="s">
        <v>38884</v>
      </c>
      <c r="AG4423" s="7" t="s">
        <v>38885</v>
      </c>
      <c r="AH4423" s="7" t="s">
        <v>38886</v>
      </c>
      <c r="AI4423" s="7" t="s">
        <v>38887</v>
      </c>
      <c r="AJ4423" s="7" t="s">
        <v>38888</v>
      </c>
      <c r="AK4423" s="7" t="s">
        <v>38889</v>
      </c>
      <c r="AL4423" s="7" t="s">
        <v>38890</v>
      </c>
      <c r="AM4423" s="7" t="s">
        <v>38891</v>
      </c>
      <c r="AN4423" s="7" t="s">
        <v>38892</v>
      </c>
      <c r="AO4423" s="7" t="s">
        <v>38893</v>
      </c>
      <c r="AP4423" s="7" t="s">
        <v>38894</v>
      </c>
      <c r="AQ4423" s="9" t="s">
        <v>2407</v>
      </c>
    </row>
    <row r="4424" spans="1:43" s="9" customFormat="1" ht="13.25" customHeight="1">
      <c r="A4424" s="7" t="s">
        <v>712</v>
      </c>
      <c r="B4424" s="7" t="s">
        <v>1386</v>
      </c>
      <c r="C4424" s="23" t="s">
        <v>1422</v>
      </c>
      <c r="D4424" s="6" t="s">
        <v>1423</v>
      </c>
      <c r="E4424" s="23" t="s">
        <v>1426</v>
      </c>
      <c r="F4424" s="6" t="s">
        <v>1427</v>
      </c>
      <c r="G4424" s="6">
        <v>18396</v>
      </c>
      <c r="H4424" s="23" t="s">
        <v>38897</v>
      </c>
      <c r="I4424" s="23" t="s">
        <v>2440</v>
      </c>
      <c r="J4424" s="6">
        <v>13</v>
      </c>
      <c r="K4424" s="6" t="s">
        <v>2644</v>
      </c>
      <c r="L4424" s="7" t="s">
        <v>38898</v>
      </c>
      <c r="M4424" s="254" t="str">
        <f t="shared" si="139"/>
        <v>Chef de Partie/Station Chef</v>
      </c>
      <c r="N4424" s="7" t="str">
        <f t="shared" si="138"/>
        <v>Chef de Partie/Station Chef III; -</v>
      </c>
      <c r="O4424" s="7"/>
      <c r="P4424" s="7"/>
      <c r="Q4424" s="7"/>
      <c r="R4424" s="7"/>
      <c r="S4424" s="7"/>
      <c r="T4424" s="7"/>
      <c r="U4424" s="7"/>
      <c r="V4424" s="7"/>
      <c r="W4424" s="7"/>
      <c r="X4424" s="7"/>
      <c r="Y4424" s="7"/>
      <c r="Z4424" s="7"/>
      <c r="AA4424" s="7"/>
      <c r="AB4424" s="7"/>
      <c r="AC4424" s="7"/>
      <c r="AD4424" s="7"/>
      <c r="AE4424" s="7"/>
      <c r="AF4424" s="7"/>
      <c r="AG4424" s="7"/>
      <c r="AH4424" s="7"/>
      <c r="AI4424" s="7"/>
      <c r="AJ4424" s="7"/>
      <c r="AK4424" s="7"/>
      <c r="AL4424" s="7"/>
      <c r="AM4424" s="7"/>
      <c r="AN4424" s="7"/>
      <c r="AO4424" s="7"/>
      <c r="AP4424" s="7"/>
      <c r="AQ4424" s="9" t="s">
        <v>2407</v>
      </c>
    </row>
    <row r="4425" spans="1:43" s="9" customFormat="1" ht="13.25" customHeight="1">
      <c r="A4425" s="7" t="s">
        <v>712</v>
      </c>
      <c r="B4425" s="7" t="s">
        <v>1386</v>
      </c>
      <c r="C4425" s="23" t="s">
        <v>1422</v>
      </c>
      <c r="D4425" s="6" t="s">
        <v>1423</v>
      </c>
      <c r="E4425" s="23" t="s">
        <v>1426</v>
      </c>
      <c r="F4425" s="6" t="s">
        <v>1427</v>
      </c>
      <c r="G4425" s="6">
        <v>13091</v>
      </c>
      <c r="H4425" s="23" t="s">
        <v>38899</v>
      </c>
      <c r="I4425" s="23" t="s">
        <v>2440</v>
      </c>
      <c r="J4425" s="6">
        <v>12</v>
      </c>
      <c r="K4425" s="6" t="s">
        <v>2644</v>
      </c>
      <c r="L4425" s="7" t="s">
        <v>38898</v>
      </c>
      <c r="M4425" s="254" t="str">
        <f t="shared" si="139"/>
        <v>Chef de Partie/Station Chef</v>
      </c>
      <c r="N4425" s="7" t="str">
        <f t="shared" si="138"/>
        <v>Chef de Partie/Station Chef II; -</v>
      </c>
      <c r="O4425" s="7"/>
      <c r="P4425" s="7"/>
      <c r="Q4425" s="7"/>
      <c r="R4425" s="7"/>
      <c r="S4425" s="7"/>
      <c r="T4425" s="7"/>
      <c r="U4425" s="7"/>
      <c r="V4425" s="7"/>
      <c r="W4425" s="7"/>
      <c r="X4425" s="7"/>
      <c r="Y4425" s="7"/>
      <c r="Z4425" s="7"/>
      <c r="AA4425" s="7"/>
      <c r="AB4425" s="7"/>
      <c r="AC4425" s="7"/>
      <c r="AD4425" s="7"/>
      <c r="AE4425" s="7"/>
      <c r="AF4425" s="7"/>
      <c r="AG4425" s="7"/>
      <c r="AH4425" s="7"/>
      <c r="AI4425" s="7"/>
      <c r="AJ4425" s="7"/>
      <c r="AK4425" s="7"/>
      <c r="AL4425" s="7"/>
      <c r="AM4425" s="7"/>
      <c r="AN4425" s="7"/>
      <c r="AO4425" s="7"/>
      <c r="AP4425" s="7"/>
      <c r="AQ4425" s="9" t="s">
        <v>2407</v>
      </c>
    </row>
    <row r="4426" spans="1:43" s="9" customFormat="1" ht="13.25" customHeight="1">
      <c r="A4426" s="7" t="s">
        <v>712</v>
      </c>
      <c r="B4426" s="7" t="s">
        <v>1386</v>
      </c>
      <c r="C4426" s="23" t="s">
        <v>1422</v>
      </c>
      <c r="D4426" s="6" t="s">
        <v>1423</v>
      </c>
      <c r="E4426" s="23" t="s">
        <v>1426</v>
      </c>
      <c r="F4426" s="6" t="s">
        <v>1427</v>
      </c>
      <c r="G4426" s="6">
        <v>13092</v>
      </c>
      <c r="H4426" s="23" t="s">
        <v>38900</v>
      </c>
      <c r="I4426" s="23" t="s">
        <v>2440</v>
      </c>
      <c r="J4426" s="6">
        <v>11</v>
      </c>
      <c r="K4426" s="6" t="s">
        <v>2644</v>
      </c>
      <c r="L4426" s="7" t="s">
        <v>38898</v>
      </c>
      <c r="M4426" s="254" t="str">
        <f t="shared" si="139"/>
        <v>Chef de Partie/Station Chef</v>
      </c>
      <c r="N4426" s="7" t="str">
        <f t="shared" si="138"/>
        <v>Chef de Partie/Station Chef I; -</v>
      </c>
      <c r="O4426" s="7"/>
      <c r="P4426" s="7"/>
      <c r="Q4426" s="7"/>
      <c r="R4426" s="7"/>
      <c r="S4426" s="7"/>
      <c r="T4426" s="7"/>
      <c r="U4426" s="7"/>
      <c r="V4426" s="7"/>
      <c r="W4426" s="7"/>
      <c r="X4426" s="7"/>
      <c r="Y4426" s="7"/>
      <c r="Z4426" s="7"/>
      <c r="AA4426" s="7"/>
      <c r="AB4426" s="7"/>
      <c r="AC4426" s="7"/>
      <c r="AD4426" s="7"/>
      <c r="AE4426" s="7"/>
      <c r="AF4426" s="7"/>
      <c r="AG4426" s="7"/>
      <c r="AH4426" s="7"/>
      <c r="AI4426" s="7"/>
      <c r="AJ4426" s="7"/>
      <c r="AK4426" s="7"/>
      <c r="AL4426" s="7"/>
      <c r="AM4426" s="7"/>
      <c r="AN4426" s="7"/>
      <c r="AO4426" s="7"/>
      <c r="AP4426" s="7"/>
      <c r="AQ4426" s="9" t="s">
        <v>2407</v>
      </c>
    </row>
    <row r="4427" spans="1:43" s="9" customFormat="1" ht="13.25" customHeight="1">
      <c r="A4427" s="7" t="s">
        <v>712</v>
      </c>
      <c r="B4427" s="7" t="s">
        <v>1386</v>
      </c>
      <c r="C4427" s="23" t="s">
        <v>1422</v>
      </c>
      <c r="D4427" s="6" t="s">
        <v>1423</v>
      </c>
      <c r="E4427" s="23" t="s">
        <v>1426</v>
      </c>
      <c r="F4427" s="6" t="s">
        <v>1427</v>
      </c>
      <c r="G4427" s="6">
        <v>18880</v>
      </c>
      <c r="H4427" s="23" t="s">
        <v>38901</v>
      </c>
      <c r="I4427" s="23" t="s">
        <v>2440</v>
      </c>
      <c r="J4427" s="6">
        <v>11</v>
      </c>
      <c r="K4427" s="6" t="s">
        <v>2644</v>
      </c>
      <c r="L4427" s="7" t="s">
        <v>38902</v>
      </c>
      <c r="M4427" s="254" t="str">
        <f t="shared" si="139"/>
        <v>Section Chef</v>
      </c>
      <c r="N4427" s="7" t="str">
        <f t="shared" si="138"/>
        <v>Section Chef II; -</v>
      </c>
      <c r="O4427" s="7"/>
      <c r="P4427" s="7"/>
      <c r="Q4427" s="7"/>
      <c r="R4427" s="7"/>
      <c r="S4427" s="7"/>
      <c r="T4427" s="7"/>
      <c r="U4427" s="7"/>
      <c r="V4427" s="7"/>
      <c r="W4427" s="7"/>
      <c r="X4427" s="7"/>
      <c r="Y4427" s="7"/>
      <c r="Z4427" s="7"/>
      <c r="AA4427" s="7"/>
      <c r="AB4427" s="7"/>
      <c r="AC4427" s="7"/>
      <c r="AD4427" s="7"/>
      <c r="AE4427" s="7"/>
      <c r="AF4427" s="7"/>
      <c r="AG4427" s="7"/>
      <c r="AH4427" s="7"/>
      <c r="AI4427" s="7"/>
      <c r="AJ4427" s="7"/>
      <c r="AK4427" s="7"/>
      <c r="AL4427" s="7"/>
      <c r="AM4427" s="7"/>
      <c r="AN4427" s="7"/>
      <c r="AO4427" s="7"/>
      <c r="AP4427" s="7"/>
      <c r="AQ4427" s="9" t="s">
        <v>2407</v>
      </c>
    </row>
    <row r="4428" spans="1:43" s="9" customFormat="1" ht="13.25" customHeight="1">
      <c r="A4428" s="7" t="s">
        <v>712</v>
      </c>
      <c r="B4428" s="7" t="s">
        <v>1386</v>
      </c>
      <c r="C4428" s="23" t="s">
        <v>1422</v>
      </c>
      <c r="D4428" s="6" t="s">
        <v>1423</v>
      </c>
      <c r="E4428" s="23" t="s">
        <v>1426</v>
      </c>
      <c r="F4428" s="6" t="s">
        <v>1427</v>
      </c>
      <c r="G4428" s="6">
        <v>18879</v>
      </c>
      <c r="H4428" s="23" t="s">
        <v>38903</v>
      </c>
      <c r="I4428" s="23" t="s">
        <v>2440</v>
      </c>
      <c r="J4428" s="6">
        <v>10</v>
      </c>
      <c r="K4428" s="6" t="s">
        <v>2644</v>
      </c>
      <c r="L4428" s="7" t="s">
        <v>38902</v>
      </c>
      <c r="M4428" s="254" t="str">
        <f t="shared" si="139"/>
        <v>Section Chef</v>
      </c>
      <c r="N4428" s="7" t="str">
        <f t="shared" si="138"/>
        <v>Section Chef I; -</v>
      </c>
      <c r="O4428" s="7"/>
      <c r="P4428" s="7"/>
      <c r="Q4428" s="7"/>
      <c r="R4428" s="7"/>
      <c r="S4428" s="7"/>
      <c r="T4428" s="7"/>
      <c r="U4428" s="7"/>
      <c r="V4428" s="7"/>
      <c r="W4428" s="7"/>
      <c r="X4428" s="7"/>
      <c r="Y4428" s="7"/>
      <c r="Z4428" s="7"/>
      <c r="AA4428" s="7"/>
      <c r="AB4428" s="7"/>
      <c r="AC4428" s="7"/>
      <c r="AD4428" s="7"/>
      <c r="AE4428" s="7"/>
      <c r="AF4428" s="7"/>
      <c r="AG4428" s="7"/>
      <c r="AH4428" s="7"/>
      <c r="AI4428" s="7"/>
      <c r="AJ4428" s="7"/>
      <c r="AK4428" s="7"/>
      <c r="AL4428" s="7"/>
      <c r="AM4428" s="7"/>
      <c r="AN4428" s="7"/>
      <c r="AO4428" s="7"/>
      <c r="AP4428" s="7"/>
      <c r="AQ4428" s="9" t="s">
        <v>2407</v>
      </c>
    </row>
    <row r="4429" spans="1:43" s="9" customFormat="1" ht="13.25" customHeight="1">
      <c r="A4429" s="7" t="s">
        <v>712</v>
      </c>
      <c r="B4429" s="7" t="s">
        <v>1386</v>
      </c>
      <c r="C4429" s="23" t="s">
        <v>1422</v>
      </c>
      <c r="D4429" s="6" t="s">
        <v>1423</v>
      </c>
      <c r="E4429" s="23" t="s">
        <v>1426</v>
      </c>
      <c r="F4429" s="6" t="s">
        <v>1427</v>
      </c>
      <c r="G4429" s="6">
        <v>13093</v>
      </c>
      <c r="H4429" s="23" t="s">
        <v>38904</v>
      </c>
      <c r="I4429" s="23" t="s">
        <v>38905</v>
      </c>
      <c r="J4429" s="6">
        <v>11</v>
      </c>
      <c r="K4429" s="6" t="s">
        <v>2644</v>
      </c>
      <c r="L4429" s="7" t="s">
        <v>38906</v>
      </c>
      <c r="M4429" s="254" t="str">
        <f t="shared" si="139"/>
        <v>Demi Chef de Partie</v>
      </c>
      <c r="N4429" s="7" t="str">
        <f t="shared" si="138"/>
        <v>Demi Chef de Partie II; Demi Chef</v>
      </c>
      <c r="O4429" s="7" t="s">
        <v>38907</v>
      </c>
      <c r="P4429" s="7" t="s">
        <v>38908</v>
      </c>
      <c r="Q4429" s="7" t="s">
        <v>38909</v>
      </c>
      <c r="R4429" s="7" t="s">
        <v>38910</v>
      </c>
      <c r="S4429" s="7" t="s">
        <v>38911</v>
      </c>
      <c r="T4429" s="7" t="s">
        <v>38912</v>
      </c>
      <c r="U4429" s="7" t="s">
        <v>38913</v>
      </c>
      <c r="V4429" s="7" t="s">
        <v>38914</v>
      </c>
      <c r="W4429" s="7" t="s">
        <v>38915</v>
      </c>
      <c r="X4429" s="7" t="s">
        <v>38916</v>
      </c>
      <c r="Y4429" s="7" t="s">
        <v>38917</v>
      </c>
      <c r="Z4429" s="7" t="s">
        <v>38918</v>
      </c>
      <c r="AA4429" s="7" t="s">
        <v>38907</v>
      </c>
      <c r="AB4429" s="7" t="s">
        <v>38919</v>
      </c>
      <c r="AC4429" s="7" t="s">
        <v>38920</v>
      </c>
      <c r="AD4429" s="7" t="s">
        <v>38921</v>
      </c>
      <c r="AE4429" s="7" t="s">
        <v>38907</v>
      </c>
      <c r="AF4429" s="7" t="s">
        <v>38922</v>
      </c>
      <c r="AG4429" s="7" t="s">
        <v>38907</v>
      </c>
      <c r="AH4429" s="7" t="s">
        <v>38907</v>
      </c>
      <c r="AI4429" s="7" t="s">
        <v>38907</v>
      </c>
      <c r="AJ4429" s="7" t="s">
        <v>38923</v>
      </c>
      <c r="AK4429" s="7" t="s">
        <v>38924</v>
      </c>
      <c r="AL4429" s="7" t="s">
        <v>38907</v>
      </c>
      <c r="AM4429" s="7" t="s">
        <v>38925</v>
      </c>
      <c r="AN4429" s="7" t="s">
        <v>38926</v>
      </c>
      <c r="AO4429" s="7" t="s">
        <v>38927</v>
      </c>
      <c r="AP4429" s="7" t="s">
        <v>38928</v>
      </c>
      <c r="AQ4429" s="9" t="s">
        <v>2407</v>
      </c>
    </row>
    <row r="4430" spans="1:43" s="9" customFormat="1" ht="13.25" customHeight="1">
      <c r="A4430" s="7" t="s">
        <v>712</v>
      </c>
      <c r="B4430" s="7" t="s">
        <v>1386</v>
      </c>
      <c r="C4430" s="23" t="s">
        <v>1422</v>
      </c>
      <c r="D4430" s="6" t="s">
        <v>1423</v>
      </c>
      <c r="E4430" s="23" t="s">
        <v>1426</v>
      </c>
      <c r="F4430" s="6" t="s">
        <v>1427</v>
      </c>
      <c r="G4430" s="6">
        <v>13094</v>
      </c>
      <c r="H4430" s="23" t="s">
        <v>38929</v>
      </c>
      <c r="I4430" s="23" t="s">
        <v>38905</v>
      </c>
      <c r="J4430" s="6">
        <v>10</v>
      </c>
      <c r="K4430" s="6" t="s">
        <v>2644</v>
      </c>
      <c r="L4430" s="7" t="s">
        <v>38906</v>
      </c>
      <c r="M4430" s="254" t="str">
        <f t="shared" si="139"/>
        <v>Demi Chef de Partie</v>
      </c>
      <c r="N4430" s="7" t="str">
        <f t="shared" si="138"/>
        <v>Demi Chef de Partie I; Demi Chef</v>
      </c>
      <c r="O4430" s="7" t="s">
        <v>38907</v>
      </c>
      <c r="P4430" s="7" t="s">
        <v>38908</v>
      </c>
      <c r="Q4430" s="7" t="s">
        <v>38909</v>
      </c>
      <c r="R4430" s="7" t="s">
        <v>38910</v>
      </c>
      <c r="S4430" s="7" t="s">
        <v>38911</v>
      </c>
      <c r="T4430" s="7" t="s">
        <v>38912</v>
      </c>
      <c r="U4430" s="7" t="s">
        <v>38913</v>
      </c>
      <c r="V4430" s="7" t="s">
        <v>38914</v>
      </c>
      <c r="W4430" s="7" t="s">
        <v>38915</v>
      </c>
      <c r="X4430" s="7" t="s">
        <v>38916</v>
      </c>
      <c r="Y4430" s="7" t="s">
        <v>38917</v>
      </c>
      <c r="Z4430" s="7" t="s">
        <v>38918</v>
      </c>
      <c r="AA4430" s="7" t="s">
        <v>38907</v>
      </c>
      <c r="AB4430" s="7" t="s">
        <v>38919</v>
      </c>
      <c r="AC4430" s="7" t="s">
        <v>38920</v>
      </c>
      <c r="AD4430" s="7" t="s">
        <v>38921</v>
      </c>
      <c r="AE4430" s="7" t="s">
        <v>38907</v>
      </c>
      <c r="AF4430" s="7" t="s">
        <v>38922</v>
      </c>
      <c r="AG4430" s="7" t="s">
        <v>38907</v>
      </c>
      <c r="AH4430" s="7" t="s">
        <v>38907</v>
      </c>
      <c r="AI4430" s="7" t="s">
        <v>38907</v>
      </c>
      <c r="AJ4430" s="7" t="s">
        <v>38923</v>
      </c>
      <c r="AK4430" s="7" t="s">
        <v>38924</v>
      </c>
      <c r="AL4430" s="7" t="s">
        <v>38907</v>
      </c>
      <c r="AM4430" s="7" t="s">
        <v>38925</v>
      </c>
      <c r="AN4430" s="7" t="s">
        <v>38926</v>
      </c>
      <c r="AO4430" s="7" t="s">
        <v>38927</v>
      </c>
      <c r="AP4430" s="7" t="s">
        <v>38928</v>
      </c>
      <c r="AQ4430" s="9" t="s">
        <v>2407</v>
      </c>
    </row>
    <row r="4431" spans="1:43" s="9" customFormat="1" ht="13.25" customHeight="1">
      <c r="A4431" s="7" t="s">
        <v>712</v>
      </c>
      <c r="B4431" s="7" t="s">
        <v>1386</v>
      </c>
      <c r="C4431" s="23" t="s">
        <v>1422</v>
      </c>
      <c r="D4431" s="6" t="s">
        <v>1423</v>
      </c>
      <c r="E4431" s="23" t="s">
        <v>1426</v>
      </c>
      <c r="F4431" s="6" t="s">
        <v>1427</v>
      </c>
      <c r="G4431" s="6">
        <v>18706</v>
      </c>
      <c r="H4431" s="23" t="s">
        <v>38930</v>
      </c>
      <c r="I4431" s="23" t="s">
        <v>38931</v>
      </c>
      <c r="J4431" s="6">
        <v>11</v>
      </c>
      <c r="K4431" s="6" t="s">
        <v>2644</v>
      </c>
      <c r="L4431" s="7" t="s">
        <v>38932</v>
      </c>
      <c r="M4431" s="254" t="str">
        <f t="shared" si="139"/>
        <v>Cook</v>
      </c>
      <c r="N4431" s="7" t="str">
        <f t="shared" si="138"/>
        <v>Cook III; Line Cook; Pizza Cook; Prep Cook; Sandwich Maker</v>
      </c>
      <c r="O4431" s="7" t="s">
        <v>38933</v>
      </c>
      <c r="P4431" s="7" t="s">
        <v>38934</v>
      </c>
      <c r="Q4431" s="7" t="s">
        <v>38935</v>
      </c>
      <c r="R4431" s="7" t="s">
        <v>38936</v>
      </c>
      <c r="S4431" s="7" t="s">
        <v>38937</v>
      </c>
      <c r="T4431" s="7" t="s">
        <v>38938</v>
      </c>
      <c r="U4431" s="7" t="s">
        <v>38939</v>
      </c>
      <c r="V4431" s="7" t="s">
        <v>38940</v>
      </c>
      <c r="W4431" s="7" t="s">
        <v>38941</v>
      </c>
      <c r="X4431" s="7" t="s">
        <v>38942</v>
      </c>
      <c r="Y4431" s="7" t="s">
        <v>38943</v>
      </c>
      <c r="Z4431" s="7" t="s">
        <v>38944</v>
      </c>
      <c r="AA4431" s="7" t="s">
        <v>38945</v>
      </c>
      <c r="AB4431" s="7" t="s">
        <v>38946</v>
      </c>
      <c r="AC4431" s="7" t="s">
        <v>38947</v>
      </c>
      <c r="AD4431" s="7" t="s">
        <v>38948</v>
      </c>
      <c r="AE4431" s="7" t="s">
        <v>38949</v>
      </c>
      <c r="AF4431" s="7" t="s">
        <v>38950</v>
      </c>
      <c r="AG4431" s="7" t="s">
        <v>38951</v>
      </c>
      <c r="AH4431" s="7" t="s">
        <v>38952</v>
      </c>
      <c r="AI4431" s="7" t="s">
        <v>38953</v>
      </c>
      <c r="AJ4431" s="7" t="s">
        <v>38954</v>
      </c>
      <c r="AK4431" s="7" t="s">
        <v>38955</v>
      </c>
      <c r="AL4431" s="7" t="s">
        <v>38956</v>
      </c>
      <c r="AM4431" s="7" t="s">
        <v>38957</v>
      </c>
      <c r="AN4431" s="7" t="s">
        <v>38958</v>
      </c>
      <c r="AO4431" s="7" t="s">
        <v>38959</v>
      </c>
      <c r="AP4431" s="7" t="s">
        <v>38960</v>
      </c>
      <c r="AQ4431" s="9" t="s">
        <v>2407</v>
      </c>
    </row>
    <row r="4432" spans="1:43" s="9" customFormat="1" ht="13.25" customHeight="1">
      <c r="A4432" s="7" t="s">
        <v>712</v>
      </c>
      <c r="B4432" s="7" t="s">
        <v>1386</v>
      </c>
      <c r="C4432" s="23" t="s">
        <v>1422</v>
      </c>
      <c r="D4432" s="6" t="s">
        <v>1423</v>
      </c>
      <c r="E4432" s="23" t="s">
        <v>1426</v>
      </c>
      <c r="F4432" s="6" t="s">
        <v>1427</v>
      </c>
      <c r="G4432" s="6">
        <v>18881</v>
      </c>
      <c r="H4432" s="23" t="s">
        <v>38961</v>
      </c>
      <c r="I4432" s="23" t="s">
        <v>38931</v>
      </c>
      <c r="J4432" s="6">
        <v>10</v>
      </c>
      <c r="K4432" s="6" t="s">
        <v>2644</v>
      </c>
      <c r="L4432" s="7" t="s">
        <v>38932</v>
      </c>
      <c r="M4432" s="254" t="str">
        <f t="shared" si="139"/>
        <v>Cook</v>
      </c>
      <c r="N4432" s="7" t="str">
        <f t="shared" si="138"/>
        <v>Cook II; Line Cook; Pizza Cook; Prep Cook; Sandwich Maker</v>
      </c>
      <c r="O4432" s="7" t="s">
        <v>38933</v>
      </c>
      <c r="P4432" s="7" t="s">
        <v>38934</v>
      </c>
      <c r="Q4432" s="7" t="s">
        <v>38935</v>
      </c>
      <c r="R4432" s="7" t="s">
        <v>38936</v>
      </c>
      <c r="S4432" s="7" t="s">
        <v>38937</v>
      </c>
      <c r="T4432" s="7" t="s">
        <v>38938</v>
      </c>
      <c r="U4432" s="7" t="s">
        <v>38939</v>
      </c>
      <c r="V4432" s="7" t="s">
        <v>38940</v>
      </c>
      <c r="W4432" s="7" t="s">
        <v>38941</v>
      </c>
      <c r="X4432" s="7" t="s">
        <v>38942</v>
      </c>
      <c r="Y4432" s="7" t="s">
        <v>38943</v>
      </c>
      <c r="Z4432" s="7" t="s">
        <v>38944</v>
      </c>
      <c r="AA4432" s="7" t="s">
        <v>38945</v>
      </c>
      <c r="AB4432" s="7" t="s">
        <v>38946</v>
      </c>
      <c r="AC4432" s="7" t="s">
        <v>38947</v>
      </c>
      <c r="AD4432" s="7" t="s">
        <v>38948</v>
      </c>
      <c r="AE4432" s="7" t="s">
        <v>38949</v>
      </c>
      <c r="AF4432" s="7" t="s">
        <v>38950</v>
      </c>
      <c r="AG4432" s="7" t="s">
        <v>38951</v>
      </c>
      <c r="AH4432" s="7" t="s">
        <v>38952</v>
      </c>
      <c r="AI4432" s="7" t="s">
        <v>38953</v>
      </c>
      <c r="AJ4432" s="7" t="s">
        <v>38954</v>
      </c>
      <c r="AK4432" s="7" t="s">
        <v>38955</v>
      </c>
      <c r="AL4432" s="7" t="s">
        <v>38956</v>
      </c>
      <c r="AM4432" s="7" t="s">
        <v>38957</v>
      </c>
      <c r="AN4432" s="7" t="s">
        <v>38958</v>
      </c>
      <c r="AO4432" s="7" t="s">
        <v>38959</v>
      </c>
      <c r="AP4432" s="7" t="s">
        <v>38960</v>
      </c>
      <c r="AQ4432" s="9" t="s">
        <v>2407</v>
      </c>
    </row>
    <row r="4433" spans="1:43" s="9" customFormat="1" ht="13.25" customHeight="1">
      <c r="A4433" s="7" t="s">
        <v>712</v>
      </c>
      <c r="B4433" s="7" t="s">
        <v>1386</v>
      </c>
      <c r="C4433" s="23" t="s">
        <v>1422</v>
      </c>
      <c r="D4433" s="6" t="s">
        <v>1423</v>
      </c>
      <c r="E4433" s="23" t="s">
        <v>1426</v>
      </c>
      <c r="F4433" s="6" t="s">
        <v>1427</v>
      </c>
      <c r="G4433" s="6">
        <v>18882</v>
      </c>
      <c r="H4433" s="23" t="s">
        <v>38962</v>
      </c>
      <c r="I4433" s="23" t="s">
        <v>38931</v>
      </c>
      <c r="J4433" s="6">
        <v>9</v>
      </c>
      <c r="K4433" s="6" t="s">
        <v>2644</v>
      </c>
      <c r="L4433" s="7" t="s">
        <v>38932</v>
      </c>
      <c r="M4433" s="254" t="str">
        <f t="shared" si="139"/>
        <v>Cook</v>
      </c>
      <c r="N4433" s="7" t="str">
        <f t="shared" si="138"/>
        <v>Cook I; Line Cook; Pizza Cook; Prep Cook; Sandwich Maker</v>
      </c>
      <c r="O4433" s="7" t="s">
        <v>38933</v>
      </c>
      <c r="P4433" s="7" t="s">
        <v>38934</v>
      </c>
      <c r="Q4433" s="7" t="s">
        <v>38935</v>
      </c>
      <c r="R4433" s="7" t="s">
        <v>38936</v>
      </c>
      <c r="S4433" s="7" t="s">
        <v>38937</v>
      </c>
      <c r="T4433" s="7" t="s">
        <v>38938</v>
      </c>
      <c r="U4433" s="7" t="s">
        <v>38939</v>
      </c>
      <c r="V4433" s="7" t="s">
        <v>38940</v>
      </c>
      <c r="W4433" s="7" t="s">
        <v>38941</v>
      </c>
      <c r="X4433" s="7" t="s">
        <v>38942</v>
      </c>
      <c r="Y4433" s="7" t="s">
        <v>38943</v>
      </c>
      <c r="Z4433" s="7" t="s">
        <v>38944</v>
      </c>
      <c r="AA4433" s="7" t="s">
        <v>38945</v>
      </c>
      <c r="AB4433" s="7" t="s">
        <v>38946</v>
      </c>
      <c r="AC4433" s="7" t="s">
        <v>38947</v>
      </c>
      <c r="AD4433" s="7" t="s">
        <v>38948</v>
      </c>
      <c r="AE4433" s="7" t="s">
        <v>38949</v>
      </c>
      <c r="AF4433" s="7" t="s">
        <v>38950</v>
      </c>
      <c r="AG4433" s="7" t="s">
        <v>38951</v>
      </c>
      <c r="AH4433" s="7" t="s">
        <v>38952</v>
      </c>
      <c r="AI4433" s="7" t="s">
        <v>38953</v>
      </c>
      <c r="AJ4433" s="7" t="s">
        <v>38954</v>
      </c>
      <c r="AK4433" s="7" t="s">
        <v>38955</v>
      </c>
      <c r="AL4433" s="7" t="s">
        <v>38956</v>
      </c>
      <c r="AM4433" s="7" t="s">
        <v>38957</v>
      </c>
      <c r="AN4433" s="7" t="s">
        <v>38958</v>
      </c>
      <c r="AO4433" s="7" t="s">
        <v>38959</v>
      </c>
      <c r="AP4433" s="7" t="s">
        <v>38960</v>
      </c>
      <c r="AQ4433" s="9" t="s">
        <v>2407</v>
      </c>
    </row>
    <row r="4434" spans="1:43" s="9" customFormat="1" ht="13.25" customHeight="1">
      <c r="A4434" s="7" t="s">
        <v>712</v>
      </c>
      <c r="B4434" s="7" t="s">
        <v>1386</v>
      </c>
      <c r="C4434" s="23" t="s">
        <v>1422</v>
      </c>
      <c r="D4434" s="6" t="s">
        <v>1423</v>
      </c>
      <c r="E4434" s="23" t="s">
        <v>1426</v>
      </c>
      <c r="F4434" s="6" t="s">
        <v>1427</v>
      </c>
      <c r="G4434" s="6">
        <v>13095</v>
      </c>
      <c r="H4434" s="23" t="s">
        <v>38963</v>
      </c>
      <c r="I4434" s="23" t="s">
        <v>38964</v>
      </c>
      <c r="J4434" s="6">
        <v>8</v>
      </c>
      <c r="K4434" s="6" t="s">
        <v>2644</v>
      </c>
      <c r="L4434" s="7" t="s">
        <v>38965</v>
      </c>
      <c r="M4434" s="254" t="str">
        <f t="shared" si="139"/>
        <v>Commis</v>
      </c>
      <c r="N4434" s="7" t="str">
        <f t="shared" si="138"/>
        <v>Commis II; Culinary Assistant; Kitchen Team Member; Kitchen Worker; Prep Person</v>
      </c>
      <c r="O4434" s="7" t="s">
        <v>38966</v>
      </c>
      <c r="P4434" s="7" t="s">
        <v>38967</v>
      </c>
      <c r="Q4434" s="7" t="s">
        <v>38968</v>
      </c>
      <c r="R4434" s="7" t="s">
        <v>38969</v>
      </c>
      <c r="S4434" s="7" t="s">
        <v>38970</v>
      </c>
      <c r="T4434" s="7" t="s">
        <v>38971</v>
      </c>
      <c r="U4434" s="7" t="s">
        <v>38972</v>
      </c>
      <c r="V4434" s="7" t="s">
        <v>38973</v>
      </c>
      <c r="W4434" s="7" t="s">
        <v>38974</v>
      </c>
      <c r="X4434" s="7" t="s">
        <v>38975</v>
      </c>
      <c r="Y4434" s="7" t="s">
        <v>38976</v>
      </c>
      <c r="Z4434" s="7" t="s">
        <v>38977</v>
      </c>
      <c r="AA4434" s="7" t="s">
        <v>38978</v>
      </c>
      <c r="AB4434" s="7" t="s">
        <v>38979</v>
      </c>
      <c r="AC4434" s="7" t="s">
        <v>38980</v>
      </c>
      <c r="AD4434" s="7" t="s">
        <v>38981</v>
      </c>
      <c r="AE4434" s="7" t="s">
        <v>38982</v>
      </c>
      <c r="AF4434" s="7" t="s">
        <v>38983</v>
      </c>
      <c r="AG4434" s="7" t="s">
        <v>38984</v>
      </c>
      <c r="AH4434" s="7" t="s">
        <v>38985</v>
      </c>
      <c r="AI4434" s="7" t="s">
        <v>38986</v>
      </c>
      <c r="AJ4434" s="7" t="s">
        <v>38987</v>
      </c>
      <c r="AK4434" s="7" t="s">
        <v>38988</v>
      </c>
      <c r="AL4434" s="7" t="s">
        <v>38989</v>
      </c>
      <c r="AM4434" s="7" t="s">
        <v>38990</v>
      </c>
      <c r="AN4434" s="7" t="s">
        <v>38991</v>
      </c>
      <c r="AO4434" s="7" t="s">
        <v>38992</v>
      </c>
      <c r="AP4434" s="7" t="s">
        <v>38993</v>
      </c>
      <c r="AQ4434" s="9" t="s">
        <v>2407</v>
      </c>
    </row>
    <row r="4435" spans="1:43" s="9" customFormat="1" ht="13.25" customHeight="1">
      <c r="A4435" s="7" t="s">
        <v>712</v>
      </c>
      <c r="B4435" s="7" t="s">
        <v>1386</v>
      </c>
      <c r="C4435" s="23" t="s">
        <v>1422</v>
      </c>
      <c r="D4435" s="6" t="s">
        <v>1423</v>
      </c>
      <c r="E4435" s="23" t="s">
        <v>1426</v>
      </c>
      <c r="F4435" s="6" t="s">
        <v>1427</v>
      </c>
      <c r="G4435" s="6">
        <v>16651</v>
      </c>
      <c r="H4435" s="23" t="s">
        <v>38994</v>
      </c>
      <c r="I4435" s="23" t="s">
        <v>38964</v>
      </c>
      <c r="J4435" s="6">
        <v>7</v>
      </c>
      <c r="K4435" s="6" t="s">
        <v>2644</v>
      </c>
      <c r="L4435" s="7" t="s">
        <v>38965</v>
      </c>
      <c r="M4435" s="254" t="str">
        <f t="shared" si="139"/>
        <v>Commis</v>
      </c>
      <c r="N4435" s="7" t="str">
        <f t="shared" si="138"/>
        <v>Commis I; Culinary Assistant; Kitchen Team Member; Kitchen Worker; Prep Person</v>
      </c>
      <c r="O4435" s="7" t="s">
        <v>38966</v>
      </c>
      <c r="P4435" s="7" t="s">
        <v>38967</v>
      </c>
      <c r="Q4435" s="7" t="s">
        <v>38968</v>
      </c>
      <c r="R4435" s="7" t="s">
        <v>38969</v>
      </c>
      <c r="S4435" s="7" t="s">
        <v>38970</v>
      </c>
      <c r="T4435" s="7" t="s">
        <v>38971</v>
      </c>
      <c r="U4435" s="7" t="s">
        <v>38972</v>
      </c>
      <c r="V4435" s="7" t="s">
        <v>38973</v>
      </c>
      <c r="W4435" s="7" t="s">
        <v>38974</v>
      </c>
      <c r="X4435" s="7" t="s">
        <v>38975</v>
      </c>
      <c r="Y4435" s="7" t="s">
        <v>38976</v>
      </c>
      <c r="Z4435" s="7" t="s">
        <v>38977</v>
      </c>
      <c r="AA4435" s="7" t="s">
        <v>38978</v>
      </c>
      <c r="AB4435" s="7" t="s">
        <v>38979</v>
      </c>
      <c r="AC4435" s="7" t="s">
        <v>38980</v>
      </c>
      <c r="AD4435" s="7" t="s">
        <v>38981</v>
      </c>
      <c r="AE4435" s="7" t="s">
        <v>38982</v>
      </c>
      <c r="AF4435" s="7" t="s">
        <v>38983</v>
      </c>
      <c r="AG4435" s="7" t="s">
        <v>38984</v>
      </c>
      <c r="AH4435" s="7" t="s">
        <v>38985</v>
      </c>
      <c r="AI4435" s="7" t="s">
        <v>38986</v>
      </c>
      <c r="AJ4435" s="7" t="s">
        <v>38987</v>
      </c>
      <c r="AK4435" s="7" t="s">
        <v>38988</v>
      </c>
      <c r="AL4435" s="7" t="s">
        <v>38989</v>
      </c>
      <c r="AM4435" s="7" t="s">
        <v>38990</v>
      </c>
      <c r="AN4435" s="7" t="s">
        <v>38991</v>
      </c>
      <c r="AO4435" s="7" t="s">
        <v>38992</v>
      </c>
      <c r="AP4435" s="7" t="s">
        <v>38993</v>
      </c>
      <c r="AQ4435" s="9" t="s">
        <v>2407</v>
      </c>
    </row>
    <row r="4436" spans="1:43" s="9" customFormat="1" ht="13.25" customHeight="1">
      <c r="A4436" s="7" t="s">
        <v>712</v>
      </c>
      <c r="B4436" s="7" t="s">
        <v>1386</v>
      </c>
      <c r="C4436" s="23" t="s">
        <v>1422</v>
      </c>
      <c r="D4436" s="6" t="s">
        <v>1423</v>
      </c>
      <c r="E4436" s="23" t="s">
        <v>1429</v>
      </c>
      <c r="F4436" s="6" t="s">
        <v>1430</v>
      </c>
      <c r="G4436" s="6">
        <v>12965</v>
      </c>
      <c r="H4436" s="23" t="s">
        <v>38995</v>
      </c>
      <c r="I4436" s="23" t="s">
        <v>2440</v>
      </c>
      <c r="J4436" s="6" t="s">
        <v>2446</v>
      </c>
      <c r="K4436" s="6" t="s">
        <v>2442</v>
      </c>
      <c r="L4436" s="7" t="s">
        <v>38996</v>
      </c>
      <c r="M4436" s="254" t="str">
        <f t="shared" si="139"/>
        <v>Head of Food and Beverage Services</v>
      </c>
      <c r="N4436" s="7" t="str">
        <f t="shared" si="138"/>
        <v>Head of Food and Beverage Services; -</v>
      </c>
      <c r="O4436" s="7"/>
      <c r="P4436" s="7"/>
      <c r="Q4436" s="7"/>
      <c r="R4436" s="7"/>
      <c r="S4436" s="7"/>
      <c r="T4436" s="7"/>
      <c r="U4436" s="7"/>
      <c r="V4436" s="7"/>
      <c r="W4436" s="7"/>
      <c r="X4436" s="7"/>
      <c r="Y4436" s="7"/>
      <c r="Z4436" s="7"/>
      <c r="AA4436" s="7"/>
      <c r="AB4436" s="7"/>
      <c r="AC4436" s="7"/>
      <c r="AD4436" s="7"/>
      <c r="AE4436" s="7"/>
      <c r="AF4436" s="7"/>
      <c r="AG4436" s="7"/>
      <c r="AH4436" s="7"/>
      <c r="AI4436" s="7"/>
      <c r="AJ4436" s="7"/>
      <c r="AK4436" s="7"/>
      <c r="AL4436" s="7"/>
      <c r="AM4436" s="7"/>
      <c r="AN4436" s="7"/>
      <c r="AO4436" s="7"/>
      <c r="AP4436" s="7"/>
      <c r="AQ4436" s="9" t="s">
        <v>2407</v>
      </c>
    </row>
    <row r="4437" spans="1:43" s="9" customFormat="1" ht="13.25" customHeight="1">
      <c r="A4437" s="7" t="s">
        <v>712</v>
      </c>
      <c r="B4437" s="7" t="s">
        <v>1386</v>
      </c>
      <c r="C4437" s="23" t="s">
        <v>1422</v>
      </c>
      <c r="D4437" s="6" t="s">
        <v>1423</v>
      </c>
      <c r="E4437" s="23" t="s">
        <v>1429</v>
      </c>
      <c r="F4437" s="6" t="s">
        <v>1430</v>
      </c>
      <c r="G4437" s="6">
        <v>12967</v>
      </c>
      <c r="H4437" s="23" t="s">
        <v>38997</v>
      </c>
      <c r="I4437" s="23" t="s">
        <v>38998</v>
      </c>
      <c r="J4437" s="6" t="s">
        <v>2446</v>
      </c>
      <c r="K4437" s="6" t="s">
        <v>2442</v>
      </c>
      <c r="L4437" s="7" t="s">
        <v>38999</v>
      </c>
      <c r="M4437" s="254" t="str">
        <f t="shared" si="139"/>
        <v>VP Food and Beverage Services</v>
      </c>
      <c r="N4437" s="7" t="str">
        <f t="shared" si="138"/>
        <v>VP Food and Beverage Services; Area Head of F&amp;B Services; Department Head of F&amp;B Services; Country Head of F&amp;B Services; EVP F&amp;B Services; SVP F&amp;B Services; Executive VP F&amp;B Services; Senior VP F&amp;B Services; Vice President F&amp;B Services</v>
      </c>
      <c r="O4437" s="7" t="s">
        <v>39000</v>
      </c>
      <c r="P4437" s="7" t="s">
        <v>39001</v>
      </c>
      <c r="Q4437" s="7" t="s">
        <v>39002</v>
      </c>
      <c r="R4437" s="7" t="s">
        <v>39003</v>
      </c>
      <c r="S4437" s="7" t="s">
        <v>39004</v>
      </c>
      <c r="T4437" s="7" t="s">
        <v>39005</v>
      </c>
      <c r="U4437" s="7" t="s">
        <v>39006</v>
      </c>
      <c r="V4437" s="7" t="s">
        <v>39007</v>
      </c>
      <c r="W4437" s="7" t="s">
        <v>39008</v>
      </c>
      <c r="X4437" s="7" t="s">
        <v>39009</v>
      </c>
      <c r="Y4437" s="7" t="s">
        <v>39010</v>
      </c>
      <c r="Z4437" s="7" t="s">
        <v>39011</v>
      </c>
      <c r="AA4437" s="7" t="s">
        <v>39012</v>
      </c>
      <c r="AB4437" s="7" t="s">
        <v>39013</v>
      </c>
      <c r="AC4437" s="7" t="s">
        <v>39014</v>
      </c>
      <c r="AD4437" s="7" t="s">
        <v>39015</v>
      </c>
      <c r="AE4437" s="7" t="s">
        <v>39016</v>
      </c>
      <c r="AF4437" s="7" t="s">
        <v>39017</v>
      </c>
      <c r="AG4437" s="7" t="s">
        <v>39018</v>
      </c>
      <c r="AH4437" s="7" t="s">
        <v>39019</v>
      </c>
      <c r="AI4437" s="7" t="s">
        <v>39020</v>
      </c>
      <c r="AJ4437" s="7" t="s">
        <v>39021</v>
      </c>
      <c r="AK4437" s="7" t="s">
        <v>39022</v>
      </c>
      <c r="AL4437" s="7" t="s">
        <v>39023</v>
      </c>
      <c r="AM4437" s="7" t="s">
        <v>39024</v>
      </c>
      <c r="AN4437" s="7" t="s">
        <v>39025</v>
      </c>
      <c r="AO4437" s="7" t="s">
        <v>39026</v>
      </c>
      <c r="AP4437" s="7" t="s">
        <v>39027</v>
      </c>
      <c r="AQ4437" s="9" t="s">
        <v>2407</v>
      </c>
    </row>
    <row r="4438" spans="1:43" s="9" customFormat="1" ht="13.25" customHeight="1">
      <c r="A4438" s="7" t="s">
        <v>712</v>
      </c>
      <c r="B4438" s="7" t="s">
        <v>1386</v>
      </c>
      <c r="C4438" s="23" t="s">
        <v>1422</v>
      </c>
      <c r="D4438" s="6" t="s">
        <v>1423</v>
      </c>
      <c r="E4438" s="23" t="s">
        <v>1429</v>
      </c>
      <c r="F4438" s="6" t="s">
        <v>1430</v>
      </c>
      <c r="G4438" s="6">
        <v>12968</v>
      </c>
      <c r="H4438" s="23" t="s">
        <v>39028</v>
      </c>
      <c r="I4438" s="23" t="s">
        <v>39029</v>
      </c>
      <c r="J4438" s="6" t="s">
        <v>2478</v>
      </c>
      <c r="K4438" s="6" t="s">
        <v>2479</v>
      </c>
      <c r="L4438" s="7" t="s">
        <v>39030</v>
      </c>
      <c r="M4438" s="254" t="str">
        <f t="shared" si="139"/>
        <v>Director Food and Beverage Services</v>
      </c>
      <c r="N4438" s="7" t="str">
        <f t="shared" si="138"/>
        <v>Director Food and Beverage Services; Banquet Director; Dining Services Director; Director of Dining Services; Food &amp; Beverage Director; Food And Beverage Director; Food Service Director; Head of F&amp;B Services; F&amp;B Services Director; F&amp;B Services Manager</v>
      </c>
      <c r="O4438" s="7" t="s">
        <v>39031</v>
      </c>
      <c r="P4438" s="7" t="s">
        <v>39032</v>
      </c>
      <c r="Q4438" s="7" t="s">
        <v>39033</v>
      </c>
      <c r="R4438" s="7" t="s">
        <v>39034</v>
      </c>
      <c r="S4438" s="7" t="s">
        <v>39035</v>
      </c>
      <c r="T4438" s="7" t="s">
        <v>39036</v>
      </c>
      <c r="U4438" s="7" t="s">
        <v>39037</v>
      </c>
      <c r="V4438" s="7" t="s">
        <v>39038</v>
      </c>
      <c r="W4438" s="7" t="s">
        <v>39039</v>
      </c>
      <c r="X4438" s="7" t="s">
        <v>39040</v>
      </c>
      <c r="Y4438" s="7" t="s">
        <v>39041</v>
      </c>
      <c r="Z4438" s="7" t="s">
        <v>39042</v>
      </c>
      <c r="AA4438" s="7" t="s">
        <v>39043</v>
      </c>
      <c r="AB4438" s="7" t="s">
        <v>39044</v>
      </c>
      <c r="AC4438" s="7" t="s">
        <v>39045</v>
      </c>
      <c r="AD4438" s="7" t="s">
        <v>39046</v>
      </c>
      <c r="AE4438" s="7" t="s">
        <v>39047</v>
      </c>
      <c r="AF4438" s="7" t="s">
        <v>39048</v>
      </c>
      <c r="AG4438" s="7" t="s">
        <v>39049</v>
      </c>
      <c r="AH4438" s="7" t="s">
        <v>39050</v>
      </c>
      <c r="AI4438" s="7" t="s">
        <v>39051</v>
      </c>
      <c r="AJ4438" s="7" t="s">
        <v>39052</v>
      </c>
      <c r="AK4438" s="7" t="s">
        <v>39053</v>
      </c>
      <c r="AL4438" s="7" t="s">
        <v>39054</v>
      </c>
      <c r="AM4438" s="7" t="s">
        <v>39055</v>
      </c>
      <c r="AN4438" s="7" t="s">
        <v>39056</v>
      </c>
      <c r="AO4438" s="7" t="s">
        <v>39057</v>
      </c>
      <c r="AP4438" s="7" t="s">
        <v>39058</v>
      </c>
      <c r="AQ4438" s="9" t="s">
        <v>2407</v>
      </c>
    </row>
    <row r="4439" spans="1:43" s="9" customFormat="1" ht="13.25" customHeight="1">
      <c r="A4439" s="7" t="s">
        <v>712</v>
      </c>
      <c r="B4439" s="7" t="s">
        <v>1386</v>
      </c>
      <c r="C4439" s="23" t="s">
        <v>1422</v>
      </c>
      <c r="D4439" s="6" t="s">
        <v>1423</v>
      </c>
      <c r="E4439" s="23" t="s">
        <v>1429</v>
      </c>
      <c r="F4439" s="6" t="s">
        <v>1430</v>
      </c>
      <c r="G4439" s="6">
        <v>13073</v>
      </c>
      <c r="H4439" s="23" t="s">
        <v>39059</v>
      </c>
      <c r="I4439" s="23" t="s">
        <v>39060</v>
      </c>
      <c r="J4439" s="6">
        <v>20</v>
      </c>
      <c r="K4439" s="6" t="s">
        <v>2479</v>
      </c>
      <c r="L4439" s="7" t="s">
        <v>39061</v>
      </c>
      <c r="M4439" s="254" t="str">
        <f t="shared" si="139"/>
        <v>Food and Beverage Manager</v>
      </c>
      <c r="N4439" s="7" t="str">
        <f t="shared" si="138"/>
        <v>Food and Beverage Manager III; Beverage Manager; Cafe Manager; F&amp;B Supervisor; Food &amp; Beverage Manager; Food &amp; Beverage Supervisor; Food Operations Manager; Food Service Manager; Food Supervisor; F&amp;B Manager</v>
      </c>
      <c r="O4439" s="7" t="s">
        <v>39062</v>
      </c>
      <c r="P4439" s="7" t="s">
        <v>39063</v>
      </c>
      <c r="Q4439" s="7" t="s">
        <v>39064</v>
      </c>
      <c r="R4439" s="7" t="s">
        <v>39065</v>
      </c>
      <c r="S4439" s="7" t="s">
        <v>39066</v>
      </c>
      <c r="T4439" s="7" t="s">
        <v>39067</v>
      </c>
      <c r="U4439" s="7" t="s">
        <v>39068</v>
      </c>
      <c r="V4439" s="7" t="s">
        <v>39069</v>
      </c>
      <c r="W4439" s="7" t="s">
        <v>39070</v>
      </c>
      <c r="X4439" s="7" t="s">
        <v>39071</v>
      </c>
      <c r="Y4439" s="7" t="s">
        <v>39072</v>
      </c>
      <c r="Z4439" s="7" t="s">
        <v>39073</v>
      </c>
      <c r="AA4439" s="7" t="s">
        <v>39074</v>
      </c>
      <c r="AB4439" s="7" t="s">
        <v>39075</v>
      </c>
      <c r="AC4439" s="7" t="s">
        <v>39076</v>
      </c>
      <c r="AD4439" s="7" t="s">
        <v>39077</v>
      </c>
      <c r="AE4439" s="7" t="s">
        <v>39078</v>
      </c>
      <c r="AF4439" s="7" t="s">
        <v>39079</v>
      </c>
      <c r="AG4439" s="7" t="s">
        <v>39080</v>
      </c>
      <c r="AH4439" s="7" t="s">
        <v>39081</v>
      </c>
      <c r="AI4439" s="7" t="s">
        <v>39082</v>
      </c>
      <c r="AJ4439" s="7" t="s">
        <v>39083</v>
      </c>
      <c r="AK4439" s="7" t="s">
        <v>39084</v>
      </c>
      <c r="AL4439" s="7" t="s">
        <v>39085</v>
      </c>
      <c r="AM4439" s="7" t="s">
        <v>39086</v>
      </c>
      <c r="AN4439" s="7" t="s">
        <v>39087</v>
      </c>
      <c r="AO4439" s="7" t="s">
        <v>39088</v>
      </c>
      <c r="AP4439" s="7" t="s">
        <v>39089</v>
      </c>
      <c r="AQ4439" s="9" t="s">
        <v>2407</v>
      </c>
    </row>
    <row r="4440" spans="1:43" s="9" customFormat="1" ht="13.25" customHeight="1">
      <c r="A4440" s="7" t="s">
        <v>712</v>
      </c>
      <c r="B4440" s="7" t="s">
        <v>1386</v>
      </c>
      <c r="C4440" s="23" t="s">
        <v>1422</v>
      </c>
      <c r="D4440" s="6" t="s">
        <v>1423</v>
      </c>
      <c r="E4440" s="23" t="s">
        <v>1429</v>
      </c>
      <c r="F4440" s="6" t="s">
        <v>1430</v>
      </c>
      <c r="G4440" s="6">
        <v>19883</v>
      </c>
      <c r="H4440" s="23" t="s">
        <v>39090</v>
      </c>
      <c r="I4440" s="23" t="s">
        <v>39060</v>
      </c>
      <c r="J4440" s="6">
        <v>19</v>
      </c>
      <c r="K4440" s="6" t="s">
        <v>2479</v>
      </c>
      <c r="L4440" s="7" t="s">
        <v>39061</v>
      </c>
      <c r="M4440" s="254" t="str">
        <f t="shared" si="139"/>
        <v>Food and Beverage Manager</v>
      </c>
      <c r="N4440" s="7" t="str">
        <f t="shared" si="138"/>
        <v>Food and Beverage Manager II; Beverage Manager; Cafe Manager; F&amp;B Supervisor; Food &amp; Beverage Manager; Food &amp; Beverage Supervisor; Food Operations Manager; Food Service Manager; Food Supervisor; F&amp;B Manager</v>
      </c>
      <c r="O4440" s="7" t="s">
        <v>39062</v>
      </c>
      <c r="P4440" s="7" t="s">
        <v>39063</v>
      </c>
      <c r="Q4440" s="7" t="s">
        <v>39064</v>
      </c>
      <c r="R4440" s="7" t="s">
        <v>39065</v>
      </c>
      <c r="S4440" s="7" t="s">
        <v>39066</v>
      </c>
      <c r="T4440" s="7" t="s">
        <v>39067</v>
      </c>
      <c r="U4440" s="7" t="s">
        <v>39068</v>
      </c>
      <c r="V4440" s="7" t="s">
        <v>39069</v>
      </c>
      <c r="W4440" s="7" t="s">
        <v>39070</v>
      </c>
      <c r="X4440" s="7" t="s">
        <v>39071</v>
      </c>
      <c r="Y4440" s="7" t="s">
        <v>39072</v>
      </c>
      <c r="Z4440" s="7" t="s">
        <v>39073</v>
      </c>
      <c r="AA4440" s="7" t="s">
        <v>39074</v>
      </c>
      <c r="AB4440" s="7" t="s">
        <v>39075</v>
      </c>
      <c r="AC4440" s="7" t="s">
        <v>39076</v>
      </c>
      <c r="AD4440" s="7" t="s">
        <v>39077</v>
      </c>
      <c r="AE4440" s="7" t="s">
        <v>39078</v>
      </c>
      <c r="AF4440" s="7" t="s">
        <v>39079</v>
      </c>
      <c r="AG4440" s="7" t="s">
        <v>39080</v>
      </c>
      <c r="AH4440" s="7" t="s">
        <v>39081</v>
      </c>
      <c r="AI4440" s="7" t="s">
        <v>39082</v>
      </c>
      <c r="AJ4440" s="7" t="s">
        <v>39083</v>
      </c>
      <c r="AK4440" s="7" t="s">
        <v>39084</v>
      </c>
      <c r="AL4440" s="7" t="s">
        <v>39085</v>
      </c>
      <c r="AM4440" s="7" t="s">
        <v>39086</v>
      </c>
      <c r="AN4440" s="7" t="s">
        <v>39087</v>
      </c>
      <c r="AO4440" s="7" t="s">
        <v>39088</v>
      </c>
      <c r="AP4440" s="7" t="s">
        <v>39089</v>
      </c>
      <c r="AQ4440" s="9" t="s">
        <v>2407</v>
      </c>
    </row>
    <row r="4441" spans="1:43" s="9" customFormat="1" ht="13.25" customHeight="1">
      <c r="A4441" s="7" t="s">
        <v>712</v>
      </c>
      <c r="B4441" s="7" t="s">
        <v>1386</v>
      </c>
      <c r="C4441" s="23" t="s">
        <v>1422</v>
      </c>
      <c r="D4441" s="6" t="s">
        <v>1423</v>
      </c>
      <c r="E4441" s="23" t="s">
        <v>1429</v>
      </c>
      <c r="F4441" s="6" t="s">
        <v>1430</v>
      </c>
      <c r="G4441" s="6">
        <v>19885</v>
      </c>
      <c r="H4441" s="23" t="s">
        <v>39091</v>
      </c>
      <c r="I4441" s="23" t="s">
        <v>39060</v>
      </c>
      <c r="J4441" s="6">
        <v>18</v>
      </c>
      <c r="K4441" s="6" t="s">
        <v>2479</v>
      </c>
      <c r="L4441" s="7" t="s">
        <v>39061</v>
      </c>
      <c r="M4441" s="254" t="str">
        <f t="shared" si="139"/>
        <v>Food and Beverage Manager</v>
      </c>
      <c r="N4441" s="7" t="str">
        <f t="shared" si="138"/>
        <v>Food and Beverage Manager I; Beverage Manager; Cafe Manager; F&amp;B Supervisor; Food &amp; Beverage Manager; Food &amp; Beverage Supervisor; Food Operations Manager; Food Service Manager; Food Supervisor; F&amp;B Manager</v>
      </c>
      <c r="O4441" s="7" t="s">
        <v>39062</v>
      </c>
      <c r="P4441" s="7" t="s">
        <v>39063</v>
      </c>
      <c r="Q4441" s="7" t="s">
        <v>39064</v>
      </c>
      <c r="R4441" s="7" t="s">
        <v>39065</v>
      </c>
      <c r="S4441" s="7" t="s">
        <v>39066</v>
      </c>
      <c r="T4441" s="7" t="s">
        <v>39067</v>
      </c>
      <c r="U4441" s="7" t="s">
        <v>39068</v>
      </c>
      <c r="V4441" s="7" t="s">
        <v>39069</v>
      </c>
      <c r="W4441" s="7" t="s">
        <v>39070</v>
      </c>
      <c r="X4441" s="7" t="s">
        <v>39071</v>
      </c>
      <c r="Y4441" s="7" t="s">
        <v>39072</v>
      </c>
      <c r="Z4441" s="7" t="s">
        <v>39073</v>
      </c>
      <c r="AA4441" s="7" t="s">
        <v>39074</v>
      </c>
      <c r="AB4441" s="7" t="s">
        <v>39075</v>
      </c>
      <c r="AC4441" s="7" t="s">
        <v>39076</v>
      </c>
      <c r="AD4441" s="7" t="s">
        <v>39077</v>
      </c>
      <c r="AE4441" s="7" t="s">
        <v>39078</v>
      </c>
      <c r="AF4441" s="7" t="s">
        <v>39079</v>
      </c>
      <c r="AG4441" s="7" t="s">
        <v>39080</v>
      </c>
      <c r="AH4441" s="7" t="s">
        <v>39081</v>
      </c>
      <c r="AI4441" s="7" t="s">
        <v>39082</v>
      </c>
      <c r="AJ4441" s="7" t="s">
        <v>39083</v>
      </c>
      <c r="AK4441" s="7" t="s">
        <v>39084</v>
      </c>
      <c r="AL4441" s="7" t="s">
        <v>39085</v>
      </c>
      <c r="AM4441" s="7" t="s">
        <v>39086</v>
      </c>
      <c r="AN4441" s="7" t="s">
        <v>39087</v>
      </c>
      <c r="AO4441" s="7" t="s">
        <v>39088</v>
      </c>
      <c r="AP4441" s="7" t="s">
        <v>39089</v>
      </c>
      <c r="AQ4441" s="9" t="s">
        <v>2407</v>
      </c>
    </row>
    <row r="4442" spans="1:43" s="9" customFormat="1" ht="13.25" customHeight="1">
      <c r="A4442" s="7" t="s">
        <v>712</v>
      </c>
      <c r="B4442" s="7" t="s">
        <v>1386</v>
      </c>
      <c r="C4442" s="23" t="s">
        <v>1422</v>
      </c>
      <c r="D4442" s="6" t="s">
        <v>1423</v>
      </c>
      <c r="E4442" s="23" t="s">
        <v>1429</v>
      </c>
      <c r="F4442" s="6" t="s">
        <v>1430</v>
      </c>
      <c r="G4442" s="6">
        <v>19888</v>
      </c>
      <c r="H4442" s="23" t="s">
        <v>39092</v>
      </c>
      <c r="I4442" s="23" t="s">
        <v>2440</v>
      </c>
      <c r="J4442" s="6">
        <v>16</v>
      </c>
      <c r="K4442" s="6" t="s">
        <v>2644</v>
      </c>
      <c r="L4442" s="7" t="s">
        <v>39093</v>
      </c>
      <c r="M4442" s="254" t="str">
        <f t="shared" si="139"/>
        <v>Sommelier</v>
      </c>
      <c r="N4442" s="7" t="str">
        <f t="shared" si="138"/>
        <v>Sommelier II; -</v>
      </c>
      <c r="O4442" s="7"/>
      <c r="P4442" s="7"/>
      <c r="Q4442" s="7"/>
      <c r="R4442" s="7"/>
      <c r="S4442" s="7"/>
      <c r="T4442" s="7"/>
      <c r="U4442" s="7"/>
      <c r="V4442" s="7"/>
      <c r="W4442" s="7"/>
      <c r="X4442" s="7"/>
      <c r="Y4442" s="7"/>
      <c r="Z4442" s="7"/>
      <c r="AA4442" s="7"/>
      <c r="AB4442" s="7"/>
      <c r="AC4442" s="7"/>
      <c r="AD4442" s="7"/>
      <c r="AE4442" s="7"/>
      <c r="AF4442" s="7"/>
      <c r="AG4442" s="7"/>
      <c r="AH4442" s="7"/>
      <c r="AI4442" s="7"/>
      <c r="AJ4442" s="7"/>
      <c r="AK4442" s="7"/>
      <c r="AL4442" s="7"/>
      <c r="AM4442" s="7"/>
      <c r="AN4442" s="7"/>
      <c r="AO4442" s="7"/>
      <c r="AP4442" s="7"/>
      <c r="AQ4442" s="9" t="s">
        <v>2407</v>
      </c>
    </row>
    <row r="4443" spans="1:43" s="9" customFormat="1" ht="13.25" customHeight="1">
      <c r="A4443" s="7" t="s">
        <v>712</v>
      </c>
      <c r="B4443" s="7" t="s">
        <v>1386</v>
      </c>
      <c r="C4443" s="23" t="s">
        <v>1422</v>
      </c>
      <c r="D4443" s="6" t="s">
        <v>1423</v>
      </c>
      <c r="E4443" s="23" t="s">
        <v>1429</v>
      </c>
      <c r="F4443" s="6" t="s">
        <v>1430</v>
      </c>
      <c r="G4443" s="6">
        <v>16678</v>
      </c>
      <c r="H4443" s="23" t="s">
        <v>39094</v>
      </c>
      <c r="I4443" s="23" t="s">
        <v>2440</v>
      </c>
      <c r="J4443" s="6">
        <v>15</v>
      </c>
      <c r="K4443" s="6" t="s">
        <v>2644</v>
      </c>
      <c r="L4443" s="7" t="s">
        <v>39093</v>
      </c>
      <c r="M4443" s="254" t="str">
        <f t="shared" si="139"/>
        <v>Sommelier</v>
      </c>
      <c r="N4443" s="7" t="str">
        <f t="shared" si="138"/>
        <v>Sommelier I; -</v>
      </c>
      <c r="O4443" s="7"/>
      <c r="P4443" s="7"/>
      <c r="Q4443" s="7"/>
      <c r="R4443" s="7"/>
      <c r="S4443" s="7"/>
      <c r="T4443" s="7"/>
      <c r="U4443" s="7"/>
      <c r="V4443" s="7"/>
      <c r="W4443" s="7"/>
      <c r="X4443" s="7"/>
      <c r="Y4443" s="7"/>
      <c r="Z4443" s="7"/>
      <c r="AA4443" s="7"/>
      <c r="AB4443" s="7"/>
      <c r="AC4443" s="7"/>
      <c r="AD4443" s="7"/>
      <c r="AE4443" s="7"/>
      <c r="AF4443" s="7"/>
      <c r="AG4443" s="7"/>
      <c r="AH4443" s="7"/>
      <c r="AI4443" s="7"/>
      <c r="AJ4443" s="7"/>
      <c r="AK4443" s="7"/>
      <c r="AL4443" s="7"/>
      <c r="AM4443" s="7"/>
      <c r="AN4443" s="7"/>
      <c r="AO4443" s="7"/>
      <c r="AP4443" s="7"/>
      <c r="AQ4443" s="9" t="s">
        <v>2407</v>
      </c>
    </row>
    <row r="4444" spans="1:43" s="9" customFormat="1" ht="13.25" customHeight="1">
      <c r="A4444" s="7" t="s">
        <v>712</v>
      </c>
      <c r="B4444" s="7" t="s">
        <v>1386</v>
      </c>
      <c r="C4444" s="23" t="s">
        <v>1422</v>
      </c>
      <c r="D4444" s="6" t="s">
        <v>1423</v>
      </c>
      <c r="E4444" s="23" t="s">
        <v>1429</v>
      </c>
      <c r="F4444" s="6" t="s">
        <v>1430</v>
      </c>
      <c r="G4444" s="6">
        <v>18870</v>
      </c>
      <c r="H4444" s="23" t="s">
        <v>39095</v>
      </c>
      <c r="I4444" s="23" t="s">
        <v>39096</v>
      </c>
      <c r="J4444" s="6">
        <v>17</v>
      </c>
      <c r="K4444" s="6" t="s">
        <v>2743</v>
      </c>
      <c r="L4444" s="7" t="s">
        <v>39097</v>
      </c>
      <c r="M4444" s="254" t="str">
        <f t="shared" si="139"/>
        <v>Restaurant Manager</v>
      </c>
      <c r="N4444" s="7" t="str">
        <f t="shared" si="138"/>
        <v>Restaurant Manager IV; Dining Room Manager; Foh Manager; Foh Supervisor; Front House Manager</v>
      </c>
      <c r="O4444" s="7" t="s">
        <v>39098</v>
      </c>
      <c r="P4444" s="7" t="s">
        <v>39099</v>
      </c>
      <c r="Q4444" s="7" t="s">
        <v>39100</v>
      </c>
      <c r="R4444" s="7" t="s">
        <v>39101</v>
      </c>
      <c r="S4444" s="7" t="s">
        <v>39102</v>
      </c>
      <c r="T4444" s="7" t="s">
        <v>39103</v>
      </c>
      <c r="U4444" s="7" t="s">
        <v>39104</v>
      </c>
      <c r="V4444" s="7" t="s">
        <v>39105</v>
      </c>
      <c r="W4444" s="7" t="s">
        <v>39106</v>
      </c>
      <c r="X4444" s="7" t="s">
        <v>39107</v>
      </c>
      <c r="Y4444" s="7" t="s">
        <v>39108</v>
      </c>
      <c r="Z4444" s="7" t="s">
        <v>39109</v>
      </c>
      <c r="AA4444" s="7" t="s">
        <v>39110</v>
      </c>
      <c r="AB4444" s="7" t="s">
        <v>39111</v>
      </c>
      <c r="AC4444" s="7" t="s">
        <v>39112</v>
      </c>
      <c r="AD4444" s="7" t="s">
        <v>39113</v>
      </c>
      <c r="AE4444" s="7" t="s">
        <v>39114</v>
      </c>
      <c r="AF4444" s="7" t="s">
        <v>39115</v>
      </c>
      <c r="AG4444" s="7" t="s">
        <v>39116</v>
      </c>
      <c r="AH4444" s="7" t="s">
        <v>39117</v>
      </c>
      <c r="AI4444" s="7" t="s">
        <v>39118</v>
      </c>
      <c r="AJ4444" s="7" t="s">
        <v>39119</v>
      </c>
      <c r="AK4444" s="7" t="s">
        <v>39120</v>
      </c>
      <c r="AL4444" s="7" t="s">
        <v>39121</v>
      </c>
      <c r="AM4444" s="7" t="s">
        <v>39122</v>
      </c>
      <c r="AN4444" s="7" t="s">
        <v>39123</v>
      </c>
      <c r="AO4444" s="7" t="s">
        <v>39124</v>
      </c>
      <c r="AP4444" s="7" t="s">
        <v>39125</v>
      </c>
      <c r="AQ4444" s="9" t="s">
        <v>2407</v>
      </c>
    </row>
    <row r="4445" spans="1:43" s="9" customFormat="1" ht="13.25" customHeight="1">
      <c r="A4445" s="7" t="s">
        <v>712</v>
      </c>
      <c r="B4445" s="7" t="s">
        <v>1386</v>
      </c>
      <c r="C4445" s="23" t="s">
        <v>1422</v>
      </c>
      <c r="D4445" s="6" t="s">
        <v>1423</v>
      </c>
      <c r="E4445" s="23" t="s">
        <v>1429</v>
      </c>
      <c r="F4445" s="6" t="s">
        <v>1430</v>
      </c>
      <c r="G4445" s="6">
        <v>18869</v>
      </c>
      <c r="H4445" s="23" t="s">
        <v>39126</v>
      </c>
      <c r="I4445" s="23" t="s">
        <v>39096</v>
      </c>
      <c r="J4445" s="6">
        <v>16</v>
      </c>
      <c r="K4445" s="6" t="s">
        <v>2743</v>
      </c>
      <c r="L4445" s="7" t="s">
        <v>39097</v>
      </c>
      <c r="M4445" s="254" t="str">
        <f t="shared" si="139"/>
        <v>Restaurant Manager</v>
      </c>
      <c r="N4445" s="7" t="str">
        <f t="shared" si="138"/>
        <v>Restaurant Manager III; Dining Room Manager; Foh Manager; Foh Supervisor; Front House Manager</v>
      </c>
      <c r="O4445" s="7" t="s">
        <v>39098</v>
      </c>
      <c r="P4445" s="7" t="s">
        <v>39099</v>
      </c>
      <c r="Q4445" s="7" t="s">
        <v>39100</v>
      </c>
      <c r="R4445" s="7" t="s">
        <v>39101</v>
      </c>
      <c r="S4445" s="7" t="s">
        <v>39102</v>
      </c>
      <c r="T4445" s="7" t="s">
        <v>39103</v>
      </c>
      <c r="U4445" s="7" t="s">
        <v>39104</v>
      </c>
      <c r="V4445" s="7" t="s">
        <v>39105</v>
      </c>
      <c r="W4445" s="7" t="s">
        <v>39106</v>
      </c>
      <c r="X4445" s="7" t="s">
        <v>39107</v>
      </c>
      <c r="Y4445" s="7" t="s">
        <v>39108</v>
      </c>
      <c r="Z4445" s="7" t="s">
        <v>39109</v>
      </c>
      <c r="AA4445" s="7" t="s">
        <v>39110</v>
      </c>
      <c r="AB4445" s="7" t="s">
        <v>39111</v>
      </c>
      <c r="AC4445" s="7" t="s">
        <v>39112</v>
      </c>
      <c r="AD4445" s="7" t="s">
        <v>39113</v>
      </c>
      <c r="AE4445" s="7" t="s">
        <v>39114</v>
      </c>
      <c r="AF4445" s="7" t="s">
        <v>39115</v>
      </c>
      <c r="AG4445" s="7" t="s">
        <v>39116</v>
      </c>
      <c r="AH4445" s="7" t="s">
        <v>39117</v>
      </c>
      <c r="AI4445" s="7" t="s">
        <v>39118</v>
      </c>
      <c r="AJ4445" s="7" t="s">
        <v>39119</v>
      </c>
      <c r="AK4445" s="7" t="s">
        <v>39120</v>
      </c>
      <c r="AL4445" s="7" t="s">
        <v>39121</v>
      </c>
      <c r="AM4445" s="7" t="s">
        <v>39122</v>
      </c>
      <c r="AN4445" s="7" t="s">
        <v>39123</v>
      </c>
      <c r="AO4445" s="7" t="s">
        <v>39124</v>
      </c>
      <c r="AP4445" s="7" t="s">
        <v>39125</v>
      </c>
      <c r="AQ4445" s="9" t="s">
        <v>2407</v>
      </c>
    </row>
    <row r="4446" spans="1:43" s="9" customFormat="1" ht="13.25" customHeight="1">
      <c r="A4446" s="7" t="s">
        <v>712</v>
      </c>
      <c r="B4446" s="7" t="s">
        <v>1386</v>
      </c>
      <c r="C4446" s="23" t="s">
        <v>1422</v>
      </c>
      <c r="D4446" s="6" t="s">
        <v>1423</v>
      </c>
      <c r="E4446" s="23" t="s">
        <v>1429</v>
      </c>
      <c r="F4446" s="6" t="s">
        <v>1430</v>
      </c>
      <c r="G4446" s="6">
        <v>18868</v>
      </c>
      <c r="H4446" s="23" t="s">
        <v>39127</v>
      </c>
      <c r="I4446" s="23" t="s">
        <v>39096</v>
      </c>
      <c r="J4446" s="6">
        <v>15</v>
      </c>
      <c r="K4446" s="6" t="s">
        <v>2743</v>
      </c>
      <c r="L4446" s="7" t="s">
        <v>39097</v>
      </c>
      <c r="M4446" s="254" t="str">
        <f t="shared" si="139"/>
        <v>Restaurant Manager</v>
      </c>
      <c r="N4446" s="7" t="str">
        <f t="shared" si="138"/>
        <v>Restaurant Manager II; Dining Room Manager; Foh Manager; Foh Supervisor; Front House Manager</v>
      </c>
      <c r="O4446" s="7" t="s">
        <v>39098</v>
      </c>
      <c r="P4446" s="7" t="s">
        <v>39099</v>
      </c>
      <c r="Q4446" s="7" t="s">
        <v>39100</v>
      </c>
      <c r="R4446" s="7" t="s">
        <v>39101</v>
      </c>
      <c r="S4446" s="7" t="s">
        <v>39102</v>
      </c>
      <c r="T4446" s="7" t="s">
        <v>39103</v>
      </c>
      <c r="U4446" s="7" t="s">
        <v>39104</v>
      </c>
      <c r="V4446" s="7" t="s">
        <v>39105</v>
      </c>
      <c r="W4446" s="7" t="s">
        <v>39106</v>
      </c>
      <c r="X4446" s="7" t="s">
        <v>39107</v>
      </c>
      <c r="Y4446" s="7" t="s">
        <v>39108</v>
      </c>
      <c r="Z4446" s="7" t="s">
        <v>39109</v>
      </c>
      <c r="AA4446" s="7" t="s">
        <v>39110</v>
      </c>
      <c r="AB4446" s="7" t="s">
        <v>39111</v>
      </c>
      <c r="AC4446" s="7" t="s">
        <v>39112</v>
      </c>
      <c r="AD4446" s="7" t="s">
        <v>39113</v>
      </c>
      <c r="AE4446" s="7" t="s">
        <v>39114</v>
      </c>
      <c r="AF4446" s="7" t="s">
        <v>39115</v>
      </c>
      <c r="AG4446" s="7" t="s">
        <v>39116</v>
      </c>
      <c r="AH4446" s="7" t="s">
        <v>39117</v>
      </c>
      <c r="AI4446" s="7" t="s">
        <v>39118</v>
      </c>
      <c r="AJ4446" s="7" t="s">
        <v>39119</v>
      </c>
      <c r="AK4446" s="7" t="s">
        <v>39120</v>
      </c>
      <c r="AL4446" s="7" t="s">
        <v>39121</v>
      </c>
      <c r="AM4446" s="7" t="s">
        <v>39122</v>
      </c>
      <c r="AN4446" s="7" t="s">
        <v>39123</v>
      </c>
      <c r="AO4446" s="7" t="s">
        <v>39124</v>
      </c>
      <c r="AP4446" s="7" t="s">
        <v>39125</v>
      </c>
      <c r="AQ4446" s="9" t="s">
        <v>2407</v>
      </c>
    </row>
    <row r="4447" spans="1:43" s="9" customFormat="1" ht="13.25" customHeight="1">
      <c r="A4447" s="7" t="s">
        <v>712</v>
      </c>
      <c r="B4447" s="7" t="s">
        <v>1386</v>
      </c>
      <c r="C4447" s="23" t="s">
        <v>1422</v>
      </c>
      <c r="D4447" s="6" t="s">
        <v>1423</v>
      </c>
      <c r="E4447" s="23" t="s">
        <v>1429</v>
      </c>
      <c r="F4447" s="6" t="s">
        <v>1430</v>
      </c>
      <c r="G4447" s="6">
        <v>18867</v>
      </c>
      <c r="H4447" s="23" t="s">
        <v>39128</v>
      </c>
      <c r="I4447" s="23" t="s">
        <v>39096</v>
      </c>
      <c r="J4447" s="6">
        <v>14</v>
      </c>
      <c r="K4447" s="6" t="s">
        <v>2743</v>
      </c>
      <c r="L4447" s="7" t="s">
        <v>39097</v>
      </c>
      <c r="M4447" s="254" t="str">
        <f t="shared" si="139"/>
        <v>Restaurant Manager</v>
      </c>
      <c r="N4447" s="7" t="str">
        <f t="shared" si="138"/>
        <v>Restaurant Manager I; Dining Room Manager; Foh Manager; Foh Supervisor; Front House Manager</v>
      </c>
      <c r="O4447" s="7" t="s">
        <v>39098</v>
      </c>
      <c r="P4447" s="7" t="s">
        <v>39099</v>
      </c>
      <c r="Q4447" s="7" t="s">
        <v>39100</v>
      </c>
      <c r="R4447" s="7" t="s">
        <v>39101</v>
      </c>
      <c r="S4447" s="7" t="s">
        <v>39102</v>
      </c>
      <c r="T4447" s="7" t="s">
        <v>39103</v>
      </c>
      <c r="U4447" s="7" t="s">
        <v>39104</v>
      </c>
      <c r="V4447" s="7" t="s">
        <v>39105</v>
      </c>
      <c r="W4447" s="7" t="s">
        <v>39106</v>
      </c>
      <c r="X4447" s="7" t="s">
        <v>39107</v>
      </c>
      <c r="Y4447" s="7" t="s">
        <v>39108</v>
      </c>
      <c r="Z4447" s="7" t="s">
        <v>39109</v>
      </c>
      <c r="AA4447" s="7" t="s">
        <v>39110</v>
      </c>
      <c r="AB4447" s="7" t="s">
        <v>39111</v>
      </c>
      <c r="AC4447" s="7" t="s">
        <v>39112</v>
      </c>
      <c r="AD4447" s="7" t="s">
        <v>39113</v>
      </c>
      <c r="AE4447" s="7" t="s">
        <v>39114</v>
      </c>
      <c r="AF4447" s="7" t="s">
        <v>39115</v>
      </c>
      <c r="AG4447" s="7" t="s">
        <v>39116</v>
      </c>
      <c r="AH4447" s="7" t="s">
        <v>39117</v>
      </c>
      <c r="AI4447" s="7" t="s">
        <v>39118</v>
      </c>
      <c r="AJ4447" s="7" t="s">
        <v>39119</v>
      </c>
      <c r="AK4447" s="7" t="s">
        <v>39120</v>
      </c>
      <c r="AL4447" s="7" t="s">
        <v>39121</v>
      </c>
      <c r="AM4447" s="7" t="s">
        <v>39122</v>
      </c>
      <c r="AN4447" s="7" t="s">
        <v>39123</v>
      </c>
      <c r="AO4447" s="7" t="s">
        <v>39124</v>
      </c>
      <c r="AP4447" s="7" t="s">
        <v>39125</v>
      </c>
      <c r="AQ4447" s="9" t="s">
        <v>2407</v>
      </c>
    </row>
    <row r="4448" spans="1:43" s="9" customFormat="1" ht="13.25" customHeight="1">
      <c r="A4448" s="7" t="s">
        <v>712</v>
      </c>
      <c r="B4448" s="7" t="s">
        <v>1386</v>
      </c>
      <c r="C4448" s="23" t="s">
        <v>1422</v>
      </c>
      <c r="D4448" s="6" t="s">
        <v>1423</v>
      </c>
      <c r="E4448" s="23" t="s">
        <v>1429</v>
      </c>
      <c r="F4448" s="6" t="s">
        <v>1430</v>
      </c>
      <c r="G4448" s="6">
        <v>13074</v>
      </c>
      <c r="H4448" s="23" t="s">
        <v>39129</v>
      </c>
      <c r="I4448" s="23" t="s">
        <v>39130</v>
      </c>
      <c r="J4448" s="6">
        <v>15</v>
      </c>
      <c r="K4448" s="6" t="s">
        <v>2743</v>
      </c>
      <c r="L4448" s="7" t="s">
        <v>39131</v>
      </c>
      <c r="M4448" s="254" t="str">
        <f t="shared" si="139"/>
        <v>Banquet Manager</v>
      </c>
      <c r="N4448" s="7" t="str">
        <f t="shared" si="138"/>
        <v>Banquet Manager II; Banquet Captain; Banquet Coordinator; Banquet Planner; Banquet Supervisor</v>
      </c>
      <c r="O4448" s="7" t="s">
        <v>39132</v>
      </c>
      <c r="P4448" s="7" t="s">
        <v>39133</v>
      </c>
      <c r="Q4448" s="7" t="s">
        <v>39134</v>
      </c>
      <c r="R4448" s="7" t="s">
        <v>39135</v>
      </c>
      <c r="S4448" s="7" t="s">
        <v>39136</v>
      </c>
      <c r="T4448" s="7" t="s">
        <v>39137</v>
      </c>
      <c r="U4448" s="7" t="s">
        <v>39138</v>
      </c>
      <c r="V4448" s="7" t="s">
        <v>39139</v>
      </c>
      <c r="W4448" s="7" t="s">
        <v>39140</v>
      </c>
      <c r="X4448" s="7" t="s">
        <v>39141</v>
      </c>
      <c r="Y4448" s="7" t="s">
        <v>39142</v>
      </c>
      <c r="Z4448" s="7" t="s">
        <v>39143</v>
      </c>
      <c r="AA4448" s="7" t="s">
        <v>39144</v>
      </c>
      <c r="AB4448" s="7" t="s">
        <v>39145</v>
      </c>
      <c r="AC4448" s="7" t="s">
        <v>39146</v>
      </c>
      <c r="AD4448" s="7" t="s">
        <v>39147</v>
      </c>
      <c r="AE4448" s="7" t="s">
        <v>39148</v>
      </c>
      <c r="AF4448" s="7" t="s">
        <v>39149</v>
      </c>
      <c r="AG4448" s="7" t="s">
        <v>39150</v>
      </c>
      <c r="AH4448" s="7" t="s">
        <v>39151</v>
      </c>
      <c r="AI4448" s="7" t="s">
        <v>39152</v>
      </c>
      <c r="AJ4448" s="7" t="s">
        <v>39153</v>
      </c>
      <c r="AK4448" s="7" t="s">
        <v>39154</v>
      </c>
      <c r="AL4448" s="7" t="s">
        <v>39155</v>
      </c>
      <c r="AM4448" s="7" t="s">
        <v>39156</v>
      </c>
      <c r="AN4448" s="7" t="s">
        <v>39157</v>
      </c>
      <c r="AO4448" s="7" t="s">
        <v>39158</v>
      </c>
      <c r="AP4448" s="7" t="s">
        <v>39159</v>
      </c>
      <c r="AQ4448" s="9" t="s">
        <v>2407</v>
      </c>
    </row>
    <row r="4449" spans="1:43" s="9" customFormat="1" ht="13.25" customHeight="1">
      <c r="A4449" s="7" t="s">
        <v>712</v>
      </c>
      <c r="B4449" s="7" t="s">
        <v>1386</v>
      </c>
      <c r="C4449" s="23" t="s">
        <v>1422</v>
      </c>
      <c r="D4449" s="6" t="s">
        <v>1423</v>
      </c>
      <c r="E4449" s="23" t="s">
        <v>1429</v>
      </c>
      <c r="F4449" s="6" t="s">
        <v>1430</v>
      </c>
      <c r="G4449" s="6">
        <v>16644</v>
      </c>
      <c r="H4449" s="23" t="s">
        <v>39160</v>
      </c>
      <c r="I4449" s="23" t="s">
        <v>39130</v>
      </c>
      <c r="J4449" s="6">
        <v>14</v>
      </c>
      <c r="K4449" s="6" t="s">
        <v>2743</v>
      </c>
      <c r="L4449" s="7" t="s">
        <v>39131</v>
      </c>
      <c r="M4449" s="254" t="str">
        <f t="shared" si="139"/>
        <v>Banquet Manager</v>
      </c>
      <c r="N4449" s="7" t="str">
        <f t="shared" si="138"/>
        <v>Banquet Manager I; Banquet Captain; Banquet Coordinator; Banquet Planner; Banquet Supervisor</v>
      </c>
      <c r="O4449" s="7" t="s">
        <v>39132</v>
      </c>
      <c r="P4449" s="7" t="s">
        <v>39133</v>
      </c>
      <c r="Q4449" s="7" t="s">
        <v>39134</v>
      </c>
      <c r="R4449" s="7" t="s">
        <v>39135</v>
      </c>
      <c r="S4449" s="7" t="s">
        <v>39136</v>
      </c>
      <c r="T4449" s="7" t="s">
        <v>39137</v>
      </c>
      <c r="U4449" s="7" t="s">
        <v>39138</v>
      </c>
      <c r="V4449" s="7" t="s">
        <v>39139</v>
      </c>
      <c r="W4449" s="7" t="s">
        <v>39140</v>
      </c>
      <c r="X4449" s="7" t="s">
        <v>39141</v>
      </c>
      <c r="Y4449" s="7" t="s">
        <v>39142</v>
      </c>
      <c r="Z4449" s="7" t="s">
        <v>39143</v>
      </c>
      <c r="AA4449" s="7" t="s">
        <v>39144</v>
      </c>
      <c r="AB4449" s="7" t="s">
        <v>39145</v>
      </c>
      <c r="AC4449" s="7" t="s">
        <v>39146</v>
      </c>
      <c r="AD4449" s="7" t="s">
        <v>39147</v>
      </c>
      <c r="AE4449" s="7" t="s">
        <v>39148</v>
      </c>
      <c r="AF4449" s="7" t="s">
        <v>39149</v>
      </c>
      <c r="AG4449" s="7" t="s">
        <v>39150</v>
      </c>
      <c r="AH4449" s="7" t="s">
        <v>39151</v>
      </c>
      <c r="AI4449" s="7" t="s">
        <v>39152</v>
      </c>
      <c r="AJ4449" s="7" t="s">
        <v>39153</v>
      </c>
      <c r="AK4449" s="7" t="s">
        <v>39154</v>
      </c>
      <c r="AL4449" s="7" t="s">
        <v>39155</v>
      </c>
      <c r="AM4449" s="7" t="s">
        <v>39156</v>
      </c>
      <c r="AN4449" s="7" t="s">
        <v>39157</v>
      </c>
      <c r="AO4449" s="7" t="s">
        <v>39158</v>
      </c>
      <c r="AP4449" s="7" t="s">
        <v>39159</v>
      </c>
      <c r="AQ4449" s="9" t="s">
        <v>2407</v>
      </c>
    </row>
    <row r="4450" spans="1:43" s="9" customFormat="1" ht="13.25" customHeight="1">
      <c r="A4450" s="7" t="s">
        <v>712</v>
      </c>
      <c r="B4450" s="7" t="s">
        <v>1386</v>
      </c>
      <c r="C4450" s="23" t="s">
        <v>1422</v>
      </c>
      <c r="D4450" s="6" t="s">
        <v>1423</v>
      </c>
      <c r="E4450" s="23" t="s">
        <v>1429</v>
      </c>
      <c r="F4450" s="6" t="s">
        <v>1430</v>
      </c>
      <c r="G4450" s="6">
        <v>18884</v>
      </c>
      <c r="H4450" s="23" t="s">
        <v>39161</v>
      </c>
      <c r="I4450" s="23" t="s">
        <v>39162</v>
      </c>
      <c r="J4450" s="6">
        <v>14</v>
      </c>
      <c r="K4450" s="6" t="s">
        <v>2743</v>
      </c>
      <c r="L4450" s="7" t="s">
        <v>39163</v>
      </c>
      <c r="M4450" s="254" t="str">
        <f t="shared" si="139"/>
        <v>Bar Manager</v>
      </c>
      <c r="N4450" s="7" t="str">
        <f t="shared" si="138"/>
        <v>Bar Manager II; Restaurant Bar Manager</v>
      </c>
      <c r="O4450" s="7" t="s">
        <v>39164</v>
      </c>
      <c r="P4450" s="7" t="s">
        <v>39165</v>
      </c>
      <c r="Q4450" s="7" t="s">
        <v>39166</v>
      </c>
      <c r="R4450" s="7" t="s">
        <v>39167</v>
      </c>
      <c r="S4450" s="7" t="s">
        <v>39168</v>
      </c>
      <c r="T4450" s="7" t="s">
        <v>39169</v>
      </c>
      <c r="U4450" s="7" t="s">
        <v>39170</v>
      </c>
      <c r="V4450" s="7" t="s">
        <v>39171</v>
      </c>
      <c r="W4450" s="7" t="s">
        <v>39172</v>
      </c>
      <c r="X4450" s="7" t="s">
        <v>39173</v>
      </c>
      <c r="Y4450" s="7" t="s">
        <v>39174</v>
      </c>
      <c r="Z4450" s="7" t="s">
        <v>39175</v>
      </c>
      <c r="AA4450" s="7" t="s">
        <v>39176</v>
      </c>
      <c r="AB4450" s="7" t="s">
        <v>39177</v>
      </c>
      <c r="AC4450" s="7" t="s">
        <v>39178</v>
      </c>
      <c r="AD4450" s="7" t="s">
        <v>39179</v>
      </c>
      <c r="AE4450" s="7" t="s">
        <v>39180</v>
      </c>
      <c r="AF4450" s="7" t="s">
        <v>39181</v>
      </c>
      <c r="AG4450" s="7" t="s">
        <v>39182</v>
      </c>
      <c r="AH4450" s="7" t="s">
        <v>39183</v>
      </c>
      <c r="AI4450" s="7" t="s">
        <v>39168</v>
      </c>
      <c r="AJ4450" s="7" t="s">
        <v>39184</v>
      </c>
      <c r="AK4450" s="7" t="s">
        <v>39185</v>
      </c>
      <c r="AL4450" s="7" t="s">
        <v>39186</v>
      </c>
      <c r="AM4450" s="7" t="s">
        <v>39187</v>
      </c>
      <c r="AN4450" s="7" t="s">
        <v>39188</v>
      </c>
      <c r="AO4450" s="7" t="s">
        <v>39189</v>
      </c>
      <c r="AP4450" s="7" t="s">
        <v>39190</v>
      </c>
      <c r="AQ4450" s="9" t="s">
        <v>2407</v>
      </c>
    </row>
    <row r="4451" spans="1:43" s="9" customFormat="1" ht="13.25" customHeight="1">
      <c r="A4451" s="7" t="s">
        <v>712</v>
      </c>
      <c r="B4451" s="7" t="s">
        <v>1386</v>
      </c>
      <c r="C4451" s="23" t="s">
        <v>1422</v>
      </c>
      <c r="D4451" s="6" t="s">
        <v>1423</v>
      </c>
      <c r="E4451" s="23" t="s">
        <v>1429</v>
      </c>
      <c r="F4451" s="6" t="s">
        <v>1430</v>
      </c>
      <c r="G4451" s="6">
        <v>16645</v>
      </c>
      <c r="H4451" s="23" t="s">
        <v>39191</v>
      </c>
      <c r="I4451" s="23" t="s">
        <v>39162</v>
      </c>
      <c r="J4451" s="6">
        <v>13</v>
      </c>
      <c r="K4451" s="6" t="s">
        <v>2743</v>
      </c>
      <c r="L4451" s="7" t="s">
        <v>39163</v>
      </c>
      <c r="M4451" s="254" t="str">
        <f t="shared" si="139"/>
        <v>Bar Manager</v>
      </c>
      <c r="N4451" s="7" t="str">
        <f t="shared" si="138"/>
        <v>Bar Manager I; Restaurant Bar Manager</v>
      </c>
      <c r="O4451" s="7" t="s">
        <v>39164</v>
      </c>
      <c r="P4451" s="7" t="s">
        <v>39165</v>
      </c>
      <c r="Q4451" s="7" t="s">
        <v>39166</v>
      </c>
      <c r="R4451" s="7" t="s">
        <v>39167</v>
      </c>
      <c r="S4451" s="7" t="s">
        <v>39168</v>
      </c>
      <c r="T4451" s="7" t="s">
        <v>39169</v>
      </c>
      <c r="U4451" s="7" t="s">
        <v>39170</v>
      </c>
      <c r="V4451" s="7" t="s">
        <v>39171</v>
      </c>
      <c r="W4451" s="7" t="s">
        <v>39172</v>
      </c>
      <c r="X4451" s="7" t="s">
        <v>39173</v>
      </c>
      <c r="Y4451" s="7" t="s">
        <v>39174</v>
      </c>
      <c r="Z4451" s="7" t="s">
        <v>39175</v>
      </c>
      <c r="AA4451" s="7" t="s">
        <v>39176</v>
      </c>
      <c r="AB4451" s="7" t="s">
        <v>39177</v>
      </c>
      <c r="AC4451" s="7" t="s">
        <v>39178</v>
      </c>
      <c r="AD4451" s="7" t="s">
        <v>39179</v>
      </c>
      <c r="AE4451" s="7" t="s">
        <v>39180</v>
      </c>
      <c r="AF4451" s="7" t="s">
        <v>39181</v>
      </c>
      <c r="AG4451" s="7" t="s">
        <v>39182</v>
      </c>
      <c r="AH4451" s="7" t="s">
        <v>39183</v>
      </c>
      <c r="AI4451" s="7" t="s">
        <v>39168</v>
      </c>
      <c r="AJ4451" s="7" t="s">
        <v>39184</v>
      </c>
      <c r="AK4451" s="7" t="s">
        <v>39185</v>
      </c>
      <c r="AL4451" s="7" t="s">
        <v>39186</v>
      </c>
      <c r="AM4451" s="7" t="s">
        <v>39187</v>
      </c>
      <c r="AN4451" s="7" t="s">
        <v>39188</v>
      </c>
      <c r="AO4451" s="7" t="s">
        <v>39189</v>
      </c>
      <c r="AP4451" s="7" t="s">
        <v>39190</v>
      </c>
      <c r="AQ4451" s="9" t="s">
        <v>2407</v>
      </c>
    </row>
    <row r="4452" spans="1:43" s="9" customFormat="1" ht="13.25" customHeight="1">
      <c r="A4452" s="7" t="s">
        <v>712</v>
      </c>
      <c r="B4452" s="7" t="s">
        <v>1386</v>
      </c>
      <c r="C4452" s="23" t="s">
        <v>1422</v>
      </c>
      <c r="D4452" s="6" t="s">
        <v>1423</v>
      </c>
      <c r="E4452" s="23" t="s">
        <v>1429</v>
      </c>
      <c r="F4452" s="6" t="s">
        <v>1430</v>
      </c>
      <c r="G4452" s="6">
        <v>13076</v>
      </c>
      <c r="H4452" s="23" t="s">
        <v>39192</v>
      </c>
      <c r="I4452" s="23" t="s">
        <v>39193</v>
      </c>
      <c r="J4452" s="6">
        <v>13</v>
      </c>
      <c r="K4452" s="6" t="s">
        <v>2743</v>
      </c>
      <c r="L4452" s="7" t="s">
        <v>39194</v>
      </c>
      <c r="M4452" s="254" t="str">
        <f t="shared" si="139"/>
        <v>Assistant Restaurant Manager</v>
      </c>
      <c r="N4452" s="7" t="str">
        <f t="shared" si="138"/>
        <v>Assistant Restaurant Manager III; Dining Supervisor; Fast Food Restaurant Assistant Manager; Restaurant Assistant Manager; Restaurant Supervisor</v>
      </c>
      <c r="O4452" s="7" t="s">
        <v>39195</v>
      </c>
      <c r="P4452" s="7" t="s">
        <v>39196</v>
      </c>
      <c r="Q4452" s="7" t="s">
        <v>39197</v>
      </c>
      <c r="R4452" s="7" t="s">
        <v>39198</v>
      </c>
      <c r="S4452" s="7" t="s">
        <v>39199</v>
      </c>
      <c r="T4452" s="7" t="s">
        <v>39200</v>
      </c>
      <c r="U4452" s="7" t="s">
        <v>39201</v>
      </c>
      <c r="V4452" s="7" t="s">
        <v>39202</v>
      </c>
      <c r="W4452" s="7" t="s">
        <v>39203</v>
      </c>
      <c r="X4452" s="7" t="s">
        <v>39204</v>
      </c>
      <c r="Y4452" s="7" t="s">
        <v>39205</v>
      </c>
      <c r="Z4452" s="7" t="s">
        <v>39206</v>
      </c>
      <c r="AA4452" s="7" t="s">
        <v>39207</v>
      </c>
      <c r="AB4452" s="7" t="s">
        <v>39208</v>
      </c>
      <c r="AC4452" s="7" t="s">
        <v>39209</v>
      </c>
      <c r="AD4452" s="7" t="s">
        <v>39210</v>
      </c>
      <c r="AE4452" s="7" t="s">
        <v>39211</v>
      </c>
      <c r="AF4452" s="7" t="s">
        <v>39212</v>
      </c>
      <c r="AG4452" s="7" t="s">
        <v>39213</v>
      </c>
      <c r="AH4452" s="7" t="s">
        <v>39213</v>
      </c>
      <c r="AI4452" s="7" t="s">
        <v>39214</v>
      </c>
      <c r="AJ4452" s="7" t="s">
        <v>39215</v>
      </c>
      <c r="AK4452" s="7" t="s">
        <v>39216</v>
      </c>
      <c r="AL4452" s="7" t="s">
        <v>39217</v>
      </c>
      <c r="AM4452" s="7" t="s">
        <v>39218</v>
      </c>
      <c r="AN4452" s="7" t="s">
        <v>39219</v>
      </c>
      <c r="AO4452" s="7" t="s">
        <v>39220</v>
      </c>
      <c r="AP4452" s="7" t="s">
        <v>39221</v>
      </c>
      <c r="AQ4452" s="9" t="s">
        <v>2407</v>
      </c>
    </row>
    <row r="4453" spans="1:43" s="9" customFormat="1" ht="13.25" customHeight="1">
      <c r="A4453" s="7" t="s">
        <v>712</v>
      </c>
      <c r="B4453" s="7" t="s">
        <v>1386</v>
      </c>
      <c r="C4453" s="23" t="s">
        <v>1422</v>
      </c>
      <c r="D4453" s="6" t="s">
        <v>1423</v>
      </c>
      <c r="E4453" s="23" t="s">
        <v>1429</v>
      </c>
      <c r="F4453" s="6" t="s">
        <v>1430</v>
      </c>
      <c r="G4453" s="6">
        <v>16643</v>
      </c>
      <c r="H4453" s="23" t="s">
        <v>39222</v>
      </c>
      <c r="I4453" s="23" t="s">
        <v>39193</v>
      </c>
      <c r="J4453" s="6">
        <v>12</v>
      </c>
      <c r="K4453" s="6" t="s">
        <v>2743</v>
      </c>
      <c r="L4453" s="7" t="s">
        <v>39194</v>
      </c>
      <c r="M4453" s="254" t="str">
        <f t="shared" si="139"/>
        <v>Assistant Restaurant Manager</v>
      </c>
      <c r="N4453" s="7" t="str">
        <f t="shared" si="138"/>
        <v>Assistant Restaurant Manager II; Dining Supervisor; Fast Food Restaurant Assistant Manager; Restaurant Assistant Manager; Restaurant Supervisor</v>
      </c>
      <c r="O4453" s="7" t="s">
        <v>39195</v>
      </c>
      <c r="P4453" s="7" t="s">
        <v>39196</v>
      </c>
      <c r="Q4453" s="7" t="s">
        <v>39197</v>
      </c>
      <c r="R4453" s="7" t="s">
        <v>39198</v>
      </c>
      <c r="S4453" s="7" t="s">
        <v>39199</v>
      </c>
      <c r="T4453" s="7" t="s">
        <v>39200</v>
      </c>
      <c r="U4453" s="7" t="s">
        <v>39201</v>
      </c>
      <c r="V4453" s="7" t="s">
        <v>39202</v>
      </c>
      <c r="W4453" s="7" t="s">
        <v>39203</v>
      </c>
      <c r="X4453" s="7" t="s">
        <v>39204</v>
      </c>
      <c r="Y4453" s="7" t="s">
        <v>39205</v>
      </c>
      <c r="Z4453" s="7" t="s">
        <v>39206</v>
      </c>
      <c r="AA4453" s="7" t="s">
        <v>39207</v>
      </c>
      <c r="AB4453" s="7" t="s">
        <v>39208</v>
      </c>
      <c r="AC4453" s="7" t="s">
        <v>39209</v>
      </c>
      <c r="AD4453" s="7" t="s">
        <v>39210</v>
      </c>
      <c r="AE4453" s="7" t="s">
        <v>39211</v>
      </c>
      <c r="AF4453" s="7" t="s">
        <v>39212</v>
      </c>
      <c r="AG4453" s="7" t="s">
        <v>39213</v>
      </c>
      <c r="AH4453" s="7" t="s">
        <v>39213</v>
      </c>
      <c r="AI4453" s="7" t="s">
        <v>39214</v>
      </c>
      <c r="AJ4453" s="7" t="s">
        <v>39215</v>
      </c>
      <c r="AK4453" s="7" t="s">
        <v>39216</v>
      </c>
      <c r="AL4453" s="7" t="s">
        <v>39217</v>
      </c>
      <c r="AM4453" s="7" t="s">
        <v>39218</v>
      </c>
      <c r="AN4453" s="7" t="s">
        <v>39219</v>
      </c>
      <c r="AO4453" s="7" t="s">
        <v>39220</v>
      </c>
      <c r="AP4453" s="7" t="s">
        <v>39221</v>
      </c>
      <c r="AQ4453" s="9" t="s">
        <v>2407</v>
      </c>
    </row>
    <row r="4454" spans="1:43" s="9" customFormat="1" ht="13.25" customHeight="1">
      <c r="A4454" s="7" t="s">
        <v>712</v>
      </c>
      <c r="B4454" s="7" t="s">
        <v>1386</v>
      </c>
      <c r="C4454" s="23" t="s">
        <v>1422</v>
      </c>
      <c r="D4454" s="6" t="s">
        <v>1423</v>
      </c>
      <c r="E4454" s="23" t="s">
        <v>1429</v>
      </c>
      <c r="F4454" s="6" t="s">
        <v>1430</v>
      </c>
      <c r="G4454" s="6">
        <v>13075</v>
      </c>
      <c r="H4454" s="23" t="s">
        <v>39223</v>
      </c>
      <c r="I4454" s="23" t="s">
        <v>2440</v>
      </c>
      <c r="J4454" s="6">
        <v>13</v>
      </c>
      <c r="K4454" s="6" t="s">
        <v>2743</v>
      </c>
      <c r="L4454" s="7" t="s">
        <v>39224</v>
      </c>
      <c r="M4454" s="254" t="str">
        <f t="shared" si="139"/>
        <v>Assistant Bar Manager</v>
      </c>
      <c r="N4454" s="7" t="str">
        <f t="shared" si="138"/>
        <v>Assistant Bar Manager II; -</v>
      </c>
      <c r="O4454" s="7"/>
      <c r="P4454" s="7"/>
      <c r="Q4454" s="7"/>
      <c r="R4454" s="7"/>
      <c r="S4454" s="7"/>
      <c r="T4454" s="7"/>
      <c r="U4454" s="7"/>
      <c r="V4454" s="7"/>
      <c r="W4454" s="7"/>
      <c r="X4454" s="7"/>
      <c r="Y4454" s="7"/>
      <c r="Z4454" s="7"/>
      <c r="AA4454" s="7"/>
      <c r="AB4454" s="7"/>
      <c r="AC4454" s="7"/>
      <c r="AD4454" s="7"/>
      <c r="AE4454" s="7"/>
      <c r="AF4454" s="7"/>
      <c r="AG4454" s="7"/>
      <c r="AH4454" s="7"/>
      <c r="AI4454" s="7"/>
      <c r="AJ4454" s="7"/>
      <c r="AK4454" s="7"/>
      <c r="AL4454" s="7"/>
      <c r="AM4454" s="7"/>
      <c r="AN4454" s="7"/>
      <c r="AO4454" s="7"/>
      <c r="AP4454" s="7"/>
      <c r="AQ4454" s="9" t="s">
        <v>2407</v>
      </c>
    </row>
    <row r="4455" spans="1:43" s="9" customFormat="1" ht="13.25" customHeight="1">
      <c r="A4455" s="7" t="s">
        <v>712</v>
      </c>
      <c r="B4455" s="7" t="s">
        <v>1386</v>
      </c>
      <c r="C4455" s="23" t="s">
        <v>1422</v>
      </c>
      <c r="D4455" s="6" t="s">
        <v>1423</v>
      </c>
      <c r="E4455" s="23" t="s">
        <v>1429</v>
      </c>
      <c r="F4455" s="6" t="s">
        <v>1430</v>
      </c>
      <c r="G4455" s="6">
        <v>16642</v>
      </c>
      <c r="H4455" s="23" t="s">
        <v>39225</v>
      </c>
      <c r="I4455" s="23" t="s">
        <v>2440</v>
      </c>
      <c r="J4455" s="6">
        <v>12</v>
      </c>
      <c r="K4455" s="6" t="s">
        <v>2743</v>
      </c>
      <c r="L4455" s="7" t="s">
        <v>39224</v>
      </c>
      <c r="M4455" s="254" t="str">
        <f t="shared" si="139"/>
        <v>Assistant Bar Manager</v>
      </c>
      <c r="N4455" s="7" t="str">
        <f t="shared" si="138"/>
        <v>Assistant Bar Manager I; -</v>
      </c>
      <c r="O4455" s="7"/>
      <c r="P4455" s="7"/>
      <c r="Q4455" s="7"/>
      <c r="R4455" s="7"/>
      <c r="S4455" s="7"/>
      <c r="T4455" s="7"/>
      <c r="U4455" s="7"/>
      <c r="V4455" s="7"/>
      <c r="W4455" s="7"/>
      <c r="X4455" s="7"/>
      <c r="Y4455" s="7"/>
      <c r="Z4455" s="7"/>
      <c r="AA4455" s="7"/>
      <c r="AB4455" s="7"/>
      <c r="AC4455" s="7"/>
      <c r="AD4455" s="7"/>
      <c r="AE4455" s="7"/>
      <c r="AF4455" s="7"/>
      <c r="AG4455" s="7"/>
      <c r="AH4455" s="7"/>
      <c r="AI4455" s="7"/>
      <c r="AJ4455" s="7"/>
      <c r="AK4455" s="7"/>
      <c r="AL4455" s="7"/>
      <c r="AM4455" s="7"/>
      <c r="AN4455" s="7"/>
      <c r="AO4455" s="7"/>
      <c r="AP4455" s="7"/>
      <c r="AQ4455" s="9" t="s">
        <v>2407</v>
      </c>
    </row>
    <row r="4456" spans="1:43" s="9" customFormat="1" ht="13.25" customHeight="1">
      <c r="A4456" s="7" t="s">
        <v>712</v>
      </c>
      <c r="B4456" s="7" t="s">
        <v>1386</v>
      </c>
      <c r="C4456" s="23" t="s">
        <v>1422</v>
      </c>
      <c r="D4456" s="6" t="s">
        <v>1423</v>
      </c>
      <c r="E4456" s="23" t="s">
        <v>1429</v>
      </c>
      <c r="F4456" s="6" t="s">
        <v>1430</v>
      </c>
      <c r="G4456" s="6">
        <v>18872</v>
      </c>
      <c r="H4456" s="23" t="s">
        <v>39226</v>
      </c>
      <c r="I4456" s="23" t="s">
        <v>39227</v>
      </c>
      <c r="J4456" s="6">
        <v>14</v>
      </c>
      <c r="K4456" s="6" t="s">
        <v>2743</v>
      </c>
      <c r="L4456" s="7" t="s">
        <v>39228</v>
      </c>
      <c r="M4456" s="254" t="str">
        <f t="shared" si="139"/>
        <v>Chief Server</v>
      </c>
      <c r="N4456" s="7" t="str">
        <f t="shared" si="138"/>
        <v>Chief Server V; Chief Waiter</v>
      </c>
      <c r="O4456" s="7" t="s">
        <v>39229</v>
      </c>
      <c r="P4456" s="7" t="s">
        <v>39230</v>
      </c>
      <c r="Q4456" s="7" t="s">
        <v>39231</v>
      </c>
      <c r="R4456" s="7" t="s">
        <v>39232</v>
      </c>
      <c r="S4456" s="7" t="s">
        <v>39233</v>
      </c>
      <c r="T4456" s="7" t="s">
        <v>39234</v>
      </c>
      <c r="U4456" s="7" t="s">
        <v>39235</v>
      </c>
      <c r="V4456" s="7" t="s">
        <v>39236</v>
      </c>
      <c r="W4456" s="7" t="s">
        <v>39237</v>
      </c>
      <c r="X4456" s="7" t="s">
        <v>39238</v>
      </c>
      <c r="Y4456" s="7" t="s">
        <v>39239</v>
      </c>
      <c r="Z4456" s="7" t="s">
        <v>39240</v>
      </c>
      <c r="AA4456" s="7" t="s">
        <v>39241</v>
      </c>
      <c r="AB4456" s="7" t="s">
        <v>39242</v>
      </c>
      <c r="AC4456" s="7" t="s">
        <v>39243</v>
      </c>
      <c r="AD4456" s="7" t="s">
        <v>39244</v>
      </c>
      <c r="AE4456" s="7" t="s">
        <v>39245</v>
      </c>
      <c r="AF4456" s="7" t="s">
        <v>39246</v>
      </c>
      <c r="AG4456" s="7" t="s">
        <v>39247</v>
      </c>
      <c r="AH4456" s="7" t="s">
        <v>39248</v>
      </c>
      <c r="AI4456" s="7" t="s">
        <v>39249</v>
      </c>
      <c r="AJ4456" s="7" t="s">
        <v>39250</v>
      </c>
      <c r="AK4456" s="7" t="s">
        <v>39251</v>
      </c>
      <c r="AL4456" s="7" t="s">
        <v>39252</v>
      </c>
      <c r="AM4456" s="7" t="s">
        <v>39253</v>
      </c>
      <c r="AN4456" s="7" t="s">
        <v>39254</v>
      </c>
      <c r="AO4456" s="7" t="s">
        <v>39255</v>
      </c>
      <c r="AP4456" s="7" t="s">
        <v>39256</v>
      </c>
      <c r="AQ4456" s="9" t="s">
        <v>2407</v>
      </c>
    </row>
    <row r="4457" spans="1:43" s="9" customFormat="1" ht="13.25" customHeight="1">
      <c r="A4457" s="7" t="s">
        <v>712</v>
      </c>
      <c r="B4457" s="7" t="s">
        <v>1386</v>
      </c>
      <c r="C4457" s="23" t="s">
        <v>1422</v>
      </c>
      <c r="D4457" s="6" t="s">
        <v>1423</v>
      </c>
      <c r="E4457" s="23" t="s">
        <v>1429</v>
      </c>
      <c r="F4457" s="6" t="s">
        <v>1430</v>
      </c>
      <c r="G4457" s="6">
        <v>18871</v>
      </c>
      <c r="H4457" s="23" t="s">
        <v>39257</v>
      </c>
      <c r="I4457" s="23" t="s">
        <v>39227</v>
      </c>
      <c r="J4457" s="6">
        <v>13</v>
      </c>
      <c r="K4457" s="6" t="s">
        <v>2743</v>
      </c>
      <c r="L4457" s="7" t="s">
        <v>39228</v>
      </c>
      <c r="M4457" s="254" t="str">
        <f t="shared" si="139"/>
        <v>Chief Server</v>
      </c>
      <c r="N4457" s="7" t="str">
        <f t="shared" si="138"/>
        <v>Chief Server IV; Chief Waiter</v>
      </c>
      <c r="O4457" s="7" t="s">
        <v>39229</v>
      </c>
      <c r="P4457" s="7" t="s">
        <v>39230</v>
      </c>
      <c r="Q4457" s="7" t="s">
        <v>39231</v>
      </c>
      <c r="R4457" s="7" t="s">
        <v>39232</v>
      </c>
      <c r="S4457" s="7" t="s">
        <v>39233</v>
      </c>
      <c r="T4457" s="7" t="s">
        <v>39234</v>
      </c>
      <c r="U4457" s="7" t="s">
        <v>39235</v>
      </c>
      <c r="V4457" s="7" t="s">
        <v>39236</v>
      </c>
      <c r="W4457" s="7" t="s">
        <v>39237</v>
      </c>
      <c r="X4457" s="7" t="s">
        <v>39238</v>
      </c>
      <c r="Y4457" s="7" t="s">
        <v>39239</v>
      </c>
      <c r="Z4457" s="7" t="s">
        <v>39240</v>
      </c>
      <c r="AA4457" s="7" t="s">
        <v>39241</v>
      </c>
      <c r="AB4457" s="7" t="s">
        <v>39242</v>
      </c>
      <c r="AC4457" s="7" t="s">
        <v>39243</v>
      </c>
      <c r="AD4457" s="7" t="s">
        <v>39244</v>
      </c>
      <c r="AE4457" s="7" t="s">
        <v>39245</v>
      </c>
      <c r="AF4457" s="7" t="s">
        <v>39246</v>
      </c>
      <c r="AG4457" s="7" t="s">
        <v>39247</v>
      </c>
      <c r="AH4457" s="7" t="s">
        <v>39248</v>
      </c>
      <c r="AI4457" s="7" t="s">
        <v>39249</v>
      </c>
      <c r="AJ4457" s="7" t="s">
        <v>39250</v>
      </c>
      <c r="AK4457" s="7" t="s">
        <v>39251</v>
      </c>
      <c r="AL4457" s="7" t="s">
        <v>39252</v>
      </c>
      <c r="AM4457" s="7" t="s">
        <v>39253</v>
      </c>
      <c r="AN4457" s="7" t="s">
        <v>39254</v>
      </c>
      <c r="AO4457" s="7" t="s">
        <v>39255</v>
      </c>
      <c r="AP4457" s="7" t="s">
        <v>39256</v>
      </c>
      <c r="AQ4457" s="9" t="s">
        <v>2407</v>
      </c>
    </row>
    <row r="4458" spans="1:43" s="9" customFormat="1" ht="13.25" customHeight="1">
      <c r="A4458" s="7" t="s">
        <v>712</v>
      </c>
      <c r="B4458" s="7" t="s">
        <v>1386</v>
      </c>
      <c r="C4458" s="23" t="s">
        <v>1422</v>
      </c>
      <c r="D4458" s="6" t="s">
        <v>1423</v>
      </c>
      <c r="E4458" s="23" t="s">
        <v>1429</v>
      </c>
      <c r="F4458" s="6" t="s">
        <v>1430</v>
      </c>
      <c r="G4458" s="6">
        <v>16670</v>
      </c>
      <c r="H4458" s="23" t="s">
        <v>39258</v>
      </c>
      <c r="I4458" s="23" t="s">
        <v>39227</v>
      </c>
      <c r="J4458" s="6">
        <v>12</v>
      </c>
      <c r="K4458" s="6" t="s">
        <v>2743</v>
      </c>
      <c r="L4458" s="7" t="s">
        <v>39228</v>
      </c>
      <c r="M4458" s="254" t="str">
        <f t="shared" si="139"/>
        <v>Chief Server</v>
      </c>
      <c r="N4458" s="7" t="str">
        <f t="shared" si="138"/>
        <v>Chief Server III; Chief Waiter</v>
      </c>
      <c r="O4458" s="7" t="s">
        <v>39229</v>
      </c>
      <c r="P4458" s="7" t="s">
        <v>39230</v>
      </c>
      <c r="Q4458" s="7" t="s">
        <v>39231</v>
      </c>
      <c r="R4458" s="7" t="s">
        <v>39232</v>
      </c>
      <c r="S4458" s="7" t="s">
        <v>39233</v>
      </c>
      <c r="T4458" s="7" t="s">
        <v>39234</v>
      </c>
      <c r="U4458" s="7" t="s">
        <v>39235</v>
      </c>
      <c r="V4458" s="7" t="s">
        <v>39236</v>
      </c>
      <c r="W4458" s="7" t="s">
        <v>39237</v>
      </c>
      <c r="X4458" s="7" t="s">
        <v>39238</v>
      </c>
      <c r="Y4458" s="7" t="s">
        <v>39239</v>
      </c>
      <c r="Z4458" s="7" t="s">
        <v>39240</v>
      </c>
      <c r="AA4458" s="7" t="s">
        <v>39241</v>
      </c>
      <c r="AB4458" s="7" t="s">
        <v>39242</v>
      </c>
      <c r="AC4458" s="7" t="s">
        <v>39243</v>
      </c>
      <c r="AD4458" s="7" t="s">
        <v>39244</v>
      </c>
      <c r="AE4458" s="7" t="s">
        <v>39245</v>
      </c>
      <c r="AF4458" s="7" t="s">
        <v>39246</v>
      </c>
      <c r="AG4458" s="7" t="s">
        <v>39247</v>
      </c>
      <c r="AH4458" s="7" t="s">
        <v>39248</v>
      </c>
      <c r="AI4458" s="7" t="s">
        <v>39249</v>
      </c>
      <c r="AJ4458" s="7" t="s">
        <v>39250</v>
      </c>
      <c r="AK4458" s="7" t="s">
        <v>39251</v>
      </c>
      <c r="AL4458" s="7" t="s">
        <v>39252</v>
      </c>
      <c r="AM4458" s="7" t="s">
        <v>39253</v>
      </c>
      <c r="AN4458" s="7" t="s">
        <v>39254</v>
      </c>
      <c r="AO4458" s="7" t="s">
        <v>39255</v>
      </c>
      <c r="AP4458" s="7" t="s">
        <v>39256</v>
      </c>
      <c r="AQ4458" s="9" t="s">
        <v>2407</v>
      </c>
    </row>
    <row r="4459" spans="1:43" s="9" customFormat="1" ht="13.25" customHeight="1">
      <c r="A4459" s="7" t="s">
        <v>712</v>
      </c>
      <c r="B4459" s="7" t="s">
        <v>1386</v>
      </c>
      <c r="C4459" s="23" t="s">
        <v>1422</v>
      </c>
      <c r="D4459" s="6" t="s">
        <v>1423</v>
      </c>
      <c r="E4459" s="23" t="s">
        <v>1429</v>
      </c>
      <c r="F4459" s="6" t="s">
        <v>1430</v>
      </c>
      <c r="G4459" s="6">
        <v>16669</v>
      </c>
      <c r="H4459" s="23" t="s">
        <v>39259</v>
      </c>
      <c r="I4459" s="23" t="s">
        <v>39227</v>
      </c>
      <c r="J4459" s="6">
        <v>11</v>
      </c>
      <c r="K4459" s="6" t="s">
        <v>2743</v>
      </c>
      <c r="L4459" s="7" t="s">
        <v>39228</v>
      </c>
      <c r="M4459" s="254" t="str">
        <f t="shared" si="139"/>
        <v>Chief Server</v>
      </c>
      <c r="N4459" s="7" t="str">
        <f t="shared" si="138"/>
        <v>Chief Server II; Chief Waiter</v>
      </c>
      <c r="O4459" s="7" t="s">
        <v>39229</v>
      </c>
      <c r="P4459" s="7" t="s">
        <v>39230</v>
      </c>
      <c r="Q4459" s="7" t="s">
        <v>39231</v>
      </c>
      <c r="R4459" s="7" t="s">
        <v>39232</v>
      </c>
      <c r="S4459" s="7" t="s">
        <v>39233</v>
      </c>
      <c r="T4459" s="7" t="s">
        <v>39234</v>
      </c>
      <c r="U4459" s="7" t="s">
        <v>39235</v>
      </c>
      <c r="V4459" s="7" t="s">
        <v>39236</v>
      </c>
      <c r="W4459" s="7" t="s">
        <v>39237</v>
      </c>
      <c r="X4459" s="7" t="s">
        <v>39238</v>
      </c>
      <c r="Y4459" s="7" t="s">
        <v>39239</v>
      </c>
      <c r="Z4459" s="7" t="s">
        <v>39240</v>
      </c>
      <c r="AA4459" s="7" t="s">
        <v>39241</v>
      </c>
      <c r="AB4459" s="7" t="s">
        <v>39242</v>
      </c>
      <c r="AC4459" s="7" t="s">
        <v>39243</v>
      </c>
      <c r="AD4459" s="7" t="s">
        <v>39244</v>
      </c>
      <c r="AE4459" s="7" t="s">
        <v>39245</v>
      </c>
      <c r="AF4459" s="7" t="s">
        <v>39246</v>
      </c>
      <c r="AG4459" s="7" t="s">
        <v>39247</v>
      </c>
      <c r="AH4459" s="7" t="s">
        <v>39248</v>
      </c>
      <c r="AI4459" s="7" t="s">
        <v>39249</v>
      </c>
      <c r="AJ4459" s="7" t="s">
        <v>39250</v>
      </c>
      <c r="AK4459" s="7" t="s">
        <v>39251</v>
      </c>
      <c r="AL4459" s="7" t="s">
        <v>39252</v>
      </c>
      <c r="AM4459" s="7" t="s">
        <v>39253</v>
      </c>
      <c r="AN4459" s="7" t="s">
        <v>39254</v>
      </c>
      <c r="AO4459" s="7" t="s">
        <v>39255</v>
      </c>
      <c r="AP4459" s="7" t="s">
        <v>39256</v>
      </c>
      <c r="AQ4459" s="9" t="s">
        <v>2407</v>
      </c>
    </row>
    <row r="4460" spans="1:43" s="9" customFormat="1" ht="13.25" customHeight="1">
      <c r="A4460" s="7" t="s">
        <v>712</v>
      </c>
      <c r="B4460" s="7" t="s">
        <v>1386</v>
      </c>
      <c r="C4460" s="23" t="s">
        <v>1422</v>
      </c>
      <c r="D4460" s="6" t="s">
        <v>1423</v>
      </c>
      <c r="E4460" s="23" t="s">
        <v>1429</v>
      </c>
      <c r="F4460" s="6" t="s">
        <v>1430</v>
      </c>
      <c r="G4460" s="6">
        <v>16667</v>
      </c>
      <c r="H4460" s="23" t="s">
        <v>39260</v>
      </c>
      <c r="I4460" s="23" t="s">
        <v>39227</v>
      </c>
      <c r="J4460" s="6">
        <v>10</v>
      </c>
      <c r="K4460" s="6" t="s">
        <v>2743</v>
      </c>
      <c r="L4460" s="7" t="s">
        <v>39228</v>
      </c>
      <c r="M4460" s="254" t="str">
        <f t="shared" si="139"/>
        <v>Chief Server</v>
      </c>
      <c r="N4460" s="7" t="str">
        <f t="shared" si="138"/>
        <v>Chief Server I; Chief Waiter</v>
      </c>
      <c r="O4460" s="7" t="s">
        <v>39229</v>
      </c>
      <c r="P4460" s="7" t="s">
        <v>39230</v>
      </c>
      <c r="Q4460" s="7" t="s">
        <v>39231</v>
      </c>
      <c r="R4460" s="7" t="s">
        <v>39232</v>
      </c>
      <c r="S4460" s="7" t="s">
        <v>39233</v>
      </c>
      <c r="T4460" s="7" t="s">
        <v>39234</v>
      </c>
      <c r="U4460" s="7" t="s">
        <v>39235</v>
      </c>
      <c r="V4460" s="7" t="s">
        <v>39236</v>
      </c>
      <c r="W4460" s="7" t="s">
        <v>39237</v>
      </c>
      <c r="X4460" s="7" t="s">
        <v>39238</v>
      </c>
      <c r="Y4460" s="7" t="s">
        <v>39239</v>
      </c>
      <c r="Z4460" s="7" t="s">
        <v>39240</v>
      </c>
      <c r="AA4460" s="7" t="s">
        <v>39241</v>
      </c>
      <c r="AB4460" s="7" t="s">
        <v>39242</v>
      </c>
      <c r="AC4460" s="7" t="s">
        <v>39243</v>
      </c>
      <c r="AD4460" s="7" t="s">
        <v>39244</v>
      </c>
      <c r="AE4460" s="7" t="s">
        <v>39245</v>
      </c>
      <c r="AF4460" s="7" t="s">
        <v>39246</v>
      </c>
      <c r="AG4460" s="7" t="s">
        <v>39247</v>
      </c>
      <c r="AH4460" s="7" t="s">
        <v>39248</v>
      </c>
      <c r="AI4460" s="7" t="s">
        <v>39249</v>
      </c>
      <c r="AJ4460" s="7" t="s">
        <v>39250</v>
      </c>
      <c r="AK4460" s="7" t="s">
        <v>39251</v>
      </c>
      <c r="AL4460" s="7" t="s">
        <v>39252</v>
      </c>
      <c r="AM4460" s="7" t="s">
        <v>39253</v>
      </c>
      <c r="AN4460" s="7" t="s">
        <v>39254</v>
      </c>
      <c r="AO4460" s="7" t="s">
        <v>39255</v>
      </c>
      <c r="AP4460" s="7" t="s">
        <v>39256</v>
      </c>
      <c r="AQ4460" s="9" t="s">
        <v>2407</v>
      </c>
    </row>
    <row r="4461" spans="1:43" s="9" customFormat="1" ht="13.25" customHeight="1">
      <c r="A4461" s="7" t="s">
        <v>712</v>
      </c>
      <c r="B4461" s="7" t="s">
        <v>1386</v>
      </c>
      <c r="C4461" s="23" t="s">
        <v>1422</v>
      </c>
      <c r="D4461" s="6" t="s">
        <v>1423</v>
      </c>
      <c r="E4461" s="23" t="s">
        <v>1429</v>
      </c>
      <c r="F4461" s="6" t="s">
        <v>1430</v>
      </c>
      <c r="G4461" s="6">
        <v>17557</v>
      </c>
      <c r="H4461" s="23" t="s">
        <v>39261</v>
      </c>
      <c r="I4461" s="23" t="s">
        <v>39193</v>
      </c>
      <c r="J4461" s="6">
        <v>11</v>
      </c>
      <c r="K4461" s="6" t="s">
        <v>2644</v>
      </c>
      <c r="L4461" s="7" t="s">
        <v>39194</v>
      </c>
      <c r="M4461" s="254" t="str">
        <f t="shared" si="139"/>
        <v>Assistant Restaurant Manager</v>
      </c>
      <c r="N4461" s="7" t="str">
        <f t="shared" si="138"/>
        <v>Assistant Restaurant Manager I; Dining Supervisor; Fast Food Restaurant Assistant Manager; Restaurant Assistant Manager; Restaurant Supervisor</v>
      </c>
      <c r="O4461" s="7" t="s">
        <v>39262</v>
      </c>
      <c r="P4461" s="7" t="s">
        <v>39263</v>
      </c>
      <c r="Q4461" s="7" t="s">
        <v>39264</v>
      </c>
      <c r="R4461" s="7" t="s">
        <v>39265</v>
      </c>
      <c r="S4461" s="7" t="s">
        <v>39266</v>
      </c>
      <c r="T4461" s="7" t="s">
        <v>39267</v>
      </c>
      <c r="U4461" s="7" t="s">
        <v>39268</v>
      </c>
      <c r="V4461" s="7" t="s">
        <v>39269</v>
      </c>
      <c r="W4461" s="7" t="s">
        <v>39270</v>
      </c>
      <c r="X4461" s="7" t="s">
        <v>39271</v>
      </c>
      <c r="Y4461" s="7" t="s">
        <v>39272</v>
      </c>
      <c r="Z4461" s="7" t="s">
        <v>39273</v>
      </c>
      <c r="AA4461" s="7" t="s">
        <v>39274</v>
      </c>
      <c r="AB4461" s="7" t="s">
        <v>39275</v>
      </c>
      <c r="AC4461" s="7" t="s">
        <v>39276</v>
      </c>
      <c r="AD4461" s="7" t="s">
        <v>39277</v>
      </c>
      <c r="AE4461" s="7" t="s">
        <v>39278</v>
      </c>
      <c r="AF4461" s="7" t="s">
        <v>39279</v>
      </c>
      <c r="AG4461" s="7" t="s">
        <v>39280</v>
      </c>
      <c r="AH4461" s="7" t="s">
        <v>39281</v>
      </c>
      <c r="AI4461" s="7" t="s">
        <v>39282</v>
      </c>
      <c r="AJ4461" s="7" t="s">
        <v>39283</v>
      </c>
      <c r="AK4461" s="7" t="s">
        <v>39284</v>
      </c>
      <c r="AL4461" s="7" t="s">
        <v>39285</v>
      </c>
      <c r="AM4461" s="7" t="s">
        <v>39286</v>
      </c>
      <c r="AN4461" s="7" t="s">
        <v>39287</v>
      </c>
      <c r="AO4461" s="7" t="s">
        <v>39288</v>
      </c>
      <c r="AP4461" s="7" t="s">
        <v>39289</v>
      </c>
      <c r="AQ4461" s="9" t="s">
        <v>2407</v>
      </c>
    </row>
    <row r="4462" spans="1:43" s="9" customFormat="1" ht="13.25" customHeight="1">
      <c r="A4462" s="7" t="s">
        <v>712</v>
      </c>
      <c r="B4462" s="7" t="s">
        <v>1386</v>
      </c>
      <c r="C4462" s="23" t="s">
        <v>1422</v>
      </c>
      <c r="D4462" s="6" t="s">
        <v>1423</v>
      </c>
      <c r="E4462" s="23" t="s">
        <v>1429</v>
      </c>
      <c r="F4462" s="6" t="s">
        <v>1430</v>
      </c>
      <c r="G4462" s="6">
        <v>13077</v>
      </c>
      <c r="H4462" s="23" t="s">
        <v>39290</v>
      </c>
      <c r="I4462" s="23" t="s">
        <v>2440</v>
      </c>
      <c r="J4462" s="6">
        <v>11</v>
      </c>
      <c r="K4462" s="6" t="s">
        <v>2644</v>
      </c>
      <c r="L4462" s="7" t="s">
        <v>39291</v>
      </c>
      <c r="M4462" s="254" t="str">
        <f t="shared" si="139"/>
        <v>Head Server/Chef de Rang</v>
      </c>
      <c r="N4462" s="7" t="str">
        <f t="shared" si="138"/>
        <v>Head Server/Chef de Rang II; -</v>
      </c>
      <c r="O4462" s="7"/>
      <c r="P4462" s="7"/>
      <c r="Q4462" s="7"/>
      <c r="R4462" s="7"/>
      <c r="S4462" s="7"/>
      <c r="T4462" s="7"/>
      <c r="U4462" s="7"/>
      <c r="V4462" s="7"/>
      <c r="W4462" s="7"/>
      <c r="X4462" s="7"/>
      <c r="Y4462" s="7"/>
      <c r="Z4462" s="7"/>
      <c r="AA4462" s="7"/>
      <c r="AB4462" s="7"/>
      <c r="AC4462" s="7"/>
      <c r="AD4462" s="7"/>
      <c r="AE4462" s="7"/>
      <c r="AF4462" s="7"/>
      <c r="AG4462" s="7"/>
      <c r="AH4462" s="7"/>
      <c r="AI4462" s="7"/>
      <c r="AJ4462" s="7"/>
      <c r="AK4462" s="7"/>
      <c r="AL4462" s="7"/>
      <c r="AM4462" s="7"/>
      <c r="AN4462" s="7"/>
      <c r="AO4462" s="7"/>
      <c r="AP4462" s="7"/>
      <c r="AQ4462" s="9" t="s">
        <v>2407</v>
      </c>
    </row>
    <row r="4463" spans="1:43" s="9" customFormat="1" ht="13.25" customHeight="1">
      <c r="A4463" s="7" t="s">
        <v>712</v>
      </c>
      <c r="B4463" s="7" t="s">
        <v>1386</v>
      </c>
      <c r="C4463" s="23" t="s">
        <v>1422</v>
      </c>
      <c r="D4463" s="6" t="s">
        <v>1423</v>
      </c>
      <c r="E4463" s="23" t="s">
        <v>1429</v>
      </c>
      <c r="F4463" s="6" t="s">
        <v>1430</v>
      </c>
      <c r="G4463" s="6">
        <v>16657</v>
      </c>
      <c r="H4463" s="23" t="s">
        <v>39292</v>
      </c>
      <c r="I4463" s="23" t="s">
        <v>2440</v>
      </c>
      <c r="J4463" s="6">
        <v>10</v>
      </c>
      <c r="K4463" s="6" t="s">
        <v>2644</v>
      </c>
      <c r="L4463" s="7" t="s">
        <v>39291</v>
      </c>
      <c r="M4463" s="254" t="str">
        <f t="shared" si="139"/>
        <v>Head Server/Chef de Rang</v>
      </c>
      <c r="N4463" s="7" t="str">
        <f t="shared" si="138"/>
        <v>Head Server/Chef de Rang I; -</v>
      </c>
      <c r="O4463" s="7"/>
      <c r="P4463" s="7"/>
      <c r="Q4463" s="7"/>
      <c r="R4463" s="7"/>
      <c r="S4463" s="7"/>
      <c r="T4463" s="7"/>
      <c r="U4463" s="7"/>
      <c r="V4463" s="7"/>
      <c r="W4463" s="7"/>
      <c r="X4463" s="7"/>
      <c r="Y4463" s="7"/>
      <c r="Z4463" s="7"/>
      <c r="AA4463" s="7"/>
      <c r="AB4463" s="7"/>
      <c r="AC4463" s="7"/>
      <c r="AD4463" s="7"/>
      <c r="AE4463" s="7"/>
      <c r="AF4463" s="7"/>
      <c r="AG4463" s="7"/>
      <c r="AH4463" s="7"/>
      <c r="AI4463" s="7"/>
      <c r="AJ4463" s="7"/>
      <c r="AK4463" s="7"/>
      <c r="AL4463" s="7"/>
      <c r="AM4463" s="7"/>
      <c r="AN4463" s="7"/>
      <c r="AO4463" s="7"/>
      <c r="AP4463" s="7"/>
      <c r="AQ4463" s="9" t="s">
        <v>2407</v>
      </c>
    </row>
    <row r="4464" spans="1:43" s="9" customFormat="1" ht="13.25" customHeight="1">
      <c r="A4464" s="7" t="s">
        <v>712</v>
      </c>
      <c r="B4464" s="7" t="s">
        <v>1386</v>
      </c>
      <c r="C4464" s="23" t="s">
        <v>1422</v>
      </c>
      <c r="D4464" s="6" t="s">
        <v>1423</v>
      </c>
      <c r="E4464" s="23" t="s">
        <v>1429</v>
      </c>
      <c r="F4464" s="6" t="s">
        <v>1430</v>
      </c>
      <c r="G4464" s="6">
        <v>18874</v>
      </c>
      <c r="H4464" s="23" t="s">
        <v>39293</v>
      </c>
      <c r="I4464" s="23" t="s">
        <v>39294</v>
      </c>
      <c r="J4464" s="6">
        <v>11</v>
      </c>
      <c r="K4464" s="6" t="s">
        <v>2644</v>
      </c>
      <c r="L4464" s="7" t="s">
        <v>39295</v>
      </c>
      <c r="M4464" s="254" t="str">
        <f t="shared" si="139"/>
        <v>Server</v>
      </c>
      <c r="N4464" s="7" t="str">
        <f t="shared" si="138"/>
        <v>Server IV; Banquet Server; Bistro Attendant; Breakfast Attendant; Cocktail Lounge Server; Cocktail Server; Dining Assistant; Dining Room Assistant; Dining Room Server; Fine Dining Server; Waiter</v>
      </c>
      <c r="O4464" s="7" t="s">
        <v>39296</v>
      </c>
      <c r="P4464" s="7" t="s">
        <v>39297</v>
      </c>
      <c r="Q4464" s="7" t="s">
        <v>39298</v>
      </c>
      <c r="R4464" s="7" t="s">
        <v>39299</v>
      </c>
      <c r="S4464" s="7" t="s">
        <v>39300</v>
      </c>
      <c r="T4464" s="7" t="s">
        <v>39301</v>
      </c>
      <c r="U4464" s="7" t="s">
        <v>39302</v>
      </c>
      <c r="V4464" s="7" t="s">
        <v>39303</v>
      </c>
      <c r="W4464" s="7" t="s">
        <v>39304</v>
      </c>
      <c r="X4464" s="7" t="s">
        <v>39305</v>
      </c>
      <c r="Y4464" s="7" t="s">
        <v>39306</v>
      </c>
      <c r="Z4464" s="7" t="s">
        <v>39307</v>
      </c>
      <c r="AA4464" s="7" t="s">
        <v>39308</v>
      </c>
      <c r="AB4464" s="7" t="s">
        <v>39309</v>
      </c>
      <c r="AC4464" s="7" t="s">
        <v>39310</v>
      </c>
      <c r="AD4464" s="7" t="s">
        <v>39311</v>
      </c>
      <c r="AE4464" s="7" t="s">
        <v>39312</v>
      </c>
      <c r="AF4464" s="7" t="s">
        <v>39313</v>
      </c>
      <c r="AG4464" s="7" t="s">
        <v>39314</v>
      </c>
      <c r="AH4464" s="7" t="s">
        <v>39315</v>
      </c>
      <c r="AI4464" s="7" t="s">
        <v>39316</v>
      </c>
      <c r="AJ4464" s="7" t="s">
        <v>39317</v>
      </c>
      <c r="AK4464" s="7" t="s">
        <v>39318</v>
      </c>
      <c r="AL4464" s="7" t="s">
        <v>39319</v>
      </c>
      <c r="AM4464" s="7" t="s">
        <v>39320</v>
      </c>
      <c r="AN4464" s="7" t="s">
        <v>39321</v>
      </c>
      <c r="AO4464" s="7" t="s">
        <v>39322</v>
      </c>
      <c r="AP4464" s="7" t="s">
        <v>39323</v>
      </c>
      <c r="AQ4464" s="9" t="s">
        <v>2407</v>
      </c>
    </row>
    <row r="4465" spans="1:43" s="9" customFormat="1" ht="13.25" customHeight="1">
      <c r="A4465" s="7" t="s">
        <v>712</v>
      </c>
      <c r="B4465" s="7" t="s">
        <v>1386</v>
      </c>
      <c r="C4465" s="23" t="s">
        <v>1422</v>
      </c>
      <c r="D4465" s="6" t="s">
        <v>1423</v>
      </c>
      <c r="E4465" s="23" t="s">
        <v>1429</v>
      </c>
      <c r="F4465" s="6" t="s">
        <v>1430</v>
      </c>
      <c r="G4465" s="6">
        <v>18873</v>
      </c>
      <c r="H4465" s="23" t="s">
        <v>39324</v>
      </c>
      <c r="I4465" s="23" t="s">
        <v>39294</v>
      </c>
      <c r="J4465" s="6">
        <v>10</v>
      </c>
      <c r="K4465" s="6" t="s">
        <v>2644</v>
      </c>
      <c r="L4465" s="7" t="s">
        <v>39295</v>
      </c>
      <c r="M4465" s="254" t="str">
        <f t="shared" si="139"/>
        <v>Server</v>
      </c>
      <c r="N4465" s="7" t="str">
        <f t="shared" si="138"/>
        <v>Server III; Banquet Server; Bistro Attendant; Breakfast Attendant; Cocktail Lounge Server; Cocktail Server; Dining Assistant; Dining Room Assistant; Dining Room Server; Fine Dining Server; Waiter</v>
      </c>
      <c r="O4465" s="7" t="s">
        <v>39296</v>
      </c>
      <c r="P4465" s="7" t="s">
        <v>39297</v>
      </c>
      <c r="Q4465" s="7" t="s">
        <v>39298</v>
      </c>
      <c r="R4465" s="7" t="s">
        <v>39299</v>
      </c>
      <c r="S4465" s="7" t="s">
        <v>39300</v>
      </c>
      <c r="T4465" s="7" t="s">
        <v>39301</v>
      </c>
      <c r="U4465" s="7" t="s">
        <v>39302</v>
      </c>
      <c r="V4465" s="7" t="s">
        <v>39303</v>
      </c>
      <c r="W4465" s="7" t="s">
        <v>39304</v>
      </c>
      <c r="X4465" s="7" t="s">
        <v>39305</v>
      </c>
      <c r="Y4465" s="7" t="s">
        <v>39306</v>
      </c>
      <c r="Z4465" s="7" t="s">
        <v>39307</v>
      </c>
      <c r="AA4465" s="7" t="s">
        <v>39308</v>
      </c>
      <c r="AB4465" s="7" t="s">
        <v>39309</v>
      </c>
      <c r="AC4465" s="7" t="s">
        <v>39310</v>
      </c>
      <c r="AD4465" s="7" t="s">
        <v>39311</v>
      </c>
      <c r="AE4465" s="7" t="s">
        <v>39312</v>
      </c>
      <c r="AF4465" s="7" t="s">
        <v>39313</v>
      </c>
      <c r="AG4465" s="7" t="s">
        <v>39314</v>
      </c>
      <c r="AH4465" s="7" t="s">
        <v>39315</v>
      </c>
      <c r="AI4465" s="7" t="s">
        <v>39316</v>
      </c>
      <c r="AJ4465" s="7" t="s">
        <v>39317</v>
      </c>
      <c r="AK4465" s="7" t="s">
        <v>39318</v>
      </c>
      <c r="AL4465" s="7" t="s">
        <v>39319</v>
      </c>
      <c r="AM4465" s="7" t="s">
        <v>39320</v>
      </c>
      <c r="AN4465" s="7" t="s">
        <v>39321</v>
      </c>
      <c r="AO4465" s="7" t="s">
        <v>39322</v>
      </c>
      <c r="AP4465" s="7" t="s">
        <v>39323</v>
      </c>
      <c r="AQ4465" s="9" t="s">
        <v>2407</v>
      </c>
    </row>
    <row r="4466" spans="1:43" s="9" customFormat="1" ht="13.25" customHeight="1">
      <c r="A4466" s="7" t="s">
        <v>712</v>
      </c>
      <c r="B4466" s="7" t="s">
        <v>1386</v>
      </c>
      <c r="C4466" s="23" t="s">
        <v>1422</v>
      </c>
      <c r="D4466" s="6" t="s">
        <v>1423</v>
      </c>
      <c r="E4466" s="23" t="s">
        <v>1429</v>
      </c>
      <c r="F4466" s="6" t="s">
        <v>1430</v>
      </c>
      <c r="G4466" s="6">
        <v>16664</v>
      </c>
      <c r="H4466" s="23" t="s">
        <v>39325</v>
      </c>
      <c r="I4466" s="23" t="s">
        <v>39294</v>
      </c>
      <c r="J4466" s="6">
        <v>9</v>
      </c>
      <c r="K4466" s="6" t="s">
        <v>2644</v>
      </c>
      <c r="L4466" s="7" t="s">
        <v>39295</v>
      </c>
      <c r="M4466" s="254" t="str">
        <f t="shared" si="139"/>
        <v>Server</v>
      </c>
      <c r="N4466" s="7" t="str">
        <f t="shared" si="138"/>
        <v>Server II; Banquet Server; Bistro Attendant; Breakfast Attendant; Cocktail Lounge Server; Cocktail Server; Dining Assistant; Dining Room Assistant; Dining Room Server; Fine Dining Server; Waiter</v>
      </c>
      <c r="O4466" s="7" t="s">
        <v>39296</v>
      </c>
      <c r="P4466" s="7" t="s">
        <v>39297</v>
      </c>
      <c r="Q4466" s="7" t="s">
        <v>39298</v>
      </c>
      <c r="R4466" s="7" t="s">
        <v>39299</v>
      </c>
      <c r="S4466" s="7" t="s">
        <v>39300</v>
      </c>
      <c r="T4466" s="7" t="s">
        <v>39301</v>
      </c>
      <c r="U4466" s="7" t="s">
        <v>39302</v>
      </c>
      <c r="V4466" s="7" t="s">
        <v>39303</v>
      </c>
      <c r="W4466" s="7" t="s">
        <v>39304</v>
      </c>
      <c r="X4466" s="7" t="s">
        <v>39305</v>
      </c>
      <c r="Y4466" s="7" t="s">
        <v>39306</v>
      </c>
      <c r="Z4466" s="7" t="s">
        <v>39307</v>
      </c>
      <c r="AA4466" s="7" t="s">
        <v>39308</v>
      </c>
      <c r="AB4466" s="7" t="s">
        <v>39309</v>
      </c>
      <c r="AC4466" s="7" t="s">
        <v>39310</v>
      </c>
      <c r="AD4466" s="7" t="s">
        <v>39311</v>
      </c>
      <c r="AE4466" s="7" t="s">
        <v>39312</v>
      </c>
      <c r="AF4466" s="7" t="s">
        <v>39313</v>
      </c>
      <c r="AG4466" s="7" t="s">
        <v>39314</v>
      </c>
      <c r="AH4466" s="7" t="s">
        <v>39315</v>
      </c>
      <c r="AI4466" s="7" t="s">
        <v>39316</v>
      </c>
      <c r="AJ4466" s="7" t="s">
        <v>39317</v>
      </c>
      <c r="AK4466" s="7" t="s">
        <v>39318</v>
      </c>
      <c r="AL4466" s="7" t="s">
        <v>39319</v>
      </c>
      <c r="AM4466" s="7" t="s">
        <v>39320</v>
      </c>
      <c r="AN4466" s="7" t="s">
        <v>39321</v>
      </c>
      <c r="AO4466" s="7" t="s">
        <v>39322</v>
      </c>
      <c r="AP4466" s="7" t="s">
        <v>39323</v>
      </c>
      <c r="AQ4466" s="9" t="s">
        <v>2407</v>
      </c>
    </row>
    <row r="4467" spans="1:43" s="9" customFormat="1" ht="13.25" customHeight="1">
      <c r="A4467" s="7" t="s">
        <v>712</v>
      </c>
      <c r="B4467" s="7" t="s">
        <v>1386</v>
      </c>
      <c r="C4467" s="23" t="s">
        <v>1422</v>
      </c>
      <c r="D4467" s="6" t="s">
        <v>1423</v>
      </c>
      <c r="E4467" s="23" t="s">
        <v>1429</v>
      </c>
      <c r="F4467" s="6" t="s">
        <v>1430</v>
      </c>
      <c r="G4467" s="6">
        <v>18709</v>
      </c>
      <c r="H4467" s="23" t="s">
        <v>39326</v>
      </c>
      <c r="I4467" s="23" t="s">
        <v>39294</v>
      </c>
      <c r="J4467" s="6">
        <v>8</v>
      </c>
      <c r="K4467" s="6" t="s">
        <v>2644</v>
      </c>
      <c r="L4467" s="7" t="s">
        <v>39295</v>
      </c>
      <c r="M4467" s="254" t="str">
        <f t="shared" si="139"/>
        <v>Server</v>
      </c>
      <c r="N4467" s="7" t="str">
        <f t="shared" si="138"/>
        <v>Server I; Banquet Server; Bistro Attendant; Breakfast Attendant; Cocktail Lounge Server; Cocktail Server; Dining Assistant; Dining Room Assistant; Dining Room Server; Fine Dining Server; Waiter</v>
      </c>
      <c r="O4467" s="7" t="s">
        <v>39296</v>
      </c>
      <c r="P4467" s="7" t="s">
        <v>39297</v>
      </c>
      <c r="Q4467" s="7" t="s">
        <v>39298</v>
      </c>
      <c r="R4467" s="7" t="s">
        <v>39299</v>
      </c>
      <c r="S4467" s="7" t="s">
        <v>39300</v>
      </c>
      <c r="T4467" s="7" t="s">
        <v>39301</v>
      </c>
      <c r="U4467" s="7" t="s">
        <v>39302</v>
      </c>
      <c r="V4467" s="7" t="s">
        <v>39303</v>
      </c>
      <c r="W4467" s="7" t="s">
        <v>39304</v>
      </c>
      <c r="X4467" s="7" t="s">
        <v>39305</v>
      </c>
      <c r="Y4467" s="7" t="s">
        <v>39306</v>
      </c>
      <c r="Z4467" s="7" t="s">
        <v>39307</v>
      </c>
      <c r="AA4467" s="7" t="s">
        <v>39308</v>
      </c>
      <c r="AB4467" s="7" t="s">
        <v>39309</v>
      </c>
      <c r="AC4467" s="7" t="s">
        <v>39310</v>
      </c>
      <c r="AD4467" s="7" t="s">
        <v>39311</v>
      </c>
      <c r="AE4467" s="7" t="s">
        <v>39312</v>
      </c>
      <c r="AF4467" s="7" t="s">
        <v>39313</v>
      </c>
      <c r="AG4467" s="7" t="s">
        <v>39314</v>
      </c>
      <c r="AH4467" s="7" t="s">
        <v>39315</v>
      </c>
      <c r="AI4467" s="7" t="s">
        <v>39316</v>
      </c>
      <c r="AJ4467" s="7" t="s">
        <v>39317</v>
      </c>
      <c r="AK4467" s="7" t="s">
        <v>39318</v>
      </c>
      <c r="AL4467" s="7" t="s">
        <v>39319</v>
      </c>
      <c r="AM4467" s="7" t="s">
        <v>39320</v>
      </c>
      <c r="AN4467" s="7" t="s">
        <v>39321</v>
      </c>
      <c r="AO4467" s="7" t="s">
        <v>39322</v>
      </c>
      <c r="AP4467" s="7" t="s">
        <v>39323</v>
      </c>
      <c r="AQ4467" s="9" t="s">
        <v>2407</v>
      </c>
    </row>
    <row r="4468" spans="1:43" s="9" customFormat="1" ht="13.25" customHeight="1">
      <c r="A4468" s="7" t="s">
        <v>712</v>
      </c>
      <c r="B4468" s="7" t="s">
        <v>1386</v>
      </c>
      <c r="C4468" s="23" t="s">
        <v>1422</v>
      </c>
      <c r="D4468" s="6" t="s">
        <v>1423</v>
      </c>
      <c r="E4468" s="23" t="s">
        <v>1429</v>
      </c>
      <c r="F4468" s="6" t="s">
        <v>1430</v>
      </c>
      <c r="G4468" s="6">
        <v>19895</v>
      </c>
      <c r="H4468" s="23" t="s">
        <v>39327</v>
      </c>
      <c r="I4468" s="23" t="s">
        <v>2440</v>
      </c>
      <c r="J4468" s="6">
        <v>10</v>
      </c>
      <c r="K4468" s="6" t="s">
        <v>2644</v>
      </c>
      <c r="L4468" s="7" t="s">
        <v>39328</v>
      </c>
      <c r="M4468" s="254" t="str">
        <f t="shared" si="139"/>
        <v>Greeter/Host</v>
      </c>
      <c r="N4468" s="7" t="str">
        <f t="shared" si="138"/>
        <v>Greeter/Host II; -</v>
      </c>
      <c r="O4468" s="7"/>
      <c r="P4468" s="7"/>
      <c r="Q4468" s="7"/>
      <c r="R4468" s="7"/>
      <c r="S4468" s="7"/>
      <c r="T4468" s="7"/>
      <c r="U4468" s="7"/>
      <c r="V4468" s="7"/>
      <c r="W4468" s="7"/>
      <c r="X4468" s="7"/>
      <c r="Y4468" s="7"/>
      <c r="Z4468" s="7"/>
      <c r="AA4468" s="7"/>
      <c r="AB4468" s="7"/>
      <c r="AC4468" s="7"/>
      <c r="AD4468" s="7"/>
      <c r="AE4468" s="7"/>
      <c r="AF4468" s="7"/>
      <c r="AG4468" s="7"/>
      <c r="AH4468" s="7"/>
      <c r="AI4468" s="7"/>
      <c r="AJ4468" s="7"/>
      <c r="AK4468" s="7"/>
      <c r="AL4468" s="7"/>
      <c r="AM4468" s="7"/>
      <c r="AN4468" s="7"/>
      <c r="AO4468" s="7"/>
      <c r="AP4468" s="7"/>
      <c r="AQ4468" s="9" t="s">
        <v>2407</v>
      </c>
    </row>
    <row r="4469" spans="1:43" s="9" customFormat="1" ht="13.25" customHeight="1">
      <c r="A4469" s="7" t="s">
        <v>712</v>
      </c>
      <c r="B4469" s="7" t="s">
        <v>1386</v>
      </c>
      <c r="C4469" s="23" t="s">
        <v>1422</v>
      </c>
      <c r="D4469" s="6" t="s">
        <v>1423</v>
      </c>
      <c r="E4469" s="23" t="s">
        <v>1429</v>
      </c>
      <c r="F4469" s="6" t="s">
        <v>1430</v>
      </c>
      <c r="G4469" s="6">
        <v>16654</v>
      </c>
      <c r="H4469" s="23" t="s">
        <v>39329</v>
      </c>
      <c r="I4469" s="23" t="s">
        <v>2440</v>
      </c>
      <c r="J4469" s="6">
        <v>9</v>
      </c>
      <c r="K4469" s="6" t="s">
        <v>2644</v>
      </c>
      <c r="L4469" s="7" t="s">
        <v>39328</v>
      </c>
      <c r="M4469" s="254" t="str">
        <f t="shared" si="139"/>
        <v>Greeter/Host</v>
      </c>
      <c r="N4469" s="7" t="str">
        <f t="shared" si="138"/>
        <v>Greeter/Host I; -</v>
      </c>
      <c r="O4469" s="7"/>
      <c r="P4469" s="7"/>
      <c r="Q4469" s="7"/>
      <c r="R4469" s="7"/>
      <c r="S4469" s="7"/>
      <c r="T4469" s="7"/>
      <c r="U4469" s="7"/>
      <c r="V4469" s="7"/>
      <c r="W4469" s="7"/>
      <c r="X4469" s="7"/>
      <c r="Y4469" s="7"/>
      <c r="Z4469" s="7"/>
      <c r="AA4469" s="7"/>
      <c r="AB4469" s="7"/>
      <c r="AC4469" s="7"/>
      <c r="AD4469" s="7"/>
      <c r="AE4469" s="7"/>
      <c r="AF4469" s="7"/>
      <c r="AG4469" s="7"/>
      <c r="AH4469" s="7"/>
      <c r="AI4469" s="7"/>
      <c r="AJ4469" s="7"/>
      <c r="AK4469" s="7"/>
      <c r="AL4469" s="7"/>
      <c r="AM4469" s="7"/>
      <c r="AN4469" s="7"/>
      <c r="AO4469" s="7"/>
      <c r="AP4469" s="7"/>
      <c r="AQ4469" s="9" t="s">
        <v>2407</v>
      </c>
    </row>
    <row r="4470" spans="1:43" s="9" customFormat="1" ht="13.25" customHeight="1">
      <c r="A4470" s="7" t="s">
        <v>712</v>
      </c>
      <c r="B4470" s="7" t="s">
        <v>1386</v>
      </c>
      <c r="C4470" s="23" t="s">
        <v>1422</v>
      </c>
      <c r="D4470" s="6" t="s">
        <v>1423</v>
      </c>
      <c r="E4470" s="23" t="s">
        <v>1429</v>
      </c>
      <c r="F4470" s="6" t="s">
        <v>1430</v>
      </c>
      <c r="G4470" s="6">
        <v>18885</v>
      </c>
      <c r="H4470" s="23" t="s">
        <v>39330</v>
      </c>
      <c r="I4470" s="23" t="s">
        <v>39331</v>
      </c>
      <c r="J4470" s="6">
        <v>10</v>
      </c>
      <c r="K4470" s="6" t="s">
        <v>2644</v>
      </c>
      <c r="L4470" s="7" t="s">
        <v>39332</v>
      </c>
      <c r="M4470" s="254" t="str">
        <f t="shared" si="139"/>
        <v>Bartender</v>
      </c>
      <c r="N4470" s="7" t="str">
        <f t="shared" si="138"/>
        <v>Bartender II; Bar Assistant; Bar Attendant; Bar Back; Bar Staff; Mixologist</v>
      </c>
      <c r="O4470" s="7" t="s">
        <v>39333</v>
      </c>
      <c r="P4470" s="7" t="s">
        <v>39334</v>
      </c>
      <c r="Q4470" s="7" t="s">
        <v>39335</v>
      </c>
      <c r="R4470" s="7" t="s">
        <v>39336</v>
      </c>
      <c r="S4470" s="7" t="s">
        <v>39337</v>
      </c>
      <c r="T4470" s="7" t="s">
        <v>39338</v>
      </c>
      <c r="U4470" s="7" t="s">
        <v>39339</v>
      </c>
      <c r="V4470" s="7" t="s">
        <v>39340</v>
      </c>
      <c r="W4470" s="7" t="s">
        <v>39341</v>
      </c>
      <c r="X4470" s="7" t="s">
        <v>39342</v>
      </c>
      <c r="Y4470" s="7" t="s">
        <v>39343</v>
      </c>
      <c r="Z4470" s="7" t="s">
        <v>39344</v>
      </c>
      <c r="AA4470" s="7" t="s">
        <v>39345</v>
      </c>
      <c r="AB4470" s="7" t="s">
        <v>39346</v>
      </c>
      <c r="AC4470" s="7" t="s">
        <v>39347</v>
      </c>
      <c r="AD4470" s="7" t="s">
        <v>39348</v>
      </c>
      <c r="AE4470" s="7" t="s">
        <v>39349</v>
      </c>
      <c r="AF4470" s="7" t="s">
        <v>39350</v>
      </c>
      <c r="AG4470" s="7" t="s">
        <v>39351</v>
      </c>
      <c r="AH4470" s="7" t="s">
        <v>39352</v>
      </c>
      <c r="AI4470" s="7" t="s">
        <v>39353</v>
      </c>
      <c r="AJ4470" s="7" t="s">
        <v>39354</v>
      </c>
      <c r="AK4470" s="7" t="s">
        <v>39355</v>
      </c>
      <c r="AL4470" s="7" t="s">
        <v>39356</v>
      </c>
      <c r="AM4470" s="7" t="s">
        <v>39357</v>
      </c>
      <c r="AN4470" s="7" t="s">
        <v>39358</v>
      </c>
      <c r="AO4470" s="7" t="s">
        <v>39359</v>
      </c>
      <c r="AP4470" s="7" t="s">
        <v>39360</v>
      </c>
      <c r="AQ4470" s="9" t="s">
        <v>2407</v>
      </c>
    </row>
    <row r="4471" spans="1:43" s="9" customFormat="1" ht="13.25" customHeight="1">
      <c r="A4471" s="7" t="s">
        <v>712</v>
      </c>
      <c r="B4471" s="7" t="s">
        <v>1386</v>
      </c>
      <c r="C4471" s="23" t="s">
        <v>1422</v>
      </c>
      <c r="D4471" s="6" t="s">
        <v>1423</v>
      </c>
      <c r="E4471" s="23" t="s">
        <v>1429</v>
      </c>
      <c r="F4471" s="6" t="s">
        <v>1430</v>
      </c>
      <c r="G4471" s="6">
        <v>16648</v>
      </c>
      <c r="H4471" s="23" t="s">
        <v>39361</v>
      </c>
      <c r="I4471" s="23" t="s">
        <v>39331</v>
      </c>
      <c r="J4471" s="6">
        <v>9</v>
      </c>
      <c r="K4471" s="6" t="s">
        <v>2644</v>
      </c>
      <c r="L4471" s="7" t="s">
        <v>39332</v>
      </c>
      <c r="M4471" s="254" t="str">
        <f t="shared" si="139"/>
        <v>Bartender</v>
      </c>
      <c r="N4471" s="7" t="str">
        <f t="shared" si="138"/>
        <v>Bartender I; Bar Assistant; Bar Attendant; Bar Back; Bar Staff; Mixologist</v>
      </c>
      <c r="O4471" s="7" t="s">
        <v>39333</v>
      </c>
      <c r="P4471" s="7" t="s">
        <v>39334</v>
      </c>
      <c r="Q4471" s="7" t="s">
        <v>39335</v>
      </c>
      <c r="R4471" s="7" t="s">
        <v>39336</v>
      </c>
      <c r="S4471" s="7" t="s">
        <v>39337</v>
      </c>
      <c r="T4471" s="7" t="s">
        <v>39338</v>
      </c>
      <c r="U4471" s="7" t="s">
        <v>39339</v>
      </c>
      <c r="V4471" s="7" t="s">
        <v>39340</v>
      </c>
      <c r="W4471" s="7" t="s">
        <v>39341</v>
      </c>
      <c r="X4471" s="7" t="s">
        <v>39342</v>
      </c>
      <c r="Y4471" s="7" t="s">
        <v>39343</v>
      </c>
      <c r="Z4471" s="7" t="s">
        <v>39344</v>
      </c>
      <c r="AA4471" s="7" t="s">
        <v>39345</v>
      </c>
      <c r="AB4471" s="7" t="s">
        <v>39346</v>
      </c>
      <c r="AC4471" s="7" t="s">
        <v>39347</v>
      </c>
      <c r="AD4471" s="7" t="s">
        <v>39348</v>
      </c>
      <c r="AE4471" s="7" t="s">
        <v>39349</v>
      </c>
      <c r="AF4471" s="7" t="s">
        <v>39350</v>
      </c>
      <c r="AG4471" s="7" t="s">
        <v>39351</v>
      </c>
      <c r="AH4471" s="7" t="s">
        <v>39352</v>
      </c>
      <c r="AI4471" s="7" t="s">
        <v>39353</v>
      </c>
      <c r="AJ4471" s="7" t="s">
        <v>39354</v>
      </c>
      <c r="AK4471" s="7" t="s">
        <v>39355</v>
      </c>
      <c r="AL4471" s="7" t="s">
        <v>39356</v>
      </c>
      <c r="AM4471" s="7" t="s">
        <v>39357</v>
      </c>
      <c r="AN4471" s="7" t="s">
        <v>39358</v>
      </c>
      <c r="AO4471" s="7" t="s">
        <v>39359</v>
      </c>
      <c r="AP4471" s="7" t="s">
        <v>39360</v>
      </c>
      <c r="AQ4471" s="9" t="s">
        <v>2407</v>
      </c>
    </row>
    <row r="4472" spans="1:43" s="9" customFormat="1" ht="13.25" customHeight="1">
      <c r="A4472" s="7" t="s">
        <v>712</v>
      </c>
      <c r="B4472" s="7" t="s">
        <v>1386</v>
      </c>
      <c r="C4472" s="23" t="s">
        <v>1422</v>
      </c>
      <c r="D4472" s="6" t="s">
        <v>1423</v>
      </c>
      <c r="E4472" s="23" t="s">
        <v>1429</v>
      </c>
      <c r="F4472" s="6" t="s">
        <v>1430</v>
      </c>
      <c r="G4472" s="6">
        <v>16710</v>
      </c>
      <c r="H4472" s="23" t="s">
        <v>39362</v>
      </c>
      <c r="I4472" s="23" t="s">
        <v>39363</v>
      </c>
      <c r="J4472" s="6">
        <v>10</v>
      </c>
      <c r="K4472" s="6" t="s">
        <v>2644</v>
      </c>
      <c r="L4472" s="7" t="s">
        <v>39364</v>
      </c>
      <c r="M4472" s="254" t="str">
        <f t="shared" si="139"/>
        <v>Barista</v>
      </c>
      <c r="N4472" s="7" t="str">
        <f t="shared" si="138"/>
        <v>Barista III; Cafe Assistant</v>
      </c>
      <c r="O4472" s="7" t="s">
        <v>39365</v>
      </c>
      <c r="P4472" s="7" t="s">
        <v>39366</v>
      </c>
      <c r="Q4472" s="7" t="s">
        <v>39367</v>
      </c>
      <c r="R4472" s="7" t="s">
        <v>39368</v>
      </c>
      <c r="S4472" s="7" t="s">
        <v>39369</v>
      </c>
      <c r="T4472" s="7" t="s">
        <v>39370</v>
      </c>
      <c r="U4472" s="7" t="s">
        <v>39371</v>
      </c>
      <c r="V4472" s="7" t="s">
        <v>39372</v>
      </c>
      <c r="W4472" s="7" t="s">
        <v>39373</v>
      </c>
      <c r="X4472" s="7" t="s">
        <v>39374</v>
      </c>
      <c r="Y4472" s="7" t="s">
        <v>39375</v>
      </c>
      <c r="Z4472" s="7" t="s">
        <v>39376</v>
      </c>
      <c r="AA4472" s="7" t="s">
        <v>39377</v>
      </c>
      <c r="AB4472" s="7" t="s">
        <v>39378</v>
      </c>
      <c r="AC4472" s="7" t="s">
        <v>39379</v>
      </c>
      <c r="AD4472" s="7" t="s">
        <v>39380</v>
      </c>
      <c r="AE4472" s="7" t="s">
        <v>39381</v>
      </c>
      <c r="AF4472" s="7" t="s">
        <v>39382</v>
      </c>
      <c r="AG4472" s="7" t="s">
        <v>39383</v>
      </c>
      <c r="AH4472" s="7" t="s">
        <v>39384</v>
      </c>
      <c r="AI4472" s="7" t="s">
        <v>39385</v>
      </c>
      <c r="AJ4472" s="7" t="s">
        <v>39386</v>
      </c>
      <c r="AK4472" s="7" t="s">
        <v>39387</v>
      </c>
      <c r="AL4472" s="7" t="s">
        <v>39388</v>
      </c>
      <c r="AM4472" s="7" t="s">
        <v>39389</v>
      </c>
      <c r="AN4472" s="7" t="s">
        <v>39390</v>
      </c>
      <c r="AO4472" s="7" t="s">
        <v>39391</v>
      </c>
      <c r="AP4472" s="7" t="s">
        <v>39392</v>
      </c>
      <c r="AQ4472" s="9" t="s">
        <v>2407</v>
      </c>
    </row>
    <row r="4473" spans="1:43" s="9" customFormat="1" ht="13.25" customHeight="1">
      <c r="A4473" s="7" t="s">
        <v>712</v>
      </c>
      <c r="B4473" s="7" t="s">
        <v>1386</v>
      </c>
      <c r="C4473" s="23" t="s">
        <v>1422</v>
      </c>
      <c r="D4473" s="6" t="s">
        <v>1423</v>
      </c>
      <c r="E4473" s="23" t="s">
        <v>1429</v>
      </c>
      <c r="F4473" s="6" t="s">
        <v>1430</v>
      </c>
      <c r="G4473" s="6">
        <v>19980</v>
      </c>
      <c r="H4473" s="23" t="s">
        <v>39393</v>
      </c>
      <c r="I4473" s="23" t="s">
        <v>39363</v>
      </c>
      <c r="J4473" s="6">
        <v>9</v>
      </c>
      <c r="K4473" s="6" t="s">
        <v>2644</v>
      </c>
      <c r="L4473" s="7" t="s">
        <v>39364</v>
      </c>
      <c r="M4473" s="254" t="str">
        <f t="shared" si="139"/>
        <v>Barista</v>
      </c>
      <c r="N4473" s="7" t="str">
        <f t="shared" si="138"/>
        <v>Barista II; Cafe Assistant</v>
      </c>
      <c r="O4473" s="7" t="s">
        <v>39365</v>
      </c>
      <c r="P4473" s="7" t="s">
        <v>39366</v>
      </c>
      <c r="Q4473" s="7" t="s">
        <v>39367</v>
      </c>
      <c r="R4473" s="7" t="s">
        <v>39368</v>
      </c>
      <c r="S4473" s="7" t="s">
        <v>39369</v>
      </c>
      <c r="T4473" s="7" t="s">
        <v>39370</v>
      </c>
      <c r="U4473" s="7" t="s">
        <v>39371</v>
      </c>
      <c r="V4473" s="7" t="s">
        <v>39372</v>
      </c>
      <c r="W4473" s="7" t="s">
        <v>39373</v>
      </c>
      <c r="X4473" s="7" t="s">
        <v>39374</v>
      </c>
      <c r="Y4473" s="7" t="s">
        <v>39375</v>
      </c>
      <c r="Z4473" s="7" t="s">
        <v>39376</v>
      </c>
      <c r="AA4473" s="7" t="s">
        <v>39377</v>
      </c>
      <c r="AB4473" s="7" t="s">
        <v>39378</v>
      </c>
      <c r="AC4473" s="7" t="s">
        <v>39379</v>
      </c>
      <c r="AD4473" s="7" t="s">
        <v>39380</v>
      </c>
      <c r="AE4473" s="7" t="s">
        <v>39381</v>
      </c>
      <c r="AF4473" s="7" t="s">
        <v>39382</v>
      </c>
      <c r="AG4473" s="7" t="s">
        <v>39383</v>
      </c>
      <c r="AH4473" s="7" t="s">
        <v>39384</v>
      </c>
      <c r="AI4473" s="7" t="s">
        <v>39385</v>
      </c>
      <c r="AJ4473" s="7" t="s">
        <v>39386</v>
      </c>
      <c r="AK4473" s="7" t="s">
        <v>39387</v>
      </c>
      <c r="AL4473" s="7" t="s">
        <v>39388</v>
      </c>
      <c r="AM4473" s="7" t="s">
        <v>39389</v>
      </c>
      <c r="AN4473" s="7" t="s">
        <v>39390</v>
      </c>
      <c r="AO4473" s="7" t="s">
        <v>39391</v>
      </c>
      <c r="AP4473" s="7" t="s">
        <v>39392</v>
      </c>
      <c r="AQ4473" s="9" t="s">
        <v>2407</v>
      </c>
    </row>
    <row r="4474" spans="1:43" s="9" customFormat="1" ht="13.25" customHeight="1">
      <c r="A4474" s="7" t="s">
        <v>712</v>
      </c>
      <c r="B4474" s="7" t="s">
        <v>1386</v>
      </c>
      <c r="C4474" s="23" t="s">
        <v>1422</v>
      </c>
      <c r="D4474" s="6" t="s">
        <v>1423</v>
      </c>
      <c r="E4474" s="23" t="s">
        <v>1429</v>
      </c>
      <c r="F4474" s="6" t="s">
        <v>1430</v>
      </c>
      <c r="G4474" s="6">
        <v>16709</v>
      </c>
      <c r="H4474" s="23" t="s">
        <v>39394</v>
      </c>
      <c r="I4474" s="23" t="s">
        <v>39363</v>
      </c>
      <c r="J4474" s="6">
        <v>8</v>
      </c>
      <c r="K4474" s="6" t="s">
        <v>2644</v>
      </c>
      <c r="L4474" s="7" t="s">
        <v>39364</v>
      </c>
      <c r="M4474" s="254" t="str">
        <f t="shared" si="139"/>
        <v>Barista</v>
      </c>
      <c r="N4474" s="7" t="str">
        <f t="shared" si="138"/>
        <v>Barista I; Cafe Assistant</v>
      </c>
      <c r="O4474" s="7" t="s">
        <v>39365</v>
      </c>
      <c r="P4474" s="7" t="s">
        <v>39366</v>
      </c>
      <c r="Q4474" s="7" t="s">
        <v>39367</v>
      </c>
      <c r="R4474" s="7" t="s">
        <v>39368</v>
      </c>
      <c r="S4474" s="7" t="s">
        <v>39369</v>
      </c>
      <c r="T4474" s="7" t="s">
        <v>39370</v>
      </c>
      <c r="U4474" s="7" t="s">
        <v>39371</v>
      </c>
      <c r="V4474" s="7" t="s">
        <v>39372</v>
      </c>
      <c r="W4474" s="7" t="s">
        <v>39373</v>
      </c>
      <c r="X4474" s="7" t="s">
        <v>39374</v>
      </c>
      <c r="Y4474" s="7" t="s">
        <v>39375</v>
      </c>
      <c r="Z4474" s="7" t="s">
        <v>39376</v>
      </c>
      <c r="AA4474" s="7" t="s">
        <v>39377</v>
      </c>
      <c r="AB4474" s="7" t="s">
        <v>39378</v>
      </c>
      <c r="AC4474" s="7" t="s">
        <v>39379</v>
      </c>
      <c r="AD4474" s="7" t="s">
        <v>39380</v>
      </c>
      <c r="AE4474" s="7" t="s">
        <v>39381</v>
      </c>
      <c r="AF4474" s="7" t="s">
        <v>39382</v>
      </c>
      <c r="AG4474" s="7" t="s">
        <v>39383</v>
      </c>
      <c r="AH4474" s="7" t="s">
        <v>39384</v>
      </c>
      <c r="AI4474" s="7" t="s">
        <v>39385</v>
      </c>
      <c r="AJ4474" s="7" t="s">
        <v>39386</v>
      </c>
      <c r="AK4474" s="7" t="s">
        <v>39387</v>
      </c>
      <c r="AL4474" s="7" t="s">
        <v>39388</v>
      </c>
      <c r="AM4474" s="7" t="s">
        <v>39389</v>
      </c>
      <c r="AN4474" s="7" t="s">
        <v>39390</v>
      </c>
      <c r="AO4474" s="7" t="s">
        <v>39391</v>
      </c>
      <c r="AP4474" s="7" t="s">
        <v>39392</v>
      </c>
      <c r="AQ4474" s="9" t="s">
        <v>2407</v>
      </c>
    </row>
    <row r="4475" spans="1:43" s="9" customFormat="1" ht="13.25" customHeight="1">
      <c r="A4475" s="7" t="s">
        <v>712</v>
      </c>
      <c r="B4475" s="7" t="s">
        <v>1386</v>
      </c>
      <c r="C4475" s="23" t="s">
        <v>1422</v>
      </c>
      <c r="D4475" s="6" t="s">
        <v>1423</v>
      </c>
      <c r="E4475" s="23" t="s">
        <v>1429</v>
      </c>
      <c r="F4475" s="6" t="s">
        <v>1430</v>
      </c>
      <c r="G4475" s="6">
        <v>13078</v>
      </c>
      <c r="H4475" s="23" t="s">
        <v>39395</v>
      </c>
      <c r="I4475" s="23" t="s">
        <v>2440</v>
      </c>
      <c r="J4475" s="6">
        <v>7</v>
      </c>
      <c r="K4475" s="6" t="s">
        <v>2644</v>
      </c>
      <c r="L4475" s="7" t="s">
        <v>39396</v>
      </c>
      <c r="M4475" s="254" t="str">
        <f t="shared" si="139"/>
        <v>Beach Attendant</v>
      </c>
      <c r="N4475" s="7" t="str">
        <f t="shared" si="138"/>
        <v>Beach Attendant II; -</v>
      </c>
      <c r="O4475" s="7"/>
      <c r="P4475" s="7"/>
      <c r="Q4475" s="7"/>
      <c r="R4475" s="7"/>
      <c r="S4475" s="7"/>
      <c r="T4475" s="7"/>
      <c r="U4475" s="7"/>
      <c r="V4475" s="7"/>
      <c r="W4475" s="7"/>
      <c r="X4475" s="7"/>
      <c r="Y4475" s="7"/>
      <c r="Z4475" s="7"/>
      <c r="AA4475" s="7"/>
      <c r="AB4475" s="7"/>
      <c r="AC4475" s="7"/>
      <c r="AD4475" s="7"/>
      <c r="AE4475" s="7"/>
      <c r="AF4475" s="7"/>
      <c r="AG4475" s="7"/>
      <c r="AH4475" s="7"/>
      <c r="AI4475" s="7"/>
      <c r="AJ4475" s="7"/>
      <c r="AK4475" s="7"/>
      <c r="AL4475" s="7"/>
      <c r="AM4475" s="7"/>
      <c r="AN4475" s="7"/>
      <c r="AO4475" s="7"/>
      <c r="AP4475" s="7"/>
      <c r="AQ4475" s="9" t="s">
        <v>2407</v>
      </c>
    </row>
    <row r="4476" spans="1:43" s="9" customFormat="1" ht="13.25" customHeight="1">
      <c r="A4476" s="7" t="s">
        <v>712</v>
      </c>
      <c r="B4476" s="7" t="s">
        <v>1386</v>
      </c>
      <c r="C4476" s="23" t="s">
        <v>1422</v>
      </c>
      <c r="D4476" s="6" t="s">
        <v>1423</v>
      </c>
      <c r="E4476" s="23" t="s">
        <v>1429</v>
      </c>
      <c r="F4476" s="6" t="s">
        <v>1430</v>
      </c>
      <c r="G4476" s="6">
        <v>16649</v>
      </c>
      <c r="H4476" s="23" t="s">
        <v>39397</v>
      </c>
      <c r="I4476" s="23" t="s">
        <v>2440</v>
      </c>
      <c r="J4476" s="6">
        <v>6</v>
      </c>
      <c r="K4476" s="6" t="s">
        <v>2644</v>
      </c>
      <c r="L4476" s="7" t="s">
        <v>39396</v>
      </c>
      <c r="M4476" s="254" t="str">
        <f t="shared" si="139"/>
        <v>Beach Attendant</v>
      </c>
      <c r="N4476" s="7" t="str">
        <f t="shared" si="138"/>
        <v>Beach Attendant I; -</v>
      </c>
      <c r="O4476" s="7"/>
      <c r="P4476" s="7"/>
      <c r="Q4476" s="7"/>
      <c r="R4476" s="7"/>
      <c r="S4476" s="7"/>
      <c r="T4476" s="7"/>
      <c r="U4476" s="7"/>
      <c r="V4476" s="7"/>
      <c r="W4476" s="7"/>
      <c r="X4476" s="7"/>
      <c r="Y4476" s="7"/>
      <c r="Z4476" s="7"/>
      <c r="AA4476" s="7"/>
      <c r="AB4476" s="7"/>
      <c r="AC4476" s="7"/>
      <c r="AD4476" s="7"/>
      <c r="AE4476" s="7"/>
      <c r="AF4476" s="7"/>
      <c r="AG4476" s="7"/>
      <c r="AH4476" s="7"/>
      <c r="AI4476" s="7"/>
      <c r="AJ4476" s="7"/>
      <c r="AK4476" s="7"/>
      <c r="AL4476" s="7"/>
      <c r="AM4476" s="7"/>
      <c r="AN4476" s="7"/>
      <c r="AO4476" s="7"/>
      <c r="AP4476" s="7"/>
      <c r="AQ4476" s="9" t="s">
        <v>2407</v>
      </c>
    </row>
    <row r="4477" spans="1:43" s="9" customFormat="1" ht="13.25" customHeight="1">
      <c r="A4477" s="7" t="s">
        <v>712</v>
      </c>
      <c r="B4477" s="7" t="s">
        <v>1386</v>
      </c>
      <c r="C4477" s="23" t="s">
        <v>1422</v>
      </c>
      <c r="D4477" s="6" t="s">
        <v>1423</v>
      </c>
      <c r="E4477" s="23" t="s">
        <v>1429</v>
      </c>
      <c r="F4477" s="6" t="s">
        <v>1430</v>
      </c>
      <c r="G4477" s="6">
        <v>21777</v>
      </c>
      <c r="H4477" s="23" t="s">
        <v>39398</v>
      </c>
      <c r="I4477" s="23" t="s">
        <v>39399</v>
      </c>
      <c r="J4477" s="6">
        <v>7</v>
      </c>
      <c r="K4477" s="6" t="s">
        <v>2644</v>
      </c>
      <c r="L4477" s="7" t="s">
        <v>39400</v>
      </c>
      <c r="M4477" s="254" t="str">
        <f t="shared" si="139"/>
        <v>Crew worker</v>
      </c>
      <c r="N4477" s="7" t="str">
        <f t="shared" si="138"/>
        <v>Crew worker III; Fast Food Restaurant Crewmember; Food Service Associate; Food Service Specialist; Food Service Worker; Food Services; Front House Assistant; Front House Staff; Grounds Crew</v>
      </c>
      <c r="O4477" s="7" t="s">
        <v>39401</v>
      </c>
      <c r="P4477" s="7" t="s">
        <v>39402</v>
      </c>
      <c r="Q4477" s="7" t="s">
        <v>39403</v>
      </c>
      <c r="R4477" s="7" t="s">
        <v>39404</v>
      </c>
      <c r="S4477" s="7" t="s">
        <v>39405</v>
      </c>
      <c r="T4477" s="7" t="s">
        <v>39406</v>
      </c>
      <c r="U4477" s="7" t="s">
        <v>39407</v>
      </c>
      <c r="V4477" s="7" t="s">
        <v>39408</v>
      </c>
      <c r="W4477" s="7" t="s">
        <v>39409</v>
      </c>
      <c r="X4477" s="7" t="s">
        <v>39410</v>
      </c>
      <c r="Y4477" s="7" t="s">
        <v>39411</v>
      </c>
      <c r="Z4477" s="7" t="s">
        <v>39412</v>
      </c>
      <c r="AA4477" s="7" t="s">
        <v>39413</v>
      </c>
      <c r="AB4477" s="7" t="s">
        <v>39414</v>
      </c>
      <c r="AC4477" s="7" t="s">
        <v>39415</v>
      </c>
      <c r="AD4477" s="7" t="s">
        <v>39416</v>
      </c>
      <c r="AE4477" s="7" t="s">
        <v>39417</v>
      </c>
      <c r="AF4477" s="7" t="s">
        <v>39418</v>
      </c>
      <c r="AG4477" s="7" t="s">
        <v>39419</v>
      </c>
      <c r="AH4477" s="7" t="s">
        <v>39420</v>
      </c>
      <c r="AI4477" s="7" t="s">
        <v>39421</v>
      </c>
      <c r="AJ4477" s="7" t="s">
        <v>39422</v>
      </c>
      <c r="AK4477" s="7" t="s">
        <v>39423</v>
      </c>
      <c r="AL4477" s="7" t="s">
        <v>39424</v>
      </c>
      <c r="AM4477" s="7" t="s">
        <v>39425</v>
      </c>
      <c r="AN4477" s="7" t="s">
        <v>39426</v>
      </c>
      <c r="AO4477" s="7" t="s">
        <v>39427</v>
      </c>
      <c r="AP4477" s="7" t="s">
        <v>39428</v>
      </c>
      <c r="AQ4477" s="9" t="s">
        <v>2407</v>
      </c>
    </row>
    <row r="4478" spans="1:43" s="9" customFormat="1" ht="13.25" customHeight="1">
      <c r="A4478" s="7" t="s">
        <v>712</v>
      </c>
      <c r="B4478" s="7" t="s">
        <v>1386</v>
      </c>
      <c r="C4478" s="23" t="s">
        <v>1422</v>
      </c>
      <c r="D4478" s="6" t="s">
        <v>1423</v>
      </c>
      <c r="E4478" s="23" t="s">
        <v>1429</v>
      </c>
      <c r="F4478" s="6" t="s">
        <v>1430</v>
      </c>
      <c r="G4478" s="6">
        <v>18715</v>
      </c>
      <c r="H4478" s="23" t="s">
        <v>39429</v>
      </c>
      <c r="I4478" s="23" t="s">
        <v>39399</v>
      </c>
      <c r="J4478" s="6">
        <v>6</v>
      </c>
      <c r="K4478" s="6" t="s">
        <v>2644</v>
      </c>
      <c r="L4478" s="7" t="s">
        <v>39400</v>
      </c>
      <c r="M4478" s="254" t="str">
        <f t="shared" si="139"/>
        <v>Crew worker</v>
      </c>
      <c r="N4478" s="7" t="str">
        <f t="shared" si="138"/>
        <v>Crew worker II; Fast Food Restaurant Crewmember; Food Service Associate; Food Service Specialist; Food Service Worker; Food Services; Front House Assistant; Front House Staff; Grounds Crew</v>
      </c>
      <c r="O4478" s="7" t="s">
        <v>39401</v>
      </c>
      <c r="P4478" s="7" t="s">
        <v>39402</v>
      </c>
      <c r="Q4478" s="7" t="s">
        <v>39403</v>
      </c>
      <c r="R4478" s="7" t="s">
        <v>39404</v>
      </c>
      <c r="S4478" s="7" t="s">
        <v>39405</v>
      </c>
      <c r="T4478" s="7" t="s">
        <v>39406</v>
      </c>
      <c r="U4478" s="7" t="s">
        <v>39407</v>
      </c>
      <c r="V4478" s="7" t="s">
        <v>39408</v>
      </c>
      <c r="W4478" s="7" t="s">
        <v>39409</v>
      </c>
      <c r="X4478" s="7" t="s">
        <v>39410</v>
      </c>
      <c r="Y4478" s="7" t="s">
        <v>39411</v>
      </c>
      <c r="Z4478" s="7" t="s">
        <v>39412</v>
      </c>
      <c r="AA4478" s="7" t="s">
        <v>39413</v>
      </c>
      <c r="AB4478" s="7" t="s">
        <v>39414</v>
      </c>
      <c r="AC4478" s="7" t="s">
        <v>39415</v>
      </c>
      <c r="AD4478" s="7" t="s">
        <v>39416</v>
      </c>
      <c r="AE4478" s="7" t="s">
        <v>39417</v>
      </c>
      <c r="AF4478" s="7" t="s">
        <v>39418</v>
      </c>
      <c r="AG4478" s="7" t="s">
        <v>39419</v>
      </c>
      <c r="AH4478" s="7" t="s">
        <v>39420</v>
      </c>
      <c r="AI4478" s="7" t="s">
        <v>39421</v>
      </c>
      <c r="AJ4478" s="7" t="s">
        <v>39422</v>
      </c>
      <c r="AK4478" s="7" t="s">
        <v>39423</v>
      </c>
      <c r="AL4478" s="7" t="s">
        <v>39424</v>
      </c>
      <c r="AM4478" s="7" t="s">
        <v>39425</v>
      </c>
      <c r="AN4478" s="7" t="s">
        <v>39426</v>
      </c>
      <c r="AO4478" s="7" t="s">
        <v>39427</v>
      </c>
      <c r="AP4478" s="7" t="s">
        <v>39428</v>
      </c>
      <c r="AQ4478" s="9" t="s">
        <v>2407</v>
      </c>
    </row>
    <row r="4479" spans="1:43" s="9" customFormat="1" ht="13.25" customHeight="1">
      <c r="A4479" s="7" t="s">
        <v>712</v>
      </c>
      <c r="B4479" s="7" t="s">
        <v>1386</v>
      </c>
      <c r="C4479" s="23" t="s">
        <v>1422</v>
      </c>
      <c r="D4479" s="6" t="s">
        <v>1423</v>
      </c>
      <c r="E4479" s="23" t="s">
        <v>1429</v>
      </c>
      <c r="F4479" s="6" t="s">
        <v>1430</v>
      </c>
      <c r="G4479" s="6">
        <v>21776</v>
      </c>
      <c r="H4479" s="23" t="s">
        <v>39430</v>
      </c>
      <c r="I4479" s="23" t="s">
        <v>39399</v>
      </c>
      <c r="J4479" s="6">
        <v>5</v>
      </c>
      <c r="K4479" s="6" t="s">
        <v>2644</v>
      </c>
      <c r="L4479" s="7" t="s">
        <v>39400</v>
      </c>
      <c r="M4479" s="254" t="str">
        <f t="shared" si="139"/>
        <v>Crew worker</v>
      </c>
      <c r="N4479" s="7" t="str">
        <f t="shared" si="138"/>
        <v>Crew worker I; Fast Food Restaurant Crewmember; Food Service Associate; Food Service Specialist; Food Service Worker; Food Services; Front House Assistant; Front House Staff; Grounds Crew</v>
      </c>
      <c r="O4479" s="7" t="s">
        <v>39401</v>
      </c>
      <c r="P4479" s="7" t="s">
        <v>39402</v>
      </c>
      <c r="Q4479" s="7" t="s">
        <v>39403</v>
      </c>
      <c r="R4479" s="7" t="s">
        <v>39404</v>
      </c>
      <c r="S4479" s="7" t="s">
        <v>39405</v>
      </c>
      <c r="T4479" s="7" t="s">
        <v>39406</v>
      </c>
      <c r="U4479" s="7" t="s">
        <v>39407</v>
      </c>
      <c r="V4479" s="7" t="s">
        <v>39408</v>
      </c>
      <c r="W4479" s="7" t="s">
        <v>39409</v>
      </c>
      <c r="X4479" s="7" t="s">
        <v>39410</v>
      </c>
      <c r="Y4479" s="7" t="s">
        <v>39411</v>
      </c>
      <c r="Z4479" s="7" t="s">
        <v>39412</v>
      </c>
      <c r="AA4479" s="7" t="s">
        <v>39413</v>
      </c>
      <c r="AB4479" s="7" t="s">
        <v>39414</v>
      </c>
      <c r="AC4479" s="7" t="s">
        <v>39415</v>
      </c>
      <c r="AD4479" s="7" t="s">
        <v>39416</v>
      </c>
      <c r="AE4479" s="7" t="s">
        <v>39417</v>
      </c>
      <c r="AF4479" s="7" t="s">
        <v>39418</v>
      </c>
      <c r="AG4479" s="7" t="s">
        <v>39419</v>
      </c>
      <c r="AH4479" s="7" t="s">
        <v>39420</v>
      </c>
      <c r="AI4479" s="7" t="s">
        <v>39421</v>
      </c>
      <c r="AJ4479" s="7" t="s">
        <v>39422</v>
      </c>
      <c r="AK4479" s="7" t="s">
        <v>39423</v>
      </c>
      <c r="AL4479" s="7" t="s">
        <v>39424</v>
      </c>
      <c r="AM4479" s="7" t="s">
        <v>39425</v>
      </c>
      <c r="AN4479" s="7" t="s">
        <v>39426</v>
      </c>
      <c r="AO4479" s="7" t="s">
        <v>39427</v>
      </c>
      <c r="AP4479" s="7" t="s">
        <v>39428</v>
      </c>
      <c r="AQ4479" s="9" t="s">
        <v>2407</v>
      </c>
    </row>
    <row r="4480" spans="1:43" s="9" customFormat="1" ht="13.25" customHeight="1">
      <c r="A4480" s="7" t="s">
        <v>712</v>
      </c>
      <c r="B4480" s="7" t="s">
        <v>1386</v>
      </c>
      <c r="C4480" s="23" t="s">
        <v>1422</v>
      </c>
      <c r="D4480" s="6" t="s">
        <v>1423</v>
      </c>
      <c r="E4480" s="23" t="s">
        <v>1432</v>
      </c>
      <c r="F4480" s="6" t="s">
        <v>1433</v>
      </c>
      <c r="G4480" s="6">
        <v>12969</v>
      </c>
      <c r="H4480" s="23" t="s">
        <v>39431</v>
      </c>
      <c r="I4480" s="23" t="s">
        <v>2440</v>
      </c>
      <c r="J4480" s="6" t="s">
        <v>2446</v>
      </c>
      <c r="K4480" s="6" t="s">
        <v>2442</v>
      </c>
      <c r="L4480" s="7" t="s">
        <v>39432</v>
      </c>
      <c r="M4480" s="254" t="str">
        <f t="shared" si="139"/>
        <v>Head of Stewarding</v>
      </c>
      <c r="N4480" s="7" t="str">
        <f t="shared" si="138"/>
        <v>Head of Stewarding; -</v>
      </c>
      <c r="O4480" s="7"/>
      <c r="P4480" s="7"/>
      <c r="Q4480" s="7"/>
      <c r="R4480" s="7"/>
      <c r="S4480" s="7"/>
      <c r="T4480" s="7"/>
      <c r="U4480" s="7"/>
      <c r="V4480" s="7"/>
      <c r="W4480" s="7"/>
      <c r="X4480" s="7"/>
      <c r="Y4480" s="7"/>
      <c r="Z4480" s="7"/>
      <c r="AA4480" s="7"/>
      <c r="AB4480" s="7"/>
      <c r="AC4480" s="7"/>
      <c r="AD4480" s="7"/>
      <c r="AE4480" s="7"/>
      <c r="AF4480" s="7"/>
      <c r="AG4480" s="7"/>
      <c r="AH4480" s="7"/>
      <c r="AI4480" s="7"/>
      <c r="AJ4480" s="7"/>
      <c r="AK4480" s="7"/>
      <c r="AL4480" s="7"/>
      <c r="AM4480" s="7"/>
      <c r="AN4480" s="7"/>
      <c r="AO4480" s="7"/>
      <c r="AP4480" s="7"/>
      <c r="AQ4480" s="9" t="s">
        <v>2407</v>
      </c>
    </row>
    <row r="4481" spans="1:43" s="9" customFormat="1" ht="13.25" customHeight="1">
      <c r="A4481" s="7" t="s">
        <v>712</v>
      </c>
      <c r="B4481" s="7" t="s">
        <v>1386</v>
      </c>
      <c r="C4481" s="23" t="s">
        <v>1422</v>
      </c>
      <c r="D4481" s="6" t="s">
        <v>1423</v>
      </c>
      <c r="E4481" s="23" t="s">
        <v>1432</v>
      </c>
      <c r="F4481" s="6" t="s">
        <v>1433</v>
      </c>
      <c r="G4481" s="6">
        <v>12971</v>
      </c>
      <c r="H4481" s="23" t="s">
        <v>39433</v>
      </c>
      <c r="I4481" s="23" t="s">
        <v>39434</v>
      </c>
      <c r="J4481" s="6" t="s">
        <v>2446</v>
      </c>
      <c r="K4481" s="6" t="s">
        <v>2442</v>
      </c>
      <c r="L4481" s="7" t="s">
        <v>39435</v>
      </c>
      <c r="M4481" s="254" t="str">
        <f t="shared" si="139"/>
        <v>VP Stewarding</v>
      </c>
      <c r="N4481" s="7" t="str">
        <f t="shared" si="138"/>
        <v>VP Stewarding; Area Head of Stewarding; Department Head of Stewarding; Country Head of Stewarding; EVP Stewarding; SVP Stewarding; Executive VP Stewarding; Senior VP Stewarding; Vice President Stewarding</v>
      </c>
      <c r="O4481" s="7" t="s">
        <v>39436</v>
      </c>
      <c r="P4481" s="7" t="s">
        <v>39437</v>
      </c>
      <c r="Q4481" s="7" t="s">
        <v>39438</v>
      </c>
      <c r="R4481" s="7" t="s">
        <v>39439</v>
      </c>
      <c r="S4481" s="7" t="s">
        <v>39440</v>
      </c>
      <c r="T4481" s="7" t="s">
        <v>39441</v>
      </c>
      <c r="U4481" s="7" t="s">
        <v>39442</v>
      </c>
      <c r="V4481" s="7" t="s">
        <v>39443</v>
      </c>
      <c r="W4481" s="7" t="s">
        <v>39444</v>
      </c>
      <c r="X4481" s="7" t="s">
        <v>39445</v>
      </c>
      <c r="Y4481" s="7" t="s">
        <v>39446</v>
      </c>
      <c r="Z4481" s="7" t="s">
        <v>39447</v>
      </c>
      <c r="AA4481" s="7" t="s">
        <v>39448</v>
      </c>
      <c r="AB4481" s="7" t="s">
        <v>39449</v>
      </c>
      <c r="AC4481" s="7" t="s">
        <v>39450</v>
      </c>
      <c r="AD4481" s="7" t="s">
        <v>39451</v>
      </c>
      <c r="AE4481" s="7" t="s">
        <v>39452</v>
      </c>
      <c r="AF4481" s="7" t="s">
        <v>39453</v>
      </c>
      <c r="AG4481" s="7" t="s">
        <v>39454</v>
      </c>
      <c r="AH4481" s="7" t="s">
        <v>39455</v>
      </c>
      <c r="AI4481" s="7" t="s">
        <v>39456</v>
      </c>
      <c r="AJ4481" s="7" t="s">
        <v>39457</v>
      </c>
      <c r="AK4481" s="7" t="s">
        <v>39458</v>
      </c>
      <c r="AL4481" s="7" t="s">
        <v>39459</v>
      </c>
      <c r="AM4481" s="7" t="s">
        <v>39460</v>
      </c>
      <c r="AN4481" s="7" t="s">
        <v>39461</v>
      </c>
      <c r="AO4481" s="7" t="s">
        <v>39462</v>
      </c>
      <c r="AP4481" s="7" t="s">
        <v>39463</v>
      </c>
      <c r="AQ4481" s="9" t="s">
        <v>2407</v>
      </c>
    </row>
    <row r="4482" spans="1:43" s="9" customFormat="1" ht="13.25" customHeight="1">
      <c r="A4482" s="7" t="s">
        <v>712</v>
      </c>
      <c r="B4482" s="7" t="s">
        <v>1386</v>
      </c>
      <c r="C4482" s="23" t="s">
        <v>1422</v>
      </c>
      <c r="D4482" s="6" t="s">
        <v>1423</v>
      </c>
      <c r="E4482" s="23" t="s">
        <v>1432</v>
      </c>
      <c r="F4482" s="6" t="s">
        <v>1433</v>
      </c>
      <c r="G4482" s="6">
        <v>12972</v>
      </c>
      <c r="H4482" s="23" t="s">
        <v>39464</v>
      </c>
      <c r="I4482" s="23" t="s">
        <v>39465</v>
      </c>
      <c r="J4482" s="6" t="s">
        <v>2478</v>
      </c>
      <c r="K4482" s="6" t="s">
        <v>2479</v>
      </c>
      <c r="L4482" s="7" t="s">
        <v>39466</v>
      </c>
      <c r="M4482" s="254" t="str">
        <f t="shared" si="139"/>
        <v>Director Stewarding</v>
      </c>
      <c r="N4482" s="7" t="str">
        <f t="shared" si="138"/>
        <v>Director Stewarding; Head of Stewarding; Stewarding Director; Stewarding Manager</v>
      </c>
      <c r="O4482" s="7" t="s">
        <v>39467</v>
      </c>
      <c r="P4482" s="7" t="s">
        <v>39468</v>
      </c>
      <c r="Q4482" s="7" t="s">
        <v>39469</v>
      </c>
      <c r="R4482" s="7" t="s">
        <v>39470</v>
      </c>
      <c r="S4482" s="7" t="s">
        <v>39471</v>
      </c>
      <c r="T4482" s="7" t="s">
        <v>39472</v>
      </c>
      <c r="U4482" s="7" t="s">
        <v>39473</v>
      </c>
      <c r="V4482" s="7" t="s">
        <v>39474</v>
      </c>
      <c r="W4482" s="7" t="s">
        <v>39475</v>
      </c>
      <c r="X4482" s="7" t="s">
        <v>39476</v>
      </c>
      <c r="Y4482" s="7" t="s">
        <v>39477</v>
      </c>
      <c r="Z4482" s="7" t="s">
        <v>39478</v>
      </c>
      <c r="AA4482" s="7" t="s">
        <v>39479</v>
      </c>
      <c r="AB4482" s="7" t="s">
        <v>39480</v>
      </c>
      <c r="AC4482" s="7" t="s">
        <v>39481</v>
      </c>
      <c r="AD4482" s="7" t="s">
        <v>39482</v>
      </c>
      <c r="AE4482" s="7" t="s">
        <v>39483</v>
      </c>
      <c r="AF4482" s="7" t="s">
        <v>39484</v>
      </c>
      <c r="AG4482" s="7" t="s">
        <v>39485</v>
      </c>
      <c r="AH4482" s="7" t="s">
        <v>39486</v>
      </c>
      <c r="AI4482" s="7" t="s">
        <v>39487</v>
      </c>
      <c r="AJ4482" s="7" t="s">
        <v>39488</v>
      </c>
      <c r="AK4482" s="7" t="s">
        <v>39489</v>
      </c>
      <c r="AL4482" s="7" t="s">
        <v>39490</v>
      </c>
      <c r="AM4482" s="7" t="s">
        <v>39491</v>
      </c>
      <c r="AN4482" s="7" t="s">
        <v>39492</v>
      </c>
      <c r="AO4482" s="7" t="s">
        <v>39493</v>
      </c>
      <c r="AP4482" s="7" t="s">
        <v>39494</v>
      </c>
      <c r="AQ4482" s="9" t="s">
        <v>2407</v>
      </c>
    </row>
    <row r="4483" spans="1:43" s="9" customFormat="1" ht="13.25" customHeight="1">
      <c r="A4483" s="7" t="s">
        <v>712</v>
      </c>
      <c r="B4483" s="7" t="s">
        <v>1386</v>
      </c>
      <c r="C4483" s="23" t="s">
        <v>1422</v>
      </c>
      <c r="D4483" s="6" t="s">
        <v>1423</v>
      </c>
      <c r="E4483" s="23" t="s">
        <v>1432</v>
      </c>
      <c r="F4483" s="6" t="s">
        <v>1433</v>
      </c>
      <c r="G4483" s="6">
        <v>19892</v>
      </c>
      <c r="H4483" s="23" t="s">
        <v>39495</v>
      </c>
      <c r="I4483" s="23" t="s">
        <v>2440</v>
      </c>
      <c r="J4483" s="6">
        <v>13</v>
      </c>
      <c r="K4483" s="6" t="s">
        <v>2743</v>
      </c>
      <c r="L4483" s="7" t="s">
        <v>39496</v>
      </c>
      <c r="M4483" s="254" t="str">
        <f t="shared" si="139"/>
        <v>Chief Steward</v>
      </c>
      <c r="N4483" s="7" t="str">
        <f t="shared" si="138"/>
        <v>Chief Steward II; -</v>
      </c>
      <c r="O4483" s="7"/>
      <c r="P4483" s="7"/>
      <c r="Q4483" s="7"/>
      <c r="R4483" s="7"/>
      <c r="S4483" s="7"/>
      <c r="T4483" s="7"/>
      <c r="U4483" s="7"/>
      <c r="V4483" s="7"/>
      <c r="W4483" s="7"/>
      <c r="X4483" s="7"/>
      <c r="Y4483" s="7"/>
      <c r="Z4483" s="7"/>
      <c r="AA4483" s="7"/>
      <c r="AB4483" s="7"/>
      <c r="AC4483" s="7"/>
      <c r="AD4483" s="7"/>
      <c r="AE4483" s="7"/>
      <c r="AF4483" s="7"/>
      <c r="AG4483" s="7"/>
      <c r="AH4483" s="7"/>
      <c r="AI4483" s="7"/>
      <c r="AJ4483" s="7"/>
      <c r="AK4483" s="7"/>
      <c r="AL4483" s="7"/>
      <c r="AM4483" s="7"/>
      <c r="AN4483" s="7"/>
      <c r="AO4483" s="7"/>
      <c r="AP4483" s="7"/>
      <c r="AQ4483" s="9" t="s">
        <v>2407</v>
      </c>
    </row>
    <row r="4484" spans="1:43" s="9" customFormat="1" ht="13.25" customHeight="1">
      <c r="A4484" s="7" t="s">
        <v>712</v>
      </c>
      <c r="B4484" s="7" t="s">
        <v>1386</v>
      </c>
      <c r="C4484" s="23" t="s">
        <v>1422</v>
      </c>
      <c r="D4484" s="6" t="s">
        <v>1423</v>
      </c>
      <c r="E4484" s="23" t="s">
        <v>1432</v>
      </c>
      <c r="F4484" s="6" t="s">
        <v>1433</v>
      </c>
      <c r="G4484" s="6">
        <v>16660</v>
      </c>
      <c r="H4484" s="23" t="s">
        <v>39497</v>
      </c>
      <c r="I4484" s="23" t="s">
        <v>2440</v>
      </c>
      <c r="J4484" s="6">
        <v>12</v>
      </c>
      <c r="K4484" s="6" t="s">
        <v>2743</v>
      </c>
      <c r="L4484" s="7" t="s">
        <v>39496</v>
      </c>
      <c r="M4484" s="254" t="str">
        <f t="shared" si="139"/>
        <v>Chief Steward</v>
      </c>
      <c r="N4484" s="7" t="str">
        <f t="shared" si="138"/>
        <v>Chief Steward I; -</v>
      </c>
      <c r="O4484" s="7"/>
      <c r="P4484" s="7"/>
      <c r="Q4484" s="7"/>
      <c r="R4484" s="7"/>
      <c r="S4484" s="7"/>
      <c r="T4484" s="7"/>
      <c r="U4484" s="7"/>
      <c r="V4484" s="7"/>
      <c r="W4484" s="7"/>
      <c r="X4484" s="7"/>
      <c r="Y4484" s="7"/>
      <c r="Z4484" s="7"/>
      <c r="AA4484" s="7"/>
      <c r="AB4484" s="7"/>
      <c r="AC4484" s="7"/>
      <c r="AD4484" s="7"/>
      <c r="AE4484" s="7"/>
      <c r="AF4484" s="7"/>
      <c r="AG4484" s="7"/>
      <c r="AH4484" s="7"/>
      <c r="AI4484" s="7"/>
      <c r="AJ4484" s="7"/>
      <c r="AK4484" s="7"/>
      <c r="AL4484" s="7"/>
      <c r="AM4484" s="7"/>
      <c r="AN4484" s="7"/>
      <c r="AO4484" s="7"/>
      <c r="AP4484" s="7"/>
      <c r="AQ4484" s="9" t="s">
        <v>2407</v>
      </c>
    </row>
    <row r="4485" spans="1:43" s="9" customFormat="1" ht="13.25" customHeight="1">
      <c r="A4485" s="7" t="s">
        <v>712</v>
      </c>
      <c r="B4485" s="7" t="s">
        <v>1386</v>
      </c>
      <c r="C4485" s="23" t="s">
        <v>1422</v>
      </c>
      <c r="D4485" s="6" t="s">
        <v>1423</v>
      </c>
      <c r="E4485" s="23" t="s">
        <v>1432</v>
      </c>
      <c r="F4485" s="6" t="s">
        <v>1433</v>
      </c>
      <c r="G4485" s="6">
        <v>19894</v>
      </c>
      <c r="H4485" s="23" t="s">
        <v>39498</v>
      </c>
      <c r="I4485" s="23" t="s">
        <v>2440</v>
      </c>
      <c r="J4485" s="6">
        <v>12</v>
      </c>
      <c r="K4485" s="6" t="s">
        <v>2743</v>
      </c>
      <c r="L4485" s="7" t="s">
        <v>39499</v>
      </c>
      <c r="M4485" s="254" t="str">
        <f t="shared" si="139"/>
        <v>Stewarding Supervisor</v>
      </c>
      <c r="N4485" s="7" t="str">
        <f t="shared" ref="N4485:N4548" si="140">H4485 &amp; "; " &amp; I4485 &amp; IFERROR("; " &amp; INDEX(O4485:AP4485, 1, MATCH($N$1, O$4:AP$4, 0)), "")</f>
        <v>Stewarding Supervisor IV; -</v>
      </c>
      <c r="O4485" s="7"/>
      <c r="P4485" s="7"/>
      <c r="Q4485" s="7"/>
      <c r="R4485" s="7"/>
      <c r="S4485" s="7"/>
      <c r="T4485" s="7"/>
      <c r="U4485" s="7"/>
      <c r="V4485" s="7"/>
      <c r="W4485" s="7"/>
      <c r="X4485" s="7"/>
      <c r="Y4485" s="7"/>
      <c r="Z4485" s="7"/>
      <c r="AA4485" s="7"/>
      <c r="AB4485" s="7"/>
      <c r="AC4485" s="7"/>
      <c r="AD4485" s="7"/>
      <c r="AE4485" s="7"/>
      <c r="AF4485" s="7"/>
      <c r="AG4485" s="7"/>
      <c r="AH4485" s="7"/>
      <c r="AI4485" s="7"/>
      <c r="AJ4485" s="7"/>
      <c r="AK4485" s="7"/>
      <c r="AL4485" s="7"/>
      <c r="AM4485" s="7"/>
      <c r="AN4485" s="7"/>
      <c r="AO4485" s="7"/>
      <c r="AP4485" s="7"/>
      <c r="AQ4485" s="9" t="s">
        <v>2407</v>
      </c>
    </row>
    <row r="4486" spans="1:43" s="9" customFormat="1" ht="13.25" customHeight="1">
      <c r="A4486" s="7" t="s">
        <v>712</v>
      </c>
      <c r="B4486" s="7" t="s">
        <v>1386</v>
      </c>
      <c r="C4486" s="23" t="s">
        <v>1422</v>
      </c>
      <c r="D4486" s="6" t="s">
        <v>1423</v>
      </c>
      <c r="E4486" s="23" t="s">
        <v>1432</v>
      </c>
      <c r="F4486" s="6" t="s">
        <v>1433</v>
      </c>
      <c r="G4486" s="6">
        <v>16688</v>
      </c>
      <c r="H4486" s="23" t="s">
        <v>39500</v>
      </c>
      <c r="I4486" s="23" t="s">
        <v>2440</v>
      </c>
      <c r="J4486" s="6">
        <v>11</v>
      </c>
      <c r="K4486" s="6" t="s">
        <v>2743</v>
      </c>
      <c r="L4486" s="7" t="s">
        <v>39499</v>
      </c>
      <c r="M4486" s="254" t="str">
        <f t="shared" ref="M4486:M4549" si="141">IF(OR(RIGHT(H4486,2)=" I", RIGHT(H4486,3)=" II", RIGHT(H4486,4)=" III", RIGHT(H4486,3)=" IV", RIGHT(H4486,2)=" V", RIGHT(H4486,3)=" VI", RIGHT(H4486,4)=" VII", RIGHT(H4486,5)=" VIII", RIGHT(H4486,3)=" IX", RIGHT(H4486,2)=" X"),LEFT(H4486,LEN(H4486)-LEN(TRIM(RIGHT(H4486,LEN(H4486)-FIND("@",SUBSTITUTE(H4486," ","@",LEN(H4486)-LEN(SUBSTITUTE(H4486," ",""))))))) - 1),H4486)</f>
        <v>Stewarding Supervisor</v>
      </c>
      <c r="N4486" s="7" t="str">
        <f t="shared" si="140"/>
        <v>Stewarding Supervisor III; -</v>
      </c>
      <c r="O4486" s="7"/>
      <c r="P4486" s="7"/>
      <c r="Q4486" s="7"/>
      <c r="R4486" s="7"/>
      <c r="S4486" s="7"/>
      <c r="T4486" s="7"/>
      <c r="U4486" s="7"/>
      <c r="V4486" s="7"/>
      <c r="W4486" s="7"/>
      <c r="X4486" s="7"/>
      <c r="Y4486" s="7"/>
      <c r="Z4486" s="7"/>
      <c r="AA4486" s="7"/>
      <c r="AB4486" s="7"/>
      <c r="AC4486" s="7"/>
      <c r="AD4486" s="7"/>
      <c r="AE4486" s="7"/>
      <c r="AF4486" s="7"/>
      <c r="AG4486" s="7"/>
      <c r="AH4486" s="7"/>
      <c r="AI4486" s="7"/>
      <c r="AJ4486" s="7"/>
      <c r="AK4486" s="7"/>
      <c r="AL4486" s="7"/>
      <c r="AM4486" s="7"/>
      <c r="AN4486" s="7"/>
      <c r="AO4486" s="7"/>
      <c r="AP4486" s="7"/>
      <c r="AQ4486" s="9" t="s">
        <v>2407</v>
      </c>
    </row>
    <row r="4487" spans="1:43" s="9" customFormat="1" ht="13.25" customHeight="1">
      <c r="A4487" s="7" t="s">
        <v>712</v>
      </c>
      <c r="B4487" s="7" t="s">
        <v>1386</v>
      </c>
      <c r="C4487" s="23" t="s">
        <v>1422</v>
      </c>
      <c r="D4487" s="6" t="s">
        <v>1423</v>
      </c>
      <c r="E4487" s="23" t="s">
        <v>1432</v>
      </c>
      <c r="F4487" s="6" t="s">
        <v>1433</v>
      </c>
      <c r="G4487" s="6">
        <v>16687</v>
      </c>
      <c r="H4487" s="23" t="s">
        <v>39501</v>
      </c>
      <c r="I4487" s="23" t="s">
        <v>2440</v>
      </c>
      <c r="J4487" s="6">
        <v>10</v>
      </c>
      <c r="K4487" s="6" t="s">
        <v>2743</v>
      </c>
      <c r="L4487" s="7" t="s">
        <v>39499</v>
      </c>
      <c r="M4487" s="254" t="str">
        <f t="shared" si="141"/>
        <v>Stewarding Supervisor</v>
      </c>
      <c r="N4487" s="7" t="str">
        <f t="shared" si="140"/>
        <v>Stewarding Supervisor II; -</v>
      </c>
      <c r="O4487" s="7"/>
      <c r="P4487" s="7"/>
      <c r="Q4487" s="7"/>
      <c r="R4487" s="7"/>
      <c r="S4487" s="7"/>
      <c r="T4487" s="7"/>
      <c r="U4487" s="7"/>
      <c r="V4487" s="7"/>
      <c r="W4487" s="7"/>
      <c r="X4487" s="7"/>
      <c r="Y4487" s="7"/>
      <c r="Z4487" s="7"/>
      <c r="AA4487" s="7"/>
      <c r="AB4487" s="7"/>
      <c r="AC4487" s="7"/>
      <c r="AD4487" s="7"/>
      <c r="AE4487" s="7"/>
      <c r="AF4487" s="7"/>
      <c r="AG4487" s="7"/>
      <c r="AH4487" s="7"/>
      <c r="AI4487" s="7"/>
      <c r="AJ4487" s="7"/>
      <c r="AK4487" s="7"/>
      <c r="AL4487" s="7"/>
      <c r="AM4487" s="7"/>
      <c r="AN4487" s="7"/>
      <c r="AO4487" s="7"/>
      <c r="AP4487" s="7"/>
      <c r="AQ4487" s="9" t="s">
        <v>2407</v>
      </c>
    </row>
    <row r="4488" spans="1:43" s="9" customFormat="1" ht="13.25" customHeight="1">
      <c r="A4488" s="7" t="s">
        <v>712</v>
      </c>
      <c r="B4488" s="7" t="s">
        <v>1386</v>
      </c>
      <c r="C4488" s="23" t="s">
        <v>1422</v>
      </c>
      <c r="D4488" s="6" t="s">
        <v>1423</v>
      </c>
      <c r="E4488" s="23" t="s">
        <v>1432</v>
      </c>
      <c r="F4488" s="6" t="s">
        <v>1433</v>
      </c>
      <c r="G4488" s="6">
        <v>16680</v>
      </c>
      <c r="H4488" s="23" t="s">
        <v>39502</v>
      </c>
      <c r="I4488" s="23" t="s">
        <v>2440</v>
      </c>
      <c r="J4488" s="6">
        <v>9</v>
      </c>
      <c r="K4488" s="6" t="s">
        <v>2743</v>
      </c>
      <c r="L4488" s="7" t="s">
        <v>39499</v>
      </c>
      <c r="M4488" s="254" t="str">
        <f t="shared" si="141"/>
        <v>Stewarding Supervisor</v>
      </c>
      <c r="N4488" s="7" t="str">
        <f t="shared" si="140"/>
        <v>Stewarding Supervisor I; -</v>
      </c>
      <c r="O4488" s="7"/>
      <c r="P4488" s="7"/>
      <c r="Q4488" s="7"/>
      <c r="R4488" s="7"/>
      <c r="S4488" s="7"/>
      <c r="T4488" s="7"/>
      <c r="U4488" s="7"/>
      <c r="V4488" s="7"/>
      <c r="W4488" s="7"/>
      <c r="X4488" s="7"/>
      <c r="Y4488" s="7"/>
      <c r="Z4488" s="7"/>
      <c r="AA4488" s="7"/>
      <c r="AB4488" s="7"/>
      <c r="AC4488" s="7"/>
      <c r="AD4488" s="7"/>
      <c r="AE4488" s="7"/>
      <c r="AF4488" s="7"/>
      <c r="AG4488" s="7"/>
      <c r="AH4488" s="7"/>
      <c r="AI4488" s="7"/>
      <c r="AJ4488" s="7"/>
      <c r="AK4488" s="7"/>
      <c r="AL4488" s="7"/>
      <c r="AM4488" s="7"/>
      <c r="AN4488" s="7"/>
      <c r="AO4488" s="7"/>
      <c r="AP4488" s="7"/>
      <c r="AQ4488" s="9" t="s">
        <v>2407</v>
      </c>
    </row>
    <row r="4489" spans="1:43" s="9" customFormat="1" ht="13.25" customHeight="1">
      <c r="A4489" s="7" t="s">
        <v>712</v>
      </c>
      <c r="B4489" s="7" t="s">
        <v>1386</v>
      </c>
      <c r="C4489" s="23" t="s">
        <v>1422</v>
      </c>
      <c r="D4489" s="6" t="s">
        <v>1423</v>
      </c>
      <c r="E4489" s="23" t="s">
        <v>1432</v>
      </c>
      <c r="F4489" s="6" t="s">
        <v>1433</v>
      </c>
      <c r="G4489" s="6">
        <v>18883</v>
      </c>
      <c r="H4489" s="23" t="s">
        <v>39503</v>
      </c>
      <c r="I4489" s="23" t="s">
        <v>2440</v>
      </c>
      <c r="J4489" s="6">
        <v>8</v>
      </c>
      <c r="K4489" s="6" t="s">
        <v>2644</v>
      </c>
      <c r="L4489" s="7" t="s">
        <v>39504</v>
      </c>
      <c r="M4489" s="254" t="str">
        <f t="shared" si="141"/>
        <v>Steward/Dishwasher</v>
      </c>
      <c r="N4489" s="7" t="str">
        <f t="shared" si="140"/>
        <v>Steward/Dishwasher III; -</v>
      </c>
      <c r="O4489" s="7"/>
      <c r="P4489" s="7"/>
      <c r="Q4489" s="7"/>
      <c r="R4489" s="7"/>
      <c r="S4489" s="7"/>
      <c r="T4489" s="7"/>
      <c r="U4489" s="7"/>
      <c r="V4489" s="7"/>
      <c r="W4489" s="7"/>
      <c r="X4489" s="7"/>
      <c r="Y4489" s="7"/>
      <c r="Z4489" s="7"/>
      <c r="AA4489" s="7"/>
      <c r="AB4489" s="7"/>
      <c r="AC4489" s="7"/>
      <c r="AD4489" s="7"/>
      <c r="AE4489" s="7"/>
      <c r="AF4489" s="7"/>
      <c r="AG4489" s="7"/>
      <c r="AH4489" s="7"/>
      <c r="AI4489" s="7"/>
      <c r="AJ4489" s="7"/>
      <c r="AK4489" s="7"/>
      <c r="AL4489" s="7"/>
      <c r="AM4489" s="7"/>
      <c r="AN4489" s="7"/>
      <c r="AO4489" s="7"/>
      <c r="AP4489" s="7"/>
      <c r="AQ4489" s="9" t="s">
        <v>2407</v>
      </c>
    </row>
    <row r="4490" spans="1:43" s="9" customFormat="1" ht="13.25" customHeight="1">
      <c r="A4490" s="7" t="s">
        <v>712</v>
      </c>
      <c r="B4490" s="7" t="s">
        <v>1386</v>
      </c>
      <c r="C4490" s="23" t="s">
        <v>1422</v>
      </c>
      <c r="D4490" s="6" t="s">
        <v>1423</v>
      </c>
      <c r="E4490" s="23" t="s">
        <v>1432</v>
      </c>
      <c r="F4490" s="6" t="s">
        <v>1433</v>
      </c>
      <c r="G4490" s="6">
        <v>13103</v>
      </c>
      <c r="H4490" s="23" t="s">
        <v>39505</v>
      </c>
      <c r="I4490" s="23" t="s">
        <v>2440</v>
      </c>
      <c r="J4490" s="6">
        <v>7</v>
      </c>
      <c r="K4490" s="6" t="s">
        <v>2644</v>
      </c>
      <c r="L4490" s="7" t="s">
        <v>39504</v>
      </c>
      <c r="M4490" s="254" t="str">
        <f t="shared" si="141"/>
        <v>Steward/Dishwasher</v>
      </c>
      <c r="N4490" s="7" t="str">
        <f t="shared" si="140"/>
        <v>Steward/Dishwasher II; -</v>
      </c>
      <c r="O4490" s="7"/>
      <c r="P4490" s="7"/>
      <c r="Q4490" s="7"/>
      <c r="R4490" s="7"/>
      <c r="S4490" s="7"/>
      <c r="T4490" s="7"/>
      <c r="U4490" s="7"/>
      <c r="V4490" s="7"/>
      <c r="W4490" s="7"/>
      <c r="X4490" s="7"/>
      <c r="Y4490" s="7"/>
      <c r="Z4490" s="7"/>
      <c r="AA4490" s="7"/>
      <c r="AB4490" s="7"/>
      <c r="AC4490" s="7"/>
      <c r="AD4490" s="7"/>
      <c r="AE4490" s="7"/>
      <c r="AF4490" s="7"/>
      <c r="AG4490" s="7"/>
      <c r="AH4490" s="7"/>
      <c r="AI4490" s="7"/>
      <c r="AJ4490" s="7"/>
      <c r="AK4490" s="7"/>
      <c r="AL4490" s="7"/>
      <c r="AM4490" s="7"/>
      <c r="AN4490" s="7"/>
      <c r="AO4490" s="7"/>
      <c r="AP4490" s="7"/>
      <c r="AQ4490" s="9" t="s">
        <v>2407</v>
      </c>
    </row>
    <row r="4491" spans="1:43" s="9" customFormat="1" ht="13.25" customHeight="1">
      <c r="A4491" s="7" t="s">
        <v>712</v>
      </c>
      <c r="B4491" s="7" t="s">
        <v>1386</v>
      </c>
      <c r="C4491" s="23" t="s">
        <v>1422</v>
      </c>
      <c r="D4491" s="6" t="s">
        <v>1423</v>
      </c>
      <c r="E4491" s="23" t="s">
        <v>1432</v>
      </c>
      <c r="F4491" s="6" t="s">
        <v>1433</v>
      </c>
      <c r="G4491" s="6">
        <v>18713</v>
      </c>
      <c r="H4491" s="23" t="s">
        <v>39506</v>
      </c>
      <c r="I4491" s="23" t="s">
        <v>2440</v>
      </c>
      <c r="J4491" s="6">
        <v>6</v>
      </c>
      <c r="K4491" s="6" t="s">
        <v>2644</v>
      </c>
      <c r="L4491" s="7" t="s">
        <v>39504</v>
      </c>
      <c r="M4491" s="254" t="str">
        <f t="shared" si="141"/>
        <v>Steward/Dishwasher</v>
      </c>
      <c r="N4491" s="7" t="str">
        <f t="shared" si="140"/>
        <v>Steward/Dishwasher I; -</v>
      </c>
      <c r="O4491" s="7"/>
      <c r="P4491" s="7"/>
      <c r="Q4491" s="7"/>
      <c r="R4491" s="7"/>
      <c r="S4491" s="7"/>
      <c r="T4491" s="7"/>
      <c r="U4491" s="7"/>
      <c r="V4491" s="7"/>
      <c r="W4491" s="7"/>
      <c r="X4491" s="7"/>
      <c r="Y4491" s="7"/>
      <c r="Z4491" s="7"/>
      <c r="AA4491" s="7"/>
      <c r="AB4491" s="7"/>
      <c r="AC4491" s="7"/>
      <c r="AD4491" s="7"/>
      <c r="AE4491" s="7"/>
      <c r="AF4491" s="7"/>
      <c r="AG4491" s="7"/>
      <c r="AH4491" s="7"/>
      <c r="AI4491" s="7"/>
      <c r="AJ4491" s="7"/>
      <c r="AK4491" s="7"/>
      <c r="AL4491" s="7"/>
      <c r="AM4491" s="7"/>
      <c r="AN4491" s="7"/>
      <c r="AO4491" s="7"/>
      <c r="AP4491" s="7"/>
      <c r="AQ4491" s="9" t="s">
        <v>2407</v>
      </c>
    </row>
    <row r="4492" spans="1:43" s="9" customFormat="1" ht="13.25" customHeight="1">
      <c r="A4492" s="7" t="s">
        <v>712</v>
      </c>
      <c r="B4492" s="7" t="s">
        <v>1386</v>
      </c>
      <c r="C4492" s="23" t="s">
        <v>1422</v>
      </c>
      <c r="D4492" s="6" t="s">
        <v>1423</v>
      </c>
      <c r="E4492" s="23" t="s">
        <v>1435</v>
      </c>
      <c r="F4492" s="6" t="s">
        <v>1436</v>
      </c>
      <c r="G4492" s="6">
        <v>12973</v>
      </c>
      <c r="H4492" s="23" t="s">
        <v>39507</v>
      </c>
      <c r="I4492" s="23" t="s">
        <v>2440</v>
      </c>
      <c r="J4492" s="6" t="s">
        <v>2446</v>
      </c>
      <c r="K4492" s="6" t="s">
        <v>2442</v>
      </c>
      <c r="L4492" s="7" t="s">
        <v>39508</v>
      </c>
      <c r="M4492" s="254" t="str">
        <f t="shared" si="141"/>
        <v>Head of Room Service</v>
      </c>
      <c r="N4492" s="7" t="str">
        <f t="shared" si="140"/>
        <v>Head of Room Service; -</v>
      </c>
      <c r="O4492" s="7"/>
      <c r="P4492" s="7"/>
      <c r="Q4492" s="7"/>
      <c r="R4492" s="7"/>
      <c r="S4492" s="7"/>
      <c r="T4492" s="7"/>
      <c r="U4492" s="7"/>
      <c r="V4492" s="7"/>
      <c r="W4492" s="7"/>
      <c r="X4492" s="7"/>
      <c r="Y4492" s="7"/>
      <c r="Z4492" s="7"/>
      <c r="AA4492" s="7"/>
      <c r="AB4492" s="7"/>
      <c r="AC4492" s="7"/>
      <c r="AD4492" s="7"/>
      <c r="AE4492" s="7"/>
      <c r="AF4492" s="7"/>
      <c r="AG4492" s="7"/>
      <c r="AH4492" s="7"/>
      <c r="AI4492" s="7"/>
      <c r="AJ4492" s="7"/>
      <c r="AK4492" s="7"/>
      <c r="AL4492" s="7"/>
      <c r="AM4492" s="7"/>
      <c r="AN4492" s="7"/>
      <c r="AO4492" s="7"/>
      <c r="AP4492" s="7"/>
      <c r="AQ4492" s="9" t="s">
        <v>2407</v>
      </c>
    </row>
    <row r="4493" spans="1:43" s="9" customFormat="1" ht="13.25" customHeight="1">
      <c r="A4493" s="7" t="s">
        <v>712</v>
      </c>
      <c r="B4493" s="7" t="s">
        <v>1386</v>
      </c>
      <c r="C4493" s="23" t="s">
        <v>1422</v>
      </c>
      <c r="D4493" s="6" t="s">
        <v>1423</v>
      </c>
      <c r="E4493" s="23" t="s">
        <v>1435</v>
      </c>
      <c r="F4493" s="6" t="s">
        <v>1436</v>
      </c>
      <c r="G4493" s="6">
        <v>12975</v>
      </c>
      <c r="H4493" s="23" t="s">
        <v>39509</v>
      </c>
      <c r="I4493" s="23" t="s">
        <v>39510</v>
      </c>
      <c r="J4493" s="6" t="s">
        <v>2446</v>
      </c>
      <c r="K4493" s="6" t="s">
        <v>2442</v>
      </c>
      <c r="L4493" s="7" t="s">
        <v>39511</v>
      </c>
      <c r="M4493" s="254" t="str">
        <f t="shared" si="141"/>
        <v>VP Room Service</v>
      </c>
      <c r="N4493" s="7" t="str">
        <f t="shared" si="140"/>
        <v>VP Room Service; Area Head of Room Service; Department Head of Room Service; Country Head of Room Service; EVP Room Service; SVP Room Service; Executive VP Room Service; Senior VP Room Service; Vice President Room Service</v>
      </c>
      <c r="O4493" s="7" t="s">
        <v>39512</v>
      </c>
      <c r="P4493" s="7" t="s">
        <v>39513</v>
      </c>
      <c r="Q4493" s="7" t="s">
        <v>39514</v>
      </c>
      <c r="R4493" s="7" t="s">
        <v>39515</v>
      </c>
      <c r="S4493" s="7" t="s">
        <v>39516</v>
      </c>
      <c r="T4493" s="7" t="s">
        <v>39517</v>
      </c>
      <c r="U4493" s="7" t="s">
        <v>39518</v>
      </c>
      <c r="V4493" s="7" t="s">
        <v>39519</v>
      </c>
      <c r="W4493" s="7" t="s">
        <v>39520</v>
      </c>
      <c r="X4493" s="7" t="s">
        <v>39521</v>
      </c>
      <c r="Y4493" s="7" t="s">
        <v>39522</v>
      </c>
      <c r="Z4493" s="7" t="s">
        <v>39523</v>
      </c>
      <c r="AA4493" s="7" t="s">
        <v>39524</v>
      </c>
      <c r="AB4493" s="7" t="s">
        <v>39525</v>
      </c>
      <c r="AC4493" s="7" t="s">
        <v>39526</v>
      </c>
      <c r="AD4493" s="7" t="s">
        <v>39527</v>
      </c>
      <c r="AE4493" s="7" t="s">
        <v>39528</v>
      </c>
      <c r="AF4493" s="7" t="s">
        <v>39529</v>
      </c>
      <c r="AG4493" s="7" t="s">
        <v>39530</v>
      </c>
      <c r="AH4493" s="7" t="s">
        <v>39531</v>
      </c>
      <c r="AI4493" s="7" t="s">
        <v>39532</v>
      </c>
      <c r="AJ4493" s="7" t="s">
        <v>39533</v>
      </c>
      <c r="AK4493" s="7" t="s">
        <v>39534</v>
      </c>
      <c r="AL4493" s="7" t="s">
        <v>39535</v>
      </c>
      <c r="AM4493" s="7" t="s">
        <v>39536</v>
      </c>
      <c r="AN4493" s="7" t="s">
        <v>39537</v>
      </c>
      <c r="AO4493" s="7" t="s">
        <v>39538</v>
      </c>
      <c r="AP4493" s="7" t="s">
        <v>39539</v>
      </c>
      <c r="AQ4493" s="9" t="s">
        <v>2407</v>
      </c>
    </row>
    <row r="4494" spans="1:43" s="9" customFormat="1" ht="13.25" customHeight="1">
      <c r="A4494" s="7" t="s">
        <v>712</v>
      </c>
      <c r="B4494" s="7" t="s">
        <v>1386</v>
      </c>
      <c r="C4494" s="23" t="s">
        <v>1422</v>
      </c>
      <c r="D4494" s="6" t="s">
        <v>1423</v>
      </c>
      <c r="E4494" s="23" t="s">
        <v>1435</v>
      </c>
      <c r="F4494" s="6" t="s">
        <v>1436</v>
      </c>
      <c r="G4494" s="6">
        <v>12976</v>
      </c>
      <c r="H4494" s="23" t="s">
        <v>39540</v>
      </c>
      <c r="I4494" s="23" t="s">
        <v>39541</v>
      </c>
      <c r="J4494" s="6" t="s">
        <v>2478</v>
      </c>
      <c r="K4494" s="6" t="s">
        <v>2479</v>
      </c>
      <c r="L4494" s="7" t="s">
        <v>39542</v>
      </c>
      <c r="M4494" s="254" t="str">
        <f t="shared" si="141"/>
        <v>Director Room Service</v>
      </c>
      <c r="N4494" s="7" t="str">
        <f t="shared" si="140"/>
        <v>Director Room Service; Head of Room Service; Room Service Director; Room Service Manager</v>
      </c>
      <c r="O4494" s="7" t="s">
        <v>39543</v>
      </c>
      <c r="P4494" s="7" t="s">
        <v>39544</v>
      </c>
      <c r="Q4494" s="7" t="s">
        <v>39545</v>
      </c>
      <c r="R4494" s="7" t="s">
        <v>39546</v>
      </c>
      <c r="S4494" s="7" t="s">
        <v>39547</v>
      </c>
      <c r="T4494" s="7" t="s">
        <v>39548</v>
      </c>
      <c r="U4494" s="7" t="s">
        <v>39549</v>
      </c>
      <c r="V4494" s="7" t="s">
        <v>39550</v>
      </c>
      <c r="W4494" s="7" t="s">
        <v>39551</v>
      </c>
      <c r="X4494" s="7" t="s">
        <v>39552</v>
      </c>
      <c r="Y4494" s="7" t="s">
        <v>39553</v>
      </c>
      <c r="Z4494" s="7" t="s">
        <v>39554</v>
      </c>
      <c r="AA4494" s="7" t="s">
        <v>39555</v>
      </c>
      <c r="AB4494" s="7" t="s">
        <v>39556</v>
      </c>
      <c r="AC4494" s="7" t="s">
        <v>39557</v>
      </c>
      <c r="AD4494" s="7" t="s">
        <v>39558</v>
      </c>
      <c r="AE4494" s="7" t="s">
        <v>39559</v>
      </c>
      <c r="AF4494" s="7" t="s">
        <v>39560</v>
      </c>
      <c r="AG4494" s="7" t="s">
        <v>39561</v>
      </c>
      <c r="AH4494" s="7" t="s">
        <v>39562</v>
      </c>
      <c r="AI4494" s="7" t="s">
        <v>39563</v>
      </c>
      <c r="AJ4494" s="7" t="s">
        <v>39564</v>
      </c>
      <c r="AK4494" s="7" t="s">
        <v>39565</v>
      </c>
      <c r="AL4494" s="7" t="s">
        <v>39566</v>
      </c>
      <c r="AM4494" s="7" t="s">
        <v>39567</v>
      </c>
      <c r="AN4494" s="7" t="s">
        <v>39568</v>
      </c>
      <c r="AO4494" s="7" t="s">
        <v>39569</v>
      </c>
      <c r="AP4494" s="7" t="s">
        <v>39570</v>
      </c>
      <c r="AQ4494" s="9" t="s">
        <v>2407</v>
      </c>
    </row>
    <row r="4495" spans="1:43" s="9" customFormat="1" ht="13.25" customHeight="1">
      <c r="A4495" s="7" t="s">
        <v>712</v>
      </c>
      <c r="B4495" s="7" t="s">
        <v>1386</v>
      </c>
      <c r="C4495" s="23" t="s">
        <v>1422</v>
      </c>
      <c r="D4495" s="6" t="s">
        <v>1423</v>
      </c>
      <c r="E4495" s="23" t="s">
        <v>1435</v>
      </c>
      <c r="F4495" s="6" t="s">
        <v>1436</v>
      </c>
      <c r="G4495" s="6">
        <v>19887</v>
      </c>
      <c r="H4495" s="23" t="s">
        <v>39571</v>
      </c>
      <c r="I4495" s="23" t="s">
        <v>2440</v>
      </c>
      <c r="J4495" s="6">
        <v>16</v>
      </c>
      <c r="K4495" s="6" t="s">
        <v>2743</v>
      </c>
      <c r="L4495" s="7" t="s">
        <v>39572</v>
      </c>
      <c r="M4495" s="254" t="str">
        <f t="shared" si="141"/>
        <v>Room Service Manager</v>
      </c>
      <c r="N4495" s="7" t="str">
        <f t="shared" si="140"/>
        <v>Room Service Manager II; -</v>
      </c>
      <c r="O4495" s="7"/>
      <c r="P4495" s="7"/>
      <c r="Q4495" s="7"/>
      <c r="R4495" s="7"/>
      <c r="S4495" s="7"/>
      <c r="T4495" s="7"/>
      <c r="U4495" s="7"/>
      <c r="V4495" s="7"/>
      <c r="W4495" s="7"/>
      <c r="X4495" s="7"/>
      <c r="Y4495" s="7"/>
      <c r="Z4495" s="7"/>
      <c r="AA4495" s="7"/>
      <c r="AB4495" s="7"/>
      <c r="AC4495" s="7"/>
      <c r="AD4495" s="7"/>
      <c r="AE4495" s="7"/>
      <c r="AF4495" s="7"/>
      <c r="AG4495" s="7"/>
      <c r="AH4495" s="7"/>
      <c r="AI4495" s="7"/>
      <c r="AJ4495" s="7"/>
      <c r="AK4495" s="7"/>
      <c r="AL4495" s="7"/>
      <c r="AM4495" s="7"/>
      <c r="AN4495" s="7"/>
      <c r="AO4495" s="7"/>
      <c r="AP4495" s="7"/>
      <c r="AQ4495" s="9" t="s">
        <v>2407</v>
      </c>
    </row>
    <row r="4496" spans="1:43" s="9" customFormat="1" ht="13.25" customHeight="1">
      <c r="A4496" s="7" t="s">
        <v>712</v>
      </c>
      <c r="B4496" s="7" t="s">
        <v>1386</v>
      </c>
      <c r="C4496" s="23" t="s">
        <v>1422</v>
      </c>
      <c r="D4496" s="6" t="s">
        <v>1423</v>
      </c>
      <c r="E4496" s="23" t="s">
        <v>1435</v>
      </c>
      <c r="F4496" s="6" t="s">
        <v>1436</v>
      </c>
      <c r="G4496" s="6">
        <v>19889</v>
      </c>
      <c r="H4496" s="23" t="s">
        <v>39573</v>
      </c>
      <c r="I4496" s="23" t="s">
        <v>2440</v>
      </c>
      <c r="J4496" s="6">
        <v>15</v>
      </c>
      <c r="K4496" s="6" t="s">
        <v>2743</v>
      </c>
      <c r="L4496" s="7" t="s">
        <v>39572</v>
      </c>
      <c r="M4496" s="254" t="str">
        <f t="shared" si="141"/>
        <v>Room Service Manager</v>
      </c>
      <c r="N4496" s="7" t="str">
        <f t="shared" si="140"/>
        <v>Room Service Manager I; -</v>
      </c>
      <c r="O4496" s="7"/>
      <c r="P4496" s="7"/>
      <c r="Q4496" s="7"/>
      <c r="R4496" s="7"/>
      <c r="S4496" s="7"/>
      <c r="T4496" s="7"/>
      <c r="U4496" s="7"/>
      <c r="V4496" s="7"/>
      <c r="W4496" s="7"/>
      <c r="X4496" s="7"/>
      <c r="Y4496" s="7"/>
      <c r="Z4496" s="7"/>
      <c r="AA4496" s="7"/>
      <c r="AB4496" s="7"/>
      <c r="AC4496" s="7"/>
      <c r="AD4496" s="7"/>
      <c r="AE4496" s="7"/>
      <c r="AF4496" s="7"/>
      <c r="AG4496" s="7"/>
      <c r="AH4496" s="7"/>
      <c r="AI4496" s="7"/>
      <c r="AJ4496" s="7"/>
      <c r="AK4496" s="7"/>
      <c r="AL4496" s="7"/>
      <c r="AM4496" s="7"/>
      <c r="AN4496" s="7"/>
      <c r="AO4496" s="7"/>
      <c r="AP4496" s="7"/>
      <c r="AQ4496" s="9" t="s">
        <v>2407</v>
      </c>
    </row>
    <row r="4497" spans="1:43" s="9" customFormat="1" ht="13.25" customHeight="1">
      <c r="A4497" s="7" t="s">
        <v>712</v>
      </c>
      <c r="B4497" s="7" t="s">
        <v>1386</v>
      </c>
      <c r="C4497" s="23" t="s">
        <v>1422</v>
      </c>
      <c r="D4497" s="6" t="s">
        <v>1423</v>
      </c>
      <c r="E4497" s="23" t="s">
        <v>1435</v>
      </c>
      <c r="F4497" s="6" t="s">
        <v>1436</v>
      </c>
      <c r="G4497" s="6">
        <v>19890</v>
      </c>
      <c r="H4497" s="23" t="s">
        <v>39574</v>
      </c>
      <c r="I4497" s="23" t="s">
        <v>2440</v>
      </c>
      <c r="J4497" s="6">
        <v>14</v>
      </c>
      <c r="K4497" s="6" t="s">
        <v>2743</v>
      </c>
      <c r="L4497" s="7" t="s">
        <v>39575</v>
      </c>
      <c r="M4497" s="254" t="str">
        <f t="shared" si="141"/>
        <v>Room Service Supervisor</v>
      </c>
      <c r="N4497" s="7" t="str">
        <f t="shared" si="140"/>
        <v>Room Service Supervisor II; -</v>
      </c>
      <c r="O4497" s="7"/>
      <c r="P4497" s="7"/>
      <c r="Q4497" s="7"/>
      <c r="R4497" s="7"/>
      <c r="S4497" s="7"/>
      <c r="T4497" s="7"/>
      <c r="U4497" s="7"/>
      <c r="V4497" s="7"/>
      <c r="W4497" s="7"/>
      <c r="X4497" s="7"/>
      <c r="Y4497" s="7"/>
      <c r="Z4497" s="7"/>
      <c r="AA4497" s="7"/>
      <c r="AB4497" s="7"/>
      <c r="AC4497" s="7"/>
      <c r="AD4497" s="7"/>
      <c r="AE4497" s="7"/>
      <c r="AF4497" s="7"/>
      <c r="AG4497" s="7"/>
      <c r="AH4497" s="7"/>
      <c r="AI4497" s="7"/>
      <c r="AJ4497" s="7"/>
      <c r="AK4497" s="7"/>
      <c r="AL4497" s="7"/>
      <c r="AM4497" s="7"/>
      <c r="AN4497" s="7"/>
      <c r="AO4497" s="7"/>
      <c r="AP4497" s="7"/>
      <c r="AQ4497" s="9" t="s">
        <v>2407</v>
      </c>
    </row>
    <row r="4498" spans="1:43" s="9" customFormat="1" ht="13.25" customHeight="1">
      <c r="A4498" s="7" t="s">
        <v>712</v>
      </c>
      <c r="B4498" s="7" t="s">
        <v>1386</v>
      </c>
      <c r="C4498" s="23" t="s">
        <v>1422</v>
      </c>
      <c r="D4498" s="6" t="s">
        <v>1423</v>
      </c>
      <c r="E4498" s="23" t="s">
        <v>1435</v>
      </c>
      <c r="F4498" s="6" t="s">
        <v>1436</v>
      </c>
      <c r="G4498" s="6">
        <v>19891</v>
      </c>
      <c r="H4498" s="23" t="s">
        <v>39576</v>
      </c>
      <c r="I4498" s="23" t="s">
        <v>2440</v>
      </c>
      <c r="J4498" s="6">
        <v>13</v>
      </c>
      <c r="K4498" s="6" t="s">
        <v>2743</v>
      </c>
      <c r="L4498" s="7" t="s">
        <v>39575</v>
      </c>
      <c r="M4498" s="254" t="str">
        <f t="shared" si="141"/>
        <v>Room Service Supervisor</v>
      </c>
      <c r="N4498" s="7" t="str">
        <f t="shared" si="140"/>
        <v>Room Service Supervisor I; -</v>
      </c>
      <c r="O4498" s="7"/>
      <c r="P4498" s="7"/>
      <c r="Q4498" s="7"/>
      <c r="R4498" s="7"/>
      <c r="S4498" s="7"/>
      <c r="T4498" s="7"/>
      <c r="U4498" s="7"/>
      <c r="V4498" s="7"/>
      <c r="W4498" s="7"/>
      <c r="X4498" s="7"/>
      <c r="Y4498" s="7"/>
      <c r="Z4498" s="7"/>
      <c r="AA4498" s="7"/>
      <c r="AB4498" s="7"/>
      <c r="AC4498" s="7"/>
      <c r="AD4498" s="7"/>
      <c r="AE4498" s="7"/>
      <c r="AF4498" s="7"/>
      <c r="AG4498" s="7"/>
      <c r="AH4498" s="7"/>
      <c r="AI4498" s="7"/>
      <c r="AJ4498" s="7"/>
      <c r="AK4498" s="7"/>
      <c r="AL4498" s="7"/>
      <c r="AM4498" s="7"/>
      <c r="AN4498" s="7"/>
      <c r="AO4498" s="7"/>
      <c r="AP4498" s="7"/>
      <c r="AQ4498" s="9" t="s">
        <v>2407</v>
      </c>
    </row>
    <row r="4499" spans="1:43" s="9" customFormat="1" ht="13.25" customHeight="1">
      <c r="A4499" s="7" t="s">
        <v>712</v>
      </c>
      <c r="B4499" s="7" t="s">
        <v>1386</v>
      </c>
      <c r="C4499" s="23" t="s">
        <v>1422</v>
      </c>
      <c r="D4499" s="6" t="s">
        <v>1423</v>
      </c>
      <c r="E4499" s="23" t="s">
        <v>1435</v>
      </c>
      <c r="F4499" s="6" t="s">
        <v>1436</v>
      </c>
      <c r="G4499" s="6">
        <v>19893</v>
      </c>
      <c r="H4499" s="23" t="s">
        <v>39577</v>
      </c>
      <c r="I4499" s="23" t="s">
        <v>2440</v>
      </c>
      <c r="J4499" s="6">
        <v>12</v>
      </c>
      <c r="K4499" s="6" t="s">
        <v>2743</v>
      </c>
      <c r="L4499" s="7" t="s">
        <v>39578</v>
      </c>
      <c r="M4499" s="254" t="str">
        <f t="shared" si="141"/>
        <v>Minibar Supervisor</v>
      </c>
      <c r="N4499" s="7" t="str">
        <f t="shared" si="140"/>
        <v>Minibar Supervisor II; -</v>
      </c>
      <c r="O4499" s="7"/>
      <c r="P4499" s="7"/>
      <c r="Q4499" s="7"/>
      <c r="R4499" s="7"/>
      <c r="S4499" s="7"/>
      <c r="T4499" s="7"/>
      <c r="U4499" s="7"/>
      <c r="V4499" s="7"/>
      <c r="W4499" s="7"/>
      <c r="X4499" s="7"/>
      <c r="Y4499" s="7"/>
      <c r="Z4499" s="7"/>
      <c r="AA4499" s="7"/>
      <c r="AB4499" s="7"/>
      <c r="AC4499" s="7"/>
      <c r="AD4499" s="7"/>
      <c r="AE4499" s="7"/>
      <c r="AF4499" s="7"/>
      <c r="AG4499" s="7"/>
      <c r="AH4499" s="7"/>
      <c r="AI4499" s="7"/>
      <c r="AJ4499" s="7"/>
      <c r="AK4499" s="7"/>
      <c r="AL4499" s="7"/>
      <c r="AM4499" s="7"/>
      <c r="AN4499" s="7"/>
      <c r="AO4499" s="7"/>
      <c r="AP4499" s="7"/>
      <c r="AQ4499" s="9" t="s">
        <v>2407</v>
      </c>
    </row>
    <row r="4500" spans="1:43" s="9" customFormat="1" ht="13.25" customHeight="1">
      <c r="A4500" s="7" t="s">
        <v>712</v>
      </c>
      <c r="B4500" s="7" t="s">
        <v>1386</v>
      </c>
      <c r="C4500" s="23" t="s">
        <v>1422</v>
      </c>
      <c r="D4500" s="6" t="s">
        <v>1423</v>
      </c>
      <c r="E4500" s="23" t="s">
        <v>1435</v>
      </c>
      <c r="F4500" s="6" t="s">
        <v>1436</v>
      </c>
      <c r="G4500" s="6">
        <v>16674</v>
      </c>
      <c r="H4500" s="23" t="s">
        <v>39579</v>
      </c>
      <c r="I4500" s="23" t="s">
        <v>2440</v>
      </c>
      <c r="J4500" s="6">
        <v>11</v>
      </c>
      <c r="K4500" s="6" t="s">
        <v>2743</v>
      </c>
      <c r="L4500" s="7" t="s">
        <v>39578</v>
      </c>
      <c r="M4500" s="254" t="str">
        <f t="shared" si="141"/>
        <v>Minibar Supervisor</v>
      </c>
      <c r="N4500" s="7" t="str">
        <f t="shared" si="140"/>
        <v>Minibar Supervisor I; -</v>
      </c>
      <c r="O4500" s="7"/>
      <c r="P4500" s="7"/>
      <c r="Q4500" s="7"/>
      <c r="R4500" s="7"/>
      <c r="S4500" s="7"/>
      <c r="T4500" s="7"/>
      <c r="U4500" s="7"/>
      <c r="V4500" s="7"/>
      <c r="W4500" s="7"/>
      <c r="X4500" s="7"/>
      <c r="Y4500" s="7"/>
      <c r="Z4500" s="7"/>
      <c r="AA4500" s="7"/>
      <c r="AB4500" s="7"/>
      <c r="AC4500" s="7"/>
      <c r="AD4500" s="7"/>
      <c r="AE4500" s="7"/>
      <c r="AF4500" s="7"/>
      <c r="AG4500" s="7"/>
      <c r="AH4500" s="7"/>
      <c r="AI4500" s="7"/>
      <c r="AJ4500" s="7"/>
      <c r="AK4500" s="7"/>
      <c r="AL4500" s="7"/>
      <c r="AM4500" s="7"/>
      <c r="AN4500" s="7"/>
      <c r="AO4500" s="7"/>
      <c r="AP4500" s="7"/>
      <c r="AQ4500" s="9" t="s">
        <v>2407</v>
      </c>
    </row>
    <row r="4501" spans="1:43" s="9" customFormat="1" ht="13.25" customHeight="1">
      <c r="A4501" s="7" t="s">
        <v>712</v>
      </c>
      <c r="B4501" s="7" t="s">
        <v>1386</v>
      </c>
      <c r="C4501" s="23" t="s">
        <v>1422</v>
      </c>
      <c r="D4501" s="6" t="s">
        <v>1423</v>
      </c>
      <c r="E4501" s="23" t="s">
        <v>1435</v>
      </c>
      <c r="F4501" s="6" t="s">
        <v>1436</v>
      </c>
      <c r="G4501" s="6">
        <v>19816</v>
      </c>
      <c r="H4501" s="23" t="s">
        <v>39580</v>
      </c>
      <c r="I4501" s="23" t="s">
        <v>2440</v>
      </c>
      <c r="J4501" s="6">
        <v>12</v>
      </c>
      <c r="K4501" s="6" t="s">
        <v>2644</v>
      </c>
      <c r="L4501" s="7" t="s">
        <v>39581</v>
      </c>
      <c r="M4501" s="254" t="str">
        <f t="shared" si="141"/>
        <v>Room Service Attendant</v>
      </c>
      <c r="N4501" s="7" t="str">
        <f t="shared" si="140"/>
        <v>Room Service Attendant IV; -</v>
      </c>
      <c r="O4501" s="7"/>
      <c r="P4501" s="7"/>
      <c r="Q4501" s="7"/>
      <c r="R4501" s="7"/>
      <c r="S4501" s="7"/>
      <c r="T4501" s="7"/>
      <c r="U4501" s="7"/>
      <c r="V4501" s="7"/>
      <c r="W4501" s="7"/>
      <c r="X4501" s="7"/>
      <c r="Y4501" s="7"/>
      <c r="Z4501" s="7"/>
      <c r="AA4501" s="7"/>
      <c r="AB4501" s="7"/>
      <c r="AC4501" s="7"/>
      <c r="AD4501" s="7"/>
      <c r="AE4501" s="7"/>
      <c r="AF4501" s="7"/>
      <c r="AG4501" s="7"/>
      <c r="AH4501" s="7"/>
      <c r="AI4501" s="7"/>
      <c r="AJ4501" s="7"/>
      <c r="AK4501" s="7"/>
      <c r="AL4501" s="7"/>
      <c r="AM4501" s="7"/>
      <c r="AN4501" s="7"/>
      <c r="AO4501" s="7"/>
      <c r="AP4501" s="7"/>
      <c r="AQ4501" s="9" t="s">
        <v>2407</v>
      </c>
    </row>
    <row r="4502" spans="1:43" s="9" customFormat="1" ht="13.25" customHeight="1">
      <c r="A4502" s="7" t="s">
        <v>712</v>
      </c>
      <c r="B4502" s="7" t="s">
        <v>1386</v>
      </c>
      <c r="C4502" s="23" t="s">
        <v>1422</v>
      </c>
      <c r="D4502" s="6" t="s">
        <v>1423</v>
      </c>
      <c r="E4502" s="23" t="s">
        <v>1435</v>
      </c>
      <c r="F4502" s="6" t="s">
        <v>1436</v>
      </c>
      <c r="G4502" s="6">
        <v>19319</v>
      </c>
      <c r="H4502" s="23" t="s">
        <v>39582</v>
      </c>
      <c r="I4502" s="23" t="s">
        <v>2440</v>
      </c>
      <c r="J4502" s="6">
        <v>11</v>
      </c>
      <c r="K4502" s="6" t="s">
        <v>2644</v>
      </c>
      <c r="L4502" s="7" t="s">
        <v>39581</v>
      </c>
      <c r="M4502" s="254" t="str">
        <f t="shared" si="141"/>
        <v>Room Service Attendant</v>
      </c>
      <c r="N4502" s="7" t="str">
        <f t="shared" si="140"/>
        <v>Room Service Attendant III; -</v>
      </c>
      <c r="O4502" s="7"/>
      <c r="P4502" s="7"/>
      <c r="Q4502" s="7"/>
      <c r="R4502" s="7"/>
      <c r="S4502" s="7"/>
      <c r="T4502" s="7"/>
      <c r="U4502" s="7"/>
      <c r="V4502" s="7"/>
      <c r="W4502" s="7"/>
      <c r="X4502" s="7"/>
      <c r="Y4502" s="7"/>
      <c r="Z4502" s="7"/>
      <c r="AA4502" s="7"/>
      <c r="AB4502" s="7"/>
      <c r="AC4502" s="7"/>
      <c r="AD4502" s="7"/>
      <c r="AE4502" s="7"/>
      <c r="AF4502" s="7"/>
      <c r="AG4502" s="7"/>
      <c r="AH4502" s="7"/>
      <c r="AI4502" s="7"/>
      <c r="AJ4502" s="7"/>
      <c r="AK4502" s="7"/>
      <c r="AL4502" s="7"/>
      <c r="AM4502" s="7"/>
      <c r="AN4502" s="7"/>
      <c r="AO4502" s="7"/>
      <c r="AP4502" s="7"/>
      <c r="AQ4502" s="9" t="s">
        <v>2407</v>
      </c>
    </row>
    <row r="4503" spans="1:43" s="9" customFormat="1" ht="13.25" customHeight="1">
      <c r="A4503" s="7" t="s">
        <v>712</v>
      </c>
      <c r="B4503" s="7" t="s">
        <v>1386</v>
      </c>
      <c r="C4503" s="23" t="s">
        <v>1422</v>
      </c>
      <c r="D4503" s="6" t="s">
        <v>1423</v>
      </c>
      <c r="E4503" s="23" t="s">
        <v>1435</v>
      </c>
      <c r="F4503" s="6" t="s">
        <v>1436</v>
      </c>
      <c r="G4503" s="6">
        <v>19320</v>
      </c>
      <c r="H4503" s="23" t="s">
        <v>39583</v>
      </c>
      <c r="I4503" s="23" t="s">
        <v>2440</v>
      </c>
      <c r="J4503" s="6">
        <v>10</v>
      </c>
      <c r="K4503" s="6" t="s">
        <v>2644</v>
      </c>
      <c r="L4503" s="7" t="s">
        <v>39581</v>
      </c>
      <c r="M4503" s="254" t="str">
        <f t="shared" si="141"/>
        <v>Room Service Attendant</v>
      </c>
      <c r="N4503" s="7" t="str">
        <f t="shared" si="140"/>
        <v>Room Service Attendant II; -</v>
      </c>
      <c r="O4503" s="7"/>
      <c r="P4503" s="7"/>
      <c r="Q4503" s="7"/>
      <c r="R4503" s="7"/>
      <c r="S4503" s="7"/>
      <c r="T4503" s="7"/>
      <c r="U4503" s="7"/>
      <c r="V4503" s="7"/>
      <c r="W4503" s="7"/>
      <c r="X4503" s="7"/>
      <c r="Y4503" s="7"/>
      <c r="Z4503" s="7"/>
      <c r="AA4503" s="7"/>
      <c r="AB4503" s="7"/>
      <c r="AC4503" s="7"/>
      <c r="AD4503" s="7"/>
      <c r="AE4503" s="7"/>
      <c r="AF4503" s="7"/>
      <c r="AG4503" s="7"/>
      <c r="AH4503" s="7"/>
      <c r="AI4503" s="7"/>
      <c r="AJ4503" s="7"/>
      <c r="AK4503" s="7"/>
      <c r="AL4503" s="7"/>
      <c r="AM4503" s="7"/>
      <c r="AN4503" s="7"/>
      <c r="AO4503" s="7"/>
      <c r="AP4503" s="7"/>
      <c r="AQ4503" s="9" t="s">
        <v>2407</v>
      </c>
    </row>
    <row r="4504" spans="1:43" s="9" customFormat="1" ht="13.25" customHeight="1">
      <c r="A4504" s="7" t="s">
        <v>712</v>
      </c>
      <c r="B4504" s="7" t="s">
        <v>1386</v>
      </c>
      <c r="C4504" s="23" t="s">
        <v>1422</v>
      </c>
      <c r="D4504" s="6" t="s">
        <v>1423</v>
      </c>
      <c r="E4504" s="23" t="s">
        <v>1435</v>
      </c>
      <c r="F4504" s="6" t="s">
        <v>1436</v>
      </c>
      <c r="G4504" s="6">
        <v>19321</v>
      </c>
      <c r="H4504" s="23" t="s">
        <v>39584</v>
      </c>
      <c r="I4504" s="23" t="s">
        <v>2440</v>
      </c>
      <c r="J4504" s="6">
        <v>9</v>
      </c>
      <c r="K4504" s="6" t="s">
        <v>2644</v>
      </c>
      <c r="L4504" s="7" t="s">
        <v>39581</v>
      </c>
      <c r="M4504" s="254" t="str">
        <f t="shared" si="141"/>
        <v>Room Service Attendant</v>
      </c>
      <c r="N4504" s="7" t="str">
        <f t="shared" si="140"/>
        <v>Room Service Attendant I; -</v>
      </c>
      <c r="O4504" s="7"/>
      <c r="P4504" s="7"/>
      <c r="Q4504" s="7"/>
      <c r="R4504" s="7"/>
      <c r="S4504" s="7"/>
      <c r="T4504" s="7"/>
      <c r="U4504" s="7"/>
      <c r="V4504" s="7"/>
      <c r="W4504" s="7"/>
      <c r="X4504" s="7"/>
      <c r="Y4504" s="7"/>
      <c r="Z4504" s="7"/>
      <c r="AA4504" s="7"/>
      <c r="AB4504" s="7"/>
      <c r="AC4504" s="7"/>
      <c r="AD4504" s="7"/>
      <c r="AE4504" s="7"/>
      <c r="AF4504" s="7"/>
      <c r="AG4504" s="7"/>
      <c r="AH4504" s="7"/>
      <c r="AI4504" s="7"/>
      <c r="AJ4504" s="7"/>
      <c r="AK4504" s="7"/>
      <c r="AL4504" s="7"/>
      <c r="AM4504" s="7"/>
      <c r="AN4504" s="7"/>
      <c r="AO4504" s="7"/>
      <c r="AP4504" s="7"/>
      <c r="AQ4504" s="9" t="s">
        <v>2407</v>
      </c>
    </row>
    <row r="4505" spans="1:43" s="9" customFormat="1" ht="13.25" customHeight="1">
      <c r="A4505" s="7" t="s">
        <v>712</v>
      </c>
      <c r="B4505" s="7" t="s">
        <v>1386</v>
      </c>
      <c r="C4505" s="23" t="s">
        <v>1422</v>
      </c>
      <c r="D4505" s="6" t="s">
        <v>1423</v>
      </c>
      <c r="E4505" s="23" t="s">
        <v>1435</v>
      </c>
      <c r="F4505" s="6" t="s">
        <v>1436</v>
      </c>
      <c r="G4505" s="6">
        <v>19896</v>
      </c>
      <c r="H4505" s="23" t="s">
        <v>39585</v>
      </c>
      <c r="I4505" s="23" t="s">
        <v>2440</v>
      </c>
      <c r="J4505" s="6">
        <v>9</v>
      </c>
      <c r="K4505" s="6" t="s">
        <v>2644</v>
      </c>
      <c r="L4505" s="7" t="s">
        <v>39586</v>
      </c>
      <c r="M4505" s="254" t="str">
        <f t="shared" si="141"/>
        <v>Minibar Attendant</v>
      </c>
      <c r="N4505" s="7" t="str">
        <f t="shared" si="140"/>
        <v>Minibar Attendant II; -</v>
      </c>
      <c r="O4505" s="7"/>
      <c r="P4505" s="7"/>
      <c r="Q4505" s="7"/>
      <c r="R4505" s="7"/>
      <c r="S4505" s="7"/>
      <c r="T4505" s="7"/>
      <c r="U4505" s="7"/>
      <c r="V4505" s="7"/>
      <c r="W4505" s="7"/>
      <c r="X4505" s="7"/>
      <c r="Y4505" s="7"/>
      <c r="Z4505" s="7"/>
      <c r="AA4505" s="7"/>
      <c r="AB4505" s="7"/>
      <c r="AC4505" s="7"/>
      <c r="AD4505" s="7"/>
      <c r="AE4505" s="7"/>
      <c r="AF4505" s="7"/>
      <c r="AG4505" s="7"/>
      <c r="AH4505" s="7"/>
      <c r="AI4505" s="7"/>
      <c r="AJ4505" s="7"/>
      <c r="AK4505" s="7"/>
      <c r="AL4505" s="7"/>
      <c r="AM4505" s="7"/>
      <c r="AN4505" s="7"/>
      <c r="AO4505" s="7"/>
      <c r="AP4505" s="7"/>
      <c r="AQ4505" s="9" t="s">
        <v>2407</v>
      </c>
    </row>
    <row r="4506" spans="1:43" s="9" customFormat="1" ht="13.25" customHeight="1">
      <c r="A4506" s="7" t="s">
        <v>712</v>
      </c>
      <c r="B4506" s="7" t="s">
        <v>1386</v>
      </c>
      <c r="C4506" s="23" t="s">
        <v>1422</v>
      </c>
      <c r="D4506" s="6" t="s">
        <v>1423</v>
      </c>
      <c r="E4506" s="23" t="s">
        <v>1435</v>
      </c>
      <c r="F4506" s="6" t="s">
        <v>1436</v>
      </c>
      <c r="G4506" s="6">
        <v>16671</v>
      </c>
      <c r="H4506" s="23" t="s">
        <v>39587</v>
      </c>
      <c r="I4506" s="23" t="s">
        <v>2440</v>
      </c>
      <c r="J4506" s="6">
        <v>8</v>
      </c>
      <c r="K4506" s="6" t="s">
        <v>2644</v>
      </c>
      <c r="L4506" s="7" t="s">
        <v>39586</v>
      </c>
      <c r="M4506" s="254" t="str">
        <f t="shared" si="141"/>
        <v>Minibar Attendant</v>
      </c>
      <c r="N4506" s="7" t="str">
        <f t="shared" si="140"/>
        <v>Minibar Attendant I; -</v>
      </c>
      <c r="O4506" s="7"/>
      <c r="P4506" s="7"/>
      <c r="Q4506" s="7"/>
      <c r="R4506" s="7"/>
      <c r="S4506" s="7"/>
      <c r="T4506" s="7"/>
      <c r="U4506" s="7"/>
      <c r="V4506" s="7"/>
      <c r="W4506" s="7"/>
      <c r="X4506" s="7"/>
      <c r="Y4506" s="7"/>
      <c r="Z4506" s="7"/>
      <c r="AA4506" s="7"/>
      <c r="AB4506" s="7"/>
      <c r="AC4506" s="7"/>
      <c r="AD4506" s="7"/>
      <c r="AE4506" s="7"/>
      <c r="AF4506" s="7"/>
      <c r="AG4506" s="7"/>
      <c r="AH4506" s="7"/>
      <c r="AI4506" s="7"/>
      <c r="AJ4506" s="7"/>
      <c r="AK4506" s="7"/>
      <c r="AL4506" s="7"/>
      <c r="AM4506" s="7"/>
      <c r="AN4506" s="7"/>
      <c r="AO4506" s="7"/>
      <c r="AP4506" s="7"/>
      <c r="AQ4506" s="9" t="s">
        <v>2407</v>
      </c>
    </row>
    <row r="4507" spans="1:43" s="9" customFormat="1" ht="13.25" customHeight="1">
      <c r="A4507" s="7" t="s">
        <v>712</v>
      </c>
      <c r="B4507" s="7" t="s">
        <v>1386</v>
      </c>
      <c r="C4507" s="23" t="s">
        <v>1422</v>
      </c>
      <c r="D4507" s="6" t="s">
        <v>1423</v>
      </c>
      <c r="E4507" s="23" t="s">
        <v>1441</v>
      </c>
      <c r="F4507" s="6" t="s">
        <v>1442</v>
      </c>
      <c r="G4507" s="6">
        <v>12082</v>
      </c>
      <c r="H4507" s="23" t="s">
        <v>39588</v>
      </c>
      <c r="I4507" s="23" t="s">
        <v>2440</v>
      </c>
      <c r="J4507" s="6" t="s">
        <v>2446</v>
      </c>
      <c r="K4507" s="6" t="s">
        <v>2442</v>
      </c>
      <c r="L4507" s="7" t="s">
        <v>39589</v>
      </c>
      <c r="M4507" s="254" t="str">
        <f t="shared" si="141"/>
        <v>Head of Hotel Catering and Restaurant</v>
      </c>
      <c r="N4507" s="7" t="str">
        <f t="shared" si="140"/>
        <v>Head of Hotel Catering and Restaurant; -</v>
      </c>
      <c r="O4507" s="7"/>
      <c r="P4507" s="7"/>
      <c r="Q4507" s="7"/>
      <c r="R4507" s="7"/>
      <c r="S4507" s="7"/>
      <c r="T4507" s="7"/>
      <c r="U4507" s="7"/>
      <c r="V4507" s="7"/>
      <c r="W4507" s="7"/>
      <c r="X4507" s="7"/>
      <c r="Y4507" s="7"/>
      <c r="Z4507" s="7"/>
      <c r="AA4507" s="7"/>
      <c r="AB4507" s="7"/>
      <c r="AC4507" s="7"/>
      <c r="AD4507" s="7"/>
      <c r="AE4507" s="7"/>
      <c r="AF4507" s="7"/>
      <c r="AG4507" s="7"/>
      <c r="AH4507" s="7"/>
      <c r="AI4507" s="7"/>
      <c r="AJ4507" s="7"/>
      <c r="AK4507" s="7"/>
      <c r="AL4507" s="7"/>
      <c r="AM4507" s="7"/>
      <c r="AN4507" s="7"/>
      <c r="AO4507" s="7"/>
      <c r="AP4507" s="7"/>
      <c r="AQ4507" s="9" t="s">
        <v>2407</v>
      </c>
    </row>
    <row r="4508" spans="1:43" s="9" customFormat="1" ht="13.25" customHeight="1">
      <c r="A4508" s="7" t="s">
        <v>712</v>
      </c>
      <c r="B4508" s="7" t="s">
        <v>1386</v>
      </c>
      <c r="C4508" s="23" t="s">
        <v>1422</v>
      </c>
      <c r="D4508" s="6" t="s">
        <v>1423</v>
      </c>
      <c r="E4508" s="23" t="s">
        <v>1441</v>
      </c>
      <c r="F4508" s="6" t="s">
        <v>1442</v>
      </c>
      <c r="G4508" s="6">
        <v>12084</v>
      </c>
      <c r="H4508" s="23" t="s">
        <v>39590</v>
      </c>
      <c r="I4508" s="23" t="s">
        <v>39591</v>
      </c>
      <c r="J4508" s="6" t="s">
        <v>2446</v>
      </c>
      <c r="K4508" s="6" t="s">
        <v>2442</v>
      </c>
      <c r="L4508" s="7" t="s">
        <v>39592</v>
      </c>
      <c r="M4508" s="254" t="str">
        <f t="shared" si="141"/>
        <v>VP Hotel Catering and Restaurant</v>
      </c>
      <c r="N4508" s="7" t="str">
        <f t="shared" si="140"/>
        <v>VP Hotel Catering and Restaurant; Area Head of Hotel Catering and Restaurant; Department Head of Hotel Catering and Restaurant; Country Head of Hotel Catering and Restaurant; EVP Hotel Catering and Restaurant; SVP Hotel Catering and Restaurant; Executive VP Hotel Catering and Restaurant; Senior VP Hotel Catering and Restaurant; Vice President Hotel Catering and Restaurant</v>
      </c>
      <c r="O4508" s="7" t="s">
        <v>39593</v>
      </c>
      <c r="P4508" s="7" t="s">
        <v>39594</v>
      </c>
      <c r="Q4508" s="7" t="s">
        <v>39595</v>
      </c>
      <c r="R4508" s="7" t="s">
        <v>39596</v>
      </c>
      <c r="S4508" s="7" t="s">
        <v>39597</v>
      </c>
      <c r="T4508" s="7" t="s">
        <v>39598</v>
      </c>
      <c r="U4508" s="7" t="s">
        <v>39599</v>
      </c>
      <c r="V4508" s="7" t="s">
        <v>39600</v>
      </c>
      <c r="W4508" s="7" t="s">
        <v>39601</v>
      </c>
      <c r="X4508" s="7" t="s">
        <v>39602</v>
      </c>
      <c r="Y4508" s="7" t="s">
        <v>39603</v>
      </c>
      <c r="Z4508" s="7" t="s">
        <v>39604</v>
      </c>
      <c r="AA4508" s="7" t="s">
        <v>39605</v>
      </c>
      <c r="AB4508" s="7" t="s">
        <v>39606</v>
      </c>
      <c r="AC4508" s="7" t="s">
        <v>39607</v>
      </c>
      <c r="AD4508" s="7" t="s">
        <v>39608</v>
      </c>
      <c r="AE4508" s="7" t="s">
        <v>39609</v>
      </c>
      <c r="AF4508" s="7" t="s">
        <v>39610</v>
      </c>
      <c r="AG4508" s="7" t="s">
        <v>39611</v>
      </c>
      <c r="AH4508" s="7" t="s">
        <v>39612</v>
      </c>
      <c r="AI4508" s="7" t="s">
        <v>39613</v>
      </c>
      <c r="AJ4508" s="7" t="s">
        <v>39614</v>
      </c>
      <c r="AK4508" s="7" t="s">
        <v>39615</v>
      </c>
      <c r="AL4508" s="7" t="s">
        <v>39616</v>
      </c>
      <c r="AM4508" s="7" t="s">
        <v>39617</v>
      </c>
      <c r="AN4508" s="7" t="s">
        <v>39618</v>
      </c>
      <c r="AO4508" s="7" t="s">
        <v>39619</v>
      </c>
      <c r="AP4508" s="7" t="s">
        <v>39620</v>
      </c>
      <c r="AQ4508" s="9" t="s">
        <v>2407</v>
      </c>
    </row>
    <row r="4509" spans="1:43" s="9" customFormat="1" ht="13.25" customHeight="1">
      <c r="A4509" s="7" t="s">
        <v>712</v>
      </c>
      <c r="B4509" s="7" t="s">
        <v>1386</v>
      </c>
      <c r="C4509" s="23" t="s">
        <v>1422</v>
      </c>
      <c r="D4509" s="6" t="s">
        <v>1423</v>
      </c>
      <c r="E4509" s="23" t="s">
        <v>1441</v>
      </c>
      <c r="F4509" s="6" t="s">
        <v>1442</v>
      </c>
      <c r="G4509" s="6">
        <v>12085</v>
      </c>
      <c r="H4509" s="23" t="s">
        <v>39621</v>
      </c>
      <c r="I4509" s="23" t="s">
        <v>39622</v>
      </c>
      <c r="J4509" s="6" t="s">
        <v>2478</v>
      </c>
      <c r="K4509" s="6" t="s">
        <v>2479</v>
      </c>
      <c r="L4509" s="7" t="s">
        <v>39623</v>
      </c>
      <c r="M4509" s="254" t="str">
        <f t="shared" si="141"/>
        <v>Director Hotel Catering and Restaurant</v>
      </c>
      <c r="N4509" s="7" t="str">
        <f t="shared" si="140"/>
        <v>Director Hotel Catering and Restaurant; Banquet &amp; Catering Director; Restaurant Director; Head of Hotel Catering and Restaurant; Hotel Catering and Restaurant  Director; Hotel Catering and Restaurant  Manager</v>
      </c>
      <c r="O4509" s="7" t="s">
        <v>39624</v>
      </c>
      <c r="P4509" s="7" t="s">
        <v>39625</v>
      </c>
      <c r="Q4509" s="7" t="s">
        <v>39626</v>
      </c>
      <c r="R4509" s="7" t="s">
        <v>39627</v>
      </c>
      <c r="S4509" s="7" t="s">
        <v>39628</v>
      </c>
      <c r="T4509" s="7" t="s">
        <v>39629</v>
      </c>
      <c r="U4509" s="7" t="s">
        <v>39630</v>
      </c>
      <c r="V4509" s="7" t="s">
        <v>39631</v>
      </c>
      <c r="W4509" s="7" t="s">
        <v>39632</v>
      </c>
      <c r="X4509" s="7" t="s">
        <v>39633</v>
      </c>
      <c r="Y4509" s="7" t="s">
        <v>39634</v>
      </c>
      <c r="Z4509" s="7" t="s">
        <v>39635</v>
      </c>
      <c r="AA4509" s="7" t="s">
        <v>39636</v>
      </c>
      <c r="AB4509" s="7" t="s">
        <v>39637</v>
      </c>
      <c r="AC4509" s="7" t="s">
        <v>39638</v>
      </c>
      <c r="AD4509" s="7" t="s">
        <v>39639</v>
      </c>
      <c r="AE4509" s="7" t="s">
        <v>39640</v>
      </c>
      <c r="AF4509" s="7" t="s">
        <v>39641</v>
      </c>
      <c r="AG4509" s="7" t="s">
        <v>39642</v>
      </c>
      <c r="AH4509" s="7" t="s">
        <v>39643</v>
      </c>
      <c r="AI4509" s="7" t="s">
        <v>39644</v>
      </c>
      <c r="AJ4509" s="7" t="s">
        <v>39645</v>
      </c>
      <c r="AK4509" s="7" t="s">
        <v>39646</v>
      </c>
      <c r="AL4509" s="7" t="s">
        <v>39647</v>
      </c>
      <c r="AM4509" s="7" t="s">
        <v>39648</v>
      </c>
      <c r="AN4509" s="7" t="s">
        <v>39649</v>
      </c>
      <c r="AO4509" s="7" t="s">
        <v>39650</v>
      </c>
      <c r="AP4509" s="7" t="s">
        <v>39651</v>
      </c>
      <c r="AQ4509" s="9" t="s">
        <v>2407</v>
      </c>
    </row>
    <row r="4510" spans="1:43" s="9" customFormat="1" ht="13.25" customHeight="1">
      <c r="A4510" s="7" t="s">
        <v>712</v>
      </c>
      <c r="B4510" s="7" t="s">
        <v>1386</v>
      </c>
      <c r="C4510" s="23" t="s">
        <v>1444</v>
      </c>
      <c r="D4510" s="6" t="s">
        <v>1445</v>
      </c>
      <c r="E4510" s="23" t="s">
        <v>1448</v>
      </c>
      <c r="F4510" s="6" t="s">
        <v>1449</v>
      </c>
      <c r="G4510" s="6">
        <v>12985</v>
      </c>
      <c r="H4510" s="23" t="s">
        <v>39652</v>
      </c>
      <c r="I4510" s="23" t="s">
        <v>2440</v>
      </c>
      <c r="J4510" s="6" t="s">
        <v>2446</v>
      </c>
      <c r="K4510" s="6" t="s">
        <v>2442</v>
      </c>
      <c r="L4510" s="7" t="s">
        <v>39653</v>
      </c>
      <c r="M4510" s="254" t="str">
        <f t="shared" si="141"/>
        <v>Head of Spa</v>
      </c>
      <c r="N4510" s="7" t="str">
        <f t="shared" si="140"/>
        <v>Head of Spa; -</v>
      </c>
      <c r="O4510" s="7"/>
      <c r="P4510" s="7"/>
      <c r="Q4510" s="7"/>
      <c r="R4510" s="7"/>
      <c r="S4510" s="7"/>
      <c r="T4510" s="7"/>
      <c r="U4510" s="7"/>
      <c r="V4510" s="7"/>
      <c r="W4510" s="7"/>
      <c r="X4510" s="7"/>
      <c r="Y4510" s="7"/>
      <c r="Z4510" s="7"/>
      <c r="AA4510" s="7"/>
      <c r="AB4510" s="7"/>
      <c r="AC4510" s="7"/>
      <c r="AD4510" s="7"/>
      <c r="AE4510" s="7"/>
      <c r="AF4510" s="7"/>
      <c r="AG4510" s="7"/>
      <c r="AH4510" s="7"/>
      <c r="AI4510" s="7"/>
      <c r="AJ4510" s="7"/>
      <c r="AK4510" s="7"/>
      <c r="AL4510" s="7"/>
      <c r="AM4510" s="7"/>
      <c r="AN4510" s="7"/>
      <c r="AO4510" s="7"/>
      <c r="AP4510" s="7"/>
      <c r="AQ4510" s="9" t="s">
        <v>2407</v>
      </c>
    </row>
    <row r="4511" spans="1:43" s="9" customFormat="1" ht="13.25" customHeight="1">
      <c r="A4511" s="7" t="s">
        <v>712</v>
      </c>
      <c r="B4511" s="7" t="s">
        <v>1386</v>
      </c>
      <c r="C4511" s="23" t="s">
        <v>1444</v>
      </c>
      <c r="D4511" s="6" t="s">
        <v>1445</v>
      </c>
      <c r="E4511" s="23" t="s">
        <v>1448</v>
      </c>
      <c r="F4511" s="6" t="s">
        <v>1449</v>
      </c>
      <c r="G4511" s="6">
        <v>12987</v>
      </c>
      <c r="H4511" s="23" t="s">
        <v>39654</v>
      </c>
      <c r="I4511" s="23" t="s">
        <v>39655</v>
      </c>
      <c r="J4511" s="6" t="s">
        <v>2446</v>
      </c>
      <c r="K4511" s="6" t="s">
        <v>2442</v>
      </c>
      <c r="L4511" s="7" t="s">
        <v>39656</v>
      </c>
      <c r="M4511" s="254" t="str">
        <f t="shared" si="141"/>
        <v>VP Spa</v>
      </c>
      <c r="N4511" s="7" t="str">
        <f t="shared" si="140"/>
        <v>VP Spa; Area Head of Spa; Department Head of Spa; Country Head of Spa; EVP Spa; SVP Spa; Executive VP Spa; Senior VP Spa; Vice President Spa</v>
      </c>
      <c r="O4511" s="7" t="s">
        <v>39657</v>
      </c>
      <c r="P4511" s="7" t="s">
        <v>39658</v>
      </c>
      <c r="Q4511" s="7" t="s">
        <v>39659</v>
      </c>
      <c r="R4511" s="7" t="s">
        <v>39660</v>
      </c>
      <c r="S4511" s="7" t="s">
        <v>39661</v>
      </c>
      <c r="T4511" s="7" t="s">
        <v>39662</v>
      </c>
      <c r="U4511" s="7" t="s">
        <v>39663</v>
      </c>
      <c r="V4511" s="7" t="s">
        <v>39664</v>
      </c>
      <c r="W4511" s="7" t="s">
        <v>39665</v>
      </c>
      <c r="X4511" s="7" t="s">
        <v>39666</v>
      </c>
      <c r="Y4511" s="7" t="s">
        <v>39667</v>
      </c>
      <c r="Z4511" s="7" t="s">
        <v>39668</v>
      </c>
      <c r="AA4511" s="7" t="s">
        <v>39669</v>
      </c>
      <c r="AB4511" s="7" t="s">
        <v>39670</v>
      </c>
      <c r="AC4511" s="7" t="s">
        <v>39671</v>
      </c>
      <c r="AD4511" s="7" t="s">
        <v>39672</v>
      </c>
      <c r="AE4511" s="7" t="s">
        <v>39673</v>
      </c>
      <c r="AF4511" s="7" t="s">
        <v>39674</v>
      </c>
      <c r="AG4511" s="7" t="s">
        <v>39675</v>
      </c>
      <c r="AH4511" s="7" t="s">
        <v>39676</v>
      </c>
      <c r="AI4511" s="7" t="s">
        <v>39677</v>
      </c>
      <c r="AJ4511" s="7" t="s">
        <v>39678</v>
      </c>
      <c r="AK4511" s="7" t="s">
        <v>39679</v>
      </c>
      <c r="AL4511" s="7" t="s">
        <v>39680</v>
      </c>
      <c r="AM4511" s="7" t="s">
        <v>39681</v>
      </c>
      <c r="AN4511" s="7" t="s">
        <v>39682</v>
      </c>
      <c r="AO4511" s="7" t="s">
        <v>39683</v>
      </c>
      <c r="AP4511" s="7" t="s">
        <v>39684</v>
      </c>
      <c r="AQ4511" s="9" t="s">
        <v>2407</v>
      </c>
    </row>
    <row r="4512" spans="1:43" s="9" customFormat="1" ht="13.25" customHeight="1">
      <c r="A4512" s="7" t="s">
        <v>712</v>
      </c>
      <c r="B4512" s="7" t="s">
        <v>1386</v>
      </c>
      <c r="C4512" s="23" t="s">
        <v>1444</v>
      </c>
      <c r="D4512" s="6" t="s">
        <v>1445</v>
      </c>
      <c r="E4512" s="23" t="s">
        <v>1448</v>
      </c>
      <c r="F4512" s="6" t="s">
        <v>1449</v>
      </c>
      <c r="G4512" s="6">
        <v>12988</v>
      </c>
      <c r="H4512" s="23" t="s">
        <v>39685</v>
      </c>
      <c r="I4512" s="23" t="s">
        <v>39686</v>
      </c>
      <c r="J4512" s="6" t="s">
        <v>2478</v>
      </c>
      <c r="K4512" s="6" t="s">
        <v>2479</v>
      </c>
      <c r="L4512" s="7" t="s">
        <v>39687</v>
      </c>
      <c r="M4512" s="254" t="str">
        <f t="shared" si="141"/>
        <v>Director Spa</v>
      </c>
      <c r="N4512" s="7" t="str">
        <f t="shared" si="140"/>
        <v>Director Spa; Head of Spa; Spa Director; Spa Manager</v>
      </c>
      <c r="O4512" s="7" t="s">
        <v>39688</v>
      </c>
      <c r="P4512" s="7" t="s">
        <v>39689</v>
      </c>
      <c r="Q4512" s="7" t="s">
        <v>39690</v>
      </c>
      <c r="R4512" s="7" t="s">
        <v>39691</v>
      </c>
      <c r="S4512" s="7" t="s">
        <v>39692</v>
      </c>
      <c r="T4512" s="7" t="s">
        <v>39693</v>
      </c>
      <c r="U4512" s="7" t="s">
        <v>39694</v>
      </c>
      <c r="V4512" s="7" t="s">
        <v>39695</v>
      </c>
      <c r="W4512" s="7" t="s">
        <v>39696</v>
      </c>
      <c r="X4512" s="7" t="s">
        <v>39697</v>
      </c>
      <c r="Y4512" s="7" t="s">
        <v>39698</v>
      </c>
      <c r="Z4512" s="7" t="s">
        <v>39699</v>
      </c>
      <c r="AA4512" s="7" t="s">
        <v>39700</v>
      </c>
      <c r="AB4512" s="7" t="s">
        <v>39701</v>
      </c>
      <c r="AC4512" s="7" t="s">
        <v>39702</v>
      </c>
      <c r="AD4512" s="7" t="s">
        <v>39703</v>
      </c>
      <c r="AE4512" s="7" t="s">
        <v>39704</v>
      </c>
      <c r="AF4512" s="7" t="s">
        <v>39705</v>
      </c>
      <c r="AG4512" s="7" t="s">
        <v>39706</v>
      </c>
      <c r="AH4512" s="7" t="s">
        <v>39706</v>
      </c>
      <c r="AI4512" s="7" t="s">
        <v>39707</v>
      </c>
      <c r="AJ4512" s="7" t="s">
        <v>39708</v>
      </c>
      <c r="AK4512" s="7" t="s">
        <v>39709</v>
      </c>
      <c r="AL4512" s="7" t="s">
        <v>39710</v>
      </c>
      <c r="AM4512" s="7" t="s">
        <v>39711</v>
      </c>
      <c r="AN4512" s="7" t="s">
        <v>39712</v>
      </c>
      <c r="AO4512" s="7" t="s">
        <v>39713</v>
      </c>
      <c r="AP4512" s="7" t="s">
        <v>39714</v>
      </c>
      <c r="AQ4512" s="9" t="s">
        <v>2407</v>
      </c>
    </row>
    <row r="4513" spans="1:43" s="9" customFormat="1" ht="13.25" customHeight="1">
      <c r="A4513" s="7" t="s">
        <v>712</v>
      </c>
      <c r="B4513" s="7" t="s">
        <v>1386</v>
      </c>
      <c r="C4513" s="23" t="s">
        <v>1444</v>
      </c>
      <c r="D4513" s="6" t="s">
        <v>1445</v>
      </c>
      <c r="E4513" s="23" t="s">
        <v>1448</v>
      </c>
      <c r="F4513" s="6" t="s">
        <v>1449</v>
      </c>
      <c r="G4513" s="6">
        <v>19914</v>
      </c>
      <c r="H4513" s="23" t="s">
        <v>39715</v>
      </c>
      <c r="I4513" s="23" t="s">
        <v>2440</v>
      </c>
      <c r="J4513" s="6">
        <v>18</v>
      </c>
      <c r="K4513" s="6" t="s">
        <v>2479</v>
      </c>
      <c r="L4513" s="7" t="s">
        <v>39716</v>
      </c>
      <c r="M4513" s="254" t="str">
        <f t="shared" si="141"/>
        <v>Group Spa Manager</v>
      </c>
      <c r="N4513" s="7" t="str">
        <f t="shared" si="140"/>
        <v>Group Spa Manager II; -</v>
      </c>
      <c r="O4513" s="7"/>
      <c r="P4513" s="7"/>
      <c r="Q4513" s="7"/>
      <c r="R4513" s="7"/>
      <c r="S4513" s="7"/>
      <c r="T4513" s="7"/>
      <c r="U4513" s="7"/>
      <c r="V4513" s="7"/>
      <c r="W4513" s="7"/>
      <c r="X4513" s="7"/>
      <c r="Y4513" s="7"/>
      <c r="Z4513" s="7"/>
      <c r="AA4513" s="7"/>
      <c r="AB4513" s="7"/>
      <c r="AC4513" s="7"/>
      <c r="AD4513" s="7"/>
      <c r="AE4513" s="7"/>
      <c r="AF4513" s="7"/>
      <c r="AG4513" s="7"/>
      <c r="AH4513" s="7"/>
      <c r="AI4513" s="7"/>
      <c r="AJ4513" s="7"/>
      <c r="AK4513" s="7"/>
      <c r="AL4513" s="7"/>
      <c r="AM4513" s="7"/>
      <c r="AN4513" s="7"/>
      <c r="AO4513" s="7"/>
      <c r="AP4513" s="7"/>
      <c r="AQ4513" s="9" t="s">
        <v>2407</v>
      </c>
    </row>
    <row r="4514" spans="1:43" s="9" customFormat="1" ht="13.25" customHeight="1">
      <c r="A4514" s="7" t="s">
        <v>712</v>
      </c>
      <c r="B4514" s="7" t="s">
        <v>1386</v>
      </c>
      <c r="C4514" s="23" t="s">
        <v>1444</v>
      </c>
      <c r="D4514" s="6" t="s">
        <v>1445</v>
      </c>
      <c r="E4514" s="23" t="s">
        <v>1448</v>
      </c>
      <c r="F4514" s="6" t="s">
        <v>1449</v>
      </c>
      <c r="G4514" s="6">
        <v>21209</v>
      </c>
      <c r="H4514" s="23" t="s">
        <v>39717</v>
      </c>
      <c r="I4514" s="23" t="s">
        <v>2440</v>
      </c>
      <c r="J4514" s="6">
        <v>17</v>
      </c>
      <c r="K4514" s="6" t="s">
        <v>2743</v>
      </c>
      <c r="L4514" s="7" t="s">
        <v>39716</v>
      </c>
      <c r="M4514" s="254" t="str">
        <f t="shared" si="141"/>
        <v>Group Spa Manager</v>
      </c>
      <c r="N4514" s="7" t="str">
        <f t="shared" si="140"/>
        <v>Group Spa Manager I; -</v>
      </c>
      <c r="O4514" s="7"/>
      <c r="P4514" s="7"/>
      <c r="Q4514" s="7"/>
      <c r="R4514" s="7"/>
      <c r="S4514" s="7"/>
      <c r="T4514" s="7"/>
      <c r="U4514" s="7"/>
      <c r="V4514" s="7"/>
      <c r="W4514" s="7"/>
      <c r="X4514" s="7"/>
      <c r="Y4514" s="7"/>
      <c r="Z4514" s="7"/>
      <c r="AA4514" s="7"/>
      <c r="AB4514" s="7"/>
      <c r="AC4514" s="7"/>
      <c r="AD4514" s="7"/>
      <c r="AE4514" s="7"/>
      <c r="AF4514" s="7"/>
      <c r="AG4514" s="7"/>
      <c r="AH4514" s="7"/>
      <c r="AI4514" s="7"/>
      <c r="AJ4514" s="7"/>
      <c r="AK4514" s="7"/>
      <c r="AL4514" s="7"/>
      <c r="AM4514" s="7"/>
      <c r="AN4514" s="7"/>
      <c r="AO4514" s="7"/>
      <c r="AP4514" s="7"/>
      <c r="AQ4514" s="9" t="s">
        <v>2407</v>
      </c>
    </row>
    <row r="4515" spans="1:43" s="9" customFormat="1" ht="13.25" customHeight="1">
      <c r="A4515" s="7" t="s">
        <v>712</v>
      </c>
      <c r="B4515" s="7" t="s">
        <v>1386</v>
      </c>
      <c r="C4515" s="23" t="s">
        <v>1444</v>
      </c>
      <c r="D4515" s="6" t="s">
        <v>1445</v>
      </c>
      <c r="E4515" s="23" t="s">
        <v>1448</v>
      </c>
      <c r="F4515" s="6" t="s">
        <v>1449</v>
      </c>
      <c r="G4515" s="6">
        <v>19916</v>
      </c>
      <c r="H4515" s="23" t="s">
        <v>39718</v>
      </c>
      <c r="I4515" s="23" t="s">
        <v>2440</v>
      </c>
      <c r="J4515" s="6">
        <v>16</v>
      </c>
      <c r="K4515" s="6" t="s">
        <v>2743</v>
      </c>
      <c r="L4515" s="7" t="s">
        <v>39719</v>
      </c>
      <c r="M4515" s="254" t="str">
        <f t="shared" si="141"/>
        <v>Spa Manager</v>
      </c>
      <c r="N4515" s="7" t="str">
        <f t="shared" si="140"/>
        <v>Spa Manager II; -</v>
      </c>
      <c r="O4515" s="7"/>
      <c r="P4515" s="7"/>
      <c r="Q4515" s="7"/>
      <c r="R4515" s="7"/>
      <c r="S4515" s="7"/>
      <c r="T4515" s="7"/>
      <c r="U4515" s="7"/>
      <c r="V4515" s="7"/>
      <c r="W4515" s="7"/>
      <c r="X4515" s="7"/>
      <c r="Y4515" s="7"/>
      <c r="Z4515" s="7"/>
      <c r="AA4515" s="7"/>
      <c r="AB4515" s="7"/>
      <c r="AC4515" s="7"/>
      <c r="AD4515" s="7"/>
      <c r="AE4515" s="7"/>
      <c r="AF4515" s="7"/>
      <c r="AG4515" s="7"/>
      <c r="AH4515" s="7"/>
      <c r="AI4515" s="7"/>
      <c r="AJ4515" s="7"/>
      <c r="AK4515" s="7"/>
      <c r="AL4515" s="7"/>
      <c r="AM4515" s="7"/>
      <c r="AN4515" s="7"/>
      <c r="AO4515" s="7"/>
      <c r="AP4515" s="7"/>
      <c r="AQ4515" s="9" t="s">
        <v>2407</v>
      </c>
    </row>
    <row r="4516" spans="1:43" s="9" customFormat="1" ht="13.25" customHeight="1">
      <c r="A4516" s="7" t="s">
        <v>712</v>
      </c>
      <c r="B4516" s="7" t="s">
        <v>1386</v>
      </c>
      <c r="C4516" s="23" t="s">
        <v>1444</v>
      </c>
      <c r="D4516" s="6" t="s">
        <v>1445</v>
      </c>
      <c r="E4516" s="23" t="s">
        <v>1448</v>
      </c>
      <c r="F4516" s="6" t="s">
        <v>1449</v>
      </c>
      <c r="G4516" s="6">
        <v>21218</v>
      </c>
      <c r="H4516" s="23" t="s">
        <v>39720</v>
      </c>
      <c r="I4516" s="23" t="s">
        <v>2440</v>
      </c>
      <c r="J4516" s="6">
        <v>15</v>
      </c>
      <c r="K4516" s="6" t="s">
        <v>2743</v>
      </c>
      <c r="L4516" s="7" t="s">
        <v>39719</v>
      </c>
      <c r="M4516" s="254" t="str">
        <f t="shared" si="141"/>
        <v>Spa Manager</v>
      </c>
      <c r="N4516" s="7" t="str">
        <f t="shared" si="140"/>
        <v>Spa Manager I; -</v>
      </c>
      <c r="O4516" s="7"/>
      <c r="P4516" s="7"/>
      <c r="Q4516" s="7"/>
      <c r="R4516" s="7"/>
      <c r="S4516" s="7"/>
      <c r="T4516" s="7"/>
      <c r="U4516" s="7"/>
      <c r="V4516" s="7"/>
      <c r="W4516" s="7"/>
      <c r="X4516" s="7"/>
      <c r="Y4516" s="7"/>
      <c r="Z4516" s="7"/>
      <c r="AA4516" s="7"/>
      <c r="AB4516" s="7"/>
      <c r="AC4516" s="7"/>
      <c r="AD4516" s="7"/>
      <c r="AE4516" s="7"/>
      <c r="AF4516" s="7"/>
      <c r="AG4516" s="7"/>
      <c r="AH4516" s="7"/>
      <c r="AI4516" s="7"/>
      <c r="AJ4516" s="7"/>
      <c r="AK4516" s="7"/>
      <c r="AL4516" s="7"/>
      <c r="AM4516" s="7"/>
      <c r="AN4516" s="7"/>
      <c r="AO4516" s="7"/>
      <c r="AP4516" s="7"/>
      <c r="AQ4516" s="9" t="s">
        <v>2407</v>
      </c>
    </row>
    <row r="4517" spans="1:43" s="9" customFormat="1" ht="13.25" customHeight="1">
      <c r="A4517" s="7" t="s">
        <v>712</v>
      </c>
      <c r="B4517" s="7" t="s">
        <v>1386</v>
      </c>
      <c r="C4517" s="23" t="s">
        <v>1444</v>
      </c>
      <c r="D4517" s="6" t="s">
        <v>1445</v>
      </c>
      <c r="E4517" s="23" t="s">
        <v>1448</v>
      </c>
      <c r="F4517" s="6" t="s">
        <v>1449</v>
      </c>
      <c r="G4517" s="6">
        <v>19918</v>
      </c>
      <c r="H4517" s="23" t="s">
        <v>39721</v>
      </c>
      <c r="I4517" s="23" t="s">
        <v>39722</v>
      </c>
      <c r="J4517" s="6">
        <v>14</v>
      </c>
      <c r="K4517" s="6" t="s">
        <v>2743</v>
      </c>
      <c r="L4517" s="7" t="s">
        <v>39723</v>
      </c>
      <c r="M4517" s="254" t="str">
        <f t="shared" si="141"/>
        <v>Spa Supervisor</v>
      </c>
      <c r="N4517" s="7" t="str">
        <f t="shared" si="140"/>
        <v>Spa Supervisor II; Spa Coordinator</v>
      </c>
      <c r="O4517" s="7" t="s">
        <v>39724</v>
      </c>
      <c r="P4517" s="7" t="s">
        <v>39725</v>
      </c>
      <c r="Q4517" s="7" t="s">
        <v>39726</v>
      </c>
      <c r="R4517" s="7" t="s">
        <v>39727</v>
      </c>
      <c r="S4517" s="7" t="s">
        <v>39728</v>
      </c>
      <c r="T4517" s="7" t="s">
        <v>39729</v>
      </c>
      <c r="U4517" s="7" t="s">
        <v>39730</v>
      </c>
      <c r="V4517" s="7" t="s">
        <v>39731</v>
      </c>
      <c r="W4517" s="7" t="s">
        <v>39732</v>
      </c>
      <c r="X4517" s="7" t="s">
        <v>39733</v>
      </c>
      <c r="Y4517" s="7" t="s">
        <v>39734</v>
      </c>
      <c r="Z4517" s="7" t="s">
        <v>39735</v>
      </c>
      <c r="AA4517" s="7" t="s">
        <v>39736</v>
      </c>
      <c r="AB4517" s="7" t="s">
        <v>39737</v>
      </c>
      <c r="AC4517" s="7" t="s">
        <v>39738</v>
      </c>
      <c r="AD4517" s="7" t="s">
        <v>39739</v>
      </c>
      <c r="AE4517" s="7" t="s">
        <v>39740</v>
      </c>
      <c r="AF4517" s="7" t="s">
        <v>39741</v>
      </c>
      <c r="AG4517" s="7" t="s">
        <v>39742</v>
      </c>
      <c r="AH4517" s="7" t="s">
        <v>39742</v>
      </c>
      <c r="AI4517" s="7" t="s">
        <v>39743</v>
      </c>
      <c r="AJ4517" s="7" t="s">
        <v>39744</v>
      </c>
      <c r="AK4517" s="7" t="s">
        <v>39745</v>
      </c>
      <c r="AL4517" s="7" t="s">
        <v>39746</v>
      </c>
      <c r="AM4517" s="7" t="s">
        <v>39747</v>
      </c>
      <c r="AN4517" s="7" t="s">
        <v>39748</v>
      </c>
      <c r="AO4517" s="7" t="s">
        <v>39749</v>
      </c>
      <c r="AP4517" s="7" t="s">
        <v>39750</v>
      </c>
      <c r="AQ4517" s="9" t="s">
        <v>2407</v>
      </c>
    </row>
    <row r="4518" spans="1:43" s="9" customFormat="1" ht="13.25" customHeight="1">
      <c r="A4518" s="7" t="s">
        <v>712</v>
      </c>
      <c r="B4518" s="7" t="s">
        <v>1386</v>
      </c>
      <c r="C4518" s="23" t="s">
        <v>1444</v>
      </c>
      <c r="D4518" s="6" t="s">
        <v>1445</v>
      </c>
      <c r="E4518" s="23" t="s">
        <v>1448</v>
      </c>
      <c r="F4518" s="6" t="s">
        <v>1449</v>
      </c>
      <c r="G4518" s="6">
        <v>21262</v>
      </c>
      <c r="H4518" s="23" t="s">
        <v>39751</v>
      </c>
      <c r="I4518" s="23" t="s">
        <v>39722</v>
      </c>
      <c r="J4518" s="6">
        <v>13</v>
      </c>
      <c r="K4518" s="6" t="s">
        <v>2743</v>
      </c>
      <c r="L4518" s="7" t="s">
        <v>39723</v>
      </c>
      <c r="M4518" s="254" t="str">
        <f t="shared" si="141"/>
        <v>Spa Supervisor</v>
      </c>
      <c r="N4518" s="7" t="str">
        <f t="shared" si="140"/>
        <v>Spa Supervisor I; Spa Coordinator</v>
      </c>
      <c r="O4518" s="7" t="s">
        <v>39724</v>
      </c>
      <c r="P4518" s="7" t="s">
        <v>39725</v>
      </c>
      <c r="Q4518" s="7" t="s">
        <v>39726</v>
      </c>
      <c r="R4518" s="7" t="s">
        <v>39727</v>
      </c>
      <c r="S4518" s="7" t="s">
        <v>39728</v>
      </c>
      <c r="T4518" s="7" t="s">
        <v>39729</v>
      </c>
      <c r="U4518" s="7" t="s">
        <v>39730</v>
      </c>
      <c r="V4518" s="7" t="s">
        <v>39731</v>
      </c>
      <c r="W4518" s="7" t="s">
        <v>39732</v>
      </c>
      <c r="X4518" s="7" t="s">
        <v>39733</v>
      </c>
      <c r="Y4518" s="7" t="s">
        <v>39734</v>
      </c>
      <c r="Z4518" s="7" t="s">
        <v>39735</v>
      </c>
      <c r="AA4518" s="7" t="s">
        <v>39736</v>
      </c>
      <c r="AB4518" s="7" t="s">
        <v>39737</v>
      </c>
      <c r="AC4518" s="7" t="s">
        <v>39738</v>
      </c>
      <c r="AD4518" s="7" t="s">
        <v>39739</v>
      </c>
      <c r="AE4518" s="7" t="s">
        <v>39740</v>
      </c>
      <c r="AF4518" s="7" t="s">
        <v>39741</v>
      </c>
      <c r="AG4518" s="7" t="s">
        <v>39742</v>
      </c>
      <c r="AH4518" s="7" t="s">
        <v>39742</v>
      </c>
      <c r="AI4518" s="7" t="s">
        <v>39743</v>
      </c>
      <c r="AJ4518" s="7" t="s">
        <v>39744</v>
      </c>
      <c r="AK4518" s="7" t="s">
        <v>39745</v>
      </c>
      <c r="AL4518" s="7" t="s">
        <v>39746</v>
      </c>
      <c r="AM4518" s="7" t="s">
        <v>39747</v>
      </c>
      <c r="AN4518" s="7" t="s">
        <v>39748</v>
      </c>
      <c r="AO4518" s="7" t="s">
        <v>39749</v>
      </c>
      <c r="AP4518" s="7" t="s">
        <v>39750</v>
      </c>
      <c r="AQ4518" s="9" t="s">
        <v>2407</v>
      </c>
    </row>
    <row r="4519" spans="1:43" s="9" customFormat="1" ht="13.25" customHeight="1">
      <c r="A4519" s="7" t="s">
        <v>712</v>
      </c>
      <c r="B4519" s="7" t="s">
        <v>1386</v>
      </c>
      <c r="C4519" s="23" t="s">
        <v>1444</v>
      </c>
      <c r="D4519" s="6" t="s">
        <v>1445</v>
      </c>
      <c r="E4519" s="23" t="s">
        <v>1448</v>
      </c>
      <c r="F4519" s="6" t="s">
        <v>1449</v>
      </c>
      <c r="G4519" s="6">
        <v>19318</v>
      </c>
      <c r="H4519" s="23" t="s">
        <v>39752</v>
      </c>
      <c r="I4519" s="23" t="s">
        <v>39753</v>
      </c>
      <c r="J4519" s="6">
        <v>12</v>
      </c>
      <c r="K4519" s="6" t="s">
        <v>2644</v>
      </c>
      <c r="L4519" s="7" t="s">
        <v>39754</v>
      </c>
      <c r="M4519" s="254" t="str">
        <f t="shared" si="141"/>
        <v>Spa Therapist</v>
      </c>
      <c r="N4519" s="7" t="str">
        <f t="shared" si="140"/>
        <v>Spa Therapist II; Spa Attendant</v>
      </c>
      <c r="O4519" s="7" t="s">
        <v>39755</v>
      </c>
      <c r="P4519" s="7" t="s">
        <v>39756</v>
      </c>
      <c r="Q4519" s="7" t="s">
        <v>39757</v>
      </c>
      <c r="R4519" s="7" t="s">
        <v>39758</v>
      </c>
      <c r="S4519" s="7" t="s">
        <v>39759</v>
      </c>
      <c r="T4519" s="7" t="s">
        <v>39760</v>
      </c>
      <c r="U4519" s="7" t="s">
        <v>39761</v>
      </c>
      <c r="V4519" s="7" t="s">
        <v>39762</v>
      </c>
      <c r="W4519" s="7" t="s">
        <v>39763</v>
      </c>
      <c r="X4519" s="7" t="s">
        <v>39764</v>
      </c>
      <c r="Y4519" s="7" t="s">
        <v>39765</v>
      </c>
      <c r="Z4519" s="7" t="s">
        <v>39766</v>
      </c>
      <c r="AA4519" s="7" t="s">
        <v>39767</v>
      </c>
      <c r="AB4519" s="7" t="s">
        <v>39768</v>
      </c>
      <c r="AC4519" s="7" t="s">
        <v>39769</v>
      </c>
      <c r="AD4519" s="7" t="s">
        <v>39770</v>
      </c>
      <c r="AE4519" s="7" t="s">
        <v>39771</v>
      </c>
      <c r="AF4519" s="7" t="s">
        <v>39772</v>
      </c>
      <c r="AG4519" s="7" t="s">
        <v>39773</v>
      </c>
      <c r="AH4519" s="7" t="s">
        <v>39773</v>
      </c>
      <c r="AI4519" s="7" t="s">
        <v>39774</v>
      </c>
      <c r="AJ4519" s="7" t="s">
        <v>39775</v>
      </c>
      <c r="AK4519" s="7" t="s">
        <v>39776</v>
      </c>
      <c r="AL4519" s="7" t="s">
        <v>39777</v>
      </c>
      <c r="AM4519" s="7" t="s">
        <v>39778</v>
      </c>
      <c r="AN4519" s="7" t="s">
        <v>39779</v>
      </c>
      <c r="AO4519" s="7" t="s">
        <v>39780</v>
      </c>
      <c r="AP4519" s="7" t="s">
        <v>39781</v>
      </c>
      <c r="AQ4519" s="9" t="s">
        <v>2407</v>
      </c>
    </row>
    <row r="4520" spans="1:43" s="9" customFormat="1" ht="13.25" customHeight="1">
      <c r="A4520" s="7" t="s">
        <v>712</v>
      </c>
      <c r="B4520" s="7" t="s">
        <v>1386</v>
      </c>
      <c r="C4520" s="23" t="s">
        <v>1444</v>
      </c>
      <c r="D4520" s="6" t="s">
        <v>1445</v>
      </c>
      <c r="E4520" s="23" t="s">
        <v>1448</v>
      </c>
      <c r="F4520" s="6" t="s">
        <v>1449</v>
      </c>
      <c r="G4520" s="6">
        <v>21286</v>
      </c>
      <c r="H4520" s="23" t="s">
        <v>39782</v>
      </c>
      <c r="I4520" s="23" t="s">
        <v>39753</v>
      </c>
      <c r="J4520" s="6">
        <v>11</v>
      </c>
      <c r="K4520" s="6" t="s">
        <v>2644</v>
      </c>
      <c r="L4520" s="7" t="s">
        <v>39754</v>
      </c>
      <c r="M4520" s="254" t="str">
        <f t="shared" si="141"/>
        <v>Spa Therapist</v>
      </c>
      <c r="N4520" s="7" t="str">
        <f t="shared" si="140"/>
        <v>Spa Therapist I; Spa Attendant</v>
      </c>
      <c r="O4520" s="7" t="s">
        <v>39755</v>
      </c>
      <c r="P4520" s="7" t="s">
        <v>39756</v>
      </c>
      <c r="Q4520" s="7" t="s">
        <v>39757</v>
      </c>
      <c r="R4520" s="7" t="s">
        <v>39758</v>
      </c>
      <c r="S4520" s="7" t="s">
        <v>39759</v>
      </c>
      <c r="T4520" s="7" t="s">
        <v>39760</v>
      </c>
      <c r="U4520" s="7" t="s">
        <v>39761</v>
      </c>
      <c r="V4520" s="7" t="s">
        <v>39762</v>
      </c>
      <c r="W4520" s="7" t="s">
        <v>39763</v>
      </c>
      <c r="X4520" s="7" t="s">
        <v>39764</v>
      </c>
      <c r="Y4520" s="7" t="s">
        <v>39765</v>
      </c>
      <c r="Z4520" s="7" t="s">
        <v>39766</v>
      </c>
      <c r="AA4520" s="7" t="s">
        <v>39767</v>
      </c>
      <c r="AB4520" s="7" t="s">
        <v>39768</v>
      </c>
      <c r="AC4520" s="7" t="s">
        <v>39769</v>
      </c>
      <c r="AD4520" s="7" t="s">
        <v>39770</v>
      </c>
      <c r="AE4520" s="7" t="s">
        <v>39771</v>
      </c>
      <c r="AF4520" s="7" t="s">
        <v>39772</v>
      </c>
      <c r="AG4520" s="7" t="s">
        <v>39773</v>
      </c>
      <c r="AH4520" s="7" t="s">
        <v>39773</v>
      </c>
      <c r="AI4520" s="7" t="s">
        <v>39774</v>
      </c>
      <c r="AJ4520" s="7" t="s">
        <v>39775</v>
      </c>
      <c r="AK4520" s="7" t="s">
        <v>39776</v>
      </c>
      <c r="AL4520" s="7" t="s">
        <v>39777</v>
      </c>
      <c r="AM4520" s="7" t="s">
        <v>39778</v>
      </c>
      <c r="AN4520" s="7" t="s">
        <v>39779</v>
      </c>
      <c r="AO4520" s="7" t="s">
        <v>39780</v>
      </c>
      <c r="AP4520" s="7" t="s">
        <v>39781</v>
      </c>
      <c r="AQ4520" s="9" t="s">
        <v>2407</v>
      </c>
    </row>
    <row r="4521" spans="1:43" s="9" customFormat="1" ht="13.25" customHeight="1">
      <c r="A4521" s="7" t="s">
        <v>712</v>
      </c>
      <c r="B4521" s="7" t="s">
        <v>1386</v>
      </c>
      <c r="C4521" s="23" t="s">
        <v>1444</v>
      </c>
      <c r="D4521" s="6" t="s">
        <v>1445</v>
      </c>
      <c r="E4521" s="23" t="s">
        <v>1451</v>
      </c>
      <c r="F4521" s="6" t="s">
        <v>1452</v>
      </c>
      <c r="G4521" s="6">
        <v>12989</v>
      </c>
      <c r="H4521" s="23" t="s">
        <v>39783</v>
      </c>
      <c r="I4521" s="23" t="s">
        <v>2440</v>
      </c>
      <c r="J4521" s="6" t="s">
        <v>2446</v>
      </c>
      <c r="K4521" s="6" t="s">
        <v>2442</v>
      </c>
      <c r="L4521" s="7" t="s">
        <v>39784</v>
      </c>
      <c r="M4521" s="254" t="str">
        <f t="shared" si="141"/>
        <v>Head of Boutique</v>
      </c>
      <c r="N4521" s="7" t="str">
        <f t="shared" si="140"/>
        <v>Head of Boutique; -</v>
      </c>
      <c r="O4521" s="7"/>
      <c r="P4521" s="7"/>
      <c r="Q4521" s="7"/>
      <c r="R4521" s="7"/>
      <c r="S4521" s="7"/>
      <c r="T4521" s="7"/>
      <c r="U4521" s="7"/>
      <c r="V4521" s="7"/>
      <c r="W4521" s="7"/>
      <c r="X4521" s="7"/>
      <c r="Y4521" s="7"/>
      <c r="Z4521" s="7"/>
      <c r="AA4521" s="7"/>
      <c r="AB4521" s="7"/>
      <c r="AC4521" s="7"/>
      <c r="AD4521" s="7"/>
      <c r="AE4521" s="7"/>
      <c r="AF4521" s="7"/>
      <c r="AG4521" s="7"/>
      <c r="AH4521" s="7"/>
      <c r="AI4521" s="7"/>
      <c r="AJ4521" s="7"/>
      <c r="AK4521" s="7"/>
      <c r="AL4521" s="7"/>
      <c r="AM4521" s="7"/>
      <c r="AN4521" s="7"/>
      <c r="AO4521" s="7"/>
      <c r="AP4521" s="7"/>
      <c r="AQ4521" s="9" t="s">
        <v>2407</v>
      </c>
    </row>
    <row r="4522" spans="1:43" s="9" customFormat="1" ht="13.25" customHeight="1">
      <c r="A4522" s="7" t="s">
        <v>712</v>
      </c>
      <c r="B4522" s="7" t="s">
        <v>1386</v>
      </c>
      <c r="C4522" s="23" t="s">
        <v>1444</v>
      </c>
      <c r="D4522" s="6" t="s">
        <v>1445</v>
      </c>
      <c r="E4522" s="23" t="s">
        <v>1451</v>
      </c>
      <c r="F4522" s="6" t="s">
        <v>1452</v>
      </c>
      <c r="G4522" s="6">
        <v>12991</v>
      </c>
      <c r="H4522" s="23" t="s">
        <v>39785</v>
      </c>
      <c r="I4522" s="23" t="s">
        <v>39786</v>
      </c>
      <c r="J4522" s="6" t="s">
        <v>2446</v>
      </c>
      <c r="K4522" s="6" t="s">
        <v>2442</v>
      </c>
      <c r="L4522" s="7" t="s">
        <v>39787</v>
      </c>
      <c r="M4522" s="254" t="str">
        <f t="shared" si="141"/>
        <v>VP Boutique</v>
      </c>
      <c r="N4522" s="7" t="str">
        <f t="shared" si="140"/>
        <v>VP Boutique; Area Head of Boutique; Department Head of Boutique; Country Head of Boutique; EVP Boutique; SVP Boutique; Executive VP Boutique; Senior VP Boutique; Vice President Boutique</v>
      </c>
      <c r="O4522" s="7" t="s">
        <v>39788</v>
      </c>
      <c r="P4522" s="7" t="s">
        <v>39789</v>
      </c>
      <c r="Q4522" s="7" t="s">
        <v>39790</v>
      </c>
      <c r="R4522" s="7" t="s">
        <v>39791</v>
      </c>
      <c r="S4522" s="7" t="s">
        <v>39792</v>
      </c>
      <c r="T4522" s="7" t="s">
        <v>39793</v>
      </c>
      <c r="U4522" s="7" t="s">
        <v>39794</v>
      </c>
      <c r="V4522" s="7" t="s">
        <v>39795</v>
      </c>
      <c r="W4522" s="7" t="s">
        <v>39796</v>
      </c>
      <c r="X4522" s="7" t="s">
        <v>39797</v>
      </c>
      <c r="Y4522" s="7" t="s">
        <v>39798</v>
      </c>
      <c r="Z4522" s="7" t="s">
        <v>39799</v>
      </c>
      <c r="AA4522" s="7" t="s">
        <v>39800</v>
      </c>
      <c r="AB4522" s="7" t="s">
        <v>39801</v>
      </c>
      <c r="AC4522" s="7" t="s">
        <v>39802</v>
      </c>
      <c r="AD4522" s="7" t="s">
        <v>39803</v>
      </c>
      <c r="AE4522" s="7" t="s">
        <v>39804</v>
      </c>
      <c r="AF4522" s="7" t="s">
        <v>39805</v>
      </c>
      <c r="AG4522" s="7" t="s">
        <v>39806</v>
      </c>
      <c r="AH4522" s="7" t="s">
        <v>39807</v>
      </c>
      <c r="AI4522" s="7" t="s">
        <v>39808</v>
      </c>
      <c r="AJ4522" s="7" t="s">
        <v>39809</v>
      </c>
      <c r="AK4522" s="7" t="s">
        <v>39810</v>
      </c>
      <c r="AL4522" s="7" t="s">
        <v>39811</v>
      </c>
      <c r="AM4522" s="7" t="s">
        <v>39812</v>
      </c>
      <c r="AN4522" s="7" t="s">
        <v>39813</v>
      </c>
      <c r="AO4522" s="7" t="s">
        <v>39814</v>
      </c>
      <c r="AP4522" s="7" t="s">
        <v>39815</v>
      </c>
      <c r="AQ4522" s="9" t="s">
        <v>2407</v>
      </c>
    </row>
    <row r="4523" spans="1:43" s="9" customFormat="1" ht="13.25" customHeight="1">
      <c r="A4523" s="7" t="s">
        <v>712</v>
      </c>
      <c r="B4523" s="7" t="s">
        <v>1386</v>
      </c>
      <c r="C4523" s="23" t="s">
        <v>1444</v>
      </c>
      <c r="D4523" s="6" t="s">
        <v>1445</v>
      </c>
      <c r="E4523" s="23" t="s">
        <v>1451</v>
      </c>
      <c r="F4523" s="6" t="s">
        <v>1452</v>
      </c>
      <c r="G4523" s="6">
        <v>12992</v>
      </c>
      <c r="H4523" s="23" t="s">
        <v>39816</v>
      </c>
      <c r="I4523" s="23" t="s">
        <v>39817</v>
      </c>
      <c r="J4523" s="6" t="s">
        <v>2478</v>
      </c>
      <c r="K4523" s="6" t="s">
        <v>2479</v>
      </c>
      <c r="L4523" s="7" t="s">
        <v>39818</v>
      </c>
      <c r="M4523" s="254" t="str">
        <f t="shared" si="141"/>
        <v>Director Boutique</v>
      </c>
      <c r="N4523" s="7" t="str">
        <f t="shared" si="140"/>
        <v>Director Boutique; Head of Boutique; Boutique Director; Boutique Manager</v>
      </c>
      <c r="O4523" s="7" t="s">
        <v>39819</v>
      </c>
      <c r="P4523" s="7" t="s">
        <v>39820</v>
      </c>
      <c r="Q4523" s="7" t="s">
        <v>39821</v>
      </c>
      <c r="R4523" s="7" t="s">
        <v>39822</v>
      </c>
      <c r="S4523" s="7" t="s">
        <v>39823</v>
      </c>
      <c r="T4523" s="7" t="s">
        <v>39824</v>
      </c>
      <c r="U4523" s="7" t="s">
        <v>39825</v>
      </c>
      <c r="V4523" s="7" t="s">
        <v>39826</v>
      </c>
      <c r="W4523" s="7" t="s">
        <v>39827</v>
      </c>
      <c r="X4523" s="7" t="s">
        <v>39828</v>
      </c>
      <c r="Y4523" s="7" t="s">
        <v>39829</v>
      </c>
      <c r="Z4523" s="7" t="s">
        <v>39830</v>
      </c>
      <c r="AA4523" s="7" t="s">
        <v>39831</v>
      </c>
      <c r="AB4523" s="7" t="s">
        <v>39832</v>
      </c>
      <c r="AC4523" s="7" t="s">
        <v>39833</v>
      </c>
      <c r="AD4523" s="7" t="s">
        <v>39834</v>
      </c>
      <c r="AE4523" s="7" t="s">
        <v>39835</v>
      </c>
      <c r="AF4523" s="7" t="s">
        <v>39836</v>
      </c>
      <c r="AG4523" s="7" t="s">
        <v>39837</v>
      </c>
      <c r="AH4523" s="7" t="s">
        <v>39838</v>
      </c>
      <c r="AI4523" s="7" t="s">
        <v>39839</v>
      </c>
      <c r="AJ4523" s="7" t="s">
        <v>39840</v>
      </c>
      <c r="AK4523" s="7" t="s">
        <v>39841</v>
      </c>
      <c r="AL4523" s="7" t="s">
        <v>39842</v>
      </c>
      <c r="AM4523" s="7" t="s">
        <v>39843</v>
      </c>
      <c r="AN4523" s="7" t="s">
        <v>39844</v>
      </c>
      <c r="AO4523" s="7" t="s">
        <v>39845</v>
      </c>
      <c r="AP4523" s="7" t="s">
        <v>39846</v>
      </c>
      <c r="AQ4523" s="9" t="s">
        <v>2407</v>
      </c>
    </row>
    <row r="4524" spans="1:43" s="9" customFormat="1" ht="13.25" customHeight="1">
      <c r="A4524" s="7" t="s">
        <v>712</v>
      </c>
      <c r="B4524" s="7" t="s">
        <v>1386</v>
      </c>
      <c r="C4524" s="23" t="s">
        <v>1444</v>
      </c>
      <c r="D4524" s="6" t="s">
        <v>1445</v>
      </c>
      <c r="E4524" s="23" t="s">
        <v>1451</v>
      </c>
      <c r="F4524" s="6" t="s">
        <v>1452</v>
      </c>
      <c r="G4524" s="6">
        <v>19915</v>
      </c>
      <c r="H4524" s="23" t="s">
        <v>39847</v>
      </c>
      <c r="I4524" s="23" t="s">
        <v>2440</v>
      </c>
      <c r="J4524" s="6">
        <v>18</v>
      </c>
      <c r="K4524" s="6" t="s">
        <v>2479</v>
      </c>
      <c r="L4524" s="7" t="s">
        <v>39848</v>
      </c>
      <c r="M4524" s="254" t="str">
        <f t="shared" si="141"/>
        <v>Group Boutique Manager</v>
      </c>
      <c r="N4524" s="7" t="str">
        <f t="shared" si="140"/>
        <v>Group Boutique Manager III; -</v>
      </c>
      <c r="O4524" s="7"/>
      <c r="P4524" s="7"/>
      <c r="Q4524" s="7"/>
      <c r="R4524" s="7"/>
      <c r="S4524" s="7"/>
      <c r="T4524" s="7"/>
      <c r="U4524" s="7"/>
      <c r="V4524" s="7"/>
      <c r="W4524" s="7"/>
      <c r="X4524" s="7"/>
      <c r="Y4524" s="7"/>
      <c r="Z4524" s="7"/>
      <c r="AA4524" s="7"/>
      <c r="AB4524" s="7"/>
      <c r="AC4524" s="7"/>
      <c r="AD4524" s="7"/>
      <c r="AE4524" s="7"/>
      <c r="AF4524" s="7"/>
      <c r="AG4524" s="7"/>
      <c r="AH4524" s="7"/>
      <c r="AI4524" s="7"/>
      <c r="AJ4524" s="7"/>
      <c r="AK4524" s="7"/>
      <c r="AL4524" s="7"/>
      <c r="AM4524" s="7"/>
      <c r="AN4524" s="7"/>
      <c r="AO4524" s="7"/>
      <c r="AP4524" s="7"/>
      <c r="AQ4524" s="9" t="s">
        <v>2407</v>
      </c>
    </row>
    <row r="4525" spans="1:43" s="9" customFormat="1" ht="13.25" customHeight="1">
      <c r="A4525" s="7" t="s">
        <v>712</v>
      </c>
      <c r="B4525" s="7" t="s">
        <v>1386</v>
      </c>
      <c r="C4525" s="23" t="s">
        <v>1444</v>
      </c>
      <c r="D4525" s="6" t="s">
        <v>1445</v>
      </c>
      <c r="E4525" s="23" t="s">
        <v>1451</v>
      </c>
      <c r="F4525" s="6" t="s">
        <v>1452</v>
      </c>
      <c r="G4525" s="6">
        <v>23001</v>
      </c>
      <c r="H4525" s="23" t="s">
        <v>39849</v>
      </c>
      <c r="I4525" s="23" t="s">
        <v>2440</v>
      </c>
      <c r="J4525" s="6">
        <v>17</v>
      </c>
      <c r="K4525" s="6" t="s">
        <v>2743</v>
      </c>
      <c r="L4525" s="7" t="s">
        <v>39848</v>
      </c>
      <c r="M4525" s="254" t="str">
        <f t="shared" si="141"/>
        <v>Group Boutique Manager</v>
      </c>
      <c r="N4525" s="7" t="str">
        <f t="shared" si="140"/>
        <v>Group Boutique Manager II; -</v>
      </c>
      <c r="O4525" s="7"/>
      <c r="P4525" s="7"/>
      <c r="Q4525" s="7"/>
      <c r="R4525" s="7"/>
      <c r="S4525" s="7"/>
      <c r="T4525" s="7"/>
      <c r="U4525" s="7"/>
      <c r="V4525" s="7"/>
      <c r="W4525" s="7"/>
      <c r="X4525" s="7"/>
      <c r="Y4525" s="7"/>
      <c r="Z4525" s="7"/>
      <c r="AA4525" s="7"/>
      <c r="AB4525" s="7"/>
      <c r="AC4525" s="7"/>
      <c r="AD4525" s="7"/>
      <c r="AE4525" s="7"/>
      <c r="AF4525" s="7"/>
      <c r="AG4525" s="7"/>
      <c r="AH4525" s="7"/>
      <c r="AI4525" s="7"/>
      <c r="AJ4525" s="7"/>
      <c r="AK4525" s="7"/>
      <c r="AL4525" s="7"/>
      <c r="AM4525" s="7"/>
      <c r="AN4525" s="7"/>
      <c r="AO4525" s="7"/>
      <c r="AP4525" s="7"/>
      <c r="AQ4525" s="9" t="s">
        <v>2407</v>
      </c>
    </row>
    <row r="4526" spans="1:43" s="9" customFormat="1" ht="13.25" customHeight="1">
      <c r="A4526" s="7" t="s">
        <v>712</v>
      </c>
      <c r="B4526" s="7" t="s">
        <v>1386</v>
      </c>
      <c r="C4526" s="23" t="s">
        <v>1444</v>
      </c>
      <c r="D4526" s="6" t="s">
        <v>1445</v>
      </c>
      <c r="E4526" s="23" t="s">
        <v>1451</v>
      </c>
      <c r="F4526" s="6" t="s">
        <v>1452</v>
      </c>
      <c r="G4526" s="6">
        <v>19917</v>
      </c>
      <c r="H4526" s="23" t="s">
        <v>39850</v>
      </c>
      <c r="I4526" s="23" t="s">
        <v>2440</v>
      </c>
      <c r="J4526" s="6">
        <v>16</v>
      </c>
      <c r="K4526" s="6" t="s">
        <v>2743</v>
      </c>
      <c r="L4526" s="7" t="s">
        <v>39848</v>
      </c>
      <c r="M4526" s="254" t="str">
        <f t="shared" si="141"/>
        <v>Group Boutique Manager</v>
      </c>
      <c r="N4526" s="7" t="str">
        <f t="shared" si="140"/>
        <v>Group Boutique Manager I; -</v>
      </c>
      <c r="O4526" s="7"/>
      <c r="P4526" s="7"/>
      <c r="Q4526" s="7"/>
      <c r="R4526" s="7"/>
      <c r="S4526" s="7"/>
      <c r="T4526" s="7"/>
      <c r="U4526" s="7"/>
      <c r="V4526" s="7"/>
      <c r="W4526" s="7"/>
      <c r="X4526" s="7"/>
      <c r="Y4526" s="7"/>
      <c r="Z4526" s="7"/>
      <c r="AA4526" s="7"/>
      <c r="AB4526" s="7"/>
      <c r="AC4526" s="7"/>
      <c r="AD4526" s="7"/>
      <c r="AE4526" s="7"/>
      <c r="AF4526" s="7"/>
      <c r="AG4526" s="7"/>
      <c r="AH4526" s="7"/>
      <c r="AI4526" s="7"/>
      <c r="AJ4526" s="7"/>
      <c r="AK4526" s="7"/>
      <c r="AL4526" s="7"/>
      <c r="AM4526" s="7"/>
      <c r="AN4526" s="7"/>
      <c r="AO4526" s="7"/>
      <c r="AP4526" s="7"/>
      <c r="AQ4526" s="9" t="s">
        <v>2407</v>
      </c>
    </row>
    <row r="4527" spans="1:43" s="9" customFormat="1" ht="13.25" customHeight="1">
      <c r="A4527" s="7" t="s">
        <v>712</v>
      </c>
      <c r="B4527" s="7" t="s">
        <v>1386</v>
      </c>
      <c r="C4527" s="23" t="s">
        <v>1444</v>
      </c>
      <c r="D4527" s="6" t="s">
        <v>1445</v>
      </c>
      <c r="E4527" s="23" t="s">
        <v>1451</v>
      </c>
      <c r="F4527" s="6" t="s">
        <v>1452</v>
      </c>
      <c r="G4527" s="6">
        <v>16708</v>
      </c>
      <c r="H4527" s="23" t="s">
        <v>39851</v>
      </c>
      <c r="I4527" s="23" t="s">
        <v>2440</v>
      </c>
      <c r="J4527" s="6">
        <v>16</v>
      </c>
      <c r="K4527" s="6" t="s">
        <v>2743</v>
      </c>
      <c r="L4527" s="7" t="s">
        <v>39852</v>
      </c>
      <c r="M4527" s="254" t="str">
        <f t="shared" si="141"/>
        <v>Boutique Manager</v>
      </c>
      <c r="N4527" s="7" t="str">
        <f t="shared" si="140"/>
        <v>Boutique Manager III; -</v>
      </c>
      <c r="O4527" s="7"/>
      <c r="P4527" s="7"/>
      <c r="Q4527" s="7"/>
      <c r="R4527" s="7"/>
      <c r="S4527" s="7"/>
      <c r="T4527" s="7"/>
      <c r="U4527" s="7"/>
      <c r="V4527" s="7"/>
      <c r="W4527" s="7"/>
      <c r="X4527" s="7"/>
      <c r="Y4527" s="7"/>
      <c r="Z4527" s="7"/>
      <c r="AA4527" s="7"/>
      <c r="AB4527" s="7"/>
      <c r="AC4527" s="7"/>
      <c r="AD4527" s="7"/>
      <c r="AE4527" s="7"/>
      <c r="AF4527" s="7"/>
      <c r="AG4527" s="7"/>
      <c r="AH4527" s="7"/>
      <c r="AI4527" s="7"/>
      <c r="AJ4527" s="7"/>
      <c r="AK4527" s="7"/>
      <c r="AL4527" s="7"/>
      <c r="AM4527" s="7"/>
      <c r="AN4527" s="7"/>
      <c r="AO4527" s="7"/>
      <c r="AP4527" s="7"/>
      <c r="AQ4527" s="9" t="s">
        <v>2407</v>
      </c>
    </row>
    <row r="4528" spans="1:43" s="9" customFormat="1" ht="13.25" customHeight="1">
      <c r="A4528" s="7" t="s">
        <v>712</v>
      </c>
      <c r="B4528" s="7" t="s">
        <v>1386</v>
      </c>
      <c r="C4528" s="23" t="s">
        <v>1444</v>
      </c>
      <c r="D4528" s="6" t="s">
        <v>1445</v>
      </c>
      <c r="E4528" s="23" t="s">
        <v>1451</v>
      </c>
      <c r="F4528" s="6" t="s">
        <v>1452</v>
      </c>
      <c r="G4528" s="6">
        <v>16701</v>
      </c>
      <c r="H4528" s="23" t="s">
        <v>39853</v>
      </c>
      <c r="I4528" s="23" t="s">
        <v>2440</v>
      </c>
      <c r="J4528" s="6">
        <v>15</v>
      </c>
      <c r="K4528" s="6" t="s">
        <v>2743</v>
      </c>
      <c r="L4528" s="7" t="s">
        <v>39852</v>
      </c>
      <c r="M4528" s="254" t="str">
        <f t="shared" si="141"/>
        <v>Boutique Manager</v>
      </c>
      <c r="N4528" s="7" t="str">
        <f t="shared" si="140"/>
        <v>Boutique Manager II; -</v>
      </c>
      <c r="O4528" s="7"/>
      <c r="P4528" s="7"/>
      <c r="Q4528" s="7"/>
      <c r="R4528" s="7"/>
      <c r="S4528" s="7"/>
      <c r="T4528" s="7"/>
      <c r="U4528" s="7"/>
      <c r="V4528" s="7"/>
      <c r="W4528" s="7"/>
      <c r="X4528" s="7"/>
      <c r="Y4528" s="7"/>
      <c r="Z4528" s="7"/>
      <c r="AA4528" s="7"/>
      <c r="AB4528" s="7"/>
      <c r="AC4528" s="7"/>
      <c r="AD4528" s="7"/>
      <c r="AE4528" s="7"/>
      <c r="AF4528" s="7"/>
      <c r="AG4528" s="7"/>
      <c r="AH4528" s="7"/>
      <c r="AI4528" s="7"/>
      <c r="AJ4528" s="7"/>
      <c r="AK4528" s="7"/>
      <c r="AL4528" s="7"/>
      <c r="AM4528" s="7"/>
      <c r="AN4528" s="7"/>
      <c r="AO4528" s="7"/>
      <c r="AP4528" s="7"/>
      <c r="AQ4528" s="9" t="s">
        <v>2407</v>
      </c>
    </row>
    <row r="4529" spans="1:43" s="9" customFormat="1" ht="13.25" customHeight="1">
      <c r="A4529" s="7" t="s">
        <v>712</v>
      </c>
      <c r="B4529" s="7" t="s">
        <v>1386</v>
      </c>
      <c r="C4529" s="23" t="s">
        <v>1444</v>
      </c>
      <c r="D4529" s="6" t="s">
        <v>1445</v>
      </c>
      <c r="E4529" s="23" t="s">
        <v>1451</v>
      </c>
      <c r="F4529" s="6" t="s">
        <v>1452</v>
      </c>
      <c r="G4529" s="6">
        <v>19919</v>
      </c>
      <c r="H4529" s="23" t="s">
        <v>39854</v>
      </c>
      <c r="I4529" s="23" t="s">
        <v>2440</v>
      </c>
      <c r="J4529" s="6">
        <v>14</v>
      </c>
      <c r="K4529" s="6" t="s">
        <v>2743</v>
      </c>
      <c r="L4529" s="7" t="s">
        <v>39852</v>
      </c>
      <c r="M4529" s="254" t="str">
        <f t="shared" si="141"/>
        <v>Boutique Manager</v>
      </c>
      <c r="N4529" s="7" t="str">
        <f t="shared" si="140"/>
        <v>Boutique Manager I; -</v>
      </c>
      <c r="O4529" s="7"/>
      <c r="P4529" s="7"/>
      <c r="Q4529" s="7"/>
      <c r="R4529" s="7"/>
      <c r="S4529" s="7"/>
      <c r="T4529" s="7"/>
      <c r="U4529" s="7"/>
      <c r="V4529" s="7"/>
      <c r="W4529" s="7"/>
      <c r="X4529" s="7"/>
      <c r="Y4529" s="7"/>
      <c r="Z4529" s="7"/>
      <c r="AA4529" s="7"/>
      <c r="AB4529" s="7"/>
      <c r="AC4529" s="7"/>
      <c r="AD4529" s="7"/>
      <c r="AE4529" s="7"/>
      <c r="AF4529" s="7"/>
      <c r="AG4529" s="7"/>
      <c r="AH4529" s="7"/>
      <c r="AI4529" s="7"/>
      <c r="AJ4529" s="7"/>
      <c r="AK4529" s="7"/>
      <c r="AL4529" s="7"/>
      <c r="AM4529" s="7"/>
      <c r="AN4529" s="7"/>
      <c r="AO4529" s="7"/>
      <c r="AP4529" s="7"/>
      <c r="AQ4529" s="9" t="s">
        <v>2407</v>
      </c>
    </row>
    <row r="4530" spans="1:43" s="9" customFormat="1" ht="13.25" customHeight="1">
      <c r="A4530" s="7" t="s">
        <v>712</v>
      </c>
      <c r="B4530" s="7" t="s">
        <v>1386</v>
      </c>
      <c r="C4530" s="23" t="s">
        <v>1444</v>
      </c>
      <c r="D4530" s="6" t="s">
        <v>1445</v>
      </c>
      <c r="E4530" s="23" t="s">
        <v>1451</v>
      </c>
      <c r="F4530" s="6" t="s">
        <v>1452</v>
      </c>
      <c r="G4530" s="6">
        <v>21263</v>
      </c>
      <c r="H4530" s="23" t="s">
        <v>39855</v>
      </c>
      <c r="I4530" s="23" t="s">
        <v>2440</v>
      </c>
      <c r="J4530" s="6">
        <v>13</v>
      </c>
      <c r="K4530" s="6" t="s">
        <v>2743</v>
      </c>
      <c r="L4530" s="7" t="s">
        <v>39856</v>
      </c>
      <c r="M4530" s="254" t="str">
        <f t="shared" si="141"/>
        <v>Boutique Supervisor</v>
      </c>
      <c r="N4530" s="7" t="str">
        <f t="shared" si="140"/>
        <v>Boutique Supervisor II; -</v>
      </c>
      <c r="O4530" s="7"/>
      <c r="P4530" s="7"/>
      <c r="Q4530" s="7"/>
      <c r="R4530" s="7"/>
      <c r="S4530" s="7"/>
      <c r="T4530" s="7"/>
      <c r="U4530" s="7"/>
      <c r="V4530" s="7"/>
      <c r="W4530" s="7"/>
      <c r="X4530" s="7"/>
      <c r="Y4530" s="7"/>
      <c r="Z4530" s="7"/>
      <c r="AA4530" s="7"/>
      <c r="AB4530" s="7"/>
      <c r="AC4530" s="7"/>
      <c r="AD4530" s="7"/>
      <c r="AE4530" s="7"/>
      <c r="AF4530" s="7"/>
      <c r="AG4530" s="7"/>
      <c r="AH4530" s="7"/>
      <c r="AI4530" s="7"/>
      <c r="AJ4530" s="7"/>
      <c r="AK4530" s="7"/>
      <c r="AL4530" s="7"/>
      <c r="AM4530" s="7"/>
      <c r="AN4530" s="7"/>
      <c r="AO4530" s="7"/>
      <c r="AP4530" s="7"/>
      <c r="AQ4530" s="9" t="s">
        <v>2407</v>
      </c>
    </row>
    <row r="4531" spans="1:43" s="9" customFormat="1" ht="13.25" customHeight="1">
      <c r="A4531" s="7" t="s">
        <v>712</v>
      </c>
      <c r="B4531" s="7" t="s">
        <v>1386</v>
      </c>
      <c r="C4531" s="23" t="s">
        <v>1444</v>
      </c>
      <c r="D4531" s="6" t="s">
        <v>1445</v>
      </c>
      <c r="E4531" s="23" t="s">
        <v>1451</v>
      </c>
      <c r="F4531" s="6" t="s">
        <v>1452</v>
      </c>
      <c r="G4531" s="6">
        <v>19920</v>
      </c>
      <c r="H4531" s="23" t="s">
        <v>39857</v>
      </c>
      <c r="I4531" s="23" t="s">
        <v>2440</v>
      </c>
      <c r="J4531" s="6">
        <v>12</v>
      </c>
      <c r="K4531" s="6" t="s">
        <v>2743</v>
      </c>
      <c r="L4531" s="7" t="s">
        <v>39856</v>
      </c>
      <c r="M4531" s="254" t="str">
        <f t="shared" si="141"/>
        <v>Boutique Supervisor</v>
      </c>
      <c r="N4531" s="7" t="str">
        <f t="shared" si="140"/>
        <v>Boutique Supervisor I; -</v>
      </c>
      <c r="O4531" s="7"/>
      <c r="P4531" s="7"/>
      <c r="Q4531" s="7"/>
      <c r="R4531" s="7"/>
      <c r="S4531" s="7"/>
      <c r="T4531" s="7"/>
      <c r="U4531" s="7"/>
      <c r="V4531" s="7"/>
      <c r="W4531" s="7"/>
      <c r="X4531" s="7"/>
      <c r="Y4531" s="7"/>
      <c r="Z4531" s="7"/>
      <c r="AA4531" s="7"/>
      <c r="AB4531" s="7"/>
      <c r="AC4531" s="7"/>
      <c r="AD4531" s="7"/>
      <c r="AE4531" s="7"/>
      <c r="AF4531" s="7"/>
      <c r="AG4531" s="7"/>
      <c r="AH4531" s="7"/>
      <c r="AI4531" s="7"/>
      <c r="AJ4531" s="7"/>
      <c r="AK4531" s="7"/>
      <c r="AL4531" s="7"/>
      <c r="AM4531" s="7"/>
      <c r="AN4531" s="7"/>
      <c r="AO4531" s="7"/>
      <c r="AP4531" s="7"/>
      <c r="AQ4531" s="9" t="s">
        <v>2407</v>
      </c>
    </row>
    <row r="4532" spans="1:43" s="9" customFormat="1" ht="13.25" customHeight="1">
      <c r="A4532" s="7" t="s">
        <v>712</v>
      </c>
      <c r="B4532" s="7" t="s">
        <v>1386</v>
      </c>
      <c r="C4532" s="23" t="s">
        <v>1444</v>
      </c>
      <c r="D4532" s="6" t="s">
        <v>1445</v>
      </c>
      <c r="E4532" s="23" t="s">
        <v>1451</v>
      </c>
      <c r="F4532" s="6" t="s">
        <v>1452</v>
      </c>
      <c r="G4532" s="6">
        <v>23002</v>
      </c>
      <c r="H4532" s="23" t="s">
        <v>39858</v>
      </c>
      <c r="I4532" s="23" t="s">
        <v>39859</v>
      </c>
      <c r="J4532" s="6">
        <v>11</v>
      </c>
      <c r="K4532" s="6" t="s">
        <v>2644</v>
      </c>
      <c r="L4532" s="7" t="s">
        <v>39860</v>
      </c>
      <c r="M4532" s="254" t="str">
        <f t="shared" si="141"/>
        <v>Shop Assistant</v>
      </c>
      <c r="N4532" s="7" t="str">
        <f t="shared" si="140"/>
        <v>Shop Assistant III; Shop Worker</v>
      </c>
      <c r="O4532" s="7" t="s">
        <v>39861</v>
      </c>
      <c r="P4532" s="7" t="s">
        <v>39862</v>
      </c>
      <c r="Q4532" s="7" t="s">
        <v>39863</v>
      </c>
      <c r="R4532" s="7" t="s">
        <v>39864</v>
      </c>
      <c r="S4532" s="7" t="s">
        <v>39865</v>
      </c>
      <c r="T4532" s="7" t="s">
        <v>39866</v>
      </c>
      <c r="U4532" s="7" t="s">
        <v>39867</v>
      </c>
      <c r="V4532" s="7" t="s">
        <v>39868</v>
      </c>
      <c r="W4532" s="7" t="s">
        <v>39869</v>
      </c>
      <c r="X4532" s="7" t="s">
        <v>39870</v>
      </c>
      <c r="Y4532" s="7" t="s">
        <v>39871</v>
      </c>
      <c r="Z4532" s="7" t="s">
        <v>39872</v>
      </c>
      <c r="AA4532" s="7" t="s">
        <v>39873</v>
      </c>
      <c r="AB4532" s="7" t="s">
        <v>39874</v>
      </c>
      <c r="AC4532" s="7" t="s">
        <v>39875</v>
      </c>
      <c r="AD4532" s="7" t="s">
        <v>39876</v>
      </c>
      <c r="AE4532" s="7" t="s">
        <v>39877</v>
      </c>
      <c r="AF4532" s="7" t="s">
        <v>39878</v>
      </c>
      <c r="AG4532" s="7" t="s">
        <v>39879</v>
      </c>
      <c r="AH4532" s="7" t="s">
        <v>39880</v>
      </c>
      <c r="AI4532" s="7" t="s">
        <v>39881</v>
      </c>
      <c r="AJ4532" s="7" t="s">
        <v>39882</v>
      </c>
      <c r="AK4532" s="7" t="s">
        <v>39883</v>
      </c>
      <c r="AL4532" s="7" t="s">
        <v>39884</v>
      </c>
      <c r="AM4532" s="7" t="s">
        <v>39885</v>
      </c>
      <c r="AN4532" s="7" t="s">
        <v>39886</v>
      </c>
      <c r="AO4532" s="7" t="s">
        <v>39887</v>
      </c>
      <c r="AP4532" s="7" t="s">
        <v>39888</v>
      </c>
      <c r="AQ4532" s="9" t="s">
        <v>2407</v>
      </c>
    </row>
    <row r="4533" spans="1:43" s="9" customFormat="1" ht="13.25" customHeight="1">
      <c r="A4533" s="7" t="s">
        <v>712</v>
      </c>
      <c r="B4533" s="7" t="s">
        <v>1386</v>
      </c>
      <c r="C4533" s="23" t="s">
        <v>1444</v>
      </c>
      <c r="D4533" s="6" t="s">
        <v>1445</v>
      </c>
      <c r="E4533" s="23" t="s">
        <v>1451</v>
      </c>
      <c r="F4533" s="6" t="s">
        <v>1452</v>
      </c>
      <c r="G4533" s="6">
        <v>19921</v>
      </c>
      <c r="H4533" s="23" t="s">
        <v>39889</v>
      </c>
      <c r="I4533" s="23" t="s">
        <v>39859</v>
      </c>
      <c r="J4533" s="6">
        <v>10</v>
      </c>
      <c r="K4533" s="6" t="s">
        <v>2644</v>
      </c>
      <c r="L4533" s="7" t="s">
        <v>39860</v>
      </c>
      <c r="M4533" s="254" t="str">
        <f t="shared" si="141"/>
        <v>Shop Assistant</v>
      </c>
      <c r="N4533" s="7" t="str">
        <f t="shared" si="140"/>
        <v>Shop Assistant II; Shop Worker</v>
      </c>
      <c r="O4533" s="7" t="s">
        <v>39861</v>
      </c>
      <c r="P4533" s="7" t="s">
        <v>39862</v>
      </c>
      <c r="Q4533" s="7" t="s">
        <v>39863</v>
      </c>
      <c r="R4533" s="7" t="s">
        <v>39864</v>
      </c>
      <c r="S4533" s="7" t="s">
        <v>39865</v>
      </c>
      <c r="T4533" s="7" t="s">
        <v>39866</v>
      </c>
      <c r="U4533" s="7" t="s">
        <v>39867</v>
      </c>
      <c r="V4533" s="7" t="s">
        <v>39868</v>
      </c>
      <c r="W4533" s="7" t="s">
        <v>39869</v>
      </c>
      <c r="X4533" s="7" t="s">
        <v>39870</v>
      </c>
      <c r="Y4533" s="7" t="s">
        <v>39871</v>
      </c>
      <c r="Z4533" s="7" t="s">
        <v>39872</v>
      </c>
      <c r="AA4533" s="7" t="s">
        <v>39873</v>
      </c>
      <c r="AB4533" s="7" t="s">
        <v>39874</v>
      </c>
      <c r="AC4533" s="7" t="s">
        <v>39875</v>
      </c>
      <c r="AD4533" s="7" t="s">
        <v>39876</v>
      </c>
      <c r="AE4533" s="7" t="s">
        <v>39877</v>
      </c>
      <c r="AF4533" s="7" t="s">
        <v>39878</v>
      </c>
      <c r="AG4533" s="7" t="s">
        <v>39879</v>
      </c>
      <c r="AH4533" s="7" t="s">
        <v>39880</v>
      </c>
      <c r="AI4533" s="7" t="s">
        <v>39881</v>
      </c>
      <c r="AJ4533" s="7" t="s">
        <v>39882</v>
      </c>
      <c r="AK4533" s="7" t="s">
        <v>39883</v>
      </c>
      <c r="AL4533" s="7" t="s">
        <v>39884</v>
      </c>
      <c r="AM4533" s="7" t="s">
        <v>39885</v>
      </c>
      <c r="AN4533" s="7" t="s">
        <v>39886</v>
      </c>
      <c r="AO4533" s="7" t="s">
        <v>39887</v>
      </c>
      <c r="AP4533" s="7" t="s">
        <v>39888</v>
      </c>
      <c r="AQ4533" s="9" t="s">
        <v>2407</v>
      </c>
    </row>
    <row r="4534" spans="1:43" s="9" customFormat="1" ht="13.25" customHeight="1">
      <c r="A4534" s="7" t="s">
        <v>712</v>
      </c>
      <c r="B4534" s="7" t="s">
        <v>1386</v>
      </c>
      <c r="C4534" s="23" t="s">
        <v>1444</v>
      </c>
      <c r="D4534" s="6" t="s">
        <v>1445</v>
      </c>
      <c r="E4534" s="23" t="s">
        <v>1451</v>
      </c>
      <c r="F4534" s="6" t="s">
        <v>1452</v>
      </c>
      <c r="G4534" s="6">
        <v>23003</v>
      </c>
      <c r="H4534" s="23" t="s">
        <v>39890</v>
      </c>
      <c r="I4534" s="23" t="s">
        <v>39859</v>
      </c>
      <c r="J4534" s="6">
        <v>9</v>
      </c>
      <c r="K4534" s="6" t="s">
        <v>2644</v>
      </c>
      <c r="L4534" s="7" t="s">
        <v>39860</v>
      </c>
      <c r="M4534" s="254" t="str">
        <f t="shared" si="141"/>
        <v>Shop Assistant</v>
      </c>
      <c r="N4534" s="7" t="str">
        <f t="shared" si="140"/>
        <v>Shop Assistant I; Shop Worker</v>
      </c>
      <c r="O4534" s="7" t="s">
        <v>39861</v>
      </c>
      <c r="P4534" s="7" t="s">
        <v>39862</v>
      </c>
      <c r="Q4534" s="7" t="s">
        <v>39863</v>
      </c>
      <c r="R4534" s="7" t="s">
        <v>39864</v>
      </c>
      <c r="S4534" s="7" t="s">
        <v>39865</v>
      </c>
      <c r="T4534" s="7" t="s">
        <v>39866</v>
      </c>
      <c r="U4534" s="7" t="s">
        <v>39867</v>
      </c>
      <c r="V4534" s="7" t="s">
        <v>39868</v>
      </c>
      <c r="W4534" s="7" t="s">
        <v>39869</v>
      </c>
      <c r="X4534" s="7" t="s">
        <v>39870</v>
      </c>
      <c r="Y4534" s="7" t="s">
        <v>39871</v>
      </c>
      <c r="Z4534" s="7" t="s">
        <v>39872</v>
      </c>
      <c r="AA4534" s="7" t="s">
        <v>39873</v>
      </c>
      <c r="AB4534" s="7" t="s">
        <v>39874</v>
      </c>
      <c r="AC4534" s="7" t="s">
        <v>39875</v>
      </c>
      <c r="AD4534" s="7" t="s">
        <v>39876</v>
      </c>
      <c r="AE4534" s="7" t="s">
        <v>39877</v>
      </c>
      <c r="AF4534" s="7" t="s">
        <v>39878</v>
      </c>
      <c r="AG4534" s="7" t="s">
        <v>39879</v>
      </c>
      <c r="AH4534" s="7" t="s">
        <v>39880</v>
      </c>
      <c r="AI4534" s="7" t="s">
        <v>39881</v>
      </c>
      <c r="AJ4534" s="7" t="s">
        <v>39882</v>
      </c>
      <c r="AK4534" s="7" t="s">
        <v>39883</v>
      </c>
      <c r="AL4534" s="7" t="s">
        <v>39884</v>
      </c>
      <c r="AM4534" s="7" t="s">
        <v>39885</v>
      </c>
      <c r="AN4534" s="7" t="s">
        <v>39886</v>
      </c>
      <c r="AO4534" s="7" t="s">
        <v>39887</v>
      </c>
      <c r="AP4534" s="7" t="s">
        <v>39888</v>
      </c>
      <c r="AQ4534" s="9" t="s">
        <v>2407</v>
      </c>
    </row>
    <row r="4535" spans="1:43" s="9" customFormat="1" ht="13.25" customHeight="1">
      <c r="A4535" s="7" t="s">
        <v>712</v>
      </c>
      <c r="B4535" s="7" t="s">
        <v>1386</v>
      </c>
      <c r="C4535" s="23" t="s">
        <v>1444</v>
      </c>
      <c r="D4535" s="6" t="s">
        <v>1445</v>
      </c>
      <c r="E4535" s="23" t="s">
        <v>1454</v>
      </c>
      <c r="F4535" s="6" t="s">
        <v>1455</v>
      </c>
      <c r="G4535" s="6">
        <v>12993</v>
      </c>
      <c r="H4535" s="23" t="s">
        <v>39891</v>
      </c>
      <c r="I4535" s="23" t="s">
        <v>2440</v>
      </c>
      <c r="J4535" s="6" t="s">
        <v>2446</v>
      </c>
      <c r="K4535" s="6" t="s">
        <v>2442</v>
      </c>
      <c r="L4535" s="7" t="s">
        <v>39892</v>
      </c>
      <c r="M4535" s="254" t="str">
        <f t="shared" si="141"/>
        <v>Head of Sports/Entertainment</v>
      </c>
      <c r="N4535" s="7" t="str">
        <f t="shared" si="140"/>
        <v>Head of Sports/Entertainment; -</v>
      </c>
      <c r="O4535" s="7"/>
      <c r="P4535" s="7"/>
      <c r="Q4535" s="7"/>
      <c r="R4535" s="7"/>
      <c r="S4535" s="7"/>
      <c r="T4535" s="7"/>
      <c r="U4535" s="7"/>
      <c r="V4535" s="7"/>
      <c r="W4535" s="7"/>
      <c r="X4535" s="7"/>
      <c r="Y4535" s="7"/>
      <c r="Z4535" s="7"/>
      <c r="AA4535" s="7"/>
      <c r="AB4535" s="7"/>
      <c r="AC4535" s="7"/>
      <c r="AD4535" s="7"/>
      <c r="AE4535" s="7"/>
      <c r="AF4535" s="7"/>
      <c r="AG4535" s="7"/>
      <c r="AH4535" s="7"/>
      <c r="AI4535" s="7"/>
      <c r="AJ4535" s="7"/>
      <c r="AK4535" s="7"/>
      <c r="AL4535" s="7"/>
      <c r="AM4535" s="7"/>
      <c r="AN4535" s="7"/>
      <c r="AO4535" s="7"/>
      <c r="AP4535" s="7"/>
      <c r="AQ4535" s="9" t="s">
        <v>2407</v>
      </c>
    </row>
    <row r="4536" spans="1:43" s="9" customFormat="1" ht="13.25" customHeight="1">
      <c r="A4536" s="7" t="s">
        <v>712</v>
      </c>
      <c r="B4536" s="7" t="s">
        <v>1386</v>
      </c>
      <c r="C4536" s="23" t="s">
        <v>1444</v>
      </c>
      <c r="D4536" s="6" t="s">
        <v>1445</v>
      </c>
      <c r="E4536" s="23" t="s">
        <v>1454</v>
      </c>
      <c r="F4536" s="6" t="s">
        <v>1455</v>
      </c>
      <c r="G4536" s="6">
        <v>12995</v>
      </c>
      <c r="H4536" s="23" t="s">
        <v>39893</v>
      </c>
      <c r="I4536" s="23" t="s">
        <v>39894</v>
      </c>
      <c r="J4536" s="6" t="s">
        <v>2446</v>
      </c>
      <c r="K4536" s="6" t="s">
        <v>2442</v>
      </c>
      <c r="L4536" s="7" t="s">
        <v>39895</v>
      </c>
      <c r="M4536" s="254" t="str">
        <f t="shared" si="141"/>
        <v>VP Sports/Entertainment</v>
      </c>
      <c r="N4536" s="7" t="str">
        <f t="shared" si="140"/>
        <v>VP Sports/Entertainment; Area Head of Sports / Entertainment; Department Head of Sports / Entertainment; Country Head of Sports / Entertainment; EVP Sports / Entertainment; SVP Sports / Entertainment; Executive VP Sports / Entertainment; Senior VP Sports / Entertainment; Vice President Sports / Entertainment</v>
      </c>
      <c r="O4536" s="7" t="s">
        <v>39896</v>
      </c>
      <c r="P4536" s="7" t="s">
        <v>39897</v>
      </c>
      <c r="Q4536" s="7" t="s">
        <v>39898</v>
      </c>
      <c r="R4536" s="7" t="s">
        <v>39899</v>
      </c>
      <c r="S4536" s="7" t="s">
        <v>39900</v>
      </c>
      <c r="T4536" s="7" t="s">
        <v>39901</v>
      </c>
      <c r="U4536" s="7" t="s">
        <v>39902</v>
      </c>
      <c r="V4536" s="7" t="s">
        <v>39903</v>
      </c>
      <c r="W4536" s="7" t="s">
        <v>39904</v>
      </c>
      <c r="X4536" s="7" t="s">
        <v>39905</v>
      </c>
      <c r="Y4536" s="7" t="s">
        <v>39906</v>
      </c>
      <c r="Z4536" s="7" t="s">
        <v>39907</v>
      </c>
      <c r="AA4536" s="7" t="s">
        <v>39908</v>
      </c>
      <c r="AB4536" s="7" t="s">
        <v>39909</v>
      </c>
      <c r="AC4536" s="7" t="s">
        <v>39910</v>
      </c>
      <c r="AD4536" s="7" t="s">
        <v>39911</v>
      </c>
      <c r="AE4536" s="7" t="s">
        <v>39912</v>
      </c>
      <c r="AF4536" s="7" t="s">
        <v>39913</v>
      </c>
      <c r="AG4536" s="7" t="s">
        <v>39914</v>
      </c>
      <c r="AH4536" s="7" t="s">
        <v>39915</v>
      </c>
      <c r="AI4536" s="7" t="s">
        <v>39916</v>
      </c>
      <c r="AJ4536" s="7" t="s">
        <v>39917</v>
      </c>
      <c r="AK4536" s="7" t="s">
        <v>39918</v>
      </c>
      <c r="AL4536" s="7" t="s">
        <v>39919</v>
      </c>
      <c r="AM4536" s="7" t="s">
        <v>39920</v>
      </c>
      <c r="AN4536" s="7" t="s">
        <v>39921</v>
      </c>
      <c r="AO4536" s="7" t="s">
        <v>39922</v>
      </c>
      <c r="AP4536" s="7" t="s">
        <v>39923</v>
      </c>
      <c r="AQ4536" s="9" t="s">
        <v>2407</v>
      </c>
    </row>
    <row r="4537" spans="1:43" s="9" customFormat="1" ht="13.25" customHeight="1">
      <c r="A4537" s="7" t="s">
        <v>712</v>
      </c>
      <c r="B4537" s="7" t="s">
        <v>1386</v>
      </c>
      <c r="C4537" s="23" t="s">
        <v>1444</v>
      </c>
      <c r="D4537" s="6" t="s">
        <v>1445</v>
      </c>
      <c r="E4537" s="23" t="s">
        <v>1454</v>
      </c>
      <c r="F4537" s="6" t="s">
        <v>1455</v>
      </c>
      <c r="G4537" s="6">
        <v>12996</v>
      </c>
      <c r="H4537" s="23" t="s">
        <v>39924</v>
      </c>
      <c r="I4537" s="23" t="s">
        <v>39925</v>
      </c>
      <c r="J4537" s="6" t="s">
        <v>2478</v>
      </c>
      <c r="K4537" s="6" t="s">
        <v>2479</v>
      </c>
      <c r="L4537" s="7" t="s">
        <v>39926</v>
      </c>
      <c r="M4537" s="254" t="str">
        <f t="shared" si="141"/>
        <v>Director Sports/Entertainment</v>
      </c>
      <c r="N4537" s="7" t="str">
        <f t="shared" si="140"/>
        <v>Director Sports/Entertainment; Entertainment Director; Tennis Director; Head of Sports / Entertainment; Sports / Entertainment Director; Sports / Entertainment Manager</v>
      </c>
      <c r="O4537" s="7" t="s">
        <v>39927</v>
      </c>
      <c r="P4537" s="7" t="s">
        <v>39928</v>
      </c>
      <c r="Q4537" s="7" t="s">
        <v>39929</v>
      </c>
      <c r="R4537" s="7" t="s">
        <v>39930</v>
      </c>
      <c r="S4537" s="7" t="s">
        <v>39931</v>
      </c>
      <c r="T4537" s="7" t="s">
        <v>39932</v>
      </c>
      <c r="U4537" s="7" t="s">
        <v>39933</v>
      </c>
      <c r="V4537" s="7" t="s">
        <v>39934</v>
      </c>
      <c r="W4537" s="7" t="s">
        <v>39935</v>
      </c>
      <c r="X4537" s="7" t="s">
        <v>39936</v>
      </c>
      <c r="Y4537" s="7" t="s">
        <v>39937</v>
      </c>
      <c r="Z4537" s="7" t="s">
        <v>39938</v>
      </c>
      <c r="AA4537" s="7" t="s">
        <v>39939</v>
      </c>
      <c r="AB4537" s="7" t="s">
        <v>39940</v>
      </c>
      <c r="AC4537" s="7" t="s">
        <v>39941</v>
      </c>
      <c r="AD4537" s="7" t="s">
        <v>39942</v>
      </c>
      <c r="AE4537" s="7" t="s">
        <v>39943</v>
      </c>
      <c r="AF4537" s="7" t="s">
        <v>39944</v>
      </c>
      <c r="AG4537" s="7" t="s">
        <v>39945</v>
      </c>
      <c r="AH4537" s="7" t="s">
        <v>39946</v>
      </c>
      <c r="AI4537" s="7" t="s">
        <v>39947</v>
      </c>
      <c r="AJ4537" s="7" t="s">
        <v>39948</v>
      </c>
      <c r="AK4537" s="7" t="s">
        <v>39949</v>
      </c>
      <c r="AL4537" s="7" t="s">
        <v>39950</v>
      </c>
      <c r="AM4537" s="7" t="s">
        <v>39951</v>
      </c>
      <c r="AN4537" s="7" t="s">
        <v>39952</v>
      </c>
      <c r="AO4537" s="7" t="s">
        <v>39953</v>
      </c>
      <c r="AP4537" s="7" t="s">
        <v>39954</v>
      </c>
      <c r="AQ4537" s="9" t="s">
        <v>2407</v>
      </c>
    </row>
    <row r="4538" spans="1:43" s="9" customFormat="1" ht="13.25" customHeight="1">
      <c r="A4538" s="7" t="s">
        <v>712</v>
      </c>
      <c r="B4538" s="7" t="s">
        <v>1386</v>
      </c>
      <c r="C4538" s="23" t="s">
        <v>1444</v>
      </c>
      <c r="D4538" s="6" t="s">
        <v>1445</v>
      </c>
      <c r="E4538" s="23" t="s">
        <v>1454</v>
      </c>
      <c r="F4538" s="6" t="s">
        <v>1455</v>
      </c>
      <c r="G4538" s="6">
        <v>19897</v>
      </c>
      <c r="H4538" s="23" t="s">
        <v>39955</v>
      </c>
      <c r="I4538" s="23" t="s">
        <v>2440</v>
      </c>
      <c r="J4538" s="6">
        <v>18</v>
      </c>
      <c r="K4538" s="6" t="s">
        <v>2479</v>
      </c>
      <c r="L4538" s="7" t="s">
        <v>39956</v>
      </c>
      <c r="M4538" s="254" t="str">
        <f t="shared" si="141"/>
        <v>Group Sport and Leisure Manager</v>
      </c>
      <c r="N4538" s="7" t="str">
        <f t="shared" si="140"/>
        <v>Group Sport and Leisure Manager II; -</v>
      </c>
      <c r="O4538" s="7"/>
      <c r="P4538" s="7"/>
      <c r="Q4538" s="7"/>
      <c r="R4538" s="7"/>
      <c r="S4538" s="7"/>
      <c r="T4538" s="7"/>
      <c r="U4538" s="7"/>
      <c r="V4538" s="7"/>
      <c r="W4538" s="7"/>
      <c r="X4538" s="7"/>
      <c r="Y4538" s="7"/>
      <c r="Z4538" s="7"/>
      <c r="AA4538" s="7"/>
      <c r="AB4538" s="7"/>
      <c r="AC4538" s="7"/>
      <c r="AD4538" s="7"/>
      <c r="AE4538" s="7"/>
      <c r="AF4538" s="7"/>
      <c r="AG4538" s="7"/>
      <c r="AH4538" s="7"/>
      <c r="AI4538" s="7"/>
      <c r="AJ4538" s="7"/>
      <c r="AK4538" s="7"/>
      <c r="AL4538" s="7"/>
      <c r="AM4538" s="7"/>
      <c r="AN4538" s="7"/>
      <c r="AO4538" s="7"/>
      <c r="AP4538" s="7"/>
      <c r="AQ4538" s="9" t="s">
        <v>2407</v>
      </c>
    </row>
    <row r="4539" spans="1:43" s="9" customFormat="1" ht="13.25" customHeight="1">
      <c r="A4539" s="7" t="s">
        <v>712</v>
      </c>
      <c r="B4539" s="7" t="s">
        <v>1386</v>
      </c>
      <c r="C4539" s="23" t="s">
        <v>1444</v>
      </c>
      <c r="D4539" s="6" t="s">
        <v>1445</v>
      </c>
      <c r="E4539" s="23" t="s">
        <v>1454</v>
      </c>
      <c r="F4539" s="6" t="s">
        <v>1455</v>
      </c>
      <c r="G4539" s="6">
        <v>23004</v>
      </c>
      <c r="H4539" s="23" t="s">
        <v>39957</v>
      </c>
      <c r="I4539" s="23" t="s">
        <v>2440</v>
      </c>
      <c r="J4539" s="6">
        <v>17</v>
      </c>
      <c r="K4539" s="6" t="s">
        <v>2743</v>
      </c>
      <c r="L4539" s="7" t="s">
        <v>39956</v>
      </c>
      <c r="M4539" s="254" t="str">
        <f t="shared" si="141"/>
        <v>Group Sport and Leisure Manager</v>
      </c>
      <c r="N4539" s="7" t="str">
        <f t="shared" si="140"/>
        <v>Group Sport and Leisure Manager I; -</v>
      </c>
      <c r="O4539" s="7"/>
      <c r="P4539" s="7"/>
      <c r="Q4539" s="7"/>
      <c r="R4539" s="7"/>
      <c r="S4539" s="7"/>
      <c r="T4539" s="7"/>
      <c r="U4539" s="7"/>
      <c r="V4539" s="7"/>
      <c r="W4539" s="7"/>
      <c r="X4539" s="7"/>
      <c r="Y4539" s="7"/>
      <c r="Z4539" s="7"/>
      <c r="AA4539" s="7"/>
      <c r="AB4539" s="7"/>
      <c r="AC4539" s="7"/>
      <c r="AD4539" s="7"/>
      <c r="AE4539" s="7"/>
      <c r="AF4539" s="7"/>
      <c r="AG4539" s="7"/>
      <c r="AH4539" s="7"/>
      <c r="AI4539" s="7"/>
      <c r="AJ4539" s="7"/>
      <c r="AK4539" s="7"/>
      <c r="AL4539" s="7"/>
      <c r="AM4539" s="7"/>
      <c r="AN4539" s="7"/>
      <c r="AO4539" s="7"/>
      <c r="AP4539" s="7"/>
      <c r="AQ4539" s="9" t="s">
        <v>2407</v>
      </c>
    </row>
    <row r="4540" spans="1:43" s="9" customFormat="1" ht="13.25" customHeight="1">
      <c r="A4540" s="7" t="s">
        <v>712</v>
      </c>
      <c r="B4540" s="7" t="s">
        <v>1386</v>
      </c>
      <c r="C4540" s="23" t="s">
        <v>1444</v>
      </c>
      <c r="D4540" s="6" t="s">
        <v>1445</v>
      </c>
      <c r="E4540" s="23" t="s">
        <v>1454</v>
      </c>
      <c r="F4540" s="6" t="s">
        <v>1455</v>
      </c>
      <c r="G4540" s="6">
        <v>19898</v>
      </c>
      <c r="H4540" s="23" t="s">
        <v>39958</v>
      </c>
      <c r="I4540" s="23" t="s">
        <v>39959</v>
      </c>
      <c r="J4540" s="6">
        <v>18</v>
      </c>
      <c r="K4540" s="6" t="s">
        <v>2479</v>
      </c>
      <c r="L4540" s="7" t="s">
        <v>39960</v>
      </c>
      <c r="M4540" s="254" t="str">
        <f t="shared" si="141"/>
        <v>Group Golf Manager</v>
      </c>
      <c r="N4540" s="7" t="str">
        <f t="shared" si="140"/>
        <v>Group Golf Manager II; Golf Coordinator; Golf Director</v>
      </c>
      <c r="O4540" s="7" t="s">
        <v>39961</v>
      </c>
      <c r="P4540" s="7" t="s">
        <v>39962</v>
      </c>
      <c r="Q4540" s="7" t="s">
        <v>39963</v>
      </c>
      <c r="R4540" s="7" t="s">
        <v>39964</v>
      </c>
      <c r="S4540" s="7" t="s">
        <v>39965</v>
      </c>
      <c r="T4540" s="7" t="s">
        <v>39966</v>
      </c>
      <c r="U4540" s="7" t="s">
        <v>39967</v>
      </c>
      <c r="V4540" s="7" t="s">
        <v>39968</v>
      </c>
      <c r="W4540" s="7" t="s">
        <v>39969</v>
      </c>
      <c r="X4540" s="7" t="s">
        <v>39970</v>
      </c>
      <c r="Y4540" s="7" t="s">
        <v>39971</v>
      </c>
      <c r="Z4540" s="7" t="s">
        <v>39972</v>
      </c>
      <c r="AA4540" s="7" t="s">
        <v>39973</v>
      </c>
      <c r="AB4540" s="7" t="s">
        <v>39974</v>
      </c>
      <c r="AC4540" s="7" t="s">
        <v>39975</v>
      </c>
      <c r="AD4540" s="7" t="s">
        <v>39976</v>
      </c>
      <c r="AE4540" s="7" t="s">
        <v>39977</v>
      </c>
      <c r="AF4540" s="7" t="s">
        <v>39978</v>
      </c>
      <c r="AG4540" s="7" t="s">
        <v>39979</v>
      </c>
      <c r="AH4540" s="7" t="s">
        <v>39980</v>
      </c>
      <c r="AI4540" s="7" t="s">
        <v>39981</v>
      </c>
      <c r="AJ4540" s="7" t="s">
        <v>39982</v>
      </c>
      <c r="AK4540" s="7" t="s">
        <v>39983</v>
      </c>
      <c r="AL4540" s="7" t="s">
        <v>39984</v>
      </c>
      <c r="AM4540" s="7" t="s">
        <v>39985</v>
      </c>
      <c r="AN4540" s="7" t="s">
        <v>39986</v>
      </c>
      <c r="AO4540" s="7" t="s">
        <v>39987</v>
      </c>
      <c r="AP4540" s="7" t="s">
        <v>39988</v>
      </c>
      <c r="AQ4540" s="9" t="s">
        <v>2407</v>
      </c>
    </row>
    <row r="4541" spans="1:43" s="9" customFormat="1" ht="13.25" customHeight="1">
      <c r="A4541" s="7" t="s">
        <v>712</v>
      </c>
      <c r="B4541" s="7" t="s">
        <v>1386</v>
      </c>
      <c r="C4541" s="23" t="s">
        <v>1444</v>
      </c>
      <c r="D4541" s="6" t="s">
        <v>1445</v>
      </c>
      <c r="E4541" s="23" t="s">
        <v>1454</v>
      </c>
      <c r="F4541" s="6" t="s">
        <v>1455</v>
      </c>
      <c r="G4541" s="6">
        <v>23005</v>
      </c>
      <c r="H4541" s="23" t="s">
        <v>39989</v>
      </c>
      <c r="I4541" s="23" t="s">
        <v>39959</v>
      </c>
      <c r="J4541" s="6">
        <v>17</v>
      </c>
      <c r="K4541" s="6" t="s">
        <v>2743</v>
      </c>
      <c r="L4541" s="7" t="s">
        <v>39960</v>
      </c>
      <c r="M4541" s="254" t="str">
        <f t="shared" si="141"/>
        <v>Group Golf Manager</v>
      </c>
      <c r="N4541" s="7" t="str">
        <f t="shared" si="140"/>
        <v>Group Golf Manager I; Golf Coordinator; Golf Director</v>
      </c>
      <c r="O4541" s="7" t="s">
        <v>39961</v>
      </c>
      <c r="P4541" s="7" t="s">
        <v>39962</v>
      </c>
      <c r="Q4541" s="7" t="s">
        <v>39963</v>
      </c>
      <c r="R4541" s="7" t="s">
        <v>39964</v>
      </c>
      <c r="S4541" s="7" t="s">
        <v>39965</v>
      </c>
      <c r="T4541" s="7" t="s">
        <v>39966</v>
      </c>
      <c r="U4541" s="7" t="s">
        <v>39967</v>
      </c>
      <c r="V4541" s="7" t="s">
        <v>39968</v>
      </c>
      <c r="W4541" s="7" t="s">
        <v>39969</v>
      </c>
      <c r="X4541" s="7" t="s">
        <v>39970</v>
      </c>
      <c r="Y4541" s="7" t="s">
        <v>39971</v>
      </c>
      <c r="Z4541" s="7" t="s">
        <v>39972</v>
      </c>
      <c r="AA4541" s="7" t="s">
        <v>39973</v>
      </c>
      <c r="AB4541" s="7" t="s">
        <v>39974</v>
      </c>
      <c r="AC4541" s="7" t="s">
        <v>39975</v>
      </c>
      <c r="AD4541" s="7" t="s">
        <v>39976</v>
      </c>
      <c r="AE4541" s="7" t="s">
        <v>39977</v>
      </c>
      <c r="AF4541" s="7" t="s">
        <v>39978</v>
      </c>
      <c r="AG4541" s="7" t="s">
        <v>39979</v>
      </c>
      <c r="AH4541" s="7" t="s">
        <v>39980</v>
      </c>
      <c r="AI4541" s="7" t="s">
        <v>39981</v>
      </c>
      <c r="AJ4541" s="7" t="s">
        <v>39982</v>
      </c>
      <c r="AK4541" s="7" t="s">
        <v>39983</v>
      </c>
      <c r="AL4541" s="7" t="s">
        <v>39984</v>
      </c>
      <c r="AM4541" s="7" t="s">
        <v>39985</v>
      </c>
      <c r="AN4541" s="7" t="s">
        <v>39986</v>
      </c>
      <c r="AO4541" s="7" t="s">
        <v>39987</v>
      </c>
      <c r="AP4541" s="7" t="s">
        <v>39988</v>
      </c>
      <c r="AQ4541" s="9" t="s">
        <v>2407</v>
      </c>
    </row>
    <row r="4542" spans="1:43" s="9" customFormat="1" ht="13.25" customHeight="1">
      <c r="A4542" s="7" t="s">
        <v>712</v>
      </c>
      <c r="B4542" s="7" t="s">
        <v>1386</v>
      </c>
      <c r="C4542" s="23" t="s">
        <v>1444</v>
      </c>
      <c r="D4542" s="6" t="s">
        <v>1445</v>
      </c>
      <c r="E4542" s="23" t="s">
        <v>1454</v>
      </c>
      <c r="F4542" s="6" t="s">
        <v>1455</v>
      </c>
      <c r="G4542" s="6">
        <v>19899</v>
      </c>
      <c r="H4542" s="23" t="s">
        <v>39990</v>
      </c>
      <c r="I4542" s="23" t="s">
        <v>39991</v>
      </c>
      <c r="J4542" s="6">
        <v>16</v>
      </c>
      <c r="K4542" s="6" t="s">
        <v>2743</v>
      </c>
      <c r="L4542" s="7" t="s">
        <v>39992</v>
      </c>
      <c r="M4542" s="254" t="str">
        <f t="shared" si="141"/>
        <v>Sport and Leisure Manager</v>
      </c>
      <c r="N4542" s="7" t="str">
        <f t="shared" si="140"/>
        <v>Sport and Leisure Manager II; Entertainment Manager; Entertainment Supervisor; Pool Manager; Pool Supervisor; Recreation Manager; Sports Coordinator; Sports Superintendant</v>
      </c>
      <c r="O4542" s="7" t="s">
        <v>39993</v>
      </c>
      <c r="P4542" s="7" t="s">
        <v>39994</v>
      </c>
      <c r="Q4542" s="7" t="s">
        <v>39995</v>
      </c>
      <c r="R4542" s="7" t="s">
        <v>39996</v>
      </c>
      <c r="S4542" s="7" t="s">
        <v>39997</v>
      </c>
      <c r="T4542" s="7" t="s">
        <v>39998</v>
      </c>
      <c r="U4542" s="7" t="s">
        <v>39999</v>
      </c>
      <c r="V4542" s="7" t="s">
        <v>40000</v>
      </c>
      <c r="W4542" s="7" t="s">
        <v>40001</v>
      </c>
      <c r="X4542" s="7" t="s">
        <v>40002</v>
      </c>
      <c r="Y4542" s="7" t="s">
        <v>40003</v>
      </c>
      <c r="Z4542" s="7" t="s">
        <v>40004</v>
      </c>
      <c r="AA4542" s="7" t="s">
        <v>40005</v>
      </c>
      <c r="AB4542" s="7" t="s">
        <v>40006</v>
      </c>
      <c r="AC4542" s="7" t="s">
        <v>40007</v>
      </c>
      <c r="AD4542" s="7" t="s">
        <v>40008</v>
      </c>
      <c r="AE4542" s="7" t="s">
        <v>40009</v>
      </c>
      <c r="AF4542" s="7" t="s">
        <v>40010</v>
      </c>
      <c r="AG4542" s="7" t="s">
        <v>40011</v>
      </c>
      <c r="AH4542" s="7" t="s">
        <v>40012</v>
      </c>
      <c r="AI4542" s="7" t="s">
        <v>40013</v>
      </c>
      <c r="AJ4542" s="7" t="s">
        <v>40014</v>
      </c>
      <c r="AK4542" s="7" t="s">
        <v>40015</v>
      </c>
      <c r="AL4542" s="7" t="s">
        <v>40016</v>
      </c>
      <c r="AM4542" s="7" t="s">
        <v>40017</v>
      </c>
      <c r="AN4542" s="7" t="s">
        <v>40018</v>
      </c>
      <c r="AO4542" s="7" t="s">
        <v>40019</v>
      </c>
      <c r="AP4542" s="7" t="s">
        <v>40020</v>
      </c>
      <c r="AQ4542" s="9" t="s">
        <v>2407</v>
      </c>
    </row>
    <row r="4543" spans="1:43" s="9" customFormat="1" ht="13.25" customHeight="1">
      <c r="A4543" s="7" t="s">
        <v>712</v>
      </c>
      <c r="B4543" s="7" t="s">
        <v>1386</v>
      </c>
      <c r="C4543" s="23" t="s">
        <v>1444</v>
      </c>
      <c r="D4543" s="6" t="s">
        <v>1445</v>
      </c>
      <c r="E4543" s="23" t="s">
        <v>1454</v>
      </c>
      <c r="F4543" s="6" t="s">
        <v>1455</v>
      </c>
      <c r="G4543" s="6">
        <v>23006</v>
      </c>
      <c r="H4543" s="23" t="s">
        <v>40021</v>
      </c>
      <c r="I4543" s="23" t="s">
        <v>39991</v>
      </c>
      <c r="J4543" s="6">
        <v>15</v>
      </c>
      <c r="K4543" s="6" t="s">
        <v>2743</v>
      </c>
      <c r="L4543" s="7" t="s">
        <v>39992</v>
      </c>
      <c r="M4543" s="254" t="str">
        <f t="shared" si="141"/>
        <v>Sport and Leisure Manager</v>
      </c>
      <c r="N4543" s="7" t="str">
        <f t="shared" si="140"/>
        <v>Sport and Leisure Manager I; Entertainment Manager; Entertainment Supervisor; Pool Manager; Pool Supervisor; Recreation Manager; Sports Coordinator; Sports Superintendant</v>
      </c>
      <c r="O4543" s="7" t="s">
        <v>39993</v>
      </c>
      <c r="P4543" s="7" t="s">
        <v>39994</v>
      </c>
      <c r="Q4543" s="7" t="s">
        <v>39995</v>
      </c>
      <c r="R4543" s="7" t="s">
        <v>39996</v>
      </c>
      <c r="S4543" s="7" t="s">
        <v>39997</v>
      </c>
      <c r="T4543" s="7" t="s">
        <v>39998</v>
      </c>
      <c r="U4543" s="7" t="s">
        <v>39999</v>
      </c>
      <c r="V4543" s="7" t="s">
        <v>40000</v>
      </c>
      <c r="W4543" s="7" t="s">
        <v>40001</v>
      </c>
      <c r="X4543" s="7" t="s">
        <v>40002</v>
      </c>
      <c r="Y4543" s="7" t="s">
        <v>40003</v>
      </c>
      <c r="Z4543" s="7" t="s">
        <v>40004</v>
      </c>
      <c r="AA4543" s="7" t="s">
        <v>40005</v>
      </c>
      <c r="AB4543" s="7" t="s">
        <v>40006</v>
      </c>
      <c r="AC4543" s="7" t="s">
        <v>40007</v>
      </c>
      <c r="AD4543" s="7" t="s">
        <v>40008</v>
      </c>
      <c r="AE4543" s="7" t="s">
        <v>40009</v>
      </c>
      <c r="AF4543" s="7" t="s">
        <v>40010</v>
      </c>
      <c r="AG4543" s="7" t="s">
        <v>40011</v>
      </c>
      <c r="AH4543" s="7" t="s">
        <v>40012</v>
      </c>
      <c r="AI4543" s="7" t="s">
        <v>40013</v>
      </c>
      <c r="AJ4543" s="7" t="s">
        <v>40014</v>
      </c>
      <c r="AK4543" s="7" t="s">
        <v>40015</v>
      </c>
      <c r="AL4543" s="7" t="s">
        <v>40016</v>
      </c>
      <c r="AM4543" s="7" t="s">
        <v>40017</v>
      </c>
      <c r="AN4543" s="7" t="s">
        <v>40018</v>
      </c>
      <c r="AO4543" s="7" t="s">
        <v>40019</v>
      </c>
      <c r="AP4543" s="7" t="s">
        <v>40020</v>
      </c>
      <c r="AQ4543" s="9" t="s">
        <v>2407</v>
      </c>
    </row>
    <row r="4544" spans="1:43" s="9" customFormat="1" ht="13.25" customHeight="1">
      <c r="A4544" s="7" t="s">
        <v>712</v>
      </c>
      <c r="B4544" s="7" t="s">
        <v>1386</v>
      </c>
      <c r="C4544" s="23" t="s">
        <v>1444</v>
      </c>
      <c r="D4544" s="6" t="s">
        <v>1445</v>
      </c>
      <c r="E4544" s="23" t="s">
        <v>1454</v>
      </c>
      <c r="F4544" s="6" t="s">
        <v>1455</v>
      </c>
      <c r="G4544" s="6">
        <v>19900</v>
      </c>
      <c r="H4544" s="23" t="s">
        <v>40022</v>
      </c>
      <c r="I4544" s="23" t="s">
        <v>40023</v>
      </c>
      <c r="J4544" s="6">
        <v>16</v>
      </c>
      <c r="K4544" s="6" t="s">
        <v>2743</v>
      </c>
      <c r="L4544" s="7" t="s">
        <v>40024</v>
      </c>
      <c r="M4544" s="254" t="str">
        <f t="shared" si="141"/>
        <v>Golf Manager</v>
      </c>
      <c r="N4544" s="7" t="str">
        <f t="shared" si="140"/>
        <v>Golf Manager II; Golf Course Manager</v>
      </c>
      <c r="O4544" s="7" t="s">
        <v>40025</v>
      </c>
      <c r="P4544" s="7" t="s">
        <v>40026</v>
      </c>
      <c r="Q4544" s="7" t="s">
        <v>40027</v>
      </c>
      <c r="R4544" s="7" t="s">
        <v>40028</v>
      </c>
      <c r="S4544" s="7" t="s">
        <v>40029</v>
      </c>
      <c r="T4544" s="7" t="s">
        <v>40030</v>
      </c>
      <c r="U4544" s="7" t="s">
        <v>40031</v>
      </c>
      <c r="V4544" s="7" t="s">
        <v>40032</v>
      </c>
      <c r="W4544" s="7" t="s">
        <v>40033</v>
      </c>
      <c r="X4544" s="7" t="s">
        <v>40034</v>
      </c>
      <c r="Y4544" s="7" t="s">
        <v>40035</v>
      </c>
      <c r="Z4544" s="7" t="s">
        <v>40036</v>
      </c>
      <c r="AA4544" s="7" t="s">
        <v>40037</v>
      </c>
      <c r="AB4544" s="7" t="s">
        <v>40038</v>
      </c>
      <c r="AC4544" s="7" t="s">
        <v>40039</v>
      </c>
      <c r="AD4544" s="7" t="s">
        <v>40040</v>
      </c>
      <c r="AE4544" s="7" t="s">
        <v>40041</v>
      </c>
      <c r="AF4544" s="7" t="s">
        <v>40042</v>
      </c>
      <c r="AG4544" s="7" t="s">
        <v>40043</v>
      </c>
      <c r="AH4544" s="7" t="s">
        <v>40044</v>
      </c>
      <c r="AI4544" s="7" t="s">
        <v>40045</v>
      </c>
      <c r="AJ4544" s="7" t="s">
        <v>40046</v>
      </c>
      <c r="AK4544" s="7" t="s">
        <v>40047</v>
      </c>
      <c r="AL4544" s="7" t="s">
        <v>40048</v>
      </c>
      <c r="AM4544" s="7" t="s">
        <v>40049</v>
      </c>
      <c r="AN4544" s="7" t="s">
        <v>40050</v>
      </c>
      <c r="AO4544" s="7" t="s">
        <v>40051</v>
      </c>
      <c r="AP4544" s="7" t="s">
        <v>40052</v>
      </c>
      <c r="AQ4544" s="9" t="s">
        <v>2407</v>
      </c>
    </row>
    <row r="4545" spans="1:43" s="9" customFormat="1" ht="13.25" customHeight="1">
      <c r="A4545" s="7" t="s">
        <v>712</v>
      </c>
      <c r="B4545" s="7" t="s">
        <v>1386</v>
      </c>
      <c r="C4545" s="23" t="s">
        <v>1444</v>
      </c>
      <c r="D4545" s="6" t="s">
        <v>1445</v>
      </c>
      <c r="E4545" s="23" t="s">
        <v>1454</v>
      </c>
      <c r="F4545" s="6" t="s">
        <v>1455</v>
      </c>
      <c r="G4545" s="6">
        <v>23007</v>
      </c>
      <c r="H4545" s="23" t="s">
        <v>40053</v>
      </c>
      <c r="I4545" s="23" t="s">
        <v>40023</v>
      </c>
      <c r="J4545" s="6">
        <v>15</v>
      </c>
      <c r="K4545" s="6" t="s">
        <v>2743</v>
      </c>
      <c r="L4545" s="7" t="s">
        <v>40024</v>
      </c>
      <c r="M4545" s="254" t="str">
        <f t="shared" si="141"/>
        <v>Golf Manager</v>
      </c>
      <c r="N4545" s="7" t="str">
        <f t="shared" si="140"/>
        <v>Golf Manager I; Golf Course Manager</v>
      </c>
      <c r="O4545" s="7" t="s">
        <v>40025</v>
      </c>
      <c r="P4545" s="7" t="s">
        <v>40026</v>
      </c>
      <c r="Q4545" s="7" t="s">
        <v>40027</v>
      </c>
      <c r="R4545" s="7" t="s">
        <v>40028</v>
      </c>
      <c r="S4545" s="7" t="s">
        <v>40029</v>
      </c>
      <c r="T4545" s="7" t="s">
        <v>40030</v>
      </c>
      <c r="U4545" s="7" t="s">
        <v>40031</v>
      </c>
      <c r="V4545" s="7" t="s">
        <v>40032</v>
      </c>
      <c r="W4545" s="7" t="s">
        <v>40033</v>
      </c>
      <c r="X4545" s="7" t="s">
        <v>40034</v>
      </c>
      <c r="Y4545" s="7" t="s">
        <v>40035</v>
      </c>
      <c r="Z4545" s="7" t="s">
        <v>40036</v>
      </c>
      <c r="AA4545" s="7" t="s">
        <v>40037</v>
      </c>
      <c r="AB4545" s="7" t="s">
        <v>40038</v>
      </c>
      <c r="AC4545" s="7" t="s">
        <v>40039</v>
      </c>
      <c r="AD4545" s="7" t="s">
        <v>40040</v>
      </c>
      <c r="AE4545" s="7" t="s">
        <v>40041</v>
      </c>
      <c r="AF4545" s="7" t="s">
        <v>40042</v>
      </c>
      <c r="AG4545" s="7" t="s">
        <v>40043</v>
      </c>
      <c r="AH4545" s="7" t="s">
        <v>40044</v>
      </c>
      <c r="AI4545" s="7" t="s">
        <v>40045</v>
      </c>
      <c r="AJ4545" s="7" t="s">
        <v>40046</v>
      </c>
      <c r="AK4545" s="7" t="s">
        <v>40047</v>
      </c>
      <c r="AL4545" s="7" t="s">
        <v>40048</v>
      </c>
      <c r="AM4545" s="7" t="s">
        <v>40049</v>
      </c>
      <c r="AN4545" s="7" t="s">
        <v>40050</v>
      </c>
      <c r="AO4545" s="7" t="s">
        <v>40051</v>
      </c>
      <c r="AP4545" s="7" t="s">
        <v>40052</v>
      </c>
      <c r="AQ4545" s="9" t="s">
        <v>2407</v>
      </c>
    </row>
    <row r="4546" spans="1:43" s="9" customFormat="1" ht="13.25" customHeight="1">
      <c r="A4546" s="7" t="s">
        <v>712</v>
      </c>
      <c r="B4546" s="7" t="s">
        <v>1386</v>
      </c>
      <c r="C4546" s="23" t="s">
        <v>1444</v>
      </c>
      <c r="D4546" s="6" t="s">
        <v>1445</v>
      </c>
      <c r="E4546" s="23" t="s">
        <v>1454</v>
      </c>
      <c r="F4546" s="6" t="s">
        <v>1455</v>
      </c>
      <c r="G4546" s="6">
        <v>23689</v>
      </c>
      <c r="H4546" s="23" t="s">
        <v>40054</v>
      </c>
      <c r="I4546" s="23" t="s">
        <v>40055</v>
      </c>
      <c r="J4546" s="6">
        <v>18</v>
      </c>
      <c r="K4546" s="6" t="s">
        <v>2479</v>
      </c>
      <c r="L4546" s="7" t="s">
        <v>40056</v>
      </c>
      <c r="M4546" s="254" t="str">
        <f t="shared" si="141"/>
        <v>Boat Rental Manager</v>
      </c>
      <c r="N4546" s="7" t="str">
        <f t="shared" si="140"/>
        <v>Boat Rental Manager III; Business Boating Manager</v>
      </c>
      <c r="O4546" s="7"/>
      <c r="P4546" s="7"/>
      <c r="Q4546" s="7"/>
      <c r="R4546" s="7"/>
      <c r="S4546" s="7"/>
      <c r="T4546" s="7"/>
      <c r="U4546" s="7"/>
      <c r="V4546" s="7"/>
      <c r="W4546" s="7"/>
      <c r="X4546" s="7"/>
      <c r="Y4546" s="7"/>
      <c r="Z4546" s="7"/>
      <c r="AA4546" s="7"/>
      <c r="AB4546" s="7"/>
      <c r="AC4546" s="7"/>
      <c r="AD4546" s="7"/>
      <c r="AE4546" s="7"/>
      <c r="AF4546" s="7"/>
      <c r="AG4546" s="7"/>
      <c r="AH4546" s="7"/>
      <c r="AI4546" s="7"/>
      <c r="AJ4546" s="7"/>
      <c r="AK4546" s="7"/>
      <c r="AL4546" s="7"/>
      <c r="AM4546" s="7"/>
      <c r="AN4546" s="7"/>
      <c r="AO4546" s="7"/>
      <c r="AP4546" s="7"/>
      <c r="AQ4546" s="9" t="s">
        <v>2407</v>
      </c>
    </row>
    <row r="4547" spans="1:43" s="9" customFormat="1" ht="13.25" customHeight="1">
      <c r="A4547" s="7" t="s">
        <v>712</v>
      </c>
      <c r="B4547" s="7" t="s">
        <v>1386</v>
      </c>
      <c r="C4547" s="23" t="s">
        <v>1444</v>
      </c>
      <c r="D4547" s="6" t="s">
        <v>1445</v>
      </c>
      <c r="E4547" s="23" t="s">
        <v>1454</v>
      </c>
      <c r="F4547" s="6" t="s">
        <v>1455</v>
      </c>
      <c r="G4547" s="6">
        <v>23690</v>
      </c>
      <c r="H4547" s="23" t="s">
        <v>40057</v>
      </c>
      <c r="I4547" s="23" t="s">
        <v>40055</v>
      </c>
      <c r="J4547" s="6">
        <v>17</v>
      </c>
      <c r="K4547" s="6" t="s">
        <v>2743</v>
      </c>
      <c r="L4547" s="7" t="s">
        <v>40056</v>
      </c>
      <c r="M4547" s="254" t="str">
        <f t="shared" si="141"/>
        <v>Boat Rental Manager</v>
      </c>
      <c r="N4547" s="7" t="str">
        <f t="shared" si="140"/>
        <v>Boat Rental Manager II; Business Boating Manager</v>
      </c>
      <c r="O4547" s="7"/>
      <c r="P4547" s="7"/>
      <c r="Q4547" s="7"/>
      <c r="R4547" s="7"/>
      <c r="S4547" s="7"/>
      <c r="T4547" s="7"/>
      <c r="U4547" s="7"/>
      <c r="V4547" s="7"/>
      <c r="W4547" s="7"/>
      <c r="X4547" s="7"/>
      <c r="Y4547" s="7"/>
      <c r="Z4547" s="7"/>
      <c r="AA4547" s="7"/>
      <c r="AB4547" s="7"/>
      <c r="AC4547" s="7"/>
      <c r="AD4547" s="7"/>
      <c r="AE4547" s="7"/>
      <c r="AF4547" s="7"/>
      <c r="AG4547" s="7"/>
      <c r="AH4547" s="7"/>
      <c r="AI4547" s="7"/>
      <c r="AJ4547" s="7"/>
      <c r="AK4547" s="7"/>
      <c r="AL4547" s="7"/>
      <c r="AM4547" s="7"/>
      <c r="AN4547" s="7"/>
      <c r="AO4547" s="7"/>
      <c r="AP4547" s="7"/>
      <c r="AQ4547" s="9" t="s">
        <v>2407</v>
      </c>
    </row>
    <row r="4548" spans="1:43" s="9" customFormat="1" ht="13.25" customHeight="1">
      <c r="A4548" s="7" t="s">
        <v>712</v>
      </c>
      <c r="B4548" s="7" t="s">
        <v>1386</v>
      </c>
      <c r="C4548" s="23" t="s">
        <v>1444</v>
      </c>
      <c r="D4548" s="6" t="s">
        <v>1445</v>
      </c>
      <c r="E4548" s="23" t="s">
        <v>1454</v>
      </c>
      <c r="F4548" s="6" t="s">
        <v>1455</v>
      </c>
      <c r="G4548" s="6">
        <v>23691</v>
      </c>
      <c r="H4548" s="23" t="s">
        <v>40058</v>
      </c>
      <c r="I4548" s="23" t="s">
        <v>40055</v>
      </c>
      <c r="J4548" s="6">
        <v>16</v>
      </c>
      <c r="K4548" s="6" t="s">
        <v>2743</v>
      </c>
      <c r="L4548" s="7" t="s">
        <v>40056</v>
      </c>
      <c r="M4548" s="254" t="str">
        <f t="shared" si="141"/>
        <v>Boat Rental Manager</v>
      </c>
      <c r="N4548" s="7" t="str">
        <f t="shared" si="140"/>
        <v>Boat Rental Manager I; Business Boating Manager</v>
      </c>
      <c r="O4548" s="7"/>
      <c r="P4548" s="7"/>
      <c r="Q4548" s="7"/>
      <c r="R4548" s="7"/>
      <c r="S4548" s="7"/>
      <c r="T4548" s="7"/>
      <c r="U4548" s="7"/>
      <c r="V4548" s="7"/>
      <c r="W4548" s="7"/>
      <c r="X4548" s="7"/>
      <c r="Y4548" s="7"/>
      <c r="Z4548" s="7"/>
      <c r="AA4548" s="7"/>
      <c r="AB4548" s="7"/>
      <c r="AC4548" s="7"/>
      <c r="AD4548" s="7"/>
      <c r="AE4548" s="7"/>
      <c r="AF4548" s="7"/>
      <c r="AG4548" s="7"/>
      <c r="AH4548" s="7"/>
      <c r="AI4548" s="7"/>
      <c r="AJ4548" s="7"/>
      <c r="AK4548" s="7"/>
      <c r="AL4548" s="7"/>
      <c r="AM4548" s="7"/>
      <c r="AN4548" s="7"/>
      <c r="AO4548" s="7"/>
      <c r="AP4548" s="7"/>
      <c r="AQ4548" s="9" t="s">
        <v>2407</v>
      </c>
    </row>
    <row r="4549" spans="1:43" s="9" customFormat="1" ht="13.25" customHeight="1">
      <c r="A4549" s="7" t="s">
        <v>712</v>
      </c>
      <c r="B4549" s="7" t="s">
        <v>1386</v>
      </c>
      <c r="C4549" s="23" t="s">
        <v>1444</v>
      </c>
      <c r="D4549" s="6" t="s">
        <v>1445</v>
      </c>
      <c r="E4549" s="23" t="s">
        <v>1454</v>
      </c>
      <c r="F4549" s="6" t="s">
        <v>1455</v>
      </c>
      <c r="G4549" s="6">
        <v>19910</v>
      </c>
      <c r="H4549" s="23" t="s">
        <v>40059</v>
      </c>
      <c r="I4549" s="23" t="s">
        <v>2440</v>
      </c>
      <c r="J4549" s="6">
        <v>14</v>
      </c>
      <c r="K4549" s="6" t="s">
        <v>2743</v>
      </c>
      <c r="L4549" s="7" t="s">
        <v>40060</v>
      </c>
      <c r="M4549" s="254" t="str">
        <f t="shared" si="141"/>
        <v>Kids Club Manager</v>
      </c>
      <c r="N4549" s="7" t="str">
        <f t="shared" ref="N4549:N4612" si="142">H4549 &amp; "; " &amp; I4549 &amp; IFERROR("; " &amp; INDEX(O4549:AP4549, 1, MATCH($N$1, O$4:AP$4, 0)), "")</f>
        <v>Kids Club Manager II; -</v>
      </c>
      <c r="O4549" s="7"/>
      <c r="P4549" s="7"/>
      <c r="Q4549" s="7"/>
      <c r="R4549" s="7"/>
      <c r="S4549" s="7"/>
      <c r="T4549" s="7"/>
      <c r="U4549" s="7"/>
      <c r="V4549" s="7"/>
      <c r="W4549" s="7"/>
      <c r="X4549" s="7"/>
      <c r="Y4549" s="7"/>
      <c r="Z4549" s="7"/>
      <c r="AA4549" s="7"/>
      <c r="AB4549" s="7"/>
      <c r="AC4549" s="7"/>
      <c r="AD4549" s="7"/>
      <c r="AE4549" s="7"/>
      <c r="AF4549" s="7"/>
      <c r="AG4549" s="7"/>
      <c r="AH4549" s="7"/>
      <c r="AI4549" s="7"/>
      <c r="AJ4549" s="7"/>
      <c r="AK4549" s="7"/>
      <c r="AL4549" s="7"/>
      <c r="AM4549" s="7"/>
      <c r="AN4549" s="7"/>
      <c r="AO4549" s="7"/>
      <c r="AP4549" s="7"/>
      <c r="AQ4549" s="9" t="s">
        <v>2407</v>
      </c>
    </row>
    <row r="4550" spans="1:43" s="9" customFormat="1" ht="13.25" customHeight="1">
      <c r="A4550" s="7" t="s">
        <v>712</v>
      </c>
      <c r="B4550" s="7" t="s">
        <v>1386</v>
      </c>
      <c r="C4550" s="23" t="s">
        <v>1444</v>
      </c>
      <c r="D4550" s="6" t="s">
        <v>1445</v>
      </c>
      <c r="E4550" s="23" t="s">
        <v>1454</v>
      </c>
      <c r="F4550" s="6" t="s">
        <v>1455</v>
      </c>
      <c r="G4550" s="6">
        <v>23008</v>
      </c>
      <c r="H4550" s="23" t="s">
        <v>40061</v>
      </c>
      <c r="I4550" s="23" t="s">
        <v>2440</v>
      </c>
      <c r="J4550" s="6">
        <v>13</v>
      </c>
      <c r="K4550" s="6" t="s">
        <v>2743</v>
      </c>
      <c r="L4550" s="7" t="s">
        <v>40060</v>
      </c>
      <c r="M4550" s="254" t="str">
        <f t="shared" ref="M4550:M4613" si="143">IF(OR(RIGHT(H4550,2)=" I", RIGHT(H4550,3)=" II", RIGHT(H4550,4)=" III", RIGHT(H4550,3)=" IV", RIGHT(H4550,2)=" V", RIGHT(H4550,3)=" VI", RIGHT(H4550,4)=" VII", RIGHT(H4550,5)=" VIII", RIGHT(H4550,3)=" IX", RIGHT(H4550,2)=" X"),LEFT(H4550,LEN(H4550)-LEN(TRIM(RIGHT(H4550,LEN(H4550)-FIND("@",SUBSTITUTE(H4550," ","@",LEN(H4550)-LEN(SUBSTITUTE(H4550," ",""))))))) - 1),H4550)</f>
        <v>Kids Club Manager</v>
      </c>
      <c r="N4550" s="7" t="str">
        <f t="shared" si="142"/>
        <v>Kids Club Manager I; -</v>
      </c>
      <c r="O4550" s="7"/>
      <c r="P4550" s="7"/>
      <c r="Q4550" s="7"/>
      <c r="R4550" s="7"/>
      <c r="S4550" s="7"/>
      <c r="T4550" s="7"/>
      <c r="U4550" s="7"/>
      <c r="V4550" s="7"/>
      <c r="W4550" s="7"/>
      <c r="X4550" s="7"/>
      <c r="Y4550" s="7"/>
      <c r="Z4550" s="7"/>
      <c r="AA4550" s="7"/>
      <c r="AB4550" s="7"/>
      <c r="AC4550" s="7"/>
      <c r="AD4550" s="7"/>
      <c r="AE4550" s="7"/>
      <c r="AF4550" s="7"/>
      <c r="AG4550" s="7"/>
      <c r="AH4550" s="7"/>
      <c r="AI4550" s="7"/>
      <c r="AJ4550" s="7"/>
      <c r="AK4550" s="7"/>
      <c r="AL4550" s="7"/>
      <c r="AM4550" s="7"/>
      <c r="AN4550" s="7"/>
      <c r="AO4550" s="7"/>
      <c r="AP4550" s="7"/>
      <c r="AQ4550" s="9" t="s">
        <v>2407</v>
      </c>
    </row>
    <row r="4551" spans="1:43" s="9" customFormat="1" ht="13.25" customHeight="1">
      <c r="A4551" s="7" t="s">
        <v>712</v>
      </c>
      <c r="B4551" s="7" t="s">
        <v>1386</v>
      </c>
      <c r="C4551" s="23" t="s">
        <v>1444</v>
      </c>
      <c r="D4551" s="6" t="s">
        <v>1445</v>
      </c>
      <c r="E4551" s="23" t="s">
        <v>1454</v>
      </c>
      <c r="F4551" s="6" t="s">
        <v>1455</v>
      </c>
      <c r="G4551" s="6">
        <v>13102</v>
      </c>
      <c r="H4551" s="23" t="s">
        <v>40062</v>
      </c>
      <c r="I4551" s="23" t="s">
        <v>2440</v>
      </c>
      <c r="J4551" s="6">
        <v>13</v>
      </c>
      <c r="K4551" s="6" t="s">
        <v>2743</v>
      </c>
      <c r="L4551" s="7" t="s">
        <v>40063</v>
      </c>
      <c r="M4551" s="254" t="str">
        <f t="shared" si="143"/>
        <v>Golf Club Supervisor</v>
      </c>
      <c r="N4551" s="7" t="str">
        <f t="shared" si="142"/>
        <v>Golf Club Supervisor II; -</v>
      </c>
      <c r="O4551" s="7"/>
      <c r="P4551" s="7"/>
      <c r="Q4551" s="7"/>
      <c r="R4551" s="7"/>
      <c r="S4551" s="7"/>
      <c r="T4551" s="7"/>
      <c r="U4551" s="7"/>
      <c r="V4551" s="7"/>
      <c r="W4551" s="7"/>
      <c r="X4551" s="7"/>
      <c r="Y4551" s="7"/>
      <c r="Z4551" s="7"/>
      <c r="AA4551" s="7"/>
      <c r="AB4551" s="7"/>
      <c r="AC4551" s="7"/>
      <c r="AD4551" s="7"/>
      <c r="AE4551" s="7"/>
      <c r="AF4551" s="7"/>
      <c r="AG4551" s="7"/>
      <c r="AH4551" s="7"/>
      <c r="AI4551" s="7"/>
      <c r="AJ4551" s="7"/>
      <c r="AK4551" s="7"/>
      <c r="AL4551" s="7"/>
      <c r="AM4551" s="7"/>
      <c r="AN4551" s="7"/>
      <c r="AO4551" s="7"/>
      <c r="AP4551" s="7"/>
      <c r="AQ4551" s="9" t="s">
        <v>2407</v>
      </c>
    </row>
    <row r="4552" spans="1:43" s="9" customFormat="1" ht="13.25" customHeight="1">
      <c r="A4552" s="7" t="s">
        <v>712</v>
      </c>
      <c r="B4552" s="7" t="s">
        <v>1386</v>
      </c>
      <c r="C4552" s="23" t="s">
        <v>1444</v>
      </c>
      <c r="D4552" s="6" t="s">
        <v>1445</v>
      </c>
      <c r="E4552" s="23" t="s">
        <v>1454</v>
      </c>
      <c r="F4552" s="6" t="s">
        <v>1455</v>
      </c>
      <c r="G4552" s="6">
        <v>23009</v>
      </c>
      <c r="H4552" s="23" t="s">
        <v>40064</v>
      </c>
      <c r="I4552" s="23" t="s">
        <v>2440</v>
      </c>
      <c r="J4552" s="6">
        <v>12</v>
      </c>
      <c r="K4552" s="6" t="s">
        <v>2743</v>
      </c>
      <c r="L4552" s="7" t="s">
        <v>40063</v>
      </c>
      <c r="M4552" s="254" t="str">
        <f t="shared" si="143"/>
        <v>Golf Club Supervisor</v>
      </c>
      <c r="N4552" s="7" t="str">
        <f t="shared" si="142"/>
        <v>Golf Club Supervisor I; -</v>
      </c>
      <c r="O4552" s="7"/>
      <c r="P4552" s="7"/>
      <c r="Q4552" s="7"/>
      <c r="R4552" s="7"/>
      <c r="S4552" s="7"/>
      <c r="T4552" s="7"/>
      <c r="U4552" s="7"/>
      <c r="V4552" s="7"/>
      <c r="W4552" s="7"/>
      <c r="X4552" s="7"/>
      <c r="Y4552" s="7"/>
      <c r="Z4552" s="7"/>
      <c r="AA4552" s="7"/>
      <c r="AB4552" s="7"/>
      <c r="AC4552" s="7"/>
      <c r="AD4552" s="7"/>
      <c r="AE4552" s="7"/>
      <c r="AF4552" s="7"/>
      <c r="AG4552" s="7"/>
      <c r="AH4552" s="7"/>
      <c r="AI4552" s="7"/>
      <c r="AJ4552" s="7"/>
      <c r="AK4552" s="7"/>
      <c r="AL4552" s="7"/>
      <c r="AM4552" s="7"/>
      <c r="AN4552" s="7"/>
      <c r="AO4552" s="7"/>
      <c r="AP4552" s="7"/>
      <c r="AQ4552" s="9" t="s">
        <v>2407</v>
      </c>
    </row>
    <row r="4553" spans="1:43" s="9" customFormat="1" ht="13.25" customHeight="1">
      <c r="A4553" s="7" t="s">
        <v>712</v>
      </c>
      <c r="B4553" s="7" t="s">
        <v>1386</v>
      </c>
      <c r="C4553" s="23" t="s">
        <v>1444</v>
      </c>
      <c r="D4553" s="6" t="s">
        <v>1445</v>
      </c>
      <c r="E4553" s="23" t="s">
        <v>1454</v>
      </c>
      <c r="F4553" s="6" t="s">
        <v>1455</v>
      </c>
      <c r="G4553" s="6">
        <v>13101</v>
      </c>
      <c r="H4553" s="23" t="s">
        <v>40065</v>
      </c>
      <c r="I4553" s="23" t="s">
        <v>2440</v>
      </c>
      <c r="J4553" s="6">
        <v>13</v>
      </c>
      <c r="K4553" s="6" t="s">
        <v>2743</v>
      </c>
      <c r="L4553" s="7" t="s">
        <v>40066</v>
      </c>
      <c r="M4553" s="254" t="str">
        <f t="shared" si="143"/>
        <v>Boathouse Manager</v>
      </c>
      <c r="N4553" s="7" t="str">
        <f t="shared" si="142"/>
        <v>Boathouse Manager II; -</v>
      </c>
      <c r="O4553" s="7"/>
      <c r="P4553" s="7"/>
      <c r="Q4553" s="7"/>
      <c r="R4553" s="7"/>
      <c r="S4553" s="7"/>
      <c r="T4553" s="7"/>
      <c r="U4553" s="7"/>
      <c r="V4553" s="7"/>
      <c r="W4553" s="7"/>
      <c r="X4553" s="7"/>
      <c r="Y4553" s="7"/>
      <c r="Z4553" s="7"/>
      <c r="AA4553" s="7"/>
      <c r="AB4553" s="7"/>
      <c r="AC4553" s="7"/>
      <c r="AD4553" s="7"/>
      <c r="AE4553" s="7"/>
      <c r="AF4553" s="7"/>
      <c r="AG4553" s="7"/>
      <c r="AH4553" s="7"/>
      <c r="AI4553" s="7"/>
      <c r="AJ4553" s="7"/>
      <c r="AK4553" s="7"/>
      <c r="AL4553" s="7"/>
      <c r="AM4553" s="7"/>
      <c r="AN4553" s="7"/>
      <c r="AO4553" s="7"/>
      <c r="AP4553" s="7"/>
      <c r="AQ4553" s="9" t="s">
        <v>2407</v>
      </c>
    </row>
    <row r="4554" spans="1:43" s="9" customFormat="1" ht="13.25" customHeight="1">
      <c r="A4554" s="7" t="s">
        <v>712</v>
      </c>
      <c r="B4554" s="7" t="s">
        <v>1386</v>
      </c>
      <c r="C4554" s="23" t="s">
        <v>1444</v>
      </c>
      <c r="D4554" s="6" t="s">
        <v>1445</v>
      </c>
      <c r="E4554" s="23" t="s">
        <v>1454</v>
      </c>
      <c r="F4554" s="6" t="s">
        <v>1455</v>
      </c>
      <c r="G4554" s="6">
        <v>23010</v>
      </c>
      <c r="H4554" s="23" t="s">
        <v>40067</v>
      </c>
      <c r="I4554" s="23" t="s">
        <v>2440</v>
      </c>
      <c r="J4554" s="6">
        <v>12</v>
      </c>
      <c r="K4554" s="6" t="s">
        <v>2743</v>
      </c>
      <c r="L4554" s="7" t="s">
        <v>40066</v>
      </c>
      <c r="M4554" s="254" t="str">
        <f t="shared" si="143"/>
        <v>Boathouse Manager</v>
      </c>
      <c r="N4554" s="7" t="str">
        <f t="shared" si="142"/>
        <v>Boathouse Manager I; -</v>
      </c>
      <c r="O4554" s="7"/>
      <c r="P4554" s="7"/>
      <c r="Q4554" s="7"/>
      <c r="R4554" s="7"/>
      <c r="S4554" s="7"/>
      <c r="T4554" s="7"/>
      <c r="U4554" s="7"/>
      <c r="V4554" s="7"/>
      <c r="W4554" s="7"/>
      <c r="X4554" s="7"/>
      <c r="Y4554" s="7"/>
      <c r="Z4554" s="7"/>
      <c r="AA4554" s="7"/>
      <c r="AB4554" s="7"/>
      <c r="AC4554" s="7"/>
      <c r="AD4554" s="7"/>
      <c r="AE4554" s="7"/>
      <c r="AF4554" s="7"/>
      <c r="AG4554" s="7"/>
      <c r="AH4554" s="7"/>
      <c r="AI4554" s="7"/>
      <c r="AJ4554" s="7"/>
      <c r="AK4554" s="7"/>
      <c r="AL4554" s="7"/>
      <c r="AM4554" s="7"/>
      <c r="AN4554" s="7"/>
      <c r="AO4554" s="7"/>
      <c r="AP4554" s="7"/>
      <c r="AQ4554" s="9" t="s">
        <v>2407</v>
      </c>
    </row>
    <row r="4555" spans="1:43" s="9" customFormat="1" ht="13.25" customHeight="1">
      <c r="A4555" s="7" t="s">
        <v>712</v>
      </c>
      <c r="B4555" s="7" t="s">
        <v>1386</v>
      </c>
      <c r="C4555" s="23" t="s">
        <v>1444</v>
      </c>
      <c r="D4555" s="6" t="s">
        <v>1445</v>
      </c>
      <c r="E4555" s="23" t="s">
        <v>1454</v>
      </c>
      <c r="F4555" s="6" t="s">
        <v>1455</v>
      </c>
      <c r="G4555" s="6">
        <v>19911</v>
      </c>
      <c r="H4555" s="23" t="s">
        <v>40068</v>
      </c>
      <c r="I4555" s="23" t="s">
        <v>2440</v>
      </c>
      <c r="J4555" s="6">
        <v>12</v>
      </c>
      <c r="K4555" s="6" t="s">
        <v>2743</v>
      </c>
      <c r="L4555" s="7" t="s">
        <v>40069</v>
      </c>
      <c r="M4555" s="254" t="str">
        <f t="shared" si="143"/>
        <v>Kids Club Supervisor</v>
      </c>
      <c r="N4555" s="7" t="str">
        <f t="shared" si="142"/>
        <v>Kids Club Supervisor II; -</v>
      </c>
      <c r="O4555" s="7"/>
      <c r="P4555" s="7"/>
      <c r="Q4555" s="7"/>
      <c r="R4555" s="7"/>
      <c r="S4555" s="7"/>
      <c r="T4555" s="7"/>
      <c r="U4555" s="7"/>
      <c r="V4555" s="7"/>
      <c r="W4555" s="7"/>
      <c r="X4555" s="7"/>
      <c r="Y4555" s="7"/>
      <c r="Z4555" s="7"/>
      <c r="AA4555" s="7"/>
      <c r="AB4555" s="7"/>
      <c r="AC4555" s="7"/>
      <c r="AD4555" s="7"/>
      <c r="AE4555" s="7"/>
      <c r="AF4555" s="7"/>
      <c r="AG4555" s="7"/>
      <c r="AH4555" s="7"/>
      <c r="AI4555" s="7"/>
      <c r="AJ4555" s="7"/>
      <c r="AK4555" s="7"/>
      <c r="AL4555" s="7"/>
      <c r="AM4555" s="7"/>
      <c r="AN4555" s="7"/>
      <c r="AO4555" s="7"/>
      <c r="AP4555" s="7"/>
      <c r="AQ4555" s="9" t="s">
        <v>2407</v>
      </c>
    </row>
    <row r="4556" spans="1:43" s="9" customFormat="1" ht="13.25" customHeight="1">
      <c r="A4556" s="7" t="s">
        <v>712</v>
      </c>
      <c r="B4556" s="7" t="s">
        <v>1386</v>
      </c>
      <c r="C4556" s="23" t="s">
        <v>1444</v>
      </c>
      <c r="D4556" s="6" t="s">
        <v>1445</v>
      </c>
      <c r="E4556" s="23" t="s">
        <v>1454</v>
      </c>
      <c r="F4556" s="6" t="s">
        <v>1455</v>
      </c>
      <c r="G4556" s="6">
        <v>23011</v>
      </c>
      <c r="H4556" s="23" t="s">
        <v>40070</v>
      </c>
      <c r="I4556" s="23" t="s">
        <v>2440</v>
      </c>
      <c r="J4556" s="6">
        <v>11</v>
      </c>
      <c r="K4556" s="6" t="s">
        <v>2743</v>
      </c>
      <c r="L4556" s="7" t="s">
        <v>40069</v>
      </c>
      <c r="M4556" s="254" t="str">
        <f t="shared" si="143"/>
        <v>Kids Club Supervisor</v>
      </c>
      <c r="N4556" s="7" t="str">
        <f t="shared" si="142"/>
        <v>Kids Club Supervisor I; -</v>
      </c>
      <c r="O4556" s="7"/>
      <c r="P4556" s="7"/>
      <c r="Q4556" s="7"/>
      <c r="R4556" s="7"/>
      <c r="S4556" s="7"/>
      <c r="T4556" s="7"/>
      <c r="U4556" s="7"/>
      <c r="V4556" s="7"/>
      <c r="W4556" s="7"/>
      <c r="X4556" s="7"/>
      <c r="Y4556" s="7"/>
      <c r="Z4556" s="7"/>
      <c r="AA4556" s="7"/>
      <c r="AB4556" s="7"/>
      <c r="AC4556" s="7"/>
      <c r="AD4556" s="7"/>
      <c r="AE4556" s="7"/>
      <c r="AF4556" s="7"/>
      <c r="AG4556" s="7"/>
      <c r="AH4556" s="7"/>
      <c r="AI4556" s="7"/>
      <c r="AJ4556" s="7"/>
      <c r="AK4556" s="7"/>
      <c r="AL4556" s="7"/>
      <c r="AM4556" s="7"/>
      <c r="AN4556" s="7"/>
      <c r="AO4556" s="7"/>
      <c r="AP4556" s="7"/>
      <c r="AQ4556" s="9" t="s">
        <v>2407</v>
      </c>
    </row>
    <row r="4557" spans="1:43" s="9" customFormat="1" ht="13.25" customHeight="1">
      <c r="A4557" s="7" t="s">
        <v>712</v>
      </c>
      <c r="B4557" s="7" t="s">
        <v>1386</v>
      </c>
      <c r="C4557" s="23" t="s">
        <v>1444</v>
      </c>
      <c r="D4557" s="6" t="s">
        <v>1445</v>
      </c>
      <c r="E4557" s="23" t="s">
        <v>1454</v>
      </c>
      <c r="F4557" s="6" t="s">
        <v>1455</v>
      </c>
      <c r="G4557" s="6">
        <v>19901</v>
      </c>
      <c r="H4557" s="23" t="s">
        <v>40071</v>
      </c>
      <c r="I4557" s="23" t="s">
        <v>2440</v>
      </c>
      <c r="J4557" s="6">
        <v>11</v>
      </c>
      <c r="K4557" s="6" t="s">
        <v>2644</v>
      </c>
      <c r="L4557" s="7" t="s">
        <v>40072</v>
      </c>
      <c r="M4557" s="254" t="str">
        <f t="shared" si="143"/>
        <v>Golf Instructor</v>
      </c>
      <c r="N4557" s="7" t="str">
        <f t="shared" si="142"/>
        <v>Golf Instructor II; -</v>
      </c>
      <c r="O4557" s="7"/>
      <c r="P4557" s="7"/>
      <c r="Q4557" s="7"/>
      <c r="R4557" s="7"/>
      <c r="S4557" s="7"/>
      <c r="T4557" s="7"/>
      <c r="U4557" s="7"/>
      <c r="V4557" s="7"/>
      <c r="W4557" s="7"/>
      <c r="X4557" s="7"/>
      <c r="Y4557" s="7"/>
      <c r="Z4557" s="7"/>
      <c r="AA4557" s="7"/>
      <c r="AB4557" s="7"/>
      <c r="AC4557" s="7"/>
      <c r="AD4557" s="7"/>
      <c r="AE4557" s="7"/>
      <c r="AF4557" s="7"/>
      <c r="AG4557" s="7"/>
      <c r="AH4557" s="7"/>
      <c r="AI4557" s="7"/>
      <c r="AJ4557" s="7"/>
      <c r="AK4557" s="7"/>
      <c r="AL4557" s="7"/>
      <c r="AM4557" s="7"/>
      <c r="AN4557" s="7"/>
      <c r="AO4557" s="7"/>
      <c r="AP4557" s="7"/>
      <c r="AQ4557" s="9" t="s">
        <v>2407</v>
      </c>
    </row>
    <row r="4558" spans="1:43" s="9" customFormat="1" ht="13.25" customHeight="1">
      <c r="A4558" s="7" t="s">
        <v>712</v>
      </c>
      <c r="B4558" s="7" t="s">
        <v>1386</v>
      </c>
      <c r="C4558" s="23" t="s">
        <v>1444</v>
      </c>
      <c r="D4558" s="6" t="s">
        <v>1445</v>
      </c>
      <c r="E4558" s="23" t="s">
        <v>1454</v>
      </c>
      <c r="F4558" s="6" t="s">
        <v>1455</v>
      </c>
      <c r="G4558" s="6">
        <v>23012</v>
      </c>
      <c r="H4558" s="23" t="s">
        <v>40073</v>
      </c>
      <c r="I4558" s="23" t="s">
        <v>2440</v>
      </c>
      <c r="J4558" s="6">
        <v>10</v>
      </c>
      <c r="K4558" s="6" t="s">
        <v>2644</v>
      </c>
      <c r="L4558" s="7" t="s">
        <v>40072</v>
      </c>
      <c r="M4558" s="254" t="str">
        <f t="shared" si="143"/>
        <v>Golf Instructor</v>
      </c>
      <c r="N4558" s="7" t="str">
        <f t="shared" si="142"/>
        <v>Golf Instructor I; -</v>
      </c>
      <c r="O4558" s="7"/>
      <c r="P4558" s="7"/>
      <c r="Q4558" s="7"/>
      <c r="R4558" s="7"/>
      <c r="S4558" s="7"/>
      <c r="T4558" s="7"/>
      <c r="U4558" s="7"/>
      <c r="V4558" s="7"/>
      <c r="W4558" s="7"/>
      <c r="X4558" s="7"/>
      <c r="Y4558" s="7"/>
      <c r="Z4558" s="7"/>
      <c r="AA4558" s="7"/>
      <c r="AB4558" s="7"/>
      <c r="AC4558" s="7"/>
      <c r="AD4558" s="7"/>
      <c r="AE4558" s="7"/>
      <c r="AF4558" s="7"/>
      <c r="AG4558" s="7"/>
      <c r="AH4558" s="7"/>
      <c r="AI4558" s="7"/>
      <c r="AJ4558" s="7"/>
      <c r="AK4558" s="7"/>
      <c r="AL4558" s="7"/>
      <c r="AM4558" s="7"/>
      <c r="AN4558" s="7"/>
      <c r="AO4558" s="7"/>
      <c r="AP4558" s="7"/>
      <c r="AQ4558" s="9" t="s">
        <v>2407</v>
      </c>
    </row>
    <row r="4559" spans="1:43" s="9" customFormat="1" ht="13.25" customHeight="1">
      <c r="A4559" s="7" t="s">
        <v>712</v>
      </c>
      <c r="B4559" s="7" t="s">
        <v>1386</v>
      </c>
      <c r="C4559" s="23" t="s">
        <v>1444</v>
      </c>
      <c r="D4559" s="6" t="s">
        <v>1445</v>
      </c>
      <c r="E4559" s="23" t="s">
        <v>1454</v>
      </c>
      <c r="F4559" s="6" t="s">
        <v>1455</v>
      </c>
      <c r="G4559" s="6">
        <v>23013</v>
      </c>
      <c r="H4559" s="23" t="s">
        <v>40074</v>
      </c>
      <c r="I4559" s="23" t="s">
        <v>40075</v>
      </c>
      <c r="J4559" s="6">
        <v>12</v>
      </c>
      <c r="K4559" s="6" t="s">
        <v>2644</v>
      </c>
      <c r="L4559" s="7" t="s">
        <v>40076</v>
      </c>
      <c r="M4559" s="254" t="str">
        <f t="shared" si="143"/>
        <v>Watersports Instructor/Lifeguard</v>
      </c>
      <c r="N4559" s="7" t="str">
        <f t="shared" si="142"/>
        <v>Watersports Instructor/Lifeguard IV; Whitewater Raft Guide</v>
      </c>
      <c r="O4559" s="7" t="s">
        <v>40077</v>
      </c>
      <c r="P4559" s="7" t="s">
        <v>40078</v>
      </c>
      <c r="Q4559" s="7" t="s">
        <v>40079</v>
      </c>
      <c r="R4559" s="7" t="s">
        <v>40080</v>
      </c>
      <c r="S4559" s="7" t="s">
        <v>40081</v>
      </c>
      <c r="T4559" s="7" t="s">
        <v>40082</v>
      </c>
      <c r="U4559" s="7" t="s">
        <v>40083</v>
      </c>
      <c r="V4559" s="7" t="s">
        <v>40084</v>
      </c>
      <c r="W4559" s="7" t="s">
        <v>40085</v>
      </c>
      <c r="X4559" s="7" t="s">
        <v>40086</v>
      </c>
      <c r="Y4559" s="7" t="s">
        <v>40087</v>
      </c>
      <c r="Z4559" s="7" t="s">
        <v>40088</v>
      </c>
      <c r="AA4559" s="7" t="s">
        <v>40089</v>
      </c>
      <c r="AB4559" s="7" t="s">
        <v>40090</v>
      </c>
      <c r="AC4559" s="7" t="s">
        <v>40091</v>
      </c>
      <c r="AD4559" s="7" t="s">
        <v>40092</v>
      </c>
      <c r="AE4559" s="7" t="s">
        <v>40093</v>
      </c>
      <c r="AF4559" s="7" t="s">
        <v>40094</v>
      </c>
      <c r="AG4559" s="7" t="s">
        <v>40095</v>
      </c>
      <c r="AH4559" s="7" t="s">
        <v>40096</v>
      </c>
      <c r="AI4559" s="7" t="s">
        <v>40097</v>
      </c>
      <c r="AJ4559" s="7" t="s">
        <v>40098</v>
      </c>
      <c r="AK4559" s="7" t="s">
        <v>40099</v>
      </c>
      <c r="AL4559" s="7" t="s">
        <v>40100</v>
      </c>
      <c r="AM4559" s="7" t="s">
        <v>40101</v>
      </c>
      <c r="AN4559" s="7" t="s">
        <v>40102</v>
      </c>
      <c r="AO4559" s="7" t="s">
        <v>40103</v>
      </c>
      <c r="AP4559" s="7" t="s">
        <v>40104</v>
      </c>
      <c r="AQ4559" s="9" t="s">
        <v>2407</v>
      </c>
    </row>
    <row r="4560" spans="1:43" s="9" customFormat="1" ht="13.25" customHeight="1">
      <c r="A4560" s="7" t="s">
        <v>712</v>
      </c>
      <c r="B4560" s="7" t="s">
        <v>1386</v>
      </c>
      <c r="C4560" s="23" t="s">
        <v>1444</v>
      </c>
      <c r="D4560" s="6" t="s">
        <v>1445</v>
      </c>
      <c r="E4560" s="23" t="s">
        <v>1454</v>
      </c>
      <c r="F4560" s="6" t="s">
        <v>1455</v>
      </c>
      <c r="G4560" s="6">
        <v>23014</v>
      </c>
      <c r="H4560" s="23" t="s">
        <v>40105</v>
      </c>
      <c r="I4560" s="23" t="s">
        <v>40075</v>
      </c>
      <c r="J4560" s="6">
        <v>11</v>
      </c>
      <c r="K4560" s="6" t="s">
        <v>2644</v>
      </c>
      <c r="L4560" s="7" t="s">
        <v>40076</v>
      </c>
      <c r="M4560" s="254" t="str">
        <f t="shared" si="143"/>
        <v>Watersports Instructor/Lifeguard</v>
      </c>
      <c r="N4560" s="7" t="str">
        <f t="shared" si="142"/>
        <v>Watersports Instructor/Lifeguard III; Whitewater Raft Guide</v>
      </c>
      <c r="O4560" s="7" t="s">
        <v>40077</v>
      </c>
      <c r="P4560" s="7" t="s">
        <v>40078</v>
      </c>
      <c r="Q4560" s="7" t="s">
        <v>40079</v>
      </c>
      <c r="R4560" s="7" t="s">
        <v>40080</v>
      </c>
      <c r="S4560" s="7" t="s">
        <v>40081</v>
      </c>
      <c r="T4560" s="7" t="s">
        <v>40082</v>
      </c>
      <c r="U4560" s="7" t="s">
        <v>40083</v>
      </c>
      <c r="V4560" s="7" t="s">
        <v>40084</v>
      </c>
      <c r="W4560" s="7" t="s">
        <v>40085</v>
      </c>
      <c r="X4560" s="7" t="s">
        <v>40086</v>
      </c>
      <c r="Y4560" s="7" t="s">
        <v>40087</v>
      </c>
      <c r="Z4560" s="7" t="s">
        <v>40088</v>
      </c>
      <c r="AA4560" s="7" t="s">
        <v>40089</v>
      </c>
      <c r="AB4560" s="7" t="s">
        <v>40090</v>
      </c>
      <c r="AC4560" s="7" t="s">
        <v>40091</v>
      </c>
      <c r="AD4560" s="7" t="s">
        <v>40092</v>
      </c>
      <c r="AE4560" s="7" t="s">
        <v>40093</v>
      </c>
      <c r="AF4560" s="7" t="s">
        <v>40094</v>
      </c>
      <c r="AG4560" s="7" t="s">
        <v>40095</v>
      </c>
      <c r="AH4560" s="7" t="s">
        <v>40096</v>
      </c>
      <c r="AI4560" s="7" t="s">
        <v>40097</v>
      </c>
      <c r="AJ4560" s="7" t="s">
        <v>40098</v>
      </c>
      <c r="AK4560" s="7" t="s">
        <v>40099</v>
      </c>
      <c r="AL4560" s="7" t="s">
        <v>40100</v>
      </c>
      <c r="AM4560" s="7" t="s">
        <v>40101</v>
      </c>
      <c r="AN4560" s="7" t="s">
        <v>40102</v>
      </c>
      <c r="AO4560" s="7" t="s">
        <v>40103</v>
      </c>
      <c r="AP4560" s="7" t="s">
        <v>40104</v>
      </c>
      <c r="AQ4560" s="9" t="s">
        <v>2407</v>
      </c>
    </row>
    <row r="4561" spans="1:43" s="9" customFormat="1" ht="13.25" customHeight="1">
      <c r="A4561" s="7" t="s">
        <v>712</v>
      </c>
      <c r="B4561" s="7" t="s">
        <v>1386</v>
      </c>
      <c r="C4561" s="23" t="s">
        <v>1444</v>
      </c>
      <c r="D4561" s="6" t="s">
        <v>1445</v>
      </c>
      <c r="E4561" s="23" t="s">
        <v>1454</v>
      </c>
      <c r="F4561" s="6" t="s">
        <v>1455</v>
      </c>
      <c r="G4561" s="6">
        <v>19317</v>
      </c>
      <c r="H4561" s="23" t="s">
        <v>40106</v>
      </c>
      <c r="I4561" s="23" t="s">
        <v>40075</v>
      </c>
      <c r="J4561" s="6">
        <v>10</v>
      </c>
      <c r="K4561" s="6" t="s">
        <v>2644</v>
      </c>
      <c r="L4561" s="7" t="s">
        <v>40076</v>
      </c>
      <c r="M4561" s="254" t="str">
        <f t="shared" si="143"/>
        <v>Watersports Instructor/Lifeguard</v>
      </c>
      <c r="N4561" s="7" t="str">
        <f t="shared" si="142"/>
        <v>Watersports Instructor/Lifeguard II; Whitewater Raft Guide</v>
      </c>
      <c r="O4561" s="7" t="s">
        <v>40077</v>
      </c>
      <c r="P4561" s="7" t="s">
        <v>40078</v>
      </c>
      <c r="Q4561" s="7" t="s">
        <v>40079</v>
      </c>
      <c r="R4561" s="7" t="s">
        <v>40080</v>
      </c>
      <c r="S4561" s="7" t="s">
        <v>40081</v>
      </c>
      <c r="T4561" s="7" t="s">
        <v>40082</v>
      </c>
      <c r="U4561" s="7" t="s">
        <v>40083</v>
      </c>
      <c r="V4561" s="7" t="s">
        <v>40084</v>
      </c>
      <c r="W4561" s="7" t="s">
        <v>40085</v>
      </c>
      <c r="X4561" s="7" t="s">
        <v>40086</v>
      </c>
      <c r="Y4561" s="7" t="s">
        <v>40087</v>
      </c>
      <c r="Z4561" s="7" t="s">
        <v>40088</v>
      </c>
      <c r="AA4561" s="7" t="s">
        <v>40089</v>
      </c>
      <c r="AB4561" s="7" t="s">
        <v>40090</v>
      </c>
      <c r="AC4561" s="7" t="s">
        <v>40091</v>
      </c>
      <c r="AD4561" s="7" t="s">
        <v>40092</v>
      </c>
      <c r="AE4561" s="7" t="s">
        <v>40093</v>
      </c>
      <c r="AF4561" s="7" t="s">
        <v>40094</v>
      </c>
      <c r="AG4561" s="7" t="s">
        <v>40095</v>
      </c>
      <c r="AH4561" s="7" t="s">
        <v>40096</v>
      </c>
      <c r="AI4561" s="7" t="s">
        <v>40097</v>
      </c>
      <c r="AJ4561" s="7" t="s">
        <v>40098</v>
      </c>
      <c r="AK4561" s="7" t="s">
        <v>40099</v>
      </c>
      <c r="AL4561" s="7" t="s">
        <v>40100</v>
      </c>
      <c r="AM4561" s="7" t="s">
        <v>40101</v>
      </c>
      <c r="AN4561" s="7" t="s">
        <v>40102</v>
      </c>
      <c r="AO4561" s="7" t="s">
        <v>40103</v>
      </c>
      <c r="AP4561" s="7" t="s">
        <v>40104</v>
      </c>
      <c r="AQ4561" s="9" t="s">
        <v>2407</v>
      </c>
    </row>
    <row r="4562" spans="1:43" s="9" customFormat="1" ht="13.25" customHeight="1">
      <c r="A4562" s="7" t="s">
        <v>712</v>
      </c>
      <c r="B4562" s="7" t="s">
        <v>1386</v>
      </c>
      <c r="C4562" s="23" t="s">
        <v>1444</v>
      </c>
      <c r="D4562" s="6" t="s">
        <v>1445</v>
      </c>
      <c r="E4562" s="23" t="s">
        <v>1454</v>
      </c>
      <c r="F4562" s="6" t="s">
        <v>1455</v>
      </c>
      <c r="G4562" s="6">
        <v>23015</v>
      </c>
      <c r="H4562" s="23" t="s">
        <v>40107</v>
      </c>
      <c r="I4562" s="23" t="s">
        <v>40075</v>
      </c>
      <c r="J4562" s="6">
        <v>9</v>
      </c>
      <c r="K4562" s="6" t="s">
        <v>2644</v>
      </c>
      <c r="L4562" s="7" t="s">
        <v>40076</v>
      </c>
      <c r="M4562" s="254" t="str">
        <f t="shared" si="143"/>
        <v>Watersports Instructor/Lifeguard</v>
      </c>
      <c r="N4562" s="7" t="str">
        <f t="shared" si="142"/>
        <v>Watersports Instructor/Lifeguard I; Whitewater Raft Guide</v>
      </c>
      <c r="O4562" s="7" t="s">
        <v>40077</v>
      </c>
      <c r="P4562" s="7" t="s">
        <v>40078</v>
      </c>
      <c r="Q4562" s="7" t="s">
        <v>40079</v>
      </c>
      <c r="R4562" s="7" t="s">
        <v>40080</v>
      </c>
      <c r="S4562" s="7" t="s">
        <v>40081</v>
      </c>
      <c r="T4562" s="7" t="s">
        <v>40082</v>
      </c>
      <c r="U4562" s="7" t="s">
        <v>40083</v>
      </c>
      <c r="V4562" s="7" t="s">
        <v>40084</v>
      </c>
      <c r="W4562" s="7" t="s">
        <v>40085</v>
      </c>
      <c r="X4562" s="7" t="s">
        <v>40086</v>
      </c>
      <c r="Y4562" s="7" t="s">
        <v>40087</v>
      </c>
      <c r="Z4562" s="7" t="s">
        <v>40088</v>
      </c>
      <c r="AA4562" s="7" t="s">
        <v>40089</v>
      </c>
      <c r="AB4562" s="7" t="s">
        <v>40090</v>
      </c>
      <c r="AC4562" s="7" t="s">
        <v>40091</v>
      </c>
      <c r="AD4562" s="7" t="s">
        <v>40092</v>
      </c>
      <c r="AE4562" s="7" t="s">
        <v>40093</v>
      </c>
      <c r="AF4562" s="7" t="s">
        <v>40094</v>
      </c>
      <c r="AG4562" s="7" t="s">
        <v>40095</v>
      </c>
      <c r="AH4562" s="7" t="s">
        <v>40096</v>
      </c>
      <c r="AI4562" s="7" t="s">
        <v>40097</v>
      </c>
      <c r="AJ4562" s="7" t="s">
        <v>40098</v>
      </c>
      <c r="AK4562" s="7" t="s">
        <v>40099</v>
      </c>
      <c r="AL4562" s="7" t="s">
        <v>40100</v>
      </c>
      <c r="AM4562" s="7" t="s">
        <v>40101</v>
      </c>
      <c r="AN4562" s="7" t="s">
        <v>40102</v>
      </c>
      <c r="AO4562" s="7" t="s">
        <v>40103</v>
      </c>
      <c r="AP4562" s="7" t="s">
        <v>40104</v>
      </c>
      <c r="AQ4562" s="9" t="s">
        <v>2407</v>
      </c>
    </row>
    <row r="4563" spans="1:43" s="9" customFormat="1" ht="13.25" customHeight="1">
      <c r="A4563" s="7" t="s">
        <v>712</v>
      </c>
      <c r="B4563" s="7" t="s">
        <v>1386</v>
      </c>
      <c r="C4563" s="23" t="s">
        <v>1444</v>
      </c>
      <c r="D4563" s="6" t="s">
        <v>1445</v>
      </c>
      <c r="E4563" s="23" t="s">
        <v>1454</v>
      </c>
      <c r="F4563" s="6" t="s">
        <v>1455</v>
      </c>
      <c r="G4563" s="6">
        <v>19912</v>
      </c>
      <c r="H4563" s="23" t="s">
        <v>40108</v>
      </c>
      <c r="I4563" s="23" t="s">
        <v>2440</v>
      </c>
      <c r="J4563" s="6">
        <v>10</v>
      </c>
      <c r="K4563" s="6" t="s">
        <v>2644</v>
      </c>
      <c r="L4563" s="7" t="s">
        <v>40109</v>
      </c>
      <c r="M4563" s="254" t="str">
        <f t="shared" si="143"/>
        <v>Kids Club Representative</v>
      </c>
      <c r="N4563" s="7" t="str">
        <f t="shared" si="142"/>
        <v>Kids Club Representative II; -</v>
      </c>
      <c r="O4563" s="7"/>
      <c r="P4563" s="7"/>
      <c r="Q4563" s="7"/>
      <c r="R4563" s="7"/>
      <c r="S4563" s="7"/>
      <c r="T4563" s="7"/>
      <c r="U4563" s="7"/>
      <c r="V4563" s="7"/>
      <c r="W4563" s="7"/>
      <c r="X4563" s="7"/>
      <c r="Y4563" s="7"/>
      <c r="Z4563" s="7"/>
      <c r="AA4563" s="7"/>
      <c r="AB4563" s="7"/>
      <c r="AC4563" s="7"/>
      <c r="AD4563" s="7"/>
      <c r="AE4563" s="7"/>
      <c r="AF4563" s="7"/>
      <c r="AG4563" s="7"/>
      <c r="AH4563" s="7"/>
      <c r="AI4563" s="7"/>
      <c r="AJ4563" s="7"/>
      <c r="AK4563" s="7"/>
      <c r="AL4563" s="7"/>
      <c r="AM4563" s="7"/>
      <c r="AN4563" s="7"/>
      <c r="AO4563" s="7"/>
      <c r="AP4563" s="7"/>
      <c r="AQ4563" s="9" t="s">
        <v>2407</v>
      </c>
    </row>
    <row r="4564" spans="1:43" s="9" customFormat="1" ht="13.25" customHeight="1">
      <c r="A4564" s="7" t="s">
        <v>712</v>
      </c>
      <c r="B4564" s="7" t="s">
        <v>1386</v>
      </c>
      <c r="C4564" s="23" t="s">
        <v>1444</v>
      </c>
      <c r="D4564" s="6" t="s">
        <v>1445</v>
      </c>
      <c r="E4564" s="23" t="s">
        <v>1454</v>
      </c>
      <c r="F4564" s="6" t="s">
        <v>1455</v>
      </c>
      <c r="G4564" s="6">
        <v>23016</v>
      </c>
      <c r="H4564" s="23" t="s">
        <v>40110</v>
      </c>
      <c r="I4564" s="23" t="s">
        <v>2440</v>
      </c>
      <c r="J4564" s="6">
        <v>9</v>
      </c>
      <c r="K4564" s="6" t="s">
        <v>2644</v>
      </c>
      <c r="L4564" s="7" t="s">
        <v>40109</v>
      </c>
      <c r="M4564" s="254" t="str">
        <f t="shared" si="143"/>
        <v>Kids Club Representative</v>
      </c>
      <c r="N4564" s="7" t="str">
        <f t="shared" si="142"/>
        <v>Kids Club Representative I; -</v>
      </c>
      <c r="O4564" s="7"/>
      <c r="P4564" s="7"/>
      <c r="Q4564" s="7"/>
      <c r="R4564" s="7"/>
      <c r="S4564" s="7"/>
      <c r="T4564" s="7"/>
      <c r="U4564" s="7"/>
      <c r="V4564" s="7"/>
      <c r="W4564" s="7"/>
      <c r="X4564" s="7"/>
      <c r="Y4564" s="7"/>
      <c r="Z4564" s="7"/>
      <c r="AA4564" s="7"/>
      <c r="AB4564" s="7"/>
      <c r="AC4564" s="7"/>
      <c r="AD4564" s="7"/>
      <c r="AE4564" s="7"/>
      <c r="AF4564" s="7"/>
      <c r="AG4564" s="7"/>
      <c r="AH4564" s="7"/>
      <c r="AI4564" s="7"/>
      <c r="AJ4564" s="7"/>
      <c r="AK4564" s="7"/>
      <c r="AL4564" s="7"/>
      <c r="AM4564" s="7"/>
      <c r="AN4564" s="7"/>
      <c r="AO4564" s="7"/>
      <c r="AP4564" s="7"/>
      <c r="AQ4564" s="9" t="s">
        <v>2407</v>
      </c>
    </row>
    <row r="4565" spans="1:43" s="9" customFormat="1" ht="13.25" customHeight="1">
      <c r="A4565" s="7" t="s">
        <v>712</v>
      </c>
      <c r="B4565" s="7" t="s">
        <v>1386</v>
      </c>
      <c r="C4565" s="23" t="s">
        <v>1444</v>
      </c>
      <c r="D4565" s="6" t="s">
        <v>1445</v>
      </c>
      <c r="E4565" s="23" t="s">
        <v>1454</v>
      </c>
      <c r="F4565" s="6" t="s">
        <v>1455</v>
      </c>
      <c r="G4565" s="6">
        <v>19903</v>
      </c>
      <c r="H4565" s="23" t="s">
        <v>40111</v>
      </c>
      <c r="I4565" s="23" t="s">
        <v>40112</v>
      </c>
      <c r="J4565" s="6">
        <v>10</v>
      </c>
      <c r="K4565" s="6" t="s">
        <v>2644</v>
      </c>
      <c r="L4565" s="7" t="s">
        <v>40113</v>
      </c>
      <c r="M4565" s="254" t="str">
        <f t="shared" si="143"/>
        <v>Gym Instructor</v>
      </c>
      <c r="N4565" s="7" t="str">
        <f t="shared" si="142"/>
        <v>Gym Instructor II; Certified Personal Trainer; Fitness Instructor; Allied Health - Fitness Instructor</v>
      </c>
      <c r="O4565" s="7" t="s">
        <v>40114</v>
      </c>
      <c r="P4565" s="7" t="s">
        <v>40115</v>
      </c>
      <c r="Q4565" s="7" t="s">
        <v>40116</v>
      </c>
      <c r="R4565" s="7" t="s">
        <v>40117</v>
      </c>
      <c r="S4565" s="7" t="s">
        <v>40118</v>
      </c>
      <c r="T4565" s="7" t="s">
        <v>40119</v>
      </c>
      <c r="U4565" s="7" t="s">
        <v>40120</v>
      </c>
      <c r="V4565" s="7" t="s">
        <v>40121</v>
      </c>
      <c r="W4565" s="7" t="s">
        <v>40122</v>
      </c>
      <c r="X4565" s="7" t="s">
        <v>40123</v>
      </c>
      <c r="Y4565" s="7" t="s">
        <v>40124</v>
      </c>
      <c r="Z4565" s="7" t="s">
        <v>40125</v>
      </c>
      <c r="AA4565" s="7" t="s">
        <v>40126</v>
      </c>
      <c r="AB4565" s="7" t="s">
        <v>40127</v>
      </c>
      <c r="AC4565" s="7" t="s">
        <v>40128</v>
      </c>
      <c r="AD4565" s="7" t="s">
        <v>40129</v>
      </c>
      <c r="AE4565" s="7" t="s">
        <v>40130</v>
      </c>
      <c r="AF4565" s="7" t="s">
        <v>40131</v>
      </c>
      <c r="AG4565" s="7" t="s">
        <v>40132</v>
      </c>
      <c r="AH4565" s="7" t="s">
        <v>40133</v>
      </c>
      <c r="AI4565" s="7" t="s">
        <v>40134</v>
      </c>
      <c r="AJ4565" s="7" t="s">
        <v>40135</v>
      </c>
      <c r="AK4565" s="7" t="s">
        <v>40136</v>
      </c>
      <c r="AL4565" s="7" t="s">
        <v>40137</v>
      </c>
      <c r="AM4565" s="7" t="s">
        <v>40138</v>
      </c>
      <c r="AN4565" s="7" t="s">
        <v>40139</v>
      </c>
      <c r="AO4565" s="7" t="s">
        <v>40140</v>
      </c>
      <c r="AP4565" s="7" t="s">
        <v>40141</v>
      </c>
      <c r="AQ4565" s="9" t="s">
        <v>2407</v>
      </c>
    </row>
    <row r="4566" spans="1:43" s="9" customFormat="1" ht="13.25" customHeight="1">
      <c r="A4566" s="7" t="s">
        <v>712</v>
      </c>
      <c r="B4566" s="7" t="s">
        <v>1386</v>
      </c>
      <c r="C4566" s="23" t="s">
        <v>1444</v>
      </c>
      <c r="D4566" s="6" t="s">
        <v>1445</v>
      </c>
      <c r="E4566" s="23" t="s">
        <v>1454</v>
      </c>
      <c r="F4566" s="6" t="s">
        <v>1455</v>
      </c>
      <c r="G4566" s="6">
        <v>23017</v>
      </c>
      <c r="H4566" s="23" t="s">
        <v>40142</v>
      </c>
      <c r="I4566" s="23" t="s">
        <v>40112</v>
      </c>
      <c r="J4566" s="6">
        <v>9</v>
      </c>
      <c r="K4566" s="6" t="s">
        <v>2644</v>
      </c>
      <c r="L4566" s="7" t="s">
        <v>40113</v>
      </c>
      <c r="M4566" s="254" t="str">
        <f t="shared" si="143"/>
        <v>Gym Instructor</v>
      </c>
      <c r="N4566" s="7" t="str">
        <f t="shared" si="142"/>
        <v>Gym Instructor I; Certified Personal Trainer; Fitness Instructor; Allied Health - Fitness Instructor</v>
      </c>
      <c r="O4566" s="7" t="s">
        <v>40114</v>
      </c>
      <c r="P4566" s="7" t="s">
        <v>40115</v>
      </c>
      <c r="Q4566" s="7" t="s">
        <v>40116</v>
      </c>
      <c r="R4566" s="7" t="s">
        <v>40117</v>
      </c>
      <c r="S4566" s="7" t="s">
        <v>40118</v>
      </c>
      <c r="T4566" s="7" t="s">
        <v>40119</v>
      </c>
      <c r="U4566" s="7" t="s">
        <v>40120</v>
      </c>
      <c r="V4566" s="7" t="s">
        <v>40121</v>
      </c>
      <c r="W4566" s="7" t="s">
        <v>40122</v>
      </c>
      <c r="X4566" s="7" t="s">
        <v>40123</v>
      </c>
      <c r="Y4566" s="7" t="s">
        <v>40124</v>
      </c>
      <c r="Z4566" s="7" t="s">
        <v>40125</v>
      </c>
      <c r="AA4566" s="7" t="s">
        <v>40126</v>
      </c>
      <c r="AB4566" s="7" t="s">
        <v>40127</v>
      </c>
      <c r="AC4566" s="7" t="s">
        <v>40128</v>
      </c>
      <c r="AD4566" s="7" t="s">
        <v>40129</v>
      </c>
      <c r="AE4566" s="7" t="s">
        <v>40130</v>
      </c>
      <c r="AF4566" s="7" t="s">
        <v>40131</v>
      </c>
      <c r="AG4566" s="7" t="s">
        <v>40132</v>
      </c>
      <c r="AH4566" s="7" t="s">
        <v>40133</v>
      </c>
      <c r="AI4566" s="7" t="s">
        <v>40134</v>
      </c>
      <c r="AJ4566" s="7" t="s">
        <v>40135</v>
      </c>
      <c r="AK4566" s="7" t="s">
        <v>40136</v>
      </c>
      <c r="AL4566" s="7" t="s">
        <v>40137</v>
      </c>
      <c r="AM4566" s="7" t="s">
        <v>40138</v>
      </c>
      <c r="AN4566" s="7" t="s">
        <v>40139</v>
      </c>
      <c r="AO4566" s="7" t="s">
        <v>40140</v>
      </c>
      <c r="AP4566" s="7" t="s">
        <v>40141</v>
      </c>
      <c r="AQ4566" s="9" t="s">
        <v>2407</v>
      </c>
    </row>
    <row r="4567" spans="1:43" s="9" customFormat="1" ht="13.25" customHeight="1">
      <c r="A4567" s="7" t="s">
        <v>712</v>
      </c>
      <c r="B4567" s="7" t="s">
        <v>1386</v>
      </c>
      <c r="C4567" s="23" t="s">
        <v>1444</v>
      </c>
      <c r="D4567" s="6" t="s">
        <v>1445</v>
      </c>
      <c r="E4567" s="23" t="s">
        <v>1454</v>
      </c>
      <c r="F4567" s="6" t="s">
        <v>1455</v>
      </c>
      <c r="G4567" s="6">
        <v>19902</v>
      </c>
      <c r="H4567" s="23" t="s">
        <v>40143</v>
      </c>
      <c r="I4567" s="23" t="s">
        <v>40144</v>
      </c>
      <c r="J4567" s="6">
        <v>10</v>
      </c>
      <c r="K4567" s="6" t="s">
        <v>2644</v>
      </c>
      <c r="L4567" s="7" t="s">
        <v>40145</v>
      </c>
      <c r="M4567" s="254" t="str">
        <f t="shared" si="143"/>
        <v>Caddy Master</v>
      </c>
      <c r="N4567" s="7" t="str">
        <f t="shared" si="142"/>
        <v>Caddy Master II; Golf Caddy</v>
      </c>
      <c r="O4567" s="7" t="s">
        <v>40146</v>
      </c>
      <c r="P4567" s="7" t="s">
        <v>40147</v>
      </c>
      <c r="Q4567" s="7" t="s">
        <v>40148</v>
      </c>
      <c r="R4567" s="7" t="s">
        <v>40149</v>
      </c>
      <c r="S4567" s="7" t="s">
        <v>40150</v>
      </c>
      <c r="T4567" s="7" t="s">
        <v>40151</v>
      </c>
      <c r="U4567" s="7" t="s">
        <v>40149</v>
      </c>
      <c r="V4567" s="7" t="s">
        <v>40149</v>
      </c>
      <c r="W4567" s="7" t="s">
        <v>40152</v>
      </c>
      <c r="X4567" s="7" t="s">
        <v>40153</v>
      </c>
      <c r="Y4567" s="7" t="s">
        <v>40154</v>
      </c>
      <c r="Z4567" s="7" t="s">
        <v>40155</v>
      </c>
      <c r="AA4567" s="7" t="s">
        <v>40156</v>
      </c>
      <c r="AB4567" s="7" t="s">
        <v>40157</v>
      </c>
      <c r="AC4567" s="7" t="s">
        <v>40158</v>
      </c>
      <c r="AD4567" s="7" t="s">
        <v>40159</v>
      </c>
      <c r="AE4567" s="7" t="s">
        <v>40160</v>
      </c>
      <c r="AF4567" s="7" t="s">
        <v>40161</v>
      </c>
      <c r="AG4567" s="7" t="s">
        <v>40162</v>
      </c>
      <c r="AH4567" s="7" t="s">
        <v>40163</v>
      </c>
      <c r="AI4567" s="7" t="s">
        <v>40164</v>
      </c>
      <c r="AJ4567" s="7" t="s">
        <v>40165</v>
      </c>
      <c r="AK4567" s="7" t="s">
        <v>40166</v>
      </c>
      <c r="AL4567" s="7" t="s">
        <v>40167</v>
      </c>
      <c r="AM4567" s="7" t="s">
        <v>40168</v>
      </c>
      <c r="AN4567" s="7" t="s">
        <v>40169</v>
      </c>
      <c r="AO4567" s="7" t="s">
        <v>40170</v>
      </c>
      <c r="AP4567" s="7" t="s">
        <v>40171</v>
      </c>
      <c r="AQ4567" s="9" t="s">
        <v>2407</v>
      </c>
    </row>
    <row r="4568" spans="1:43" s="9" customFormat="1" ht="13.25" customHeight="1">
      <c r="A4568" s="7" t="s">
        <v>712</v>
      </c>
      <c r="B4568" s="7" t="s">
        <v>1386</v>
      </c>
      <c r="C4568" s="23" t="s">
        <v>1444</v>
      </c>
      <c r="D4568" s="6" t="s">
        <v>1445</v>
      </c>
      <c r="E4568" s="23" t="s">
        <v>1454</v>
      </c>
      <c r="F4568" s="6" t="s">
        <v>1455</v>
      </c>
      <c r="G4568" s="6">
        <v>16696</v>
      </c>
      <c r="H4568" s="23" t="s">
        <v>40172</v>
      </c>
      <c r="I4568" s="23" t="s">
        <v>40144</v>
      </c>
      <c r="J4568" s="6">
        <v>9</v>
      </c>
      <c r="K4568" s="6" t="s">
        <v>2644</v>
      </c>
      <c r="L4568" s="7" t="s">
        <v>40145</v>
      </c>
      <c r="M4568" s="254" t="str">
        <f t="shared" si="143"/>
        <v>Caddy Master</v>
      </c>
      <c r="N4568" s="7" t="str">
        <f t="shared" si="142"/>
        <v>Caddy Master I; Golf Caddy</v>
      </c>
      <c r="O4568" s="7" t="s">
        <v>40146</v>
      </c>
      <c r="P4568" s="7" t="s">
        <v>40147</v>
      </c>
      <c r="Q4568" s="7" t="s">
        <v>40148</v>
      </c>
      <c r="R4568" s="7" t="s">
        <v>40149</v>
      </c>
      <c r="S4568" s="7" t="s">
        <v>40150</v>
      </c>
      <c r="T4568" s="7" t="s">
        <v>40151</v>
      </c>
      <c r="U4568" s="7" t="s">
        <v>40149</v>
      </c>
      <c r="V4568" s="7" t="s">
        <v>40149</v>
      </c>
      <c r="W4568" s="7" t="s">
        <v>40152</v>
      </c>
      <c r="X4568" s="7" t="s">
        <v>40153</v>
      </c>
      <c r="Y4568" s="7" t="s">
        <v>40154</v>
      </c>
      <c r="Z4568" s="7" t="s">
        <v>40155</v>
      </c>
      <c r="AA4568" s="7" t="s">
        <v>40156</v>
      </c>
      <c r="AB4568" s="7" t="s">
        <v>40157</v>
      </c>
      <c r="AC4568" s="7" t="s">
        <v>40158</v>
      </c>
      <c r="AD4568" s="7" t="s">
        <v>40159</v>
      </c>
      <c r="AE4568" s="7" t="s">
        <v>40160</v>
      </c>
      <c r="AF4568" s="7" t="s">
        <v>40161</v>
      </c>
      <c r="AG4568" s="7" t="s">
        <v>40162</v>
      </c>
      <c r="AH4568" s="7" t="s">
        <v>40163</v>
      </c>
      <c r="AI4568" s="7" t="s">
        <v>40164</v>
      </c>
      <c r="AJ4568" s="7" t="s">
        <v>40165</v>
      </c>
      <c r="AK4568" s="7" t="s">
        <v>40166</v>
      </c>
      <c r="AL4568" s="7" t="s">
        <v>40167</v>
      </c>
      <c r="AM4568" s="7" t="s">
        <v>40168</v>
      </c>
      <c r="AN4568" s="7" t="s">
        <v>40169</v>
      </c>
      <c r="AO4568" s="7" t="s">
        <v>40170</v>
      </c>
      <c r="AP4568" s="7" t="s">
        <v>40171</v>
      </c>
      <c r="AQ4568" s="9" t="s">
        <v>2407</v>
      </c>
    </row>
    <row r="4569" spans="1:43" s="9" customFormat="1" ht="13.25" customHeight="1">
      <c r="A4569" s="7" t="s">
        <v>712</v>
      </c>
      <c r="B4569" s="7" t="s">
        <v>1386</v>
      </c>
      <c r="C4569" s="23" t="s">
        <v>1444</v>
      </c>
      <c r="D4569" s="6" t="s">
        <v>1445</v>
      </c>
      <c r="E4569" s="23" t="s">
        <v>1454</v>
      </c>
      <c r="F4569" s="6" t="s">
        <v>1455</v>
      </c>
      <c r="G4569" s="6">
        <v>19905</v>
      </c>
      <c r="H4569" s="23" t="s">
        <v>40173</v>
      </c>
      <c r="I4569" s="23" t="s">
        <v>2440</v>
      </c>
      <c r="J4569" s="6">
        <v>9</v>
      </c>
      <c r="K4569" s="6" t="s">
        <v>2644</v>
      </c>
      <c r="L4569" s="7" t="s">
        <v>40174</v>
      </c>
      <c r="M4569" s="254" t="str">
        <f t="shared" si="143"/>
        <v>Golf Course Attendant</v>
      </c>
      <c r="N4569" s="7" t="str">
        <f t="shared" si="142"/>
        <v>Golf Course Attendant II; -</v>
      </c>
      <c r="O4569" s="7"/>
      <c r="P4569" s="7"/>
      <c r="Q4569" s="7"/>
      <c r="R4569" s="7"/>
      <c r="S4569" s="7"/>
      <c r="T4569" s="7"/>
      <c r="U4569" s="7"/>
      <c r="V4569" s="7"/>
      <c r="W4569" s="7"/>
      <c r="X4569" s="7"/>
      <c r="Y4569" s="7"/>
      <c r="Z4569" s="7"/>
      <c r="AA4569" s="7"/>
      <c r="AB4569" s="7"/>
      <c r="AC4569" s="7"/>
      <c r="AD4569" s="7"/>
      <c r="AE4569" s="7"/>
      <c r="AF4569" s="7"/>
      <c r="AG4569" s="7"/>
      <c r="AH4569" s="7"/>
      <c r="AI4569" s="7"/>
      <c r="AJ4569" s="7"/>
      <c r="AK4569" s="7"/>
      <c r="AL4569" s="7"/>
      <c r="AM4569" s="7"/>
      <c r="AN4569" s="7"/>
      <c r="AO4569" s="7"/>
      <c r="AP4569" s="7"/>
      <c r="AQ4569" s="9" t="s">
        <v>2407</v>
      </c>
    </row>
    <row r="4570" spans="1:43" s="9" customFormat="1" ht="13.25" customHeight="1">
      <c r="A4570" s="7" t="s">
        <v>712</v>
      </c>
      <c r="B4570" s="7" t="s">
        <v>1386</v>
      </c>
      <c r="C4570" s="23" t="s">
        <v>1444</v>
      </c>
      <c r="D4570" s="6" t="s">
        <v>1445</v>
      </c>
      <c r="E4570" s="23" t="s">
        <v>1454</v>
      </c>
      <c r="F4570" s="6" t="s">
        <v>1455</v>
      </c>
      <c r="G4570" s="6">
        <v>23018</v>
      </c>
      <c r="H4570" s="23" t="s">
        <v>40175</v>
      </c>
      <c r="I4570" s="23" t="s">
        <v>2440</v>
      </c>
      <c r="J4570" s="6">
        <v>8</v>
      </c>
      <c r="K4570" s="6" t="s">
        <v>2644</v>
      </c>
      <c r="L4570" s="7" t="s">
        <v>40174</v>
      </c>
      <c r="M4570" s="254" t="str">
        <f t="shared" si="143"/>
        <v>Golf Course Attendant</v>
      </c>
      <c r="N4570" s="7" t="str">
        <f t="shared" si="142"/>
        <v>Golf Course Attendant I; -</v>
      </c>
      <c r="O4570" s="7"/>
      <c r="P4570" s="7"/>
      <c r="Q4570" s="7"/>
      <c r="R4570" s="7"/>
      <c r="S4570" s="7"/>
      <c r="T4570" s="7"/>
      <c r="U4570" s="7"/>
      <c r="V4570" s="7"/>
      <c r="W4570" s="7"/>
      <c r="X4570" s="7"/>
      <c r="Y4570" s="7"/>
      <c r="Z4570" s="7"/>
      <c r="AA4570" s="7"/>
      <c r="AB4570" s="7"/>
      <c r="AC4570" s="7"/>
      <c r="AD4570" s="7"/>
      <c r="AE4570" s="7"/>
      <c r="AF4570" s="7"/>
      <c r="AG4570" s="7"/>
      <c r="AH4570" s="7"/>
      <c r="AI4570" s="7"/>
      <c r="AJ4570" s="7"/>
      <c r="AK4570" s="7"/>
      <c r="AL4570" s="7"/>
      <c r="AM4570" s="7"/>
      <c r="AN4570" s="7"/>
      <c r="AO4570" s="7"/>
      <c r="AP4570" s="7"/>
      <c r="AQ4570" s="9" t="s">
        <v>2407</v>
      </c>
    </row>
    <row r="4571" spans="1:43" s="9" customFormat="1" ht="13.25" customHeight="1">
      <c r="A4571" s="7" t="s">
        <v>712</v>
      </c>
      <c r="B4571" s="7" t="s">
        <v>1386</v>
      </c>
      <c r="C4571" s="23" t="s">
        <v>1444</v>
      </c>
      <c r="D4571" s="6" t="s">
        <v>1445</v>
      </c>
      <c r="E4571" s="23" t="s">
        <v>1454</v>
      </c>
      <c r="F4571" s="6" t="s">
        <v>1455</v>
      </c>
      <c r="G4571" s="6">
        <v>19904</v>
      </c>
      <c r="H4571" s="23" t="s">
        <v>40176</v>
      </c>
      <c r="I4571" s="23" t="s">
        <v>40177</v>
      </c>
      <c r="J4571" s="6">
        <v>9</v>
      </c>
      <c r="K4571" s="6" t="s">
        <v>2644</v>
      </c>
      <c r="L4571" s="7" t="s">
        <v>40178</v>
      </c>
      <c r="M4571" s="254" t="str">
        <f t="shared" si="143"/>
        <v>Boat Driver</v>
      </c>
      <c r="N4571" s="7" t="str">
        <f t="shared" si="142"/>
        <v>Boat Driver II; Motorboat Operator</v>
      </c>
      <c r="O4571" s="7" t="s">
        <v>40179</v>
      </c>
      <c r="P4571" s="7" t="s">
        <v>40180</v>
      </c>
      <c r="Q4571" s="7" t="s">
        <v>40181</v>
      </c>
      <c r="R4571" s="7" t="s">
        <v>40182</v>
      </c>
      <c r="S4571" s="7" t="s">
        <v>40183</v>
      </c>
      <c r="T4571" s="7" t="s">
        <v>40184</v>
      </c>
      <c r="U4571" s="7" t="s">
        <v>40185</v>
      </c>
      <c r="V4571" s="7" t="s">
        <v>40186</v>
      </c>
      <c r="W4571" s="7" t="s">
        <v>40187</v>
      </c>
      <c r="X4571" s="7" t="s">
        <v>40188</v>
      </c>
      <c r="Y4571" s="7" t="s">
        <v>40189</v>
      </c>
      <c r="Z4571" s="7" t="s">
        <v>40190</v>
      </c>
      <c r="AA4571" s="7" t="s">
        <v>40191</v>
      </c>
      <c r="AB4571" s="7" t="s">
        <v>40192</v>
      </c>
      <c r="AC4571" s="7" t="s">
        <v>40193</v>
      </c>
      <c r="AD4571" s="7" t="s">
        <v>40194</v>
      </c>
      <c r="AE4571" s="7" t="s">
        <v>40195</v>
      </c>
      <c r="AF4571" s="7" t="s">
        <v>40196</v>
      </c>
      <c r="AG4571" s="7" t="s">
        <v>40197</v>
      </c>
      <c r="AH4571" s="7" t="s">
        <v>40198</v>
      </c>
      <c r="AI4571" s="7" t="s">
        <v>40199</v>
      </c>
      <c r="AJ4571" s="7" t="s">
        <v>40200</v>
      </c>
      <c r="AK4571" s="7" t="s">
        <v>40201</v>
      </c>
      <c r="AL4571" s="7" t="s">
        <v>40202</v>
      </c>
      <c r="AM4571" s="7" t="s">
        <v>40203</v>
      </c>
      <c r="AN4571" s="7" t="s">
        <v>40204</v>
      </c>
      <c r="AO4571" s="7" t="s">
        <v>40205</v>
      </c>
      <c r="AP4571" s="7" t="s">
        <v>40206</v>
      </c>
      <c r="AQ4571" s="9" t="s">
        <v>2407</v>
      </c>
    </row>
    <row r="4572" spans="1:43" s="9" customFormat="1" ht="13.25" customHeight="1">
      <c r="A4572" s="7" t="s">
        <v>712</v>
      </c>
      <c r="B4572" s="7" t="s">
        <v>1386</v>
      </c>
      <c r="C4572" s="23" t="s">
        <v>1444</v>
      </c>
      <c r="D4572" s="6" t="s">
        <v>1445</v>
      </c>
      <c r="E4572" s="23" t="s">
        <v>1454</v>
      </c>
      <c r="F4572" s="6" t="s">
        <v>1455</v>
      </c>
      <c r="G4572" s="6">
        <v>16695</v>
      </c>
      <c r="H4572" s="23" t="s">
        <v>40207</v>
      </c>
      <c r="I4572" s="23" t="s">
        <v>40177</v>
      </c>
      <c r="J4572" s="6">
        <v>8</v>
      </c>
      <c r="K4572" s="6" t="s">
        <v>2644</v>
      </c>
      <c r="L4572" s="7" t="s">
        <v>40178</v>
      </c>
      <c r="M4572" s="254" t="str">
        <f t="shared" si="143"/>
        <v>Boat Driver</v>
      </c>
      <c r="N4572" s="7" t="str">
        <f t="shared" si="142"/>
        <v>Boat Driver I; Motorboat Operator</v>
      </c>
      <c r="O4572" s="7" t="s">
        <v>40179</v>
      </c>
      <c r="P4572" s="7" t="s">
        <v>40180</v>
      </c>
      <c r="Q4572" s="7" t="s">
        <v>40181</v>
      </c>
      <c r="R4572" s="7" t="s">
        <v>40182</v>
      </c>
      <c r="S4572" s="7" t="s">
        <v>40183</v>
      </c>
      <c r="T4572" s="7" t="s">
        <v>40184</v>
      </c>
      <c r="U4572" s="7" t="s">
        <v>40185</v>
      </c>
      <c r="V4572" s="7" t="s">
        <v>40186</v>
      </c>
      <c r="W4572" s="7" t="s">
        <v>40187</v>
      </c>
      <c r="X4572" s="7" t="s">
        <v>40188</v>
      </c>
      <c r="Y4572" s="7" t="s">
        <v>40189</v>
      </c>
      <c r="Z4572" s="7" t="s">
        <v>40190</v>
      </c>
      <c r="AA4572" s="7" t="s">
        <v>40191</v>
      </c>
      <c r="AB4572" s="7" t="s">
        <v>40192</v>
      </c>
      <c r="AC4572" s="7" t="s">
        <v>40193</v>
      </c>
      <c r="AD4572" s="7" t="s">
        <v>40194</v>
      </c>
      <c r="AE4572" s="7" t="s">
        <v>40195</v>
      </c>
      <c r="AF4572" s="7" t="s">
        <v>40196</v>
      </c>
      <c r="AG4572" s="7" t="s">
        <v>40197</v>
      </c>
      <c r="AH4572" s="7" t="s">
        <v>40198</v>
      </c>
      <c r="AI4572" s="7" t="s">
        <v>40199</v>
      </c>
      <c r="AJ4572" s="7" t="s">
        <v>40200</v>
      </c>
      <c r="AK4572" s="7" t="s">
        <v>40201</v>
      </c>
      <c r="AL4572" s="7" t="s">
        <v>40202</v>
      </c>
      <c r="AM4572" s="7" t="s">
        <v>40203</v>
      </c>
      <c r="AN4572" s="7" t="s">
        <v>40204</v>
      </c>
      <c r="AO4572" s="7" t="s">
        <v>40205</v>
      </c>
      <c r="AP4572" s="7" t="s">
        <v>40206</v>
      </c>
      <c r="AQ4572" s="9" t="s">
        <v>2407</v>
      </c>
    </row>
    <row r="4573" spans="1:43" s="9" customFormat="1" ht="13.25" customHeight="1">
      <c r="A4573" s="7" t="s">
        <v>712</v>
      </c>
      <c r="B4573" s="7" t="s">
        <v>1386</v>
      </c>
      <c r="C4573" s="23" t="s">
        <v>1444</v>
      </c>
      <c r="D4573" s="6" t="s">
        <v>1445</v>
      </c>
      <c r="E4573" s="23" t="s">
        <v>1454</v>
      </c>
      <c r="F4573" s="6" t="s">
        <v>1455</v>
      </c>
      <c r="G4573" s="6">
        <v>19906</v>
      </c>
      <c r="H4573" s="23" t="s">
        <v>40208</v>
      </c>
      <c r="I4573" s="23" t="s">
        <v>2440</v>
      </c>
      <c r="J4573" s="6">
        <v>8</v>
      </c>
      <c r="K4573" s="6" t="s">
        <v>2644</v>
      </c>
      <c r="L4573" s="7" t="s">
        <v>40209</v>
      </c>
      <c r="M4573" s="254" t="str">
        <f t="shared" si="143"/>
        <v>Pool Attendant</v>
      </c>
      <c r="N4573" s="7" t="str">
        <f t="shared" si="142"/>
        <v>Pool Attendant II; -</v>
      </c>
      <c r="O4573" s="7"/>
      <c r="P4573" s="7"/>
      <c r="Q4573" s="7"/>
      <c r="R4573" s="7"/>
      <c r="S4573" s="7"/>
      <c r="T4573" s="7"/>
      <c r="U4573" s="7"/>
      <c r="V4573" s="7"/>
      <c r="W4573" s="7"/>
      <c r="X4573" s="7"/>
      <c r="Y4573" s="7"/>
      <c r="Z4573" s="7"/>
      <c r="AA4573" s="7"/>
      <c r="AB4573" s="7"/>
      <c r="AC4573" s="7"/>
      <c r="AD4573" s="7"/>
      <c r="AE4573" s="7"/>
      <c r="AF4573" s="7"/>
      <c r="AG4573" s="7"/>
      <c r="AH4573" s="7"/>
      <c r="AI4573" s="7"/>
      <c r="AJ4573" s="7"/>
      <c r="AK4573" s="7"/>
      <c r="AL4573" s="7"/>
      <c r="AM4573" s="7"/>
      <c r="AN4573" s="7"/>
      <c r="AO4573" s="7"/>
      <c r="AP4573" s="7"/>
      <c r="AQ4573" s="9" t="s">
        <v>2407</v>
      </c>
    </row>
    <row r="4574" spans="1:43" s="9" customFormat="1" ht="13.25" customHeight="1">
      <c r="A4574" s="7" t="s">
        <v>712</v>
      </c>
      <c r="B4574" s="7" t="s">
        <v>1386</v>
      </c>
      <c r="C4574" s="23" t="s">
        <v>1444</v>
      </c>
      <c r="D4574" s="6" t="s">
        <v>1445</v>
      </c>
      <c r="E4574" s="23" t="s">
        <v>1454</v>
      </c>
      <c r="F4574" s="6" t="s">
        <v>1455</v>
      </c>
      <c r="G4574" s="6">
        <v>23019</v>
      </c>
      <c r="H4574" s="23" t="s">
        <v>40210</v>
      </c>
      <c r="I4574" s="23" t="s">
        <v>2440</v>
      </c>
      <c r="J4574" s="6">
        <v>7</v>
      </c>
      <c r="K4574" s="6" t="s">
        <v>2644</v>
      </c>
      <c r="L4574" s="7" t="s">
        <v>40209</v>
      </c>
      <c r="M4574" s="254" t="str">
        <f t="shared" si="143"/>
        <v>Pool Attendant</v>
      </c>
      <c r="N4574" s="7" t="str">
        <f t="shared" si="142"/>
        <v>Pool Attendant I; -</v>
      </c>
      <c r="O4574" s="7"/>
      <c r="P4574" s="7"/>
      <c r="Q4574" s="7"/>
      <c r="R4574" s="7"/>
      <c r="S4574" s="7"/>
      <c r="T4574" s="7"/>
      <c r="U4574" s="7"/>
      <c r="V4574" s="7"/>
      <c r="W4574" s="7"/>
      <c r="X4574" s="7"/>
      <c r="Y4574" s="7"/>
      <c r="Z4574" s="7"/>
      <c r="AA4574" s="7"/>
      <c r="AB4574" s="7"/>
      <c r="AC4574" s="7"/>
      <c r="AD4574" s="7"/>
      <c r="AE4574" s="7"/>
      <c r="AF4574" s="7"/>
      <c r="AG4574" s="7"/>
      <c r="AH4574" s="7"/>
      <c r="AI4574" s="7"/>
      <c r="AJ4574" s="7"/>
      <c r="AK4574" s="7"/>
      <c r="AL4574" s="7"/>
      <c r="AM4574" s="7"/>
      <c r="AN4574" s="7"/>
      <c r="AO4574" s="7"/>
      <c r="AP4574" s="7"/>
      <c r="AQ4574" s="9" t="s">
        <v>2407</v>
      </c>
    </row>
    <row r="4575" spans="1:43" s="9" customFormat="1" ht="13.25" customHeight="1">
      <c r="A4575" s="7" t="s">
        <v>712</v>
      </c>
      <c r="B4575" s="7" t="s">
        <v>1386</v>
      </c>
      <c r="C4575" s="23" t="s">
        <v>1444</v>
      </c>
      <c r="D4575" s="6" t="s">
        <v>1445</v>
      </c>
      <c r="E4575" s="23" t="s">
        <v>1454</v>
      </c>
      <c r="F4575" s="6" t="s">
        <v>1455</v>
      </c>
      <c r="G4575" s="6">
        <v>19913</v>
      </c>
      <c r="H4575" s="23" t="s">
        <v>40211</v>
      </c>
      <c r="I4575" s="23" t="s">
        <v>2440</v>
      </c>
      <c r="J4575" s="6">
        <v>8</v>
      </c>
      <c r="K4575" s="6" t="s">
        <v>2644</v>
      </c>
      <c r="L4575" s="7" t="s">
        <v>40212</v>
      </c>
      <c r="M4575" s="254" t="str">
        <f t="shared" si="143"/>
        <v>Kids Club Attendant</v>
      </c>
      <c r="N4575" s="7" t="str">
        <f t="shared" si="142"/>
        <v>Kids Club Attendant II; -</v>
      </c>
      <c r="O4575" s="7"/>
      <c r="P4575" s="7"/>
      <c r="Q4575" s="7"/>
      <c r="R4575" s="7"/>
      <c r="S4575" s="7"/>
      <c r="T4575" s="7"/>
      <c r="U4575" s="7"/>
      <c r="V4575" s="7"/>
      <c r="W4575" s="7"/>
      <c r="X4575" s="7"/>
      <c r="Y4575" s="7"/>
      <c r="Z4575" s="7"/>
      <c r="AA4575" s="7"/>
      <c r="AB4575" s="7"/>
      <c r="AC4575" s="7"/>
      <c r="AD4575" s="7"/>
      <c r="AE4575" s="7"/>
      <c r="AF4575" s="7"/>
      <c r="AG4575" s="7"/>
      <c r="AH4575" s="7"/>
      <c r="AI4575" s="7"/>
      <c r="AJ4575" s="7"/>
      <c r="AK4575" s="7"/>
      <c r="AL4575" s="7"/>
      <c r="AM4575" s="7"/>
      <c r="AN4575" s="7"/>
      <c r="AO4575" s="7"/>
      <c r="AP4575" s="7"/>
      <c r="AQ4575" s="9" t="s">
        <v>2407</v>
      </c>
    </row>
    <row r="4576" spans="1:43" s="9" customFormat="1" ht="13.25" customHeight="1">
      <c r="A4576" s="7" t="s">
        <v>712</v>
      </c>
      <c r="B4576" s="7" t="s">
        <v>1386</v>
      </c>
      <c r="C4576" s="23" t="s">
        <v>1444</v>
      </c>
      <c r="D4576" s="6" t="s">
        <v>1445</v>
      </c>
      <c r="E4576" s="23" t="s">
        <v>1454</v>
      </c>
      <c r="F4576" s="6" t="s">
        <v>1455</v>
      </c>
      <c r="G4576" s="6">
        <v>23020</v>
      </c>
      <c r="H4576" s="23" t="s">
        <v>40213</v>
      </c>
      <c r="I4576" s="23" t="s">
        <v>2440</v>
      </c>
      <c r="J4576" s="6">
        <v>7</v>
      </c>
      <c r="K4576" s="6" t="s">
        <v>2644</v>
      </c>
      <c r="L4576" s="7" t="s">
        <v>40212</v>
      </c>
      <c r="M4576" s="254" t="str">
        <f t="shared" si="143"/>
        <v>Kids Club Attendant</v>
      </c>
      <c r="N4576" s="7" t="str">
        <f t="shared" si="142"/>
        <v>Kids Club Attendant I; -</v>
      </c>
      <c r="O4576" s="7"/>
      <c r="P4576" s="7"/>
      <c r="Q4576" s="7"/>
      <c r="R4576" s="7"/>
      <c r="S4576" s="7"/>
      <c r="T4576" s="7"/>
      <c r="U4576" s="7"/>
      <c r="V4576" s="7"/>
      <c r="W4576" s="7"/>
      <c r="X4576" s="7"/>
      <c r="Y4576" s="7"/>
      <c r="Z4576" s="7"/>
      <c r="AA4576" s="7"/>
      <c r="AB4576" s="7"/>
      <c r="AC4576" s="7"/>
      <c r="AD4576" s="7"/>
      <c r="AE4576" s="7"/>
      <c r="AF4576" s="7"/>
      <c r="AG4576" s="7"/>
      <c r="AH4576" s="7"/>
      <c r="AI4576" s="7"/>
      <c r="AJ4576" s="7"/>
      <c r="AK4576" s="7"/>
      <c r="AL4576" s="7"/>
      <c r="AM4576" s="7"/>
      <c r="AN4576" s="7"/>
      <c r="AO4576" s="7"/>
      <c r="AP4576" s="7"/>
      <c r="AQ4576" s="9" t="s">
        <v>2407</v>
      </c>
    </row>
    <row r="4577" spans="1:43" s="9" customFormat="1" ht="13.25" customHeight="1">
      <c r="A4577" s="7" t="s">
        <v>712</v>
      </c>
      <c r="B4577" s="7" t="s">
        <v>1386</v>
      </c>
      <c r="C4577" s="23" t="s">
        <v>1444</v>
      </c>
      <c r="D4577" s="6" t="s">
        <v>1445</v>
      </c>
      <c r="E4577" s="23" t="s">
        <v>1460</v>
      </c>
      <c r="F4577" s="6" t="s">
        <v>1461</v>
      </c>
      <c r="G4577" s="6">
        <v>10996</v>
      </c>
      <c r="H4577" s="23" t="s">
        <v>40214</v>
      </c>
      <c r="I4577" s="23" t="s">
        <v>2440</v>
      </c>
      <c r="J4577" s="6" t="s">
        <v>2446</v>
      </c>
      <c r="K4577" s="6" t="s">
        <v>2442</v>
      </c>
      <c r="L4577" s="7" t="s">
        <v>40215</v>
      </c>
      <c r="M4577" s="254" t="str">
        <f t="shared" si="143"/>
        <v>Head of Hotel Service Center</v>
      </c>
      <c r="N4577" s="7" t="str">
        <f t="shared" si="142"/>
        <v>Head of Hotel Service Center; -</v>
      </c>
      <c r="O4577" s="7"/>
      <c r="P4577" s="7"/>
      <c r="Q4577" s="7"/>
      <c r="R4577" s="7"/>
      <c r="S4577" s="7"/>
      <c r="T4577" s="7"/>
      <c r="U4577" s="7"/>
      <c r="V4577" s="7"/>
      <c r="W4577" s="7"/>
      <c r="X4577" s="7"/>
      <c r="Y4577" s="7"/>
      <c r="Z4577" s="7"/>
      <c r="AA4577" s="7"/>
      <c r="AB4577" s="7"/>
      <c r="AC4577" s="7"/>
      <c r="AD4577" s="7"/>
      <c r="AE4577" s="7"/>
      <c r="AF4577" s="7"/>
      <c r="AG4577" s="7"/>
      <c r="AH4577" s="7"/>
      <c r="AI4577" s="7"/>
      <c r="AJ4577" s="7"/>
      <c r="AK4577" s="7"/>
      <c r="AL4577" s="7"/>
      <c r="AM4577" s="7"/>
      <c r="AN4577" s="7"/>
      <c r="AO4577" s="7"/>
      <c r="AP4577" s="7"/>
      <c r="AQ4577" s="9" t="s">
        <v>2407</v>
      </c>
    </row>
    <row r="4578" spans="1:43" s="9" customFormat="1" ht="13.25" customHeight="1">
      <c r="A4578" s="7" t="s">
        <v>712</v>
      </c>
      <c r="B4578" s="7" t="s">
        <v>1386</v>
      </c>
      <c r="C4578" s="23" t="s">
        <v>1444</v>
      </c>
      <c r="D4578" s="6" t="s">
        <v>1445</v>
      </c>
      <c r="E4578" s="23" t="s">
        <v>1460</v>
      </c>
      <c r="F4578" s="6" t="s">
        <v>1461</v>
      </c>
      <c r="G4578" s="6">
        <v>10998</v>
      </c>
      <c r="H4578" s="23" t="s">
        <v>40216</v>
      </c>
      <c r="I4578" s="23" t="s">
        <v>40217</v>
      </c>
      <c r="J4578" s="6" t="s">
        <v>2446</v>
      </c>
      <c r="K4578" s="6" t="s">
        <v>2442</v>
      </c>
      <c r="L4578" s="7" t="s">
        <v>40218</v>
      </c>
      <c r="M4578" s="254" t="str">
        <f t="shared" si="143"/>
        <v>VP Hotel Service Center</v>
      </c>
      <c r="N4578" s="7" t="str">
        <f t="shared" si="142"/>
        <v>VP Hotel Service Center; Area Head of Hotel Service Center; Department Head of Hotel Service Center; Country Head of Hotel Service Center; EVP Hotel Service Center; SVP Hotel Service Center; Executive VP Hotel Service Center; Senior VP Hotel Service Center; Vice President Hotel Service Center</v>
      </c>
      <c r="O4578" s="7" t="s">
        <v>40219</v>
      </c>
      <c r="P4578" s="7" t="s">
        <v>40220</v>
      </c>
      <c r="Q4578" s="7" t="s">
        <v>40221</v>
      </c>
      <c r="R4578" s="7" t="s">
        <v>40222</v>
      </c>
      <c r="S4578" s="7" t="s">
        <v>40223</v>
      </c>
      <c r="T4578" s="7" t="s">
        <v>40224</v>
      </c>
      <c r="U4578" s="7" t="s">
        <v>40225</v>
      </c>
      <c r="V4578" s="7" t="s">
        <v>40226</v>
      </c>
      <c r="W4578" s="7" t="s">
        <v>40227</v>
      </c>
      <c r="X4578" s="7" t="s">
        <v>40228</v>
      </c>
      <c r="Y4578" s="7" t="s">
        <v>40229</v>
      </c>
      <c r="Z4578" s="7" t="s">
        <v>40230</v>
      </c>
      <c r="AA4578" s="7" t="s">
        <v>40231</v>
      </c>
      <c r="AB4578" s="7" t="s">
        <v>40232</v>
      </c>
      <c r="AC4578" s="7" t="s">
        <v>40233</v>
      </c>
      <c r="AD4578" s="7" t="s">
        <v>40234</v>
      </c>
      <c r="AE4578" s="7" t="s">
        <v>40235</v>
      </c>
      <c r="AF4578" s="7" t="s">
        <v>40236</v>
      </c>
      <c r="AG4578" s="7" t="s">
        <v>40237</v>
      </c>
      <c r="AH4578" s="7" t="s">
        <v>40238</v>
      </c>
      <c r="AI4578" s="7" t="s">
        <v>40239</v>
      </c>
      <c r="AJ4578" s="7" t="s">
        <v>40240</v>
      </c>
      <c r="AK4578" s="7" t="s">
        <v>40241</v>
      </c>
      <c r="AL4578" s="7" t="s">
        <v>40242</v>
      </c>
      <c r="AM4578" s="7" t="s">
        <v>40243</v>
      </c>
      <c r="AN4578" s="7" t="s">
        <v>40244</v>
      </c>
      <c r="AO4578" s="7" t="s">
        <v>40245</v>
      </c>
      <c r="AP4578" s="7" t="s">
        <v>40246</v>
      </c>
      <c r="AQ4578" s="9" t="s">
        <v>2407</v>
      </c>
    </row>
    <row r="4579" spans="1:43" s="9" customFormat="1" ht="13.25" customHeight="1">
      <c r="A4579" s="7" t="s">
        <v>712</v>
      </c>
      <c r="B4579" s="7" t="s">
        <v>1386</v>
      </c>
      <c r="C4579" s="23" t="s">
        <v>1444</v>
      </c>
      <c r="D4579" s="6" t="s">
        <v>1445</v>
      </c>
      <c r="E4579" s="23" t="s">
        <v>1460</v>
      </c>
      <c r="F4579" s="6" t="s">
        <v>1461</v>
      </c>
      <c r="G4579" s="6">
        <v>10999</v>
      </c>
      <c r="H4579" s="23" t="s">
        <v>40247</v>
      </c>
      <c r="I4579" s="23" t="s">
        <v>40248</v>
      </c>
      <c r="J4579" s="6" t="s">
        <v>2478</v>
      </c>
      <c r="K4579" s="6" t="s">
        <v>2479</v>
      </c>
      <c r="L4579" s="7" t="s">
        <v>40249</v>
      </c>
      <c r="M4579" s="254" t="str">
        <f t="shared" si="143"/>
        <v>Director Hotel Service Center</v>
      </c>
      <c r="N4579" s="7" t="str">
        <f t="shared" si="142"/>
        <v>Director Hotel Service Center; Head of Hotel Service Center; Hotel Service Center  Director; Hotel Service Center  Manager</v>
      </c>
      <c r="O4579" s="7" t="s">
        <v>40250</v>
      </c>
      <c r="P4579" s="7" t="s">
        <v>40251</v>
      </c>
      <c r="Q4579" s="7" t="s">
        <v>40252</v>
      </c>
      <c r="R4579" s="7" t="s">
        <v>40253</v>
      </c>
      <c r="S4579" s="7" t="s">
        <v>40254</v>
      </c>
      <c r="T4579" s="7" t="s">
        <v>40255</v>
      </c>
      <c r="U4579" s="7" t="s">
        <v>40256</v>
      </c>
      <c r="V4579" s="7" t="s">
        <v>40257</v>
      </c>
      <c r="W4579" s="7" t="s">
        <v>40258</v>
      </c>
      <c r="X4579" s="7" t="s">
        <v>40259</v>
      </c>
      <c r="Y4579" s="7" t="s">
        <v>40260</v>
      </c>
      <c r="Z4579" s="7" t="s">
        <v>40261</v>
      </c>
      <c r="AA4579" s="7" t="s">
        <v>40262</v>
      </c>
      <c r="AB4579" s="7" t="s">
        <v>40263</v>
      </c>
      <c r="AC4579" s="7" t="s">
        <v>40264</v>
      </c>
      <c r="AD4579" s="7" t="s">
        <v>40265</v>
      </c>
      <c r="AE4579" s="7" t="s">
        <v>40266</v>
      </c>
      <c r="AF4579" s="7" t="s">
        <v>40267</v>
      </c>
      <c r="AG4579" s="7" t="s">
        <v>40268</v>
      </c>
      <c r="AH4579" s="7" t="s">
        <v>40269</v>
      </c>
      <c r="AI4579" s="7" t="s">
        <v>40270</v>
      </c>
      <c r="AJ4579" s="7" t="s">
        <v>40271</v>
      </c>
      <c r="AK4579" s="7" t="s">
        <v>40272</v>
      </c>
      <c r="AL4579" s="7" t="s">
        <v>40273</v>
      </c>
      <c r="AM4579" s="7" t="s">
        <v>40274</v>
      </c>
      <c r="AN4579" s="7" t="s">
        <v>40275</v>
      </c>
      <c r="AO4579" s="7" t="s">
        <v>40276</v>
      </c>
      <c r="AP4579" s="7" t="s">
        <v>40277</v>
      </c>
      <c r="AQ4579" s="9" t="s">
        <v>2407</v>
      </c>
    </row>
    <row r="4580" spans="1:43" s="9" customFormat="1" ht="13.25" customHeight="1">
      <c r="A4580" s="7" t="s">
        <v>1011</v>
      </c>
      <c r="B4580" s="7" t="s">
        <v>1113</v>
      </c>
      <c r="C4580" s="23" t="s">
        <v>1176</v>
      </c>
      <c r="D4580" s="6" t="s">
        <v>1177</v>
      </c>
      <c r="E4580" s="23" t="s">
        <v>1179</v>
      </c>
      <c r="F4580" s="6" t="s">
        <v>1180</v>
      </c>
      <c r="G4580" s="6">
        <v>15844</v>
      </c>
      <c r="H4580" s="23" t="s">
        <v>40278</v>
      </c>
      <c r="I4580" s="23" t="s">
        <v>2440</v>
      </c>
      <c r="J4580" s="6" t="s">
        <v>19510</v>
      </c>
      <c r="K4580" s="6" t="s">
        <v>2442</v>
      </c>
      <c r="L4580" s="7" t="s">
        <v>40279</v>
      </c>
      <c r="M4580" s="254" t="str">
        <f t="shared" si="143"/>
        <v>Head of Health Insurance Case Management</v>
      </c>
      <c r="N4580" s="7" t="str">
        <f t="shared" si="142"/>
        <v>Head of Health Insurance Case Management; -</v>
      </c>
      <c r="O4580" s="7"/>
      <c r="P4580" s="7"/>
      <c r="Q4580" s="7"/>
      <c r="R4580" s="7"/>
      <c r="S4580" s="7"/>
      <c r="T4580" s="7"/>
      <c r="U4580" s="7"/>
      <c r="V4580" s="7"/>
      <c r="W4580" s="7"/>
      <c r="X4580" s="7"/>
      <c r="Y4580" s="7"/>
      <c r="Z4580" s="7"/>
      <c r="AA4580" s="7"/>
      <c r="AB4580" s="7"/>
      <c r="AC4580" s="7"/>
      <c r="AD4580" s="7"/>
      <c r="AE4580" s="7"/>
      <c r="AF4580" s="7"/>
      <c r="AG4580" s="7"/>
      <c r="AH4580" s="7"/>
      <c r="AI4580" s="7"/>
      <c r="AJ4580" s="7"/>
      <c r="AK4580" s="7"/>
      <c r="AL4580" s="7"/>
      <c r="AM4580" s="7"/>
      <c r="AN4580" s="7"/>
      <c r="AO4580" s="7"/>
      <c r="AP4580" s="7"/>
      <c r="AQ4580" s="9" t="s">
        <v>2407</v>
      </c>
    </row>
    <row r="4581" spans="1:43" s="9" customFormat="1" ht="13.25" customHeight="1">
      <c r="A4581" s="7" t="s">
        <v>1011</v>
      </c>
      <c r="B4581" s="7" t="s">
        <v>1113</v>
      </c>
      <c r="C4581" s="23" t="s">
        <v>1176</v>
      </c>
      <c r="D4581" s="6" t="s">
        <v>1177</v>
      </c>
      <c r="E4581" s="23" t="s">
        <v>1179</v>
      </c>
      <c r="F4581" s="6" t="s">
        <v>1180</v>
      </c>
      <c r="G4581" s="6">
        <v>10518</v>
      </c>
      <c r="H4581" s="23" t="s">
        <v>40280</v>
      </c>
      <c r="I4581" s="23" t="s">
        <v>40281</v>
      </c>
      <c r="J4581" s="6" t="s">
        <v>2446</v>
      </c>
      <c r="K4581" s="6" t="s">
        <v>2442</v>
      </c>
      <c r="L4581" s="7" t="s">
        <v>40282</v>
      </c>
      <c r="M4581" s="254" t="str">
        <f t="shared" si="143"/>
        <v>VP Health Insurance Case Management</v>
      </c>
      <c r="N4581" s="7" t="str">
        <f t="shared" si="142"/>
        <v>VP Health Insurance Case Management; Area Head of Health Insurance Case Management; Department Head of Health Insurance Case Management; Country Head of Health Insurance Case Management; EVP Health Insurance Case Management; SVP Health Insurance Case Management; Executive VP Health Insurance Case Management; Senior VP Health Insurance Case Management; Vice President Health Insurance Case Management</v>
      </c>
      <c r="O4581" s="7" t="s">
        <v>40283</v>
      </c>
      <c r="P4581" s="7" t="s">
        <v>40284</v>
      </c>
      <c r="Q4581" s="7" t="s">
        <v>40285</v>
      </c>
      <c r="R4581" s="7" t="s">
        <v>40286</v>
      </c>
      <c r="S4581" s="7" t="s">
        <v>40287</v>
      </c>
      <c r="T4581" s="7" t="s">
        <v>40288</v>
      </c>
      <c r="U4581" s="7" t="s">
        <v>40289</v>
      </c>
      <c r="V4581" s="7" t="s">
        <v>40290</v>
      </c>
      <c r="W4581" s="7" t="s">
        <v>40291</v>
      </c>
      <c r="X4581" s="7" t="s">
        <v>40292</v>
      </c>
      <c r="Y4581" s="7" t="s">
        <v>40293</v>
      </c>
      <c r="Z4581" s="7" t="s">
        <v>40294</v>
      </c>
      <c r="AA4581" s="7" t="s">
        <v>40295</v>
      </c>
      <c r="AB4581" s="7" t="s">
        <v>40296</v>
      </c>
      <c r="AC4581" s="7" t="s">
        <v>40297</v>
      </c>
      <c r="AD4581" s="7" t="s">
        <v>40298</v>
      </c>
      <c r="AE4581" s="7" t="s">
        <v>40299</v>
      </c>
      <c r="AF4581" s="7" t="s">
        <v>40300</v>
      </c>
      <c r="AG4581" s="7" t="s">
        <v>40301</v>
      </c>
      <c r="AH4581" s="7" t="s">
        <v>40302</v>
      </c>
      <c r="AI4581" s="7" t="s">
        <v>40303</v>
      </c>
      <c r="AJ4581" s="7" t="s">
        <v>40304</v>
      </c>
      <c r="AK4581" s="7" t="s">
        <v>40305</v>
      </c>
      <c r="AL4581" s="7" t="s">
        <v>40306</v>
      </c>
      <c r="AM4581" s="7" t="s">
        <v>40307</v>
      </c>
      <c r="AN4581" s="7" t="s">
        <v>40308</v>
      </c>
      <c r="AO4581" s="7" t="s">
        <v>40309</v>
      </c>
      <c r="AP4581" s="7" t="s">
        <v>40310</v>
      </c>
      <c r="AQ4581" s="9" t="s">
        <v>2407</v>
      </c>
    </row>
    <row r="4582" spans="1:43" s="9" customFormat="1" ht="13.25" customHeight="1">
      <c r="A4582" s="7" t="s">
        <v>1011</v>
      </c>
      <c r="B4582" s="7" t="s">
        <v>1113</v>
      </c>
      <c r="C4582" s="23" t="s">
        <v>1176</v>
      </c>
      <c r="D4582" s="6" t="s">
        <v>1177</v>
      </c>
      <c r="E4582" s="23" t="s">
        <v>1179</v>
      </c>
      <c r="F4582" s="6" t="s">
        <v>1180</v>
      </c>
      <c r="G4582" s="6">
        <v>17862</v>
      </c>
      <c r="H4582" s="23" t="s">
        <v>40311</v>
      </c>
      <c r="I4582" s="23" t="s">
        <v>40312</v>
      </c>
      <c r="J4582" s="6" t="s">
        <v>2478</v>
      </c>
      <c r="K4582" s="6" t="s">
        <v>2479</v>
      </c>
      <c r="L4582" s="7" t="s">
        <v>40313</v>
      </c>
      <c r="M4582" s="254" t="str">
        <f t="shared" si="143"/>
        <v>Director Health Insurance Case Management</v>
      </c>
      <c r="N4582" s="7" t="str">
        <f t="shared" si="142"/>
        <v>Director Health Insurance Case Management; Head of Health Insurance Services; Health Insurance Services Director; Health Insurance Services Manager</v>
      </c>
      <c r="O4582" s="7" t="s">
        <v>40314</v>
      </c>
      <c r="P4582" s="7" t="s">
        <v>40315</v>
      </c>
      <c r="Q4582" s="7" t="s">
        <v>40316</v>
      </c>
      <c r="R4582" s="7" t="s">
        <v>40317</v>
      </c>
      <c r="S4582" s="7" t="s">
        <v>40318</v>
      </c>
      <c r="T4582" s="7" t="s">
        <v>40319</v>
      </c>
      <c r="U4582" s="7" t="s">
        <v>40320</v>
      </c>
      <c r="V4582" s="7" t="s">
        <v>40321</v>
      </c>
      <c r="W4582" s="7" t="s">
        <v>40322</v>
      </c>
      <c r="X4582" s="7" t="s">
        <v>40323</v>
      </c>
      <c r="Y4582" s="7" t="s">
        <v>40324</v>
      </c>
      <c r="Z4582" s="7" t="s">
        <v>40325</v>
      </c>
      <c r="AA4582" s="7" t="s">
        <v>40326</v>
      </c>
      <c r="AB4582" s="7" t="s">
        <v>40327</v>
      </c>
      <c r="AC4582" s="7" t="s">
        <v>40328</v>
      </c>
      <c r="AD4582" s="7" t="s">
        <v>40329</v>
      </c>
      <c r="AE4582" s="7" t="s">
        <v>40330</v>
      </c>
      <c r="AF4582" s="7" t="s">
        <v>40331</v>
      </c>
      <c r="AG4582" s="7" t="s">
        <v>40332</v>
      </c>
      <c r="AH4582" s="7" t="s">
        <v>40333</v>
      </c>
      <c r="AI4582" s="7" t="s">
        <v>40334</v>
      </c>
      <c r="AJ4582" s="7" t="s">
        <v>40335</v>
      </c>
      <c r="AK4582" s="7" t="s">
        <v>40336</v>
      </c>
      <c r="AL4582" s="7" t="s">
        <v>40337</v>
      </c>
      <c r="AM4582" s="7" t="s">
        <v>40338</v>
      </c>
      <c r="AN4582" s="7" t="s">
        <v>40339</v>
      </c>
      <c r="AO4582" s="7" t="s">
        <v>40340</v>
      </c>
      <c r="AP4582" s="7" t="s">
        <v>40341</v>
      </c>
      <c r="AQ4582" s="9" t="s">
        <v>2407</v>
      </c>
    </row>
    <row r="4583" spans="1:43" s="9" customFormat="1" ht="13.25" customHeight="1">
      <c r="A4583" s="7" t="s">
        <v>1011</v>
      </c>
      <c r="B4583" s="7" t="s">
        <v>1113</v>
      </c>
      <c r="C4583" s="23" t="s">
        <v>1176</v>
      </c>
      <c r="D4583" s="6" t="s">
        <v>1177</v>
      </c>
      <c r="E4583" s="23" t="s">
        <v>1179</v>
      </c>
      <c r="F4583" s="6" t="s">
        <v>1180</v>
      </c>
      <c r="G4583" s="6">
        <v>15845</v>
      </c>
      <c r="H4583" s="23" t="s">
        <v>40342</v>
      </c>
      <c r="I4583" s="23" t="s">
        <v>40343</v>
      </c>
      <c r="J4583" s="6">
        <v>20</v>
      </c>
      <c r="K4583" s="6" t="s">
        <v>2479</v>
      </c>
      <c r="L4583" s="7" t="s">
        <v>40344</v>
      </c>
      <c r="M4583" s="254" t="str">
        <f t="shared" si="143"/>
        <v>Manager of Case Management</v>
      </c>
      <c r="N4583" s="7" t="str">
        <f t="shared" si="142"/>
        <v>Manager of Case Management II; Care Management Manager</v>
      </c>
      <c r="O4583" s="7" t="s">
        <v>40345</v>
      </c>
      <c r="P4583" s="7" t="s">
        <v>40346</v>
      </c>
      <c r="Q4583" s="7" t="s">
        <v>40347</v>
      </c>
      <c r="R4583" s="7" t="s">
        <v>40348</v>
      </c>
      <c r="S4583" s="7" t="s">
        <v>40349</v>
      </c>
      <c r="T4583" s="7" t="s">
        <v>40350</v>
      </c>
      <c r="U4583" s="7" t="s">
        <v>40351</v>
      </c>
      <c r="V4583" s="7" t="s">
        <v>40352</v>
      </c>
      <c r="W4583" s="7" t="s">
        <v>40353</v>
      </c>
      <c r="X4583" s="7" t="s">
        <v>40354</v>
      </c>
      <c r="Y4583" s="7" t="s">
        <v>40355</v>
      </c>
      <c r="Z4583" s="7" t="s">
        <v>40356</v>
      </c>
      <c r="AA4583" s="7" t="s">
        <v>40357</v>
      </c>
      <c r="AB4583" s="7" t="s">
        <v>40358</v>
      </c>
      <c r="AC4583" s="7" t="s">
        <v>40359</v>
      </c>
      <c r="AD4583" s="7" t="s">
        <v>40360</v>
      </c>
      <c r="AE4583" s="7" t="s">
        <v>40361</v>
      </c>
      <c r="AF4583" s="7" t="s">
        <v>40362</v>
      </c>
      <c r="AG4583" s="7" t="s">
        <v>40363</v>
      </c>
      <c r="AH4583" s="7" t="s">
        <v>40364</v>
      </c>
      <c r="AI4583" s="7" t="s">
        <v>40365</v>
      </c>
      <c r="AJ4583" s="7" t="s">
        <v>40366</v>
      </c>
      <c r="AK4583" s="7" t="s">
        <v>40367</v>
      </c>
      <c r="AL4583" s="7" t="s">
        <v>40368</v>
      </c>
      <c r="AM4583" s="7" t="s">
        <v>40369</v>
      </c>
      <c r="AN4583" s="7" t="s">
        <v>40370</v>
      </c>
      <c r="AO4583" s="7" t="s">
        <v>40371</v>
      </c>
      <c r="AP4583" s="7" t="s">
        <v>40372</v>
      </c>
      <c r="AQ4583" s="9" t="s">
        <v>2407</v>
      </c>
    </row>
    <row r="4584" spans="1:43" s="9" customFormat="1" ht="13.25" customHeight="1">
      <c r="A4584" s="7" t="s">
        <v>1011</v>
      </c>
      <c r="B4584" s="7" t="s">
        <v>1113</v>
      </c>
      <c r="C4584" s="23" t="s">
        <v>1176</v>
      </c>
      <c r="D4584" s="6" t="s">
        <v>1177</v>
      </c>
      <c r="E4584" s="23" t="s">
        <v>1179</v>
      </c>
      <c r="F4584" s="6" t="s">
        <v>1180</v>
      </c>
      <c r="G4584" s="6">
        <v>13935</v>
      </c>
      <c r="H4584" s="23" t="s">
        <v>40373</v>
      </c>
      <c r="I4584" s="23" t="s">
        <v>40343</v>
      </c>
      <c r="J4584" s="6">
        <v>19</v>
      </c>
      <c r="K4584" s="6" t="s">
        <v>2479</v>
      </c>
      <c r="L4584" s="7" t="s">
        <v>40344</v>
      </c>
      <c r="M4584" s="254" t="str">
        <f t="shared" si="143"/>
        <v>Manager of Case Management</v>
      </c>
      <c r="N4584" s="7" t="str">
        <f t="shared" si="142"/>
        <v>Manager of Case Management I; Care Management Manager</v>
      </c>
      <c r="O4584" s="7" t="s">
        <v>40345</v>
      </c>
      <c r="P4584" s="7" t="s">
        <v>40346</v>
      </c>
      <c r="Q4584" s="7" t="s">
        <v>40347</v>
      </c>
      <c r="R4584" s="7" t="s">
        <v>40348</v>
      </c>
      <c r="S4584" s="7" t="s">
        <v>40349</v>
      </c>
      <c r="T4584" s="7" t="s">
        <v>40350</v>
      </c>
      <c r="U4584" s="7" t="s">
        <v>40351</v>
      </c>
      <c r="V4584" s="7" t="s">
        <v>40352</v>
      </c>
      <c r="W4584" s="7" t="s">
        <v>40353</v>
      </c>
      <c r="X4584" s="7" t="s">
        <v>40354</v>
      </c>
      <c r="Y4584" s="7" t="s">
        <v>40355</v>
      </c>
      <c r="Z4584" s="7" t="s">
        <v>40356</v>
      </c>
      <c r="AA4584" s="7" t="s">
        <v>40357</v>
      </c>
      <c r="AB4584" s="7" t="s">
        <v>40358</v>
      </c>
      <c r="AC4584" s="7" t="s">
        <v>40359</v>
      </c>
      <c r="AD4584" s="7" t="s">
        <v>40360</v>
      </c>
      <c r="AE4584" s="7" t="s">
        <v>40361</v>
      </c>
      <c r="AF4584" s="7" t="s">
        <v>40362</v>
      </c>
      <c r="AG4584" s="7" t="s">
        <v>40363</v>
      </c>
      <c r="AH4584" s="7" t="s">
        <v>40364</v>
      </c>
      <c r="AI4584" s="7" t="s">
        <v>40365</v>
      </c>
      <c r="AJ4584" s="7" t="s">
        <v>40366</v>
      </c>
      <c r="AK4584" s="7" t="s">
        <v>40367</v>
      </c>
      <c r="AL4584" s="7" t="s">
        <v>40368</v>
      </c>
      <c r="AM4584" s="7" t="s">
        <v>40369</v>
      </c>
      <c r="AN4584" s="7" t="s">
        <v>40370</v>
      </c>
      <c r="AO4584" s="7" t="s">
        <v>40371</v>
      </c>
      <c r="AP4584" s="7" t="s">
        <v>40372</v>
      </c>
      <c r="AQ4584" s="9" t="s">
        <v>2407</v>
      </c>
    </row>
    <row r="4585" spans="1:43" s="9" customFormat="1" ht="13.25" customHeight="1">
      <c r="A4585" s="7" t="s">
        <v>1011</v>
      </c>
      <c r="B4585" s="7" t="s">
        <v>1113</v>
      </c>
      <c r="C4585" s="23" t="s">
        <v>1176</v>
      </c>
      <c r="D4585" s="6" t="s">
        <v>1177</v>
      </c>
      <c r="E4585" s="23" t="s">
        <v>1179</v>
      </c>
      <c r="F4585" s="6" t="s">
        <v>1180</v>
      </c>
      <c r="G4585" s="6">
        <v>21635</v>
      </c>
      <c r="H4585" s="23" t="s">
        <v>40374</v>
      </c>
      <c r="I4585" s="23" t="s">
        <v>2440</v>
      </c>
      <c r="J4585" s="6">
        <v>19</v>
      </c>
      <c r="K4585" s="6" t="s">
        <v>2479</v>
      </c>
      <c r="L4585" s="7" t="s">
        <v>40375</v>
      </c>
      <c r="M4585" s="254" t="str">
        <f t="shared" si="143"/>
        <v>Case Management Team Lead</v>
      </c>
      <c r="N4585" s="7" t="str">
        <f t="shared" si="142"/>
        <v>Case Management Team Lead III; -</v>
      </c>
      <c r="O4585" s="7"/>
      <c r="P4585" s="7"/>
      <c r="Q4585" s="7"/>
      <c r="R4585" s="7"/>
      <c r="S4585" s="7"/>
      <c r="T4585" s="7"/>
      <c r="U4585" s="7"/>
      <c r="V4585" s="7"/>
      <c r="W4585" s="7"/>
      <c r="X4585" s="7"/>
      <c r="Y4585" s="7"/>
      <c r="Z4585" s="7"/>
      <c r="AA4585" s="7"/>
      <c r="AB4585" s="7"/>
      <c r="AC4585" s="7"/>
      <c r="AD4585" s="7"/>
      <c r="AE4585" s="7"/>
      <c r="AF4585" s="7"/>
      <c r="AG4585" s="7"/>
      <c r="AH4585" s="7"/>
      <c r="AI4585" s="7"/>
      <c r="AJ4585" s="7"/>
      <c r="AK4585" s="7"/>
      <c r="AL4585" s="7"/>
      <c r="AM4585" s="7"/>
      <c r="AN4585" s="7"/>
      <c r="AO4585" s="7"/>
      <c r="AP4585" s="7"/>
      <c r="AQ4585" s="9" t="s">
        <v>2407</v>
      </c>
    </row>
    <row r="4586" spans="1:43" s="9" customFormat="1" ht="13.25" customHeight="1">
      <c r="A4586" s="7" t="s">
        <v>1011</v>
      </c>
      <c r="B4586" s="7" t="s">
        <v>1113</v>
      </c>
      <c r="C4586" s="23" t="s">
        <v>1176</v>
      </c>
      <c r="D4586" s="6" t="s">
        <v>1177</v>
      </c>
      <c r="E4586" s="23" t="s">
        <v>1179</v>
      </c>
      <c r="F4586" s="6" t="s">
        <v>1180</v>
      </c>
      <c r="G4586" s="6">
        <v>17861</v>
      </c>
      <c r="H4586" s="23" t="s">
        <v>40376</v>
      </c>
      <c r="I4586" s="23" t="s">
        <v>2440</v>
      </c>
      <c r="J4586" s="6">
        <v>18</v>
      </c>
      <c r="K4586" s="6" t="s">
        <v>2479</v>
      </c>
      <c r="L4586" s="7" t="s">
        <v>40375</v>
      </c>
      <c r="M4586" s="254" t="str">
        <f t="shared" si="143"/>
        <v>Case Management Team Lead</v>
      </c>
      <c r="N4586" s="7" t="str">
        <f t="shared" si="142"/>
        <v>Case Management Team Lead II; -</v>
      </c>
      <c r="O4586" s="7"/>
      <c r="P4586" s="7"/>
      <c r="Q4586" s="7"/>
      <c r="R4586" s="7"/>
      <c r="S4586" s="7"/>
      <c r="T4586" s="7"/>
      <c r="U4586" s="7"/>
      <c r="V4586" s="7"/>
      <c r="W4586" s="7"/>
      <c r="X4586" s="7"/>
      <c r="Y4586" s="7"/>
      <c r="Z4586" s="7"/>
      <c r="AA4586" s="7"/>
      <c r="AB4586" s="7"/>
      <c r="AC4586" s="7"/>
      <c r="AD4586" s="7"/>
      <c r="AE4586" s="7"/>
      <c r="AF4586" s="7"/>
      <c r="AG4586" s="7"/>
      <c r="AH4586" s="7"/>
      <c r="AI4586" s="7"/>
      <c r="AJ4586" s="7"/>
      <c r="AK4586" s="7"/>
      <c r="AL4586" s="7"/>
      <c r="AM4586" s="7"/>
      <c r="AN4586" s="7"/>
      <c r="AO4586" s="7"/>
      <c r="AP4586" s="7"/>
      <c r="AQ4586" s="9" t="s">
        <v>2407</v>
      </c>
    </row>
    <row r="4587" spans="1:43" s="9" customFormat="1" ht="13.25" customHeight="1">
      <c r="A4587" s="7" t="s">
        <v>1011</v>
      </c>
      <c r="B4587" s="7" t="s">
        <v>1113</v>
      </c>
      <c r="C4587" s="23" t="s">
        <v>1176</v>
      </c>
      <c r="D4587" s="6" t="s">
        <v>1177</v>
      </c>
      <c r="E4587" s="23" t="s">
        <v>1179</v>
      </c>
      <c r="F4587" s="6" t="s">
        <v>1180</v>
      </c>
      <c r="G4587" s="6">
        <v>21634</v>
      </c>
      <c r="H4587" s="23" t="s">
        <v>40377</v>
      </c>
      <c r="I4587" s="23" t="s">
        <v>2440</v>
      </c>
      <c r="J4587" s="6">
        <v>17</v>
      </c>
      <c r="K4587" s="6" t="s">
        <v>2743</v>
      </c>
      <c r="L4587" s="7" t="s">
        <v>40375</v>
      </c>
      <c r="M4587" s="254" t="str">
        <f t="shared" si="143"/>
        <v>Case Management Team Lead</v>
      </c>
      <c r="N4587" s="7" t="str">
        <f t="shared" si="142"/>
        <v>Case Management Team Lead I; -</v>
      </c>
      <c r="O4587" s="7"/>
      <c r="P4587" s="7"/>
      <c r="Q4587" s="7"/>
      <c r="R4587" s="7"/>
      <c r="S4587" s="7"/>
      <c r="T4587" s="7"/>
      <c r="U4587" s="7"/>
      <c r="V4587" s="7"/>
      <c r="W4587" s="7"/>
      <c r="X4587" s="7"/>
      <c r="Y4587" s="7"/>
      <c r="Z4587" s="7"/>
      <c r="AA4587" s="7"/>
      <c r="AB4587" s="7"/>
      <c r="AC4587" s="7"/>
      <c r="AD4587" s="7"/>
      <c r="AE4587" s="7"/>
      <c r="AF4587" s="7"/>
      <c r="AG4587" s="7"/>
      <c r="AH4587" s="7"/>
      <c r="AI4587" s="7"/>
      <c r="AJ4587" s="7"/>
      <c r="AK4587" s="7"/>
      <c r="AL4587" s="7"/>
      <c r="AM4587" s="7"/>
      <c r="AN4587" s="7"/>
      <c r="AO4587" s="7"/>
      <c r="AP4587" s="7"/>
      <c r="AQ4587" s="9" t="s">
        <v>2407</v>
      </c>
    </row>
    <row r="4588" spans="1:43" s="9" customFormat="1" ht="13.25" customHeight="1">
      <c r="A4588" s="7" t="s">
        <v>1011</v>
      </c>
      <c r="B4588" s="7" t="s">
        <v>1113</v>
      </c>
      <c r="C4588" s="23" t="s">
        <v>1176</v>
      </c>
      <c r="D4588" s="6" t="s">
        <v>1177</v>
      </c>
      <c r="E4588" s="23" t="s">
        <v>1179</v>
      </c>
      <c r="F4588" s="6" t="s">
        <v>1180</v>
      </c>
      <c r="G4588" s="6">
        <v>21562</v>
      </c>
      <c r="H4588" s="23" t="s">
        <v>40378</v>
      </c>
      <c r="I4588" s="23" t="s">
        <v>2440</v>
      </c>
      <c r="J4588" s="6">
        <v>19</v>
      </c>
      <c r="K4588" s="6" t="s">
        <v>2479</v>
      </c>
      <c r="L4588" s="7" t="s">
        <v>40379</v>
      </c>
      <c r="M4588" s="254" t="str">
        <f t="shared" si="143"/>
        <v>Behavioral Health Case Management Team Lead</v>
      </c>
      <c r="N4588" s="7" t="str">
        <f t="shared" si="142"/>
        <v>Behavioral Health Case Management Team Lead III; -</v>
      </c>
      <c r="O4588" s="7"/>
      <c r="P4588" s="7"/>
      <c r="Q4588" s="7"/>
      <c r="R4588" s="7"/>
      <c r="S4588" s="7"/>
      <c r="T4588" s="7"/>
      <c r="U4588" s="7"/>
      <c r="V4588" s="7"/>
      <c r="W4588" s="7"/>
      <c r="X4588" s="7"/>
      <c r="Y4588" s="7"/>
      <c r="Z4588" s="7"/>
      <c r="AA4588" s="7"/>
      <c r="AB4588" s="7"/>
      <c r="AC4588" s="7"/>
      <c r="AD4588" s="7"/>
      <c r="AE4588" s="7"/>
      <c r="AF4588" s="7"/>
      <c r="AG4588" s="7"/>
      <c r="AH4588" s="7"/>
      <c r="AI4588" s="7"/>
      <c r="AJ4588" s="7"/>
      <c r="AK4588" s="7"/>
      <c r="AL4588" s="7"/>
      <c r="AM4588" s="7"/>
      <c r="AN4588" s="7"/>
      <c r="AO4588" s="7"/>
      <c r="AP4588" s="7"/>
      <c r="AQ4588" s="9" t="s">
        <v>2407</v>
      </c>
    </row>
    <row r="4589" spans="1:43" s="9" customFormat="1" ht="13.25" customHeight="1">
      <c r="A4589" s="7" t="s">
        <v>1011</v>
      </c>
      <c r="B4589" s="7" t="s">
        <v>1113</v>
      </c>
      <c r="C4589" s="23" t="s">
        <v>1176</v>
      </c>
      <c r="D4589" s="6" t="s">
        <v>1177</v>
      </c>
      <c r="E4589" s="23" t="s">
        <v>1179</v>
      </c>
      <c r="F4589" s="6" t="s">
        <v>1180</v>
      </c>
      <c r="G4589" s="6">
        <v>18177</v>
      </c>
      <c r="H4589" s="23" t="s">
        <v>40380</v>
      </c>
      <c r="I4589" s="23" t="s">
        <v>2440</v>
      </c>
      <c r="J4589" s="6">
        <v>18</v>
      </c>
      <c r="K4589" s="6" t="s">
        <v>2479</v>
      </c>
      <c r="L4589" s="7" t="s">
        <v>40379</v>
      </c>
      <c r="M4589" s="254" t="str">
        <f t="shared" si="143"/>
        <v>Behavioral Health Case Management Team Lead</v>
      </c>
      <c r="N4589" s="7" t="str">
        <f t="shared" si="142"/>
        <v>Behavioral Health Case Management Team Lead II; -</v>
      </c>
      <c r="O4589" s="7"/>
      <c r="P4589" s="7"/>
      <c r="Q4589" s="7"/>
      <c r="R4589" s="7"/>
      <c r="S4589" s="7"/>
      <c r="T4589" s="7"/>
      <c r="U4589" s="7"/>
      <c r="V4589" s="7"/>
      <c r="W4589" s="7"/>
      <c r="X4589" s="7"/>
      <c r="Y4589" s="7"/>
      <c r="Z4589" s="7"/>
      <c r="AA4589" s="7"/>
      <c r="AB4589" s="7"/>
      <c r="AC4589" s="7"/>
      <c r="AD4589" s="7"/>
      <c r="AE4589" s="7"/>
      <c r="AF4589" s="7"/>
      <c r="AG4589" s="7"/>
      <c r="AH4589" s="7"/>
      <c r="AI4589" s="7"/>
      <c r="AJ4589" s="7"/>
      <c r="AK4589" s="7"/>
      <c r="AL4589" s="7"/>
      <c r="AM4589" s="7"/>
      <c r="AN4589" s="7"/>
      <c r="AO4589" s="7"/>
      <c r="AP4589" s="7"/>
      <c r="AQ4589" s="9" t="s">
        <v>2407</v>
      </c>
    </row>
    <row r="4590" spans="1:43" s="9" customFormat="1" ht="13.25" customHeight="1">
      <c r="A4590" s="7" t="s">
        <v>1011</v>
      </c>
      <c r="B4590" s="7" t="s">
        <v>1113</v>
      </c>
      <c r="C4590" s="23" t="s">
        <v>1176</v>
      </c>
      <c r="D4590" s="6" t="s">
        <v>1177</v>
      </c>
      <c r="E4590" s="23" t="s">
        <v>1179</v>
      </c>
      <c r="F4590" s="6" t="s">
        <v>1180</v>
      </c>
      <c r="G4590" s="6">
        <v>21561</v>
      </c>
      <c r="H4590" s="23" t="s">
        <v>40381</v>
      </c>
      <c r="I4590" s="23" t="s">
        <v>2440</v>
      </c>
      <c r="J4590" s="6">
        <v>17</v>
      </c>
      <c r="K4590" s="6" t="s">
        <v>2743</v>
      </c>
      <c r="L4590" s="7" t="s">
        <v>40379</v>
      </c>
      <c r="M4590" s="254" t="str">
        <f t="shared" si="143"/>
        <v>Behavioral Health Case Management Team Lead</v>
      </c>
      <c r="N4590" s="7" t="str">
        <f t="shared" si="142"/>
        <v>Behavioral Health Case Management Team Lead I; -</v>
      </c>
      <c r="O4590" s="7"/>
      <c r="P4590" s="7"/>
      <c r="Q4590" s="7"/>
      <c r="R4590" s="7"/>
      <c r="S4590" s="7"/>
      <c r="T4590" s="7"/>
      <c r="U4590" s="7"/>
      <c r="V4590" s="7"/>
      <c r="W4590" s="7"/>
      <c r="X4590" s="7"/>
      <c r="Y4590" s="7"/>
      <c r="Z4590" s="7"/>
      <c r="AA4590" s="7"/>
      <c r="AB4590" s="7"/>
      <c r="AC4590" s="7"/>
      <c r="AD4590" s="7"/>
      <c r="AE4590" s="7"/>
      <c r="AF4590" s="7"/>
      <c r="AG4590" s="7"/>
      <c r="AH4590" s="7"/>
      <c r="AI4590" s="7"/>
      <c r="AJ4590" s="7"/>
      <c r="AK4590" s="7"/>
      <c r="AL4590" s="7"/>
      <c r="AM4590" s="7"/>
      <c r="AN4590" s="7"/>
      <c r="AO4590" s="7"/>
      <c r="AP4590" s="7"/>
      <c r="AQ4590" s="9" t="s">
        <v>2407</v>
      </c>
    </row>
    <row r="4591" spans="1:43" s="9" customFormat="1" ht="13.25" customHeight="1">
      <c r="A4591" s="7" t="s">
        <v>1011</v>
      </c>
      <c r="B4591" s="7" t="s">
        <v>1113</v>
      </c>
      <c r="C4591" s="23" t="s">
        <v>1176</v>
      </c>
      <c r="D4591" s="6" t="s">
        <v>1177</v>
      </c>
      <c r="E4591" s="23" t="s">
        <v>1179</v>
      </c>
      <c r="F4591" s="6" t="s">
        <v>1180</v>
      </c>
      <c r="G4591" s="6">
        <v>15846</v>
      </c>
      <c r="H4591" s="23" t="s">
        <v>40382</v>
      </c>
      <c r="I4591" s="23" t="s">
        <v>2440</v>
      </c>
      <c r="J4591" s="6">
        <v>16</v>
      </c>
      <c r="K4591" s="6" t="s">
        <v>2644</v>
      </c>
      <c r="L4591" s="7" t="s">
        <v>40383</v>
      </c>
      <c r="M4591" s="254" t="str">
        <f t="shared" si="143"/>
        <v>Health Insurance Case Manager</v>
      </c>
      <c r="N4591" s="7" t="str">
        <f t="shared" si="142"/>
        <v>Health Insurance Case Manager II; -</v>
      </c>
      <c r="O4591" s="7"/>
      <c r="P4591" s="7"/>
      <c r="Q4591" s="7"/>
      <c r="R4591" s="7"/>
      <c r="S4591" s="7"/>
      <c r="T4591" s="7"/>
      <c r="U4591" s="7"/>
      <c r="V4591" s="7"/>
      <c r="W4591" s="7"/>
      <c r="X4591" s="7"/>
      <c r="Y4591" s="7"/>
      <c r="Z4591" s="7"/>
      <c r="AA4591" s="7"/>
      <c r="AB4591" s="7"/>
      <c r="AC4591" s="7"/>
      <c r="AD4591" s="7"/>
      <c r="AE4591" s="7"/>
      <c r="AF4591" s="7"/>
      <c r="AG4591" s="7"/>
      <c r="AH4591" s="7"/>
      <c r="AI4591" s="7"/>
      <c r="AJ4591" s="7"/>
      <c r="AK4591" s="7"/>
      <c r="AL4591" s="7"/>
      <c r="AM4591" s="7"/>
      <c r="AN4591" s="7"/>
      <c r="AO4591" s="7"/>
      <c r="AP4591" s="7"/>
      <c r="AQ4591" s="9" t="s">
        <v>2407</v>
      </c>
    </row>
    <row r="4592" spans="1:43" s="9" customFormat="1" ht="13.25" customHeight="1">
      <c r="A4592" s="7" t="s">
        <v>1011</v>
      </c>
      <c r="B4592" s="7" t="s">
        <v>1113</v>
      </c>
      <c r="C4592" s="23" t="s">
        <v>1176</v>
      </c>
      <c r="D4592" s="6" t="s">
        <v>1177</v>
      </c>
      <c r="E4592" s="23" t="s">
        <v>1179</v>
      </c>
      <c r="F4592" s="6" t="s">
        <v>1180</v>
      </c>
      <c r="G4592" s="6">
        <v>17860</v>
      </c>
      <c r="H4592" s="23" t="s">
        <v>40384</v>
      </c>
      <c r="I4592" s="23" t="s">
        <v>2440</v>
      </c>
      <c r="J4592" s="6">
        <v>15</v>
      </c>
      <c r="K4592" s="6" t="s">
        <v>2644</v>
      </c>
      <c r="L4592" s="7" t="s">
        <v>40383</v>
      </c>
      <c r="M4592" s="254" t="str">
        <f t="shared" si="143"/>
        <v>Health Insurance Case Manager</v>
      </c>
      <c r="N4592" s="7" t="str">
        <f t="shared" si="142"/>
        <v>Health Insurance Case Manager I; -</v>
      </c>
      <c r="O4592" s="7"/>
      <c r="P4592" s="7"/>
      <c r="Q4592" s="7"/>
      <c r="R4592" s="7"/>
      <c r="S4592" s="7"/>
      <c r="T4592" s="7"/>
      <c r="U4592" s="7"/>
      <c r="V4592" s="7"/>
      <c r="W4592" s="7"/>
      <c r="X4592" s="7"/>
      <c r="Y4592" s="7"/>
      <c r="Z4592" s="7"/>
      <c r="AA4592" s="7"/>
      <c r="AB4592" s="7"/>
      <c r="AC4592" s="7"/>
      <c r="AD4592" s="7"/>
      <c r="AE4592" s="7"/>
      <c r="AF4592" s="7"/>
      <c r="AG4592" s="7"/>
      <c r="AH4592" s="7"/>
      <c r="AI4592" s="7"/>
      <c r="AJ4592" s="7"/>
      <c r="AK4592" s="7"/>
      <c r="AL4592" s="7"/>
      <c r="AM4592" s="7"/>
      <c r="AN4592" s="7"/>
      <c r="AO4592" s="7"/>
      <c r="AP4592" s="7"/>
      <c r="AQ4592" s="9" t="s">
        <v>2407</v>
      </c>
    </row>
    <row r="4593" spans="1:43" s="9" customFormat="1" ht="13.25" customHeight="1">
      <c r="A4593" s="7" t="s">
        <v>1011</v>
      </c>
      <c r="B4593" s="7" t="s">
        <v>1113</v>
      </c>
      <c r="C4593" s="23" t="s">
        <v>1176</v>
      </c>
      <c r="D4593" s="6" t="s">
        <v>1177</v>
      </c>
      <c r="E4593" s="23" t="s">
        <v>1179</v>
      </c>
      <c r="F4593" s="6" t="s">
        <v>1180</v>
      </c>
      <c r="G4593" s="6">
        <v>18178</v>
      </c>
      <c r="H4593" s="23" t="s">
        <v>40385</v>
      </c>
      <c r="I4593" s="23" t="s">
        <v>2440</v>
      </c>
      <c r="J4593" s="6">
        <v>16</v>
      </c>
      <c r="K4593" s="6" t="s">
        <v>2644</v>
      </c>
      <c r="L4593" s="7" t="s">
        <v>40386</v>
      </c>
      <c r="M4593" s="254" t="str">
        <f t="shared" si="143"/>
        <v>Behavioral Health Case Manager</v>
      </c>
      <c r="N4593" s="7" t="str">
        <f t="shared" si="142"/>
        <v>Behavioral Health Case Manager II; -</v>
      </c>
      <c r="O4593" s="7"/>
      <c r="P4593" s="7"/>
      <c r="Q4593" s="7"/>
      <c r="R4593" s="7"/>
      <c r="S4593" s="7"/>
      <c r="T4593" s="7"/>
      <c r="U4593" s="7"/>
      <c r="V4593" s="7"/>
      <c r="W4593" s="7"/>
      <c r="X4593" s="7"/>
      <c r="Y4593" s="7"/>
      <c r="Z4593" s="7"/>
      <c r="AA4593" s="7"/>
      <c r="AB4593" s="7"/>
      <c r="AC4593" s="7"/>
      <c r="AD4593" s="7"/>
      <c r="AE4593" s="7"/>
      <c r="AF4593" s="7"/>
      <c r="AG4593" s="7"/>
      <c r="AH4593" s="7"/>
      <c r="AI4593" s="7"/>
      <c r="AJ4593" s="7"/>
      <c r="AK4593" s="7"/>
      <c r="AL4593" s="7"/>
      <c r="AM4593" s="7"/>
      <c r="AN4593" s="7"/>
      <c r="AO4593" s="7"/>
      <c r="AP4593" s="7"/>
      <c r="AQ4593" s="9" t="s">
        <v>2407</v>
      </c>
    </row>
    <row r="4594" spans="1:43" s="9" customFormat="1" ht="13.25" customHeight="1">
      <c r="A4594" s="7" t="s">
        <v>1011</v>
      </c>
      <c r="B4594" s="7" t="s">
        <v>1113</v>
      </c>
      <c r="C4594" s="23" t="s">
        <v>1176</v>
      </c>
      <c r="D4594" s="6" t="s">
        <v>1177</v>
      </c>
      <c r="E4594" s="23" t="s">
        <v>1179</v>
      </c>
      <c r="F4594" s="6" t="s">
        <v>1180</v>
      </c>
      <c r="G4594" s="6">
        <v>18179</v>
      </c>
      <c r="H4594" s="23" t="s">
        <v>40387</v>
      </c>
      <c r="I4594" s="23" t="s">
        <v>2440</v>
      </c>
      <c r="J4594" s="6">
        <v>15</v>
      </c>
      <c r="K4594" s="6" t="s">
        <v>2644</v>
      </c>
      <c r="L4594" s="7" t="s">
        <v>40386</v>
      </c>
      <c r="M4594" s="254" t="str">
        <f t="shared" si="143"/>
        <v>Behavioral Health Case Manager</v>
      </c>
      <c r="N4594" s="7" t="str">
        <f t="shared" si="142"/>
        <v>Behavioral Health Case Manager I; -</v>
      </c>
      <c r="O4594" s="7"/>
      <c r="P4594" s="7"/>
      <c r="Q4594" s="7"/>
      <c r="R4594" s="7"/>
      <c r="S4594" s="7"/>
      <c r="T4594" s="7"/>
      <c r="U4594" s="7"/>
      <c r="V4594" s="7"/>
      <c r="W4594" s="7"/>
      <c r="X4594" s="7"/>
      <c r="Y4594" s="7"/>
      <c r="Z4594" s="7"/>
      <c r="AA4594" s="7"/>
      <c r="AB4594" s="7"/>
      <c r="AC4594" s="7"/>
      <c r="AD4594" s="7"/>
      <c r="AE4594" s="7"/>
      <c r="AF4594" s="7"/>
      <c r="AG4594" s="7"/>
      <c r="AH4594" s="7"/>
      <c r="AI4594" s="7"/>
      <c r="AJ4594" s="7"/>
      <c r="AK4594" s="7"/>
      <c r="AL4594" s="7"/>
      <c r="AM4594" s="7"/>
      <c r="AN4594" s="7"/>
      <c r="AO4594" s="7"/>
      <c r="AP4594" s="7"/>
      <c r="AQ4594" s="9" t="s">
        <v>2407</v>
      </c>
    </row>
    <row r="4595" spans="1:43" s="9" customFormat="1" ht="13.25" customHeight="1">
      <c r="A4595" s="7" t="s">
        <v>1011</v>
      </c>
      <c r="B4595" s="7" t="s">
        <v>1113</v>
      </c>
      <c r="C4595" s="23" t="s">
        <v>1176</v>
      </c>
      <c r="D4595" s="6" t="s">
        <v>1177</v>
      </c>
      <c r="E4595" s="23" t="s">
        <v>1179</v>
      </c>
      <c r="F4595" s="6" t="s">
        <v>1180</v>
      </c>
      <c r="G4595" s="6">
        <v>21831</v>
      </c>
      <c r="H4595" s="23" t="s">
        <v>40388</v>
      </c>
      <c r="I4595" s="23" t="s">
        <v>2440</v>
      </c>
      <c r="J4595" s="6">
        <v>15</v>
      </c>
      <c r="K4595" s="6" t="s">
        <v>2644</v>
      </c>
      <c r="L4595" s="7" t="s">
        <v>40389</v>
      </c>
      <c r="M4595" s="254" t="str">
        <f t="shared" si="143"/>
        <v>Disease Management Coordinator</v>
      </c>
      <c r="N4595" s="7" t="str">
        <f t="shared" si="142"/>
        <v>Disease Management Coordinator III; -</v>
      </c>
      <c r="O4595" s="7"/>
      <c r="P4595" s="7"/>
      <c r="Q4595" s="7"/>
      <c r="R4595" s="7"/>
      <c r="S4595" s="7"/>
      <c r="T4595" s="7"/>
      <c r="U4595" s="7"/>
      <c r="V4595" s="7"/>
      <c r="W4595" s="7"/>
      <c r="X4595" s="7"/>
      <c r="Y4595" s="7"/>
      <c r="Z4595" s="7"/>
      <c r="AA4595" s="7"/>
      <c r="AB4595" s="7"/>
      <c r="AC4595" s="7"/>
      <c r="AD4595" s="7"/>
      <c r="AE4595" s="7"/>
      <c r="AF4595" s="7"/>
      <c r="AG4595" s="7"/>
      <c r="AH4595" s="7"/>
      <c r="AI4595" s="7"/>
      <c r="AJ4595" s="7"/>
      <c r="AK4595" s="7"/>
      <c r="AL4595" s="7"/>
      <c r="AM4595" s="7"/>
      <c r="AN4595" s="7"/>
      <c r="AO4595" s="7"/>
      <c r="AP4595" s="7"/>
      <c r="AQ4595" s="9" t="s">
        <v>2407</v>
      </c>
    </row>
    <row r="4596" spans="1:43" s="9" customFormat="1" ht="13.25" customHeight="1">
      <c r="A4596" s="7" t="s">
        <v>1011</v>
      </c>
      <c r="B4596" s="7" t="s">
        <v>1113</v>
      </c>
      <c r="C4596" s="23" t="s">
        <v>1176</v>
      </c>
      <c r="D4596" s="6" t="s">
        <v>1177</v>
      </c>
      <c r="E4596" s="23" t="s">
        <v>1179</v>
      </c>
      <c r="F4596" s="6" t="s">
        <v>1180</v>
      </c>
      <c r="G4596" s="6">
        <v>15847</v>
      </c>
      <c r="H4596" s="23" t="s">
        <v>40390</v>
      </c>
      <c r="I4596" s="23" t="s">
        <v>2440</v>
      </c>
      <c r="J4596" s="6">
        <v>14</v>
      </c>
      <c r="K4596" s="6" t="s">
        <v>2644</v>
      </c>
      <c r="L4596" s="7" t="s">
        <v>40389</v>
      </c>
      <c r="M4596" s="254" t="str">
        <f t="shared" si="143"/>
        <v>Disease Management Coordinator</v>
      </c>
      <c r="N4596" s="7" t="str">
        <f t="shared" si="142"/>
        <v>Disease Management Coordinator II; -</v>
      </c>
      <c r="O4596" s="7"/>
      <c r="P4596" s="7"/>
      <c r="Q4596" s="7"/>
      <c r="R4596" s="7"/>
      <c r="S4596" s="7"/>
      <c r="T4596" s="7"/>
      <c r="U4596" s="7"/>
      <c r="V4596" s="7"/>
      <c r="W4596" s="7"/>
      <c r="X4596" s="7"/>
      <c r="Y4596" s="7"/>
      <c r="Z4596" s="7"/>
      <c r="AA4596" s="7"/>
      <c r="AB4596" s="7"/>
      <c r="AC4596" s="7"/>
      <c r="AD4596" s="7"/>
      <c r="AE4596" s="7"/>
      <c r="AF4596" s="7"/>
      <c r="AG4596" s="7"/>
      <c r="AH4596" s="7"/>
      <c r="AI4596" s="7"/>
      <c r="AJ4596" s="7"/>
      <c r="AK4596" s="7"/>
      <c r="AL4596" s="7"/>
      <c r="AM4596" s="7"/>
      <c r="AN4596" s="7"/>
      <c r="AO4596" s="7"/>
      <c r="AP4596" s="7"/>
      <c r="AQ4596" s="9" t="s">
        <v>2407</v>
      </c>
    </row>
    <row r="4597" spans="1:43" s="9" customFormat="1" ht="13.25" customHeight="1">
      <c r="A4597" s="7" t="s">
        <v>1011</v>
      </c>
      <c r="B4597" s="7" t="s">
        <v>1113</v>
      </c>
      <c r="C4597" s="23" t="s">
        <v>1176</v>
      </c>
      <c r="D4597" s="6" t="s">
        <v>1177</v>
      </c>
      <c r="E4597" s="23" t="s">
        <v>1179</v>
      </c>
      <c r="F4597" s="6" t="s">
        <v>1180</v>
      </c>
      <c r="G4597" s="6">
        <v>21830</v>
      </c>
      <c r="H4597" s="23" t="s">
        <v>40391</v>
      </c>
      <c r="I4597" s="23" t="s">
        <v>2440</v>
      </c>
      <c r="J4597" s="6">
        <v>13</v>
      </c>
      <c r="K4597" s="6" t="s">
        <v>2644</v>
      </c>
      <c r="L4597" s="7" t="s">
        <v>40389</v>
      </c>
      <c r="M4597" s="254" t="str">
        <f t="shared" si="143"/>
        <v>Disease Management Coordinator</v>
      </c>
      <c r="N4597" s="7" t="str">
        <f t="shared" si="142"/>
        <v>Disease Management Coordinator I; -</v>
      </c>
      <c r="O4597" s="7"/>
      <c r="P4597" s="7"/>
      <c r="Q4597" s="7"/>
      <c r="R4597" s="7"/>
      <c r="S4597" s="7"/>
      <c r="T4597" s="7"/>
      <c r="U4597" s="7"/>
      <c r="V4597" s="7"/>
      <c r="W4597" s="7"/>
      <c r="X4597" s="7"/>
      <c r="Y4597" s="7"/>
      <c r="Z4597" s="7"/>
      <c r="AA4597" s="7"/>
      <c r="AB4597" s="7"/>
      <c r="AC4597" s="7"/>
      <c r="AD4597" s="7"/>
      <c r="AE4597" s="7"/>
      <c r="AF4597" s="7"/>
      <c r="AG4597" s="7"/>
      <c r="AH4597" s="7"/>
      <c r="AI4597" s="7"/>
      <c r="AJ4597" s="7"/>
      <c r="AK4597" s="7"/>
      <c r="AL4597" s="7"/>
      <c r="AM4597" s="7"/>
      <c r="AN4597" s="7"/>
      <c r="AO4597" s="7"/>
      <c r="AP4597" s="7"/>
      <c r="AQ4597" s="9" t="s">
        <v>2407</v>
      </c>
    </row>
    <row r="4598" spans="1:43" s="9" customFormat="1" ht="13.25" customHeight="1">
      <c r="A4598" s="7" t="s">
        <v>1011</v>
      </c>
      <c r="B4598" s="7" t="s">
        <v>1113</v>
      </c>
      <c r="C4598" s="23" t="s">
        <v>1176</v>
      </c>
      <c r="D4598" s="6" t="s">
        <v>1177</v>
      </c>
      <c r="E4598" s="23" t="s">
        <v>1182</v>
      </c>
      <c r="F4598" s="6" t="s">
        <v>1183</v>
      </c>
      <c r="G4598" s="6">
        <v>17875</v>
      </c>
      <c r="H4598" s="23" t="s">
        <v>40392</v>
      </c>
      <c r="I4598" s="23" t="s">
        <v>40393</v>
      </c>
      <c r="J4598" s="6" t="s">
        <v>19510</v>
      </c>
      <c r="K4598" s="6" t="s">
        <v>2442</v>
      </c>
      <c r="L4598" s="7" t="s">
        <v>40394</v>
      </c>
      <c r="M4598" s="254" t="str">
        <f t="shared" si="143"/>
        <v>Head of Contract Development</v>
      </c>
      <c r="N4598" s="7" t="str">
        <f t="shared" si="142"/>
        <v>Head of Contract Development; Head of Health Insurance Network Services; Health Insurance Network Services Director; Health Insurance Network Services Manager</v>
      </c>
      <c r="O4598" s="7" t="s">
        <v>40395</v>
      </c>
      <c r="P4598" s="7" t="s">
        <v>40396</v>
      </c>
      <c r="Q4598" s="7" t="s">
        <v>40397</v>
      </c>
      <c r="R4598" s="7" t="s">
        <v>40398</v>
      </c>
      <c r="S4598" s="7" t="s">
        <v>40399</v>
      </c>
      <c r="T4598" s="7" t="s">
        <v>40400</v>
      </c>
      <c r="U4598" s="7" t="s">
        <v>40401</v>
      </c>
      <c r="V4598" s="7" t="s">
        <v>40402</v>
      </c>
      <c r="W4598" s="7" t="s">
        <v>40403</v>
      </c>
      <c r="X4598" s="7" t="s">
        <v>40404</v>
      </c>
      <c r="Y4598" s="7" t="s">
        <v>40405</v>
      </c>
      <c r="Z4598" s="7" t="s">
        <v>40406</v>
      </c>
      <c r="AA4598" s="7" t="s">
        <v>40407</v>
      </c>
      <c r="AB4598" s="7" t="s">
        <v>40408</v>
      </c>
      <c r="AC4598" s="7" t="s">
        <v>40409</v>
      </c>
      <c r="AD4598" s="7" t="s">
        <v>40410</v>
      </c>
      <c r="AE4598" s="7" t="s">
        <v>40411</v>
      </c>
      <c r="AF4598" s="7" t="s">
        <v>40412</v>
      </c>
      <c r="AG4598" s="7" t="s">
        <v>40413</v>
      </c>
      <c r="AH4598" s="7" t="s">
        <v>40414</v>
      </c>
      <c r="AI4598" s="7" t="s">
        <v>40415</v>
      </c>
      <c r="AJ4598" s="7" t="s">
        <v>40416</v>
      </c>
      <c r="AK4598" s="7" t="s">
        <v>40417</v>
      </c>
      <c r="AL4598" s="7" t="s">
        <v>40418</v>
      </c>
      <c r="AM4598" s="7" t="s">
        <v>40419</v>
      </c>
      <c r="AN4598" s="7" t="s">
        <v>40420</v>
      </c>
      <c r="AO4598" s="7" t="s">
        <v>40421</v>
      </c>
      <c r="AP4598" s="7" t="s">
        <v>40422</v>
      </c>
      <c r="AQ4598" s="9" t="s">
        <v>2407</v>
      </c>
    </row>
    <row r="4599" spans="1:43" s="9" customFormat="1" ht="13.25" customHeight="1">
      <c r="A4599" s="7" t="s">
        <v>1011</v>
      </c>
      <c r="B4599" s="7" t="s">
        <v>1113</v>
      </c>
      <c r="C4599" s="23" t="s">
        <v>1176</v>
      </c>
      <c r="D4599" s="6" t="s">
        <v>1177</v>
      </c>
      <c r="E4599" s="23" t="s">
        <v>1182</v>
      </c>
      <c r="F4599" s="6" t="s">
        <v>1183</v>
      </c>
      <c r="G4599" s="6">
        <v>15856</v>
      </c>
      <c r="H4599" s="23" t="s">
        <v>40423</v>
      </c>
      <c r="I4599" s="23" t="s">
        <v>40424</v>
      </c>
      <c r="J4599" s="6" t="s">
        <v>2446</v>
      </c>
      <c r="K4599" s="6" t="s">
        <v>2442</v>
      </c>
      <c r="L4599" s="7" t="s">
        <v>40425</v>
      </c>
      <c r="M4599" s="254" t="str">
        <f t="shared" si="143"/>
        <v>VP Contract Development</v>
      </c>
      <c r="N4599" s="7" t="str">
        <f t="shared" si="142"/>
        <v>VP Contract Development; Regional Head of Contract Development; Division Head of Contract Development; Group Head of Contract Development</v>
      </c>
      <c r="O4599" s="7" t="s">
        <v>40426</v>
      </c>
      <c r="P4599" s="7" t="s">
        <v>40427</v>
      </c>
      <c r="Q4599" s="7" t="s">
        <v>40428</v>
      </c>
      <c r="R4599" s="7" t="s">
        <v>40429</v>
      </c>
      <c r="S4599" s="7" t="s">
        <v>40430</v>
      </c>
      <c r="T4599" s="7" t="s">
        <v>40431</v>
      </c>
      <c r="U4599" s="7" t="s">
        <v>40432</v>
      </c>
      <c r="V4599" s="7" t="s">
        <v>40433</v>
      </c>
      <c r="W4599" s="7" t="s">
        <v>40434</v>
      </c>
      <c r="X4599" s="7" t="s">
        <v>40435</v>
      </c>
      <c r="Y4599" s="7" t="s">
        <v>40436</v>
      </c>
      <c r="Z4599" s="7" t="s">
        <v>40437</v>
      </c>
      <c r="AA4599" s="7" t="s">
        <v>40438</v>
      </c>
      <c r="AB4599" s="7" t="s">
        <v>40439</v>
      </c>
      <c r="AC4599" s="7" t="s">
        <v>40440</v>
      </c>
      <c r="AD4599" s="7" t="s">
        <v>40441</v>
      </c>
      <c r="AE4599" s="7" t="s">
        <v>40442</v>
      </c>
      <c r="AF4599" s="7" t="s">
        <v>40443</v>
      </c>
      <c r="AG4599" s="7" t="s">
        <v>40444</v>
      </c>
      <c r="AH4599" s="7" t="s">
        <v>40445</v>
      </c>
      <c r="AI4599" s="7" t="s">
        <v>40446</v>
      </c>
      <c r="AJ4599" s="7" t="s">
        <v>40447</v>
      </c>
      <c r="AK4599" s="7" t="s">
        <v>40448</v>
      </c>
      <c r="AL4599" s="7" t="s">
        <v>40449</v>
      </c>
      <c r="AM4599" s="7" t="s">
        <v>40450</v>
      </c>
      <c r="AN4599" s="7" t="s">
        <v>40451</v>
      </c>
      <c r="AO4599" s="7" t="s">
        <v>40452</v>
      </c>
      <c r="AP4599" s="7" t="s">
        <v>40453</v>
      </c>
      <c r="AQ4599" s="9" t="s">
        <v>2407</v>
      </c>
    </row>
    <row r="4600" spans="1:43" s="9" customFormat="1" ht="13.25" customHeight="1">
      <c r="A4600" s="7" t="s">
        <v>1011</v>
      </c>
      <c r="B4600" s="7" t="s">
        <v>1113</v>
      </c>
      <c r="C4600" s="23" t="s">
        <v>1176</v>
      </c>
      <c r="D4600" s="6" t="s">
        <v>1177</v>
      </c>
      <c r="E4600" s="23" t="s">
        <v>1182</v>
      </c>
      <c r="F4600" s="6" t="s">
        <v>1183</v>
      </c>
      <c r="G4600" s="6">
        <v>10506</v>
      </c>
      <c r="H4600" s="23" t="s">
        <v>40454</v>
      </c>
      <c r="I4600" s="23" t="s">
        <v>40455</v>
      </c>
      <c r="J4600" s="6" t="s">
        <v>2478</v>
      </c>
      <c r="K4600" s="6" t="s">
        <v>2479</v>
      </c>
      <c r="L4600" s="7" t="s">
        <v>40456</v>
      </c>
      <c r="M4600" s="254" t="str">
        <f t="shared" si="143"/>
        <v>Director Contract Development</v>
      </c>
      <c r="N4600" s="7" t="str">
        <f t="shared" si="142"/>
        <v>Director Contract Development; Area Head of Contract Development; Department Head of Contract Development; Country Head of Contract Development; EVP Contract Development; SVP Contract Development; Executive VP Contract Development; Senior VP Contract Development; Vice President Contract Development</v>
      </c>
      <c r="O4600" s="7" t="s">
        <v>40457</v>
      </c>
      <c r="P4600" s="7" t="s">
        <v>40458</v>
      </c>
      <c r="Q4600" s="7" t="s">
        <v>40459</v>
      </c>
      <c r="R4600" s="7" t="s">
        <v>40460</v>
      </c>
      <c r="S4600" s="7" t="s">
        <v>40461</v>
      </c>
      <c r="T4600" s="7" t="s">
        <v>40462</v>
      </c>
      <c r="U4600" s="7" t="s">
        <v>40463</v>
      </c>
      <c r="V4600" s="7" t="s">
        <v>40464</v>
      </c>
      <c r="W4600" s="7" t="s">
        <v>40465</v>
      </c>
      <c r="X4600" s="7" t="s">
        <v>40466</v>
      </c>
      <c r="Y4600" s="7" t="s">
        <v>40467</v>
      </c>
      <c r="Z4600" s="7" t="s">
        <v>40468</v>
      </c>
      <c r="AA4600" s="7" t="s">
        <v>40469</v>
      </c>
      <c r="AB4600" s="7" t="s">
        <v>40470</v>
      </c>
      <c r="AC4600" s="7" t="s">
        <v>40471</v>
      </c>
      <c r="AD4600" s="7" t="s">
        <v>40472</v>
      </c>
      <c r="AE4600" s="7" t="s">
        <v>40473</v>
      </c>
      <c r="AF4600" s="7" t="s">
        <v>40474</v>
      </c>
      <c r="AG4600" s="7" t="s">
        <v>40475</v>
      </c>
      <c r="AH4600" s="7" t="s">
        <v>40476</v>
      </c>
      <c r="AI4600" s="7" t="s">
        <v>40477</v>
      </c>
      <c r="AJ4600" s="7" t="s">
        <v>40478</v>
      </c>
      <c r="AK4600" s="7" t="s">
        <v>40479</v>
      </c>
      <c r="AL4600" s="7" t="s">
        <v>40480</v>
      </c>
      <c r="AM4600" s="7" t="s">
        <v>40481</v>
      </c>
      <c r="AN4600" s="7" t="s">
        <v>40482</v>
      </c>
      <c r="AO4600" s="7" t="s">
        <v>40483</v>
      </c>
      <c r="AP4600" s="7" t="s">
        <v>40484</v>
      </c>
      <c r="AQ4600" s="9" t="s">
        <v>2407</v>
      </c>
    </row>
    <row r="4601" spans="1:43" s="9" customFormat="1" ht="13.25" customHeight="1">
      <c r="A4601" s="7" t="s">
        <v>1011</v>
      </c>
      <c r="B4601" s="7" t="s">
        <v>1113</v>
      </c>
      <c r="C4601" s="23" t="s">
        <v>1176</v>
      </c>
      <c r="D4601" s="6" t="s">
        <v>1177</v>
      </c>
      <c r="E4601" s="23" t="s">
        <v>1185</v>
      </c>
      <c r="F4601" s="6" t="s">
        <v>1186</v>
      </c>
      <c r="G4601" s="6">
        <v>13153</v>
      </c>
      <c r="H4601" s="23" t="s">
        <v>40485</v>
      </c>
      <c r="I4601" s="23" t="s">
        <v>2440</v>
      </c>
      <c r="J4601" s="6" t="s">
        <v>15449</v>
      </c>
      <c r="K4601" s="6" t="s">
        <v>2442</v>
      </c>
      <c r="L4601" s="7" t="s">
        <v>40486</v>
      </c>
      <c r="M4601" s="254" t="str">
        <f t="shared" si="143"/>
        <v>Head of Health Insurance Enrollment</v>
      </c>
      <c r="N4601" s="7" t="str">
        <f t="shared" si="142"/>
        <v>Head of Health Insurance Enrollment; -</v>
      </c>
      <c r="O4601" s="7"/>
      <c r="P4601" s="7"/>
      <c r="Q4601" s="7"/>
      <c r="R4601" s="7"/>
      <c r="S4601" s="7"/>
      <c r="T4601" s="7"/>
      <c r="U4601" s="7"/>
      <c r="V4601" s="7"/>
      <c r="W4601" s="7"/>
      <c r="X4601" s="7"/>
      <c r="Y4601" s="7"/>
      <c r="Z4601" s="7"/>
      <c r="AA4601" s="7"/>
      <c r="AB4601" s="7"/>
      <c r="AC4601" s="7"/>
      <c r="AD4601" s="7"/>
      <c r="AE4601" s="7"/>
      <c r="AF4601" s="7"/>
      <c r="AG4601" s="7"/>
      <c r="AH4601" s="7"/>
      <c r="AI4601" s="7"/>
      <c r="AJ4601" s="7"/>
      <c r="AK4601" s="7"/>
      <c r="AL4601" s="7"/>
      <c r="AM4601" s="7"/>
      <c r="AN4601" s="7"/>
      <c r="AO4601" s="7"/>
      <c r="AP4601" s="7"/>
      <c r="AQ4601" s="9" t="s">
        <v>2407</v>
      </c>
    </row>
    <row r="4602" spans="1:43" s="9" customFormat="1" ht="13.25" customHeight="1">
      <c r="A4602" s="7" t="s">
        <v>1011</v>
      </c>
      <c r="B4602" s="7" t="s">
        <v>1113</v>
      </c>
      <c r="C4602" s="23" t="s">
        <v>1176</v>
      </c>
      <c r="D4602" s="6" t="s">
        <v>1177</v>
      </c>
      <c r="E4602" s="23" t="s">
        <v>1185</v>
      </c>
      <c r="F4602" s="6" t="s">
        <v>1186</v>
      </c>
      <c r="G4602" s="6">
        <v>13155</v>
      </c>
      <c r="H4602" s="23" t="s">
        <v>40487</v>
      </c>
      <c r="I4602" s="23" t="s">
        <v>40488</v>
      </c>
      <c r="J4602" s="6" t="s">
        <v>2446</v>
      </c>
      <c r="K4602" s="6" t="s">
        <v>2442</v>
      </c>
      <c r="L4602" s="7" t="s">
        <v>40489</v>
      </c>
      <c r="M4602" s="254" t="str">
        <f t="shared" si="143"/>
        <v>VP Health Insurance Enrollment</v>
      </c>
      <c r="N4602" s="7" t="str">
        <f t="shared" si="142"/>
        <v>VP Health Insurance Enrollment; Area Head of Enrollment; Department Head of Enrollment; Country Head of Enrollment; EVP Enrollment; SVP Enrollment; Executive VP Enrollment; Senior VP Enrollment; Vice President Enrollment</v>
      </c>
      <c r="O4602" s="7" t="s">
        <v>40490</v>
      </c>
      <c r="P4602" s="7" t="s">
        <v>40491</v>
      </c>
      <c r="Q4602" s="7" t="s">
        <v>40492</v>
      </c>
      <c r="R4602" s="7" t="s">
        <v>40493</v>
      </c>
      <c r="S4602" s="7" t="s">
        <v>40494</v>
      </c>
      <c r="T4602" s="7" t="s">
        <v>40495</v>
      </c>
      <c r="U4602" s="7" t="s">
        <v>40496</v>
      </c>
      <c r="V4602" s="7" t="s">
        <v>40497</v>
      </c>
      <c r="W4602" s="7" t="s">
        <v>40498</v>
      </c>
      <c r="X4602" s="7" t="s">
        <v>40499</v>
      </c>
      <c r="Y4602" s="7" t="s">
        <v>40500</v>
      </c>
      <c r="Z4602" s="7" t="s">
        <v>40501</v>
      </c>
      <c r="AA4602" s="7" t="s">
        <v>40502</v>
      </c>
      <c r="AB4602" s="7" t="s">
        <v>40503</v>
      </c>
      <c r="AC4602" s="7" t="s">
        <v>40504</v>
      </c>
      <c r="AD4602" s="7" t="s">
        <v>40505</v>
      </c>
      <c r="AE4602" s="7" t="s">
        <v>40506</v>
      </c>
      <c r="AF4602" s="7" t="s">
        <v>40507</v>
      </c>
      <c r="AG4602" s="7" t="s">
        <v>40508</v>
      </c>
      <c r="AH4602" s="7" t="s">
        <v>40509</v>
      </c>
      <c r="AI4602" s="7" t="s">
        <v>40510</v>
      </c>
      <c r="AJ4602" s="7" t="s">
        <v>40511</v>
      </c>
      <c r="AK4602" s="7" t="s">
        <v>40512</v>
      </c>
      <c r="AL4602" s="7" t="s">
        <v>40513</v>
      </c>
      <c r="AM4602" s="7" t="s">
        <v>40514</v>
      </c>
      <c r="AN4602" s="7" t="s">
        <v>40515</v>
      </c>
      <c r="AO4602" s="7" t="s">
        <v>40516</v>
      </c>
      <c r="AP4602" s="7" t="s">
        <v>40517</v>
      </c>
      <c r="AQ4602" s="9" t="s">
        <v>2407</v>
      </c>
    </row>
    <row r="4603" spans="1:43" s="9" customFormat="1" ht="13.25" customHeight="1">
      <c r="A4603" s="7" t="s">
        <v>1011</v>
      </c>
      <c r="B4603" s="7" t="s">
        <v>1113</v>
      </c>
      <c r="C4603" s="23" t="s">
        <v>1176</v>
      </c>
      <c r="D4603" s="6" t="s">
        <v>1177</v>
      </c>
      <c r="E4603" s="23" t="s">
        <v>1185</v>
      </c>
      <c r="F4603" s="6" t="s">
        <v>1186</v>
      </c>
      <c r="G4603" s="6">
        <v>13156</v>
      </c>
      <c r="H4603" s="23" t="s">
        <v>40518</v>
      </c>
      <c r="I4603" s="23" t="s">
        <v>40519</v>
      </c>
      <c r="J4603" s="6" t="s">
        <v>2478</v>
      </c>
      <c r="K4603" s="6" t="s">
        <v>2479</v>
      </c>
      <c r="L4603" s="7" t="s">
        <v>40520</v>
      </c>
      <c r="M4603" s="254" t="str">
        <f t="shared" si="143"/>
        <v>Director Health Insurance Enrollment</v>
      </c>
      <c r="N4603" s="7" t="str">
        <f t="shared" si="142"/>
        <v>Director Health Insurance Enrollment; Head of Enrollment; Enrollment Director; Enrollment Manager</v>
      </c>
      <c r="O4603" s="7" t="s">
        <v>40521</v>
      </c>
      <c r="P4603" s="7" t="s">
        <v>40522</v>
      </c>
      <c r="Q4603" s="7" t="s">
        <v>40523</v>
      </c>
      <c r="R4603" s="7" t="s">
        <v>40524</v>
      </c>
      <c r="S4603" s="7" t="s">
        <v>40525</v>
      </c>
      <c r="T4603" s="7" t="s">
        <v>40526</v>
      </c>
      <c r="U4603" s="7" t="s">
        <v>40527</v>
      </c>
      <c r="V4603" s="7" t="s">
        <v>40528</v>
      </c>
      <c r="W4603" s="7" t="s">
        <v>40529</v>
      </c>
      <c r="X4603" s="7" t="s">
        <v>40530</v>
      </c>
      <c r="Y4603" s="7" t="s">
        <v>40531</v>
      </c>
      <c r="Z4603" s="7" t="s">
        <v>40532</v>
      </c>
      <c r="AA4603" s="7" t="s">
        <v>40533</v>
      </c>
      <c r="AB4603" s="7" t="s">
        <v>40534</v>
      </c>
      <c r="AC4603" s="7" t="s">
        <v>40535</v>
      </c>
      <c r="AD4603" s="7" t="s">
        <v>40536</v>
      </c>
      <c r="AE4603" s="7" t="s">
        <v>40537</v>
      </c>
      <c r="AF4603" s="7" t="s">
        <v>40538</v>
      </c>
      <c r="AG4603" s="7" t="s">
        <v>40539</v>
      </c>
      <c r="AH4603" s="7" t="s">
        <v>40540</v>
      </c>
      <c r="AI4603" s="7" t="s">
        <v>40541</v>
      </c>
      <c r="AJ4603" s="7" t="s">
        <v>40542</v>
      </c>
      <c r="AK4603" s="7" t="s">
        <v>40543</v>
      </c>
      <c r="AL4603" s="7" t="s">
        <v>40544</v>
      </c>
      <c r="AM4603" s="7" t="s">
        <v>40545</v>
      </c>
      <c r="AN4603" s="7" t="s">
        <v>40546</v>
      </c>
      <c r="AO4603" s="7" t="s">
        <v>40547</v>
      </c>
      <c r="AP4603" s="7" t="s">
        <v>40548</v>
      </c>
      <c r="AQ4603" s="9" t="s">
        <v>2407</v>
      </c>
    </row>
    <row r="4604" spans="1:43" s="9" customFormat="1" ht="13.25" customHeight="1">
      <c r="A4604" s="7" t="s">
        <v>1011</v>
      </c>
      <c r="B4604" s="7" t="s">
        <v>1113</v>
      </c>
      <c r="C4604" s="23" t="s">
        <v>1176</v>
      </c>
      <c r="D4604" s="6" t="s">
        <v>1177</v>
      </c>
      <c r="E4604" s="23" t="s">
        <v>1188</v>
      </c>
      <c r="F4604" s="6" t="s">
        <v>1189</v>
      </c>
      <c r="G4604" s="6">
        <v>17850</v>
      </c>
      <c r="H4604" s="23" t="s">
        <v>40549</v>
      </c>
      <c r="I4604" s="23" t="s">
        <v>2440</v>
      </c>
      <c r="J4604" s="6" t="s">
        <v>15449</v>
      </c>
      <c r="K4604" s="6" t="s">
        <v>2442</v>
      </c>
      <c r="L4604" s="7" t="s">
        <v>40550</v>
      </c>
      <c r="M4604" s="254" t="str">
        <f t="shared" si="143"/>
        <v>Head of Medicare Marketing and Sales</v>
      </c>
      <c r="N4604" s="7" t="str">
        <f t="shared" si="142"/>
        <v>Head of Medicare Marketing and Sales; -</v>
      </c>
      <c r="O4604" s="7"/>
      <c r="P4604" s="7"/>
      <c r="Q4604" s="7"/>
      <c r="R4604" s="7"/>
      <c r="S4604" s="7"/>
      <c r="T4604" s="7"/>
      <c r="U4604" s="7"/>
      <c r="V4604" s="7"/>
      <c r="W4604" s="7"/>
      <c r="X4604" s="7"/>
      <c r="Y4604" s="7"/>
      <c r="Z4604" s="7"/>
      <c r="AA4604" s="7"/>
      <c r="AB4604" s="7"/>
      <c r="AC4604" s="7"/>
      <c r="AD4604" s="7"/>
      <c r="AE4604" s="7"/>
      <c r="AF4604" s="7"/>
      <c r="AG4604" s="7"/>
      <c r="AH4604" s="7"/>
      <c r="AI4604" s="7"/>
      <c r="AJ4604" s="7"/>
      <c r="AK4604" s="7"/>
      <c r="AL4604" s="7"/>
      <c r="AM4604" s="7"/>
      <c r="AN4604" s="7"/>
      <c r="AO4604" s="7"/>
      <c r="AP4604" s="7"/>
      <c r="AQ4604" s="9" t="s">
        <v>2407</v>
      </c>
    </row>
    <row r="4605" spans="1:43" s="9" customFormat="1" ht="13.25" customHeight="1">
      <c r="A4605" s="7" t="s">
        <v>1011</v>
      </c>
      <c r="B4605" s="7" t="s">
        <v>1113</v>
      </c>
      <c r="C4605" s="23" t="s">
        <v>1176</v>
      </c>
      <c r="D4605" s="6" t="s">
        <v>1177</v>
      </c>
      <c r="E4605" s="23" t="s">
        <v>1188</v>
      </c>
      <c r="F4605" s="6" t="s">
        <v>1189</v>
      </c>
      <c r="G4605" s="6">
        <v>17853</v>
      </c>
      <c r="H4605" s="23" t="s">
        <v>40551</v>
      </c>
      <c r="I4605" s="23" t="s">
        <v>2440</v>
      </c>
      <c r="J4605" s="6" t="s">
        <v>15449</v>
      </c>
      <c r="K4605" s="6" t="s">
        <v>2442</v>
      </c>
      <c r="L4605" s="7" t="s">
        <v>40552</v>
      </c>
      <c r="M4605" s="254" t="str">
        <f t="shared" si="143"/>
        <v>Head of Government/Legislative Affairs</v>
      </c>
      <c r="N4605" s="7" t="str">
        <f t="shared" si="142"/>
        <v>Head of Government/Legislative Affairs; -</v>
      </c>
      <c r="O4605" s="7"/>
      <c r="P4605" s="7"/>
      <c r="Q4605" s="7"/>
      <c r="R4605" s="7"/>
      <c r="S4605" s="7"/>
      <c r="T4605" s="7"/>
      <c r="U4605" s="7"/>
      <c r="V4605" s="7"/>
      <c r="W4605" s="7"/>
      <c r="X4605" s="7"/>
      <c r="Y4605" s="7"/>
      <c r="Z4605" s="7"/>
      <c r="AA4605" s="7"/>
      <c r="AB4605" s="7"/>
      <c r="AC4605" s="7"/>
      <c r="AD4605" s="7"/>
      <c r="AE4605" s="7"/>
      <c r="AF4605" s="7"/>
      <c r="AG4605" s="7"/>
      <c r="AH4605" s="7"/>
      <c r="AI4605" s="7"/>
      <c r="AJ4605" s="7"/>
      <c r="AK4605" s="7"/>
      <c r="AL4605" s="7"/>
      <c r="AM4605" s="7"/>
      <c r="AN4605" s="7"/>
      <c r="AO4605" s="7"/>
      <c r="AP4605" s="7"/>
      <c r="AQ4605" s="9" t="s">
        <v>2407</v>
      </c>
    </row>
    <row r="4606" spans="1:43" s="9" customFormat="1" ht="13.25" customHeight="1">
      <c r="A4606" s="7" t="s">
        <v>1011</v>
      </c>
      <c r="B4606" s="7" t="s">
        <v>1113</v>
      </c>
      <c r="C4606" s="23" t="s">
        <v>1176</v>
      </c>
      <c r="D4606" s="6" t="s">
        <v>1177</v>
      </c>
      <c r="E4606" s="23" t="s">
        <v>1188</v>
      </c>
      <c r="F4606" s="6" t="s">
        <v>1189</v>
      </c>
      <c r="G4606" s="6">
        <v>17851</v>
      </c>
      <c r="H4606" s="23" t="s">
        <v>40553</v>
      </c>
      <c r="I4606" s="23" t="s">
        <v>2440</v>
      </c>
      <c r="J4606" s="6" t="s">
        <v>15449</v>
      </c>
      <c r="K4606" s="6" t="s">
        <v>2442</v>
      </c>
      <c r="L4606" s="7" t="s">
        <v>40554</v>
      </c>
      <c r="M4606" s="254" t="str">
        <f t="shared" si="143"/>
        <v>Head of Fraud Review</v>
      </c>
      <c r="N4606" s="7" t="str">
        <f t="shared" si="142"/>
        <v>Head of Fraud Review; -</v>
      </c>
      <c r="O4606" s="7"/>
      <c r="P4606" s="7"/>
      <c r="Q4606" s="7"/>
      <c r="R4606" s="7"/>
      <c r="S4606" s="7"/>
      <c r="T4606" s="7"/>
      <c r="U4606" s="7"/>
      <c r="V4606" s="7"/>
      <c r="W4606" s="7"/>
      <c r="X4606" s="7"/>
      <c r="Y4606" s="7"/>
      <c r="Z4606" s="7"/>
      <c r="AA4606" s="7"/>
      <c r="AB4606" s="7"/>
      <c r="AC4606" s="7"/>
      <c r="AD4606" s="7"/>
      <c r="AE4606" s="7"/>
      <c r="AF4606" s="7"/>
      <c r="AG4606" s="7"/>
      <c r="AH4606" s="7"/>
      <c r="AI4606" s="7"/>
      <c r="AJ4606" s="7"/>
      <c r="AK4606" s="7"/>
      <c r="AL4606" s="7"/>
      <c r="AM4606" s="7"/>
      <c r="AN4606" s="7"/>
      <c r="AO4606" s="7"/>
      <c r="AP4606" s="7"/>
      <c r="AQ4606" s="9" t="s">
        <v>2407</v>
      </c>
    </row>
    <row r="4607" spans="1:43" s="9" customFormat="1" ht="13.25" customHeight="1">
      <c r="A4607" s="7" t="s">
        <v>1011</v>
      </c>
      <c r="B4607" s="7" t="s">
        <v>1113</v>
      </c>
      <c r="C4607" s="23" t="s">
        <v>1176</v>
      </c>
      <c r="D4607" s="6" t="s">
        <v>1177</v>
      </c>
      <c r="E4607" s="23" t="s">
        <v>1188</v>
      </c>
      <c r="F4607" s="6" t="s">
        <v>1189</v>
      </c>
      <c r="G4607" s="6">
        <v>17858</v>
      </c>
      <c r="H4607" s="23" t="s">
        <v>40555</v>
      </c>
      <c r="I4607" s="23" t="s">
        <v>2440</v>
      </c>
      <c r="J4607" s="6" t="s">
        <v>15449</v>
      </c>
      <c r="K4607" s="6" t="s">
        <v>2442</v>
      </c>
      <c r="L4607" s="7" t="s">
        <v>40556</v>
      </c>
      <c r="M4607" s="254" t="str">
        <f t="shared" si="143"/>
        <v>Head of Employment</v>
      </c>
      <c r="N4607" s="7" t="str">
        <f t="shared" si="142"/>
        <v>Head of Employment; -</v>
      </c>
      <c r="O4607" s="7"/>
      <c r="P4607" s="7"/>
      <c r="Q4607" s="7"/>
      <c r="R4607" s="7"/>
      <c r="S4607" s="7"/>
      <c r="T4607" s="7"/>
      <c r="U4607" s="7"/>
      <c r="V4607" s="7"/>
      <c r="W4607" s="7"/>
      <c r="X4607" s="7"/>
      <c r="Y4607" s="7"/>
      <c r="Z4607" s="7"/>
      <c r="AA4607" s="7"/>
      <c r="AB4607" s="7"/>
      <c r="AC4607" s="7"/>
      <c r="AD4607" s="7"/>
      <c r="AE4607" s="7"/>
      <c r="AF4607" s="7"/>
      <c r="AG4607" s="7"/>
      <c r="AH4607" s="7"/>
      <c r="AI4607" s="7"/>
      <c r="AJ4607" s="7"/>
      <c r="AK4607" s="7"/>
      <c r="AL4607" s="7"/>
      <c r="AM4607" s="7"/>
      <c r="AN4607" s="7"/>
      <c r="AO4607" s="7"/>
      <c r="AP4607" s="7"/>
      <c r="AQ4607" s="9" t="s">
        <v>2407</v>
      </c>
    </row>
    <row r="4608" spans="1:43" s="9" customFormat="1" ht="13.25" customHeight="1">
      <c r="A4608" s="7" t="s">
        <v>1011</v>
      </c>
      <c r="B4608" s="7" t="s">
        <v>1113</v>
      </c>
      <c r="C4608" s="23" t="s">
        <v>1176</v>
      </c>
      <c r="D4608" s="6" t="s">
        <v>1177</v>
      </c>
      <c r="E4608" s="23" t="s">
        <v>1188</v>
      </c>
      <c r="F4608" s="6" t="s">
        <v>1189</v>
      </c>
      <c r="G4608" s="6">
        <v>17856</v>
      </c>
      <c r="H4608" s="23" t="s">
        <v>40557</v>
      </c>
      <c r="I4608" s="23" t="s">
        <v>2440</v>
      </c>
      <c r="J4608" s="6" t="s">
        <v>19510</v>
      </c>
      <c r="K4608" s="6" t="s">
        <v>2442</v>
      </c>
      <c r="L4608" s="7" t="s">
        <v>40558</v>
      </c>
      <c r="M4608" s="254" t="str">
        <f t="shared" si="143"/>
        <v>Head of Budgeting and Planning</v>
      </c>
      <c r="N4608" s="7" t="str">
        <f t="shared" si="142"/>
        <v>Head of Budgeting and Planning; -</v>
      </c>
      <c r="O4608" s="7"/>
      <c r="P4608" s="7"/>
      <c r="Q4608" s="7"/>
      <c r="R4608" s="7"/>
      <c r="S4608" s="7"/>
      <c r="T4608" s="7"/>
      <c r="U4608" s="7"/>
      <c r="V4608" s="7"/>
      <c r="W4608" s="7"/>
      <c r="X4608" s="7"/>
      <c r="Y4608" s="7"/>
      <c r="Z4608" s="7"/>
      <c r="AA4608" s="7"/>
      <c r="AB4608" s="7"/>
      <c r="AC4608" s="7"/>
      <c r="AD4608" s="7"/>
      <c r="AE4608" s="7"/>
      <c r="AF4608" s="7"/>
      <c r="AG4608" s="7"/>
      <c r="AH4608" s="7"/>
      <c r="AI4608" s="7"/>
      <c r="AJ4608" s="7"/>
      <c r="AK4608" s="7"/>
      <c r="AL4608" s="7"/>
      <c r="AM4608" s="7"/>
      <c r="AN4608" s="7"/>
      <c r="AO4608" s="7"/>
      <c r="AP4608" s="7"/>
      <c r="AQ4608" s="9" t="s">
        <v>2407</v>
      </c>
    </row>
    <row r="4609" spans="1:43" s="9" customFormat="1" ht="13.25" customHeight="1">
      <c r="A4609" s="7" t="s">
        <v>1011</v>
      </c>
      <c r="B4609" s="7" t="s">
        <v>1113</v>
      </c>
      <c r="C4609" s="23" t="s">
        <v>1176</v>
      </c>
      <c r="D4609" s="6" t="s">
        <v>1177</v>
      </c>
      <c r="E4609" s="23" t="s">
        <v>1188</v>
      </c>
      <c r="F4609" s="6" t="s">
        <v>1189</v>
      </c>
      <c r="G4609" s="6">
        <v>22048</v>
      </c>
      <c r="H4609" s="23" t="s">
        <v>40559</v>
      </c>
      <c r="I4609" s="23" t="s">
        <v>2440</v>
      </c>
      <c r="J4609" s="6">
        <v>19</v>
      </c>
      <c r="K4609" s="6" t="s">
        <v>2479</v>
      </c>
      <c r="L4609" s="7" t="s">
        <v>40560</v>
      </c>
      <c r="M4609" s="254" t="str">
        <f t="shared" si="143"/>
        <v>Health Plan Product Manager</v>
      </c>
      <c r="N4609" s="7" t="str">
        <f t="shared" si="142"/>
        <v>Health Plan Product Manager III; -</v>
      </c>
      <c r="O4609" s="7"/>
      <c r="P4609" s="7"/>
      <c r="Q4609" s="7"/>
      <c r="R4609" s="7"/>
      <c r="S4609" s="7"/>
      <c r="T4609" s="7"/>
      <c r="U4609" s="7"/>
      <c r="V4609" s="7"/>
      <c r="W4609" s="7"/>
      <c r="X4609" s="7"/>
      <c r="Y4609" s="7"/>
      <c r="Z4609" s="7"/>
      <c r="AA4609" s="7"/>
      <c r="AB4609" s="7"/>
      <c r="AC4609" s="7"/>
      <c r="AD4609" s="7"/>
      <c r="AE4609" s="7"/>
      <c r="AF4609" s="7"/>
      <c r="AG4609" s="7"/>
      <c r="AH4609" s="7"/>
      <c r="AI4609" s="7"/>
      <c r="AJ4609" s="7"/>
      <c r="AK4609" s="7"/>
      <c r="AL4609" s="7"/>
      <c r="AM4609" s="7"/>
      <c r="AN4609" s="7"/>
      <c r="AO4609" s="7"/>
      <c r="AP4609" s="7"/>
      <c r="AQ4609" s="9" t="s">
        <v>2407</v>
      </c>
    </row>
    <row r="4610" spans="1:43" s="9" customFormat="1" ht="13.25" customHeight="1">
      <c r="A4610" s="7" t="s">
        <v>1011</v>
      </c>
      <c r="B4610" s="7" t="s">
        <v>1113</v>
      </c>
      <c r="C4610" s="23" t="s">
        <v>1176</v>
      </c>
      <c r="D4610" s="6" t="s">
        <v>1177</v>
      </c>
      <c r="E4610" s="23" t="s">
        <v>1188</v>
      </c>
      <c r="F4610" s="6" t="s">
        <v>1189</v>
      </c>
      <c r="G4610" s="6">
        <v>15866</v>
      </c>
      <c r="H4610" s="23" t="s">
        <v>40561</v>
      </c>
      <c r="I4610" s="23" t="s">
        <v>2440</v>
      </c>
      <c r="J4610" s="6">
        <v>18</v>
      </c>
      <c r="K4610" s="6" t="s">
        <v>2479</v>
      </c>
      <c r="L4610" s="7" t="s">
        <v>40560</v>
      </c>
      <c r="M4610" s="254" t="str">
        <f t="shared" si="143"/>
        <v>Health Plan Product Manager</v>
      </c>
      <c r="N4610" s="7" t="str">
        <f t="shared" si="142"/>
        <v>Health Plan Product Manager II; -</v>
      </c>
      <c r="O4610" s="7"/>
      <c r="P4610" s="7"/>
      <c r="Q4610" s="7"/>
      <c r="R4610" s="7"/>
      <c r="S4610" s="7"/>
      <c r="T4610" s="7"/>
      <c r="U4610" s="7"/>
      <c r="V4610" s="7"/>
      <c r="W4610" s="7"/>
      <c r="X4610" s="7"/>
      <c r="Y4610" s="7"/>
      <c r="Z4610" s="7"/>
      <c r="AA4610" s="7"/>
      <c r="AB4610" s="7"/>
      <c r="AC4610" s="7"/>
      <c r="AD4610" s="7"/>
      <c r="AE4610" s="7"/>
      <c r="AF4610" s="7"/>
      <c r="AG4610" s="7"/>
      <c r="AH4610" s="7"/>
      <c r="AI4610" s="7"/>
      <c r="AJ4610" s="7"/>
      <c r="AK4610" s="7"/>
      <c r="AL4610" s="7"/>
      <c r="AM4610" s="7"/>
      <c r="AN4610" s="7"/>
      <c r="AO4610" s="7"/>
      <c r="AP4610" s="7"/>
      <c r="AQ4610" s="9" t="s">
        <v>2407</v>
      </c>
    </row>
    <row r="4611" spans="1:43" s="9" customFormat="1" ht="13.25" customHeight="1">
      <c r="A4611" s="7" t="s">
        <v>1011</v>
      </c>
      <c r="B4611" s="7" t="s">
        <v>1113</v>
      </c>
      <c r="C4611" s="23" t="s">
        <v>1176</v>
      </c>
      <c r="D4611" s="6" t="s">
        <v>1177</v>
      </c>
      <c r="E4611" s="23" t="s">
        <v>1188</v>
      </c>
      <c r="F4611" s="6" t="s">
        <v>1189</v>
      </c>
      <c r="G4611" s="6">
        <v>22047</v>
      </c>
      <c r="H4611" s="23" t="s">
        <v>40562</v>
      </c>
      <c r="I4611" s="23" t="s">
        <v>2440</v>
      </c>
      <c r="J4611" s="6">
        <v>17</v>
      </c>
      <c r="K4611" s="6" t="s">
        <v>2743</v>
      </c>
      <c r="L4611" s="7" t="s">
        <v>40560</v>
      </c>
      <c r="M4611" s="254" t="str">
        <f t="shared" si="143"/>
        <v>Health Plan Product Manager</v>
      </c>
      <c r="N4611" s="7" t="str">
        <f t="shared" si="142"/>
        <v>Health Plan Product Manager I; -</v>
      </c>
      <c r="O4611" s="7"/>
      <c r="P4611" s="7"/>
      <c r="Q4611" s="7"/>
      <c r="R4611" s="7"/>
      <c r="S4611" s="7"/>
      <c r="T4611" s="7"/>
      <c r="U4611" s="7"/>
      <c r="V4611" s="7"/>
      <c r="W4611" s="7"/>
      <c r="X4611" s="7"/>
      <c r="Y4611" s="7"/>
      <c r="Z4611" s="7"/>
      <c r="AA4611" s="7"/>
      <c r="AB4611" s="7"/>
      <c r="AC4611" s="7"/>
      <c r="AD4611" s="7"/>
      <c r="AE4611" s="7"/>
      <c r="AF4611" s="7"/>
      <c r="AG4611" s="7"/>
      <c r="AH4611" s="7"/>
      <c r="AI4611" s="7"/>
      <c r="AJ4611" s="7"/>
      <c r="AK4611" s="7"/>
      <c r="AL4611" s="7"/>
      <c r="AM4611" s="7"/>
      <c r="AN4611" s="7"/>
      <c r="AO4611" s="7"/>
      <c r="AP4611" s="7"/>
      <c r="AQ4611" s="9" t="s">
        <v>2407</v>
      </c>
    </row>
    <row r="4612" spans="1:43" s="9" customFormat="1" ht="13.25" customHeight="1">
      <c r="A4612" s="7" t="s">
        <v>1011</v>
      </c>
      <c r="B4612" s="7" t="s">
        <v>1113</v>
      </c>
      <c r="C4612" s="23" t="s">
        <v>1176</v>
      </c>
      <c r="D4612" s="6" t="s">
        <v>1177</v>
      </c>
      <c r="E4612" s="23" t="s">
        <v>1188</v>
      </c>
      <c r="F4612" s="6" t="s">
        <v>1189</v>
      </c>
      <c r="G4612" s="6">
        <v>22359</v>
      </c>
      <c r="H4612" s="23" t="s">
        <v>40563</v>
      </c>
      <c r="I4612" s="23" t="s">
        <v>2440</v>
      </c>
      <c r="J4612" s="6">
        <v>18</v>
      </c>
      <c r="K4612" s="6" t="s">
        <v>2479</v>
      </c>
      <c r="L4612" s="7" t="s">
        <v>40564</v>
      </c>
      <c r="M4612" s="254" t="str">
        <f t="shared" si="143"/>
        <v>Proposal Development Manager</v>
      </c>
      <c r="N4612" s="7" t="str">
        <f t="shared" si="142"/>
        <v>Proposal Development Manager III; -</v>
      </c>
      <c r="O4612" s="7"/>
      <c r="P4612" s="7"/>
      <c r="Q4612" s="7"/>
      <c r="R4612" s="7"/>
      <c r="S4612" s="7"/>
      <c r="T4612" s="7"/>
      <c r="U4612" s="7"/>
      <c r="V4612" s="7"/>
      <c r="W4612" s="7"/>
      <c r="X4612" s="7"/>
      <c r="Y4612" s="7"/>
      <c r="Z4612" s="7"/>
      <c r="AA4612" s="7"/>
      <c r="AB4612" s="7"/>
      <c r="AC4612" s="7"/>
      <c r="AD4612" s="7"/>
      <c r="AE4612" s="7"/>
      <c r="AF4612" s="7"/>
      <c r="AG4612" s="7"/>
      <c r="AH4612" s="7"/>
      <c r="AI4612" s="7"/>
      <c r="AJ4612" s="7"/>
      <c r="AK4612" s="7"/>
      <c r="AL4612" s="7"/>
      <c r="AM4612" s="7"/>
      <c r="AN4612" s="7"/>
      <c r="AO4612" s="7"/>
      <c r="AP4612" s="7"/>
      <c r="AQ4612" s="9" t="s">
        <v>2407</v>
      </c>
    </row>
    <row r="4613" spans="1:43" s="9" customFormat="1" ht="13.25" customHeight="1">
      <c r="A4613" s="7" t="s">
        <v>1011</v>
      </c>
      <c r="B4613" s="7" t="s">
        <v>1113</v>
      </c>
      <c r="C4613" s="23" t="s">
        <v>1176</v>
      </c>
      <c r="D4613" s="6" t="s">
        <v>1177</v>
      </c>
      <c r="E4613" s="23" t="s">
        <v>1188</v>
      </c>
      <c r="F4613" s="6" t="s">
        <v>1189</v>
      </c>
      <c r="G4613" s="6">
        <v>18321</v>
      </c>
      <c r="H4613" s="23" t="s">
        <v>40565</v>
      </c>
      <c r="I4613" s="23" t="s">
        <v>2440</v>
      </c>
      <c r="J4613" s="6">
        <v>17</v>
      </c>
      <c r="K4613" s="6" t="s">
        <v>2743</v>
      </c>
      <c r="L4613" s="7" t="s">
        <v>40564</v>
      </c>
      <c r="M4613" s="254" t="str">
        <f t="shared" si="143"/>
        <v>Proposal Development Manager</v>
      </c>
      <c r="N4613" s="7" t="str">
        <f t="shared" ref="N4613:N4676" si="144">H4613 &amp; "; " &amp; I4613 &amp; IFERROR("; " &amp; INDEX(O4613:AP4613, 1, MATCH($N$1, O$4:AP$4, 0)), "")</f>
        <v>Proposal Development Manager II; -</v>
      </c>
      <c r="O4613" s="7"/>
      <c r="P4613" s="7"/>
      <c r="Q4613" s="7"/>
      <c r="R4613" s="7"/>
      <c r="S4613" s="7"/>
      <c r="T4613" s="7"/>
      <c r="U4613" s="7"/>
      <c r="V4613" s="7"/>
      <c r="W4613" s="7"/>
      <c r="X4613" s="7"/>
      <c r="Y4613" s="7"/>
      <c r="Z4613" s="7"/>
      <c r="AA4613" s="7"/>
      <c r="AB4613" s="7"/>
      <c r="AC4613" s="7"/>
      <c r="AD4613" s="7"/>
      <c r="AE4613" s="7"/>
      <c r="AF4613" s="7"/>
      <c r="AG4613" s="7"/>
      <c r="AH4613" s="7"/>
      <c r="AI4613" s="7"/>
      <c r="AJ4613" s="7"/>
      <c r="AK4613" s="7"/>
      <c r="AL4613" s="7"/>
      <c r="AM4613" s="7"/>
      <c r="AN4613" s="7"/>
      <c r="AO4613" s="7"/>
      <c r="AP4613" s="7"/>
      <c r="AQ4613" s="9" t="s">
        <v>2407</v>
      </c>
    </row>
    <row r="4614" spans="1:43" s="9" customFormat="1" ht="13.25" customHeight="1">
      <c r="A4614" s="7" t="s">
        <v>1011</v>
      </c>
      <c r="B4614" s="7" t="s">
        <v>1113</v>
      </c>
      <c r="C4614" s="23" t="s">
        <v>1176</v>
      </c>
      <c r="D4614" s="6" t="s">
        <v>1177</v>
      </c>
      <c r="E4614" s="23" t="s">
        <v>1188</v>
      </c>
      <c r="F4614" s="6" t="s">
        <v>1189</v>
      </c>
      <c r="G4614" s="6">
        <v>22358</v>
      </c>
      <c r="H4614" s="23" t="s">
        <v>40566</v>
      </c>
      <c r="I4614" s="23" t="s">
        <v>2440</v>
      </c>
      <c r="J4614" s="6">
        <v>16</v>
      </c>
      <c r="K4614" s="6" t="s">
        <v>2743</v>
      </c>
      <c r="L4614" s="7" t="s">
        <v>40564</v>
      </c>
      <c r="M4614" s="254" t="str">
        <f t="shared" ref="M4614:M4677" si="145">IF(OR(RIGHT(H4614,2)=" I", RIGHT(H4614,3)=" II", RIGHT(H4614,4)=" III", RIGHT(H4614,3)=" IV", RIGHT(H4614,2)=" V", RIGHT(H4614,3)=" VI", RIGHT(H4614,4)=" VII", RIGHT(H4614,5)=" VIII", RIGHT(H4614,3)=" IX", RIGHT(H4614,2)=" X"),LEFT(H4614,LEN(H4614)-LEN(TRIM(RIGHT(H4614,LEN(H4614)-FIND("@",SUBSTITUTE(H4614," ","@",LEN(H4614)-LEN(SUBSTITUTE(H4614," ",""))))))) - 1),H4614)</f>
        <v>Proposal Development Manager</v>
      </c>
      <c r="N4614" s="7" t="str">
        <f t="shared" si="144"/>
        <v>Proposal Development Manager I; -</v>
      </c>
      <c r="O4614" s="7"/>
      <c r="P4614" s="7"/>
      <c r="Q4614" s="7"/>
      <c r="R4614" s="7"/>
      <c r="S4614" s="7"/>
      <c r="T4614" s="7"/>
      <c r="U4614" s="7"/>
      <c r="V4614" s="7"/>
      <c r="W4614" s="7"/>
      <c r="X4614" s="7"/>
      <c r="Y4614" s="7"/>
      <c r="Z4614" s="7"/>
      <c r="AA4614" s="7"/>
      <c r="AB4614" s="7"/>
      <c r="AC4614" s="7"/>
      <c r="AD4614" s="7"/>
      <c r="AE4614" s="7"/>
      <c r="AF4614" s="7"/>
      <c r="AG4614" s="7"/>
      <c r="AH4614" s="7"/>
      <c r="AI4614" s="7"/>
      <c r="AJ4614" s="7"/>
      <c r="AK4614" s="7"/>
      <c r="AL4614" s="7"/>
      <c r="AM4614" s="7"/>
      <c r="AN4614" s="7"/>
      <c r="AO4614" s="7"/>
      <c r="AP4614" s="7"/>
      <c r="AQ4614" s="9" t="s">
        <v>2407</v>
      </c>
    </row>
    <row r="4615" spans="1:43" s="9" customFormat="1" ht="13.25" customHeight="1">
      <c r="A4615" s="7" t="s">
        <v>1011</v>
      </c>
      <c r="B4615" s="7" t="s">
        <v>1113</v>
      </c>
      <c r="C4615" s="23" t="s">
        <v>1176</v>
      </c>
      <c r="D4615" s="6" t="s">
        <v>1177</v>
      </c>
      <c r="E4615" s="23" t="s">
        <v>1188</v>
      </c>
      <c r="F4615" s="6" t="s">
        <v>1189</v>
      </c>
      <c r="G4615" s="6">
        <v>22361</v>
      </c>
      <c r="H4615" s="23" t="s">
        <v>40567</v>
      </c>
      <c r="I4615" s="23" t="s">
        <v>2440</v>
      </c>
      <c r="J4615" s="6">
        <v>16</v>
      </c>
      <c r="K4615" s="6" t="s">
        <v>2644</v>
      </c>
      <c r="L4615" s="7" t="s">
        <v>40568</v>
      </c>
      <c r="M4615" s="254" t="str">
        <f t="shared" si="145"/>
        <v>Proposal Development Specialist</v>
      </c>
      <c r="N4615" s="7" t="str">
        <f t="shared" si="144"/>
        <v>Proposal Development Specialist III; -</v>
      </c>
      <c r="O4615" s="7"/>
      <c r="P4615" s="7"/>
      <c r="Q4615" s="7"/>
      <c r="R4615" s="7"/>
      <c r="S4615" s="7"/>
      <c r="T4615" s="7"/>
      <c r="U4615" s="7"/>
      <c r="V4615" s="7"/>
      <c r="W4615" s="7"/>
      <c r="X4615" s="7"/>
      <c r="Y4615" s="7"/>
      <c r="Z4615" s="7"/>
      <c r="AA4615" s="7"/>
      <c r="AB4615" s="7"/>
      <c r="AC4615" s="7"/>
      <c r="AD4615" s="7"/>
      <c r="AE4615" s="7"/>
      <c r="AF4615" s="7"/>
      <c r="AG4615" s="7"/>
      <c r="AH4615" s="7"/>
      <c r="AI4615" s="7"/>
      <c r="AJ4615" s="7"/>
      <c r="AK4615" s="7"/>
      <c r="AL4615" s="7"/>
      <c r="AM4615" s="7"/>
      <c r="AN4615" s="7"/>
      <c r="AO4615" s="7"/>
      <c r="AP4615" s="7"/>
      <c r="AQ4615" s="9" t="s">
        <v>2407</v>
      </c>
    </row>
    <row r="4616" spans="1:43" s="9" customFormat="1" ht="13.25" customHeight="1">
      <c r="A4616" s="7" t="s">
        <v>1011</v>
      </c>
      <c r="B4616" s="7" t="s">
        <v>1113</v>
      </c>
      <c r="C4616" s="23" t="s">
        <v>1176</v>
      </c>
      <c r="D4616" s="6" t="s">
        <v>1177</v>
      </c>
      <c r="E4616" s="23" t="s">
        <v>1188</v>
      </c>
      <c r="F4616" s="6" t="s">
        <v>1189</v>
      </c>
      <c r="G4616" s="6">
        <v>17843</v>
      </c>
      <c r="H4616" s="23" t="s">
        <v>40569</v>
      </c>
      <c r="I4616" s="23" t="s">
        <v>2440</v>
      </c>
      <c r="J4616" s="6">
        <v>15</v>
      </c>
      <c r="K4616" s="6" t="s">
        <v>2644</v>
      </c>
      <c r="L4616" s="7" t="s">
        <v>40568</v>
      </c>
      <c r="M4616" s="254" t="str">
        <f t="shared" si="145"/>
        <v>Proposal Development Specialist</v>
      </c>
      <c r="N4616" s="7" t="str">
        <f t="shared" si="144"/>
        <v>Proposal Development Specialist II; -</v>
      </c>
      <c r="O4616" s="7"/>
      <c r="P4616" s="7"/>
      <c r="Q4616" s="7"/>
      <c r="R4616" s="7"/>
      <c r="S4616" s="7"/>
      <c r="T4616" s="7"/>
      <c r="U4616" s="7"/>
      <c r="V4616" s="7"/>
      <c r="W4616" s="7"/>
      <c r="X4616" s="7"/>
      <c r="Y4616" s="7"/>
      <c r="Z4616" s="7"/>
      <c r="AA4616" s="7"/>
      <c r="AB4616" s="7"/>
      <c r="AC4616" s="7"/>
      <c r="AD4616" s="7"/>
      <c r="AE4616" s="7"/>
      <c r="AF4616" s="7"/>
      <c r="AG4616" s="7"/>
      <c r="AH4616" s="7"/>
      <c r="AI4616" s="7"/>
      <c r="AJ4616" s="7"/>
      <c r="AK4616" s="7"/>
      <c r="AL4616" s="7"/>
      <c r="AM4616" s="7"/>
      <c r="AN4616" s="7"/>
      <c r="AO4616" s="7"/>
      <c r="AP4616" s="7"/>
      <c r="AQ4616" s="9" t="s">
        <v>2407</v>
      </c>
    </row>
    <row r="4617" spans="1:43" s="9" customFormat="1" ht="13.25" customHeight="1">
      <c r="A4617" s="7" t="s">
        <v>1011</v>
      </c>
      <c r="B4617" s="7" t="s">
        <v>1113</v>
      </c>
      <c r="C4617" s="23" t="s">
        <v>1176</v>
      </c>
      <c r="D4617" s="6" t="s">
        <v>1177</v>
      </c>
      <c r="E4617" s="23" t="s">
        <v>1188</v>
      </c>
      <c r="F4617" s="6" t="s">
        <v>1189</v>
      </c>
      <c r="G4617" s="6">
        <v>22360</v>
      </c>
      <c r="H4617" s="23" t="s">
        <v>40570</v>
      </c>
      <c r="I4617" s="23" t="s">
        <v>2440</v>
      </c>
      <c r="J4617" s="6">
        <v>14</v>
      </c>
      <c r="K4617" s="6" t="s">
        <v>2644</v>
      </c>
      <c r="L4617" s="7" t="s">
        <v>40568</v>
      </c>
      <c r="M4617" s="254" t="str">
        <f t="shared" si="145"/>
        <v>Proposal Development Specialist</v>
      </c>
      <c r="N4617" s="7" t="str">
        <f t="shared" si="144"/>
        <v>Proposal Development Specialist I; -</v>
      </c>
      <c r="O4617" s="7"/>
      <c r="P4617" s="7"/>
      <c r="Q4617" s="7"/>
      <c r="R4617" s="7"/>
      <c r="S4617" s="7"/>
      <c r="T4617" s="7"/>
      <c r="U4617" s="7"/>
      <c r="V4617" s="7"/>
      <c r="W4617" s="7"/>
      <c r="X4617" s="7"/>
      <c r="Y4617" s="7"/>
      <c r="Z4617" s="7"/>
      <c r="AA4617" s="7"/>
      <c r="AB4617" s="7"/>
      <c r="AC4617" s="7"/>
      <c r="AD4617" s="7"/>
      <c r="AE4617" s="7"/>
      <c r="AF4617" s="7"/>
      <c r="AG4617" s="7"/>
      <c r="AH4617" s="7"/>
      <c r="AI4617" s="7"/>
      <c r="AJ4617" s="7"/>
      <c r="AK4617" s="7"/>
      <c r="AL4617" s="7"/>
      <c r="AM4617" s="7"/>
      <c r="AN4617" s="7"/>
      <c r="AO4617" s="7"/>
      <c r="AP4617" s="7"/>
      <c r="AQ4617" s="9" t="s">
        <v>2407</v>
      </c>
    </row>
    <row r="4618" spans="1:43" s="9" customFormat="1" ht="13.25" customHeight="1">
      <c r="A4618" s="7" t="s">
        <v>1011</v>
      </c>
      <c r="B4618" s="7" t="s">
        <v>1113</v>
      </c>
      <c r="C4618" s="23" t="s">
        <v>1176</v>
      </c>
      <c r="D4618" s="6" t="s">
        <v>1177</v>
      </c>
      <c r="E4618" s="23" t="s">
        <v>1188</v>
      </c>
      <c r="F4618" s="6" t="s">
        <v>1189</v>
      </c>
      <c r="G4618" s="6">
        <v>22357</v>
      </c>
      <c r="H4618" s="23" t="s">
        <v>40571</v>
      </c>
      <c r="I4618" s="23" t="s">
        <v>2440</v>
      </c>
      <c r="J4618" s="6">
        <v>15</v>
      </c>
      <c r="K4618" s="6" t="s">
        <v>2644</v>
      </c>
      <c r="L4618" s="7" t="s">
        <v>40572</v>
      </c>
      <c r="M4618" s="254" t="str">
        <f t="shared" si="145"/>
        <v>Proposal Development Assistant</v>
      </c>
      <c r="N4618" s="7" t="str">
        <f t="shared" si="144"/>
        <v>Proposal Development Assistant III; -</v>
      </c>
      <c r="O4618" s="7"/>
      <c r="P4618" s="7"/>
      <c r="Q4618" s="7"/>
      <c r="R4618" s="7"/>
      <c r="S4618" s="7"/>
      <c r="T4618" s="7"/>
      <c r="U4618" s="7"/>
      <c r="V4618" s="7"/>
      <c r="W4618" s="7"/>
      <c r="X4618" s="7"/>
      <c r="Y4618" s="7"/>
      <c r="Z4618" s="7"/>
      <c r="AA4618" s="7"/>
      <c r="AB4618" s="7"/>
      <c r="AC4618" s="7"/>
      <c r="AD4618" s="7"/>
      <c r="AE4618" s="7"/>
      <c r="AF4618" s="7"/>
      <c r="AG4618" s="7"/>
      <c r="AH4618" s="7"/>
      <c r="AI4618" s="7"/>
      <c r="AJ4618" s="7"/>
      <c r="AK4618" s="7"/>
      <c r="AL4618" s="7"/>
      <c r="AM4618" s="7"/>
      <c r="AN4618" s="7"/>
      <c r="AO4618" s="7"/>
      <c r="AP4618" s="7"/>
      <c r="AQ4618" s="9" t="s">
        <v>2407</v>
      </c>
    </row>
    <row r="4619" spans="1:43" s="9" customFormat="1" ht="13.25" customHeight="1">
      <c r="A4619" s="7" t="s">
        <v>1011</v>
      </c>
      <c r="B4619" s="7" t="s">
        <v>1113</v>
      </c>
      <c r="C4619" s="23" t="s">
        <v>1176</v>
      </c>
      <c r="D4619" s="6" t="s">
        <v>1177</v>
      </c>
      <c r="E4619" s="23" t="s">
        <v>1188</v>
      </c>
      <c r="F4619" s="6" t="s">
        <v>1189</v>
      </c>
      <c r="G4619" s="6">
        <v>18320</v>
      </c>
      <c r="H4619" s="23" t="s">
        <v>40573</v>
      </c>
      <c r="I4619" s="23" t="s">
        <v>2440</v>
      </c>
      <c r="J4619" s="6">
        <v>14</v>
      </c>
      <c r="K4619" s="6" t="s">
        <v>2644</v>
      </c>
      <c r="L4619" s="7" t="s">
        <v>40572</v>
      </c>
      <c r="M4619" s="254" t="str">
        <f t="shared" si="145"/>
        <v>Proposal Development Assistant</v>
      </c>
      <c r="N4619" s="7" t="str">
        <f t="shared" si="144"/>
        <v>Proposal Development Assistant II; -</v>
      </c>
      <c r="O4619" s="7"/>
      <c r="P4619" s="7"/>
      <c r="Q4619" s="7"/>
      <c r="R4619" s="7"/>
      <c r="S4619" s="7"/>
      <c r="T4619" s="7"/>
      <c r="U4619" s="7"/>
      <c r="V4619" s="7"/>
      <c r="W4619" s="7"/>
      <c r="X4619" s="7"/>
      <c r="Y4619" s="7"/>
      <c r="Z4619" s="7"/>
      <c r="AA4619" s="7"/>
      <c r="AB4619" s="7"/>
      <c r="AC4619" s="7"/>
      <c r="AD4619" s="7"/>
      <c r="AE4619" s="7"/>
      <c r="AF4619" s="7"/>
      <c r="AG4619" s="7"/>
      <c r="AH4619" s="7"/>
      <c r="AI4619" s="7"/>
      <c r="AJ4619" s="7"/>
      <c r="AK4619" s="7"/>
      <c r="AL4619" s="7"/>
      <c r="AM4619" s="7"/>
      <c r="AN4619" s="7"/>
      <c r="AO4619" s="7"/>
      <c r="AP4619" s="7"/>
      <c r="AQ4619" s="9" t="s">
        <v>2407</v>
      </c>
    </row>
    <row r="4620" spans="1:43" s="9" customFormat="1" ht="13.25" customHeight="1">
      <c r="A4620" s="7" t="s">
        <v>1011</v>
      </c>
      <c r="B4620" s="7" t="s">
        <v>1113</v>
      </c>
      <c r="C4620" s="23" t="s">
        <v>1176</v>
      </c>
      <c r="D4620" s="6" t="s">
        <v>1177</v>
      </c>
      <c r="E4620" s="23" t="s">
        <v>1188</v>
      </c>
      <c r="F4620" s="6" t="s">
        <v>1189</v>
      </c>
      <c r="G4620" s="6">
        <v>22356</v>
      </c>
      <c r="H4620" s="23" t="s">
        <v>40574</v>
      </c>
      <c r="I4620" s="23" t="s">
        <v>2440</v>
      </c>
      <c r="J4620" s="6">
        <v>13</v>
      </c>
      <c r="K4620" s="6" t="s">
        <v>2644</v>
      </c>
      <c r="L4620" s="7" t="s">
        <v>40572</v>
      </c>
      <c r="M4620" s="254" t="str">
        <f t="shared" si="145"/>
        <v>Proposal Development Assistant</v>
      </c>
      <c r="N4620" s="7" t="str">
        <f t="shared" si="144"/>
        <v>Proposal Development Assistant I; -</v>
      </c>
      <c r="O4620" s="7"/>
      <c r="P4620" s="7"/>
      <c r="Q4620" s="7"/>
      <c r="R4620" s="7"/>
      <c r="S4620" s="7"/>
      <c r="T4620" s="7"/>
      <c r="U4620" s="7"/>
      <c r="V4620" s="7"/>
      <c r="W4620" s="7"/>
      <c r="X4620" s="7"/>
      <c r="Y4620" s="7"/>
      <c r="Z4620" s="7"/>
      <c r="AA4620" s="7"/>
      <c r="AB4620" s="7"/>
      <c r="AC4620" s="7"/>
      <c r="AD4620" s="7"/>
      <c r="AE4620" s="7"/>
      <c r="AF4620" s="7"/>
      <c r="AG4620" s="7"/>
      <c r="AH4620" s="7"/>
      <c r="AI4620" s="7"/>
      <c r="AJ4620" s="7"/>
      <c r="AK4620" s="7"/>
      <c r="AL4620" s="7"/>
      <c r="AM4620" s="7"/>
      <c r="AN4620" s="7"/>
      <c r="AO4620" s="7"/>
      <c r="AP4620" s="7"/>
      <c r="AQ4620" s="9" t="s">
        <v>2407</v>
      </c>
    </row>
    <row r="4621" spans="1:43" s="9" customFormat="1" ht="13.25" customHeight="1">
      <c r="A4621" s="7" t="s">
        <v>1011</v>
      </c>
      <c r="B4621" s="7" t="s">
        <v>1113</v>
      </c>
      <c r="C4621" s="23" t="s">
        <v>1176</v>
      </c>
      <c r="D4621" s="6" t="s">
        <v>1177</v>
      </c>
      <c r="E4621" s="23" t="s">
        <v>1188</v>
      </c>
      <c r="F4621" s="6" t="s">
        <v>1189</v>
      </c>
      <c r="G4621" s="6">
        <v>22050</v>
      </c>
      <c r="H4621" s="23" t="s">
        <v>40575</v>
      </c>
      <c r="I4621" s="23" t="s">
        <v>2440</v>
      </c>
      <c r="J4621" s="6">
        <v>15</v>
      </c>
      <c r="K4621" s="6" t="s">
        <v>2644</v>
      </c>
      <c r="L4621" s="7" t="s">
        <v>40576</v>
      </c>
      <c r="M4621" s="254" t="str">
        <f t="shared" si="145"/>
        <v>Health Plan Product Specialist</v>
      </c>
      <c r="N4621" s="7" t="str">
        <f t="shared" si="144"/>
        <v>Health Plan Product Specialist III; -</v>
      </c>
      <c r="O4621" s="7"/>
      <c r="P4621" s="7"/>
      <c r="Q4621" s="7"/>
      <c r="R4621" s="7"/>
      <c r="S4621" s="7"/>
      <c r="T4621" s="7"/>
      <c r="U4621" s="7"/>
      <c r="V4621" s="7"/>
      <c r="W4621" s="7"/>
      <c r="X4621" s="7"/>
      <c r="Y4621" s="7"/>
      <c r="Z4621" s="7"/>
      <c r="AA4621" s="7"/>
      <c r="AB4621" s="7"/>
      <c r="AC4621" s="7"/>
      <c r="AD4621" s="7"/>
      <c r="AE4621" s="7"/>
      <c r="AF4621" s="7"/>
      <c r="AG4621" s="7"/>
      <c r="AH4621" s="7"/>
      <c r="AI4621" s="7"/>
      <c r="AJ4621" s="7"/>
      <c r="AK4621" s="7"/>
      <c r="AL4621" s="7"/>
      <c r="AM4621" s="7"/>
      <c r="AN4621" s="7"/>
      <c r="AO4621" s="7"/>
      <c r="AP4621" s="7"/>
      <c r="AQ4621" s="9" t="s">
        <v>2407</v>
      </c>
    </row>
    <row r="4622" spans="1:43" s="9" customFormat="1" ht="13.25" customHeight="1">
      <c r="A4622" s="7" t="s">
        <v>1011</v>
      </c>
      <c r="B4622" s="7" t="s">
        <v>1113</v>
      </c>
      <c r="C4622" s="23" t="s">
        <v>1176</v>
      </c>
      <c r="D4622" s="6" t="s">
        <v>1177</v>
      </c>
      <c r="E4622" s="23" t="s">
        <v>1188</v>
      </c>
      <c r="F4622" s="6" t="s">
        <v>1189</v>
      </c>
      <c r="G4622" s="6">
        <v>17842</v>
      </c>
      <c r="H4622" s="23" t="s">
        <v>40577</v>
      </c>
      <c r="I4622" s="23" t="s">
        <v>2440</v>
      </c>
      <c r="J4622" s="6">
        <v>14</v>
      </c>
      <c r="K4622" s="6" t="s">
        <v>2644</v>
      </c>
      <c r="L4622" s="7" t="s">
        <v>40576</v>
      </c>
      <c r="M4622" s="254" t="str">
        <f t="shared" si="145"/>
        <v>Health Plan Product Specialist</v>
      </c>
      <c r="N4622" s="7" t="str">
        <f t="shared" si="144"/>
        <v>Health Plan Product Specialist II; -</v>
      </c>
      <c r="O4622" s="7"/>
      <c r="P4622" s="7"/>
      <c r="Q4622" s="7"/>
      <c r="R4622" s="7"/>
      <c r="S4622" s="7"/>
      <c r="T4622" s="7"/>
      <c r="U4622" s="7"/>
      <c r="V4622" s="7"/>
      <c r="W4622" s="7"/>
      <c r="X4622" s="7"/>
      <c r="Y4622" s="7"/>
      <c r="Z4622" s="7"/>
      <c r="AA4622" s="7"/>
      <c r="AB4622" s="7"/>
      <c r="AC4622" s="7"/>
      <c r="AD4622" s="7"/>
      <c r="AE4622" s="7"/>
      <c r="AF4622" s="7"/>
      <c r="AG4622" s="7"/>
      <c r="AH4622" s="7"/>
      <c r="AI4622" s="7"/>
      <c r="AJ4622" s="7"/>
      <c r="AK4622" s="7"/>
      <c r="AL4622" s="7"/>
      <c r="AM4622" s="7"/>
      <c r="AN4622" s="7"/>
      <c r="AO4622" s="7"/>
      <c r="AP4622" s="7"/>
      <c r="AQ4622" s="9" t="s">
        <v>2407</v>
      </c>
    </row>
    <row r="4623" spans="1:43" s="9" customFormat="1" ht="13.25" customHeight="1">
      <c r="A4623" s="7" t="s">
        <v>1011</v>
      </c>
      <c r="B4623" s="7" t="s">
        <v>1113</v>
      </c>
      <c r="C4623" s="23" t="s">
        <v>1176</v>
      </c>
      <c r="D4623" s="6" t="s">
        <v>1177</v>
      </c>
      <c r="E4623" s="23" t="s">
        <v>1188</v>
      </c>
      <c r="F4623" s="6" t="s">
        <v>1189</v>
      </c>
      <c r="G4623" s="6">
        <v>22049</v>
      </c>
      <c r="H4623" s="23" t="s">
        <v>40578</v>
      </c>
      <c r="I4623" s="23" t="s">
        <v>2440</v>
      </c>
      <c r="J4623" s="6">
        <v>13</v>
      </c>
      <c r="K4623" s="6" t="s">
        <v>2644</v>
      </c>
      <c r="L4623" s="7" t="s">
        <v>40576</v>
      </c>
      <c r="M4623" s="254" t="str">
        <f t="shared" si="145"/>
        <v>Health Plan Product Specialist</v>
      </c>
      <c r="N4623" s="7" t="str">
        <f t="shared" si="144"/>
        <v>Health Plan Product Specialist I; -</v>
      </c>
      <c r="O4623" s="7"/>
      <c r="P4623" s="7"/>
      <c r="Q4623" s="7"/>
      <c r="R4623" s="7"/>
      <c r="S4623" s="7"/>
      <c r="T4623" s="7"/>
      <c r="U4623" s="7"/>
      <c r="V4623" s="7"/>
      <c r="W4623" s="7"/>
      <c r="X4623" s="7"/>
      <c r="Y4623" s="7"/>
      <c r="Z4623" s="7"/>
      <c r="AA4623" s="7"/>
      <c r="AB4623" s="7"/>
      <c r="AC4623" s="7"/>
      <c r="AD4623" s="7"/>
      <c r="AE4623" s="7"/>
      <c r="AF4623" s="7"/>
      <c r="AG4623" s="7"/>
      <c r="AH4623" s="7"/>
      <c r="AI4623" s="7"/>
      <c r="AJ4623" s="7"/>
      <c r="AK4623" s="7"/>
      <c r="AL4623" s="7"/>
      <c r="AM4623" s="7"/>
      <c r="AN4623" s="7"/>
      <c r="AO4623" s="7"/>
      <c r="AP4623" s="7"/>
      <c r="AQ4623" s="9" t="s">
        <v>2407</v>
      </c>
    </row>
    <row r="4624" spans="1:43" s="9" customFormat="1" ht="13.25" customHeight="1">
      <c r="A4624" s="7" t="s">
        <v>1011</v>
      </c>
      <c r="B4624" s="7" t="s">
        <v>1113</v>
      </c>
      <c r="C4624" s="23" t="s">
        <v>1176</v>
      </c>
      <c r="D4624" s="6" t="s">
        <v>1177</v>
      </c>
      <c r="E4624" s="23" t="s">
        <v>1188</v>
      </c>
      <c r="F4624" s="6" t="s">
        <v>1189</v>
      </c>
      <c r="G4624" s="6">
        <v>22046</v>
      </c>
      <c r="H4624" s="23" t="s">
        <v>40579</v>
      </c>
      <c r="I4624" s="23" t="s">
        <v>2440</v>
      </c>
      <c r="J4624" s="6">
        <v>14</v>
      </c>
      <c r="K4624" s="6" t="s">
        <v>2644</v>
      </c>
      <c r="L4624" s="7" t="s">
        <v>40580</v>
      </c>
      <c r="M4624" s="254" t="str">
        <f t="shared" si="145"/>
        <v>Health Insurance Service Representative</v>
      </c>
      <c r="N4624" s="7" t="str">
        <f t="shared" si="144"/>
        <v>Health Insurance Service Representative III; -</v>
      </c>
      <c r="O4624" s="7"/>
      <c r="P4624" s="7"/>
      <c r="Q4624" s="7"/>
      <c r="R4624" s="7"/>
      <c r="S4624" s="7"/>
      <c r="T4624" s="7"/>
      <c r="U4624" s="7"/>
      <c r="V4624" s="7"/>
      <c r="W4624" s="7"/>
      <c r="X4624" s="7"/>
      <c r="Y4624" s="7"/>
      <c r="Z4624" s="7"/>
      <c r="AA4624" s="7"/>
      <c r="AB4624" s="7"/>
      <c r="AC4624" s="7"/>
      <c r="AD4624" s="7"/>
      <c r="AE4624" s="7"/>
      <c r="AF4624" s="7"/>
      <c r="AG4624" s="7"/>
      <c r="AH4624" s="7"/>
      <c r="AI4624" s="7"/>
      <c r="AJ4624" s="7"/>
      <c r="AK4624" s="7"/>
      <c r="AL4624" s="7"/>
      <c r="AM4624" s="7"/>
      <c r="AN4624" s="7"/>
      <c r="AO4624" s="7"/>
      <c r="AP4624" s="7"/>
      <c r="AQ4624" s="9" t="s">
        <v>2407</v>
      </c>
    </row>
    <row r="4625" spans="1:43" s="9" customFormat="1" ht="13.25" customHeight="1">
      <c r="A4625" s="7" t="s">
        <v>1011</v>
      </c>
      <c r="B4625" s="7" t="s">
        <v>1113</v>
      </c>
      <c r="C4625" s="23" t="s">
        <v>1176</v>
      </c>
      <c r="D4625" s="6" t="s">
        <v>1177</v>
      </c>
      <c r="E4625" s="23" t="s">
        <v>1188</v>
      </c>
      <c r="F4625" s="6" t="s">
        <v>1189</v>
      </c>
      <c r="G4625" s="6">
        <v>17841</v>
      </c>
      <c r="H4625" s="23" t="s">
        <v>40581</v>
      </c>
      <c r="I4625" s="23" t="s">
        <v>2440</v>
      </c>
      <c r="J4625" s="6">
        <v>13</v>
      </c>
      <c r="K4625" s="6" t="s">
        <v>2644</v>
      </c>
      <c r="L4625" s="7" t="s">
        <v>40580</v>
      </c>
      <c r="M4625" s="254" t="str">
        <f t="shared" si="145"/>
        <v>Health Insurance Service Representative</v>
      </c>
      <c r="N4625" s="7" t="str">
        <f t="shared" si="144"/>
        <v>Health Insurance Service Representative II; -</v>
      </c>
      <c r="O4625" s="7"/>
      <c r="P4625" s="7"/>
      <c r="Q4625" s="7"/>
      <c r="R4625" s="7"/>
      <c r="S4625" s="7"/>
      <c r="T4625" s="7"/>
      <c r="U4625" s="7"/>
      <c r="V4625" s="7"/>
      <c r="W4625" s="7"/>
      <c r="X4625" s="7"/>
      <c r="Y4625" s="7"/>
      <c r="Z4625" s="7"/>
      <c r="AA4625" s="7"/>
      <c r="AB4625" s="7"/>
      <c r="AC4625" s="7"/>
      <c r="AD4625" s="7"/>
      <c r="AE4625" s="7"/>
      <c r="AF4625" s="7"/>
      <c r="AG4625" s="7"/>
      <c r="AH4625" s="7"/>
      <c r="AI4625" s="7"/>
      <c r="AJ4625" s="7"/>
      <c r="AK4625" s="7"/>
      <c r="AL4625" s="7"/>
      <c r="AM4625" s="7"/>
      <c r="AN4625" s="7"/>
      <c r="AO4625" s="7"/>
      <c r="AP4625" s="7"/>
      <c r="AQ4625" s="9" t="s">
        <v>2407</v>
      </c>
    </row>
    <row r="4626" spans="1:43" s="9" customFormat="1" ht="13.25" customHeight="1">
      <c r="A4626" s="7" t="s">
        <v>1011</v>
      </c>
      <c r="B4626" s="7" t="s">
        <v>1113</v>
      </c>
      <c r="C4626" s="23" t="s">
        <v>1176</v>
      </c>
      <c r="D4626" s="6" t="s">
        <v>1177</v>
      </c>
      <c r="E4626" s="23" t="s">
        <v>1188</v>
      </c>
      <c r="F4626" s="6" t="s">
        <v>1189</v>
      </c>
      <c r="G4626" s="6">
        <v>22045</v>
      </c>
      <c r="H4626" s="23" t="s">
        <v>40582</v>
      </c>
      <c r="I4626" s="23" t="s">
        <v>2440</v>
      </c>
      <c r="J4626" s="6">
        <v>12</v>
      </c>
      <c r="K4626" s="6" t="s">
        <v>2644</v>
      </c>
      <c r="L4626" s="7" t="s">
        <v>40580</v>
      </c>
      <c r="M4626" s="254" t="str">
        <f t="shared" si="145"/>
        <v>Health Insurance Service Representative</v>
      </c>
      <c r="N4626" s="7" t="str">
        <f t="shared" si="144"/>
        <v>Health Insurance Service Representative I; -</v>
      </c>
      <c r="O4626" s="7"/>
      <c r="P4626" s="7"/>
      <c r="Q4626" s="7"/>
      <c r="R4626" s="7"/>
      <c r="S4626" s="7"/>
      <c r="T4626" s="7"/>
      <c r="U4626" s="7"/>
      <c r="V4626" s="7"/>
      <c r="W4626" s="7"/>
      <c r="X4626" s="7"/>
      <c r="Y4626" s="7"/>
      <c r="Z4626" s="7"/>
      <c r="AA4626" s="7"/>
      <c r="AB4626" s="7"/>
      <c r="AC4626" s="7"/>
      <c r="AD4626" s="7"/>
      <c r="AE4626" s="7"/>
      <c r="AF4626" s="7"/>
      <c r="AG4626" s="7"/>
      <c r="AH4626" s="7"/>
      <c r="AI4626" s="7"/>
      <c r="AJ4626" s="7"/>
      <c r="AK4626" s="7"/>
      <c r="AL4626" s="7"/>
      <c r="AM4626" s="7"/>
      <c r="AN4626" s="7"/>
      <c r="AO4626" s="7"/>
      <c r="AP4626" s="7"/>
      <c r="AQ4626" s="9" t="s">
        <v>2407</v>
      </c>
    </row>
    <row r="4627" spans="1:43" s="9" customFormat="1" ht="13.25" customHeight="1">
      <c r="A4627" s="7" t="s">
        <v>1011</v>
      </c>
      <c r="B4627" s="7" t="s">
        <v>1113</v>
      </c>
      <c r="C4627" s="23" t="s">
        <v>1176</v>
      </c>
      <c r="D4627" s="6" t="s">
        <v>1177</v>
      </c>
      <c r="E4627" s="23" t="s">
        <v>1191</v>
      </c>
      <c r="F4627" s="6" t="s">
        <v>1192</v>
      </c>
      <c r="G4627" s="6">
        <v>17864</v>
      </c>
      <c r="H4627" s="23" t="s">
        <v>40583</v>
      </c>
      <c r="I4627" s="23" t="s">
        <v>2440</v>
      </c>
      <c r="J4627" s="6" t="s">
        <v>15449</v>
      </c>
      <c r="K4627" s="6" t="s">
        <v>2442</v>
      </c>
      <c r="L4627" s="7" t="s">
        <v>40584</v>
      </c>
      <c r="M4627" s="254" t="str">
        <f t="shared" si="145"/>
        <v>Head of Patient Management</v>
      </c>
      <c r="N4627" s="7" t="str">
        <f t="shared" si="144"/>
        <v>Head of Patient Management; -</v>
      </c>
      <c r="O4627" s="7"/>
      <c r="P4627" s="7"/>
      <c r="Q4627" s="7"/>
      <c r="R4627" s="7"/>
      <c r="S4627" s="7"/>
      <c r="T4627" s="7"/>
      <c r="U4627" s="7"/>
      <c r="V4627" s="7"/>
      <c r="W4627" s="7"/>
      <c r="X4627" s="7"/>
      <c r="Y4627" s="7"/>
      <c r="Z4627" s="7"/>
      <c r="AA4627" s="7"/>
      <c r="AB4627" s="7"/>
      <c r="AC4627" s="7"/>
      <c r="AD4627" s="7"/>
      <c r="AE4627" s="7"/>
      <c r="AF4627" s="7"/>
      <c r="AG4627" s="7"/>
      <c r="AH4627" s="7"/>
      <c r="AI4627" s="7"/>
      <c r="AJ4627" s="7"/>
      <c r="AK4627" s="7"/>
      <c r="AL4627" s="7"/>
      <c r="AM4627" s="7"/>
      <c r="AN4627" s="7"/>
      <c r="AO4627" s="7"/>
      <c r="AP4627" s="7"/>
      <c r="AQ4627" s="9" t="s">
        <v>2407</v>
      </c>
    </row>
    <row r="4628" spans="1:43" s="9" customFormat="1" ht="13.25" customHeight="1">
      <c r="A4628" s="7" t="s">
        <v>1011</v>
      </c>
      <c r="B4628" s="7" t="s">
        <v>1113</v>
      </c>
      <c r="C4628" s="23" t="s">
        <v>1176</v>
      </c>
      <c r="D4628" s="6" t="s">
        <v>1177</v>
      </c>
      <c r="E4628" s="23" t="s">
        <v>1191</v>
      </c>
      <c r="F4628" s="6" t="s">
        <v>1192</v>
      </c>
      <c r="G4628" s="6">
        <v>13157</v>
      </c>
      <c r="H4628" s="23" t="s">
        <v>40585</v>
      </c>
      <c r="I4628" s="23" t="s">
        <v>2440</v>
      </c>
      <c r="J4628" s="6" t="s">
        <v>15449</v>
      </c>
      <c r="K4628" s="6" t="s">
        <v>2442</v>
      </c>
      <c r="L4628" s="7" t="s">
        <v>40586</v>
      </c>
      <c r="M4628" s="254" t="str">
        <f t="shared" si="145"/>
        <v>Head of Health Services</v>
      </c>
      <c r="N4628" s="7" t="str">
        <f t="shared" si="144"/>
        <v>Head of Health Services; -</v>
      </c>
      <c r="O4628" s="7"/>
      <c r="P4628" s="7"/>
      <c r="Q4628" s="7"/>
      <c r="R4628" s="7"/>
      <c r="S4628" s="7"/>
      <c r="T4628" s="7"/>
      <c r="U4628" s="7"/>
      <c r="V4628" s="7"/>
      <c r="W4628" s="7"/>
      <c r="X4628" s="7"/>
      <c r="Y4628" s="7"/>
      <c r="Z4628" s="7"/>
      <c r="AA4628" s="7"/>
      <c r="AB4628" s="7"/>
      <c r="AC4628" s="7"/>
      <c r="AD4628" s="7"/>
      <c r="AE4628" s="7"/>
      <c r="AF4628" s="7"/>
      <c r="AG4628" s="7"/>
      <c r="AH4628" s="7"/>
      <c r="AI4628" s="7"/>
      <c r="AJ4628" s="7"/>
      <c r="AK4628" s="7"/>
      <c r="AL4628" s="7"/>
      <c r="AM4628" s="7"/>
      <c r="AN4628" s="7"/>
      <c r="AO4628" s="7"/>
      <c r="AP4628" s="7"/>
      <c r="AQ4628" s="9" t="s">
        <v>2407</v>
      </c>
    </row>
    <row r="4629" spans="1:43" s="9" customFormat="1" ht="13.25" customHeight="1">
      <c r="A4629" s="7" t="s">
        <v>1011</v>
      </c>
      <c r="B4629" s="7" t="s">
        <v>1113</v>
      </c>
      <c r="C4629" s="23" t="s">
        <v>1176</v>
      </c>
      <c r="D4629" s="6" t="s">
        <v>1177</v>
      </c>
      <c r="E4629" s="23" t="s">
        <v>1191</v>
      </c>
      <c r="F4629" s="6" t="s">
        <v>1192</v>
      </c>
      <c r="G4629" s="6">
        <v>13166</v>
      </c>
      <c r="H4629" s="23" t="s">
        <v>40587</v>
      </c>
      <c r="I4629" s="23" t="s">
        <v>40588</v>
      </c>
      <c r="J4629" s="6" t="s">
        <v>2446</v>
      </c>
      <c r="K4629" s="6" t="s">
        <v>2442</v>
      </c>
      <c r="L4629" s="7" t="s">
        <v>40589</v>
      </c>
      <c r="M4629" s="254" t="str">
        <f t="shared" si="145"/>
        <v>VP Health Services</v>
      </c>
      <c r="N4629" s="7" t="str">
        <f t="shared" si="144"/>
        <v>VP Health Services; Area Head of Health Services; Department Head of Health Services; Country Head of Health Services; EVP Health Services; SVP Health Services; Executive VP Health Services; Senior VP Health Services; Vice President Health Services</v>
      </c>
      <c r="O4629" s="7" t="s">
        <v>40590</v>
      </c>
      <c r="P4629" s="7" t="s">
        <v>40591</v>
      </c>
      <c r="Q4629" s="7" t="s">
        <v>40592</v>
      </c>
      <c r="R4629" s="7" t="s">
        <v>40593</v>
      </c>
      <c r="S4629" s="7" t="s">
        <v>40594</v>
      </c>
      <c r="T4629" s="7" t="s">
        <v>40595</v>
      </c>
      <c r="U4629" s="7" t="s">
        <v>40596</v>
      </c>
      <c r="V4629" s="7" t="s">
        <v>40597</v>
      </c>
      <c r="W4629" s="7" t="s">
        <v>40598</v>
      </c>
      <c r="X4629" s="7" t="s">
        <v>40599</v>
      </c>
      <c r="Y4629" s="7" t="s">
        <v>40600</v>
      </c>
      <c r="Z4629" s="7" t="s">
        <v>40601</v>
      </c>
      <c r="AA4629" s="7" t="s">
        <v>40602</v>
      </c>
      <c r="AB4629" s="7" t="s">
        <v>40603</v>
      </c>
      <c r="AC4629" s="7" t="s">
        <v>40604</v>
      </c>
      <c r="AD4629" s="7" t="s">
        <v>40605</v>
      </c>
      <c r="AE4629" s="7" t="s">
        <v>40606</v>
      </c>
      <c r="AF4629" s="7" t="s">
        <v>40607</v>
      </c>
      <c r="AG4629" s="7" t="s">
        <v>40608</v>
      </c>
      <c r="AH4629" s="7" t="s">
        <v>40609</v>
      </c>
      <c r="AI4629" s="7" t="s">
        <v>40610</v>
      </c>
      <c r="AJ4629" s="7" t="s">
        <v>40611</v>
      </c>
      <c r="AK4629" s="7" t="s">
        <v>40612</v>
      </c>
      <c r="AL4629" s="7" t="s">
        <v>40613</v>
      </c>
      <c r="AM4629" s="7" t="s">
        <v>40614</v>
      </c>
      <c r="AN4629" s="7" t="s">
        <v>40615</v>
      </c>
      <c r="AO4629" s="7" t="s">
        <v>40616</v>
      </c>
      <c r="AP4629" s="7" t="s">
        <v>40617</v>
      </c>
      <c r="AQ4629" s="9" t="s">
        <v>2407</v>
      </c>
    </row>
    <row r="4630" spans="1:43" s="9" customFormat="1" ht="13.25" customHeight="1">
      <c r="A4630" s="7" t="s">
        <v>1011</v>
      </c>
      <c r="B4630" s="7" t="s">
        <v>1113</v>
      </c>
      <c r="C4630" s="23" t="s">
        <v>1176</v>
      </c>
      <c r="D4630" s="6" t="s">
        <v>1177</v>
      </c>
      <c r="E4630" s="23" t="s">
        <v>1191</v>
      </c>
      <c r="F4630" s="6" t="s">
        <v>1192</v>
      </c>
      <c r="G4630" s="6">
        <v>15873</v>
      </c>
      <c r="H4630" s="23" t="s">
        <v>40618</v>
      </c>
      <c r="I4630" s="23" t="s">
        <v>2440</v>
      </c>
      <c r="J4630" s="6" t="s">
        <v>2478</v>
      </c>
      <c r="K4630" s="6" t="s">
        <v>2479</v>
      </c>
      <c r="L4630" s="7" t="s">
        <v>40619</v>
      </c>
      <c r="M4630" s="254" t="str">
        <f t="shared" si="145"/>
        <v>Specialty Division Medical Director</v>
      </c>
      <c r="N4630" s="7" t="str">
        <f t="shared" si="144"/>
        <v>Specialty Division Medical Director; -</v>
      </c>
      <c r="O4630" s="7"/>
      <c r="P4630" s="7"/>
      <c r="Q4630" s="7"/>
      <c r="R4630" s="7"/>
      <c r="S4630" s="7"/>
      <c r="T4630" s="7"/>
      <c r="U4630" s="7"/>
      <c r="V4630" s="7"/>
      <c r="W4630" s="7"/>
      <c r="X4630" s="7"/>
      <c r="Y4630" s="7"/>
      <c r="Z4630" s="7"/>
      <c r="AA4630" s="7"/>
      <c r="AB4630" s="7"/>
      <c r="AC4630" s="7"/>
      <c r="AD4630" s="7"/>
      <c r="AE4630" s="7"/>
      <c r="AF4630" s="7"/>
      <c r="AG4630" s="7"/>
      <c r="AH4630" s="7"/>
      <c r="AI4630" s="7"/>
      <c r="AJ4630" s="7"/>
      <c r="AK4630" s="7"/>
      <c r="AL4630" s="7"/>
      <c r="AM4630" s="7"/>
      <c r="AN4630" s="7"/>
      <c r="AO4630" s="7"/>
      <c r="AP4630" s="7"/>
      <c r="AQ4630" s="9" t="s">
        <v>2407</v>
      </c>
    </row>
    <row r="4631" spans="1:43" s="9" customFormat="1" ht="13.25" customHeight="1">
      <c r="A4631" s="7" t="s">
        <v>1011</v>
      </c>
      <c r="B4631" s="7" t="s">
        <v>1113</v>
      </c>
      <c r="C4631" s="23" t="s">
        <v>1176</v>
      </c>
      <c r="D4631" s="6" t="s">
        <v>1177</v>
      </c>
      <c r="E4631" s="23" t="s">
        <v>1191</v>
      </c>
      <c r="F4631" s="6" t="s">
        <v>1192</v>
      </c>
      <c r="G4631" s="6">
        <v>15871</v>
      </c>
      <c r="H4631" s="23" t="s">
        <v>40620</v>
      </c>
      <c r="I4631" s="23" t="s">
        <v>2440</v>
      </c>
      <c r="J4631" s="6" t="s">
        <v>2478</v>
      </c>
      <c r="K4631" s="6" t="s">
        <v>2479</v>
      </c>
      <c r="L4631" s="7" t="s">
        <v>40619</v>
      </c>
      <c r="M4631" s="254" t="str">
        <f t="shared" si="145"/>
        <v>Independent/Affiliated Plan Medical Director</v>
      </c>
      <c r="N4631" s="7" t="str">
        <f t="shared" si="144"/>
        <v>Independent/Affiliated Plan Medical Director; -</v>
      </c>
      <c r="O4631" s="7"/>
      <c r="P4631" s="7"/>
      <c r="Q4631" s="7"/>
      <c r="R4631" s="7"/>
      <c r="S4631" s="7"/>
      <c r="T4631" s="7"/>
      <c r="U4631" s="7"/>
      <c r="V4631" s="7"/>
      <c r="W4631" s="7"/>
      <c r="X4631" s="7"/>
      <c r="Y4631" s="7"/>
      <c r="Z4631" s="7"/>
      <c r="AA4631" s="7"/>
      <c r="AB4631" s="7"/>
      <c r="AC4631" s="7"/>
      <c r="AD4631" s="7"/>
      <c r="AE4631" s="7"/>
      <c r="AF4631" s="7"/>
      <c r="AG4631" s="7"/>
      <c r="AH4631" s="7"/>
      <c r="AI4631" s="7"/>
      <c r="AJ4631" s="7"/>
      <c r="AK4631" s="7"/>
      <c r="AL4631" s="7"/>
      <c r="AM4631" s="7"/>
      <c r="AN4631" s="7"/>
      <c r="AO4631" s="7"/>
      <c r="AP4631" s="7"/>
      <c r="AQ4631" s="9" t="s">
        <v>2407</v>
      </c>
    </row>
    <row r="4632" spans="1:43" s="9" customFormat="1" ht="13.25" customHeight="1">
      <c r="A4632" s="7" t="s">
        <v>1011</v>
      </c>
      <c r="B4632" s="7" t="s">
        <v>1113</v>
      </c>
      <c r="C4632" s="23" t="s">
        <v>1176</v>
      </c>
      <c r="D4632" s="6" t="s">
        <v>1177</v>
      </c>
      <c r="E4632" s="23" t="s">
        <v>1191</v>
      </c>
      <c r="F4632" s="6" t="s">
        <v>1192</v>
      </c>
      <c r="G4632" s="6">
        <v>15870</v>
      </c>
      <c r="H4632" s="23" t="s">
        <v>40621</v>
      </c>
      <c r="I4632" s="23" t="s">
        <v>2440</v>
      </c>
      <c r="J4632" s="6" t="s">
        <v>2478</v>
      </c>
      <c r="K4632" s="6" t="s">
        <v>2479</v>
      </c>
      <c r="L4632" s="7" t="s">
        <v>40619</v>
      </c>
      <c r="M4632" s="254" t="str">
        <f t="shared" si="145"/>
        <v>Independent/Affiliated Plan Associate Medical Director</v>
      </c>
      <c r="N4632" s="7" t="str">
        <f t="shared" si="144"/>
        <v>Independent/Affiliated Plan Associate Medical Director; -</v>
      </c>
      <c r="O4632" s="7"/>
      <c r="P4632" s="7"/>
      <c r="Q4632" s="7"/>
      <c r="R4632" s="7"/>
      <c r="S4632" s="7"/>
      <c r="T4632" s="7"/>
      <c r="U4632" s="7"/>
      <c r="V4632" s="7"/>
      <c r="W4632" s="7"/>
      <c r="X4632" s="7"/>
      <c r="Y4632" s="7"/>
      <c r="Z4632" s="7"/>
      <c r="AA4632" s="7"/>
      <c r="AB4632" s="7"/>
      <c r="AC4632" s="7"/>
      <c r="AD4632" s="7"/>
      <c r="AE4632" s="7"/>
      <c r="AF4632" s="7"/>
      <c r="AG4632" s="7"/>
      <c r="AH4632" s="7"/>
      <c r="AI4632" s="7"/>
      <c r="AJ4632" s="7"/>
      <c r="AK4632" s="7"/>
      <c r="AL4632" s="7"/>
      <c r="AM4632" s="7"/>
      <c r="AN4632" s="7"/>
      <c r="AO4632" s="7"/>
      <c r="AP4632" s="7"/>
      <c r="AQ4632" s="9" t="s">
        <v>2407</v>
      </c>
    </row>
    <row r="4633" spans="1:43" s="9" customFormat="1" ht="13.25" customHeight="1">
      <c r="A4633" s="7" t="s">
        <v>1011</v>
      </c>
      <c r="B4633" s="7" t="s">
        <v>1113</v>
      </c>
      <c r="C4633" s="23" t="s">
        <v>1176</v>
      </c>
      <c r="D4633" s="6" t="s">
        <v>1177</v>
      </c>
      <c r="E4633" s="23" t="s">
        <v>1191</v>
      </c>
      <c r="F4633" s="6" t="s">
        <v>1192</v>
      </c>
      <c r="G4633" s="6">
        <v>13167</v>
      </c>
      <c r="H4633" s="23" t="s">
        <v>40622</v>
      </c>
      <c r="I4633" s="23" t="s">
        <v>40623</v>
      </c>
      <c r="J4633" s="6" t="s">
        <v>2478</v>
      </c>
      <c r="K4633" s="6" t="s">
        <v>2479</v>
      </c>
      <c r="L4633" s="7" t="s">
        <v>40619</v>
      </c>
      <c r="M4633" s="254" t="str">
        <f t="shared" si="145"/>
        <v>Director Health Services</v>
      </c>
      <c r="N4633" s="7" t="str">
        <f t="shared" si="144"/>
        <v>Director Health Services; Head of Health Services; Health Services Director; Health Services Manager</v>
      </c>
      <c r="O4633" s="7" t="s">
        <v>40624</v>
      </c>
      <c r="P4633" s="7" t="s">
        <v>40625</v>
      </c>
      <c r="Q4633" s="7" t="s">
        <v>40626</v>
      </c>
      <c r="R4633" s="7" t="s">
        <v>40627</v>
      </c>
      <c r="S4633" s="7" t="s">
        <v>40628</v>
      </c>
      <c r="T4633" s="7" t="s">
        <v>40629</v>
      </c>
      <c r="U4633" s="7" t="s">
        <v>40630</v>
      </c>
      <c r="V4633" s="7" t="s">
        <v>40631</v>
      </c>
      <c r="W4633" s="7" t="s">
        <v>40632</v>
      </c>
      <c r="X4633" s="7" t="s">
        <v>40633</v>
      </c>
      <c r="Y4633" s="7" t="s">
        <v>40634</v>
      </c>
      <c r="Z4633" s="7" t="s">
        <v>40635</v>
      </c>
      <c r="AA4633" s="7" t="s">
        <v>40636</v>
      </c>
      <c r="AB4633" s="7" t="s">
        <v>40637</v>
      </c>
      <c r="AC4633" s="7" t="s">
        <v>40638</v>
      </c>
      <c r="AD4633" s="7" t="s">
        <v>40639</v>
      </c>
      <c r="AE4633" s="7" t="s">
        <v>40640</v>
      </c>
      <c r="AF4633" s="7" t="s">
        <v>40641</v>
      </c>
      <c r="AG4633" s="7" t="s">
        <v>40642</v>
      </c>
      <c r="AH4633" s="7" t="s">
        <v>40643</v>
      </c>
      <c r="AI4633" s="7" t="s">
        <v>40644</v>
      </c>
      <c r="AJ4633" s="7" t="s">
        <v>40645</v>
      </c>
      <c r="AK4633" s="7" t="s">
        <v>40646</v>
      </c>
      <c r="AL4633" s="7" t="s">
        <v>40647</v>
      </c>
      <c r="AM4633" s="7" t="s">
        <v>40648</v>
      </c>
      <c r="AN4633" s="7" t="s">
        <v>40649</v>
      </c>
      <c r="AO4633" s="7" t="s">
        <v>40650</v>
      </c>
      <c r="AP4633" s="7" t="s">
        <v>40651</v>
      </c>
      <c r="AQ4633" s="9" t="s">
        <v>2407</v>
      </c>
    </row>
    <row r="4634" spans="1:43" s="9" customFormat="1" ht="13.25" customHeight="1">
      <c r="A4634" s="7" t="s">
        <v>1011</v>
      </c>
      <c r="B4634" s="7" t="s">
        <v>1113</v>
      </c>
      <c r="C4634" s="23" t="s">
        <v>1176</v>
      </c>
      <c r="D4634" s="6" t="s">
        <v>1177</v>
      </c>
      <c r="E4634" s="23" t="s">
        <v>1194</v>
      </c>
      <c r="F4634" s="6" t="s">
        <v>1195</v>
      </c>
      <c r="G4634" s="6">
        <v>13169</v>
      </c>
      <c r="H4634" s="23" t="s">
        <v>40652</v>
      </c>
      <c r="I4634" s="23" t="s">
        <v>2440</v>
      </c>
      <c r="J4634" s="6" t="s">
        <v>15449</v>
      </c>
      <c r="K4634" s="6" t="s">
        <v>2442</v>
      </c>
      <c r="L4634" s="7" t="s">
        <v>40653</v>
      </c>
      <c r="M4634" s="254" t="str">
        <f t="shared" si="145"/>
        <v>Head of Medicare/Medicaid Services</v>
      </c>
      <c r="N4634" s="7" t="str">
        <f t="shared" si="144"/>
        <v>Head of Medicare/Medicaid Services; -</v>
      </c>
      <c r="O4634" s="7"/>
      <c r="P4634" s="7"/>
      <c r="Q4634" s="7"/>
      <c r="R4634" s="7"/>
      <c r="S4634" s="7"/>
      <c r="T4634" s="7"/>
      <c r="U4634" s="7"/>
      <c r="V4634" s="7"/>
      <c r="W4634" s="7"/>
      <c r="X4634" s="7"/>
      <c r="Y4634" s="7"/>
      <c r="Z4634" s="7"/>
      <c r="AA4634" s="7"/>
      <c r="AB4634" s="7"/>
      <c r="AC4634" s="7"/>
      <c r="AD4634" s="7"/>
      <c r="AE4634" s="7"/>
      <c r="AF4634" s="7"/>
      <c r="AG4634" s="7"/>
      <c r="AH4634" s="7"/>
      <c r="AI4634" s="7"/>
      <c r="AJ4634" s="7"/>
      <c r="AK4634" s="7"/>
      <c r="AL4634" s="7"/>
      <c r="AM4634" s="7"/>
      <c r="AN4634" s="7"/>
      <c r="AO4634" s="7"/>
      <c r="AP4634" s="7"/>
      <c r="AQ4634" s="9" t="s">
        <v>2407</v>
      </c>
    </row>
    <row r="4635" spans="1:43" s="9" customFormat="1" ht="13.25" customHeight="1">
      <c r="A4635" s="7" t="s">
        <v>1011</v>
      </c>
      <c r="B4635" s="7" t="s">
        <v>1113</v>
      </c>
      <c r="C4635" s="23" t="s">
        <v>1176</v>
      </c>
      <c r="D4635" s="6" t="s">
        <v>1177</v>
      </c>
      <c r="E4635" s="23" t="s">
        <v>1194</v>
      </c>
      <c r="F4635" s="6" t="s">
        <v>1195</v>
      </c>
      <c r="G4635" s="6">
        <v>13265</v>
      </c>
      <c r="H4635" s="23" t="s">
        <v>40654</v>
      </c>
      <c r="I4635" s="23" t="s">
        <v>35793</v>
      </c>
      <c r="J4635" s="6" t="s">
        <v>2446</v>
      </c>
      <c r="K4635" s="6" t="s">
        <v>2442</v>
      </c>
      <c r="L4635" s="7" t="s">
        <v>40655</v>
      </c>
      <c r="M4635" s="254" t="str">
        <f t="shared" si="145"/>
        <v>VP Medicare/Medicaid Services</v>
      </c>
      <c r="N4635" s="7" t="str">
        <f t="shared" si="144"/>
        <v>VP Medicare/Medicaid Services; Area Head of Medicare/Medicaid Services; Department Head of Medicare/Medicaid Services; Country Head of Medicare/Medicaid Services; EVP Medicare/Medicaid Services; SVP Medicare/Medicaid Services; Executive VP Medicare/Medicaid Services; Senior VP Medicare/Medicaid Services; Vice President Medicare/Medicaid Services</v>
      </c>
      <c r="O4635" s="7" t="s">
        <v>40656</v>
      </c>
      <c r="P4635" s="7" t="s">
        <v>40657</v>
      </c>
      <c r="Q4635" s="7" t="s">
        <v>40658</v>
      </c>
      <c r="R4635" s="7" t="s">
        <v>40659</v>
      </c>
      <c r="S4635" s="7" t="s">
        <v>40660</v>
      </c>
      <c r="T4635" s="7" t="s">
        <v>40661</v>
      </c>
      <c r="U4635" s="7" t="s">
        <v>40662</v>
      </c>
      <c r="V4635" s="7" t="s">
        <v>40663</v>
      </c>
      <c r="W4635" s="7" t="s">
        <v>40664</v>
      </c>
      <c r="X4635" s="7" t="s">
        <v>40665</v>
      </c>
      <c r="Y4635" s="7" t="s">
        <v>40666</v>
      </c>
      <c r="Z4635" s="7" t="s">
        <v>40667</v>
      </c>
      <c r="AA4635" s="7" t="s">
        <v>40668</v>
      </c>
      <c r="AB4635" s="7" t="s">
        <v>40669</v>
      </c>
      <c r="AC4635" s="7" t="s">
        <v>40670</v>
      </c>
      <c r="AD4635" s="7" t="s">
        <v>40671</v>
      </c>
      <c r="AE4635" s="7" t="s">
        <v>40672</v>
      </c>
      <c r="AF4635" s="7" t="s">
        <v>40673</v>
      </c>
      <c r="AG4635" s="7" t="s">
        <v>40674</v>
      </c>
      <c r="AH4635" s="7" t="s">
        <v>40675</v>
      </c>
      <c r="AI4635" s="7" t="s">
        <v>40676</v>
      </c>
      <c r="AJ4635" s="7" t="s">
        <v>40677</v>
      </c>
      <c r="AK4635" s="7" t="s">
        <v>40678</v>
      </c>
      <c r="AL4635" s="7" t="s">
        <v>40679</v>
      </c>
      <c r="AM4635" s="7" t="s">
        <v>40680</v>
      </c>
      <c r="AN4635" s="7" t="s">
        <v>40681</v>
      </c>
      <c r="AO4635" s="7" t="s">
        <v>40682</v>
      </c>
      <c r="AP4635" s="7" t="s">
        <v>40683</v>
      </c>
      <c r="AQ4635" s="9" t="s">
        <v>2407</v>
      </c>
    </row>
    <row r="4636" spans="1:43" s="9" customFormat="1" ht="13.25" customHeight="1">
      <c r="A4636" s="7" t="s">
        <v>1011</v>
      </c>
      <c r="B4636" s="7" t="s">
        <v>1113</v>
      </c>
      <c r="C4636" s="23" t="s">
        <v>1176</v>
      </c>
      <c r="D4636" s="6" t="s">
        <v>1177</v>
      </c>
      <c r="E4636" s="23" t="s">
        <v>1194</v>
      </c>
      <c r="F4636" s="6" t="s">
        <v>1195</v>
      </c>
      <c r="G4636" s="6">
        <v>13287</v>
      </c>
      <c r="H4636" s="23" t="s">
        <v>40684</v>
      </c>
      <c r="I4636" s="23" t="s">
        <v>40685</v>
      </c>
      <c r="J4636" s="6" t="s">
        <v>2478</v>
      </c>
      <c r="K4636" s="6" t="s">
        <v>2479</v>
      </c>
      <c r="L4636" s="7" t="s">
        <v>40686</v>
      </c>
      <c r="M4636" s="254" t="str">
        <f t="shared" si="145"/>
        <v>Director Medicare/Medicaid Services</v>
      </c>
      <c r="N4636" s="7" t="str">
        <f t="shared" si="144"/>
        <v>Director Medicare/Medicaid Services; Head of Medicare/Medicaid Services; Medicare/Medicaid Services Director; Medicare/Medicaid Services Manager</v>
      </c>
      <c r="O4636" s="7" t="s">
        <v>40687</v>
      </c>
      <c r="P4636" s="7" t="s">
        <v>40688</v>
      </c>
      <c r="Q4636" s="7" t="s">
        <v>40689</v>
      </c>
      <c r="R4636" s="7" t="s">
        <v>40690</v>
      </c>
      <c r="S4636" s="7" t="s">
        <v>40691</v>
      </c>
      <c r="T4636" s="7" t="s">
        <v>40692</v>
      </c>
      <c r="U4636" s="7" t="s">
        <v>40693</v>
      </c>
      <c r="V4636" s="7" t="s">
        <v>40694</v>
      </c>
      <c r="W4636" s="7" t="s">
        <v>40695</v>
      </c>
      <c r="X4636" s="7" t="s">
        <v>40696</v>
      </c>
      <c r="Y4636" s="7" t="s">
        <v>40697</v>
      </c>
      <c r="Z4636" s="7" t="s">
        <v>40698</v>
      </c>
      <c r="AA4636" s="7" t="s">
        <v>40699</v>
      </c>
      <c r="AB4636" s="7" t="s">
        <v>40700</v>
      </c>
      <c r="AC4636" s="7" t="s">
        <v>40701</v>
      </c>
      <c r="AD4636" s="7" t="s">
        <v>40702</v>
      </c>
      <c r="AE4636" s="7" t="s">
        <v>40703</v>
      </c>
      <c r="AF4636" s="7" t="s">
        <v>40704</v>
      </c>
      <c r="AG4636" s="7" t="s">
        <v>40705</v>
      </c>
      <c r="AH4636" s="7" t="s">
        <v>40706</v>
      </c>
      <c r="AI4636" s="7" t="s">
        <v>40707</v>
      </c>
      <c r="AJ4636" s="7" t="s">
        <v>40708</v>
      </c>
      <c r="AK4636" s="7" t="s">
        <v>40709</v>
      </c>
      <c r="AL4636" s="7" t="s">
        <v>40710</v>
      </c>
      <c r="AM4636" s="7" t="s">
        <v>40711</v>
      </c>
      <c r="AN4636" s="7" t="s">
        <v>40712</v>
      </c>
      <c r="AO4636" s="7" t="s">
        <v>40713</v>
      </c>
      <c r="AP4636" s="7" t="s">
        <v>40714</v>
      </c>
      <c r="AQ4636" s="9" t="s">
        <v>2407</v>
      </c>
    </row>
    <row r="4637" spans="1:43" s="9" customFormat="1" ht="13.25" customHeight="1">
      <c r="A4637" s="7" t="s">
        <v>1011</v>
      </c>
      <c r="B4637" s="7" t="s">
        <v>1113</v>
      </c>
      <c r="C4637" s="23" t="s">
        <v>1176</v>
      </c>
      <c r="D4637" s="6" t="s">
        <v>1177</v>
      </c>
      <c r="E4637" s="23" t="s">
        <v>1197</v>
      </c>
      <c r="F4637" s="6" t="s">
        <v>1198</v>
      </c>
      <c r="G4637" s="6">
        <v>13288</v>
      </c>
      <c r="H4637" s="23" t="s">
        <v>40715</v>
      </c>
      <c r="I4637" s="23" t="s">
        <v>2440</v>
      </c>
      <c r="J4637" s="6" t="s">
        <v>15449</v>
      </c>
      <c r="K4637" s="6" t="s">
        <v>2442</v>
      </c>
      <c r="L4637" s="7" t="s">
        <v>40716</v>
      </c>
      <c r="M4637" s="254" t="str">
        <f t="shared" si="145"/>
        <v>Head of Health Insurance Member Services</v>
      </c>
      <c r="N4637" s="7" t="str">
        <f t="shared" si="144"/>
        <v>Head of Health Insurance Member Services; -</v>
      </c>
      <c r="O4637" s="7"/>
      <c r="P4637" s="7"/>
      <c r="Q4637" s="7"/>
      <c r="R4637" s="7"/>
      <c r="S4637" s="7"/>
      <c r="T4637" s="7"/>
      <c r="U4637" s="7"/>
      <c r="V4637" s="7"/>
      <c r="W4637" s="7"/>
      <c r="X4637" s="7"/>
      <c r="Y4637" s="7"/>
      <c r="Z4637" s="7"/>
      <c r="AA4637" s="7"/>
      <c r="AB4637" s="7"/>
      <c r="AC4637" s="7"/>
      <c r="AD4637" s="7"/>
      <c r="AE4637" s="7"/>
      <c r="AF4637" s="7"/>
      <c r="AG4637" s="7"/>
      <c r="AH4637" s="7"/>
      <c r="AI4637" s="7"/>
      <c r="AJ4637" s="7"/>
      <c r="AK4637" s="7"/>
      <c r="AL4637" s="7"/>
      <c r="AM4637" s="7"/>
      <c r="AN4637" s="7"/>
      <c r="AO4637" s="7"/>
      <c r="AP4637" s="7"/>
      <c r="AQ4637" s="9" t="s">
        <v>2407</v>
      </c>
    </row>
    <row r="4638" spans="1:43" s="9" customFormat="1" ht="13.25" customHeight="1">
      <c r="A4638" s="7" t="s">
        <v>1011</v>
      </c>
      <c r="B4638" s="7" t="s">
        <v>1113</v>
      </c>
      <c r="C4638" s="23" t="s">
        <v>1176</v>
      </c>
      <c r="D4638" s="6" t="s">
        <v>1177</v>
      </c>
      <c r="E4638" s="23" t="s">
        <v>1197</v>
      </c>
      <c r="F4638" s="6" t="s">
        <v>1198</v>
      </c>
      <c r="G4638" s="6">
        <v>13290</v>
      </c>
      <c r="H4638" s="23" t="s">
        <v>40717</v>
      </c>
      <c r="I4638" s="23" t="s">
        <v>40718</v>
      </c>
      <c r="J4638" s="6" t="s">
        <v>2446</v>
      </c>
      <c r="K4638" s="6" t="s">
        <v>2442</v>
      </c>
      <c r="L4638" s="7" t="s">
        <v>40719</v>
      </c>
      <c r="M4638" s="254" t="str">
        <f t="shared" si="145"/>
        <v>VP Health Insurance Member Services</v>
      </c>
      <c r="N4638" s="7" t="str">
        <f t="shared" si="144"/>
        <v>VP Health Insurance Member Services; Area Head of Member Services; Department Head of Member Services; Country Head of Member Services; EVP Member Services; SVP Member Services; Executive VP Member Services; Senior VP Member Services; Vice President Member Services</v>
      </c>
      <c r="O4638" s="7" t="s">
        <v>40720</v>
      </c>
      <c r="P4638" s="7" t="s">
        <v>40721</v>
      </c>
      <c r="Q4638" s="7" t="s">
        <v>40722</v>
      </c>
      <c r="R4638" s="7" t="s">
        <v>40723</v>
      </c>
      <c r="S4638" s="7" t="s">
        <v>40724</v>
      </c>
      <c r="T4638" s="7" t="s">
        <v>40725</v>
      </c>
      <c r="U4638" s="7" t="s">
        <v>40726</v>
      </c>
      <c r="V4638" s="7" t="s">
        <v>40727</v>
      </c>
      <c r="W4638" s="7" t="s">
        <v>40728</v>
      </c>
      <c r="X4638" s="7" t="s">
        <v>40729</v>
      </c>
      <c r="Y4638" s="7" t="s">
        <v>40730</v>
      </c>
      <c r="Z4638" s="7" t="s">
        <v>40731</v>
      </c>
      <c r="AA4638" s="7" t="s">
        <v>40732</v>
      </c>
      <c r="AB4638" s="7" t="s">
        <v>40733</v>
      </c>
      <c r="AC4638" s="7" t="s">
        <v>40734</v>
      </c>
      <c r="AD4638" s="7" t="s">
        <v>40735</v>
      </c>
      <c r="AE4638" s="7" t="s">
        <v>40736</v>
      </c>
      <c r="AF4638" s="7" t="s">
        <v>40737</v>
      </c>
      <c r="AG4638" s="7" t="s">
        <v>40738</v>
      </c>
      <c r="AH4638" s="7" t="s">
        <v>40739</v>
      </c>
      <c r="AI4638" s="7" t="s">
        <v>40740</v>
      </c>
      <c r="AJ4638" s="7" t="s">
        <v>40741</v>
      </c>
      <c r="AK4638" s="7" t="s">
        <v>40742</v>
      </c>
      <c r="AL4638" s="7" t="s">
        <v>40743</v>
      </c>
      <c r="AM4638" s="7" t="s">
        <v>40744</v>
      </c>
      <c r="AN4638" s="7" t="s">
        <v>40745</v>
      </c>
      <c r="AO4638" s="7" t="s">
        <v>40746</v>
      </c>
      <c r="AP4638" s="7" t="s">
        <v>40747</v>
      </c>
      <c r="AQ4638" s="9" t="s">
        <v>2407</v>
      </c>
    </row>
    <row r="4639" spans="1:43" s="9" customFormat="1" ht="13.25" customHeight="1">
      <c r="A4639" s="7" t="s">
        <v>1011</v>
      </c>
      <c r="B4639" s="7" t="s">
        <v>1113</v>
      </c>
      <c r="C4639" s="23" t="s">
        <v>1176</v>
      </c>
      <c r="D4639" s="6" t="s">
        <v>1177</v>
      </c>
      <c r="E4639" s="23" t="s">
        <v>1197</v>
      </c>
      <c r="F4639" s="6" t="s">
        <v>1198</v>
      </c>
      <c r="G4639" s="6">
        <v>13291</v>
      </c>
      <c r="H4639" s="23" t="s">
        <v>40748</v>
      </c>
      <c r="I4639" s="23" t="s">
        <v>40749</v>
      </c>
      <c r="J4639" s="6" t="s">
        <v>2478</v>
      </c>
      <c r="K4639" s="6" t="s">
        <v>2479</v>
      </c>
      <c r="L4639" s="7" t="s">
        <v>40750</v>
      </c>
      <c r="M4639" s="254" t="str">
        <f t="shared" si="145"/>
        <v>Director Health Insurance Member Services</v>
      </c>
      <c r="N4639" s="7" t="str">
        <f t="shared" si="144"/>
        <v>Director Health Insurance Member Services; Head of Member Services; Member Services Director; Member Services Manager</v>
      </c>
      <c r="O4639" s="7" t="s">
        <v>40751</v>
      </c>
      <c r="P4639" s="7" t="s">
        <v>40752</v>
      </c>
      <c r="Q4639" s="7" t="s">
        <v>40753</v>
      </c>
      <c r="R4639" s="7" t="s">
        <v>40754</v>
      </c>
      <c r="S4639" s="7" t="s">
        <v>40755</v>
      </c>
      <c r="T4639" s="7" t="s">
        <v>40756</v>
      </c>
      <c r="U4639" s="7" t="s">
        <v>40757</v>
      </c>
      <c r="V4639" s="7" t="s">
        <v>40758</v>
      </c>
      <c r="W4639" s="7" t="s">
        <v>40759</v>
      </c>
      <c r="X4639" s="7" t="s">
        <v>40760</v>
      </c>
      <c r="Y4639" s="7" t="s">
        <v>40761</v>
      </c>
      <c r="Z4639" s="7" t="s">
        <v>40762</v>
      </c>
      <c r="AA4639" s="7" t="s">
        <v>40763</v>
      </c>
      <c r="AB4639" s="7" t="s">
        <v>40764</v>
      </c>
      <c r="AC4639" s="7" t="s">
        <v>40765</v>
      </c>
      <c r="AD4639" s="7" t="s">
        <v>40766</v>
      </c>
      <c r="AE4639" s="7" t="s">
        <v>40767</v>
      </c>
      <c r="AF4639" s="7" t="s">
        <v>40768</v>
      </c>
      <c r="AG4639" s="7" t="s">
        <v>40769</v>
      </c>
      <c r="AH4639" s="7" t="s">
        <v>40770</v>
      </c>
      <c r="AI4639" s="7" t="s">
        <v>40771</v>
      </c>
      <c r="AJ4639" s="7" t="s">
        <v>40772</v>
      </c>
      <c r="AK4639" s="7" t="s">
        <v>40773</v>
      </c>
      <c r="AL4639" s="7" t="s">
        <v>40774</v>
      </c>
      <c r="AM4639" s="7" t="s">
        <v>40775</v>
      </c>
      <c r="AN4639" s="7" t="s">
        <v>40776</v>
      </c>
      <c r="AO4639" s="7" t="s">
        <v>40777</v>
      </c>
      <c r="AP4639" s="7" t="s">
        <v>40778</v>
      </c>
      <c r="AQ4639" s="9" t="s">
        <v>2407</v>
      </c>
    </row>
    <row r="4640" spans="1:43" s="9" customFormat="1" ht="13.25" customHeight="1">
      <c r="A4640" s="7" t="s">
        <v>1011</v>
      </c>
      <c r="B4640" s="7" t="s">
        <v>1113</v>
      </c>
      <c r="C4640" s="23" t="s">
        <v>1176</v>
      </c>
      <c r="D4640" s="6" t="s">
        <v>1177</v>
      </c>
      <c r="E4640" s="23" t="s">
        <v>1200</v>
      </c>
      <c r="F4640" s="6" t="s">
        <v>1201</v>
      </c>
      <c r="G4640" s="6">
        <v>15886</v>
      </c>
      <c r="H4640" s="23" t="s">
        <v>40779</v>
      </c>
      <c r="I4640" s="23" t="s">
        <v>2440</v>
      </c>
      <c r="J4640" s="6" t="s">
        <v>15449</v>
      </c>
      <c r="K4640" s="6" t="s">
        <v>2442</v>
      </c>
      <c r="L4640" s="7" t="s">
        <v>40780</v>
      </c>
      <c r="M4640" s="254" t="str">
        <f t="shared" si="145"/>
        <v>Head of Provider Contracting</v>
      </c>
      <c r="N4640" s="7" t="str">
        <f t="shared" si="144"/>
        <v>Head of Provider Contracting; -</v>
      </c>
      <c r="O4640" s="7"/>
      <c r="P4640" s="7"/>
      <c r="Q4640" s="7"/>
      <c r="R4640" s="7"/>
      <c r="S4640" s="7"/>
      <c r="T4640" s="7"/>
      <c r="U4640" s="7"/>
      <c r="V4640" s="7"/>
      <c r="W4640" s="7"/>
      <c r="X4640" s="7"/>
      <c r="Y4640" s="7"/>
      <c r="Z4640" s="7"/>
      <c r="AA4640" s="7"/>
      <c r="AB4640" s="7"/>
      <c r="AC4640" s="7"/>
      <c r="AD4640" s="7"/>
      <c r="AE4640" s="7"/>
      <c r="AF4640" s="7"/>
      <c r="AG4640" s="7"/>
      <c r="AH4640" s="7"/>
      <c r="AI4640" s="7"/>
      <c r="AJ4640" s="7"/>
      <c r="AK4640" s="7"/>
      <c r="AL4640" s="7"/>
      <c r="AM4640" s="7"/>
      <c r="AN4640" s="7"/>
      <c r="AO4640" s="7"/>
      <c r="AP4640" s="7"/>
      <c r="AQ4640" s="9" t="s">
        <v>2407</v>
      </c>
    </row>
    <row r="4641" spans="1:43" s="9" customFormat="1" ht="13.25" customHeight="1">
      <c r="A4641" s="7" t="s">
        <v>1011</v>
      </c>
      <c r="B4641" s="7" t="s">
        <v>1113</v>
      </c>
      <c r="C4641" s="23" t="s">
        <v>1176</v>
      </c>
      <c r="D4641" s="6" t="s">
        <v>1177</v>
      </c>
      <c r="E4641" s="23" t="s">
        <v>1200</v>
      </c>
      <c r="F4641" s="6" t="s">
        <v>1201</v>
      </c>
      <c r="G4641" s="6">
        <v>15889</v>
      </c>
      <c r="H4641" s="23" t="s">
        <v>40781</v>
      </c>
      <c r="I4641" s="23" t="s">
        <v>2440</v>
      </c>
      <c r="J4641" s="6" t="s">
        <v>15449</v>
      </c>
      <c r="K4641" s="6" t="s">
        <v>2442</v>
      </c>
      <c r="L4641" s="7" t="s">
        <v>40782</v>
      </c>
      <c r="M4641" s="254" t="str">
        <f t="shared" si="145"/>
        <v>Head of Network Development</v>
      </c>
      <c r="N4641" s="7" t="str">
        <f t="shared" si="144"/>
        <v>Head of Network Development; -</v>
      </c>
      <c r="O4641" s="7"/>
      <c r="P4641" s="7"/>
      <c r="Q4641" s="7"/>
      <c r="R4641" s="7"/>
      <c r="S4641" s="7"/>
      <c r="T4641" s="7"/>
      <c r="U4641" s="7"/>
      <c r="V4641" s="7"/>
      <c r="W4641" s="7"/>
      <c r="X4641" s="7"/>
      <c r="Y4641" s="7"/>
      <c r="Z4641" s="7"/>
      <c r="AA4641" s="7"/>
      <c r="AB4641" s="7"/>
      <c r="AC4641" s="7"/>
      <c r="AD4641" s="7"/>
      <c r="AE4641" s="7"/>
      <c r="AF4641" s="7"/>
      <c r="AG4641" s="7"/>
      <c r="AH4641" s="7"/>
      <c r="AI4641" s="7"/>
      <c r="AJ4641" s="7"/>
      <c r="AK4641" s="7"/>
      <c r="AL4641" s="7"/>
      <c r="AM4641" s="7"/>
      <c r="AN4641" s="7"/>
      <c r="AO4641" s="7"/>
      <c r="AP4641" s="7"/>
      <c r="AQ4641" s="9" t="s">
        <v>2407</v>
      </c>
    </row>
    <row r="4642" spans="1:43" s="9" customFormat="1" ht="13.25" customHeight="1">
      <c r="A4642" s="7" t="s">
        <v>1011</v>
      </c>
      <c r="B4642" s="7" t="s">
        <v>1113</v>
      </c>
      <c r="C4642" s="23" t="s">
        <v>1176</v>
      </c>
      <c r="D4642" s="6" t="s">
        <v>1177</v>
      </c>
      <c r="E4642" s="23" t="s">
        <v>1200</v>
      </c>
      <c r="F4642" s="6" t="s">
        <v>1201</v>
      </c>
      <c r="G4642" s="6">
        <v>10507</v>
      </c>
      <c r="H4642" s="23" t="s">
        <v>40783</v>
      </c>
      <c r="I4642" s="23" t="s">
        <v>40784</v>
      </c>
      <c r="J4642" s="6" t="s">
        <v>2446</v>
      </c>
      <c r="K4642" s="6" t="s">
        <v>2442</v>
      </c>
      <c r="L4642" s="7" t="s">
        <v>40785</v>
      </c>
      <c r="M4642" s="254" t="str">
        <f t="shared" si="145"/>
        <v>VP Network Development</v>
      </c>
      <c r="N4642" s="7" t="str">
        <f t="shared" si="144"/>
        <v>VP Network Development; Area Head of Network Development; Department Head of Network Development; Country Head of Network Development; EVP Network Development; SVP Network Development; Executive VP Network Development; Senior VP Network Development; Vice President Network Development</v>
      </c>
      <c r="O4642" s="7" t="s">
        <v>40786</v>
      </c>
      <c r="P4642" s="7" t="s">
        <v>40787</v>
      </c>
      <c r="Q4642" s="7" t="s">
        <v>40788</v>
      </c>
      <c r="R4642" s="7" t="s">
        <v>40789</v>
      </c>
      <c r="S4642" s="7" t="s">
        <v>40790</v>
      </c>
      <c r="T4642" s="7" t="s">
        <v>40791</v>
      </c>
      <c r="U4642" s="7" t="s">
        <v>40792</v>
      </c>
      <c r="V4642" s="7" t="s">
        <v>40793</v>
      </c>
      <c r="W4642" s="7" t="s">
        <v>40794</v>
      </c>
      <c r="X4642" s="7" t="s">
        <v>40795</v>
      </c>
      <c r="Y4642" s="7" t="s">
        <v>40796</v>
      </c>
      <c r="Z4642" s="7" t="s">
        <v>40797</v>
      </c>
      <c r="AA4642" s="7" t="s">
        <v>40798</v>
      </c>
      <c r="AB4642" s="7" t="s">
        <v>40799</v>
      </c>
      <c r="AC4642" s="7" t="s">
        <v>40800</v>
      </c>
      <c r="AD4642" s="7" t="s">
        <v>40801</v>
      </c>
      <c r="AE4642" s="7" t="s">
        <v>40802</v>
      </c>
      <c r="AF4642" s="7" t="s">
        <v>40803</v>
      </c>
      <c r="AG4642" s="7" t="s">
        <v>40804</v>
      </c>
      <c r="AH4642" s="7" t="s">
        <v>40805</v>
      </c>
      <c r="AI4642" s="7" t="s">
        <v>40806</v>
      </c>
      <c r="AJ4642" s="7" t="s">
        <v>40807</v>
      </c>
      <c r="AK4642" s="7" t="s">
        <v>40808</v>
      </c>
      <c r="AL4642" s="7" t="s">
        <v>40809</v>
      </c>
      <c r="AM4642" s="7" t="s">
        <v>40810</v>
      </c>
      <c r="AN4642" s="7" t="s">
        <v>40811</v>
      </c>
      <c r="AO4642" s="7" t="s">
        <v>40812</v>
      </c>
      <c r="AP4642" s="7" t="s">
        <v>40813</v>
      </c>
      <c r="AQ4642" s="9" t="s">
        <v>2407</v>
      </c>
    </row>
    <row r="4643" spans="1:43" s="9" customFormat="1" ht="13.25" customHeight="1">
      <c r="A4643" s="7" t="s">
        <v>1011</v>
      </c>
      <c r="B4643" s="7" t="s">
        <v>1113</v>
      </c>
      <c r="C4643" s="23" t="s">
        <v>1176</v>
      </c>
      <c r="D4643" s="6" t="s">
        <v>1177</v>
      </c>
      <c r="E4643" s="23" t="s">
        <v>1200</v>
      </c>
      <c r="F4643" s="6" t="s">
        <v>1201</v>
      </c>
      <c r="G4643" s="6">
        <v>17877</v>
      </c>
      <c r="H4643" s="23" t="s">
        <v>40814</v>
      </c>
      <c r="I4643" s="23" t="s">
        <v>2440</v>
      </c>
      <c r="J4643" s="6" t="s">
        <v>2478</v>
      </c>
      <c r="K4643" s="6" t="s">
        <v>2479</v>
      </c>
      <c r="L4643" s="7" t="s">
        <v>40815</v>
      </c>
      <c r="M4643" s="254" t="str">
        <f t="shared" si="145"/>
        <v>Independent/Affiliated Plan Provider Contracting Director</v>
      </c>
      <c r="N4643" s="7" t="str">
        <f t="shared" si="144"/>
        <v>Independent/Affiliated Plan Provider Contracting Director; -</v>
      </c>
      <c r="O4643" s="7"/>
      <c r="P4643" s="7"/>
      <c r="Q4643" s="7"/>
      <c r="R4643" s="7"/>
      <c r="S4643" s="7"/>
      <c r="T4643" s="7"/>
      <c r="U4643" s="7"/>
      <c r="V4643" s="7"/>
      <c r="W4643" s="7"/>
      <c r="X4643" s="7"/>
      <c r="Y4643" s="7"/>
      <c r="Z4643" s="7"/>
      <c r="AA4643" s="7"/>
      <c r="AB4643" s="7"/>
      <c r="AC4643" s="7"/>
      <c r="AD4643" s="7"/>
      <c r="AE4643" s="7"/>
      <c r="AF4643" s="7"/>
      <c r="AG4643" s="7"/>
      <c r="AH4643" s="7"/>
      <c r="AI4643" s="7"/>
      <c r="AJ4643" s="7"/>
      <c r="AK4643" s="7"/>
      <c r="AL4643" s="7"/>
      <c r="AM4643" s="7"/>
      <c r="AN4643" s="7"/>
      <c r="AO4643" s="7"/>
      <c r="AP4643" s="7"/>
      <c r="AQ4643" s="9" t="s">
        <v>2407</v>
      </c>
    </row>
    <row r="4644" spans="1:43" s="9" customFormat="1" ht="13.25" customHeight="1">
      <c r="A4644" s="7" t="s">
        <v>1011</v>
      </c>
      <c r="B4644" s="7" t="s">
        <v>1113</v>
      </c>
      <c r="C4644" s="23" t="s">
        <v>1176</v>
      </c>
      <c r="D4644" s="6" t="s">
        <v>1177</v>
      </c>
      <c r="E4644" s="23" t="s">
        <v>1200</v>
      </c>
      <c r="F4644" s="6" t="s">
        <v>1201</v>
      </c>
      <c r="G4644" s="6">
        <v>15888</v>
      </c>
      <c r="H4644" s="23" t="s">
        <v>40816</v>
      </c>
      <c r="I4644" s="23" t="s">
        <v>40393</v>
      </c>
      <c r="J4644" s="6" t="s">
        <v>2478</v>
      </c>
      <c r="K4644" s="6" t="s">
        <v>2479</v>
      </c>
      <c r="L4644" s="7" t="s">
        <v>40817</v>
      </c>
      <c r="M4644" s="254" t="str">
        <f t="shared" si="145"/>
        <v>Director Network Development</v>
      </c>
      <c r="N4644" s="7" t="str">
        <f t="shared" si="144"/>
        <v>Director Network Development; Head of Health Insurance Network Services; Health Insurance Network Services Director; Health Insurance Network Services Manager</v>
      </c>
      <c r="O4644" s="7" t="s">
        <v>40818</v>
      </c>
      <c r="P4644" s="7" t="s">
        <v>40819</v>
      </c>
      <c r="Q4644" s="7" t="s">
        <v>40820</v>
      </c>
      <c r="R4644" s="7" t="s">
        <v>40821</v>
      </c>
      <c r="S4644" s="7" t="s">
        <v>40822</v>
      </c>
      <c r="T4644" s="7" t="s">
        <v>40823</v>
      </c>
      <c r="U4644" s="7" t="s">
        <v>40824</v>
      </c>
      <c r="V4644" s="7" t="s">
        <v>40825</v>
      </c>
      <c r="W4644" s="7" t="s">
        <v>40826</v>
      </c>
      <c r="X4644" s="7" t="s">
        <v>40827</v>
      </c>
      <c r="Y4644" s="7" t="s">
        <v>40828</v>
      </c>
      <c r="Z4644" s="7" t="s">
        <v>40829</v>
      </c>
      <c r="AA4644" s="7" t="s">
        <v>40830</v>
      </c>
      <c r="AB4644" s="7" t="s">
        <v>40831</v>
      </c>
      <c r="AC4644" s="7" t="s">
        <v>40832</v>
      </c>
      <c r="AD4644" s="7" t="s">
        <v>40833</v>
      </c>
      <c r="AE4644" s="7" t="s">
        <v>40834</v>
      </c>
      <c r="AF4644" s="7" t="s">
        <v>40835</v>
      </c>
      <c r="AG4644" s="7" t="s">
        <v>40836</v>
      </c>
      <c r="AH4644" s="7" t="s">
        <v>40837</v>
      </c>
      <c r="AI4644" s="7" t="s">
        <v>40838</v>
      </c>
      <c r="AJ4644" s="7" t="s">
        <v>40839</v>
      </c>
      <c r="AK4644" s="7" t="s">
        <v>40840</v>
      </c>
      <c r="AL4644" s="7" t="s">
        <v>40841</v>
      </c>
      <c r="AM4644" s="7" t="s">
        <v>40842</v>
      </c>
      <c r="AN4644" s="7" t="s">
        <v>40843</v>
      </c>
      <c r="AO4644" s="7" t="s">
        <v>40844</v>
      </c>
      <c r="AP4644" s="7" t="s">
        <v>40845</v>
      </c>
      <c r="AQ4644" s="9" t="s">
        <v>2407</v>
      </c>
    </row>
    <row r="4645" spans="1:43" s="9" customFormat="1" ht="13.25" customHeight="1">
      <c r="A4645" s="7" t="s">
        <v>1011</v>
      </c>
      <c r="B4645" s="7" t="s">
        <v>1113</v>
      </c>
      <c r="C4645" s="23" t="s">
        <v>1176</v>
      </c>
      <c r="D4645" s="6" t="s">
        <v>1177</v>
      </c>
      <c r="E4645" s="23" t="s">
        <v>1200</v>
      </c>
      <c r="F4645" s="6" t="s">
        <v>1201</v>
      </c>
      <c r="G4645" s="6">
        <v>15891</v>
      </c>
      <c r="H4645" s="23" t="s">
        <v>40846</v>
      </c>
      <c r="I4645" s="23" t="s">
        <v>2440</v>
      </c>
      <c r="J4645" s="6">
        <v>17</v>
      </c>
      <c r="K4645" s="6" t="s">
        <v>2644</v>
      </c>
      <c r="L4645" s="7" t="s">
        <v>40847</v>
      </c>
      <c r="M4645" s="254" t="str">
        <f t="shared" si="145"/>
        <v>Network Development Representative</v>
      </c>
      <c r="N4645" s="7" t="str">
        <f t="shared" si="144"/>
        <v>Network Development Representative III; -</v>
      </c>
      <c r="O4645" s="7"/>
      <c r="P4645" s="7"/>
      <c r="Q4645" s="7"/>
      <c r="R4645" s="7"/>
      <c r="S4645" s="7"/>
      <c r="T4645" s="7"/>
      <c r="U4645" s="7"/>
      <c r="V4645" s="7"/>
      <c r="W4645" s="7"/>
      <c r="X4645" s="7"/>
      <c r="Y4645" s="7"/>
      <c r="Z4645" s="7"/>
      <c r="AA4645" s="7"/>
      <c r="AB4645" s="7"/>
      <c r="AC4645" s="7"/>
      <c r="AD4645" s="7"/>
      <c r="AE4645" s="7"/>
      <c r="AF4645" s="7"/>
      <c r="AG4645" s="7"/>
      <c r="AH4645" s="7"/>
      <c r="AI4645" s="7"/>
      <c r="AJ4645" s="7"/>
      <c r="AK4645" s="7"/>
      <c r="AL4645" s="7"/>
      <c r="AM4645" s="7"/>
      <c r="AN4645" s="7"/>
      <c r="AO4645" s="7"/>
      <c r="AP4645" s="7"/>
      <c r="AQ4645" s="9" t="s">
        <v>2407</v>
      </c>
    </row>
    <row r="4646" spans="1:43" s="9" customFormat="1" ht="13.25" customHeight="1">
      <c r="A4646" s="7" t="s">
        <v>1011</v>
      </c>
      <c r="B4646" s="7" t="s">
        <v>1113</v>
      </c>
      <c r="C4646" s="23" t="s">
        <v>1176</v>
      </c>
      <c r="D4646" s="6" t="s">
        <v>1177</v>
      </c>
      <c r="E4646" s="23" t="s">
        <v>1200</v>
      </c>
      <c r="F4646" s="6" t="s">
        <v>1201</v>
      </c>
      <c r="G4646" s="6">
        <v>13934</v>
      </c>
      <c r="H4646" s="23" t="s">
        <v>40848</v>
      </c>
      <c r="I4646" s="23" t="s">
        <v>2440</v>
      </c>
      <c r="J4646" s="6">
        <v>16</v>
      </c>
      <c r="K4646" s="6" t="s">
        <v>2644</v>
      </c>
      <c r="L4646" s="7" t="s">
        <v>40847</v>
      </c>
      <c r="M4646" s="254" t="str">
        <f t="shared" si="145"/>
        <v>Network Development Representative</v>
      </c>
      <c r="N4646" s="7" t="str">
        <f t="shared" si="144"/>
        <v>Network Development Representative II; -</v>
      </c>
      <c r="O4646" s="7"/>
      <c r="P4646" s="7"/>
      <c r="Q4646" s="7"/>
      <c r="R4646" s="7"/>
      <c r="S4646" s="7"/>
      <c r="T4646" s="7"/>
      <c r="U4646" s="7"/>
      <c r="V4646" s="7"/>
      <c r="W4646" s="7"/>
      <c r="X4646" s="7"/>
      <c r="Y4646" s="7"/>
      <c r="Z4646" s="7"/>
      <c r="AA4646" s="7"/>
      <c r="AB4646" s="7"/>
      <c r="AC4646" s="7"/>
      <c r="AD4646" s="7"/>
      <c r="AE4646" s="7"/>
      <c r="AF4646" s="7"/>
      <c r="AG4646" s="7"/>
      <c r="AH4646" s="7"/>
      <c r="AI4646" s="7"/>
      <c r="AJ4646" s="7"/>
      <c r="AK4646" s="7"/>
      <c r="AL4646" s="7"/>
      <c r="AM4646" s="7"/>
      <c r="AN4646" s="7"/>
      <c r="AO4646" s="7"/>
      <c r="AP4646" s="7"/>
      <c r="AQ4646" s="9" t="s">
        <v>2407</v>
      </c>
    </row>
    <row r="4647" spans="1:43" s="9" customFormat="1" ht="13.25" customHeight="1">
      <c r="A4647" s="7" t="s">
        <v>1011</v>
      </c>
      <c r="B4647" s="7" t="s">
        <v>1113</v>
      </c>
      <c r="C4647" s="23" t="s">
        <v>1176</v>
      </c>
      <c r="D4647" s="6" t="s">
        <v>1177</v>
      </c>
      <c r="E4647" s="23" t="s">
        <v>1200</v>
      </c>
      <c r="F4647" s="6" t="s">
        <v>1201</v>
      </c>
      <c r="G4647" s="6">
        <v>15892</v>
      </c>
      <c r="H4647" s="23" t="s">
        <v>40849</v>
      </c>
      <c r="I4647" s="23" t="s">
        <v>2440</v>
      </c>
      <c r="J4647" s="6">
        <v>15</v>
      </c>
      <c r="K4647" s="6" t="s">
        <v>2644</v>
      </c>
      <c r="L4647" s="7" t="s">
        <v>40847</v>
      </c>
      <c r="M4647" s="254" t="str">
        <f t="shared" si="145"/>
        <v>Network Development Representative</v>
      </c>
      <c r="N4647" s="7" t="str">
        <f t="shared" si="144"/>
        <v>Network Development Representative I; -</v>
      </c>
      <c r="O4647" s="7"/>
      <c r="P4647" s="7"/>
      <c r="Q4647" s="7"/>
      <c r="R4647" s="7"/>
      <c r="S4647" s="7"/>
      <c r="T4647" s="7"/>
      <c r="U4647" s="7"/>
      <c r="V4647" s="7"/>
      <c r="W4647" s="7"/>
      <c r="X4647" s="7"/>
      <c r="Y4647" s="7"/>
      <c r="Z4647" s="7"/>
      <c r="AA4647" s="7"/>
      <c r="AB4647" s="7"/>
      <c r="AC4647" s="7"/>
      <c r="AD4647" s="7"/>
      <c r="AE4647" s="7"/>
      <c r="AF4647" s="7"/>
      <c r="AG4647" s="7"/>
      <c r="AH4647" s="7"/>
      <c r="AI4647" s="7"/>
      <c r="AJ4647" s="7"/>
      <c r="AK4647" s="7"/>
      <c r="AL4647" s="7"/>
      <c r="AM4647" s="7"/>
      <c r="AN4647" s="7"/>
      <c r="AO4647" s="7"/>
      <c r="AP4647" s="7"/>
      <c r="AQ4647" s="9" t="s">
        <v>2407</v>
      </c>
    </row>
    <row r="4648" spans="1:43" s="9" customFormat="1" ht="13.25" customHeight="1">
      <c r="A4648" s="7" t="s">
        <v>1011</v>
      </c>
      <c r="B4648" s="7" t="s">
        <v>1113</v>
      </c>
      <c r="C4648" s="23" t="s">
        <v>1176</v>
      </c>
      <c r="D4648" s="6" t="s">
        <v>1177</v>
      </c>
      <c r="E4648" s="23" t="s">
        <v>1203</v>
      </c>
      <c r="F4648" s="6" t="s">
        <v>1204</v>
      </c>
      <c r="G4648" s="6">
        <v>15894</v>
      </c>
      <c r="H4648" s="23" t="s">
        <v>40850</v>
      </c>
      <c r="I4648" s="23" t="s">
        <v>2440</v>
      </c>
      <c r="J4648" s="6" t="s">
        <v>15449</v>
      </c>
      <c r="K4648" s="6" t="s">
        <v>2442</v>
      </c>
      <c r="L4648" s="7" t="s">
        <v>40851</v>
      </c>
      <c r="M4648" s="254" t="str">
        <f t="shared" si="145"/>
        <v>Head of Network Services</v>
      </c>
      <c r="N4648" s="7" t="str">
        <f t="shared" si="144"/>
        <v>Head of Network Services; -</v>
      </c>
      <c r="O4648" s="7"/>
      <c r="P4648" s="7"/>
      <c r="Q4648" s="7"/>
      <c r="R4648" s="7"/>
      <c r="S4648" s="7"/>
      <c r="T4648" s="7"/>
      <c r="U4648" s="7"/>
      <c r="V4648" s="7"/>
      <c r="W4648" s="7"/>
      <c r="X4648" s="7"/>
      <c r="Y4648" s="7"/>
      <c r="Z4648" s="7"/>
      <c r="AA4648" s="7"/>
      <c r="AB4648" s="7"/>
      <c r="AC4648" s="7"/>
      <c r="AD4648" s="7"/>
      <c r="AE4648" s="7"/>
      <c r="AF4648" s="7"/>
      <c r="AG4648" s="7"/>
      <c r="AH4648" s="7"/>
      <c r="AI4648" s="7"/>
      <c r="AJ4648" s="7"/>
      <c r="AK4648" s="7"/>
      <c r="AL4648" s="7"/>
      <c r="AM4648" s="7"/>
      <c r="AN4648" s="7"/>
      <c r="AO4648" s="7"/>
      <c r="AP4648" s="7"/>
      <c r="AQ4648" s="9" t="s">
        <v>2407</v>
      </c>
    </row>
    <row r="4649" spans="1:43" s="9" customFormat="1" ht="13.25" customHeight="1">
      <c r="A4649" s="7" t="s">
        <v>1011</v>
      </c>
      <c r="B4649" s="7" t="s">
        <v>1113</v>
      </c>
      <c r="C4649" s="23" t="s">
        <v>1176</v>
      </c>
      <c r="D4649" s="6" t="s">
        <v>1177</v>
      </c>
      <c r="E4649" s="23" t="s">
        <v>1203</v>
      </c>
      <c r="F4649" s="6" t="s">
        <v>1204</v>
      </c>
      <c r="G4649" s="6">
        <v>10509</v>
      </c>
      <c r="H4649" s="23" t="s">
        <v>40852</v>
      </c>
      <c r="I4649" s="23" t="s">
        <v>40853</v>
      </c>
      <c r="J4649" s="6" t="s">
        <v>2446</v>
      </c>
      <c r="K4649" s="6" t="s">
        <v>2442</v>
      </c>
      <c r="L4649" s="7" t="s">
        <v>40854</v>
      </c>
      <c r="M4649" s="254" t="str">
        <f t="shared" si="145"/>
        <v>VP Network Services</v>
      </c>
      <c r="N4649" s="7" t="str">
        <f t="shared" si="144"/>
        <v>VP Network Services; Area Head of Health Insurance Network Services; Department Head of Health Insurance Network Services; Country Head of Health Insurance Network Services; EVP Health Insurance Network Services; SVP Health Insurance Network Services; Executive VP Health Insurance Network Services; Senior VP Health Insurance Network Services; Vice President Health Insurance Network Services</v>
      </c>
      <c r="O4649" s="7" t="s">
        <v>40855</v>
      </c>
      <c r="P4649" s="7" t="s">
        <v>40856</v>
      </c>
      <c r="Q4649" s="7" t="s">
        <v>40857</v>
      </c>
      <c r="R4649" s="7" t="s">
        <v>40858</v>
      </c>
      <c r="S4649" s="7" t="s">
        <v>40859</v>
      </c>
      <c r="T4649" s="7" t="s">
        <v>40860</v>
      </c>
      <c r="U4649" s="7" t="s">
        <v>40861</v>
      </c>
      <c r="V4649" s="7" t="s">
        <v>40862</v>
      </c>
      <c r="W4649" s="7" t="s">
        <v>40863</v>
      </c>
      <c r="X4649" s="7" t="s">
        <v>40864</v>
      </c>
      <c r="Y4649" s="7" t="s">
        <v>40865</v>
      </c>
      <c r="Z4649" s="7" t="s">
        <v>40866</v>
      </c>
      <c r="AA4649" s="7" t="s">
        <v>40867</v>
      </c>
      <c r="AB4649" s="7" t="s">
        <v>40868</v>
      </c>
      <c r="AC4649" s="7" t="s">
        <v>40869</v>
      </c>
      <c r="AD4649" s="7" t="s">
        <v>40870</v>
      </c>
      <c r="AE4649" s="7" t="s">
        <v>40871</v>
      </c>
      <c r="AF4649" s="7" t="s">
        <v>40872</v>
      </c>
      <c r="AG4649" s="7" t="s">
        <v>40873</v>
      </c>
      <c r="AH4649" s="7" t="s">
        <v>40874</v>
      </c>
      <c r="AI4649" s="7" t="s">
        <v>40875</v>
      </c>
      <c r="AJ4649" s="7" t="s">
        <v>40876</v>
      </c>
      <c r="AK4649" s="7" t="s">
        <v>40877</v>
      </c>
      <c r="AL4649" s="7" t="s">
        <v>40878</v>
      </c>
      <c r="AM4649" s="7" t="s">
        <v>40879</v>
      </c>
      <c r="AN4649" s="7" t="s">
        <v>40880</v>
      </c>
      <c r="AO4649" s="7" t="s">
        <v>40881</v>
      </c>
      <c r="AP4649" s="7" t="s">
        <v>40882</v>
      </c>
      <c r="AQ4649" s="9" t="s">
        <v>2407</v>
      </c>
    </row>
    <row r="4650" spans="1:43" s="9" customFormat="1" ht="13.25" customHeight="1">
      <c r="A4650" s="7" t="s">
        <v>1011</v>
      </c>
      <c r="B4650" s="7" t="s">
        <v>1113</v>
      </c>
      <c r="C4650" s="23" t="s">
        <v>1176</v>
      </c>
      <c r="D4650" s="6" t="s">
        <v>1177</v>
      </c>
      <c r="E4650" s="23" t="s">
        <v>1203</v>
      </c>
      <c r="F4650" s="6" t="s">
        <v>1204</v>
      </c>
      <c r="G4650" s="6">
        <v>10511</v>
      </c>
      <c r="H4650" s="23" t="s">
        <v>40883</v>
      </c>
      <c r="I4650" s="23" t="s">
        <v>40393</v>
      </c>
      <c r="J4650" s="6" t="s">
        <v>2478</v>
      </c>
      <c r="K4650" s="6" t="s">
        <v>2479</v>
      </c>
      <c r="L4650" s="7" t="s">
        <v>40884</v>
      </c>
      <c r="M4650" s="254" t="str">
        <f t="shared" si="145"/>
        <v>Director Network Services</v>
      </c>
      <c r="N4650" s="7" t="str">
        <f t="shared" si="144"/>
        <v>Director Network Services; Head of Health Insurance Network Services; Health Insurance Network Services Director; Health Insurance Network Services Manager</v>
      </c>
      <c r="O4650" s="7" t="s">
        <v>40885</v>
      </c>
      <c r="P4650" s="7" t="s">
        <v>40886</v>
      </c>
      <c r="Q4650" s="7" t="s">
        <v>40887</v>
      </c>
      <c r="R4650" s="7" t="s">
        <v>40888</v>
      </c>
      <c r="S4650" s="7" t="s">
        <v>40889</v>
      </c>
      <c r="T4650" s="7" t="s">
        <v>40890</v>
      </c>
      <c r="U4650" s="7" t="s">
        <v>40891</v>
      </c>
      <c r="V4650" s="7" t="s">
        <v>40892</v>
      </c>
      <c r="W4650" s="7" t="s">
        <v>40893</v>
      </c>
      <c r="X4650" s="7" t="s">
        <v>40894</v>
      </c>
      <c r="Y4650" s="7" t="s">
        <v>40895</v>
      </c>
      <c r="Z4650" s="7" t="s">
        <v>40896</v>
      </c>
      <c r="AA4650" s="7" t="s">
        <v>40897</v>
      </c>
      <c r="AB4650" s="7" t="s">
        <v>40898</v>
      </c>
      <c r="AC4650" s="7" t="s">
        <v>40899</v>
      </c>
      <c r="AD4650" s="7" t="s">
        <v>40900</v>
      </c>
      <c r="AE4650" s="7" t="s">
        <v>40901</v>
      </c>
      <c r="AF4650" s="7" t="s">
        <v>40902</v>
      </c>
      <c r="AG4650" s="7" t="s">
        <v>40903</v>
      </c>
      <c r="AH4650" s="7" t="s">
        <v>40904</v>
      </c>
      <c r="AI4650" s="7" t="s">
        <v>40905</v>
      </c>
      <c r="AJ4650" s="7" t="s">
        <v>40906</v>
      </c>
      <c r="AK4650" s="7" t="s">
        <v>40907</v>
      </c>
      <c r="AL4650" s="7" t="s">
        <v>40908</v>
      </c>
      <c r="AM4650" s="7" t="s">
        <v>40909</v>
      </c>
      <c r="AN4650" s="7" t="s">
        <v>40910</v>
      </c>
      <c r="AO4650" s="7" t="s">
        <v>40911</v>
      </c>
      <c r="AP4650" s="7" t="s">
        <v>40912</v>
      </c>
      <c r="AQ4650" s="9" t="s">
        <v>2407</v>
      </c>
    </row>
    <row r="4651" spans="1:43" s="9" customFormat="1" ht="13.25" customHeight="1">
      <c r="A4651" s="7" t="s">
        <v>1011</v>
      </c>
      <c r="B4651" s="7" t="s">
        <v>1113</v>
      </c>
      <c r="C4651" s="23" t="s">
        <v>1176</v>
      </c>
      <c r="D4651" s="6" t="s">
        <v>1177</v>
      </c>
      <c r="E4651" s="23" t="s">
        <v>1206</v>
      </c>
      <c r="F4651" s="6" t="s">
        <v>1207</v>
      </c>
      <c r="G4651" s="6">
        <v>15896</v>
      </c>
      <c r="H4651" s="23" t="s">
        <v>40913</v>
      </c>
      <c r="I4651" s="23" t="s">
        <v>2440</v>
      </c>
      <c r="J4651" s="6" t="s">
        <v>15449</v>
      </c>
      <c r="K4651" s="6" t="s">
        <v>2442</v>
      </c>
      <c r="L4651" s="7" t="s">
        <v>40914</v>
      </c>
      <c r="M4651" s="254" t="str">
        <f t="shared" si="145"/>
        <v>Head of Provider Services</v>
      </c>
      <c r="N4651" s="7" t="str">
        <f t="shared" si="144"/>
        <v>Head of Provider Services; -</v>
      </c>
      <c r="O4651" s="7"/>
      <c r="P4651" s="7"/>
      <c r="Q4651" s="7"/>
      <c r="R4651" s="7"/>
      <c r="S4651" s="7"/>
      <c r="T4651" s="7"/>
      <c r="U4651" s="7"/>
      <c r="V4651" s="7"/>
      <c r="W4651" s="7"/>
      <c r="X4651" s="7"/>
      <c r="Y4651" s="7"/>
      <c r="Z4651" s="7"/>
      <c r="AA4651" s="7"/>
      <c r="AB4651" s="7"/>
      <c r="AC4651" s="7"/>
      <c r="AD4651" s="7"/>
      <c r="AE4651" s="7"/>
      <c r="AF4651" s="7"/>
      <c r="AG4651" s="7"/>
      <c r="AH4651" s="7"/>
      <c r="AI4651" s="7"/>
      <c r="AJ4651" s="7"/>
      <c r="AK4651" s="7"/>
      <c r="AL4651" s="7"/>
      <c r="AM4651" s="7"/>
      <c r="AN4651" s="7"/>
      <c r="AO4651" s="7"/>
      <c r="AP4651" s="7"/>
      <c r="AQ4651" s="9" t="s">
        <v>2407</v>
      </c>
    </row>
    <row r="4652" spans="1:43" s="9" customFormat="1" ht="13.25" customHeight="1">
      <c r="A4652" s="7" t="s">
        <v>1011</v>
      </c>
      <c r="B4652" s="7" t="s">
        <v>1113</v>
      </c>
      <c r="C4652" s="23" t="s">
        <v>1176</v>
      </c>
      <c r="D4652" s="6" t="s">
        <v>1177</v>
      </c>
      <c r="E4652" s="23" t="s">
        <v>1206</v>
      </c>
      <c r="F4652" s="6" t="s">
        <v>1207</v>
      </c>
      <c r="G4652" s="6">
        <v>10508</v>
      </c>
      <c r="H4652" s="23" t="s">
        <v>40915</v>
      </c>
      <c r="I4652" s="23" t="s">
        <v>40916</v>
      </c>
      <c r="J4652" s="6" t="s">
        <v>2446</v>
      </c>
      <c r="K4652" s="6" t="s">
        <v>2442</v>
      </c>
      <c r="L4652" s="7" t="s">
        <v>40917</v>
      </c>
      <c r="M4652" s="254" t="str">
        <f t="shared" si="145"/>
        <v>VP Provider Services</v>
      </c>
      <c r="N4652" s="7" t="str">
        <f t="shared" si="144"/>
        <v>VP Provider Services; Area Head of Provider Services; Department Head of Provider Services; Country Head of Provider Services; EVP Provider Services; SVP Provider Services; Executive VP Provider Services; Senior VP Provider Services; Vice President Provider Services</v>
      </c>
      <c r="O4652" s="7" t="s">
        <v>40918</v>
      </c>
      <c r="P4652" s="7" t="s">
        <v>40919</v>
      </c>
      <c r="Q4652" s="7" t="s">
        <v>40920</v>
      </c>
      <c r="R4652" s="7" t="s">
        <v>40921</v>
      </c>
      <c r="S4652" s="7" t="s">
        <v>40922</v>
      </c>
      <c r="T4652" s="7" t="s">
        <v>40923</v>
      </c>
      <c r="U4652" s="7" t="s">
        <v>40924</v>
      </c>
      <c r="V4652" s="7" t="s">
        <v>40925</v>
      </c>
      <c r="W4652" s="7" t="s">
        <v>40926</v>
      </c>
      <c r="X4652" s="7" t="s">
        <v>40927</v>
      </c>
      <c r="Y4652" s="7" t="s">
        <v>40928</v>
      </c>
      <c r="Z4652" s="7" t="s">
        <v>40929</v>
      </c>
      <c r="AA4652" s="7" t="s">
        <v>40930</v>
      </c>
      <c r="AB4652" s="7" t="s">
        <v>40931</v>
      </c>
      <c r="AC4652" s="7" t="s">
        <v>40932</v>
      </c>
      <c r="AD4652" s="7" t="s">
        <v>40933</v>
      </c>
      <c r="AE4652" s="7" t="s">
        <v>40934</v>
      </c>
      <c r="AF4652" s="7" t="s">
        <v>40935</v>
      </c>
      <c r="AG4652" s="7" t="s">
        <v>40936</v>
      </c>
      <c r="AH4652" s="7" t="s">
        <v>40937</v>
      </c>
      <c r="AI4652" s="7" t="s">
        <v>40938</v>
      </c>
      <c r="AJ4652" s="7" t="s">
        <v>40939</v>
      </c>
      <c r="AK4652" s="7" t="s">
        <v>40940</v>
      </c>
      <c r="AL4652" s="7" t="s">
        <v>40941</v>
      </c>
      <c r="AM4652" s="7" t="s">
        <v>40942</v>
      </c>
      <c r="AN4652" s="7" t="s">
        <v>40943</v>
      </c>
      <c r="AO4652" s="7" t="s">
        <v>40944</v>
      </c>
      <c r="AP4652" s="7" t="s">
        <v>40945</v>
      </c>
      <c r="AQ4652" s="9" t="s">
        <v>2407</v>
      </c>
    </row>
    <row r="4653" spans="1:43" s="9" customFormat="1" ht="13.25" customHeight="1">
      <c r="A4653" s="7" t="s">
        <v>1011</v>
      </c>
      <c r="B4653" s="7" t="s">
        <v>1113</v>
      </c>
      <c r="C4653" s="23" t="s">
        <v>1176</v>
      </c>
      <c r="D4653" s="6" t="s">
        <v>1177</v>
      </c>
      <c r="E4653" s="23" t="s">
        <v>1206</v>
      </c>
      <c r="F4653" s="6" t="s">
        <v>1207</v>
      </c>
      <c r="G4653" s="6">
        <v>15897</v>
      </c>
      <c r="H4653" s="23" t="s">
        <v>40946</v>
      </c>
      <c r="I4653" s="23" t="s">
        <v>40393</v>
      </c>
      <c r="J4653" s="6" t="s">
        <v>2478</v>
      </c>
      <c r="K4653" s="6" t="s">
        <v>2479</v>
      </c>
      <c r="L4653" s="7" t="s">
        <v>40947</v>
      </c>
      <c r="M4653" s="254" t="str">
        <f t="shared" si="145"/>
        <v>Director Provider Services</v>
      </c>
      <c r="N4653" s="7" t="str">
        <f t="shared" si="144"/>
        <v>Director Provider Services; Head of Health Insurance Network Services; Health Insurance Network Services Director; Health Insurance Network Services Manager</v>
      </c>
      <c r="O4653" s="7" t="s">
        <v>40948</v>
      </c>
      <c r="P4653" s="7" t="s">
        <v>40949</v>
      </c>
      <c r="Q4653" s="7" t="s">
        <v>40950</v>
      </c>
      <c r="R4653" s="7" t="s">
        <v>40951</v>
      </c>
      <c r="S4653" s="7" t="s">
        <v>40952</v>
      </c>
      <c r="T4653" s="7" t="s">
        <v>40953</v>
      </c>
      <c r="U4653" s="7" t="s">
        <v>40954</v>
      </c>
      <c r="V4653" s="7" t="s">
        <v>40955</v>
      </c>
      <c r="W4653" s="7" t="s">
        <v>40956</v>
      </c>
      <c r="X4653" s="7" t="s">
        <v>40957</v>
      </c>
      <c r="Y4653" s="7" t="s">
        <v>40958</v>
      </c>
      <c r="Z4653" s="7" t="s">
        <v>40959</v>
      </c>
      <c r="AA4653" s="7" t="s">
        <v>40960</v>
      </c>
      <c r="AB4653" s="7" t="s">
        <v>40961</v>
      </c>
      <c r="AC4653" s="7" t="s">
        <v>40962</v>
      </c>
      <c r="AD4653" s="7" t="s">
        <v>40963</v>
      </c>
      <c r="AE4653" s="7" t="s">
        <v>40964</v>
      </c>
      <c r="AF4653" s="7" t="s">
        <v>40965</v>
      </c>
      <c r="AG4653" s="7" t="s">
        <v>40966</v>
      </c>
      <c r="AH4653" s="7" t="s">
        <v>40967</v>
      </c>
      <c r="AI4653" s="7" t="s">
        <v>40968</v>
      </c>
      <c r="AJ4653" s="7" t="s">
        <v>40969</v>
      </c>
      <c r="AK4653" s="7" t="s">
        <v>40970</v>
      </c>
      <c r="AL4653" s="7" t="s">
        <v>40971</v>
      </c>
      <c r="AM4653" s="7" t="s">
        <v>40972</v>
      </c>
      <c r="AN4653" s="7" t="s">
        <v>40973</v>
      </c>
      <c r="AO4653" s="7" t="s">
        <v>40974</v>
      </c>
      <c r="AP4653" s="7" t="s">
        <v>40975</v>
      </c>
      <c r="AQ4653" s="9" t="s">
        <v>2407</v>
      </c>
    </row>
    <row r="4654" spans="1:43" s="9" customFormat="1" ht="13.25" customHeight="1">
      <c r="A4654" s="7" t="s">
        <v>1011</v>
      </c>
      <c r="B4654" s="7" t="s">
        <v>1113</v>
      </c>
      <c r="C4654" s="23" t="s">
        <v>1176</v>
      </c>
      <c r="D4654" s="6" t="s">
        <v>1177</v>
      </c>
      <c r="E4654" s="23" t="s">
        <v>1206</v>
      </c>
      <c r="F4654" s="6" t="s">
        <v>1207</v>
      </c>
      <c r="G4654" s="6">
        <v>22170</v>
      </c>
      <c r="H4654" s="23" t="s">
        <v>40976</v>
      </c>
      <c r="I4654" s="23" t="s">
        <v>2440</v>
      </c>
      <c r="J4654" s="6">
        <v>19</v>
      </c>
      <c r="K4654" s="6" t="s">
        <v>2644</v>
      </c>
      <c r="L4654" s="7" t="s">
        <v>40977</v>
      </c>
      <c r="M4654" s="254" t="str">
        <f t="shared" si="145"/>
        <v>Manager of Provider Relations</v>
      </c>
      <c r="N4654" s="7" t="str">
        <f t="shared" si="144"/>
        <v>Manager of Provider Relations III; -</v>
      </c>
      <c r="O4654" s="7"/>
      <c r="P4654" s="7"/>
      <c r="Q4654" s="7"/>
      <c r="R4654" s="7"/>
      <c r="S4654" s="7"/>
      <c r="T4654" s="7"/>
      <c r="U4654" s="7"/>
      <c r="V4654" s="7"/>
      <c r="W4654" s="7"/>
      <c r="X4654" s="7"/>
      <c r="Y4654" s="7"/>
      <c r="Z4654" s="7"/>
      <c r="AA4654" s="7"/>
      <c r="AB4654" s="7"/>
      <c r="AC4654" s="7"/>
      <c r="AD4654" s="7"/>
      <c r="AE4654" s="7"/>
      <c r="AF4654" s="7"/>
      <c r="AG4654" s="7"/>
      <c r="AH4654" s="7"/>
      <c r="AI4654" s="7"/>
      <c r="AJ4654" s="7"/>
      <c r="AK4654" s="7"/>
      <c r="AL4654" s="7"/>
      <c r="AM4654" s="7"/>
      <c r="AN4654" s="7"/>
      <c r="AO4654" s="7"/>
      <c r="AP4654" s="7"/>
      <c r="AQ4654" s="9" t="s">
        <v>2407</v>
      </c>
    </row>
    <row r="4655" spans="1:43" s="9" customFormat="1" ht="13.25" customHeight="1">
      <c r="A4655" s="7" t="s">
        <v>1011</v>
      </c>
      <c r="B4655" s="7" t="s">
        <v>1113</v>
      </c>
      <c r="C4655" s="23" t="s">
        <v>1176</v>
      </c>
      <c r="D4655" s="6" t="s">
        <v>1177</v>
      </c>
      <c r="E4655" s="23" t="s">
        <v>1206</v>
      </c>
      <c r="F4655" s="6" t="s">
        <v>1207</v>
      </c>
      <c r="G4655" s="6">
        <v>15898</v>
      </c>
      <c r="H4655" s="23" t="s">
        <v>40978</v>
      </c>
      <c r="I4655" s="23" t="s">
        <v>2440</v>
      </c>
      <c r="J4655" s="6">
        <v>18</v>
      </c>
      <c r="K4655" s="6" t="s">
        <v>2479</v>
      </c>
      <c r="L4655" s="7" t="s">
        <v>40977</v>
      </c>
      <c r="M4655" s="254" t="str">
        <f t="shared" si="145"/>
        <v>Manager of Provider Relations</v>
      </c>
      <c r="N4655" s="7" t="str">
        <f t="shared" si="144"/>
        <v>Manager of Provider Relations II; -</v>
      </c>
      <c r="O4655" s="7"/>
      <c r="P4655" s="7"/>
      <c r="Q4655" s="7"/>
      <c r="R4655" s="7"/>
      <c r="S4655" s="7"/>
      <c r="T4655" s="7"/>
      <c r="U4655" s="7"/>
      <c r="V4655" s="7"/>
      <c r="W4655" s="7"/>
      <c r="X4655" s="7"/>
      <c r="Y4655" s="7"/>
      <c r="Z4655" s="7"/>
      <c r="AA4655" s="7"/>
      <c r="AB4655" s="7"/>
      <c r="AC4655" s="7"/>
      <c r="AD4655" s="7"/>
      <c r="AE4655" s="7"/>
      <c r="AF4655" s="7"/>
      <c r="AG4655" s="7"/>
      <c r="AH4655" s="7"/>
      <c r="AI4655" s="7"/>
      <c r="AJ4655" s="7"/>
      <c r="AK4655" s="7"/>
      <c r="AL4655" s="7"/>
      <c r="AM4655" s="7"/>
      <c r="AN4655" s="7"/>
      <c r="AO4655" s="7"/>
      <c r="AP4655" s="7"/>
      <c r="AQ4655" s="9" t="s">
        <v>2407</v>
      </c>
    </row>
    <row r="4656" spans="1:43" s="9" customFormat="1" ht="13.25" customHeight="1">
      <c r="A4656" s="7" t="s">
        <v>1011</v>
      </c>
      <c r="B4656" s="7" t="s">
        <v>1113</v>
      </c>
      <c r="C4656" s="23" t="s">
        <v>1176</v>
      </c>
      <c r="D4656" s="6" t="s">
        <v>1177</v>
      </c>
      <c r="E4656" s="23" t="s">
        <v>1206</v>
      </c>
      <c r="F4656" s="6" t="s">
        <v>1207</v>
      </c>
      <c r="G4656" s="6">
        <v>22169</v>
      </c>
      <c r="H4656" s="23" t="s">
        <v>40979</v>
      </c>
      <c r="I4656" s="23" t="s">
        <v>2440</v>
      </c>
      <c r="J4656" s="6">
        <v>17</v>
      </c>
      <c r="K4656" s="6" t="s">
        <v>2644</v>
      </c>
      <c r="L4656" s="7" t="s">
        <v>40977</v>
      </c>
      <c r="M4656" s="254" t="str">
        <f t="shared" si="145"/>
        <v>Manager of Provider Relations</v>
      </c>
      <c r="N4656" s="7" t="str">
        <f t="shared" si="144"/>
        <v>Manager of Provider Relations I; -</v>
      </c>
      <c r="O4656" s="7"/>
      <c r="P4656" s="7"/>
      <c r="Q4656" s="7"/>
      <c r="R4656" s="7"/>
      <c r="S4656" s="7"/>
      <c r="T4656" s="7"/>
      <c r="U4656" s="7"/>
      <c r="V4656" s="7"/>
      <c r="W4656" s="7"/>
      <c r="X4656" s="7"/>
      <c r="Y4656" s="7"/>
      <c r="Z4656" s="7"/>
      <c r="AA4656" s="7"/>
      <c r="AB4656" s="7"/>
      <c r="AC4656" s="7"/>
      <c r="AD4656" s="7"/>
      <c r="AE4656" s="7"/>
      <c r="AF4656" s="7"/>
      <c r="AG4656" s="7"/>
      <c r="AH4656" s="7"/>
      <c r="AI4656" s="7"/>
      <c r="AJ4656" s="7"/>
      <c r="AK4656" s="7"/>
      <c r="AL4656" s="7"/>
      <c r="AM4656" s="7"/>
      <c r="AN4656" s="7"/>
      <c r="AO4656" s="7"/>
      <c r="AP4656" s="7"/>
      <c r="AQ4656" s="9" t="s">
        <v>2407</v>
      </c>
    </row>
    <row r="4657" spans="1:43" s="9" customFormat="1" ht="13.25" customHeight="1">
      <c r="A4657" s="7" t="s">
        <v>1011</v>
      </c>
      <c r="B4657" s="7" t="s">
        <v>1113</v>
      </c>
      <c r="C4657" s="23" t="s">
        <v>1176</v>
      </c>
      <c r="D4657" s="6" t="s">
        <v>1177</v>
      </c>
      <c r="E4657" s="23" t="s">
        <v>1206</v>
      </c>
      <c r="F4657" s="6" t="s">
        <v>1207</v>
      </c>
      <c r="G4657" s="6">
        <v>22367</v>
      </c>
      <c r="H4657" s="23" t="s">
        <v>40980</v>
      </c>
      <c r="I4657" s="23" t="s">
        <v>2440</v>
      </c>
      <c r="J4657" s="6">
        <v>18</v>
      </c>
      <c r="K4657" s="6" t="s">
        <v>2479</v>
      </c>
      <c r="L4657" s="7" t="s">
        <v>40981</v>
      </c>
      <c r="M4657" s="254" t="str">
        <f t="shared" si="145"/>
        <v>Provider Reimbursement Manager</v>
      </c>
      <c r="N4657" s="7" t="str">
        <f t="shared" si="144"/>
        <v>Provider Reimbursement Manager III; -</v>
      </c>
      <c r="O4657" s="7"/>
      <c r="P4657" s="7"/>
      <c r="Q4657" s="7"/>
      <c r="R4657" s="7"/>
      <c r="S4657" s="7"/>
      <c r="T4657" s="7"/>
      <c r="U4657" s="7"/>
      <c r="V4657" s="7"/>
      <c r="W4657" s="7"/>
      <c r="X4657" s="7"/>
      <c r="Y4657" s="7"/>
      <c r="Z4657" s="7"/>
      <c r="AA4657" s="7"/>
      <c r="AB4657" s="7"/>
      <c r="AC4657" s="7"/>
      <c r="AD4657" s="7"/>
      <c r="AE4657" s="7"/>
      <c r="AF4657" s="7"/>
      <c r="AG4657" s="7"/>
      <c r="AH4657" s="7"/>
      <c r="AI4657" s="7"/>
      <c r="AJ4657" s="7"/>
      <c r="AK4657" s="7"/>
      <c r="AL4657" s="7"/>
      <c r="AM4657" s="7"/>
      <c r="AN4657" s="7"/>
      <c r="AO4657" s="7"/>
      <c r="AP4657" s="7"/>
      <c r="AQ4657" s="9" t="s">
        <v>2407</v>
      </c>
    </row>
    <row r="4658" spans="1:43" s="9" customFormat="1" ht="13.25" customHeight="1">
      <c r="A4658" s="7" t="s">
        <v>1011</v>
      </c>
      <c r="B4658" s="7" t="s">
        <v>1113</v>
      </c>
      <c r="C4658" s="23" t="s">
        <v>1176</v>
      </c>
      <c r="D4658" s="6" t="s">
        <v>1177</v>
      </c>
      <c r="E4658" s="23" t="s">
        <v>1206</v>
      </c>
      <c r="F4658" s="6" t="s">
        <v>1207</v>
      </c>
      <c r="G4658" s="6">
        <v>17880</v>
      </c>
      <c r="H4658" s="23" t="s">
        <v>40982</v>
      </c>
      <c r="I4658" s="23" t="s">
        <v>2440</v>
      </c>
      <c r="J4658" s="6">
        <v>17</v>
      </c>
      <c r="K4658" s="6" t="s">
        <v>2743</v>
      </c>
      <c r="L4658" s="7" t="s">
        <v>40981</v>
      </c>
      <c r="M4658" s="254" t="str">
        <f t="shared" si="145"/>
        <v>Provider Reimbursement Manager</v>
      </c>
      <c r="N4658" s="7" t="str">
        <f t="shared" si="144"/>
        <v>Provider Reimbursement Manager II; -</v>
      </c>
      <c r="O4658" s="7"/>
      <c r="P4658" s="7"/>
      <c r="Q4658" s="7"/>
      <c r="R4658" s="7"/>
      <c r="S4658" s="7"/>
      <c r="T4658" s="7"/>
      <c r="U4658" s="7"/>
      <c r="V4658" s="7"/>
      <c r="W4658" s="7"/>
      <c r="X4658" s="7"/>
      <c r="Y4658" s="7"/>
      <c r="Z4658" s="7"/>
      <c r="AA4658" s="7"/>
      <c r="AB4658" s="7"/>
      <c r="AC4658" s="7"/>
      <c r="AD4658" s="7"/>
      <c r="AE4658" s="7"/>
      <c r="AF4658" s="7"/>
      <c r="AG4658" s="7"/>
      <c r="AH4658" s="7"/>
      <c r="AI4658" s="7"/>
      <c r="AJ4658" s="7"/>
      <c r="AK4658" s="7"/>
      <c r="AL4658" s="7"/>
      <c r="AM4658" s="7"/>
      <c r="AN4658" s="7"/>
      <c r="AO4658" s="7"/>
      <c r="AP4658" s="7"/>
      <c r="AQ4658" s="9" t="s">
        <v>2407</v>
      </c>
    </row>
    <row r="4659" spans="1:43" s="9" customFormat="1" ht="13.25" customHeight="1">
      <c r="A4659" s="7" t="s">
        <v>1011</v>
      </c>
      <c r="B4659" s="7" t="s">
        <v>1113</v>
      </c>
      <c r="C4659" s="23" t="s">
        <v>1176</v>
      </c>
      <c r="D4659" s="6" t="s">
        <v>1177</v>
      </c>
      <c r="E4659" s="23" t="s">
        <v>1206</v>
      </c>
      <c r="F4659" s="6" t="s">
        <v>1207</v>
      </c>
      <c r="G4659" s="6">
        <v>22366</v>
      </c>
      <c r="H4659" s="23" t="s">
        <v>40983</v>
      </c>
      <c r="I4659" s="23" t="s">
        <v>2440</v>
      </c>
      <c r="J4659" s="6">
        <v>16</v>
      </c>
      <c r="K4659" s="6" t="s">
        <v>2743</v>
      </c>
      <c r="L4659" s="7" t="s">
        <v>40981</v>
      </c>
      <c r="M4659" s="254" t="str">
        <f t="shared" si="145"/>
        <v>Provider Reimbursement Manager</v>
      </c>
      <c r="N4659" s="7" t="str">
        <f t="shared" si="144"/>
        <v>Provider Reimbursement Manager I; -</v>
      </c>
      <c r="O4659" s="7"/>
      <c r="P4659" s="7"/>
      <c r="Q4659" s="7"/>
      <c r="R4659" s="7"/>
      <c r="S4659" s="7"/>
      <c r="T4659" s="7"/>
      <c r="U4659" s="7"/>
      <c r="V4659" s="7"/>
      <c r="W4659" s="7"/>
      <c r="X4659" s="7"/>
      <c r="Y4659" s="7"/>
      <c r="Z4659" s="7"/>
      <c r="AA4659" s="7"/>
      <c r="AB4659" s="7"/>
      <c r="AC4659" s="7"/>
      <c r="AD4659" s="7"/>
      <c r="AE4659" s="7"/>
      <c r="AF4659" s="7"/>
      <c r="AG4659" s="7"/>
      <c r="AH4659" s="7"/>
      <c r="AI4659" s="7"/>
      <c r="AJ4659" s="7"/>
      <c r="AK4659" s="7"/>
      <c r="AL4659" s="7"/>
      <c r="AM4659" s="7"/>
      <c r="AN4659" s="7"/>
      <c r="AO4659" s="7"/>
      <c r="AP4659" s="7"/>
      <c r="AQ4659" s="9" t="s">
        <v>2407</v>
      </c>
    </row>
    <row r="4660" spans="1:43" s="9" customFormat="1" ht="13.25" customHeight="1">
      <c r="A4660" s="7" t="s">
        <v>1011</v>
      </c>
      <c r="B4660" s="7" t="s">
        <v>1113</v>
      </c>
      <c r="C4660" s="23" t="s">
        <v>1176</v>
      </c>
      <c r="D4660" s="6" t="s">
        <v>1177</v>
      </c>
      <c r="E4660" s="23" t="s">
        <v>1206</v>
      </c>
      <c r="F4660" s="6" t="s">
        <v>1207</v>
      </c>
      <c r="G4660" s="6">
        <v>22363</v>
      </c>
      <c r="H4660" s="23" t="s">
        <v>40984</v>
      </c>
      <c r="I4660" s="23" t="s">
        <v>2440</v>
      </c>
      <c r="J4660" s="6">
        <v>18</v>
      </c>
      <c r="K4660" s="6" t="s">
        <v>2479</v>
      </c>
      <c r="L4660" s="7" t="s">
        <v>40985</v>
      </c>
      <c r="M4660" s="254" t="str">
        <f t="shared" si="145"/>
        <v>Provider Compliance Manager</v>
      </c>
      <c r="N4660" s="7" t="str">
        <f t="shared" si="144"/>
        <v>Provider Compliance Manager III; -</v>
      </c>
      <c r="O4660" s="7"/>
      <c r="P4660" s="7"/>
      <c r="Q4660" s="7"/>
      <c r="R4660" s="7"/>
      <c r="S4660" s="7"/>
      <c r="T4660" s="7"/>
      <c r="U4660" s="7"/>
      <c r="V4660" s="7"/>
      <c r="W4660" s="7"/>
      <c r="X4660" s="7"/>
      <c r="Y4660" s="7"/>
      <c r="Z4660" s="7"/>
      <c r="AA4660" s="7"/>
      <c r="AB4660" s="7"/>
      <c r="AC4660" s="7"/>
      <c r="AD4660" s="7"/>
      <c r="AE4660" s="7"/>
      <c r="AF4660" s="7"/>
      <c r="AG4660" s="7"/>
      <c r="AH4660" s="7"/>
      <c r="AI4660" s="7"/>
      <c r="AJ4660" s="7"/>
      <c r="AK4660" s="7"/>
      <c r="AL4660" s="7"/>
      <c r="AM4660" s="7"/>
      <c r="AN4660" s="7"/>
      <c r="AO4660" s="7"/>
      <c r="AP4660" s="7"/>
      <c r="AQ4660" s="9" t="s">
        <v>2407</v>
      </c>
    </row>
    <row r="4661" spans="1:43" s="9" customFormat="1" ht="13.25" customHeight="1">
      <c r="A4661" s="7" t="s">
        <v>1011</v>
      </c>
      <c r="B4661" s="7" t="s">
        <v>1113</v>
      </c>
      <c r="C4661" s="23" t="s">
        <v>1176</v>
      </c>
      <c r="D4661" s="6" t="s">
        <v>1177</v>
      </c>
      <c r="E4661" s="23" t="s">
        <v>1206</v>
      </c>
      <c r="F4661" s="6" t="s">
        <v>1207</v>
      </c>
      <c r="G4661" s="6">
        <v>15899</v>
      </c>
      <c r="H4661" s="23" t="s">
        <v>40986</v>
      </c>
      <c r="I4661" s="23" t="s">
        <v>2440</v>
      </c>
      <c r="J4661" s="6">
        <v>17</v>
      </c>
      <c r="K4661" s="6" t="s">
        <v>2743</v>
      </c>
      <c r="L4661" s="7" t="s">
        <v>40985</v>
      </c>
      <c r="M4661" s="254" t="str">
        <f t="shared" si="145"/>
        <v>Provider Compliance Manager</v>
      </c>
      <c r="N4661" s="7" t="str">
        <f t="shared" si="144"/>
        <v>Provider Compliance Manager II; -</v>
      </c>
      <c r="O4661" s="7"/>
      <c r="P4661" s="7"/>
      <c r="Q4661" s="7"/>
      <c r="R4661" s="7"/>
      <c r="S4661" s="7"/>
      <c r="T4661" s="7"/>
      <c r="U4661" s="7"/>
      <c r="V4661" s="7"/>
      <c r="W4661" s="7"/>
      <c r="X4661" s="7"/>
      <c r="Y4661" s="7"/>
      <c r="Z4661" s="7"/>
      <c r="AA4661" s="7"/>
      <c r="AB4661" s="7"/>
      <c r="AC4661" s="7"/>
      <c r="AD4661" s="7"/>
      <c r="AE4661" s="7"/>
      <c r="AF4661" s="7"/>
      <c r="AG4661" s="7"/>
      <c r="AH4661" s="7"/>
      <c r="AI4661" s="7"/>
      <c r="AJ4661" s="7"/>
      <c r="AK4661" s="7"/>
      <c r="AL4661" s="7"/>
      <c r="AM4661" s="7"/>
      <c r="AN4661" s="7"/>
      <c r="AO4661" s="7"/>
      <c r="AP4661" s="7"/>
      <c r="AQ4661" s="9" t="s">
        <v>2407</v>
      </c>
    </row>
    <row r="4662" spans="1:43" s="9" customFormat="1" ht="13.25" customHeight="1">
      <c r="A4662" s="7" t="s">
        <v>1011</v>
      </c>
      <c r="B4662" s="7" t="s">
        <v>1113</v>
      </c>
      <c r="C4662" s="23" t="s">
        <v>1176</v>
      </c>
      <c r="D4662" s="6" t="s">
        <v>1177</v>
      </c>
      <c r="E4662" s="23" t="s">
        <v>1206</v>
      </c>
      <c r="F4662" s="6" t="s">
        <v>1207</v>
      </c>
      <c r="G4662" s="6">
        <v>22362</v>
      </c>
      <c r="H4662" s="23" t="s">
        <v>40987</v>
      </c>
      <c r="I4662" s="23" t="s">
        <v>2440</v>
      </c>
      <c r="J4662" s="6">
        <v>16</v>
      </c>
      <c r="K4662" s="6" t="s">
        <v>2743</v>
      </c>
      <c r="L4662" s="7" t="s">
        <v>40985</v>
      </c>
      <c r="M4662" s="254" t="str">
        <f t="shared" si="145"/>
        <v>Provider Compliance Manager</v>
      </c>
      <c r="N4662" s="7" t="str">
        <f t="shared" si="144"/>
        <v>Provider Compliance Manager I; -</v>
      </c>
      <c r="O4662" s="7"/>
      <c r="P4662" s="7"/>
      <c r="Q4662" s="7"/>
      <c r="R4662" s="7"/>
      <c r="S4662" s="7"/>
      <c r="T4662" s="7"/>
      <c r="U4662" s="7"/>
      <c r="V4662" s="7"/>
      <c r="W4662" s="7"/>
      <c r="X4662" s="7"/>
      <c r="Y4662" s="7"/>
      <c r="Z4662" s="7"/>
      <c r="AA4662" s="7"/>
      <c r="AB4662" s="7"/>
      <c r="AC4662" s="7"/>
      <c r="AD4662" s="7"/>
      <c r="AE4662" s="7"/>
      <c r="AF4662" s="7"/>
      <c r="AG4662" s="7"/>
      <c r="AH4662" s="7"/>
      <c r="AI4662" s="7"/>
      <c r="AJ4662" s="7"/>
      <c r="AK4662" s="7"/>
      <c r="AL4662" s="7"/>
      <c r="AM4662" s="7"/>
      <c r="AN4662" s="7"/>
      <c r="AO4662" s="7"/>
      <c r="AP4662" s="7"/>
      <c r="AQ4662" s="9" t="s">
        <v>2407</v>
      </c>
    </row>
    <row r="4663" spans="1:43" s="9" customFormat="1" ht="13.25" customHeight="1">
      <c r="A4663" s="7" t="s">
        <v>1011</v>
      </c>
      <c r="B4663" s="7" t="s">
        <v>1113</v>
      </c>
      <c r="C4663" s="23" t="s">
        <v>1176</v>
      </c>
      <c r="D4663" s="6" t="s">
        <v>1177</v>
      </c>
      <c r="E4663" s="23" t="s">
        <v>1206</v>
      </c>
      <c r="F4663" s="6" t="s">
        <v>1207</v>
      </c>
      <c r="G4663" s="6">
        <v>21883</v>
      </c>
      <c r="H4663" s="23" t="s">
        <v>40988</v>
      </c>
      <c r="I4663" s="23" t="s">
        <v>40989</v>
      </c>
      <c r="J4663" s="6">
        <v>16</v>
      </c>
      <c r="K4663" s="6" t="s">
        <v>2644</v>
      </c>
      <c r="L4663" s="7" t="s">
        <v>40990</v>
      </c>
      <c r="M4663" s="254" t="str">
        <f t="shared" si="145"/>
        <v>Electronic Data Interchange (EDI) Analyst</v>
      </c>
      <c r="N4663" s="7" t="str">
        <f t="shared" si="144"/>
        <v>Electronic Data Interchange (EDI) Analyst III; Edi Analyst</v>
      </c>
      <c r="O4663" s="7" t="s">
        <v>40991</v>
      </c>
      <c r="P4663" s="7" t="s">
        <v>40992</v>
      </c>
      <c r="Q4663" s="7" t="s">
        <v>40993</v>
      </c>
      <c r="R4663" s="7" t="s">
        <v>40994</v>
      </c>
      <c r="S4663" s="7" t="s">
        <v>40995</v>
      </c>
      <c r="T4663" s="7" t="s">
        <v>40996</v>
      </c>
      <c r="U4663" s="7" t="s">
        <v>40997</v>
      </c>
      <c r="V4663" s="7" t="s">
        <v>40998</v>
      </c>
      <c r="W4663" s="7" t="s">
        <v>40999</v>
      </c>
      <c r="X4663" s="7" t="s">
        <v>41000</v>
      </c>
      <c r="Y4663" s="7" t="s">
        <v>41001</v>
      </c>
      <c r="Z4663" s="7" t="s">
        <v>41002</v>
      </c>
      <c r="AA4663" s="7" t="s">
        <v>41003</v>
      </c>
      <c r="AB4663" s="7" t="s">
        <v>41004</v>
      </c>
      <c r="AC4663" s="7" t="s">
        <v>41005</v>
      </c>
      <c r="AD4663" s="7" t="s">
        <v>41006</v>
      </c>
      <c r="AE4663" s="7" t="s">
        <v>41007</v>
      </c>
      <c r="AF4663" s="7" t="s">
        <v>41008</v>
      </c>
      <c r="AG4663" s="7" t="s">
        <v>41009</v>
      </c>
      <c r="AH4663" s="7" t="s">
        <v>41010</v>
      </c>
      <c r="AI4663" s="7" t="s">
        <v>41011</v>
      </c>
      <c r="AJ4663" s="7" t="s">
        <v>41012</v>
      </c>
      <c r="AK4663" s="7" t="s">
        <v>41013</v>
      </c>
      <c r="AL4663" s="7" t="s">
        <v>41014</v>
      </c>
      <c r="AM4663" s="7" t="s">
        <v>41015</v>
      </c>
      <c r="AN4663" s="7" t="s">
        <v>41016</v>
      </c>
      <c r="AO4663" s="7" t="s">
        <v>41017</v>
      </c>
      <c r="AP4663" s="7" t="s">
        <v>41018</v>
      </c>
      <c r="AQ4663" s="9" t="s">
        <v>2407</v>
      </c>
    </row>
    <row r="4664" spans="1:43" s="9" customFormat="1" ht="13.25" customHeight="1">
      <c r="A4664" s="7" t="s">
        <v>1011</v>
      </c>
      <c r="B4664" s="7" t="s">
        <v>1113</v>
      </c>
      <c r="C4664" s="23" t="s">
        <v>1176</v>
      </c>
      <c r="D4664" s="6" t="s">
        <v>1177</v>
      </c>
      <c r="E4664" s="23" t="s">
        <v>1206</v>
      </c>
      <c r="F4664" s="6" t="s">
        <v>1207</v>
      </c>
      <c r="G4664" s="6">
        <v>17876</v>
      </c>
      <c r="H4664" s="23" t="s">
        <v>41019</v>
      </c>
      <c r="I4664" s="23" t="s">
        <v>40989</v>
      </c>
      <c r="J4664" s="6">
        <v>15</v>
      </c>
      <c r="K4664" s="6" t="s">
        <v>2644</v>
      </c>
      <c r="L4664" s="7" t="s">
        <v>40990</v>
      </c>
      <c r="M4664" s="254" t="str">
        <f t="shared" si="145"/>
        <v>Electronic Data Interchange (EDI) Analyst</v>
      </c>
      <c r="N4664" s="7" t="str">
        <f t="shared" si="144"/>
        <v>Electronic Data Interchange (EDI) Analyst II; Edi Analyst</v>
      </c>
      <c r="O4664" s="7" t="s">
        <v>40991</v>
      </c>
      <c r="P4664" s="7" t="s">
        <v>40992</v>
      </c>
      <c r="Q4664" s="7" t="s">
        <v>40993</v>
      </c>
      <c r="R4664" s="7" t="s">
        <v>40994</v>
      </c>
      <c r="S4664" s="7" t="s">
        <v>40995</v>
      </c>
      <c r="T4664" s="7" t="s">
        <v>40996</v>
      </c>
      <c r="U4664" s="7" t="s">
        <v>40997</v>
      </c>
      <c r="V4664" s="7" t="s">
        <v>40998</v>
      </c>
      <c r="W4664" s="7" t="s">
        <v>40999</v>
      </c>
      <c r="X4664" s="7" t="s">
        <v>41000</v>
      </c>
      <c r="Y4664" s="7" t="s">
        <v>41001</v>
      </c>
      <c r="Z4664" s="7" t="s">
        <v>41002</v>
      </c>
      <c r="AA4664" s="7" t="s">
        <v>41003</v>
      </c>
      <c r="AB4664" s="7" t="s">
        <v>41004</v>
      </c>
      <c r="AC4664" s="7" t="s">
        <v>41005</v>
      </c>
      <c r="AD4664" s="7" t="s">
        <v>41006</v>
      </c>
      <c r="AE4664" s="7" t="s">
        <v>41007</v>
      </c>
      <c r="AF4664" s="7" t="s">
        <v>41008</v>
      </c>
      <c r="AG4664" s="7" t="s">
        <v>41009</v>
      </c>
      <c r="AH4664" s="7" t="s">
        <v>41010</v>
      </c>
      <c r="AI4664" s="7" t="s">
        <v>41011</v>
      </c>
      <c r="AJ4664" s="7" t="s">
        <v>41012</v>
      </c>
      <c r="AK4664" s="7" t="s">
        <v>41013</v>
      </c>
      <c r="AL4664" s="7" t="s">
        <v>41014</v>
      </c>
      <c r="AM4664" s="7" t="s">
        <v>41015</v>
      </c>
      <c r="AN4664" s="7" t="s">
        <v>41016</v>
      </c>
      <c r="AO4664" s="7" t="s">
        <v>41017</v>
      </c>
      <c r="AP4664" s="7" t="s">
        <v>41018</v>
      </c>
      <c r="AQ4664" s="9" t="s">
        <v>2407</v>
      </c>
    </row>
    <row r="4665" spans="1:43" s="9" customFormat="1" ht="13.25" customHeight="1">
      <c r="A4665" s="7" t="s">
        <v>1011</v>
      </c>
      <c r="B4665" s="7" t="s">
        <v>1113</v>
      </c>
      <c r="C4665" s="23" t="s">
        <v>1176</v>
      </c>
      <c r="D4665" s="6" t="s">
        <v>1177</v>
      </c>
      <c r="E4665" s="23" t="s">
        <v>1206</v>
      </c>
      <c r="F4665" s="6" t="s">
        <v>1207</v>
      </c>
      <c r="G4665" s="6">
        <v>21882</v>
      </c>
      <c r="H4665" s="23" t="s">
        <v>41020</v>
      </c>
      <c r="I4665" s="23" t="s">
        <v>40989</v>
      </c>
      <c r="J4665" s="6">
        <v>14</v>
      </c>
      <c r="K4665" s="6" t="s">
        <v>2644</v>
      </c>
      <c r="L4665" s="7" t="s">
        <v>40990</v>
      </c>
      <c r="M4665" s="254" t="str">
        <f t="shared" si="145"/>
        <v>Electronic Data Interchange (EDI) Analyst</v>
      </c>
      <c r="N4665" s="7" t="str">
        <f t="shared" si="144"/>
        <v>Electronic Data Interchange (EDI) Analyst I; Edi Analyst</v>
      </c>
      <c r="O4665" s="7" t="s">
        <v>40991</v>
      </c>
      <c r="P4665" s="7" t="s">
        <v>40992</v>
      </c>
      <c r="Q4665" s="7" t="s">
        <v>40993</v>
      </c>
      <c r="R4665" s="7" t="s">
        <v>40994</v>
      </c>
      <c r="S4665" s="7" t="s">
        <v>40995</v>
      </c>
      <c r="T4665" s="7" t="s">
        <v>40996</v>
      </c>
      <c r="U4665" s="7" t="s">
        <v>40997</v>
      </c>
      <c r="V4665" s="7" t="s">
        <v>40998</v>
      </c>
      <c r="W4665" s="7" t="s">
        <v>40999</v>
      </c>
      <c r="X4665" s="7" t="s">
        <v>41000</v>
      </c>
      <c r="Y4665" s="7" t="s">
        <v>41001</v>
      </c>
      <c r="Z4665" s="7" t="s">
        <v>41002</v>
      </c>
      <c r="AA4665" s="7" t="s">
        <v>41003</v>
      </c>
      <c r="AB4665" s="7" t="s">
        <v>41004</v>
      </c>
      <c r="AC4665" s="7" t="s">
        <v>41005</v>
      </c>
      <c r="AD4665" s="7" t="s">
        <v>41006</v>
      </c>
      <c r="AE4665" s="7" t="s">
        <v>41007</v>
      </c>
      <c r="AF4665" s="7" t="s">
        <v>41008</v>
      </c>
      <c r="AG4665" s="7" t="s">
        <v>41009</v>
      </c>
      <c r="AH4665" s="7" t="s">
        <v>41010</v>
      </c>
      <c r="AI4665" s="7" t="s">
        <v>41011</v>
      </c>
      <c r="AJ4665" s="7" t="s">
        <v>41012</v>
      </c>
      <c r="AK4665" s="7" t="s">
        <v>41013</v>
      </c>
      <c r="AL4665" s="7" t="s">
        <v>41014</v>
      </c>
      <c r="AM4665" s="7" t="s">
        <v>41015</v>
      </c>
      <c r="AN4665" s="7" t="s">
        <v>41016</v>
      </c>
      <c r="AO4665" s="7" t="s">
        <v>41017</v>
      </c>
      <c r="AP4665" s="7" t="s">
        <v>41018</v>
      </c>
      <c r="AQ4665" s="9" t="s">
        <v>2407</v>
      </c>
    </row>
    <row r="4666" spans="1:43" s="9" customFormat="1" ht="13.25" customHeight="1">
      <c r="A4666" s="7" t="s">
        <v>1011</v>
      </c>
      <c r="B4666" s="7" t="s">
        <v>1113</v>
      </c>
      <c r="C4666" s="23" t="s">
        <v>1176</v>
      </c>
      <c r="D4666" s="6" t="s">
        <v>1177</v>
      </c>
      <c r="E4666" s="23" t="s">
        <v>1206</v>
      </c>
      <c r="F4666" s="6" t="s">
        <v>1207</v>
      </c>
      <c r="G4666" s="6">
        <v>15900</v>
      </c>
      <c r="H4666" s="23" t="s">
        <v>41021</v>
      </c>
      <c r="I4666" s="23" t="s">
        <v>2440</v>
      </c>
      <c r="J4666" s="6">
        <v>15</v>
      </c>
      <c r="K4666" s="6" t="s">
        <v>2644</v>
      </c>
      <c r="L4666" s="7" t="s">
        <v>41022</v>
      </c>
      <c r="M4666" s="254" t="str">
        <f t="shared" si="145"/>
        <v>Account Implementation Specialist</v>
      </c>
      <c r="N4666" s="7" t="str">
        <f t="shared" si="144"/>
        <v>Account Implementation Specialist II; -</v>
      </c>
      <c r="O4666" s="7"/>
      <c r="P4666" s="7"/>
      <c r="Q4666" s="7"/>
      <c r="R4666" s="7"/>
      <c r="S4666" s="7"/>
      <c r="T4666" s="7"/>
      <c r="U4666" s="7"/>
      <c r="V4666" s="7"/>
      <c r="W4666" s="7"/>
      <c r="X4666" s="7"/>
      <c r="Y4666" s="7"/>
      <c r="Z4666" s="7"/>
      <c r="AA4666" s="7"/>
      <c r="AB4666" s="7"/>
      <c r="AC4666" s="7"/>
      <c r="AD4666" s="7"/>
      <c r="AE4666" s="7"/>
      <c r="AF4666" s="7"/>
      <c r="AG4666" s="7"/>
      <c r="AH4666" s="7"/>
      <c r="AI4666" s="7"/>
      <c r="AJ4666" s="7"/>
      <c r="AK4666" s="7"/>
      <c r="AL4666" s="7"/>
      <c r="AM4666" s="7"/>
      <c r="AN4666" s="7"/>
      <c r="AO4666" s="7"/>
      <c r="AP4666" s="7"/>
      <c r="AQ4666" s="9" t="s">
        <v>2407</v>
      </c>
    </row>
    <row r="4667" spans="1:43" s="9" customFormat="1" ht="13.25" customHeight="1">
      <c r="A4667" s="7" t="s">
        <v>1011</v>
      </c>
      <c r="B4667" s="7" t="s">
        <v>1113</v>
      </c>
      <c r="C4667" s="23" t="s">
        <v>1176</v>
      </c>
      <c r="D4667" s="6" t="s">
        <v>1177</v>
      </c>
      <c r="E4667" s="23" t="s">
        <v>1206</v>
      </c>
      <c r="F4667" s="6" t="s">
        <v>1207</v>
      </c>
      <c r="G4667" s="6">
        <v>18176</v>
      </c>
      <c r="H4667" s="23" t="s">
        <v>41023</v>
      </c>
      <c r="I4667" s="23" t="s">
        <v>2440</v>
      </c>
      <c r="J4667" s="6">
        <v>14</v>
      </c>
      <c r="K4667" s="6" t="s">
        <v>2644</v>
      </c>
      <c r="L4667" s="7" t="s">
        <v>41022</v>
      </c>
      <c r="M4667" s="254" t="str">
        <f t="shared" si="145"/>
        <v>Account Implementation Specialist</v>
      </c>
      <c r="N4667" s="7" t="str">
        <f t="shared" si="144"/>
        <v>Account Implementation Specialist I; -</v>
      </c>
      <c r="O4667" s="7"/>
      <c r="P4667" s="7"/>
      <c r="Q4667" s="7"/>
      <c r="R4667" s="7"/>
      <c r="S4667" s="7"/>
      <c r="T4667" s="7"/>
      <c r="U4667" s="7"/>
      <c r="V4667" s="7"/>
      <c r="W4667" s="7"/>
      <c r="X4667" s="7"/>
      <c r="Y4667" s="7"/>
      <c r="Z4667" s="7"/>
      <c r="AA4667" s="7"/>
      <c r="AB4667" s="7"/>
      <c r="AC4667" s="7"/>
      <c r="AD4667" s="7"/>
      <c r="AE4667" s="7"/>
      <c r="AF4667" s="7"/>
      <c r="AG4667" s="7"/>
      <c r="AH4667" s="7"/>
      <c r="AI4667" s="7"/>
      <c r="AJ4667" s="7"/>
      <c r="AK4667" s="7"/>
      <c r="AL4667" s="7"/>
      <c r="AM4667" s="7"/>
      <c r="AN4667" s="7"/>
      <c r="AO4667" s="7"/>
      <c r="AP4667" s="7"/>
      <c r="AQ4667" s="9" t="s">
        <v>2407</v>
      </c>
    </row>
    <row r="4668" spans="1:43" s="9" customFormat="1" ht="13.25" customHeight="1">
      <c r="A4668" s="7" t="s">
        <v>1011</v>
      </c>
      <c r="B4668" s="7" t="s">
        <v>1113</v>
      </c>
      <c r="C4668" s="23" t="s">
        <v>1176</v>
      </c>
      <c r="D4668" s="6" t="s">
        <v>1177</v>
      </c>
      <c r="E4668" s="23" t="s">
        <v>1206</v>
      </c>
      <c r="F4668" s="6" t="s">
        <v>1207</v>
      </c>
      <c r="G4668" s="6">
        <v>22369</v>
      </c>
      <c r="H4668" s="23" t="s">
        <v>41024</v>
      </c>
      <c r="I4668" s="23" t="s">
        <v>2440</v>
      </c>
      <c r="J4668" s="6">
        <v>15</v>
      </c>
      <c r="K4668" s="6" t="s">
        <v>2644</v>
      </c>
      <c r="L4668" s="7" t="s">
        <v>41025</v>
      </c>
      <c r="M4668" s="254" t="str">
        <f t="shared" si="145"/>
        <v>Provider Reimbursement Specialist</v>
      </c>
      <c r="N4668" s="7" t="str">
        <f t="shared" si="144"/>
        <v>Provider Reimbursement Specialist III; -</v>
      </c>
      <c r="O4668" s="7"/>
      <c r="P4668" s="7"/>
      <c r="Q4668" s="7"/>
      <c r="R4668" s="7"/>
      <c r="S4668" s="7"/>
      <c r="T4668" s="7"/>
      <c r="U4668" s="7"/>
      <c r="V4668" s="7"/>
      <c r="W4668" s="7"/>
      <c r="X4668" s="7"/>
      <c r="Y4668" s="7"/>
      <c r="Z4668" s="7"/>
      <c r="AA4668" s="7"/>
      <c r="AB4668" s="7"/>
      <c r="AC4668" s="7"/>
      <c r="AD4668" s="7"/>
      <c r="AE4668" s="7"/>
      <c r="AF4668" s="7"/>
      <c r="AG4668" s="7"/>
      <c r="AH4668" s="7"/>
      <c r="AI4668" s="7"/>
      <c r="AJ4668" s="7"/>
      <c r="AK4668" s="7"/>
      <c r="AL4668" s="7"/>
      <c r="AM4668" s="7"/>
      <c r="AN4668" s="7"/>
      <c r="AO4668" s="7"/>
      <c r="AP4668" s="7"/>
      <c r="AQ4668" s="9" t="s">
        <v>2407</v>
      </c>
    </row>
    <row r="4669" spans="1:43" s="9" customFormat="1" ht="13.25" customHeight="1">
      <c r="A4669" s="7" t="s">
        <v>1011</v>
      </c>
      <c r="B4669" s="7" t="s">
        <v>1113</v>
      </c>
      <c r="C4669" s="23" t="s">
        <v>1176</v>
      </c>
      <c r="D4669" s="6" t="s">
        <v>1177</v>
      </c>
      <c r="E4669" s="23" t="s">
        <v>1206</v>
      </c>
      <c r="F4669" s="6" t="s">
        <v>1207</v>
      </c>
      <c r="G4669" s="6">
        <v>17878</v>
      </c>
      <c r="H4669" s="23" t="s">
        <v>41026</v>
      </c>
      <c r="I4669" s="23" t="s">
        <v>2440</v>
      </c>
      <c r="J4669" s="6">
        <v>14</v>
      </c>
      <c r="K4669" s="6" t="s">
        <v>2644</v>
      </c>
      <c r="L4669" s="7" t="s">
        <v>41025</v>
      </c>
      <c r="M4669" s="254" t="str">
        <f t="shared" si="145"/>
        <v>Provider Reimbursement Specialist</v>
      </c>
      <c r="N4669" s="7" t="str">
        <f t="shared" si="144"/>
        <v>Provider Reimbursement Specialist II; -</v>
      </c>
      <c r="O4669" s="7"/>
      <c r="P4669" s="7"/>
      <c r="Q4669" s="7"/>
      <c r="R4669" s="7"/>
      <c r="S4669" s="7"/>
      <c r="T4669" s="7"/>
      <c r="U4669" s="7"/>
      <c r="V4669" s="7"/>
      <c r="W4669" s="7"/>
      <c r="X4669" s="7"/>
      <c r="Y4669" s="7"/>
      <c r="Z4669" s="7"/>
      <c r="AA4669" s="7"/>
      <c r="AB4669" s="7"/>
      <c r="AC4669" s="7"/>
      <c r="AD4669" s="7"/>
      <c r="AE4669" s="7"/>
      <c r="AF4669" s="7"/>
      <c r="AG4669" s="7"/>
      <c r="AH4669" s="7"/>
      <c r="AI4669" s="7"/>
      <c r="AJ4669" s="7"/>
      <c r="AK4669" s="7"/>
      <c r="AL4669" s="7"/>
      <c r="AM4669" s="7"/>
      <c r="AN4669" s="7"/>
      <c r="AO4669" s="7"/>
      <c r="AP4669" s="7"/>
      <c r="AQ4669" s="9" t="s">
        <v>2407</v>
      </c>
    </row>
    <row r="4670" spans="1:43" s="9" customFormat="1" ht="13.25" customHeight="1">
      <c r="A4670" s="7" t="s">
        <v>1011</v>
      </c>
      <c r="B4670" s="7" t="s">
        <v>1113</v>
      </c>
      <c r="C4670" s="23" t="s">
        <v>1176</v>
      </c>
      <c r="D4670" s="6" t="s">
        <v>1177</v>
      </c>
      <c r="E4670" s="23" t="s">
        <v>1206</v>
      </c>
      <c r="F4670" s="6" t="s">
        <v>1207</v>
      </c>
      <c r="G4670" s="6">
        <v>22368</v>
      </c>
      <c r="H4670" s="23" t="s">
        <v>41027</v>
      </c>
      <c r="I4670" s="23" t="s">
        <v>2440</v>
      </c>
      <c r="J4670" s="6">
        <v>13</v>
      </c>
      <c r="K4670" s="6" t="s">
        <v>2644</v>
      </c>
      <c r="L4670" s="7" t="s">
        <v>41025</v>
      </c>
      <c r="M4670" s="254" t="str">
        <f t="shared" si="145"/>
        <v>Provider Reimbursement Specialist</v>
      </c>
      <c r="N4670" s="7" t="str">
        <f t="shared" si="144"/>
        <v>Provider Reimbursement Specialist I; -</v>
      </c>
      <c r="O4670" s="7"/>
      <c r="P4670" s="7"/>
      <c r="Q4670" s="7"/>
      <c r="R4670" s="7"/>
      <c r="S4670" s="7"/>
      <c r="T4670" s="7"/>
      <c r="U4670" s="7"/>
      <c r="V4670" s="7"/>
      <c r="W4670" s="7"/>
      <c r="X4670" s="7"/>
      <c r="Y4670" s="7"/>
      <c r="Z4670" s="7"/>
      <c r="AA4670" s="7"/>
      <c r="AB4670" s="7"/>
      <c r="AC4670" s="7"/>
      <c r="AD4670" s="7"/>
      <c r="AE4670" s="7"/>
      <c r="AF4670" s="7"/>
      <c r="AG4670" s="7"/>
      <c r="AH4670" s="7"/>
      <c r="AI4670" s="7"/>
      <c r="AJ4670" s="7"/>
      <c r="AK4670" s="7"/>
      <c r="AL4670" s="7"/>
      <c r="AM4670" s="7"/>
      <c r="AN4670" s="7"/>
      <c r="AO4670" s="7"/>
      <c r="AP4670" s="7"/>
      <c r="AQ4670" s="9" t="s">
        <v>2407</v>
      </c>
    </row>
    <row r="4671" spans="1:43" s="9" customFormat="1" ht="13.25" customHeight="1">
      <c r="A4671" s="7" t="s">
        <v>1011</v>
      </c>
      <c r="B4671" s="7" t="s">
        <v>1113</v>
      </c>
      <c r="C4671" s="23" t="s">
        <v>1176</v>
      </c>
      <c r="D4671" s="6" t="s">
        <v>1177</v>
      </c>
      <c r="E4671" s="23" t="s">
        <v>1206</v>
      </c>
      <c r="F4671" s="6" t="s">
        <v>1207</v>
      </c>
      <c r="G4671" s="6">
        <v>22365</v>
      </c>
      <c r="H4671" s="23" t="s">
        <v>41028</v>
      </c>
      <c r="I4671" s="23" t="s">
        <v>2440</v>
      </c>
      <c r="J4671" s="6">
        <v>15</v>
      </c>
      <c r="K4671" s="6" t="s">
        <v>2644</v>
      </c>
      <c r="L4671" s="7" t="s">
        <v>41029</v>
      </c>
      <c r="M4671" s="254" t="str">
        <f t="shared" si="145"/>
        <v>Provider Compliance Specialist</v>
      </c>
      <c r="N4671" s="7" t="str">
        <f t="shared" si="144"/>
        <v>Provider Compliance Specialist III; -</v>
      </c>
      <c r="O4671" s="7"/>
      <c r="P4671" s="7"/>
      <c r="Q4671" s="7"/>
      <c r="R4671" s="7"/>
      <c r="S4671" s="7"/>
      <c r="T4671" s="7"/>
      <c r="U4671" s="7"/>
      <c r="V4671" s="7"/>
      <c r="W4671" s="7"/>
      <c r="X4671" s="7"/>
      <c r="Y4671" s="7"/>
      <c r="Z4671" s="7"/>
      <c r="AA4671" s="7"/>
      <c r="AB4671" s="7"/>
      <c r="AC4671" s="7"/>
      <c r="AD4671" s="7"/>
      <c r="AE4671" s="7"/>
      <c r="AF4671" s="7"/>
      <c r="AG4671" s="7"/>
      <c r="AH4671" s="7"/>
      <c r="AI4671" s="7"/>
      <c r="AJ4671" s="7"/>
      <c r="AK4671" s="7"/>
      <c r="AL4671" s="7"/>
      <c r="AM4671" s="7"/>
      <c r="AN4671" s="7"/>
      <c r="AO4671" s="7"/>
      <c r="AP4671" s="7"/>
      <c r="AQ4671" s="9" t="s">
        <v>2407</v>
      </c>
    </row>
    <row r="4672" spans="1:43" s="9" customFormat="1" ht="13.25" customHeight="1">
      <c r="A4672" s="7" t="s">
        <v>1011</v>
      </c>
      <c r="B4672" s="7" t="s">
        <v>1113</v>
      </c>
      <c r="C4672" s="23" t="s">
        <v>1176</v>
      </c>
      <c r="D4672" s="6" t="s">
        <v>1177</v>
      </c>
      <c r="E4672" s="23" t="s">
        <v>1206</v>
      </c>
      <c r="F4672" s="6" t="s">
        <v>1207</v>
      </c>
      <c r="G4672" s="6">
        <v>15901</v>
      </c>
      <c r="H4672" s="23" t="s">
        <v>41030</v>
      </c>
      <c r="I4672" s="23" t="s">
        <v>2440</v>
      </c>
      <c r="J4672" s="6">
        <v>14</v>
      </c>
      <c r="K4672" s="6" t="s">
        <v>2644</v>
      </c>
      <c r="L4672" s="7" t="s">
        <v>41029</v>
      </c>
      <c r="M4672" s="254" t="str">
        <f t="shared" si="145"/>
        <v>Provider Compliance Specialist</v>
      </c>
      <c r="N4672" s="7" t="str">
        <f t="shared" si="144"/>
        <v>Provider Compliance Specialist II; -</v>
      </c>
      <c r="O4672" s="7"/>
      <c r="P4672" s="7"/>
      <c r="Q4672" s="7"/>
      <c r="R4672" s="7"/>
      <c r="S4672" s="7"/>
      <c r="T4672" s="7"/>
      <c r="U4672" s="7"/>
      <c r="V4672" s="7"/>
      <c r="W4672" s="7"/>
      <c r="X4672" s="7"/>
      <c r="Y4672" s="7"/>
      <c r="Z4672" s="7"/>
      <c r="AA4672" s="7"/>
      <c r="AB4672" s="7"/>
      <c r="AC4672" s="7"/>
      <c r="AD4672" s="7"/>
      <c r="AE4672" s="7"/>
      <c r="AF4672" s="7"/>
      <c r="AG4672" s="7"/>
      <c r="AH4672" s="7"/>
      <c r="AI4672" s="7"/>
      <c r="AJ4672" s="7"/>
      <c r="AK4672" s="7"/>
      <c r="AL4672" s="7"/>
      <c r="AM4672" s="7"/>
      <c r="AN4672" s="7"/>
      <c r="AO4672" s="7"/>
      <c r="AP4672" s="7"/>
      <c r="AQ4672" s="9" t="s">
        <v>2407</v>
      </c>
    </row>
    <row r="4673" spans="1:43" s="9" customFormat="1" ht="13.25" customHeight="1">
      <c r="A4673" s="7" t="s">
        <v>1011</v>
      </c>
      <c r="B4673" s="7" t="s">
        <v>1113</v>
      </c>
      <c r="C4673" s="23" t="s">
        <v>1176</v>
      </c>
      <c r="D4673" s="6" t="s">
        <v>1177</v>
      </c>
      <c r="E4673" s="23" t="s">
        <v>1206</v>
      </c>
      <c r="F4673" s="6" t="s">
        <v>1207</v>
      </c>
      <c r="G4673" s="6">
        <v>22364</v>
      </c>
      <c r="H4673" s="23" t="s">
        <v>41031</v>
      </c>
      <c r="I4673" s="23" t="s">
        <v>2440</v>
      </c>
      <c r="J4673" s="6">
        <v>13</v>
      </c>
      <c r="K4673" s="6" t="s">
        <v>2644</v>
      </c>
      <c r="L4673" s="7" t="s">
        <v>41029</v>
      </c>
      <c r="M4673" s="254" t="str">
        <f t="shared" si="145"/>
        <v>Provider Compliance Specialist</v>
      </c>
      <c r="N4673" s="7" t="str">
        <f t="shared" si="144"/>
        <v>Provider Compliance Specialist I; -</v>
      </c>
      <c r="O4673" s="7"/>
      <c r="P4673" s="7"/>
      <c r="Q4673" s="7"/>
      <c r="R4673" s="7"/>
      <c r="S4673" s="7"/>
      <c r="T4673" s="7"/>
      <c r="U4673" s="7"/>
      <c r="V4673" s="7"/>
      <c r="W4673" s="7"/>
      <c r="X4673" s="7"/>
      <c r="Y4673" s="7"/>
      <c r="Z4673" s="7"/>
      <c r="AA4673" s="7"/>
      <c r="AB4673" s="7"/>
      <c r="AC4673" s="7"/>
      <c r="AD4673" s="7"/>
      <c r="AE4673" s="7"/>
      <c r="AF4673" s="7"/>
      <c r="AG4673" s="7"/>
      <c r="AH4673" s="7"/>
      <c r="AI4673" s="7"/>
      <c r="AJ4673" s="7"/>
      <c r="AK4673" s="7"/>
      <c r="AL4673" s="7"/>
      <c r="AM4673" s="7"/>
      <c r="AN4673" s="7"/>
      <c r="AO4673" s="7"/>
      <c r="AP4673" s="7"/>
      <c r="AQ4673" s="9" t="s">
        <v>2407</v>
      </c>
    </row>
    <row r="4674" spans="1:43" s="9" customFormat="1" ht="13.25" customHeight="1">
      <c r="A4674" s="7" t="s">
        <v>1011</v>
      </c>
      <c r="B4674" s="7" t="s">
        <v>1113</v>
      </c>
      <c r="C4674" s="23" t="s">
        <v>1176</v>
      </c>
      <c r="D4674" s="6" t="s">
        <v>1177</v>
      </c>
      <c r="E4674" s="23" t="s">
        <v>1206</v>
      </c>
      <c r="F4674" s="6" t="s">
        <v>1207</v>
      </c>
      <c r="G4674" s="6">
        <v>15902</v>
      </c>
      <c r="H4674" s="23" t="s">
        <v>41032</v>
      </c>
      <c r="I4674" s="23" t="s">
        <v>41033</v>
      </c>
      <c r="J4674" s="6">
        <v>14</v>
      </c>
      <c r="K4674" s="6" t="s">
        <v>2644</v>
      </c>
      <c r="L4674" s="7" t="s">
        <v>41034</v>
      </c>
      <c r="M4674" s="254" t="str">
        <f t="shared" si="145"/>
        <v>Provider Relations Representative</v>
      </c>
      <c r="N4674" s="7" t="str">
        <f t="shared" si="144"/>
        <v>Provider Relations Representative II; Provider Coordinator</v>
      </c>
      <c r="O4674" s="7" t="s">
        <v>41035</v>
      </c>
      <c r="P4674" s="7" t="s">
        <v>41036</v>
      </c>
      <c r="Q4674" s="7" t="s">
        <v>41037</v>
      </c>
      <c r="R4674" s="7" t="s">
        <v>41038</v>
      </c>
      <c r="S4674" s="7" t="s">
        <v>41039</v>
      </c>
      <c r="T4674" s="7" t="s">
        <v>41040</v>
      </c>
      <c r="U4674" s="7" t="s">
        <v>41041</v>
      </c>
      <c r="V4674" s="7" t="s">
        <v>41042</v>
      </c>
      <c r="W4674" s="7" t="s">
        <v>41043</v>
      </c>
      <c r="X4674" s="7" t="s">
        <v>41044</v>
      </c>
      <c r="Y4674" s="7" t="s">
        <v>41045</v>
      </c>
      <c r="Z4674" s="7" t="s">
        <v>41046</v>
      </c>
      <c r="AA4674" s="7" t="s">
        <v>41047</v>
      </c>
      <c r="AB4674" s="7" t="s">
        <v>41048</v>
      </c>
      <c r="AC4674" s="7" t="s">
        <v>41049</v>
      </c>
      <c r="AD4674" s="7" t="s">
        <v>41050</v>
      </c>
      <c r="AE4674" s="7" t="s">
        <v>41051</v>
      </c>
      <c r="AF4674" s="7" t="s">
        <v>41052</v>
      </c>
      <c r="AG4674" s="7" t="s">
        <v>41053</v>
      </c>
      <c r="AH4674" s="7" t="s">
        <v>41054</v>
      </c>
      <c r="AI4674" s="7" t="s">
        <v>41055</v>
      </c>
      <c r="AJ4674" s="7" t="s">
        <v>41056</v>
      </c>
      <c r="AK4674" s="7" t="s">
        <v>41057</v>
      </c>
      <c r="AL4674" s="7" t="s">
        <v>41058</v>
      </c>
      <c r="AM4674" s="7" t="s">
        <v>41059</v>
      </c>
      <c r="AN4674" s="7" t="s">
        <v>41060</v>
      </c>
      <c r="AO4674" s="7" t="s">
        <v>41061</v>
      </c>
      <c r="AP4674" s="7" t="s">
        <v>41062</v>
      </c>
      <c r="AQ4674" s="9" t="s">
        <v>2407</v>
      </c>
    </row>
    <row r="4675" spans="1:43" s="9" customFormat="1" ht="13.25" customHeight="1">
      <c r="A4675" s="7" t="s">
        <v>1011</v>
      </c>
      <c r="B4675" s="7" t="s">
        <v>1113</v>
      </c>
      <c r="C4675" s="23" t="s">
        <v>1176</v>
      </c>
      <c r="D4675" s="6" t="s">
        <v>1177</v>
      </c>
      <c r="E4675" s="23" t="s">
        <v>1206</v>
      </c>
      <c r="F4675" s="6" t="s">
        <v>1207</v>
      </c>
      <c r="G4675" s="6">
        <v>15903</v>
      </c>
      <c r="H4675" s="23" t="s">
        <v>41063</v>
      </c>
      <c r="I4675" s="23" t="s">
        <v>41033</v>
      </c>
      <c r="J4675" s="6">
        <v>13</v>
      </c>
      <c r="K4675" s="6" t="s">
        <v>2644</v>
      </c>
      <c r="L4675" s="7" t="s">
        <v>41034</v>
      </c>
      <c r="M4675" s="254" t="str">
        <f t="shared" si="145"/>
        <v>Provider Relations Representative</v>
      </c>
      <c r="N4675" s="7" t="str">
        <f t="shared" si="144"/>
        <v>Provider Relations Representative I; Provider Coordinator</v>
      </c>
      <c r="O4675" s="7" t="s">
        <v>41035</v>
      </c>
      <c r="P4675" s="7" t="s">
        <v>41036</v>
      </c>
      <c r="Q4675" s="7" t="s">
        <v>41037</v>
      </c>
      <c r="R4675" s="7" t="s">
        <v>41038</v>
      </c>
      <c r="S4675" s="7" t="s">
        <v>41039</v>
      </c>
      <c r="T4675" s="7" t="s">
        <v>41040</v>
      </c>
      <c r="U4675" s="7" t="s">
        <v>41041</v>
      </c>
      <c r="V4675" s="7" t="s">
        <v>41042</v>
      </c>
      <c r="W4675" s="7" t="s">
        <v>41043</v>
      </c>
      <c r="X4675" s="7" t="s">
        <v>41044</v>
      </c>
      <c r="Y4675" s="7" t="s">
        <v>41045</v>
      </c>
      <c r="Z4675" s="7" t="s">
        <v>41046</v>
      </c>
      <c r="AA4675" s="7" t="s">
        <v>41047</v>
      </c>
      <c r="AB4675" s="7" t="s">
        <v>41048</v>
      </c>
      <c r="AC4675" s="7" t="s">
        <v>41049</v>
      </c>
      <c r="AD4675" s="7" t="s">
        <v>41050</v>
      </c>
      <c r="AE4675" s="7" t="s">
        <v>41051</v>
      </c>
      <c r="AF4675" s="7" t="s">
        <v>41052</v>
      </c>
      <c r="AG4675" s="7" t="s">
        <v>41053</v>
      </c>
      <c r="AH4675" s="7" t="s">
        <v>41054</v>
      </c>
      <c r="AI4675" s="7" t="s">
        <v>41055</v>
      </c>
      <c r="AJ4675" s="7" t="s">
        <v>41056</v>
      </c>
      <c r="AK4675" s="7" t="s">
        <v>41057</v>
      </c>
      <c r="AL4675" s="7" t="s">
        <v>41058</v>
      </c>
      <c r="AM4675" s="7" t="s">
        <v>41059</v>
      </c>
      <c r="AN4675" s="7" t="s">
        <v>41060</v>
      </c>
      <c r="AO4675" s="7" t="s">
        <v>41061</v>
      </c>
      <c r="AP4675" s="7" t="s">
        <v>41062</v>
      </c>
      <c r="AQ4675" s="9" t="s">
        <v>2407</v>
      </c>
    </row>
    <row r="4676" spans="1:43" s="9" customFormat="1" ht="13.25" customHeight="1">
      <c r="A4676" s="7" t="s">
        <v>1011</v>
      </c>
      <c r="B4676" s="7" t="s">
        <v>1113</v>
      </c>
      <c r="C4676" s="23" t="s">
        <v>1176</v>
      </c>
      <c r="D4676" s="6" t="s">
        <v>1177</v>
      </c>
      <c r="E4676" s="23" t="s">
        <v>1206</v>
      </c>
      <c r="F4676" s="6" t="s">
        <v>1207</v>
      </c>
      <c r="G4676" s="6">
        <v>16766</v>
      </c>
      <c r="H4676" s="23" t="s">
        <v>41064</v>
      </c>
      <c r="I4676" s="23" t="s">
        <v>2440</v>
      </c>
      <c r="J4676" s="6">
        <v>13</v>
      </c>
      <c r="K4676" s="6" t="s">
        <v>2644</v>
      </c>
      <c r="L4676" s="7" t="s">
        <v>41065</v>
      </c>
      <c r="M4676" s="254" t="str">
        <f t="shared" si="145"/>
        <v>Provider Network Analyst</v>
      </c>
      <c r="N4676" s="7" t="str">
        <f t="shared" si="144"/>
        <v>Provider Network Analyst III; -</v>
      </c>
      <c r="O4676" s="7"/>
      <c r="P4676" s="7"/>
      <c r="Q4676" s="7"/>
      <c r="R4676" s="7"/>
      <c r="S4676" s="7"/>
      <c r="T4676" s="7"/>
      <c r="U4676" s="7"/>
      <c r="V4676" s="7"/>
      <c r="W4676" s="7"/>
      <c r="X4676" s="7"/>
      <c r="Y4676" s="7"/>
      <c r="Z4676" s="7"/>
      <c r="AA4676" s="7"/>
      <c r="AB4676" s="7"/>
      <c r="AC4676" s="7"/>
      <c r="AD4676" s="7"/>
      <c r="AE4676" s="7"/>
      <c r="AF4676" s="7"/>
      <c r="AG4676" s="7"/>
      <c r="AH4676" s="7"/>
      <c r="AI4676" s="7"/>
      <c r="AJ4676" s="7"/>
      <c r="AK4676" s="7"/>
      <c r="AL4676" s="7"/>
      <c r="AM4676" s="7"/>
      <c r="AN4676" s="7"/>
      <c r="AO4676" s="7"/>
      <c r="AP4676" s="7"/>
      <c r="AQ4676" s="9" t="s">
        <v>2407</v>
      </c>
    </row>
    <row r="4677" spans="1:43" s="9" customFormat="1" ht="13.25" customHeight="1">
      <c r="A4677" s="7" t="s">
        <v>1011</v>
      </c>
      <c r="B4677" s="7" t="s">
        <v>1113</v>
      </c>
      <c r="C4677" s="23" t="s">
        <v>1176</v>
      </c>
      <c r="D4677" s="6" t="s">
        <v>1177</v>
      </c>
      <c r="E4677" s="23" t="s">
        <v>1206</v>
      </c>
      <c r="F4677" s="6" t="s">
        <v>1207</v>
      </c>
      <c r="G4677" s="6">
        <v>15904</v>
      </c>
      <c r="H4677" s="23" t="s">
        <v>41066</v>
      </c>
      <c r="I4677" s="23" t="s">
        <v>2440</v>
      </c>
      <c r="J4677" s="6">
        <v>12</v>
      </c>
      <c r="K4677" s="6" t="s">
        <v>2644</v>
      </c>
      <c r="L4677" s="7" t="s">
        <v>41065</v>
      </c>
      <c r="M4677" s="254" t="str">
        <f t="shared" si="145"/>
        <v>Provider Network Analyst</v>
      </c>
      <c r="N4677" s="7" t="str">
        <f t="shared" ref="N4677:N4740" si="146">H4677 &amp; "; " &amp; I4677 &amp; IFERROR("; " &amp; INDEX(O4677:AP4677, 1, MATCH($N$1, O$4:AP$4, 0)), "")</f>
        <v>Provider Network Analyst II; -</v>
      </c>
      <c r="O4677" s="7"/>
      <c r="P4677" s="7"/>
      <c r="Q4677" s="7"/>
      <c r="R4677" s="7"/>
      <c r="S4677" s="7"/>
      <c r="T4677" s="7"/>
      <c r="U4677" s="7"/>
      <c r="V4677" s="7"/>
      <c r="W4677" s="7"/>
      <c r="X4677" s="7"/>
      <c r="Y4677" s="7"/>
      <c r="Z4677" s="7"/>
      <c r="AA4677" s="7"/>
      <c r="AB4677" s="7"/>
      <c r="AC4677" s="7"/>
      <c r="AD4677" s="7"/>
      <c r="AE4677" s="7"/>
      <c r="AF4677" s="7"/>
      <c r="AG4677" s="7"/>
      <c r="AH4677" s="7"/>
      <c r="AI4677" s="7"/>
      <c r="AJ4677" s="7"/>
      <c r="AK4677" s="7"/>
      <c r="AL4677" s="7"/>
      <c r="AM4677" s="7"/>
      <c r="AN4677" s="7"/>
      <c r="AO4677" s="7"/>
      <c r="AP4677" s="7"/>
      <c r="AQ4677" s="9" t="s">
        <v>2407</v>
      </c>
    </row>
    <row r="4678" spans="1:43" s="9" customFormat="1" ht="13.25" customHeight="1">
      <c r="A4678" s="7" t="s">
        <v>1011</v>
      </c>
      <c r="B4678" s="7" t="s">
        <v>1113</v>
      </c>
      <c r="C4678" s="23" t="s">
        <v>1176</v>
      </c>
      <c r="D4678" s="6" t="s">
        <v>1177</v>
      </c>
      <c r="E4678" s="23" t="s">
        <v>1206</v>
      </c>
      <c r="F4678" s="6" t="s">
        <v>1207</v>
      </c>
      <c r="G4678" s="6">
        <v>16759</v>
      </c>
      <c r="H4678" s="23" t="s">
        <v>41067</v>
      </c>
      <c r="I4678" s="23" t="s">
        <v>2440</v>
      </c>
      <c r="J4678" s="6">
        <v>11</v>
      </c>
      <c r="K4678" s="6" t="s">
        <v>2644</v>
      </c>
      <c r="L4678" s="7" t="s">
        <v>41065</v>
      </c>
      <c r="M4678" s="254" t="str">
        <f t="shared" ref="M4678:M4741" si="147">IF(OR(RIGHT(H4678,2)=" I", RIGHT(H4678,3)=" II", RIGHT(H4678,4)=" III", RIGHT(H4678,3)=" IV", RIGHT(H4678,2)=" V", RIGHT(H4678,3)=" VI", RIGHT(H4678,4)=" VII", RIGHT(H4678,5)=" VIII", RIGHT(H4678,3)=" IX", RIGHT(H4678,2)=" X"),LEFT(H4678,LEN(H4678)-LEN(TRIM(RIGHT(H4678,LEN(H4678)-FIND("@",SUBSTITUTE(H4678," ","@",LEN(H4678)-LEN(SUBSTITUTE(H4678," ",""))))))) - 1),H4678)</f>
        <v>Provider Network Analyst</v>
      </c>
      <c r="N4678" s="7" t="str">
        <f t="shared" si="146"/>
        <v>Provider Network Analyst I; -</v>
      </c>
      <c r="O4678" s="7"/>
      <c r="P4678" s="7"/>
      <c r="Q4678" s="7"/>
      <c r="R4678" s="7"/>
      <c r="S4678" s="7"/>
      <c r="T4678" s="7"/>
      <c r="U4678" s="7"/>
      <c r="V4678" s="7"/>
      <c r="W4678" s="7"/>
      <c r="X4678" s="7"/>
      <c r="Y4678" s="7"/>
      <c r="Z4678" s="7"/>
      <c r="AA4678" s="7"/>
      <c r="AB4678" s="7"/>
      <c r="AC4678" s="7"/>
      <c r="AD4678" s="7"/>
      <c r="AE4678" s="7"/>
      <c r="AF4678" s="7"/>
      <c r="AG4678" s="7"/>
      <c r="AH4678" s="7"/>
      <c r="AI4678" s="7"/>
      <c r="AJ4678" s="7"/>
      <c r="AK4678" s="7"/>
      <c r="AL4678" s="7"/>
      <c r="AM4678" s="7"/>
      <c r="AN4678" s="7"/>
      <c r="AO4678" s="7"/>
      <c r="AP4678" s="7"/>
      <c r="AQ4678" s="9" t="s">
        <v>2407</v>
      </c>
    </row>
    <row r="4679" spans="1:43" s="9" customFormat="1" ht="13.25" customHeight="1">
      <c r="A4679" s="7" t="s">
        <v>1011</v>
      </c>
      <c r="B4679" s="7" t="s">
        <v>1113</v>
      </c>
      <c r="C4679" s="23" t="s">
        <v>1176</v>
      </c>
      <c r="D4679" s="6" t="s">
        <v>1177</v>
      </c>
      <c r="E4679" s="23" t="s">
        <v>1209</v>
      </c>
      <c r="F4679" s="6" t="s">
        <v>1210</v>
      </c>
      <c r="G4679" s="6">
        <v>17872</v>
      </c>
      <c r="H4679" s="23" t="s">
        <v>41068</v>
      </c>
      <c r="I4679" s="23" t="s">
        <v>2440</v>
      </c>
      <c r="J4679" s="6" t="s">
        <v>15449</v>
      </c>
      <c r="K4679" s="6" t="s">
        <v>2442</v>
      </c>
      <c r="L4679" s="7" t="s">
        <v>41069</v>
      </c>
      <c r="M4679" s="254" t="str">
        <f t="shared" si="147"/>
        <v>Head of Total Quality Management</v>
      </c>
      <c r="N4679" s="7" t="str">
        <f t="shared" si="146"/>
        <v>Head of Total Quality Management; -</v>
      </c>
      <c r="O4679" s="7"/>
      <c r="P4679" s="7"/>
      <c r="Q4679" s="7"/>
      <c r="R4679" s="7"/>
      <c r="S4679" s="7"/>
      <c r="T4679" s="7"/>
      <c r="U4679" s="7"/>
      <c r="V4679" s="7"/>
      <c r="W4679" s="7"/>
      <c r="X4679" s="7"/>
      <c r="Y4679" s="7"/>
      <c r="Z4679" s="7"/>
      <c r="AA4679" s="7"/>
      <c r="AB4679" s="7"/>
      <c r="AC4679" s="7"/>
      <c r="AD4679" s="7"/>
      <c r="AE4679" s="7"/>
      <c r="AF4679" s="7"/>
      <c r="AG4679" s="7"/>
      <c r="AH4679" s="7"/>
      <c r="AI4679" s="7"/>
      <c r="AJ4679" s="7"/>
      <c r="AK4679" s="7"/>
      <c r="AL4679" s="7"/>
      <c r="AM4679" s="7"/>
      <c r="AN4679" s="7"/>
      <c r="AO4679" s="7"/>
      <c r="AP4679" s="7"/>
      <c r="AQ4679" s="9" t="s">
        <v>2407</v>
      </c>
    </row>
    <row r="4680" spans="1:43" s="9" customFormat="1" ht="13.25" customHeight="1">
      <c r="A4680" s="7" t="s">
        <v>1011</v>
      </c>
      <c r="B4680" s="7" t="s">
        <v>1113</v>
      </c>
      <c r="C4680" s="23" t="s">
        <v>1176</v>
      </c>
      <c r="D4680" s="6" t="s">
        <v>1177</v>
      </c>
      <c r="E4680" s="23" t="s">
        <v>1209</v>
      </c>
      <c r="F4680" s="6" t="s">
        <v>1210</v>
      </c>
      <c r="G4680" s="6">
        <v>15905</v>
      </c>
      <c r="H4680" s="23" t="s">
        <v>41070</v>
      </c>
      <c r="I4680" s="23" t="s">
        <v>2440</v>
      </c>
      <c r="J4680" s="6" t="s">
        <v>15449</v>
      </c>
      <c r="K4680" s="6" t="s">
        <v>2442</v>
      </c>
      <c r="L4680" s="7" t="s">
        <v>41071</v>
      </c>
      <c r="M4680" s="254" t="str">
        <f t="shared" si="147"/>
        <v>Head of Quality Management</v>
      </c>
      <c r="N4680" s="7" t="str">
        <f t="shared" si="146"/>
        <v>Head of Quality Management; -</v>
      </c>
      <c r="O4680" s="7"/>
      <c r="P4680" s="7"/>
      <c r="Q4680" s="7"/>
      <c r="R4680" s="7"/>
      <c r="S4680" s="7"/>
      <c r="T4680" s="7"/>
      <c r="U4680" s="7"/>
      <c r="V4680" s="7"/>
      <c r="W4680" s="7"/>
      <c r="X4680" s="7"/>
      <c r="Y4680" s="7"/>
      <c r="Z4680" s="7"/>
      <c r="AA4680" s="7"/>
      <c r="AB4680" s="7"/>
      <c r="AC4680" s="7"/>
      <c r="AD4680" s="7"/>
      <c r="AE4680" s="7"/>
      <c r="AF4680" s="7"/>
      <c r="AG4680" s="7"/>
      <c r="AH4680" s="7"/>
      <c r="AI4680" s="7"/>
      <c r="AJ4680" s="7"/>
      <c r="AK4680" s="7"/>
      <c r="AL4680" s="7"/>
      <c r="AM4680" s="7"/>
      <c r="AN4680" s="7"/>
      <c r="AO4680" s="7"/>
      <c r="AP4680" s="7"/>
      <c r="AQ4680" s="9" t="s">
        <v>2407</v>
      </c>
    </row>
    <row r="4681" spans="1:43" s="9" customFormat="1" ht="13.25" customHeight="1">
      <c r="A4681" s="7" t="s">
        <v>1011</v>
      </c>
      <c r="B4681" s="7" t="s">
        <v>1113</v>
      </c>
      <c r="C4681" s="23" t="s">
        <v>1176</v>
      </c>
      <c r="D4681" s="6" t="s">
        <v>1177</v>
      </c>
      <c r="E4681" s="23" t="s">
        <v>1209</v>
      </c>
      <c r="F4681" s="6" t="s">
        <v>1210</v>
      </c>
      <c r="G4681" s="6">
        <v>10521</v>
      </c>
      <c r="H4681" s="23" t="s">
        <v>41072</v>
      </c>
      <c r="I4681" s="23" t="s">
        <v>41073</v>
      </c>
      <c r="J4681" s="6" t="s">
        <v>2446</v>
      </c>
      <c r="K4681" s="6" t="s">
        <v>2442</v>
      </c>
      <c r="L4681" s="7" t="s">
        <v>41074</v>
      </c>
      <c r="M4681" s="254" t="str">
        <f t="shared" si="147"/>
        <v>VP Quality Management</v>
      </c>
      <c r="N4681" s="7" t="str">
        <f t="shared" si="146"/>
        <v>VP Quality Management; Area Head of Health Insurance Quality Management; Department Head of Health Insurance Quality Management; Country Head of Health Insurance Quality Management; EVP Health Insurance Quality Management; SVP Health Insurance Quality Management; Executive VP Health Insurance Quality Management; Senior VP Health Insurance Quality Management; Vice President Health Insurance Quality Management</v>
      </c>
      <c r="O4681" s="7" t="s">
        <v>41075</v>
      </c>
      <c r="P4681" s="7" t="s">
        <v>41076</v>
      </c>
      <c r="Q4681" s="7" t="s">
        <v>41077</v>
      </c>
      <c r="R4681" s="7" t="s">
        <v>41078</v>
      </c>
      <c r="S4681" s="7" t="s">
        <v>41079</v>
      </c>
      <c r="T4681" s="7" t="s">
        <v>41080</v>
      </c>
      <c r="U4681" s="7" t="s">
        <v>41081</v>
      </c>
      <c r="V4681" s="7" t="s">
        <v>41082</v>
      </c>
      <c r="W4681" s="7" t="s">
        <v>41083</v>
      </c>
      <c r="X4681" s="7" t="s">
        <v>41084</v>
      </c>
      <c r="Y4681" s="7" t="s">
        <v>41085</v>
      </c>
      <c r="Z4681" s="7" t="s">
        <v>41086</v>
      </c>
      <c r="AA4681" s="7" t="s">
        <v>41087</v>
      </c>
      <c r="AB4681" s="7" t="s">
        <v>41088</v>
      </c>
      <c r="AC4681" s="7" t="s">
        <v>41089</v>
      </c>
      <c r="AD4681" s="7" t="s">
        <v>41090</v>
      </c>
      <c r="AE4681" s="7" t="s">
        <v>41091</v>
      </c>
      <c r="AF4681" s="7" t="s">
        <v>41092</v>
      </c>
      <c r="AG4681" s="7" t="s">
        <v>41093</v>
      </c>
      <c r="AH4681" s="7" t="s">
        <v>41094</v>
      </c>
      <c r="AI4681" s="7" t="s">
        <v>41095</v>
      </c>
      <c r="AJ4681" s="7" t="s">
        <v>41096</v>
      </c>
      <c r="AK4681" s="7" t="s">
        <v>41097</v>
      </c>
      <c r="AL4681" s="7" t="s">
        <v>41098</v>
      </c>
      <c r="AM4681" s="7" t="s">
        <v>41099</v>
      </c>
      <c r="AN4681" s="7" t="s">
        <v>41100</v>
      </c>
      <c r="AO4681" s="7" t="s">
        <v>41101</v>
      </c>
      <c r="AP4681" s="7" t="s">
        <v>41102</v>
      </c>
      <c r="AQ4681" s="9" t="s">
        <v>2407</v>
      </c>
    </row>
    <row r="4682" spans="1:43" s="9" customFormat="1" ht="13.25" customHeight="1">
      <c r="A4682" s="7" t="s">
        <v>1011</v>
      </c>
      <c r="B4682" s="7" t="s">
        <v>1113</v>
      </c>
      <c r="C4682" s="23" t="s">
        <v>1176</v>
      </c>
      <c r="D4682" s="6" t="s">
        <v>1177</v>
      </c>
      <c r="E4682" s="23" t="s">
        <v>1209</v>
      </c>
      <c r="F4682" s="6" t="s">
        <v>1210</v>
      </c>
      <c r="G4682" s="6">
        <v>15907</v>
      </c>
      <c r="H4682" s="23" t="s">
        <v>41103</v>
      </c>
      <c r="I4682" s="23" t="s">
        <v>40312</v>
      </c>
      <c r="J4682" s="6" t="s">
        <v>2478</v>
      </c>
      <c r="K4682" s="6" t="s">
        <v>2479</v>
      </c>
      <c r="L4682" s="7" t="s">
        <v>41104</v>
      </c>
      <c r="M4682" s="254" t="str">
        <f t="shared" si="147"/>
        <v>Director Quality Management</v>
      </c>
      <c r="N4682" s="7" t="str">
        <f t="shared" si="146"/>
        <v>Director Quality Management; Head of Health Insurance Services; Health Insurance Services Director; Health Insurance Services Manager</v>
      </c>
      <c r="O4682" s="7" t="s">
        <v>41105</v>
      </c>
      <c r="P4682" s="7" t="s">
        <v>41106</v>
      </c>
      <c r="Q4682" s="7" t="s">
        <v>41107</v>
      </c>
      <c r="R4682" s="7" t="s">
        <v>41108</v>
      </c>
      <c r="S4682" s="7" t="s">
        <v>41109</v>
      </c>
      <c r="T4682" s="7" t="s">
        <v>41110</v>
      </c>
      <c r="U4682" s="7" t="s">
        <v>41111</v>
      </c>
      <c r="V4682" s="7" t="s">
        <v>41112</v>
      </c>
      <c r="W4682" s="7" t="s">
        <v>41113</v>
      </c>
      <c r="X4682" s="7" t="s">
        <v>41114</v>
      </c>
      <c r="Y4682" s="7" t="s">
        <v>41115</v>
      </c>
      <c r="Z4682" s="7" t="s">
        <v>41116</v>
      </c>
      <c r="AA4682" s="7" t="s">
        <v>41117</v>
      </c>
      <c r="AB4682" s="7" t="s">
        <v>41118</v>
      </c>
      <c r="AC4682" s="7" t="s">
        <v>41119</v>
      </c>
      <c r="AD4682" s="7" t="s">
        <v>41120</v>
      </c>
      <c r="AE4682" s="7" t="s">
        <v>41121</v>
      </c>
      <c r="AF4682" s="7" t="s">
        <v>41122</v>
      </c>
      <c r="AG4682" s="7" t="s">
        <v>41123</v>
      </c>
      <c r="AH4682" s="7" t="s">
        <v>41124</v>
      </c>
      <c r="AI4682" s="7" t="s">
        <v>41125</v>
      </c>
      <c r="AJ4682" s="7" t="s">
        <v>41126</v>
      </c>
      <c r="AK4682" s="7" t="s">
        <v>41127</v>
      </c>
      <c r="AL4682" s="7" t="s">
        <v>41128</v>
      </c>
      <c r="AM4682" s="7" t="s">
        <v>41129</v>
      </c>
      <c r="AN4682" s="7" t="s">
        <v>41130</v>
      </c>
      <c r="AO4682" s="7" t="s">
        <v>41131</v>
      </c>
      <c r="AP4682" s="7" t="s">
        <v>41132</v>
      </c>
      <c r="AQ4682" s="9" t="s">
        <v>2407</v>
      </c>
    </row>
    <row r="4683" spans="1:43" s="9" customFormat="1" ht="13.25" customHeight="1">
      <c r="A4683" s="7" t="s">
        <v>1011</v>
      </c>
      <c r="B4683" s="7" t="s">
        <v>1113</v>
      </c>
      <c r="C4683" s="23" t="s">
        <v>1176</v>
      </c>
      <c r="D4683" s="6" t="s">
        <v>1177</v>
      </c>
      <c r="E4683" s="23" t="s">
        <v>1209</v>
      </c>
      <c r="F4683" s="6" t="s">
        <v>1210</v>
      </c>
      <c r="G4683" s="6">
        <v>22215</v>
      </c>
      <c r="H4683" s="23" t="s">
        <v>41133</v>
      </c>
      <c r="I4683" s="23" t="s">
        <v>2440</v>
      </c>
      <c r="J4683" s="6">
        <v>19</v>
      </c>
      <c r="K4683" s="6" t="s">
        <v>2479</v>
      </c>
      <c r="L4683" s="7" t="s">
        <v>41134</v>
      </c>
      <c r="M4683" s="254" t="str">
        <f t="shared" si="147"/>
        <v>Medical Quality Management Coordinator</v>
      </c>
      <c r="N4683" s="7" t="str">
        <f t="shared" si="146"/>
        <v>Medical Quality Management Coordinator III; -</v>
      </c>
      <c r="O4683" s="7"/>
      <c r="P4683" s="7"/>
      <c r="Q4683" s="7"/>
      <c r="R4683" s="7"/>
      <c r="S4683" s="7"/>
      <c r="T4683" s="7"/>
      <c r="U4683" s="7"/>
      <c r="V4683" s="7"/>
      <c r="W4683" s="7"/>
      <c r="X4683" s="7"/>
      <c r="Y4683" s="7"/>
      <c r="Z4683" s="7"/>
      <c r="AA4683" s="7"/>
      <c r="AB4683" s="7"/>
      <c r="AC4683" s="7"/>
      <c r="AD4683" s="7"/>
      <c r="AE4683" s="7"/>
      <c r="AF4683" s="7"/>
      <c r="AG4683" s="7"/>
      <c r="AH4683" s="7"/>
      <c r="AI4683" s="7"/>
      <c r="AJ4683" s="7"/>
      <c r="AK4683" s="7"/>
      <c r="AL4683" s="7"/>
      <c r="AM4683" s="7"/>
      <c r="AN4683" s="7"/>
      <c r="AO4683" s="7"/>
      <c r="AP4683" s="7"/>
      <c r="AQ4683" s="9" t="s">
        <v>2407</v>
      </c>
    </row>
    <row r="4684" spans="1:43" s="9" customFormat="1" ht="13.25" customHeight="1">
      <c r="A4684" s="7" t="s">
        <v>1011</v>
      </c>
      <c r="B4684" s="7" t="s">
        <v>1113</v>
      </c>
      <c r="C4684" s="23" t="s">
        <v>1176</v>
      </c>
      <c r="D4684" s="6" t="s">
        <v>1177</v>
      </c>
      <c r="E4684" s="23" t="s">
        <v>1209</v>
      </c>
      <c r="F4684" s="6" t="s">
        <v>1210</v>
      </c>
      <c r="G4684" s="6">
        <v>15910</v>
      </c>
      <c r="H4684" s="23" t="s">
        <v>41135</v>
      </c>
      <c r="I4684" s="23" t="s">
        <v>2440</v>
      </c>
      <c r="J4684" s="6">
        <v>18</v>
      </c>
      <c r="K4684" s="6" t="s">
        <v>2479</v>
      </c>
      <c r="L4684" s="7" t="s">
        <v>41134</v>
      </c>
      <c r="M4684" s="254" t="str">
        <f t="shared" si="147"/>
        <v>Medical Quality Management Coordinator</v>
      </c>
      <c r="N4684" s="7" t="str">
        <f t="shared" si="146"/>
        <v>Medical Quality Management Coordinator II; -</v>
      </c>
      <c r="O4684" s="7"/>
      <c r="P4684" s="7"/>
      <c r="Q4684" s="7"/>
      <c r="R4684" s="7"/>
      <c r="S4684" s="7"/>
      <c r="T4684" s="7"/>
      <c r="U4684" s="7"/>
      <c r="V4684" s="7"/>
      <c r="W4684" s="7"/>
      <c r="X4684" s="7"/>
      <c r="Y4684" s="7"/>
      <c r="Z4684" s="7"/>
      <c r="AA4684" s="7"/>
      <c r="AB4684" s="7"/>
      <c r="AC4684" s="7"/>
      <c r="AD4684" s="7"/>
      <c r="AE4684" s="7"/>
      <c r="AF4684" s="7"/>
      <c r="AG4684" s="7"/>
      <c r="AH4684" s="7"/>
      <c r="AI4684" s="7"/>
      <c r="AJ4684" s="7"/>
      <c r="AK4684" s="7"/>
      <c r="AL4684" s="7"/>
      <c r="AM4684" s="7"/>
      <c r="AN4684" s="7"/>
      <c r="AO4684" s="7"/>
      <c r="AP4684" s="7"/>
      <c r="AQ4684" s="9" t="s">
        <v>2407</v>
      </c>
    </row>
    <row r="4685" spans="1:43" s="9" customFormat="1" ht="13.25" customHeight="1">
      <c r="A4685" s="7" t="s">
        <v>1011</v>
      </c>
      <c r="B4685" s="7" t="s">
        <v>1113</v>
      </c>
      <c r="C4685" s="23" t="s">
        <v>1176</v>
      </c>
      <c r="D4685" s="6" t="s">
        <v>1177</v>
      </c>
      <c r="E4685" s="23" t="s">
        <v>1209</v>
      </c>
      <c r="F4685" s="6" t="s">
        <v>1210</v>
      </c>
      <c r="G4685" s="6">
        <v>22214</v>
      </c>
      <c r="H4685" s="23" t="s">
        <v>41136</v>
      </c>
      <c r="I4685" s="23" t="s">
        <v>2440</v>
      </c>
      <c r="J4685" s="6">
        <v>17</v>
      </c>
      <c r="K4685" s="6" t="s">
        <v>2743</v>
      </c>
      <c r="L4685" s="7" t="s">
        <v>41134</v>
      </c>
      <c r="M4685" s="254" t="str">
        <f t="shared" si="147"/>
        <v>Medical Quality Management Coordinator</v>
      </c>
      <c r="N4685" s="7" t="str">
        <f t="shared" si="146"/>
        <v>Medical Quality Management Coordinator I; -</v>
      </c>
      <c r="O4685" s="7"/>
      <c r="P4685" s="7"/>
      <c r="Q4685" s="7"/>
      <c r="R4685" s="7"/>
      <c r="S4685" s="7"/>
      <c r="T4685" s="7"/>
      <c r="U4685" s="7"/>
      <c r="V4685" s="7"/>
      <c r="W4685" s="7"/>
      <c r="X4685" s="7"/>
      <c r="Y4685" s="7"/>
      <c r="Z4685" s="7"/>
      <c r="AA4685" s="7"/>
      <c r="AB4685" s="7"/>
      <c r="AC4685" s="7"/>
      <c r="AD4685" s="7"/>
      <c r="AE4685" s="7"/>
      <c r="AF4685" s="7"/>
      <c r="AG4685" s="7"/>
      <c r="AH4685" s="7"/>
      <c r="AI4685" s="7"/>
      <c r="AJ4685" s="7"/>
      <c r="AK4685" s="7"/>
      <c r="AL4685" s="7"/>
      <c r="AM4685" s="7"/>
      <c r="AN4685" s="7"/>
      <c r="AO4685" s="7"/>
      <c r="AP4685" s="7"/>
      <c r="AQ4685" s="9" t="s">
        <v>2407</v>
      </c>
    </row>
    <row r="4686" spans="1:43" s="9" customFormat="1" ht="13.25" customHeight="1">
      <c r="A4686" s="7" t="s">
        <v>1011</v>
      </c>
      <c r="B4686" s="7" t="s">
        <v>1113</v>
      </c>
      <c r="C4686" s="23" t="s">
        <v>1176</v>
      </c>
      <c r="D4686" s="6" t="s">
        <v>1177</v>
      </c>
      <c r="E4686" s="23" t="s">
        <v>1209</v>
      </c>
      <c r="F4686" s="6" t="s">
        <v>1210</v>
      </c>
      <c r="G4686" s="6">
        <v>22044</v>
      </c>
      <c r="H4686" s="23" t="s">
        <v>41137</v>
      </c>
      <c r="I4686" s="23" t="s">
        <v>2440</v>
      </c>
      <c r="J4686" s="6">
        <v>19</v>
      </c>
      <c r="K4686" s="6" t="s">
        <v>2479</v>
      </c>
      <c r="L4686" s="7" t="s">
        <v>41138</v>
      </c>
      <c r="M4686" s="254" t="str">
        <f t="shared" si="147"/>
        <v>Health Data Manager</v>
      </c>
      <c r="N4686" s="7" t="str">
        <f t="shared" si="146"/>
        <v>Health Data Manager III; -</v>
      </c>
      <c r="O4686" s="7"/>
      <c r="P4686" s="7"/>
      <c r="Q4686" s="7"/>
      <c r="R4686" s="7"/>
      <c r="S4686" s="7"/>
      <c r="T4686" s="7"/>
      <c r="U4686" s="7"/>
      <c r="V4686" s="7"/>
      <c r="W4686" s="7"/>
      <c r="X4686" s="7"/>
      <c r="Y4686" s="7"/>
      <c r="Z4686" s="7"/>
      <c r="AA4686" s="7"/>
      <c r="AB4686" s="7"/>
      <c r="AC4686" s="7"/>
      <c r="AD4686" s="7"/>
      <c r="AE4686" s="7"/>
      <c r="AF4686" s="7"/>
      <c r="AG4686" s="7"/>
      <c r="AH4686" s="7"/>
      <c r="AI4686" s="7"/>
      <c r="AJ4686" s="7"/>
      <c r="AK4686" s="7"/>
      <c r="AL4686" s="7"/>
      <c r="AM4686" s="7"/>
      <c r="AN4686" s="7"/>
      <c r="AO4686" s="7"/>
      <c r="AP4686" s="7"/>
      <c r="AQ4686" s="9" t="s">
        <v>2407</v>
      </c>
    </row>
    <row r="4687" spans="1:43" s="9" customFormat="1" ht="13.25" customHeight="1">
      <c r="A4687" s="7" t="s">
        <v>1011</v>
      </c>
      <c r="B4687" s="7" t="s">
        <v>1113</v>
      </c>
      <c r="C4687" s="23" t="s">
        <v>1176</v>
      </c>
      <c r="D4687" s="6" t="s">
        <v>1177</v>
      </c>
      <c r="E4687" s="23" t="s">
        <v>1209</v>
      </c>
      <c r="F4687" s="6" t="s">
        <v>1210</v>
      </c>
      <c r="G4687" s="6">
        <v>15909</v>
      </c>
      <c r="H4687" s="23" t="s">
        <v>41139</v>
      </c>
      <c r="I4687" s="23" t="s">
        <v>2440</v>
      </c>
      <c r="J4687" s="6">
        <v>18</v>
      </c>
      <c r="K4687" s="6" t="s">
        <v>2479</v>
      </c>
      <c r="L4687" s="7" t="s">
        <v>41138</v>
      </c>
      <c r="M4687" s="254" t="str">
        <f t="shared" si="147"/>
        <v>Health Data Manager</v>
      </c>
      <c r="N4687" s="7" t="str">
        <f t="shared" si="146"/>
        <v>Health Data Manager II; -</v>
      </c>
      <c r="O4687" s="7"/>
      <c r="P4687" s="7"/>
      <c r="Q4687" s="7"/>
      <c r="R4687" s="7"/>
      <c r="S4687" s="7"/>
      <c r="T4687" s="7"/>
      <c r="U4687" s="7"/>
      <c r="V4687" s="7"/>
      <c r="W4687" s="7"/>
      <c r="X4687" s="7"/>
      <c r="Y4687" s="7"/>
      <c r="Z4687" s="7"/>
      <c r="AA4687" s="7"/>
      <c r="AB4687" s="7"/>
      <c r="AC4687" s="7"/>
      <c r="AD4687" s="7"/>
      <c r="AE4687" s="7"/>
      <c r="AF4687" s="7"/>
      <c r="AG4687" s="7"/>
      <c r="AH4687" s="7"/>
      <c r="AI4687" s="7"/>
      <c r="AJ4687" s="7"/>
      <c r="AK4687" s="7"/>
      <c r="AL4687" s="7"/>
      <c r="AM4687" s="7"/>
      <c r="AN4687" s="7"/>
      <c r="AO4687" s="7"/>
      <c r="AP4687" s="7"/>
      <c r="AQ4687" s="9" t="s">
        <v>2407</v>
      </c>
    </row>
    <row r="4688" spans="1:43" s="9" customFormat="1" ht="13.25" customHeight="1">
      <c r="A4688" s="7" t="s">
        <v>1011</v>
      </c>
      <c r="B4688" s="7" t="s">
        <v>1113</v>
      </c>
      <c r="C4688" s="23" t="s">
        <v>1176</v>
      </c>
      <c r="D4688" s="6" t="s">
        <v>1177</v>
      </c>
      <c r="E4688" s="23" t="s">
        <v>1209</v>
      </c>
      <c r="F4688" s="6" t="s">
        <v>1210</v>
      </c>
      <c r="G4688" s="6">
        <v>22043</v>
      </c>
      <c r="H4688" s="23" t="s">
        <v>41140</v>
      </c>
      <c r="I4688" s="23" t="s">
        <v>2440</v>
      </c>
      <c r="J4688" s="6">
        <v>17</v>
      </c>
      <c r="K4688" s="6" t="s">
        <v>2743</v>
      </c>
      <c r="L4688" s="7" t="s">
        <v>41138</v>
      </c>
      <c r="M4688" s="254" t="str">
        <f t="shared" si="147"/>
        <v>Health Data Manager</v>
      </c>
      <c r="N4688" s="7" t="str">
        <f t="shared" si="146"/>
        <v>Health Data Manager I; -</v>
      </c>
      <c r="O4688" s="7"/>
      <c r="P4688" s="7"/>
      <c r="Q4688" s="7"/>
      <c r="R4688" s="7"/>
      <c r="S4688" s="7"/>
      <c r="T4688" s="7"/>
      <c r="U4688" s="7"/>
      <c r="V4688" s="7"/>
      <c r="W4688" s="7"/>
      <c r="X4688" s="7"/>
      <c r="Y4688" s="7"/>
      <c r="Z4688" s="7"/>
      <c r="AA4688" s="7"/>
      <c r="AB4688" s="7"/>
      <c r="AC4688" s="7"/>
      <c r="AD4688" s="7"/>
      <c r="AE4688" s="7"/>
      <c r="AF4688" s="7"/>
      <c r="AG4688" s="7"/>
      <c r="AH4688" s="7"/>
      <c r="AI4688" s="7"/>
      <c r="AJ4688" s="7"/>
      <c r="AK4688" s="7"/>
      <c r="AL4688" s="7"/>
      <c r="AM4688" s="7"/>
      <c r="AN4688" s="7"/>
      <c r="AO4688" s="7"/>
      <c r="AP4688" s="7"/>
      <c r="AQ4688" s="9" t="s">
        <v>2407</v>
      </c>
    </row>
    <row r="4689" spans="1:43" s="9" customFormat="1" ht="13.25" customHeight="1">
      <c r="A4689" s="7" t="s">
        <v>1011</v>
      </c>
      <c r="B4689" s="7" t="s">
        <v>1113</v>
      </c>
      <c r="C4689" s="23" t="s">
        <v>1176</v>
      </c>
      <c r="D4689" s="6" t="s">
        <v>1177</v>
      </c>
      <c r="E4689" s="23" t="s">
        <v>1209</v>
      </c>
      <c r="F4689" s="6" t="s">
        <v>1210</v>
      </c>
      <c r="G4689" s="6">
        <v>21763</v>
      </c>
      <c r="H4689" s="23" t="s">
        <v>41141</v>
      </c>
      <c r="I4689" s="23" t="s">
        <v>2440</v>
      </c>
      <c r="J4689" s="6">
        <v>19</v>
      </c>
      <c r="K4689" s="6" t="s">
        <v>2479</v>
      </c>
      <c r="L4689" s="7" t="s">
        <v>41142</v>
      </c>
      <c r="M4689" s="254" t="str">
        <f t="shared" si="147"/>
        <v>Credentialing Manager</v>
      </c>
      <c r="N4689" s="7" t="str">
        <f t="shared" si="146"/>
        <v>Credentialing Manager III; -</v>
      </c>
      <c r="O4689" s="7"/>
      <c r="P4689" s="7"/>
      <c r="Q4689" s="7"/>
      <c r="R4689" s="7"/>
      <c r="S4689" s="7"/>
      <c r="T4689" s="7"/>
      <c r="U4689" s="7"/>
      <c r="V4689" s="7"/>
      <c r="W4689" s="7"/>
      <c r="X4689" s="7"/>
      <c r="Y4689" s="7"/>
      <c r="Z4689" s="7"/>
      <c r="AA4689" s="7"/>
      <c r="AB4689" s="7"